)*((Inflaçao!$C$273/Inflaçao!$C$265)*0.55+(Inflaçao!$G$273/Inflaçao!$G$265)*0.45)*(Inflaçao!$G$289/Inflaçao!$G$273)),
IF($E302&lt;&gt;"GASIG",(N302/_xlfn.XLOOKUP(DATE(YEAR($G302),MONTH($G302),1),Inflaçao!$F:$F,Inflaçao!$G:$G)*Inflaçao!$G$289),
N302*(((Inflaçao!$C$273/_xlfn.XLOOKUP(DATE(YEAR($G302),MONTH($G302),1),Inflaçao!$B:$B,Inflaçao!$C:$C))*0.55+(Inflaçao!$G$273/_xlfn.XLOOKUP(DATE(YEAR($G302),MONTH($G302),1),Inflaçao!$F:$F,Inflaçao!$G:$G))*0.45)*(Inflaçao!$G$289/Inflaçao!$G$273))))
))</f>
        <v>-840230.42028914776</v>
      </c>
      <c r="R302" s="16">
        <f t="shared" si="17"/>
        <v>1255192.1920687035</v>
      </c>
      <c r="S302" s="40"/>
    </row>
    <row r="303" spans="1:19" ht="30" customHeight="1" x14ac:dyDescent="0.35">
      <c r="A303" s="36"/>
      <c r="B303" s="39" t="s">
        <v>3609</v>
      </c>
      <c r="C303" s="10" t="s">
        <v>5726</v>
      </c>
      <c r="D303" s="10" t="s">
        <v>4</v>
      </c>
      <c r="E303" s="10" t="s">
        <v>5667</v>
      </c>
      <c r="F303" s="10" t="s">
        <v>5667</v>
      </c>
      <c r="G303" s="11">
        <v>41454</v>
      </c>
      <c r="H303" s="12" t="s">
        <v>5668</v>
      </c>
      <c r="I303" s="13">
        <v>458714.47</v>
      </c>
      <c r="J303" s="13">
        <v>-182858.81</v>
      </c>
      <c r="K303" s="13">
        <v>275855.65999999997</v>
      </c>
      <c r="L303" s="15" t="s">
        <v>5669</v>
      </c>
      <c r="M303" s="15" t="s">
        <v>5670</v>
      </c>
      <c r="N303" s="13">
        <f t="shared" si="15"/>
        <v>-182858.81</v>
      </c>
      <c r="O303" s="13">
        <f t="shared" si="16"/>
        <v>275855.65999999997</v>
      </c>
      <c r="P303" s="13">
        <f>IF(OR($L303="Anexo IV",$L303="Inv. Remunerado"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B:$B,Inflaçao!$C:$C)*Inflaçao!$C$273)*(Inflaçao!$G$289/Inflaçao!$G$273),
I303*(((Inflaçao!$C$273/_xlfn.XLOOKUP(DATE(YEAR($G303),MONTH($G303),1),Inflaçao!$B:$B,Inflaçao!$C:$C))*0.55+(Inflaçao!$G$273/_xlfn.XLOOKUP(DATE(YEAR($G303),MONTH($G303),1),Inflaçao!$F:$F,Inflaçao!$G:$G))*0.45)*(Inflaçao!$G$289/Inflaçao!$G$273)))),
IF(AND($G303&lt;45530,$L303="Inv. Não Remunerado"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B:$B,Inflaçao!$C:$C)*Inflaçao!$C$273)*(Inflaçao!$G$289/Inflaçao!$G$273),
I303*(((Inflaçao!$C$273/_xlfn.XLOOKUP(DATE(YEAR($G303),MONTH($G303),1),Inflaçao!$B:$B,Inflaçao!$C:$C))*0.55+(Inflaçao!$G$273/_xlfn.XLOOKUP(DATE(YEAR($G303),MONTH($G303),1),Inflaçao!$F:$F,Inflaçao!$G:$G))*0.45)*(Inflaçao!$G$289/Inflaçao!$G$273)))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F:$F,Inflaçao!$G:$G)*Inflaçao!$G$289),
I303*(((Inflaçao!$C$273/_xlfn.XLOOKUP(DATE(YEAR($G303),MONTH($G303),1),Inflaçao!$B:$B,Inflaçao!$C:$C))*0.55+(Inflaçao!$G$273/_xlfn.XLOOKUP(DATE(YEAR($G303),MONTH($G303),1),Inflaçao!$F:$F,Inflaçao!$G:$G))*0.45)*(Inflaçao!$G$289/Inflaçao!$G$273))))
))</f>
        <v>1085726.0458625488</v>
      </c>
      <c r="Q303" s="13">
        <f>IF(OR($L303="Anexo IV",$L303="Inv. Remunerado"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B:$B,Inflaçao!$C:$C)*Inflaçao!$C$273)*(Inflaçao!$G$289/Inflaçao!$G$273),
N303*(((Inflaçao!$C$273/_xlfn.XLOOKUP(DATE(YEAR($G303),MONTH($G303),1),Inflaçao!$B:$B,Inflaçao!$C:$C))*0.55+(Inflaçao!$G$273/_xlfn.XLOOKUP(DATE(YEAR($G303),MONTH($G303),1),Inflaçao!$F:$F,Inflaçao!$G:$G))*0.45)*(Inflaçao!$G$289/Inflaçao!$G$273)))),
IF(AND($G303&lt;45530,$L303="Inv. Não Remunerado"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B:$B,Inflaçao!$C:$C)*Inflaçao!$C$273)*(Inflaçao!$G$289/Inflaçao!$G$273),
N303*(((Inflaçao!$C$273/_xlfn.XLOOKUP(DATE(YEAR($G303),MONTH($G303),1),Inflaçao!$B:$B,Inflaçao!$C:$C))*0.55+(Inflaçao!$G$273/_xlfn.XLOOKUP(DATE(YEAR($G303),MONTH($G303),1),Inflaçao!$F:$F,Inflaçao!$G:$G))*0.45)*(Inflaçao!$G$289/Inflaçao!$G$273)))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F:$F,Inflaçao!$G:$G)*Inflaçao!$G$289),
N303*(((Inflaçao!$C$273/_xlfn.XLOOKUP(DATE(YEAR($G303),MONTH($G303),1),Inflaçao!$B:$B,Inflaçao!$C:$C))*0.55+(Inflaçao!$G$273/_xlfn.XLOOKUP(DATE(YEAR($G303),MONTH($G303),1),Inflaçao!$F:$F,Inflaçao!$G:$G))*0.45)*(Inflaçao!$G$289/Inflaçao!$G$273))))
))</f>
        <v>-432806.43126961117</v>
      </c>
      <c r="R303" s="16">
        <f t="shared" si="17"/>
        <v>652919.61459293752</v>
      </c>
      <c r="S303" s="40"/>
    </row>
    <row r="304" spans="1:19" ht="30" customHeight="1" x14ac:dyDescent="0.35">
      <c r="A304" s="36"/>
      <c r="B304" s="39" t="s">
        <v>3444</v>
      </c>
      <c r="C304" s="10" t="s">
        <v>5724</v>
      </c>
      <c r="D304" s="10" t="s">
        <v>3</v>
      </c>
      <c r="E304" s="10" t="s">
        <v>5667</v>
      </c>
      <c r="F304" s="10" t="s">
        <v>5667</v>
      </c>
      <c r="G304" s="11">
        <v>41485</v>
      </c>
      <c r="H304" s="12" t="s">
        <v>5668</v>
      </c>
      <c r="I304" s="13">
        <v>1712051.97</v>
      </c>
      <c r="J304" s="13">
        <v>-682388.76</v>
      </c>
      <c r="K304" s="13">
        <v>1029663.21</v>
      </c>
      <c r="L304" s="15" t="s">
        <v>5669</v>
      </c>
      <c r="M304" s="15" t="s">
        <v>5670</v>
      </c>
      <c r="N304" s="13">
        <f t="shared" si="15"/>
        <v>-682388.76</v>
      </c>
      <c r="O304" s="13">
        <f t="shared" si="16"/>
        <v>1029663.21</v>
      </c>
      <c r="P304" s="13">
        <f>IF(OR($L304="Anexo IV",$L304="Inv. Remunerado"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B:$B,Inflaçao!$C:$C)*Inflaçao!$C$273)*(Inflaçao!$G$289/Inflaçao!$G$273),
I304*(((Inflaçao!$C$273/_xlfn.XLOOKUP(DATE(YEAR($G304),MONTH($G304),1),Inflaçao!$B:$B,Inflaçao!$C:$C))*0.55+(Inflaçao!$G$273/_xlfn.XLOOKUP(DATE(YEAR($G304),MONTH($G304),1),Inflaçao!$F:$F,Inflaçao!$G:$G))*0.45)*(Inflaçao!$G$289/Inflaçao!$G$273)))),
IF(AND($G304&lt;45530,$L304="Inv. Não Remunerado"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B:$B,Inflaçao!$C:$C)*Inflaçao!$C$273)*(Inflaçao!$G$289/Inflaçao!$G$273),
I304*(((Inflaçao!$C$273/_xlfn.XLOOKUP(DATE(YEAR($G304),MONTH($G304),1),Inflaçao!$B:$B,Inflaçao!$C:$C))*0.55+(Inflaçao!$G$273/_xlfn.XLOOKUP(DATE(YEAR($G304),MONTH($G304),1),Inflaçao!$F:$F,Inflaçao!$G:$G))*0.45)*(Inflaçao!$G$289/Inflaçao!$G$273)))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F:$F,Inflaçao!$G:$G)*Inflaçao!$G$289),
I304*(((Inflaçao!$C$273/_xlfn.XLOOKUP(DATE(YEAR($G304),MONTH($G304),1),Inflaçao!$B:$B,Inflaçao!$C:$C))*0.55+(Inflaçao!$G$273/_xlfn.XLOOKUP(DATE(YEAR($G304),MONTH($G304),1),Inflaçao!$F:$F,Inflaçao!$G:$G))*0.45)*(Inflaçao!$G$289/Inflaçao!$G$273))))
))</f>
        <v>4041687.3889326635</v>
      </c>
      <c r="Q304" s="13">
        <f>IF(OR($L304="Anexo IV",$L304="Inv. Remunerado"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B:$B,Inflaçao!$C:$C)*Inflaçao!$C$273)*(Inflaçao!$G$289/Inflaçao!$G$273),
N304*(((Inflaçao!$C$273/_xlfn.XLOOKUP(DATE(YEAR($G304),MONTH($G304),1),Inflaçao!$B:$B,Inflaçao!$C:$C))*0.55+(Inflaçao!$G$273/_xlfn.XLOOKUP(DATE(YEAR($G304),MONTH($G304),1),Inflaçao!$F:$F,Inflaçao!$G:$G))*0.45)*(Inflaçao!$G$289/Inflaçao!$G$273)))),
IF(AND($G304&lt;45530,$L304="Inv. Não Remunerado"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B:$B,Inflaçao!$C:$C)*Inflaçao!$C$273)*(Inflaçao!$G$289/Inflaçao!$G$273),
N304*(((Inflaçao!$C$273/_xlfn.XLOOKUP(DATE(YEAR($G304),MONTH($G304),1),Inflaçao!$B:$B,Inflaçao!$C:$C))*0.55+(Inflaçao!$G$273/_xlfn.XLOOKUP(DATE(YEAR($G304),MONTH($G304),1),Inflaçao!$F:$F,Inflaçao!$G:$G))*0.45)*(Inflaçao!$G$289/Inflaçao!$G$273)))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F:$F,Inflaçao!$G:$G)*Inflaçao!$G$289),
N304*(((Inflaçao!$C$273/_xlfn.XLOOKUP(DATE(YEAR($G304),MONTH($G304),1),Inflaçao!$B:$B,Inflaçao!$C:$C))*0.55+(Inflaçao!$G$273/_xlfn.XLOOKUP(DATE(YEAR($G304),MONTH($G304),1),Inflaçao!$F:$F,Inflaçao!$G:$G))*0.45)*(Inflaçao!$G$289/Inflaçao!$G$273))))
))</f>
        <v>-1610933.6012979781</v>
      </c>
      <c r="R304" s="16">
        <f t="shared" si="17"/>
        <v>2430753.7876346856</v>
      </c>
      <c r="S304" s="40"/>
    </row>
    <row r="305" spans="1:19" ht="30" customHeight="1" x14ac:dyDescent="0.35">
      <c r="A305" s="36"/>
      <c r="B305" s="39" t="s">
        <v>3631</v>
      </c>
      <c r="C305" s="10" t="s">
        <v>5726</v>
      </c>
      <c r="D305" s="10" t="s">
        <v>4</v>
      </c>
      <c r="E305" s="10" t="s">
        <v>5667</v>
      </c>
      <c r="F305" s="10" t="s">
        <v>5667</v>
      </c>
      <c r="G305" s="11">
        <v>41485</v>
      </c>
      <c r="H305" s="12" t="s">
        <v>5668</v>
      </c>
      <c r="I305" s="13">
        <v>887085.68</v>
      </c>
      <c r="J305" s="13">
        <v>-351491.32</v>
      </c>
      <c r="K305" s="13">
        <v>535594.3600000001</v>
      </c>
      <c r="L305" s="15" t="s">
        <v>5669</v>
      </c>
      <c r="M305" s="15" t="s">
        <v>5670</v>
      </c>
      <c r="N305" s="13">
        <f t="shared" si="15"/>
        <v>-351491.32</v>
      </c>
      <c r="O305" s="13">
        <f t="shared" si="16"/>
        <v>535594.3600000001</v>
      </c>
      <c r="P305" s="13">
        <f>IF(OR($L305="Anexo IV",$L305="Inv. Remunerado"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B:$B,Inflaçao!$C:$C)*Inflaçao!$C$273)*(Inflaçao!$G$289/Inflaçao!$G$273),
I305*(((Inflaçao!$C$273/_xlfn.XLOOKUP(DATE(YEAR($G305),MONTH($G305),1),Inflaçao!$B:$B,Inflaçao!$C:$C))*0.55+(Inflaçao!$G$273/_xlfn.XLOOKUP(DATE(YEAR($G305),MONTH($G305),1),Inflaçao!$F:$F,Inflaçao!$G:$G))*0.45)*(Inflaçao!$G$289/Inflaçao!$G$273)))),
IF(AND($G305&lt;45530,$L305="Inv. Não Remunerado"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B:$B,Inflaçao!$C:$C)*Inflaçao!$C$273)*(Inflaçao!$G$289/Inflaçao!$G$273),
I305*(((Inflaçao!$C$273/_xlfn.XLOOKUP(DATE(YEAR($G305),MONTH($G305),1),Inflaçao!$B:$B,Inflaçao!$C:$C))*0.55+(Inflaçao!$G$273/_xlfn.XLOOKUP(DATE(YEAR($G305),MONTH($G305),1),Inflaçao!$F:$F,Inflaçao!$G:$G))*0.45)*(Inflaçao!$G$289/Inflaçao!$G$273)))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F:$F,Inflaçao!$G:$G)*Inflaçao!$G$289),
I305*(((Inflaçao!$C$273/_xlfn.XLOOKUP(DATE(YEAR($G305),MONTH($G305),1),Inflaçao!$B:$B,Inflaçao!$C:$C))*0.55+(Inflaçao!$G$273/_xlfn.XLOOKUP(DATE(YEAR($G305),MONTH($G305),1),Inflaçao!$F:$F,Inflaçao!$G:$G))*0.45)*(Inflaçao!$G$289/Inflaçao!$G$273))))
))</f>
        <v>2094167.1564787584</v>
      </c>
      <c r="Q305" s="13">
        <f>IF(OR($L305="Anexo IV",$L305="Inv. Remunerado"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B:$B,Inflaçao!$C:$C)*Inflaçao!$C$273)*(Inflaçao!$G$289/Inflaçao!$G$273),
N305*(((Inflaçao!$C$273/_xlfn.XLOOKUP(DATE(YEAR($G305),MONTH($G305),1),Inflaçao!$B:$B,Inflaçao!$C:$C))*0.55+(Inflaçao!$G$273/_xlfn.XLOOKUP(DATE(YEAR($G305),MONTH($G305),1),Inflaçao!$F:$F,Inflaçao!$G:$G))*0.45)*(Inflaçao!$G$289/Inflaçao!$G$273)))),
IF(AND($G305&lt;45530,$L305="Inv. Não Remunerado"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B:$B,Inflaçao!$C:$C)*Inflaçao!$C$273)*(Inflaçao!$G$289/Inflaçao!$G$273),
N305*(((Inflaçao!$C$273/_xlfn.XLOOKUP(DATE(YEAR($G305),MONTH($G305),1),Inflaçao!$B:$B,Inflaçao!$C:$C))*0.55+(Inflaçao!$G$273/_xlfn.XLOOKUP(DATE(YEAR($G305),MONTH($G305),1),Inflaçao!$F:$F,Inflaçao!$G:$G))*0.45)*(Inflaçao!$G$289/Inflaçao!$G$273)))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F:$F,Inflaçao!$G:$G)*Inflaçao!$G$289),
N305*(((Inflaçao!$C$273/_xlfn.XLOOKUP(DATE(YEAR($G305),MONTH($G305),1),Inflaçao!$B:$B,Inflaçao!$C:$C))*0.55+(Inflaçao!$G$273/_xlfn.XLOOKUP(DATE(YEAR($G305),MONTH($G305),1),Inflaçao!$F:$F,Inflaçao!$G:$G))*0.45)*(Inflaçao!$G$289/Inflaçao!$G$273))))
))</f>
        <v>-829775.06539319316</v>
      </c>
      <c r="R305" s="16">
        <f t="shared" si="17"/>
        <v>1264392.0910855653</v>
      </c>
      <c r="S305" s="40"/>
    </row>
    <row r="306" spans="1:19" ht="30" customHeight="1" x14ac:dyDescent="0.35">
      <c r="A306" s="36"/>
      <c r="B306" s="39" t="s">
        <v>3522</v>
      </c>
      <c r="C306" s="10" t="s">
        <v>5724</v>
      </c>
      <c r="D306" s="10" t="s">
        <v>3</v>
      </c>
      <c r="E306" s="10" t="s">
        <v>5667</v>
      </c>
      <c r="F306" s="10" t="s">
        <v>5667</v>
      </c>
      <c r="G306" s="11">
        <v>41487</v>
      </c>
      <c r="H306" s="12" t="s">
        <v>5668</v>
      </c>
      <c r="I306" s="13">
        <v>113.14</v>
      </c>
      <c r="J306" s="13">
        <v>-45.84</v>
      </c>
      <c r="K306" s="13">
        <v>67.3</v>
      </c>
      <c r="L306" s="15" t="s">
        <v>5669</v>
      </c>
      <c r="M306" s="15" t="s">
        <v>5670</v>
      </c>
      <c r="N306" s="13">
        <f t="shared" si="15"/>
        <v>-45.84</v>
      </c>
      <c r="O306" s="13">
        <f t="shared" si="16"/>
        <v>67.3</v>
      </c>
      <c r="P306" s="13">
        <f>IF(OR($L306="Anexo IV",$L306="Inv. Remunerado"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B:$B,Inflaçao!$C:$C)*Inflaçao!$C$273)*(Inflaçao!$G$289/Inflaçao!$G$273),
I306*(((Inflaçao!$C$273/_xlfn.XLOOKUP(DATE(YEAR($G306),MONTH($G306),1),Inflaçao!$B:$B,Inflaçao!$C:$C))*0.55+(Inflaçao!$G$273/_xlfn.XLOOKUP(DATE(YEAR($G306),MONTH($G306),1),Inflaçao!$F:$F,Inflaçao!$G:$G))*0.45)*(Inflaçao!$G$289/Inflaçao!$G$273)))),
IF(AND($G306&lt;45530,$L306="Inv. Não Remunerado"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B:$B,Inflaçao!$C:$C)*Inflaçao!$C$273)*(Inflaçao!$G$289/Inflaçao!$G$273),
I306*(((Inflaçao!$C$273/_xlfn.XLOOKUP(DATE(YEAR($G306),MONTH($G306),1),Inflaçao!$B:$B,Inflaçao!$C:$C))*0.55+(Inflaçao!$G$273/_xlfn.XLOOKUP(DATE(YEAR($G306),MONTH($G306),1),Inflaçao!$F:$F,Inflaçao!$G:$G))*0.45)*(Inflaçao!$G$289/Inflaçao!$G$273)))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F:$F,Inflaçao!$G:$G)*Inflaçao!$G$289),
I306*(((Inflaçao!$C$273/_xlfn.XLOOKUP(DATE(YEAR($G306),MONTH($G306),1),Inflaçao!$B:$B,Inflaçao!$C:$C))*0.55+(Inflaçao!$G$273/_xlfn.XLOOKUP(DATE(YEAR($G306),MONTH($G306),1),Inflaçao!$F:$F,Inflaçao!$G:$G))*0.45)*(Inflaçao!$G$289/Inflaçao!$G$273))))
))</f>
        <v>266.7022180338638</v>
      </c>
      <c r="Q306" s="13">
        <f>IF(OR($L306="Anexo IV",$L306="Inv. Remunerado"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B:$B,Inflaçao!$C:$C)*Inflaçao!$C$273)*(Inflaçao!$G$289/Inflaçao!$G$273),
N306*(((Inflaçao!$C$273/_xlfn.XLOOKUP(DATE(YEAR($G306),MONTH($G306),1),Inflaçao!$B:$B,Inflaçao!$C:$C))*0.55+(Inflaçao!$G$273/_xlfn.XLOOKUP(DATE(YEAR($G306),MONTH($G306),1),Inflaçao!$F:$F,Inflaçao!$G:$G))*0.45)*(Inflaçao!$G$289/Inflaçao!$G$273)))),
IF(AND($G306&lt;45530,$L306="Inv. Não Remunerado"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B:$B,Inflaçao!$C:$C)*Inflaçao!$C$273)*(Inflaçao!$G$289/Inflaçao!$G$273),
N306*(((Inflaçao!$C$273/_xlfn.XLOOKUP(DATE(YEAR($G306),MONTH($G306),1),Inflaçao!$B:$B,Inflaçao!$C:$C))*0.55+(Inflaçao!$G$273/_xlfn.XLOOKUP(DATE(YEAR($G306),MONTH($G306),1),Inflaçao!$F:$F,Inflaçao!$G:$G))*0.45)*(Inflaçao!$G$289/Inflaçao!$G$273)))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F:$F,Inflaçao!$G:$G)*Inflaçao!$G$289),
N306*(((Inflaçao!$C$273/_xlfn.XLOOKUP(DATE(YEAR($G306),MONTH($G306),1),Inflaçao!$B:$B,Inflaçao!$C:$C))*0.55+(Inflaçao!$G$273/_xlfn.XLOOKUP(DATE(YEAR($G306),MONTH($G306),1),Inflaçao!$F:$F,Inflaçao!$G:$G))*0.45)*(Inflaçao!$G$289/Inflaçao!$G$273))))
))</f>
        <v>-108.05753645635775</v>
      </c>
      <c r="R306" s="16">
        <f t="shared" si="17"/>
        <v>158.64468157750605</v>
      </c>
      <c r="S306" s="40"/>
    </row>
    <row r="307" spans="1:19" ht="30" customHeight="1" x14ac:dyDescent="0.35">
      <c r="A307" s="36"/>
      <c r="B307" s="39" t="s">
        <v>3640</v>
      </c>
      <c r="C307" s="10" t="s">
        <v>5726</v>
      </c>
      <c r="D307" s="10" t="s">
        <v>4</v>
      </c>
      <c r="E307" s="10" t="s">
        <v>5667</v>
      </c>
      <c r="F307" s="10" t="s">
        <v>5667</v>
      </c>
      <c r="G307" s="11">
        <v>41487</v>
      </c>
      <c r="H307" s="12" t="s">
        <v>5668</v>
      </c>
      <c r="I307" s="13">
        <v>58.62</v>
      </c>
      <c r="J307" s="13">
        <v>-23.59</v>
      </c>
      <c r="K307" s="13">
        <v>35.03</v>
      </c>
      <c r="L307" s="15" t="s">
        <v>5669</v>
      </c>
      <c r="M307" s="15" t="s">
        <v>5670</v>
      </c>
      <c r="N307" s="13">
        <f t="shared" si="15"/>
        <v>-23.59</v>
      </c>
      <c r="O307" s="13">
        <f t="shared" si="16"/>
        <v>35.03</v>
      </c>
      <c r="P307" s="13">
        <f>IF(OR($L307="Anexo IV",$L307="Inv. Remunerado"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B:$B,Inflaçao!$C:$C)*Inflaçao!$C$273)*(Inflaçao!$G$289/Inflaçao!$G$273),
I307*(((Inflaçao!$C$273/_xlfn.XLOOKUP(DATE(YEAR($G307),MONTH($G307),1),Inflaçao!$B:$B,Inflaçao!$C:$C))*0.55+(Inflaçao!$G$273/_xlfn.XLOOKUP(DATE(YEAR($G307),MONTH($G307),1),Inflaçao!$F:$F,Inflaçao!$G:$G))*0.45)*(Inflaçao!$G$289/Inflaçao!$G$273)))),
IF(AND($G307&lt;45530,$L307="Inv. Não Remunerado"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B:$B,Inflaçao!$C:$C)*Inflaçao!$C$273)*(Inflaçao!$G$289/Inflaçao!$G$273),
I307*(((Inflaçao!$C$273/_xlfn.XLOOKUP(DATE(YEAR($G307),MONTH($G307),1),Inflaçao!$B:$B,Inflaçao!$C:$C))*0.55+(Inflaçao!$G$273/_xlfn.XLOOKUP(DATE(YEAR($G307),MONTH($G307),1),Inflaçao!$F:$F,Inflaçao!$G:$G))*0.45)*(Inflaçao!$G$289/Inflaçao!$G$273)))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F:$F,Inflaçao!$G:$G)*Inflaçao!$G$289),
I307*(((Inflaçao!$C$273/_xlfn.XLOOKUP(DATE(YEAR($G307),MONTH($G307),1),Inflaçao!$B:$B,Inflaçao!$C:$C))*0.55+(Inflaçao!$G$273/_xlfn.XLOOKUP(DATE(YEAR($G307),MONTH($G307),1),Inflaçao!$F:$F,Inflaçao!$G:$G))*0.45)*(Inflaçao!$G$289/Inflaçao!$G$273))))
))</f>
        <v>138.18352502337896</v>
      </c>
      <c r="Q307" s="13">
        <f>IF(OR($L307="Anexo IV",$L307="Inv. Remunerado"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B:$B,Inflaçao!$C:$C)*Inflaçao!$C$273)*(Inflaçao!$G$289/Inflaçao!$G$273),
N307*(((Inflaçao!$C$273/_xlfn.XLOOKUP(DATE(YEAR($G307),MONTH($G307),1),Inflaçao!$B:$B,Inflaçao!$C:$C))*0.55+(Inflaçao!$G$273/_xlfn.XLOOKUP(DATE(YEAR($G307),MONTH($G307),1),Inflaçao!$F:$F,Inflaçao!$G:$G))*0.45)*(Inflaçao!$G$289/Inflaçao!$G$273)))),
IF(AND($G307&lt;45530,$L307="Inv. Não Remunerado"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B:$B,Inflaçao!$C:$C)*Inflaçao!$C$273)*(Inflaçao!$G$289/Inflaçao!$G$273),
N307*(((Inflaçao!$C$273/_xlfn.XLOOKUP(DATE(YEAR($G307),MONTH($G307),1),Inflaçao!$B:$B,Inflaçao!$C:$C))*0.55+(Inflaçao!$G$273/_xlfn.XLOOKUP(DATE(YEAR($G307),MONTH($G307),1),Inflaçao!$F:$F,Inflaçao!$G:$G))*0.45)*(Inflaçao!$G$289/Inflaçao!$G$273)))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F:$F,Inflaçao!$G:$G)*Inflaçao!$G$289),
N307*(((Inflaçao!$C$273/_xlfn.XLOOKUP(DATE(YEAR($G307),MONTH($G307),1),Inflaçao!$B:$B,Inflaçao!$C:$C))*0.55+(Inflaçao!$G$273/_xlfn.XLOOKUP(DATE(YEAR($G307),MONTH($G307),1),Inflaçao!$F:$F,Inflaçao!$G:$G))*0.45)*(Inflaçao!$G$289/Inflaçao!$G$273))))
))</f>
        <v>-55.608143215651815</v>
      </c>
      <c r="R307" s="16">
        <f t="shared" si="17"/>
        <v>82.575381807727155</v>
      </c>
      <c r="S307" s="40"/>
    </row>
    <row r="308" spans="1:19" ht="30" customHeight="1" x14ac:dyDescent="0.35">
      <c r="A308" s="36"/>
      <c r="B308" s="39" t="s">
        <v>3458</v>
      </c>
      <c r="C308" s="10" t="s">
        <v>5724</v>
      </c>
      <c r="D308" s="10" t="s">
        <v>3</v>
      </c>
      <c r="E308" s="10" t="s">
        <v>5667</v>
      </c>
      <c r="F308" s="10" t="s">
        <v>5667</v>
      </c>
      <c r="G308" s="11">
        <v>41546</v>
      </c>
      <c r="H308" s="12" t="s">
        <v>5668</v>
      </c>
      <c r="I308" s="13">
        <v>504320.84</v>
      </c>
      <c r="J308" s="13">
        <v>-198687.13</v>
      </c>
      <c r="K308" s="13">
        <v>305633.71000000002</v>
      </c>
      <c r="L308" s="15" t="s">
        <v>5669</v>
      </c>
      <c r="M308" s="15" t="s">
        <v>5670</v>
      </c>
      <c r="N308" s="13">
        <f t="shared" si="15"/>
        <v>-198687.13</v>
      </c>
      <c r="O308" s="13">
        <f t="shared" si="16"/>
        <v>305633.71000000002</v>
      </c>
      <c r="P308" s="13">
        <f>IF(OR($L308="Anexo IV",$L308="Inv. Remunerado"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B:$B,Inflaçao!$C:$C)*Inflaçao!$C$273)*(Inflaçao!$G$289/Inflaçao!$G$273),
I308*(((Inflaçao!$C$273/_xlfn.XLOOKUP(DATE(YEAR($G308),MONTH($G308),1),Inflaçao!$B:$B,Inflaçao!$C:$C))*0.55+(Inflaçao!$G$273/_xlfn.XLOOKUP(DATE(YEAR($G308),MONTH($G308),1),Inflaçao!$F:$F,Inflaçao!$G:$G))*0.45)*(Inflaçao!$G$289/Inflaçao!$G$273)))),
IF(AND($G308&lt;45530,$L308="Inv. Não Remunerado"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B:$B,Inflaçao!$C:$C)*Inflaçao!$C$273)*(Inflaçao!$G$289/Inflaçao!$G$273),
I308*(((Inflaçao!$C$273/_xlfn.XLOOKUP(DATE(YEAR($G308),MONTH($G308),1),Inflaçao!$B:$B,Inflaçao!$C:$C))*0.55+(Inflaçao!$G$273/_xlfn.XLOOKUP(DATE(YEAR($G308),MONTH($G308),1),Inflaçao!$F:$F,Inflaçao!$G:$G))*0.45)*(Inflaçao!$G$289/Inflaçao!$G$273)))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F:$F,Inflaçao!$G:$G)*Inflaçao!$G$289),
I308*(((Inflaçao!$C$273/_xlfn.XLOOKUP(DATE(YEAR($G308),MONTH($G308),1),Inflaçao!$B:$B,Inflaçao!$C:$C))*0.55+(Inflaçao!$G$273/_xlfn.XLOOKUP(DATE(YEAR($G308),MONTH($G308),1),Inflaçao!$F:$F,Inflaçao!$G:$G))*0.45)*(Inflaçao!$G$289/Inflaçao!$G$273))))
))</f>
        <v>1171263.6091982303</v>
      </c>
      <c r="Q308" s="13">
        <f>IF(OR($L308="Anexo IV",$L308="Inv. Remunerado"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B:$B,Inflaçao!$C:$C)*Inflaçao!$C$273)*(Inflaçao!$G$289/Inflaçao!$G$273),
N308*(((Inflaçao!$C$273/_xlfn.XLOOKUP(DATE(YEAR($G308),MONTH($G308),1),Inflaçao!$B:$B,Inflaçao!$C:$C))*0.55+(Inflaçao!$G$273/_xlfn.XLOOKUP(DATE(YEAR($G308),MONTH($G308),1),Inflaçao!$F:$F,Inflaçao!$G:$G))*0.45)*(Inflaçao!$G$289/Inflaçao!$G$273)))),
IF(AND($G308&lt;45530,$L308="Inv. Não Remunerado"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B:$B,Inflaçao!$C:$C)*Inflaçao!$C$273)*(Inflaçao!$G$289/Inflaçao!$G$273),
N308*(((Inflaçao!$C$273/_xlfn.XLOOKUP(DATE(YEAR($G308),MONTH($G308),1),Inflaçao!$B:$B,Inflaçao!$C:$C))*0.55+(Inflaçao!$G$273/_xlfn.XLOOKUP(DATE(YEAR($G308),MONTH($G308),1),Inflaçao!$F:$F,Inflaçao!$G:$G))*0.45)*(Inflaçao!$G$289/Inflaçao!$G$273)))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F:$F,Inflaçao!$G:$G)*Inflaçao!$G$289),
N308*(((Inflaçao!$C$273/_xlfn.XLOOKUP(DATE(YEAR($G308),MONTH($G308),1),Inflaçao!$B:$B,Inflaçao!$C:$C))*0.55+(Inflaçao!$G$273/_xlfn.XLOOKUP(DATE(YEAR($G308),MONTH($G308),1),Inflaçao!$F:$F,Inflaçao!$G:$G))*0.45)*(Inflaçao!$G$289/Inflaçao!$G$273))))
))</f>
        <v>-461442.372647218</v>
      </c>
      <c r="R308" s="16">
        <f t="shared" si="17"/>
        <v>709821.23655101238</v>
      </c>
      <c r="S308" s="40"/>
    </row>
    <row r="309" spans="1:19" ht="30" customHeight="1" x14ac:dyDescent="0.35">
      <c r="A309" s="36"/>
      <c r="B309" s="39" t="s">
        <v>3555</v>
      </c>
      <c r="C309" s="10" t="s">
        <v>5726</v>
      </c>
      <c r="D309" s="10" t="s">
        <v>4</v>
      </c>
      <c r="E309" s="10" t="s">
        <v>5667</v>
      </c>
      <c r="F309" s="10" t="s">
        <v>5667</v>
      </c>
      <c r="G309" s="11">
        <v>41546</v>
      </c>
      <c r="H309" s="12" t="s">
        <v>5668</v>
      </c>
      <c r="I309" s="13">
        <v>261309.71</v>
      </c>
      <c r="J309" s="13">
        <v>-102242.92</v>
      </c>
      <c r="K309" s="13">
        <v>159066.78999999998</v>
      </c>
      <c r="L309" s="15" t="s">
        <v>5669</v>
      </c>
      <c r="M309" s="15" t="s">
        <v>5670</v>
      </c>
      <c r="N309" s="13">
        <f t="shared" si="15"/>
        <v>-102242.92</v>
      </c>
      <c r="O309" s="13">
        <f t="shared" si="16"/>
        <v>159066.78999999998</v>
      </c>
      <c r="P309" s="13">
        <f>IF(OR($L309="Anexo IV",$L309="Inv. Remunerado"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B:$B,Inflaçao!$C:$C)*Inflaçao!$C$273)*(Inflaçao!$G$289/Inflaçao!$G$273),
I309*(((Inflaçao!$C$273/_xlfn.XLOOKUP(DATE(YEAR($G309),MONTH($G309),1),Inflaçao!$B:$B,Inflaçao!$C:$C))*0.55+(Inflaçao!$G$273/_xlfn.XLOOKUP(DATE(YEAR($G309),MONTH($G309),1),Inflaçao!$F:$F,Inflaçao!$G:$G))*0.45)*(Inflaçao!$G$289/Inflaçao!$G$273)))),
IF(AND($G309&lt;45530,$L309="Inv. Não Remunerado"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B:$B,Inflaçao!$C:$C)*Inflaçao!$C$273)*(Inflaçao!$G$289/Inflaçao!$G$273),
I309*(((Inflaçao!$C$273/_xlfn.XLOOKUP(DATE(YEAR($G309),MONTH($G309),1),Inflaçao!$B:$B,Inflaçao!$C:$C))*0.55+(Inflaçao!$G$273/_xlfn.XLOOKUP(DATE(YEAR($G309),MONTH($G309),1),Inflaçao!$F:$F,Inflaçao!$G:$G))*0.45)*(Inflaçao!$G$289/Inflaçao!$G$273)))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F:$F,Inflaçao!$G:$G)*Inflaçao!$G$289),
I309*(((Inflaçao!$C$273/_xlfn.XLOOKUP(DATE(YEAR($G309),MONTH($G309),1),Inflaçao!$B:$B,Inflaçao!$C:$C))*0.55+(Inflaçao!$G$273/_xlfn.XLOOKUP(DATE(YEAR($G309),MONTH($G309),1),Inflaçao!$F:$F,Inflaçao!$G:$G))*0.45)*(Inflaçao!$G$289/Inflaçao!$G$273))))
))</f>
        <v>606880.63981877663</v>
      </c>
      <c r="Q309" s="13">
        <f>IF(OR($L309="Anexo IV",$L309="Inv. Remunerado"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B:$B,Inflaçao!$C:$C)*Inflaçao!$C$273)*(Inflaçao!$G$289/Inflaçao!$G$273),
N309*(((Inflaçao!$C$273/_xlfn.XLOOKUP(DATE(YEAR($G309),MONTH($G309),1),Inflaçao!$B:$B,Inflaçao!$C:$C))*0.55+(Inflaçao!$G$273/_xlfn.XLOOKUP(DATE(YEAR($G309),MONTH($G309),1),Inflaçao!$F:$F,Inflaçao!$G:$G))*0.45)*(Inflaçao!$G$289/Inflaçao!$G$273)))),
IF(AND($G309&lt;45530,$L309="Inv. Não Remunerado"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B:$B,Inflaçao!$C:$C)*Inflaçao!$C$273)*(Inflaçao!$G$289/Inflaçao!$G$273),
N309*(((Inflaçao!$C$273/_xlfn.XLOOKUP(DATE(YEAR($G309),MONTH($G309),1),Inflaçao!$B:$B,Inflaçao!$C:$C))*0.55+(Inflaçao!$G$273/_xlfn.XLOOKUP(DATE(YEAR($G309),MONTH($G309),1),Inflaçao!$F:$F,Inflaçao!$G:$G))*0.45)*(Inflaçao!$G$289/Inflaçao!$G$273)))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F:$F,Inflaçao!$G:$G)*Inflaçao!$G$289),
N309*(((Inflaçao!$C$273/_xlfn.XLOOKUP(DATE(YEAR($G309),MONTH($G309),1),Inflaçao!$B:$B,Inflaçao!$C:$C))*0.55+(Inflaçao!$G$273/_xlfn.XLOOKUP(DATE(YEAR($G309),MONTH($G309),1),Inflaçao!$F:$F,Inflaçao!$G:$G))*0.45)*(Inflaçao!$G$289/Inflaçao!$G$273))))
))</f>
        <v>-237454.81446724656</v>
      </c>
      <c r="R309" s="16">
        <f t="shared" si="17"/>
        <v>369425.8253515301</v>
      </c>
      <c r="S309" s="40"/>
    </row>
    <row r="310" spans="1:19" ht="30" customHeight="1" x14ac:dyDescent="0.35">
      <c r="A310" s="36"/>
      <c r="B310" s="39" t="s">
        <v>3872</v>
      </c>
      <c r="C310" s="10" t="s">
        <v>5717</v>
      </c>
      <c r="D310" s="10" t="s">
        <v>3</v>
      </c>
      <c r="E310" s="10" t="s">
        <v>5677</v>
      </c>
      <c r="F310" s="10" t="s">
        <v>5677</v>
      </c>
      <c r="G310" s="11">
        <v>41546</v>
      </c>
      <c r="H310" s="12" t="s">
        <v>5668</v>
      </c>
      <c r="I310" s="13">
        <v>1433781.72</v>
      </c>
      <c r="J310" s="13">
        <v>-569256.24</v>
      </c>
      <c r="K310" s="13">
        <v>864525.48</v>
      </c>
      <c r="L310" s="15" t="s">
        <v>5669</v>
      </c>
      <c r="M310" s="15" t="s">
        <v>5670</v>
      </c>
      <c r="N310" s="13">
        <f t="shared" si="15"/>
        <v>-569256.24</v>
      </c>
      <c r="O310" s="13">
        <f t="shared" si="16"/>
        <v>864525.48</v>
      </c>
      <c r="P310" s="13">
        <f>IF(OR($L310="Anexo IV",$L310="Inv. Remunerado"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B:$B,Inflaçao!$C:$C)*Inflaçao!$C$273)*(Inflaçao!$G$289/Inflaçao!$G$273),
I310*(((Inflaçao!$C$273/_xlfn.XLOOKUP(DATE(YEAR($G310),MONTH($G310),1),Inflaçao!$B:$B,Inflaçao!$C:$C))*0.55+(Inflaçao!$G$273/_xlfn.XLOOKUP(DATE(YEAR($G310),MONTH($G310),1),Inflaçao!$F:$F,Inflaçao!$G:$G))*0.45)*(Inflaçao!$G$289/Inflaçao!$G$273)))),
IF(AND($G310&lt;45530,$L310="Inv. Não Remunerado"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B:$B,Inflaçao!$C:$C)*Inflaçao!$C$273)*(Inflaçao!$G$289/Inflaçao!$G$273),
I310*(((Inflaçao!$C$273/_xlfn.XLOOKUP(DATE(YEAR($G310),MONTH($G310),1),Inflaçao!$B:$B,Inflaçao!$C:$C))*0.55+(Inflaçao!$G$273/_xlfn.XLOOKUP(DATE(YEAR($G310),MONTH($G310),1),Inflaçao!$F:$F,Inflaçao!$G:$G))*0.45)*(Inflaçao!$G$289/Inflaçao!$G$273)))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F:$F,Inflaçao!$G:$G)*Inflaçao!$G$289),
I310*(((Inflaçao!$C$273/_xlfn.XLOOKUP(DATE(YEAR($G310),MONTH($G310),1),Inflaçao!$B:$B,Inflaçao!$C:$C))*0.55+(Inflaçao!$G$273/_xlfn.XLOOKUP(DATE(YEAR($G310),MONTH($G310),1),Inflaçao!$F:$F,Inflaçao!$G:$G))*0.45)*(Inflaçao!$G$289/Inflaçao!$G$273))))
))</f>
        <v>3329896.8017455847</v>
      </c>
      <c r="Q310" s="13">
        <f>IF(OR($L310="Anexo IV",$L310="Inv. Remunerado"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B:$B,Inflaçao!$C:$C)*Inflaçao!$C$273)*(Inflaçao!$G$289/Inflaçao!$G$273),
N310*(((Inflaçao!$C$273/_xlfn.XLOOKUP(DATE(YEAR($G310),MONTH($G310),1),Inflaçao!$B:$B,Inflaçao!$C:$C))*0.55+(Inflaçao!$G$273/_xlfn.XLOOKUP(DATE(YEAR($G310),MONTH($G310),1),Inflaçao!$F:$F,Inflaçao!$G:$G))*0.45)*(Inflaçao!$G$289/Inflaçao!$G$273)))),
IF(AND($G310&lt;45530,$L310="Inv. Não Remunerado"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B:$B,Inflaçao!$C:$C)*Inflaçao!$C$273)*(Inflaçao!$G$289/Inflaçao!$G$273),
N310*(((Inflaçao!$C$273/_xlfn.XLOOKUP(DATE(YEAR($G310),MONTH($G310),1),Inflaçao!$B:$B,Inflaçao!$C:$C))*0.55+(Inflaçao!$G$273/_xlfn.XLOOKUP(DATE(YEAR($G310),MONTH($G310),1),Inflaçao!$F:$F,Inflaçao!$G:$G))*0.45)*(Inflaçao!$G$289/Inflaçao!$G$273)))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F:$F,Inflaçao!$G:$G)*Inflaçao!$G$289),
N310*(((Inflaçao!$C$273/_xlfn.XLOOKUP(DATE(YEAR($G310),MONTH($G310),1),Inflaçao!$B:$B,Inflaçao!$C:$C))*0.55+(Inflaçao!$G$273/_xlfn.XLOOKUP(DATE(YEAR($G310),MONTH($G310),1),Inflaçao!$F:$F,Inflaçao!$G:$G))*0.45)*(Inflaçao!$G$289/Inflaçao!$G$273))))
))</f>
        <v>-1322073.302029347</v>
      </c>
      <c r="R310" s="16">
        <f t="shared" si="17"/>
        <v>2007823.4997162377</v>
      </c>
      <c r="S310" s="40"/>
    </row>
    <row r="311" spans="1:19" ht="30" customHeight="1" x14ac:dyDescent="0.35">
      <c r="A311" s="36"/>
      <c r="B311" s="39" t="s">
        <v>3460</v>
      </c>
      <c r="C311" s="10" t="s">
        <v>5724</v>
      </c>
      <c r="D311" s="10" t="s">
        <v>3</v>
      </c>
      <c r="E311" s="10" t="s">
        <v>5667</v>
      </c>
      <c r="F311" s="10" t="s">
        <v>5667</v>
      </c>
      <c r="G311" s="11">
        <v>41610</v>
      </c>
      <c r="H311" s="12" t="s">
        <v>5668</v>
      </c>
      <c r="I311" s="13">
        <v>369335.69</v>
      </c>
      <c r="J311" s="13">
        <v>-143682.39000000001</v>
      </c>
      <c r="K311" s="13">
        <v>225653.3</v>
      </c>
      <c r="L311" s="15" t="s">
        <v>5669</v>
      </c>
      <c r="M311" s="15" t="s">
        <v>5670</v>
      </c>
      <c r="N311" s="13">
        <f t="shared" si="15"/>
        <v>-143682.39000000001</v>
      </c>
      <c r="O311" s="13">
        <f t="shared" si="16"/>
        <v>225653.3</v>
      </c>
      <c r="P311" s="13">
        <f>IF(OR($L311="Anexo IV",$L311="Inv. Remunerado"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B:$B,Inflaçao!$C:$C)*Inflaçao!$C$273)*(Inflaçao!$G$289/Inflaçao!$G$273),
I311*(((Inflaçao!$C$273/_xlfn.XLOOKUP(DATE(YEAR($G311),MONTH($G311),1),Inflaçao!$B:$B,Inflaçao!$C:$C))*0.55+(Inflaçao!$G$273/_xlfn.XLOOKUP(DATE(YEAR($G311),MONTH($G311),1),Inflaçao!$F:$F,Inflaçao!$G:$G))*0.45)*(Inflaçao!$G$289/Inflaçao!$G$273)))),
IF(AND($G311&lt;45530,$L311="Inv. Não Remunerado"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B:$B,Inflaçao!$C:$C)*Inflaçao!$C$273)*(Inflaçao!$G$289/Inflaçao!$G$273),
I311*(((Inflaçao!$C$273/_xlfn.XLOOKUP(DATE(YEAR($G311),MONTH($G311),1),Inflaçao!$B:$B,Inflaçao!$C:$C))*0.55+(Inflaçao!$G$273/_xlfn.XLOOKUP(DATE(YEAR($G311),MONTH($G311),1),Inflaçao!$F:$F,Inflaçao!$G:$G))*0.45)*(Inflaçao!$G$289/Inflaçao!$G$273)))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F:$F,Inflaçao!$G:$G)*Inflaçao!$G$289),
I311*(((Inflaçao!$C$273/_xlfn.XLOOKUP(DATE(YEAR($G311),MONTH($G311),1),Inflaçao!$B:$B,Inflaçao!$C:$C))*0.55+(Inflaçao!$G$273/_xlfn.XLOOKUP(DATE(YEAR($G311),MONTH($G311),1),Inflaçao!$F:$F,Inflaçao!$G:$G))*0.45)*(Inflaçao!$G$289/Inflaçao!$G$273))))
))</f>
        <v>842972.89365812531</v>
      </c>
      <c r="Q311" s="13">
        <f>IF(OR($L311="Anexo IV",$L311="Inv. Remunerado"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B:$B,Inflaçao!$C:$C)*Inflaçao!$C$273)*(Inflaçao!$G$289/Inflaçao!$G$273),
N311*(((Inflaçao!$C$273/_xlfn.XLOOKUP(DATE(YEAR($G311),MONTH($G311),1),Inflaçao!$B:$B,Inflaçao!$C:$C))*0.55+(Inflaçao!$G$273/_xlfn.XLOOKUP(DATE(YEAR($G311),MONTH($G311),1),Inflaçao!$F:$F,Inflaçao!$G:$G))*0.45)*(Inflaçao!$G$289/Inflaçao!$G$273)))),
IF(AND($G311&lt;45530,$L311="Inv. Não Remunerado"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B:$B,Inflaçao!$C:$C)*Inflaçao!$C$273)*(Inflaçao!$G$289/Inflaçao!$G$273),
N311*(((Inflaçao!$C$273/_xlfn.XLOOKUP(DATE(YEAR($G311),MONTH($G311),1),Inflaçao!$B:$B,Inflaçao!$C:$C))*0.55+(Inflaçao!$G$273/_xlfn.XLOOKUP(DATE(YEAR($G311),MONTH($G311),1),Inflaçao!$F:$F,Inflaçao!$G:$G))*0.45)*(Inflaçao!$G$289/Inflaçao!$G$273)))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F:$F,Inflaçao!$G:$G)*Inflaçao!$G$289),
N311*(((Inflaçao!$C$273/_xlfn.XLOOKUP(DATE(YEAR($G311),MONTH($G311),1),Inflaçao!$B:$B,Inflaçao!$C:$C))*0.55+(Inflaçao!$G$273/_xlfn.XLOOKUP(DATE(YEAR($G311),MONTH($G311),1),Inflaçao!$F:$F,Inflaçao!$G:$G))*0.45)*(Inflaçao!$G$289/Inflaçao!$G$273))))
))</f>
        <v>-327941.12062664534</v>
      </c>
      <c r="R311" s="16">
        <f t="shared" si="17"/>
        <v>515031.77303147997</v>
      </c>
      <c r="S311" s="40"/>
    </row>
    <row r="312" spans="1:19" ht="30" customHeight="1" x14ac:dyDescent="0.35">
      <c r="A312" s="36"/>
      <c r="B312" s="39" t="s">
        <v>3558</v>
      </c>
      <c r="C312" s="10" t="s">
        <v>5726</v>
      </c>
      <c r="D312" s="10" t="s">
        <v>4</v>
      </c>
      <c r="E312" s="10" t="s">
        <v>5667</v>
      </c>
      <c r="F312" s="10" t="s">
        <v>5667</v>
      </c>
      <c r="G312" s="11">
        <v>41610</v>
      </c>
      <c r="H312" s="12" t="s">
        <v>5668</v>
      </c>
      <c r="I312" s="13">
        <v>191368.26</v>
      </c>
      <c r="J312" s="13">
        <v>-73932.789999999994</v>
      </c>
      <c r="K312" s="13">
        <v>117435.47000000002</v>
      </c>
      <c r="L312" s="15" t="s">
        <v>5669</v>
      </c>
      <c r="M312" s="15" t="s">
        <v>5670</v>
      </c>
      <c r="N312" s="13">
        <f t="shared" si="15"/>
        <v>-73932.789999999994</v>
      </c>
      <c r="O312" s="13">
        <f t="shared" si="16"/>
        <v>117435.47000000002</v>
      </c>
      <c r="P312" s="13">
        <f>IF(OR($L312="Anexo IV",$L312="Inv. Remunerado"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B:$B,Inflaçao!$C:$C)*Inflaçao!$C$273)*(Inflaçao!$G$289/Inflaçao!$G$273),
I312*(((Inflaçao!$C$273/_xlfn.XLOOKUP(DATE(YEAR($G312),MONTH($G312),1),Inflaçao!$B:$B,Inflaçao!$C:$C))*0.55+(Inflaçao!$G$273/_xlfn.XLOOKUP(DATE(YEAR($G312),MONTH($G312),1),Inflaçao!$F:$F,Inflaçao!$G:$G))*0.45)*(Inflaçao!$G$289/Inflaçao!$G$273)))),
IF(AND($G312&lt;45530,$L312="Inv. Não Remunerado"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B:$B,Inflaçao!$C:$C)*Inflaçao!$C$273)*(Inflaçao!$G$289/Inflaçao!$G$273),
I312*(((Inflaçao!$C$273/_xlfn.XLOOKUP(DATE(YEAR($G312),MONTH($G312),1),Inflaçao!$B:$B,Inflaçao!$C:$C))*0.55+(Inflaçao!$G$273/_xlfn.XLOOKUP(DATE(YEAR($G312),MONTH($G312),1),Inflaçao!$F:$F,Inflaçao!$G:$G))*0.45)*(Inflaçao!$G$289/Inflaçao!$G$273)))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F:$F,Inflaçao!$G:$G)*Inflaçao!$G$289),
I312*(((Inflaçao!$C$273/_xlfn.XLOOKUP(DATE(YEAR($G312),MONTH($G312),1),Inflaçao!$B:$B,Inflaçao!$C:$C))*0.55+(Inflaçao!$G$273/_xlfn.XLOOKUP(DATE(YEAR($G312),MONTH($G312),1),Inflaçao!$F:$F,Inflaçao!$G:$G))*0.45)*(Inflaçao!$G$289/Inflaçao!$G$273))))
))</f>
        <v>436779.49424958223</v>
      </c>
      <c r="Q312" s="13">
        <f>IF(OR($L312="Anexo IV",$L312="Inv. Remunerado"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B:$B,Inflaçao!$C:$C)*Inflaçao!$C$273)*(Inflaçao!$G$289/Inflaçao!$G$273),
N312*(((Inflaçao!$C$273/_xlfn.XLOOKUP(DATE(YEAR($G312),MONTH($G312),1),Inflaçao!$B:$B,Inflaçao!$C:$C))*0.55+(Inflaçao!$G$273/_xlfn.XLOOKUP(DATE(YEAR($G312),MONTH($G312),1),Inflaçao!$F:$F,Inflaçao!$G:$G))*0.45)*(Inflaçao!$G$289/Inflaçao!$G$273)))),
IF(AND($G312&lt;45530,$L312="Inv. Não Remunerado"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B:$B,Inflaçao!$C:$C)*Inflaçao!$C$273)*(Inflaçao!$G$289/Inflaçao!$G$273),
N312*(((Inflaçao!$C$273/_xlfn.XLOOKUP(DATE(YEAR($G312),MONTH($G312),1),Inflaçao!$B:$B,Inflaçao!$C:$C))*0.55+(Inflaçao!$G$273/_xlfn.XLOOKUP(DATE(YEAR($G312),MONTH($G312),1),Inflaçao!$F:$F,Inflaçao!$G:$G))*0.45)*(Inflaçao!$G$289/Inflaçao!$G$273)))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F:$F,Inflaçao!$G:$G)*Inflaçao!$G$289),
N312*(((Inflaçao!$C$273/_xlfn.XLOOKUP(DATE(YEAR($G312),MONTH($G312),1),Inflaçao!$B:$B,Inflaçao!$C:$C))*0.55+(Inflaçao!$G$273/_xlfn.XLOOKUP(DATE(YEAR($G312),MONTH($G312),1),Inflaçao!$F:$F,Inflaçao!$G:$G))*0.45)*(Inflaçao!$G$289/Inflaçao!$G$273))))
))</f>
        <v>-168744.42305458893</v>
      </c>
      <c r="R312" s="16">
        <f t="shared" si="17"/>
        <v>268035.07119499333</v>
      </c>
      <c r="S312" s="40"/>
    </row>
    <row r="313" spans="1:19" ht="30" customHeight="1" x14ac:dyDescent="0.35">
      <c r="A313" s="36"/>
      <c r="B313" s="39" t="s">
        <v>3333</v>
      </c>
      <c r="C313" s="10" t="s">
        <v>5671</v>
      </c>
      <c r="D313" s="10" t="s">
        <v>3</v>
      </c>
      <c r="E313" s="10" t="s">
        <v>5667</v>
      </c>
      <c r="F313" s="10" t="s">
        <v>5667</v>
      </c>
      <c r="G313" s="11">
        <v>41623</v>
      </c>
      <c r="H313" s="12" t="s">
        <v>5668</v>
      </c>
      <c r="I313" s="13">
        <v>1547251.89</v>
      </c>
      <c r="J313" s="13">
        <v>-719394.18</v>
      </c>
      <c r="K313" s="13">
        <v>827857.70999999985</v>
      </c>
      <c r="L313" s="15" t="s">
        <v>5669</v>
      </c>
      <c r="M313" s="15" t="s">
        <v>5670</v>
      </c>
      <c r="N313" s="13">
        <f t="shared" si="15"/>
        <v>-719394.18</v>
      </c>
      <c r="O313" s="13">
        <f t="shared" si="16"/>
        <v>827857.70999999985</v>
      </c>
      <c r="P313" s="13">
        <f>IF(OR($L313="Anexo IV",$L313="Inv. Remunerado"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B:$B,Inflaçao!$C:$C)*Inflaçao!$C$273)*(Inflaçao!$G$289/Inflaçao!$G$273),
I313*(((Inflaçao!$C$273/_xlfn.XLOOKUP(DATE(YEAR($G313),MONTH($G313),1),Inflaçao!$B:$B,Inflaçao!$C:$C))*0.55+(Inflaçao!$G$273/_xlfn.XLOOKUP(DATE(YEAR($G313),MONTH($G313),1),Inflaçao!$F:$F,Inflaçao!$G:$G))*0.45)*(Inflaçao!$G$289/Inflaçao!$G$273)))),
IF(AND($G313&lt;45530,$L313="Inv. Não Remunerado"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B:$B,Inflaçao!$C:$C)*Inflaçao!$C$273)*(Inflaçao!$G$289/Inflaçao!$G$273),
I313*(((Inflaçao!$C$273/_xlfn.XLOOKUP(DATE(YEAR($G313),MONTH($G313),1),Inflaçao!$B:$B,Inflaçao!$C:$C))*0.55+(Inflaçao!$G$273/_xlfn.XLOOKUP(DATE(YEAR($G313),MONTH($G313),1),Inflaçao!$F:$F,Inflaçao!$G:$G))*0.45)*(Inflaçao!$G$289/Inflaçao!$G$273)))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F:$F,Inflaçao!$G:$G)*Inflaçao!$G$289),
I313*(((Inflaçao!$C$273/_xlfn.XLOOKUP(DATE(YEAR($G313),MONTH($G313),1),Inflaçao!$B:$B,Inflaçao!$C:$C))*0.55+(Inflaçao!$G$273/_xlfn.XLOOKUP(DATE(YEAR($G313),MONTH($G313),1),Inflaçao!$F:$F,Inflaçao!$G:$G))*0.45)*(Inflaçao!$G$289/Inflaçao!$G$273))))
))</f>
        <v>3531452.3839580822</v>
      </c>
      <c r="Q313" s="13">
        <f>IF(OR($L313="Anexo IV",$L313="Inv. Remunerado"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B:$B,Inflaçao!$C:$C)*Inflaçao!$C$273)*(Inflaçao!$G$289/Inflaçao!$G$273),
N313*(((Inflaçao!$C$273/_xlfn.XLOOKUP(DATE(YEAR($G313),MONTH($G313),1),Inflaçao!$B:$B,Inflaçao!$C:$C))*0.55+(Inflaçao!$G$273/_xlfn.XLOOKUP(DATE(YEAR($G313),MONTH($G313),1),Inflaçao!$F:$F,Inflaçao!$G:$G))*0.45)*(Inflaçao!$G$289/Inflaçao!$G$273)))),
IF(AND($G313&lt;45530,$L313="Inv. Não Remunerado"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B:$B,Inflaçao!$C:$C)*Inflaçao!$C$273)*(Inflaçao!$G$289/Inflaçao!$G$273),
N313*(((Inflaçao!$C$273/_xlfn.XLOOKUP(DATE(YEAR($G313),MONTH($G313),1),Inflaçao!$B:$B,Inflaçao!$C:$C))*0.55+(Inflaçao!$G$273/_xlfn.XLOOKUP(DATE(YEAR($G313),MONTH($G313),1),Inflaçao!$F:$F,Inflaçao!$G:$G))*0.45)*(Inflaçao!$G$289/Inflaçao!$G$273)))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F:$F,Inflaçao!$G:$G)*Inflaçao!$G$289),
N313*(((Inflaçao!$C$273/_xlfn.XLOOKUP(DATE(YEAR($G313),MONTH($G313),1),Inflaçao!$B:$B,Inflaçao!$C:$C))*0.55+(Inflaçao!$G$273/_xlfn.XLOOKUP(DATE(YEAR($G313),MONTH($G313),1),Inflaçao!$F:$F,Inflaçao!$G:$G))*0.45)*(Inflaçao!$G$289/Inflaçao!$G$273))))
))</f>
        <v>-1641947.447849988</v>
      </c>
      <c r="R313" s="16">
        <f t="shared" si="17"/>
        <v>1889504.9361080942</v>
      </c>
      <c r="S313" s="40"/>
    </row>
    <row r="314" spans="1:19" ht="30" customHeight="1" x14ac:dyDescent="0.35">
      <c r="A314" s="36"/>
      <c r="B314" s="39" t="s">
        <v>3338</v>
      </c>
      <c r="C314" s="10" t="s">
        <v>5671</v>
      </c>
      <c r="D314" s="10" t="s">
        <v>3</v>
      </c>
      <c r="E314" s="10" t="s">
        <v>5667</v>
      </c>
      <c r="F314" s="10" t="s">
        <v>5667</v>
      </c>
      <c r="G314" s="11">
        <v>41623</v>
      </c>
      <c r="H314" s="12" t="s">
        <v>5668</v>
      </c>
      <c r="I314" s="13">
        <v>782496.17</v>
      </c>
      <c r="J314" s="13">
        <v>-363822.22</v>
      </c>
      <c r="K314" s="13">
        <v>418673.95000000007</v>
      </c>
      <c r="L314" s="15" t="s">
        <v>5669</v>
      </c>
      <c r="M314" s="15" t="s">
        <v>5670</v>
      </c>
      <c r="N314" s="13">
        <f t="shared" si="15"/>
        <v>-363822.22</v>
      </c>
      <c r="O314" s="13">
        <f t="shared" si="16"/>
        <v>418673.95000000007</v>
      </c>
      <c r="P314" s="13">
        <f>IF(OR($L314="Anexo IV",$L314="Inv. Remunerado"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B:$B,Inflaçao!$C:$C)*Inflaçao!$C$273)*(Inflaçao!$G$289/Inflaçao!$G$273),
I314*(((Inflaçao!$C$273/_xlfn.XLOOKUP(DATE(YEAR($G314),MONTH($G314),1),Inflaçao!$B:$B,Inflaçao!$C:$C))*0.55+(Inflaçao!$G$273/_xlfn.XLOOKUP(DATE(YEAR($G314),MONTH($G314),1),Inflaçao!$F:$F,Inflaçao!$G:$G))*0.45)*(Inflaçao!$G$289/Inflaçao!$G$273)))),
IF(AND($G314&lt;45530,$L314="Inv. Não Remunerado"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B:$B,Inflaçao!$C:$C)*Inflaçao!$C$273)*(Inflaçao!$G$289/Inflaçao!$G$273),
I314*(((Inflaçao!$C$273/_xlfn.XLOOKUP(DATE(YEAR($G314),MONTH($G314),1),Inflaçao!$B:$B,Inflaçao!$C:$C))*0.55+(Inflaçao!$G$273/_xlfn.XLOOKUP(DATE(YEAR($G314),MONTH($G314),1),Inflaçao!$F:$F,Inflaçao!$G:$G))*0.45)*(Inflaçao!$G$289/Inflaçao!$G$273)))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F:$F,Inflaçao!$G:$G)*Inflaçao!$G$289),
I314*(((Inflaçao!$C$273/_xlfn.XLOOKUP(DATE(YEAR($G314),MONTH($G314),1),Inflaçao!$B:$B,Inflaçao!$C:$C))*0.55+(Inflaçao!$G$273/_xlfn.XLOOKUP(DATE(YEAR($G314),MONTH($G314),1),Inflaçao!$F:$F,Inflaçao!$G:$G))*0.45)*(Inflaçao!$G$289/Inflaçao!$G$273))))
))</f>
        <v>1785971.6202929113</v>
      </c>
      <c r="Q314" s="13">
        <f>IF(OR($L314="Anexo IV",$L314="Inv. Remunerado"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B:$B,Inflaçao!$C:$C)*Inflaçao!$C$273)*(Inflaçao!$G$289/Inflaçao!$G$273),
N314*(((Inflaçao!$C$273/_xlfn.XLOOKUP(DATE(YEAR($G314),MONTH($G314),1),Inflaçao!$B:$B,Inflaçao!$C:$C))*0.55+(Inflaçao!$G$273/_xlfn.XLOOKUP(DATE(YEAR($G314),MONTH($G314),1),Inflaçao!$F:$F,Inflaçao!$G:$G))*0.45)*(Inflaçao!$G$289/Inflaçao!$G$273)))),
IF(AND($G314&lt;45530,$L314="Inv. Não Remunerado"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B:$B,Inflaçao!$C:$C)*Inflaçao!$C$273)*(Inflaçao!$G$289/Inflaçao!$G$273),
N314*(((Inflaçao!$C$273/_xlfn.XLOOKUP(DATE(YEAR($G314),MONTH($G314),1),Inflaçao!$B:$B,Inflaçao!$C:$C))*0.55+(Inflaçao!$G$273/_xlfn.XLOOKUP(DATE(YEAR($G314),MONTH($G314),1),Inflaçao!$F:$F,Inflaçao!$G:$G))*0.45)*(Inflaçao!$G$289/Inflaçao!$G$273)))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F:$F,Inflaçao!$G:$G)*Inflaçao!$G$289),
N314*(((Inflaçao!$C$273/_xlfn.XLOOKUP(DATE(YEAR($G314),MONTH($G314),1),Inflaçao!$B:$B,Inflaçao!$C:$C))*0.55+(Inflaçao!$G$273/_xlfn.XLOOKUP(DATE(YEAR($G314),MONTH($G314),1),Inflaçao!$F:$F,Inflaçao!$G:$G))*0.45)*(Inflaçao!$G$289/Inflaçao!$G$273))))
))</f>
        <v>-830388.93308827817</v>
      </c>
      <c r="R314" s="16">
        <f t="shared" si="17"/>
        <v>955582.68720463314</v>
      </c>
      <c r="S314" s="40"/>
    </row>
    <row r="315" spans="1:19" ht="30" customHeight="1" x14ac:dyDescent="0.35">
      <c r="A315" s="36"/>
      <c r="B315" s="39" t="s">
        <v>3415</v>
      </c>
      <c r="C315" s="10" t="s">
        <v>5690</v>
      </c>
      <c r="D315" s="10" t="s">
        <v>37</v>
      </c>
      <c r="E315" s="10" t="s">
        <v>5667</v>
      </c>
      <c r="F315" s="10" t="s">
        <v>5667</v>
      </c>
      <c r="G315" s="11">
        <v>41623</v>
      </c>
      <c r="H315" s="12" t="s">
        <v>5668</v>
      </c>
      <c r="I315" s="13">
        <v>1346119.98</v>
      </c>
      <c r="J315" s="13">
        <v>-712919.27</v>
      </c>
      <c r="K315" s="13">
        <v>633200.71</v>
      </c>
      <c r="L315" s="15" t="s">
        <v>5669</v>
      </c>
      <c r="M315" s="15" t="s">
        <v>5670</v>
      </c>
      <c r="N315" s="13">
        <f t="shared" si="15"/>
        <v>-712919.27</v>
      </c>
      <c r="O315" s="13">
        <f t="shared" si="16"/>
        <v>633200.71</v>
      </c>
      <c r="P315" s="13">
        <f>IF(OR($L315="Anexo IV",$L315="Inv. Remunerado"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B:$B,Inflaçao!$C:$C)*Inflaçao!$C$273)*(Inflaçao!$G$289/Inflaçao!$G$273),
I315*(((Inflaçao!$C$273/_xlfn.XLOOKUP(DATE(YEAR($G315),MONTH($G315),1),Inflaçao!$B:$B,Inflaçao!$C:$C))*0.55+(Inflaçao!$G$273/_xlfn.XLOOKUP(DATE(YEAR($G315),MONTH($G315),1),Inflaçao!$F:$F,Inflaçao!$G:$G))*0.45)*(Inflaçao!$G$289/Inflaçao!$G$273)))),
IF(AND($G315&lt;45530,$L315="Inv. Não Remunerado"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B:$B,Inflaçao!$C:$C)*Inflaçao!$C$273)*(Inflaçao!$G$289/Inflaçao!$G$273),
I315*(((Inflaçao!$C$273/_xlfn.XLOOKUP(DATE(YEAR($G315),MONTH($G315),1),Inflaçao!$B:$B,Inflaçao!$C:$C))*0.55+(Inflaçao!$G$273/_xlfn.XLOOKUP(DATE(YEAR($G315),MONTH($G315),1),Inflaçao!$F:$F,Inflaçao!$G:$G))*0.45)*(Inflaçao!$G$289/Inflaçao!$G$273)))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F:$F,Inflaçao!$G:$G)*Inflaçao!$G$289),
I315*(((Inflaçao!$C$273/_xlfn.XLOOKUP(DATE(YEAR($G315),MONTH($G315),1),Inflaçao!$B:$B,Inflaçao!$C:$C))*0.55+(Inflaçao!$G$273/_xlfn.XLOOKUP(DATE(YEAR($G315),MONTH($G315),1),Inflaçao!$F:$F,Inflaçao!$G:$G))*0.45)*(Inflaçao!$G$289/Inflaçao!$G$273))))
))</f>
        <v>3072388.3054779186</v>
      </c>
      <c r="Q315" s="13">
        <f>IF(OR($L315="Anexo IV",$L315="Inv. Remunerado"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B:$B,Inflaçao!$C:$C)*Inflaçao!$C$273)*(Inflaçao!$G$289/Inflaçao!$G$273),
N315*(((Inflaçao!$C$273/_xlfn.XLOOKUP(DATE(YEAR($G315),MONTH($G315),1),Inflaçao!$B:$B,Inflaçao!$C:$C))*0.55+(Inflaçao!$G$273/_xlfn.XLOOKUP(DATE(YEAR($G315),MONTH($G315),1),Inflaçao!$F:$F,Inflaçao!$G:$G))*0.45)*(Inflaçao!$G$289/Inflaçao!$G$273)))),
IF(AND($G315&lt;45530,$L315="Inv. Não Remunerado"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B:$B,Inflaçao!$C:$C)*Inflaçao!$C$273)*(Inflaçao!$G$289/Inflaçao!$G$273),
N315*(((Inflaçao!$C$273/_xlfn.XLOOKUP(DATE(YEAR($G315),MONTH($G315),1),Inflaçao!$B:$B,Inflaçao!$C:$C))*0.55+(Inflaçao!$G$273/_xlfn.XLOOKUP(DATE(YEAR($G315),MONTH($G315),1),Inflaçao!$F:$F,Inflaçao!$G:$G))*0.45)*(Inflaçao!$G$289/Inflaçao!$G$273)))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F:$F,Inflaçao!$G:$G)*Inflaçao!$G$289),
N315*(((Inflaçao!$C$273/_xlfn.XLOOKUP(DATE(YEAR($G315),MONTH($G315),1),Inflaçao!$B:$B,Inflaçao!$C:$C))*0.55+(Inflaçao!$G$273/_xlfn.XLOOKUP(DATE(YEAR($G315),MONTH($G315),1),Inflaçao!$F:$F,Inflaçao!$G:$G))*0.45)*(Inflaçao!$G$289/Inflaçao!$G$273))))
))</f>
        <v>-1627169.093722132</v>
      </c>
      <c r="R315" s="16">
        <f t="shared" si="17"/>
        <v>1445219.2117557866</v>
      </c>
      <c r="S315" s="40"/>
    </row>
    <row r="316" spans="1:19" ht="30" customHeight="1" x14ac:dyDescent="0.35">
      <c r="A316" s="36"/>
      <c r="B316" s="39" t="s">
        <v>3859</v>
      </c>
      <c r="C316" s="10" t="s">
        <v>5717</v>
      </c>
      <c r="D316" s="10" t="s">
        <v>3</v>
      </c>
      <c r="E316" s="10" t="s">
        <v>5677</v>
      </c>
      <c r="F316" s="10" t="s">
        <v>5677</v>
      </c>
      <c r="G316" s="11">
        <v>41638</v>
      </c>
      <c r="H316" s="12" t="s">
        <v>5668</v>
      </c>
      <c r="I316" s="13">
        <v>99913.82</v>
      </c>
      <c r="J316" s="13">
        <v>-38976.730000000003</v>
      </c>
      <c r="K316" s="13">
        <v>60937.090000000004</v>
      </c>
      <c r="L316" s="15" t="s">
        <v>5669</v>
      </c>
      <c r="M316" s="15" t="s">
        <v>5670</v>
      </c>
      <c r="N316" s="13">
        <f t="shared" si="15"/>
        <v>-38976.730000000003</v>
      </c>
      <c r="O316" s="13">
        <f t="shared" si="16"/>
        <v>60937.090000000004</v>
      </c>
      <c r="P316" s="13">
        <f>IF(OR($L316="Anexo IV",$L316="Inv. Remunerado"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B:$B,Inflaçao!$C:$C)*Inflaçao!$C$273)*(Inflaçao!$G$289/Inflaçao!$G$273),
I316*(((Inflaçao!$C$273/_xlfn.XLOOKUP(DATE(YEAR($G316),MONTH($G316),1),Inflaçao!$B:$B,Inflaçao!$C:$C))*0.55+(Inflaçao!$G$273/_xlfn.XLOOKUP(DATE(YEAR($G316),MONTH($G316),1),Inflaçao!$F:$F,Inflaçao!$G:$G))*0.45)*(Inflaçao!$G$289/Inflaçao!$G$273)))),
IF(AND($G316&lt;45530,$L316="Inv. Não Remunerado"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B:$B,Inflaçao!$C:$C)*Inflaçao!$C$273)*(Inflaçao!$G$289/Inflaçao!$G$273),
I316*(((Inflaçao!$C$273/_xlfn.XLOOKUP(DATE(YEAR($G316),MONTH($G316),1),Inflaçao!$B:$B,Inflaçao!$C:$C))*0.55+(Inflaçao!$G$273/_xlfn.XLOOKUP(DATE(YEAR($G316),MONTH($G316),1),Inflaçao!$F:$F,Inflaçao!$G:$G))*0.45)*(Inflaçao!$G$289/Inflaçao!$G$273)))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F:$F,Inflaçao!$G:$G)*Inflaçao!$G$289),
I316*(((Inflaçao!$C$273/_xlfn.XLOOKUP(DATE(YEAR($G316),MONTH($G316),1),Inflaçao!$B:$B,Inflaçao!$C:$C))*0.55+(Inflaçao!$G$273/_xlfn.XLOOKUP(DATE(YEAR($G316),MONTH($G316),1),Inflaçao!$F:$F,Inflaçao!$G:$G))*0.45)*(Inflaçao!$G$289/Inflaçao!$G$273))))
))</f>
        <v>228043.60434767915</v>
      </c>
      <c r="Q316" s="13">
        <f>IF(OR($L316="Anexo IV",$L316="Inv. Remunerado"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B:$B,Inflaçao!$C:$C)*Inflaçao!$C$273)*(Inflaçao!$G$289/Inflaçao!$G$273),
N316*(((Inflaçao!$C$273/_xlfn.XLOOKUP(DATE(YEAR($G316),MONTH($G316),1),Inflaçao!$B:$B,Inflaçao!$C:$C))*0.55+(Inflaçao!$G$273/_xlfn.XLOOKUP(DATE(YEAR($G316),MONTH($G316),1),Inflaçao!$F:$F,Inflaçao!$G:$G))*0.45)*(Inflaçao!$G$289/Inflaçao!$G$273)))),
IF(AND($G316&lt;45530,$L316="Inv. Não Remunerado"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B:$B,Inflaçao!$C:$C)*Inflaçao!$C$273)*(Inflaçao!$G$289/Inflaçao!$G$273),
N316*(((Inflaçao!$C$273/_xlfn.XLOOKUP(DATE(YEAR($G316),MONTH($G316),1),Inflaçao!$B:$B,Inflaçao!$C:$C))*0.55+(Inflaçao!$G$273/_xlfn.XLOOKUP(DATE(YEAR($G316),MONTH($G316),1),Inflaçao!$F:$F,Inflaçao!$G:$G))*0.45)*(Inflaçao!$G$289/Inflaçao!$G$273)))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F:$F,Inflaçao!$G:$G)*Inflaçao!$G$289),
N316*(((Inflaçao!$C$273/_xlfn.XLOOKUP(DATE(YEAR($G316),MONTH($G316),1),Inflaçao!$B:$B,Inflaçao!$C:$C))*0.55+(Inflaçao!$G$273/_xlfn.XLOOKUP(DATE(YEAR($G316),MONTH($G316),1),Inflaçao!$F:$F,Inflaçao!$G:$G))*0.45)*(Inflaçao!$G$289/Inflaçao!$G$273))))
))</f>
        <v>-88960.606199285714</v>
      </c>
      <c r="R316" s="16">
        <f t="shared" si="17"/>
        <v>139082.99814839344</v>
      </c>
      <c r="S316" s="40"/>
    </row>
    <row r="317" spans="1:19" ht="30" customHeight="1" x14ac:dyDescent="0.35">
      <c r="A317" s="36"/>
      <c r="B317" s="39" t="s">
        <v>3523</v>
      </c>
      <c r="C317" s="10" t="s">
        <v>5724</v>
      </c>
      <c r="D317" s="10" t="s">
        <v>3</v>
      </c>
      <c r="E317" s="10" t="s">
        <v>5667</v>
      </c>
      <c r="F317" s="10" t="s">
        <v>5667</v>
      </c>
      <c r="G317" s="11">
        <v>41669</v>
      </c>
      <c r="H317" s="12" t="s">
        <v>5668</v>
      </c>
      <c r="I317" s="13">
        <v>1946692.8</v>
      </c>
      <c r="J317" s="13">
        <v>-748597.1</v>
      </c>
      <c r="K317" s="13">
        <v>1198095.7000000002</v>
      </c>
      <c r="L317" s="15" t="s">
        <v>5669</v>
      </c>
      <c r="M317" s="15" t="s">
        <v>5670</v>
      </c>
      <c r="N317" s="13">
        <f t="shared" si="15"/>
        <v>-748597.1</v>
      </c>
      <c r="O317" s="13">
        <f t="shared" si="16"/>
        <v>1198095.7000000002</v>
      </c>
      <c r="P317" s="13">
        <f>IF(OR($L317="Anexo IV",$L317="Inv. Remunerado"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B:$B,Inflaçao!$C:$C)*Inflaçao!$C$273)*(Inflaçao!$G$289/Inflaçao!$G$273),
I317*(((Inflaçao!$C$273/_xlfn.XLOOKUP(DATE(YEAR($G317),MONTH($G317),1),Inflaçao!$B:$B,Inflaçao!$C:$C))*0.55+(Inflaçao!$G$273/_xlfn.XLOOKUP(DATE(YEAR($G317),MONTH($G317),1),Inflaçao!$F:$F,Inflaçao!$G:$G))*0.45)*(Inflaçao!$G$289/Inflaçao!$G$273)))),
IF(AND($G317&lt;45530,$L317="Inv. Não Remunerado"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B:$B,Inflaçao!$C:$C)*Inflaçao!$C$273)*(Inflaçao!$G$289/Inflaçao!$G$273),
I317*(((Inflaçao!$C$273/_xlfn.XLOOKUP(DATE(YEAR($G317),MONTH($G317),1),Inflaçao!$B:$B,Inflaçao!$C:$C))*0.55+(Inflaçao!$G$273/_xlfn.XLOOKUP(DATE(YEAR($G317),MONTH($G317),1),Inflaçao!$F:$F,Inflaçao!$G:$G))*0.45)*(Inflaçao!$G$289/Inflaçao!$G$273)))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F:$F,Inflaçao!$G:$G)*Inflaçao!$G$289),
I317*(((Inflaçao!$C$273/_xlfn.XLOOKUP(DATE(YEAR($G317),MONTH($G317),1),Inflaçao!$B:$B,Inflaçao!$C:$C))*0.55+(Inflaçao!$G$273/_xlfn.XLOOKUP(DATE(YEAR($G317),MONTH($G317),1),Inflaçao!$F:$F,Inflaçao!$G:$G))*0.45)*(Inflaçao!$G$289/Inflaçao!$G$273))))
))</f>
        <v>4421872.910977657</v>
      </c>
      <c r="Q317" s="13">
        <f>IF(OR($L317="Anexo IV",$L317="Inv. Remunerado"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B:$B,Inflaçao!$C:$C)*Inflaçao!$C$273)*(Inflaçao!$G$289/Inflaçao!$G$273),
N317*(((Inflaçao!$C$273/_xlfn.XLOOKUP(DATE(YEAR($G317),MONTH($G317),1),Inflaçao!$B:$B,Inflaçao!$C:$C))*0.55+(Inflaçao!$G$273/_xlfn.XLOOKUP(DATE(YEAR($G317),MONTH($G317),1),Inflaçao!$F:$F,Inflaçao!$G:$G))*0.45)*(Inflaçao!$G$289/Inflaçao!$G$273)))),
IF(AND($G317&lt;45530,$L317="Inv. Não Remunerado"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B:$B,Inflaçao!$C:$C)*Inflaçao!$C$273)*(Inflaçao!$G$289/Inflaçao!$G$273),
N317*(((Inflaçao!$C$273/_xlfn.XLOOKUP(DATE(YEAR($G317),MONTH($G317),1),Inflaçao!$B:$B,Inflaçao!$C:$C))*0.55+(Inflaçao!$G$273/_xlfn.XLOOKUP(DATE(YEAR($G317),MONTH($G317),1),Inflaçao!$F:$F,Inflaçao!$G:$G))*0.45)*(Inflaçao!$G$289/Inflaçao!$G$273)))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F:$F,Inflaçao!$G:$G)*Inflaçao!$G$289),
N317*(((Inflaçao!$C$273/_xlfn.XLOOKUP(DATE(YEAR($G317),MONTH($G317),1),Inflaçao!$B:$B,Inflaçao!$C:$C))*0.55+(Inflaçao!$G$273/_xlfn.XLOOKUP(DATE(YEAR($G317),MONTH($G317),1),Inflaçao!$F:$F,Inflaçao!$G:$G))*0.45)*(Inflaçao!$G$289/Inflaçao!$G$273))))
))</f>
        <v>-1700423.0137012023</v>
      </c>
      <c r="R317" s="16">
        <f t="shared" si="17"/>
        <v>2721449.8972764546</v>
      </c>
      <c r="S317" s="40"/>
    </row>
    <row r="318" spans="1:19" ht="30" customHeight="1" x14ac:dyDescent="0.35">
      <c r="A318" s="36"/>
      <c r="B318" s="39" t="s">
        <v>3559</v>
      </c>
      <c r="C318" s="10" t="s">
        <v>5726</v>
      </c>
      <c r="D318" s="10" t="s">
        <v>4</v>
      </c>
      <c r="E318" s="10" t="s">
        <v>5667</v>
      </c>
      <c r="F318" s="10" t="s">
        <v>5667</v>
      </c>
      <c r="G318" s="11">
        <v>41669</v>
      </c>
      <c r="H318" s="12" t="s">
        <v>5668</v>
      </c>
      <c r="I318" s="13">
        <v>1008662.9</v>
      </c>
      <c r="J318" s="13">
        <v>-385163.6</v>
      </c>
      <c r="K318" s="13">
        <v>623499.30000000005</v>
      </c>
      <c r="L318" s="15" t="s">
        <v>5669</v>
      </c>
      <c r="M318" s="15" t="s">
        <v>5670</v>
      </c>
      <c r="N318" s="13">
        <f t="shared" si="15"/>
        <v>-385163.6</v>
      </c>
      <c r="O318" s="13">
        <f t="shared" si="16"/>
        <v>623499.30000000005</v>
      </c>
      <c r="P318" s="13">
        <f>IF(OR($L318="Anexo IV",$L318="Inv. Remunerado"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B:$B,Inflaçao!$C:$C)*Inflaçao!$C$273)*(Inflaçao!$G$289/Inflaçao!$G$273),
I318*(((Inflaçao!$C$273/_xlfn.XLOOKUP(DATE(YEAR($G318),MONTH($G318),1),Inflaçao!$B:$B,Inflaçao!$C:$C))*0.55+(Inflaçao!$G$273/_xlfn.XLOOKUP(DATE(YEAR($G318),MONTH($G318),1),Inflaçao!$F:$F,Inflaçao!$G:$G))*0.45)*(Inflaçao!$G$289/Inflaçao!$G$273)))),
IF(AND($G318&lt;45530,$L318="Inv. Não Remunerado"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B:$B,Inflaçao!$C:$C)*Inflaçao!$C$273)*(Inflaçao!$G$289/Inflaçao!$G$273),
I318*(((Inflaçao!$C$273/_xlfn.XLOOKUP(DATE(YEAR($G318),MONTH($G318),1),Inflaçao!$B:$B,Inflaçao!$C:$C))*0.55+(Inflaçao!$G$273/_xlfn.XLOOKUP(DATE(YEAR($G318),MONTH($G318),1),Inflaçao!$F:$F,Inflaçao!$G:$G))*0.45)*(Inflaçao!$G$289/Inflaçao!$G$273)))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F:$F,Inflaçao!$G:$G)*Inflaçao!$G$289),
I318*(((Inflaçao!$C$273/_xlfn.XLOOKUP(DATE(YEAR($G318),MONTH($G318),1),Inflaçao!$B:$B,Inflaçao!$C:$C))*0.55+(Inflaçao!$G$273/_xlfn.XLOOKUP(DATE(YEAR($G318),MONTH($G318),1),Inflaçao!$F:$F,Inflaçao!$G:$G))*0.45)*(Inflaçao!$G$289/Inflaçao!$G$273))))
))</f>
        <v>2291157.1634816574</v>
      </c>
      <c r="Q318" s="13">
        <f>IF(OR($L318="Anexo IV",$L318="Inv. Remunerado"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B:$B,Inflaçao!$C:$C)*Inflaçao!$C$273)*(Inflaçao!$G$289/Inflaçao!$G$273),
N318*(((Inflaçao!$C$273/_xlfn.XLOOKUP(DATE(YEAR($G318),MONTH($G318),1),Inflaçao!$B:$B,Inflaçao!$C:$C))*0.55+(Inflaçao!$G$273/_xlfn.XLOOKUP(DATE(YEAR($G318),MONTH($G318),1),Inflaçao!$F:$F,Inflaçao!$G:$G))*0.45)*(Inflaçao!$G$289/Inflaçao!$G$273)))),
IF(AND($G318&lt;45530,$L318="Inv. Não Remunerado"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B:$B,Inflaçao!$C:$C)*Inflaçao!$C$273)*(Inflaçao!$G$289/Inflaçao!$G$273),
N318*(((Inflaçao!$C$273/_xlfn.XLOOKUP(DATE(YEAR($G318),MONTH($G318),1),Inflaçao!$B:$B,Inflaçao!$C:$C))*0.55+(Inflaçao!$G$273/_xlfn.XLOOKUP(DATE(YEAR($G318),MONTH($G318),1),Inflaçao!$F:$F,Inflaçao!$G:$G))*0.45)*(Inflaçao!$G$289/Inflaçao!$G$273)))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F:$F,Inflaçao!$G:$G)*Inflaçao!$G$289),
N318*(((Inflaçao!$C$273/_xlfn.XLOOKUP(DATE(YEAR($G318),MONTH($G318),1),Inflaçao!$B:$B,Inflaçao!$C:$C))*0.55+(Inflaçao!$G$273/_xlfn.XLOOKUP(DATE(YEAR($G318),MONTH($G318),1),Inflaçao!$F:$F,Inflaçao!$G:$G))*0.45)*(Inflaçao!$G$289/Inflaçao!$G$273))))
))</f>
        <v>-874891.24587846315</v>
      </c>
      <c r="R318" s="16">
        <f t="shared" si="17"/>
        <v>1416265.9176031942</v>
      </c>
      <c r="S318" s="40"/>
    </row>
    <row r="319" spans="1:19" ht="30" customHeight="1" x14ac:dyDescent="0.35">
      <c r="A319" s="36"/>
      <c r="B319" s="39" t="s">
        <v>3869</v>
      </c>
      <c r="C319" s="10" t="s">
        <v>5717</v>
      </c>
      <c r="D319" s="10" t="s">
        <v>3</v>
      </c>
      <c r="E319" s="10" t="s">
        <v>5677</v>
      </c>
      <c r="F319" s="10" t="s">
        <v>5677</v>
      </c>
      <c r="G319" s="11">
        <v>41669</v>
      </c>
      <c r="H319" s="12" t="s">
        <v>5668</v>
      </c>
      <c r="I319" s="13">
        <v>837.57</v>
      </c>
      <c r="J319" s="13">
        <v>-325.74</v>
      </c>
      <c r="K319" s="13">
        <v>511.83000000000004</v>
      </c>
      <c r="L319" s="15" t="s">
        <v>5669</v>
      </c>
      <c r="M319" s="15" t="s">
        <v>5670</v>
      </c>
      <c r="N319" s="13">
        <f t="shared" si="15"/>
        <v>-325.74</v>
      </c>
      <c r="O319" s="13">
        <f t="shared" si="16"/>
        <v>511.83000000000004</v>
      </c>
      <c r="P319" s="13">
        <f>IF(OR($L319="Anexo IV",$L319="Inv. Remunerado"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B:$B,Inflaçao!$C:$C)*Inflaçao!$C$273)*(Inflaçao!$G$289/Inflaçao!$G$273),
I319*(((Inflaçao!$C$273/_xlfn.XLOOKUP(DATE(YEAR($G319),MONTH($G319),1),Inflaçao!$B:$B,Inflaçao!$C:$C))*0.55+(Inflaçao!$G$273/_xlfn.XLOOKUP(DATE(YEAR($G319),MONTH($G319),1),Inflaçao!$F:$F,Inflaçao!$G:$G))*0.45)*(Inflaçao!$G$289/Inflaçao!$G$273)))),
IF(AND($G319&lt;45530,$L319="Inv. Não Remunerado"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B:$B,Inflaçao!$C:$C)*Inflaçao!$C$273)*(Inflaçao!$G$289/Inflaçao!$G$273),
I319*(((Inflaçao!$C$273/_xlfn.XLOOKUP(DATE(YEAR($G319),MONTH($G319),1),Inflaçao!$B:$B,Inflaçao!$C:$C))*0.55+(Inflaçao!$G$273/_xlfn.XLOOKUP(DATE(YEAR($G319),MONTH($G319),1),Inflaçao!$F:$F,Inflaçao!$G:$G))*0.45)*(Inflaçao!$G$289/Inflaçao!$G$273)))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F:$F,Inflaçao!$G:$G)*Inflaçao!$G$289),
I319*(((Inflaçao!$C$273/_xlfn.XLOOKUP(DATE(YEAR($G319),MONTH($G319),1),Inflaçao!$B:$B,Inflaçao!$C:$C))*0.55+(Inflaçao!$G$273/_xlfn.XLOOKUP(DATE(YEAR($G319),MONTH($G319),1),Inflaçao!$F:$F,Inflaçao!$G:$G))*0.45)*(Inflaçao!$G$289/Inflaçao!$G$273))))
))</f>
        <v>1902.5231377275122</v>
      </c>
      <c r="Q319" s="13">
        <f>IF(OR($L319="Anexo IV",$L319="Inv. Remunerado"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B:$B,Inflaçao!$C:$C)*Inflaçao!$C$273)*(Inflaçao!$G$289/Inflaçao!$G$273),
N319*(((Inflaçao!$C$273/_xlfn.XLOOKUP(DATE(YEAR($G319),MONTH($G319),1),Inflaçao!$B:$B,Inflaçao!$C:$C))*0.55+(Inflaçao!$G$273/_xlfn.XLOOKUP(DATE(YEAR($G319),MONTH($G319),1),Inflaçao!$F:$F,Inflaçao!$G:$G))*0.45)*(Inflaçao!$G$289/Inflaçao!$G$273)))),
IF(AND($G319&lt;45530,$L319="Inv. Não Remunerado"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B:$B,Inflaçao!$C:$C)*Inflaçao!$C$273)*(Inflaçao!$G$289/Inflaçao!$G$273),
N319*(((Inflaçao!$C$273/_xlfn.XLOOKUP(DATE(YEAR($G319),MONTH($G319),1),Inflaçao!$B:$B,Inflaçao!$C:$C))*0.55+(Inflaçao!$G$273/_xlfn.XLOOKUP(DATE(YEAR($G319),MONTH($G319),1),Inflaçao!$F:$F,Inflaçao!$G:$G))*0.45)*(Inflaçao!$G$289/Inflaçao!$G$273)))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F:$F,Inflaçao!$G:$G)*Inflaçao!$G$289),
N319*(((Inflaçao!$C$273/_xlfn.XLOOKUP(DATE(YEAR($G319),MONTH($G319),1),Inflaçao!$B:$B,Inflaçao!$C:$C))*0.55+(Inflaçao!$G$273/_xlfn.XLOOKUP(DATE(YEAR($G319),MONTH($G319),1),Inflaçao!$F:$F,Inflaçao!$G:$G))*0.45)*(Inflaçao!$G$289/Inflaçao!$G$273))))
))</f>
        <v>-739.91175290824617</v>
      </c>
      <c r="R319" s="16">
        <f t="shared" si="17"/>
        <v>1162.611384819266</v>
      </c>
      <c r="S319" s="40"/>
    </row>
    <row r="320" spans="1:19" ht="30" customHeight="1" x14ac:dyDescent="0.35">
      <c r="A320" s="36"/>
      <c r="B320" s="39" t="s">
        <v>3877</v>
      </c>
      <c r="C320" s="10" t="s">
        <v>5717</v>
      </c>
      <c r="D320" s="10" t="s">
        <v>3</v>
      </c>
      <c r="E320" s="10" t="s">
        <v>5677</v>
      </c>
      <c r="F320" s="10" t="s">
        <v>5677</v>
      </c>
      <c r="G320" s="11">
        <v>41674</v>
      </c>
      <c r="H320" s="12" t="s">
        <v>5668</v>
      </c>
      <c r="I320" s="13">
        <v>276168.73</v>
      </c>
      <c r="J320" s="13">
        <v>-106243.65</v>
      </c>
      <c r="K320" s="13">
        <v>169925.08</v>
      </c>
      <c r="L320" s="15" t="s">
        <v>5669</v>
      </c>
      <c r="M320" s="15" t="s">
        <v>5670</v>
      </c>
      <c r="N320" s="13">
        <f t="shared" si="15"/>
        <v>-106243.65</v>
      </c>
      <c r="O320" s="13">
        <f t="shared" si="16"/>
        <v>169925.08</v>
      </c>
      <c r="P320" s="13">
        <f>IF(OR($L320="Anexo IV",$L320="Inv. Remunerado"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B:$B,Inflaçao!$C:$C)*Inflaçao!$C$273)*(Inflaçao!$G$289/Inflaçao!$G$273),
I320*(((Inflaçao!$C$273/_xlfn.XLOOKUP(DATE(YEAR($G320),MONTH($G320),1),Inflaçao!$B:$B,Inflaçao!$C:$C))*0.55+(Inflaçao!$G$273/_xlfn.XLOOKUP(DATE(YEAR($G320),MONTH($G320),1),Inflaçao!$F:$F,Inflaçao!$G:$G))*0.45)*(Inflaçao!$G$289/Inflaçao!$G$273)))),
IF(AND($G320&lt;45530,$L320="Inv. Não Remunerado"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B:$B,Inflaçao!$C:$C)*Inflaçao!$C$273)*(Inflaçao!$G$289/Inflaçao!$G$273),
I320*(((Inflaçao!$C$273/_xlfn.XLOOKUP(DATE(YEAR($G320),MONTH($G320),1),Inflaçao!$B:$B,Inflaçao!$C:$C))*0.55+(Inflaçao!$G$273/_xlfn.XLOOKUP(DATE(YEAR($G320),MONTH($G320),1),Inflaçao!$F:$F,Inflaçao!$G:$G))*0.45)*(Inflaçao!$G$289/Inflaçao!$G$273)))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F:$F,Inflaçao!$G:$G)*Inflaçao!$G$289),
I320*(((Inflaçao!$C$273/_xlfn.XLOOKUP(DATE(YEAR($G320),MONTH($G320),1),Inflaçao!$B:$B,Inflaçao!$C:$C))*0.55+(Inflaçao!$G$273/_xlfn.XLOOKUP(DATE(YEAR($G320),MONTH($G320),1),Inflaçao!$F:$F,Inflaçao!$G:$G))*0.45)*(Inflaçao!$G$289/Inflaçao!$G$273))))
))</f>
        <v>624909.98786116799</v>
      </c>
      <c r="Q320" s="13">
        <f>IF(OR($L320="Anexo IV",$L320="Inv. Remunerado"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B:$B,Inflaçao!$C:$C)*Inflaçao!$C$273)*(Inflaçao!$G$289/Inflaçao!$G$273),
N320*(((Inflaçao!$C$273/_xlfn.XLOOKUP(DATE(YEAR($G320),MONTH($G320),1),Inflaçao!$B:$B,Inflaçao!$C:$C))*0.55+(Inflaçao!$G$273/_xlfn.XLOOKUP(DATE(YEAR($G320),MONTH($G320),1),Inflaçao!$F:$F,Inflaçao!$G:$G))*0.45)*(Inflaçao!$G$289/Inflaçao!$G$273)))),
IF(AND($G320&lt;45530,$L320="Inv. Não Remunerado"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B:$B,Inflaçao!$C:$C)*Inflaçao!$C$273)*(Inflaçao!$G$289/Inflaçao!$G$273),
N320*(((Inflaçao!$C$273/_xlfn.XLOOKUP(DATE(YEAR($G320),MONTH($G320),1),Inflaçao!$B:$B,Inflaçao!$C:$C))*0.55+(Inflaçao!$G$273/_xlfn.XLOOKUP(DATE(YEAR($G320),MONTH($G320),1),Inflaçao!$F:$F,Inflaçao!$G:$G))*0.45)*(Inflaçao!$G$289/Inflaçao!$G$273)))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F:$F,Inflaçao!$G:$G)*Inflaçao!$G$289),
N320*(((Inflaçao!$C$273/_xlfn.XLOOKUP(DATE(YEAR($G320),MONTH($G320),1),Inflaçao!$B:$B,Inflaçao!$C:$C))*0.55+(Inflaçao!$G$273/_xlfn.XLOOKUP(DATE(YEAR($G320),MONTH($G320),1),Inflaçao!$F:$F,Inflaçao!$G:$G))*0.45)*(Inflaçao!$G$289/Inflaçao!$G$273))))
))</f>
        <v>-240406.35604120055</v>
      </c>
      <c r="R320" s="16">
        <f t="shared" si="17"/>
        <v>384503.63181996741</v>
      </c>
      <c r="S320" s="40"/>
    </row>
    <row r="321" spans="1:19" ht="30" customHeight="1" x14ac:dyDescent="0.35">
      <c r="A321" s="36"/>
      <c r="B321" s="39" t="s">
        <v>3453</v>
      </c>
      <c r="C321" s="10" t="s">
        <v>5724</v>
      </c>
      <c r="D321" s="10" t="s">
        <v>3</v>
      </c>
      <c r="E321" s="10" t="s">
        <v>5667</v>
      </c>
      <c r="F321" s="10" t="s">
        <v>5667</v>
      </c>
      <c r="G321" s="11">
        <v>41697</v>
      </c>
      <c r="H321" s="12" t="s">
        <v>5668</v>
      </c>
      <c r="I321" s="13">
        <v>4826148.8</v>
      </c>
      <c r="J321" s="13">
        <v>-1845291.48</v>
      </c>
      <c r="K321" s="13">
        <v>2980857.32</v>
      </c>
      <c r="L321" s="15" t="s">
        <v>5669</v>
      </c>
      <c r="M321" s="15" t="s">
        <v>5670</v>
      </c>
      <c r="N321" s="13">
        <f t="shared" si="15"/>
        <v>-1845291.48</v>
      </c>
      <c r="O321" s="13">
        <f t="shared" si="16"/>
        <v>2980857.32</v>
      </c>
      <c r="P321" s="13">
        <f>IF(OR($L321="Anexo IV",$L321="Inv. Remunerado"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B:$B,Inflaçao!$C:$C)*Inflaçao!$C$273)*(Inflaçao!$G$289/Inflaçao!$G$273),
I321*(((Inflaçao!$C$273/_xlfn.XLOOKUP(DATE(YEAR($G321),MONTH($G321),1),Inflaçao!$B:$B,Inflaçao!$C:$C))*0.55+(Inflaçao!$G$273/_xlfn.XLOOKUP(DATE(YEAR($G321),MONTH($G321),1),Inflaçao!$F:$F,Inflaçao!$G:$G))*0.45)*(Inflaçao!$G$289/Inflaçao!$G$273)))),
IF(AND($G321&lt;45530,$L321="Inv. Não Remunerado"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B:$B,Inflaçao!$C:$C)*Inflaçao!$C$273)*(Inflaçao!$G$289/Inflaçao!$G$273),
I321*(((Inflaçao!$C$273/_xlfn.XLOOKUP(DATE(YEAR($G321),MONTH($G321),1),Inflaçao!$B:$B,Inflaçao!$C:$C))*0.55+(Inflaçao!$G$273/_xlfn.XLOOKUP(DATE(YEAR($G321),MONTH($G321),1),Inflaçao!$F:$F,Inflaçao!$G:$G))*0.45)*(Inflaçao!$G$289/Inflaçao!$G$273)))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F:$F,Inflaçao!$G:$G)*Inflaçao!$G$289),
I321*(((Inflaçao!$C$273/_xlfn.XLOOKUP(DATE(YEAR($G321),MONTH($G321),1),Inflaçao!$B:$B,Inflaçao!$C:$C))*0.55+(Inflaçao!$G$273/_xlfn.XLOOKUP(DATE(YEAR($G321),MONTH($G321),1),Inflaçao!$F:$F,Inflaçao!$G:$G))*0.45)*(Inflaçao!$G$289/Inflaçao!$G$273))))
))</f>
        <v>10920528.866625091</v>
      </c>
      <c r="Q321" s="13">
        <f>IF(OR($L321="Anexo IV",$L321="Inv. Remunerado"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B:$B,Inflaçao!$C:$C)*Inflaçao!$C$273)*(Inflaçao!$G$289/Inflaçao!$G$273),
N321*(((Inflaçao!$C$273/_xlfn.XLOOKUP(DATE(YEAR($G321),MONTH($G321),1),Inflaçao!$B:$B,Inflaçao!$C:$C))*0.55+(Inflaçao!$G$273/_xlfn.XLOOKUP(DATE(YEAR($G321),MONTH($G321),1),Inflaçao!$F:$F,Inflaçao!$G:$G))*0.45)*(Inflaçao!$G$289/Inflaçao!$G$273)))),
IF(AND($G321&lt;45530,$L321="Inv. Não Remunerado"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B:$B,Inflaçao!$C:$C)*Inflaçao!$C$273)*(Inflaçao!$G$289/Inflaçao!$G$273),
N321*(((Inflaçao!$C$273/_xlfn.XLOOKUP(DATE(YEAR($G321),MONTH($G321),1),Inflaçao!$B:$B,Inflaçao!$C:$C))*0.55+(Inflaçao!$G$273/_xlfn.XLOOKUP(DATE(YEAR($G321),MONTH($G321),1),Inflaçao!$F:$F,Inflaçao!$G:$G))*0.45)*(Inflaçao!$G$289/Inflaçao!$G$273)))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F:$F,Inflaçao!$G:$G)*Inflaçao!$G$289),
N321*(((Inflaçao!$C$273/_xlfn.XLOOKUP(DATE(YEAR($G321),MONTH($G321),1),Inflaçao!$B:$B,Inflaçao!$C:$C))*0.55+(Inflaçao!$G$273/_xlfn.XLOOKUP(DATE(YEAR($G321),MONTH($G321),1),Inflaçao!$F:$F,Inflaçao!$G:$G))*0.45)*(Inflaçao!$G$289/Inflaçao!$G$273))))
))</f>
        <v>-4175494.7287736624</v>
      </c>
      <c r="R321" s="16">
        <f t="shared" si="17"/>
        <v>6745034.1378514282</v>
      </c>
      <c r="S321" s="40"/>
    </row>
    <row r="322" spans="1:19" ht="30" customHeight="1" x14ac:dyDescent="0.35">
      <c r="A322" s="36"/>
      <c r="B322" s="39" t="s">
        <v>3560</v>
      </c>
      <c r="C322" s="10" t="s">
        <v>5726</v>
      </c>
      <c r="D322" s="10" t="s">
        <v>4</v>
      </c>
      <c r="E322" s="10" t="s">
        <v>5667</v>
      </c>
      <c r="F322" s="10" t="s">
        <v>5667</v>
      </c>
      <c r="G322" s="11">
        <v>41697</v>
      </c>
      <c r="H322" s="12" t="s">
        <v>5668</v>
      </c>
      <c r="I322" s="13">
        <v>2500629.4</v>
      </c>
      <c r="J322" s="13">
        <v>-949400.06</v>
      </c>
      <c r="K322" s="13">
        <v>1551229.3399999999</v>
      </c>
      <c r="L322" s="15" t="s">
        <v>5669</v>
      </c>
      <c r="M322" s="15" t="s">
        <v>5670</v>
      </c>
      <c r="N322" s="13">
        <f t="shared" si="15"/>
        <v>-949400.06</v>
      </c>
      <c r="O322" s="13">
        <f t="shared" si="16"/>
        <v>1551229.3399999999</v>
      </c>
      <c r="P322" s="13">
        <f>IF(OR($L322="Anexo IV",$L322="Inv. Remunerado"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B:$B,Inflaçao!$C:$C)*Inflaçao!$C$273)*(Inflaçao!$G$289/Inflaçao!$G$273),
I322*(((Inflaçao!$C$273/_xlfn.XLOOKUP(DATE(YEAR($G322),MONTH($G322),1),Inflaçao!$B:$B,Inflaçao!$C:$C))*0.55+(Inflaçao!$G$273/_xlfn.XLOOKUP(DATE(YEAR($G322),MONTH($G322),1),Inflaçao!$F:$F,Inflaçao!$G:$G))*0.45)*(Inflaçao!$G$289/Inflaçao!$G$273)))),
IF(AND($G322&lt;45530,$L322="Inv. Não Remunerado"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B:$B,Inflaçao!$C:$C)*Inflaçao!$C$273)*(Inflaçao!$G$289/Inflaçao!$G$273),
I322*(((Inflaçao!$C$273/_xlfn.XLOOKUP(DATE(YEAR($G322),MONTH($G322),1),Inflaçao!$B:$B,Inflaçao!$C:$C))*0.55+(Inflaçao!$G$273/_xlfn.XLOOKUP(DATE(YEAR($G322),MONTH($G322),1),Inflaçao!$F:$F,Inflaçao!$G:$G))*0.45)*(Inflaçao!$G$289/Inflaçao!$G$273)))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F:$F,Inflaçao!$G:$G)*Inflaçao!$G$289),
I322*(((Inflaçao!$C$273/_xlfn.XLOOKUP(DATE(YEAR($G322),MONTH($G322),1),Inflaçao!$B:$B,Inflaçao!$C:$C))*0.55+(Inflaçao!$G$273/_xlfn.XLOOKUP(DATE(YEAR($G322),MONTH($G322),1),Inflaçao!$F:$F,Inflaçao!$G:$G))*0.45)*(Inflaçao!$G$289/Inflaçao!$G$273))))
))</f>
        <v>5658382.4243942462</v>
      </c>
      <c r="Q322" s="13">
        <f>IF(OR($L322="Anexo IV",$L322="Inv. Remunerado"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B:$B,Inflaçao!$C:$C)*Inflaçao!$C$273)*(Inflaçao!$G$289/Inflaçao!$G$273),
N322*(((Inflaçao!$C$273/_xlfn.XLOOKUP(DATE(YEAR($G322),MONTH($G322),1),Inflaçao!$B:$B,Inflaçao!$C:$C))*0.55+(Inflaçao!$G$273/_xlfn.XLOOKUP(DATE(YEAR($G322),MONTH($G322),1),Inflaçao!$F:$F,Inflaçao!$G:$G))*0.45)*(Inflaçao!$G$289/Inflaçao!$G$273)))),
IF(AND($G322&lt;45530,$L322="Inv. Não Remunerado"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B:$B,Inflaçao!$C:$C)*Inflaçao!$C$273)*(Inflaçao!$G$289/Inflaçao!$G$273),
N322*(((Inflaçao!$C$273/_xlfn.XLOOKUP(DATE(YEAR($G322),MONTH($G322),1),Inflaçao!$B:$B,Inflaçao!$C:$C))*0.55+(Inflaçao!$G$273/_xlfn.XLOOKUP(DATE(YEAR($G322),MONTH($G322),1),Inflaçao!$F:$F,Inflaçao!$G:$G))*0.45)*(Inflaçao!$G$289/Inflaçao!$G$273)))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F:$F,Inflaçao!$G:$G)*Inflaçao!$G$289),
N322*(((Inflaçao!$C$273/_xlfn.XLOOKUP(DATE(YEAR($G322),MONTH($G322),1),Inflaçao!$B:$B,Inflaçao!$C:$C))*0.55+(Inflaçao!$G$273/_xlfn.XLOOKUP(DATE(YEAR($G322),MONTH($G322),1),Inflaçao!$F:$F,Inflaçao!$G:$G))*0.45)*(Inflaçao!$G$289/Inflaçao!$G$273))))
))</f>
        <v>-2148286.59265657</v>
      </c>
      <c r="R322" s="16">
        <f t="shared" si="17"/>
        <v>3510095.8317376762</v>
      </c>
      <c r="S322" s="40"/>
    </row>
    <row r="323" spans="1:19" ht="30" customHeight="1" x14ac:dyDescent="0.35">
      <c r="A323" s="36"/>
      <c r="B323" s="39" t="s">
        <v>5185</v>
      </c>
      <c r="C323" s="10" t="s">
        <v>5765</v>
      </c>
      <c r="D323" s="10" t="s">
        <v>3</v>
      </c>
      <c r="E323" s="10" t="s">
        <v>5667</v>
      </c>
      <c r="F323" s="10" t="s">
        <v>5667</v>
      </c>
      <c r="G323" s="11">
        <v>41699</v>
      </c>
      <c r="H323" s="12" t="s">
        <v>5668</v>
      </c>
      <c r="I323" s="13">
        <v>14854064.23</v>
      </c>
      <c r="J323" s="13">
        <v>-5350461.3899999997</v>
      </c>
      <c r="K323" s="13">
        <v>9503602.8399999999</v>
      </c>
      <c r="L323" s="15" t="s">
        <v>5669</v>
      </c>
      <c r="M323" s="15" t="s">
        <v>5670</v>
      </c>
      <c r="N323" s="13">
        <f t="shared" si="15"/>
        <v>-5350461.3899999997</v>
      </c>
      <c r="O323" s="13">
        <f t="shared" si="16"/>
        <v>9503602.8399999999</v>
      </c>
      <c r="P323" s="13">
        <f>IF(OR($L323="Anexo IV",$L323="Inv. Remunerado"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B:$B,Inflaçao!$C:$C)*Inflaçao!$C$273)*(Inflaçao!$G$289/Inflaçao!$G$273),
I323*(((Inflaçao!$C$273/_xlfn.XLOOKUP(DATE(YEAR($G323),MONTH($G323),1),Inflaçao!$B:$B,Inflaçao!$C:$C))*0.55+(Inflaçao!$G$273/_xlfn.XLOOKUP(DATE(YEAR($G323),MONTH($G323),1),Inflaçao!$F:$F,Inflaçao!$G:$G))*0.45)*(Inflaçao!$G$289/Inflaçao!$G$273)))),
IF(AND($G323&lt;45530,$L323="Inv. Não Remunerado"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B:$B,Inflaçao!$C:$C)*Inflaçao!$C$273)*(Inflaçao!$G$289/Inflaçao!$G$273),
I323*(((Inflaçao!$C$273/_xlfn.XLOOKUP(DATE(YEAR($G323),MONTH($G323),1),Inflaçao!$B:$B,Inflaçao!$C:$C))*0.55+(Inflaçao!$G$273/_xlfn.XLOOKUP(DATE(YEAR($G323),MONTH($G323),1),Inflaçao!$F:$F,Inflaçao!$G:$G))*0.45)*(Inflaçao!$G$289/Inflaçao!$G$273)))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F:$F,Inflaçao!$G:$G)*Inflaçao!$G$289),
I323*(((Inflaçao!$C$273/_xlfn.XLOOKUP(DATE(YEAR($G323),MONTH($G323),1),Inflaçao!$B:$B,Inflaçao!$C:$C))*0.55+(Inflaçao!$G$273/_xlfn.XLOOKUP(DATE(YEAR($G323),MONTH($G323),1),Inflaçao!$F:$F,Inflaçao!$G:$G))*0.45)*(Inflaçao!$G$289/Inflaçao!$G$273))))
))</f>
        <v>33060617.496682551</v>
      </c>
      <c r="Q323" s="13">
        <f>IF(OR($L323="Anexo IV",$L323="Inv. Remunerado"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B:$B,Inflaçao!$C:$C)*Inflaçao!$C$273)*(Inflaçao!$G$289/Inflaçao!$G$273),
N323*(((Inflaçao!$C$273/_xlfn.XLOOKUP(DATE(YEAR($G323),MONTH($G323),1),Inflaçao!$B:$B,Inflaçao!$C:$C))*0.55+(Inflaçao!$G$273/_xlfn.XLOOKUP(DATE(YEAR($G323),MONTH($G323),1),Inflaçao!$F:$F,Inflaçao!$G:$G))*0.45)*(Inflaçao!$G$289/Inflaçao!$G$273)))),
IF(AND($G323&lt;45530,$L323="Inv. Não Remunerado"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B:$B,Inflaçao!$C:$C)*Inflaçao!$C$273)*(Inflaçao!$G$289/Inflaçao!$G$273),
N323*(((Inflaçao!$C$273/_xlfn.XLOOKUP(DATE(YEAR($G323),MONTH($G323),1),Inflaçao!$B:$B,Inflaçao!$C:$C))*0.55+(Inflaçao!$G$273/_xlfn.XLOOKUP(DATE(YEAR($G323),MONTH($G323),1),Inflaçao!$F:$F,Inflaçao!$G:$G))*0.45)*(Inflaçao!$G$289/Inflaçao!$G$273)))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F:$F,Inflaçao!$G:$G)*Inflaçao!$G$289),
N323*(((Inflaçao!$C$273/_xlfn.XLOOKUP(DATE(YEAR($G323),MONTH($G323),1),Inflaçao!$B:$B,Inflaçao!$C:$C))*0.55+(Inflaçao!$G$273/_xlfn.XLOOKUP(DATE(YEAR($G323),MONTH($G323),1),Inflaçao!$F:$F,Inflaçao!$G:$G))*0.45)*(Inflaçao!$G$289/Inflaçao!$G$273))))
))</f>
        <v>-11908495.527325347</v>
      </c>
      <c r="R323" s="16">
        <f t="shared" si="17"/>
        <v>21152121.969357204</v>
      </c>
      <c r="S323" s="40"/>
    </row>
    <row r="324" spans="1:19" ht="30" customHeight="1" x14ac:dyDescent="0.35">
      <c r="A324" s="36"/>
      <c r="B324" s="39" t="s">
        <v>3516</v>
      </c>
      <c r="C324" s="10" t="s">
        <v>5724</v>
      </c>
      <c r="D324" s="10" t="s">
        <v>3</v>
      </c>
      <c r="E324" s="10" t="s">
        <v>5667</v>
      </c>
      <c r="F324" s="10" t="s">
        <v>5667</v>
      </c>
      <c r="G324" s="11">
        <v>41729</v>
      </c>
      <c r="H324" s="12" t="s">
        <v>5668</v>
      </c>
      <c r="I324" s="13">
        <v>10225.629999999999</v>
      </c>
      <c r="J324" s="13">
        <v>-3885.6</v>
      </c>
      <c r="K324" s="13">
        <v>6340.0299999999988</v>
      </c>
      <c r="L324" s="15" t="s">
        <v>5669</v>
      </c>
      <c r="M324" s="15" t="s">
        <v>5670</v>
      </c>
      <c r="N324" s="13">
        <f t="shared" si="15"/>
        <v>-3885.6</v>
      </c>
      <c r="O324" s="13">
        <f t="shared" si="16"/>
        <v>6340.0299999999988</v>
      </c>
      <c r="P324" s="13">
        <f>IF(OR($L324="Anexo IV",$L324="Inv. Remunerado"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B:$B,Inflaçao!$C:$C)*Inflaçao!$C$273)*(Inflaçao!$G$289/Inflaçao!$G$273),
I324*(((Inflaçao!$C$273/_xlfn.XLOOKUP(DATE(YEAR($G324),MONTH($G324),1),Inflaçao!$B:$B,Inflaçao!$C:$C))*0.55+(Inflaçao!$G$273/_xlfn.XLOOKUP(DATE(YEAR($G324),MONTH($G324),1),Inflaçao!$F:$F,Inflaçao!$G:$G))*0.45)*(Inflaçao!$G$289/Inflaçao!$G$273)))),
IF(AND($G324&lt;45530,$L324="Inv. Não Remunerado"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B:$B,Inflaçao!$C:$C)*Inflaçao!$C$273)*(Inflaçao!$G$289/Inflaçao!$G$273),
I324*(((Inflaçao!$C$273/_xlfn.XLOOKUP(DATE(YEAR($G324),MONTH($G324),1),Inflaçao!$B:$B,Inflaçao!$C:$C))*0.55+(Inflaçao!$G$273/_xlfn.XLOOKUP(DATE(YEAR($G324),MONTH($G324),1),Inflaçao!$F:$F,Inflaçao!$G:$G))*0.45)*(Inflaçao!$G$289/Inflaçao!$G$273)))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F:$F,Inflaçao!$G:$G)*Inflaçao!$G$289),
I324*(((Inflaçao!$C$273/_xlfn.XLOOKUP(DATE(YEAR($G324),MONTH($G324),1),Inflaçao!$B:$B,Inflaçao!$C:$C))*0.55+(Inflaçao!$G$273/_xlfn.XLOOKUP(DATE(YEAR($G324),MONTH($G324),1),Inflaçao!$F:$F,Inflaçao!$G:$G))*0.45)*(Inflaçao!$G$289/Inflaçao!$G$273))))
))</f>
        <v>22759.134258341765</v>
      </c>
      <c r="Q324" s="13">
        <f>IF(OR($L324="Anexo IV",$L324="Inv. Remunerado"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B:$B,Inflaçao!$C:$C)*Inflaçao!$C$273)*(Inflaçao!$G$289/Inflaçao!$G$273),
N324*(((Inflaçao!$C$273/_xlfn.XLOOKUP(DATE(YEAR($G324),MONTH($G324),1),Inflaçao!$B:$B,Inflaçao!$C:$C))*0.55+(Inflaçao!$G$273/_xlfn.XLOOKUP(DATE(YEAR($G324),MONTH($G324),1),Inflaçao!$F:$F,Inflaçao!$G:$G))*0.45)*(Inflaçao!$G$289/Inflaçao!$G$273)))),
IF(AND($G324&lt;45530,$L324="Inv. Não Remunerado"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B:$B,Inflaçao!$C:$C)*Inflaçao!$C$273)*(Inflaçao!$G$289/Inflaçao!$G$273),
N324*(((Inflaçao!$C$273/_xlfn.XLOOKUP(DATE(YEAR($G324),MONTH($G324),1),Inflaçao!$B:$B,Inflaçao!$C:$C))*0.55+(Inflaçao!$G$273/_xlfn.XLOOKUP(DATE(YEAR($G324),MONTH($G324),1),Inflaçao!$F:$F,Inflaçao!$G:$G))*0.45)*(Inflaçao!$G$289/Inflaçao!$G$273)))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F:$F,Inflaçao!$G:$G)*Inflaçao!$G$289),
N324*(((Inflaçao!$C$273/_xlfn.XLOOKUP(DATE(YEAR($G324),MONTH($G324),1),Inflaçao!$B:$B,Inflaçao!$C:$C))*0.55+(Inflaçao!$G$273/_xlfn.XLOOKUP(DATE(YEAR($G324),MONTH($G324),1),Inflaçao!$F:$F,Inflaçao!$G:$G))*0.45)*(Inflaçao!$G$289/Inflaçao!$G$273))))
))</f>
        <v>-8648.1607562773897</v>
      </c>
      <c r="R324" s="16">
        <f t="shared" si="17"/>
        <v>14110.973502064375</v>
      </c>
      <c r="S324" s="40"/>
    </row>
    <row r="325" spans="1:19" ht="30" customHeight="1" x14ac:dyDescent="0.35">
      <c r="A325" s="36"/>
      <c r="B325" s="39" t="s">
        <v>3561</v>
      </c>
      <c r="C325" s="10" t="s">
        <v>5726</v>
      </c>
      <c r="D325" s="10" t="s">
        <v>4</v>
      </c>
      <c r="E325" s="10" t="s">
        <v>5667</v>
      </c>
      <c r="F325" s="10" t="s">
        <v>5667</v>
      </c>
      <c r="G325" s="11">
        <v>41729</v>
      </c>
      <c r="H325" s="12" t="s">
        <v>5668</v>
      </c>
      <c r="I325" s="13">
        <v>5298.32</v>
      </c>
      <c r="J325" s="13">
        <v>-1999.06</v>
      </c>
      <c r="K325" s="13">
        <v>3299.2599999999998</v>
      </c>
      <c r="L325" s="15" t="s">
        <v>5669</v>
      </c>
      <c r="M325" s="15" t="s">
        <v>5670</v>
      </c>
      <c r="N325" s="13">
        <f t="shared" ref="N325:N388" si="18">IF(M325="Residual Regulatório",0,J325)</f>
        <v>-1999.06</v>
      </c>
      <c r="O325" s="13">
        <f t="shared" ref="O325:O388" si="19">I325+N325</f>
        <v>3299.2599999999998</v>
      </c>
      <c r="P325" s="13">
        <f>IF(OR($L325="Anexo IV",$L325="Inv. Remunerado"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B:$B,Inflaçao!$C:$C)*Inflaçao!$C$273)*(Inflaçao!$G$289/Inflaçao!$G$273),
I325*(((Inflaçao!$C$273/_xlfn.XLOOKUP(DATE(YEAR($G325),MONTH($G325),1),Inflaçao!$B:$B,Inflaçao!$C:$C))*0.55+(Inflaçao!$G$273/_xlfn.XLOOKUP(DATE(YEAR($G325),MONTH($G325),1),Inflaçao!$F:$F,Inflaçao!$G:$G))*0.45)*(Inflaçao!$G$289/Inflaçao!$G$273)))),
IF(AND($G325&lt;45530,$L325="Inv. Não Remunerado"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B:$B,Inflaçao!$C:$C)*Inflaçao!$C$273)*(Inflaçao!$G$289/Inflaçao!$G$273),
I325*(((Inflaçao!$C$273/_xlfn.XLOOKUP(DATE(YEAR($G325),MONTH($G325),1),Inflaçao!$B:$B,Inflaçao!$C:$C))*0.55+(Inflaçao!$G$273/_xlfn.XLOOKUP(DATE(YEAR($G325),MONTH($G325),1),Inflaçao!$F:$F,Inflaçao!$G:$G))*0.45)*(Inflaçao!$G$289/Inflaçao!$G$273)))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F:$F,Inflaçao!$G:$G)*Inflaçao!$G$289),
I325*(((Inflaçao!$C$273/_xlfn.XLOOKUP(DATE(YEAR($G325),MONTH($G325),1),Inflaçao!$B:$B,Inflaçao!$C:$C))*0.55+(Inflaçao!$G$273/_xlfn.XLOOKUP(DATE(YEAR($G325),MONTH($G325),1),Inflaçao!$F:$F,Inflaçao!$G:$G))*0.45)*(Inflaçao!$G$289/Inflaçao!$G$273))))
))</f>
        <v>11792.444692762923</v>
      </c>
      <c r="Q325" s="13">
        <f>IF(OR($L325="Anexo IV",$L325="Inv. Remunerado"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B:$B,Inflaçao!$C:$C)*Inflaçao!$C$273)*(Inflaçao!$G$289/Inflaçao!$G$273),
N325*(((Inflaçao!$C$273/_xlfn.XLOOKUP(DATE(YEAR($G325),MONTH($G325),1),Inflaçao!$B:$B,Inflaçao!$C:$C))*0.55+(Inflaçao!$G$273/_xlfn.XLOOKUP(DATE(YEAR($G325),MONTH($G325),1),Inflaçao!$F:$F,Inflaçao!$G:$G))*0.45)*(Inflaçao!$G$289/Inflaçao!$G$273)))),
IF(AND($G325&lt;45530,$L325="Inv. Não Remunerado"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B:$B,Inflaçao!$C:$C)*Inflaçao!$C$273)*(Inflaçao!$G$289/Inflaçao!$G$273),
N325*(((Inflaçao!$C$273/_xlfn.XLOOKUP(DATE(YEAR($G325),MONTH($G325),1),Inflaçao!$B:$B,Inflaçao!$C:$C))*0.55+(Inflaçao!$G$273/_xlfn.XLOOKUP(DATE(YEAR($G325),MONTH($G325),1),Inflaçao!$F:$F,Inflaçao!$G:$G))*0.45)*(Inflaçao!$G$289/Inflaçao!$G$273)))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F:$F,Inflaçao!$G:$G)*Inflaçao!$G$289),
N325*(((Inflaçao!$C$273/_xlfn.XLOOKUP(DATE(YEAR($G325),MONTH($G325),1),Inflaçao!$B:$B,Inflaçao!$C:$C))*0.55+(Inflaçao!$G$273/_xlfn.XLOOKUP(DATE(YEAR($G325),MONTH($G325),1),Inflaçao!$F:$F,Inflaçao!$G:$G))*0.45)*(Inflaçao!$G$289/Inflaçao!$G$273))))
))</f>
        <v>-4449.2979826651936</v>
      </c>
      <c r="R325" s="16">
        <f t="shared" ref="R325:R388" si="20">P325+Q325</f>
        <v>7343.1467100977297</v>
      </c>
      <c r="S325" s="40"/>
    </row>
    <row r="326" spans="1:19" ht="30" customHeight="1" x14ac:dyDescent="0.35">
      <c r="A326" s="36"/>
      <c r="B326" s="39" t="s">
        <v>3852</v>
      </c>
      <c r="C326" s="10" t="s">
        <v>5714</v>
      </c>
      <c r="D326" s="10" t="s">
        <v>3</v>
      </c>
      <c r="E326" s="10" t="s">
        <v>5677</v>
      </c>
      <c r="F326" s="10" t="s">
        <v>5677</v>
      </c>
      <c r="G326" s="11">
        <v>41729</v>
      </c>
      <c r="H326" s="12" t="s">
        <v>5668</v>
      </c>
      <c r="I326" s="13">
        <v>0.02</v>
      </c>
      <c r="J326" s="13">
        <v>-0.02</v>
      </c>
      <c r="K326" s="13">
        <v>0</v>
      </c>
      <c r="L326" s="15" t="s">
        <v>5669</v>
      </c>
      <c r="M326" s="15" t="s">
        <v>5670</v>
      </c>
      <c r="N326" s="13">
        <f t="shared" si="18"/>
        <v>-0.02</v>
      </c>
      <c r="O326" s="13">
        <f t="shared" si="19"/>
        <v>0</v>
      </c>
      <c r="P326" s="13">
        <f>IF(OR($L326="Anexo IV",$L326="Inv. Remunerado"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B:$B,Inflaçao!$C:$C)*Inflaçao!$C$273)*(Inflaçao!$G$289/Inflaçao!$G$273),
I326*(((Inflaçao!$C$273/_xlfn.XLOOKUP(DATE(YEAR($G326),MONTH($G326),1),Inflaçao!$B:$B,Inflaçao!$C:$C))*0.55+(Inflaçao!$G$273/_xlfn.XLOOKUP(DATE(YEAR($G326),MONTH($G326),1),Inflaçao!$F:$F,Inflaçao!$G:$G))*0.45)*(Inflaçao!$G$289/Inflaçao!$G$273)))),
IF(AND($G326&lt;45530,$L326="Inv. Não Remunerado"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B:$B,Inflaçao!$C:$C)*Inflaçao!$C$273)*(Inflaçao!$G$289/Inflaçao!$G$273),
I326*(((Inflaçao!$C$273/_xlfn.XLOOKUP(DATE(YEAR($G326),MONTH($G326),1),Inflaçao!$B:$B,Inflaçao!$C:$C))*0.55+(Inflaçao!$G$273/_xlfn.XLOOKUP(DATE(YEAR($G326),MONTH($G326),1),Inflaçao!$F:$F,Inflaçao!$G:$G))*0.45)*(Inflaçao!$G$289/Inflaçao!$G$273)))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F:$F,Inflaçao!$G:$G)*Inflaçao!$G$289),
I326*(((Inflaçao!$C$273/_xlfn.XLOOKUP(DATE(YEAR($G326),MONTH($G326),1),Inflaçao!$B:$B,Inflaçao!$C:$C))*0.55+(Inflaçao!$G$273/_xlfn.XLOOKUP(DATE(YEAR($G326),MONTH($G326),1),Inflaçao!$F:$F,Inflaçao!$G:$G))*0.45)*(Inflaçao!$G$289/Inflaçao!$G$273))))
))</f>
        <v>4.4513901360291271E-2</v>
      </c>
      <c r="Q326" s="13">
        <f>IF(OR($L326="Anexo IV",$L326="Inv. Remunerado"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B:$B,Inflaçao!$C:$C)*Inflaçao!$C$273)*(Inflaçao!$G$289/Inflaçao!$G$273),
N326*(((Inflaçao!$C$273/_xlfn.XLOOKUP(DATE(YEAR($G326),MONTH($G326),1),Inflaçao!$B:$B,Inflaçao!$C:$C))*0.55+(Inflaçao!$G$273/_xlfn.XLOOKUP(DATE(YEAR($G326),MONTH($G326),1),Inflaçao!$F:$F,Inflaçao!$G:$G))*0.45)*(Inflaçao!$G$289/Inflaçao!$G$273)))),
IF(AND($G326&lt;45530,$L326="Inv. Não Remunerado"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B:$B,Inflaçao!$C:$C)*Inflaçao!$C$273)*(Inflaçao!$G$289/Inflaçao!$G$273),
N326*(((Inflaçao!$C$273/_xlfn.XLOOKUP(DATE(YEAR($G326),MONTH($G326),1),Inflaçao!$B:$B,Inflaçao!$C:$C))*0.55+(Inflaçao!$G$273/_xlfn.XLOOKUP(DATE(YEAR($G326),MONTH($G326),1),Inflaçao!$F:$F,Inflaçao!$G:$G))*0.45)*(Inflaçao!$G$289/Inflaçao!$G$273)))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F:$F,Inflaçao!$G:$G)*Inflaçao!$G$289),
N326*(((Inflaçao!$C$273/_xlfn.XLOOKUP(DATE(YEAR($G326),MONTH($G326),1),Inflaçao!$B:$B,Inflaçao!$C:$C))*0.55+(Inflaçao!$G$273/_xlfn.XLOOKUP(DATE(YEAR($G326),MONTH($G326),1),Inflaçao!$F:$F,Inflaçao!$G:$G))*0.45)*(Inflaçao!$G$289/Inflaçao!$G$273))))
))</f>
        <v>-4.4513901360291271E-2</v>
      </c>
      <c r="R326" s="16">
        <f t="shared" si="20"/>
        <v>0</v>
      </c>
      <c r="S326" s="40"/>
    </row>
    <row r="327" spans="1:19" ht="30" customHeight="1" x14ac:dyDescent="0.35">
      <c r="A327" s="36"/>
      <c r="B327" s="39" t="s">
        <v>3464</v>
      </c>
      <c r="C327" s="10" t="s">
        <v>5724</v>
      </c>
      <c r="D327" s="10" t="s">
        <v>3</v>
      </c>
      <c r="E327" s="10" t="s">
        <v>5667</v>
      </c>
      <c r="F327" s="10" t="s">
        <v>5667</v>
      </c>
      <c r="G327" s="11">
        <v>41759</v>
      </c>
      <c r="H327" s="12" t="s">
        <v>5668</v>
      </c>
      <c r="I327" s="13">
        <v>4198513.13</v>
      </c>
      <c r="J327" s="13">
        <v>-1585139.93</v>
      </c>
      <c r="K327" s="13">
        <v>2613373.2000000002</v>
      </c>
      <c r="L327" s="15" t="s">
        <v>5669</v>
      </c>
      <c r="M327" s="15" t="s">
        <v>5670</v>
      </c>
      <c r="N327" s="13">
        <f t="shared" si="18"/>
        <v>-1585139.93</v>
      </c>
      <c r="O327" s="13">
        <f t="shared" si="19"/>
        <v>2613373.2000000002</v>
      </c>
      <c r="P327" s="13">
        <f>IF(OR($L327="Anexo IV",$L327="Inv. Remunerado"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B:$B,Inflaçao!$C:$C)*Inflaçao!$C$273)*(Inflaçao!$G$289/Inflaçao!$G$273),
I327*(((Inflaçao!$C$273/_xlfn.XLOOKUP(DATE(YEAR($G327),MONTH($G327),1),Inflaçao!$B:$B,Inflaçao!$C:$C))*0.55+(Inflaçao!$G$273/_xlfn.XLOOKUP(DATE(YEAR($G327),MONTH($G327),1),Inflaçao!$F:$F,Inflaçao!$G:$G))*0.45)*(Inflaçao!$G$289/Inflaçao!$G$273)))),
IF(AND($G327&lt;45530,$L327="Inv. Não Remunerado"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B:$B,Inflaçao!$C:$C)*Inflaçao!$C$273)*(Inflaçao!$G$289/Inflaçao!$G$273),
I327*(((Inflaçao!$C$273/_xlfn.XLOOKUP(DATE(YEAR($G327),MONTH($G327),1),Inflaçao!$B:$B,Inflaçao!$C:$C))*0.55+(Inflaçao!$G$273/_xlfn.XLOOKUP(DATE(YEAR($G327),MONTH($G327),1),Inflaçao!$F:$F,Inflaçao!$G:$G))*0.45)*(Inflaçao!$G$289/Inflaçao!$G$273)))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F:$F,Inflaçao!$G:$G)*Inflaçao!$G$289),
I327*(((Inflaçao!$C$273/_xlfn.XLOOKUP(DATE(YEAR($G327),MONTH($G327),1),Inflaçao!$B:$B,Inflaçao!$C:$C))*0.55+(Inflaçao!$G$273/_xlfn.XLOOKUP(DATE(YEAR($G327),MONTH($G327),1),Inflaçao!$F:$F,Inflaçao!$G:$G))*0.45)*(Inflaçao!$G$289/Inflaçao!$G$273))))
))</f>
        <v>9271840.8442173451</v>
      </c>
      <c r="Q327" s="13">
        <f>IF(OR($L327="Anexo IV",$L327="Inv. Remunerado"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B:$B,Inflaçao!$C:$C)*Inflaçao!$C$273)*(Inflaçao!$G$289/Inflaçao!$G$273),
N327*(((Inflaçao!$C$273/_xlfn.XLOOKUP(DATE(YEAR($G327),MONTH($G327),1),Inflaçao!$B:$B,Inflaçao!$C:$C))*0.55+(Inflaçao!$G$273/_xlfn.XLOOKUP(DATE(YEAR($G327),MONTH($G327),1),Inflaçao!$F:$F,Inflaçao!$G:$G))*0.45)*(Inflaçao!$G$289/Inflaçao!$G$273)))),
IF(AND($G327&lt;45530,$L327="Inv. Não Remunerado"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B:$B,Inflaçao!$C:$C)*Inflaçao!$C$273)*(Inflaçao!$G$289/Inflaçao!$G$273),
N327*(((Inflaçao!$C$273/_xlfn.XLOOKUP(DATE(YEAR($G327),MONTH($G327),1),Inflaçao!$B:$B,Inflaçao!$C:$C))*0.55+(Inflaçao!$G$273/_xlfn.XLOOKUP(DATE(YEAR($G327),MONTH($G327),1),Inflaçao!$F:$F,Inflaçao!$G:$G))*0.45)*(Inflaçao!$G$289/Inflaçao!$G$273)))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F:$F,Inflaçao!$G:$G)*Inflaçao!$G$289),
N327*(((Inflaçao!$C$273/_xlfn.XLOOKUP(DATE(YEAR($G327),MONTH($G327),1),Inflaçao!$B:$B,Inflaçao!$C:$C))*0.55+(Inflaçao!$G$273/_xlfn.XLOOKUP(DATE(YEAR($G327),MONTH($G327),1),Inflaçao!$F:$F,Inflaçao!$G:$G))*0.45)*(Inflaçao!$G$289/Inflaçao!$G$273))))
))</f>
        <v>-3500564.2930486258</v>
      </c>
      <c r="R327" s="16">
        <f t="shared" si="20"/>
        <v>5771276.5511687193</v>
      </c>
      <c r="S327" s="40"/>
    </row>
    <row r="328" spans="1:19" ht="30" customHeight="1" x14ac:dyDescent="0.35">
      <c r="A328" s="36"/>
      <c r="B328" s="39" t="s">
        <v>3505</v>
      </c>
      <c r="C328" s="10" t="s">
        <v>5724</v>
      </c>
      <c r="D328" s="10" t="s">
        <v>3</v>
      </c>
      <c r="E328" s="10" t="s">
        <v>5667</v>
      </c>
      <c r="F328" s="10" t="s">
        <v>5667</v>
      </c>
      <c r="G328" s="11">
        <v>41759</v>
      </c>
      <c r="H328" s="12" t="s">
        <v>5668</v>
      </c>
      <c r="I328" s="13">
        <v>17774.98</v>
      </c>
      <c r="J328" s="13">
        <v>-6712.22</v>
      </c>
      <c r="K328" s="13">
        <v>11062.759999999998</v>
      </c>
      <c r="L328" s="15" t="s">
        <v>5669</v>
      </c>
      <c r="M328" s="15" t="s">
        <v>5670</v>
      </c>
      <c r="N328" s="13">
        <f t="shared" si="18"/>
        <v>-6712.22</v>
      </c>
      <c r="O328" s="13">
        <f t="shared" si="19"/>
        <v>11062.759999999998</v>
      </c>
      <c r="P328" s="13">
        <f>IF(OR($L328="Anexo IV",$L328="Inv. Remunerado"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B:$B,Inflaçao!$C:$C)*Inflaçao!$C$273)*(Inflaçao!$G$289/Inflaçao!$G$273),
I328*(((Inflaçao!$C$273/_xlfn.XLOOKUP(DATE(YEAR($G328),MONTH($G328),1),Inflaçao!$B:$B,Inflaçao!$C:$C))*0.55+(Inflaçao!$G$273/_xlfn.XLOOKUP(DATE(YEAR($G328),MONTH($G328),1),Inflaçao!$F:$F,Inflaçao!$G:$G))*0.45)*(Inflaçao!$G$289/Inflaçao!$G$273)))),
IF(AND($G328&lt;45530,$L328="Inv. Não Remunerado"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B:$B,Inflaçao!$C:$C)*Inflaçao!$C$273)*(Inflaçao!$G$289/Inflaçao!$G$273),
I328*(((Inflaçao!$C$273/_xlfn.XLOOKUP(DATE(YEAR($G328),MONTH($G328),1),Inflaçao!$B:$B,Inflaçao!$C:$C))*0.55+(Inflaçao!$G$273/_xlfn.XLOOKUP(DATE(YEAR($G328),MONTH($G328),1),Inflaçao!$F:$F,Inflaçao!$G:$G))*0.45)*(Inflaçao!$G$289/Inflaçao!$G$273)))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F:$F,Inflaçao!$G:$G)*Inflaçao!$G$289),
I328*(((Inflaçao!$C$273/_xlfn.XLOOKUP(DATE(YEAR($G328),MONTH($G328),1),Inflaçao!$B:$B,Inflaçao!$C:$C))*0.55+(Inflaçao!$G$273/_xlfn.XLOOKUP(DATE(YEAR($G328),MONTH($G328),1),Inflaçao!$F:$F,Inflaçao!$G:$G))*0.45)*(Inflaçao!$G$289/Inflaçao!$G$273))))
))</f>
        <v>39253.60728100103</v>
      </c>
      <c r="Q328" s="13">
        <f>IF(OR($L328="Anexo IV",$L328="Inv. Remunerado"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B:$B,Inflaçao!$C:$C)*Inflaçao!$C$273)*(Inflaçao!$G$289/Inflaçao!$G$273),
N328*(((Inflaçao!$C$273/_xlfn.XLOOKUP(DATE(YEAR($G328),MONTH($G328),1),Inflaçao!$B:$B,Inflaçao!$C:$C))*0.55+(Inflaçao!$G$273/_xlfn.XLOOKUP(DATE(YEAR($G328),MONTH($G328),1),Inflaçao!$F:$F,Inflaçao!$G:$G))*0.45)*(Inflaçao!$G$289/Inflaçao!$G$273)))),
IF(AND($G328&lt;45530,$L328="Inv. Não Remunerado"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B:$B,Inflaçao!$C:$C)*Inflaçao!$C$273)*(Inflaçao!$G$289/Inflaçao!$G$273),
N328*(((Inflaçao!$C$273/_xlfn.XLOOKUP(DATE(YEAR($G328),MONTH($G328),1),Inflaçao!$B:$B,Inflaçao!$C:$C))*0.55+(Inflaçao!$G$273/_xlfn.XLOOKUP(DATE(YEAR($G328),MONTH($G328),1),Inflaçao!$F:$F,Inflaçao!$G:$G))*0.45)*(Inflaçao!$G$289/Inflaçao!$G$273)))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F:$F,Inflaçao!$G:$G)*Inflaçao!$G$289),
N328*(((Inflaçao!$C$273/_xlfn.XLOOKUP(DATE(YEAR($G328),MONTH($G328),1),Inflaçao!$B:$B,Inflaçao!$C:$C))*0.55+(Inflaçao!$G$273/_xlfn.XLOOKUP(DATE(YEAR($G328),MONTH($G328),1),Inflaçao!$F:$F,Inflaçao!$G:$G))*0.45)*(Inflaçao!$G$289/Inflaçao!$G$273))))
))</f>
        <v>-14823.017964784249</v>
      </c>
      <c r="R328" s="16">
        <f t="shared" si="20"/>
        <v>24430.589316216781</v>
      </c>
      <c r="S328" s="40"/>
    </row>
    <row r="329" spans="1:19" ht="30" customHeight="1" x14ac:dyDescent="0.35">
      <c r="A329" s="36"/>
      <c r="B329" s="39" t="s">
        <v>3562</v>
      </c>
      <c r="C329" s="10" t="s">
        <v>5726</v>
      </c>
      <c r="D329" s="10" t="s">
        <v>4</v>
      </c>
      <c r="E329" s="10" t="s">
        <v>5667</v>
      </c>
      <c r="F329" s="10" t="s">
        <v>5667</v>
      </c>
      <c r="G329" s="11">
        <v>41759</v>
      </c>
      <c r="H329" s="12" t="s">
        <v>5668</v>
      </c>
      <c r="I329" s="13">
        <v>2175425.13</v>
      </c>
      <c r="J329" s="13">
        <v>-815494.95</v>
      </c>
      <c r="K329" s="13">
        <v>1359930.18</v>
      </c>
      <c r="L329" s="15" t="s">
        <v>5669</v>
      </c>
      <c r="M329" s="15" t="s">
        <v>5670</v>
      </c>
      <c r="N329" s="13">
        <f t="shared" si="18"/>
        <v>-815494.95</v>
      </c>
      <c r="O329" s="13">
        <f t="shared" si="19"/>
        <v>1359930.18</v>
      </c>
      <c r="P329" s="13">
        <f>IF(OR($L329="Anexo IV",$L329="Inv. Remunerado"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B:$B,Inflaçao!$C:$C)*Inflaçao!$C$273)*(Inflaçao!$G$289/Inflaçao!$G$273),
I329*(((Inflaçao!$C$273/_xlfn.XLOOKUP(DATE(YEAR($G329),MONTH($G329),1),Inflaçao!$B:$B,Inflaçao!$C:$C))*0.55+(Inflaçao!$G$273/_xlfn.XLOOKUP(DATE(YEAR($G329),MONTH($G329),1),Inflaçao!$F:$F,Inflaçao!$G:$G))*0.45)*(Inflaçao!$G$289/Inflaçao!$G$273)))),
IF(AND($G329&lt;45530,$L329="Inv. Não Remunerado"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B:$B,Inflaçao!$C:$C)*Inflaçao!$C$273)*(Inflaçao!$G$289/Inflaçao!$G$273),
I329*(((Inflaçao!$C$273/_xlfn.XLOOKUP(DATE(YEAR($G329),MONTH($G329),1),Inflaçao!$B:$B,Inflaçao!$C:$C))*0.55+(Inflaçao!$G$273/_xlfn.XLOOKUP(DATE(YEAR($G329),MONTH($G329),1),Inflaçao!$F:$F,Inflaçao!$G:$G))*0.45)*(Inflaçao!$G$289/Inflaçao!$G$273)))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F:$F,Inflaçao!$G:$G)*Inflaçao!$G$289),
I329*(((Inflaçao!$C$273/_xlfn.XLOOKUP(DATE(YEAR($G329),MONTH($G329),1),Inflaçao!$B:$B,Inflaçao!$C:$C))*0.55+(Inflaçao!$G$273/_xlfn.XLOOKUP(DATE(YEAR($G329),MONTH($G329),1),Inflaçao!$F:$F,Inflaçao!$G:$G))*0.45)*(Inflaçao!$G$289/Inflaçao!$G$273))))
))</f>
        <v>4804128.2590608038</v>
      </c>
      <c r="Q329" s="13">
        <f>IF(OR($L329="Anexo IV",$L329="Inv. Remunerado"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B:$B,Inflaçao!$C:$C)*Inflaçao!$C$273)*(Inflaçao!$G$289/Inflaçao!$G$273),
N329*(((Inflaçao!$C$273/_xlfn.XLOOKUP(DATE(YEAR($G329),MONTH($G329),1),Inflaçao!$B:$B,Inflaçao!$C:$C))*0.55+(Inflaçao!$G$273/_xlfn.XLOOKUP(DATE(YEAR($G329),MONTH($G329),1),Inflaçao!$F:$F,Inflaçao!$G:$G))*0.45)*(Inflaçao!$G$289/Inflaçao!$G$273)))),
IF(AND($G329&lt;45530,$L329="Inv. Não Remunerado"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B:$B,Inflaçao!$C:$C)*Inflaçao!$C$273)*(Inflaçao!$G$289/Inflaçao!$G$273),
N329*(((Inflaçao!$C$273/_xlfn.XLOOKUP(DATE(YEAR($G329),MONTH($G329),1),Inflaçao!$B:$B,Inflaçao!$C:$C))*0.55+(Inflaçao!$G$273/_xlfn.XLOOKUP(DATE(YEAR($G329),MONTH($G329),1),Inflaçao!$F:$F,Inflaçao!$G:$G))*0.45)*(Inflaçao!$G$289/Inflaçao!$G$273)))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F:$F,Inflaçao!$G:$G)*Inflaçao!$G$289),
N329*(((Inflaçao!$C$273/_xlfn.XLOOKUP(DATE(YEAR($G329),MONTH($G329),1),Inflaçao!$B:$B,Inflaçao!$C:$C))*0.55+(Inflaçao!$G$273/_xlfn.XLOOKUP(DATE(YEAR($G329),MONTH($G329),1),Inflaçao!$F:$F,Inflaçao!$G:$G))*0.45)*(Inflaçao!$G$289/Inflaçao!$G$273))))
))</f>
        <v>-1800908.8340431082</v>
      </c>
      <c r="R329" s="16">
        <f t="shared" si="20"/>
        <v>3003219.4250176959</v>
      </c>
      <c r="S329" s="40"/>
    </row>
    <row r="330" spans="1:19" ht="30" customHeight="1" x14ac:dyDescent="0.35">
      <c r="A330" s="36"/>
      <c r="B330" s="39" t="s">
        <v>3563</v>
      </c>
      <c r="C330" s="10" t="s">
        <v>5726</v>
      </c>
      <c r="D330" s="10" t="s">
        <v>4</v>
      </c>
      <c r="E330" s="10" t="s">
        <v>5667</v>
      </c>
      <c r="F330" s="10" t="s">
        <v>5667</v>
      </c>
      <c r="G330" s="11">
        <v>41759</v>
      </c>
      <c r="H330" s="12" t="s">
        <v>5668</v>
      </c>
      <c r="I330" s="13">
        <v>9209.9599999999991</v>
      </c>
      <c r="J330" s="13">
        <v>-3453.18</v>
      </c>
      <c r="K330" s="13">
        <v>5756.7799999999988</v>
      </c>
      <c r="L330" s="15" t="s">
        <v>5669</v>
      </c>
      <c r="M330" s="15" t="s">
        <v>5670</v>
      </c>
      <c r="N330" s="13">
        <f t="shared" si="18"/>
        <v>-3453.18</v>
      </c>
      <c r="O330" s="13">
        <f t="shared" si="19"/>
        <v>5756.7799999999988</v>
      </c>
      <c r="P330" s="13">
        <f>IF(OR($L330="Anexo IV",$L330="Inv. Remunerado"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B:$B,Inflaçao!$C:$C)*Inflaçao!$C$273)*(Inflaçao!$G$289/Inflaçao!$G$273),
I330*(((Inflaçao!$C$273/_xlfn.XLOOKUP(DATE(YEAR($G330),MONTH($G330),1),Inflaçao!$B:$B,Inflaçao!$C:$C))*0.55+(Inflaçao!$G$273/_xlfn.XLOOKUP(DATE(YEAR($G330),MONTH($G330),1),Inflaçao!$F:$F,Inflaçao!$G:$G))*0.45)*(Inflaçao!$G$289/Inflaçao!$G$273)))),
IF(AND($G330&lt;45530,$L330="Inv. Não Remunerado"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B:$B,Inflaçao!$C:$C)*Inflaçao!$C$273)*(Inflaçao!$G$289/Inflaçao!$G$273),
I330*(((Inflaçao!$C$273/_xlfn.XLOOKUP(DATE(YEAR($G330),MONTH($G330),1),Inflaçao!$B:$B,Inflaçao!$C:$C))*0.55+(Inflaçao!$G$273/_xlfn.XLOOKUP(DATE(YEAR($G330),MONTH($G330),1),Inflaçao!$F:$F,Inflaçao!$G:$G))*0.45)*(Inflaçao!$G$289/Inflaçao!$G$273)))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F:$F,Inflaçao!$G:$G)*Inflaçao!$G$289),
I330*(((Inflaçao!$C$273/_xlfn.XLOOKUP(DATE(YEAR($G330),MONTH($G330),1),Inflaçao!$B:$B,Inflaçao!$C:$C))*0.55+(Inflaçao!$G$273/_xlfn.XLOOKUP(DATE(YEAR($G330),MONTH($G330),1),Inflaçao!$F:$F,Inflaçao!$G:$G))*0.45)*(Inflaçao!$G$289/Inflaçao!$G$273))))
))</f>
        <v>20338.934441204896</v>
      </c>
      <c r="Q330" s="13">
        <f>IF(OR($L330="Anexo IV",$L330="Inv. Remunerado"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B:$B,Inflaçao!$C:$C)*Inflaçao!$C$273)*(Inflaçao!$G$289/Inflaçao!$G$273),
N330*(((Inflaçao!$C$273/_xlfn.XLOOKUP(DATE(YEAR($G330),MONTH($G330),1),Inflaçao!$B:$B,Inflaçao!$C:$C))*0.55+(Inflaçao!$G$273/_xlfn.XLOOKUP(DATE(YEAR($G330),MONTH($G330),1),Inflaçao!$F:$F,Inflaçao!$G:$G))*0.45)*(Inflaçao!$G$289/Inflaçao!$G$273)))),
IF(AND($G330&lt;45530,$L330="Inv. Não Remunerado"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B:$B,Inflaçao!$C:$C)*Inflaçao!$C$273)*(Inflaçao!$G$289/Inflaçao!$G$273),
N330*(((Inflaçao!$C$273/_xlfn.XLOOKUP(DATE(YEAR($G330),MONTH($G330),1),Inflaçao!$B:$B,Inflaçao!$C:$C))*0.55+(Inflaçao!$G$273/_xlfn.XLOOKUP(DATE(YEAR($G330),MONTH($G330),1),Inflaçao!$F:$F,Inflaçao!$G:$G))*0.45)*(Inflaçao!$G$289/Inflaçao!$G$273)))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F:$F,Inflaçao!$G:$G)*Inflaçao!$G$289),
N330*(((Inflaçao!$C$273/_xlfn.XLOOKUP(DATE(YEAR($G330),MONTH($G330),1),Inflaçao!$B:$B,Inflaçao!$C:$C))*0.55+(Inflaçao!$G$273/_xlfn.XLOOKUP(DATE(YEAR($G330),MONTH($G330),1),Inflaçao!$F:$F,Inflaçao!$G:$G))*0.45)*(Inflaçao!$G$289/Inflaçao!$G$273))))
))</f>
        <v>-7625.8747740142117</v>
      </c>
      <c r="R330" s="16">
        <f t="shared" si="20"/>
        <v>12713.059667190684</v>
      </c>
      <c r="S330" s="40"/>
    </row>
    <row r="331" spans="1:19" ht="30" customHeight="1" x14ac:dyDescent="0.35">
      <c r="A331" s="36"/>
      <c r="B331" s="39" t="s">
        <v>3445</v>
      </c>
      <c r="C331" s="10" t="s">
        <v>5724</v>
      </c>
      <c r="D331" s="10" t="s">
        <v>3</v>
      </c>
      <c r="E331" s="10" t="s">
        <v>5667</v>
      </c>
      <c r="F331" s="10" t="s">
        <v>5667</v>
      </c>
      <c r="G331" s="11">
        <v>41790</v>
      </c>
      <c r="H331" s="12" t="s">
        <v>5668</v>
      </c>
      <c r="I331" s="13">
        <v>1469421.08</v>
      </c>
      <c r="J331" s="13">
        <v>-551247.34</v>
      </c>
      <c r="K331" s="13">
        <v>918173.74000000011</v>
      </c>
      <c r="L331" s="15" t="s">
        <v>5669</v>
      </c>
      <c r="M331" s="15" t="s">
        <v>5670</v>
      </c>
      <c r="N331" s="13">
        <f t="shared" si="18"/>
        <v>-551247.34</v>
      </c>
      <c r="O331" s="13">
        <f t="shared" si="19"/>
        <v>918173.74000000011</v>
      </c>
      <c r="P331" s="13">
        <f>IF(OR($L331="Anexo IV",$L331="Inv. Remunerado"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B:$B,Inflaçao!$C:$C)*Inflaçao!$C$273)*(Inflaçao!$G$289/Inflaçao!$G$273),
I331*(((Inflaçao!$C$273/_xlfn.XLOOKUP(DATE(YEAR($G331),MONTH($G331),1),Inflaçao!$B:$B,Inflaçao!$C:$C))*0.55+(Inflaçao!$G$273/_xlfn.XLOOKUP(DATE(YEAR($G331),MONTH($G331),1),Inflaçao!$F:$F,Inflaçao!$G:$G))*0.45)*(Inflaçao!$G$289/Inflaçao!$G$273)))),
IF(AND($G331&lt;45530,$L331="Inv. Não Remunerado"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B:$B,Inflaçao!$C:$C)*Inflaçao!$C$273)*(Inflaçao!$G$289/Inflaçao!$G$273),
I331*(((Inflaçao!$C$273/_xlfn.XLOOKUP(DATE(YEAR($G331),MONTH($G331),1),Inflaçao!$B:$B,Inflaçao!$C:$C))*0.55+(Inflaçao!$G$273/_xlfn.XLOOKUP(DATE(YEAR($G331),MONTH($G331),1),Inflaçao!$F:$F,Inflaçao!$G:$G))*0.45)*(Inflaçao!$G$289/Inflaçao!$G$273)))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F:$F,Inflaçao!$G:$G)*Inflaçao!$G$289),
I331*(((Inflaçao!$C$273/_xlfn.XLOOKUP(DATE(YEAR($G331),MONTH($G331),1),Inflaçao!$B:$B,Inflaçao!$C:$C))*0.55+(Inflaçao!$G$273/_xlfn.XLOOKUP(DATE(YEAR($G331),MONTH($G331),1),Inflaçao!$F:$F,Inflaçao!$G:$G))*0.45)*(Inflaçao!$G$289/Inflaçao!$G$273))))
))</f>
        <v>3249342.3116042451</v>
      </c>
      <c r="Q331" s="13">
        <f>IF(OR($L331="Anexo IV",$L331="Inv. Remunerado"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B:$B,Inflaçao!$C:$C)*Inflaçao!$C$273)*(Inflaçao!$G$289/Inflaçao!$G$273),
N331*(((Inflaçao!$C$273/_xlfn.XLOOKUP(DATE(YEAR($G331),MONTH($G331),1),Inflaçao!$B:$B,Inflaçao!$C:$C))*0.55+(Inflaçao!$G$273/_xlfn.XLOOKUP(DATE(YEAR($G331),MONTH($G331),1),Inflaçao!$F:$F,Inflaçao!$G:$G))*0.45)*(Inflaçao!$G$289/Inflaçao!$G$273)))),
IF(AND($G331&lt;45530,$L331="Inv. Não Remunerado"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B:$B,Inflaçao!$C:$C)*Inflaçao!$C$273)*(Inflaçao!$G$289/Inflaçao!$G$273),
N331*(((Inflaçao!$C$273/_xlfn.XLOOKUP(DATE(YEAR($G331),MONTH($G331),1),Inflaçao!$B:$B,Inflaçao!$C:$C))*0.55+(Inflaçao!$G$273/_xlfn.XLOOKUP(DATE(YEAR($G331),MONTH($G331),1),Inflaçao!$F:$F,Inflaçao!$G:$G))*0.45)*(Inflaçao!$G$289/Inflaçao!$G$273)))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F:$F,Inflaçao!$G:$G)*Inflaçao!$G$289),
N331*(((Inflaçao!$C$273/_xlfn.XLOOKUP(DATE(YEAR($G331),MONTH($G331),1),Inflaçao!$B:$B,Inflaçao!$C:$C))*0.55+(Inflaçao!$G$273/_xlfn.XLOOKUP(DATE(YEAR($G331),MONTH($G331),1),Inflaçao!$F:$F,Inflaçao!$G:$G))*0.45)*(Inflaçao!$G$289/Inflaçao!$G$273))))
))</f>
        <v>-1218977.5486420074</v>
      </c>
      <c r="R331" s="16">
        <f t="shared" si="20"/>
        <v>2030364.7629622377</v>
      </c>
      <c r="S331" s="40"/>
    </row>
    <row r="332" spans="1:19" ht="30" customHeight="1" x14ac:dyDescent="0.35">
      <c r="A332" s="36"/>
      <c r="B332" s="39" t="s">
        <v>3566</v>
      </c>
      <c r="C332" s="10" t="s">
        <v>5726</v>
      </c>
      <c r="D332" s="10" t="s">
        <v>4</v>
      </c>
      <c r="E332" s="10" t="s">
        <v>5667</v>
      </c>
      <c r="F332" s="10" t="s">
        <v>5667</v>
      </c>
      <c r="G332" s="11">
        <v>41790</v>
      </c>
      <c r="H332" s="12" t="s">
        <v>5668</v>
      </c>
      <c r="I332" s="13">
        <v>761368.48</v>
      </c>
      <c r="J332" s="13">
        <v>-283672.32000000001</v>
      </c>
      <c r="K332" s="13">
        <v>477696.16</v>
      </c>
      <c r="L332" s="15" t="s">
        <v>5669</v>
      </c>
      <c r="M332" s="15" t="s">
        <v>5670</v>
      </c>
      <c r="N332" s="13">
        <f t="shared" si="18"/>
        <v>-283672.32000000001</v>
      </c>
      <c r="O332" s="13">
        <f t="shared" si="19"/>
        <v>477696.16</v>
      </c>
      <c r="P332" s="13">
        <f>IF(OR($L332="Anexo IV",$L332="Inv. Remunerado"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B:$B,Inflaçao!$C:$C)*Inflaçao!$C$273)*(Inflaçao!$G$289/Inflaçao!$G$273),
I332*(((Inflaçao!$C$273/_xlfn.XLOOKUP(DATE(YEAR($G332),MONTH($G332),1),Inflaçao!$B:$B,Inflaçao!$C:$C))*0.55+(Inflaçao!$G$273/_xlfn.XLOOKUP(DATE(YEAR($G332),MONTH($G332),1),Inflaçao!$F:$F,Inflaçao!$G:$G))*0.45)*(Inflaçao!$G$289/Inflaçao!$G$273)))),
IF(AND($G332&lt;45530,$L332="Inv. Não Remunerado"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B:$B,Inflaçao!$C:$C)*Inflaçao!$C$273)*(Inflaçao!$G$289/Inflaçao!$G$273),
I332*(((Inflaçao!$C$273/_xlfn.XLOOKUP(DATE(YEAR($G332),MONTH($G332),1),Inflaçao!$B:$B,Inflaçao!$C:$C))*0.55+(Inflaçao!$G$273/_xlfn.XLOOKUP(DATE(YEAR($G332),MONTH($G332),1),Inflaçao!$F:$F,Inflaçao!$G:$G))*0.45)*(Inflaçao!$G$289/Inflaçao!$G$273)))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F:$F,Inflaçao!$G:$G)*Inflaçao!$G$289),
I332*(((Inflaçao!$C$273/_xlfn.XLOOKUP(DATE(YEAR($G332),MONTH($G332),1),Inflaçao!$B:$B,Inflaçao!$C:$C))*0.55+(Inflaçao!$G$273/_xlfn.XLOOKUP(DATE(YEAR($G332),MONTH($G332),1),Inflaçao!$F:$F,Inflaçao!$G:$G))*0.45)*(Inflaçao!$G$289/Inflaçao!$G$273))))
))</f>
        <v>1683620.0667447962</v>
      </c>
      <c r="Q332" s="13">
        <f>IF(OR($L332="Anexo IV",$L332="Inv. Remunerado"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B:$B,Inflaçao!$C:$C)*Inflaçao!$C$273)*(Inflaçao!$G$289/Inflaçao!$G$273),
N332*(((Inflaçao!$C$273/_xlfn.XLOOKUP(DATE(YEAR($G332),MONTH($G332),1),Inflaçao!$B:$B,Inflaçao!$C:$C))*0.55+(Inflaçao!$G$273/_xlfn.XLOOKUP(DATE(YEAR($G332),MONTH($G332),1),Inflaçao!$F:$F,Inflaçao!$G:$G))*0.45)*(Inflaçao!$G$289/Inflaçao!$G$273)))),
IF(AND($G332&lt;45530,$L332="Inv. Não Remunerado"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B:$B,Inflaçao!$C:$C)*Inflaçao!$C$273)*(Inflaçao!$G$289/Inflaçao!$G$273),
N332*(((Inflaçao!$C$273/_xlfn.XLOOKUP(DATE(YEAR($G332),MONTH($G332),1),Inflaçao!$B:$B,Inflaçao!$C:$C))*0.55+(Inflaçao!$G$273/_xlfn.XLOOKUP(DATE(YEAR($G332),MONTH($G332),1),Inflaçao!$F:$F,Inflaçao!$G:$G))*0.45)*(Inflaçao!$G$289/Inflaçao!$G$273)))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F:$F,Inflaçao!$G:$G)*Inflaçao!$G$289),
N332*(((Inflaçao!$C$273/_xlfn.XLOOKUP(DATE(YEAR($G332),MONTH($G332),1),Inflaçao!$B:$B,Inflaçao!$C:$C))*0.55+(Inflaçao!$G$273/_xlfn.XLOOKUP(DATE(YEAR($G332),MONTH($G332),1),Inflaçao!$F:$F,Inflaçao!$G:$G))*0.45)*(Inflaçao!$G$289/Inflaçao!$G$273))))
))</f>
        <v>-627286.81693265156</v>
      </c>
      <c r="R332" s="16">
        <f t="shared" si="20"/>
        <v>1056333.2498121448</v>
      </c>
      <c r="S332" s="40"/>
    </row>
    <row r="333" spans="1:19" ht="30" customHeight="1" x14ac:dyDescent="0.35">
      <c r="A333" s="36"/>
      <c r="B333" s="39" t="s">
        <v>3861</v>
      </c>
      <c r="C333" s="10" t="s">
        <v>5717</v>
      </c>
      <c r="D333" s="10" t="s">
        <v>3</v>
      </c>
      <c r="E333" s="10" t="s">
        <v>5677</v>
      </c>
      <c r="F333" s="10" t="s">
        <v>5677</v>
      </c>
      <c r="G333" s="11">
        <v>41790</v>
      </c>
      <c r="H333" s="12" t="s">
        <v>5668</v>
      </c>
      <c r="I333" s="13">
        <v>46069.02</v>
      </c>
      <c r="J333" s="13">
        <v>-17438.37</v>
      </c>
      <c r="K333" s="13">
        <v>28630.649999999998</v>
      </c>
      <c r="L333" s="15" t="s">
        <v>5669</v>
      </c>
      <c r="M333" s="15" t="s">
        <v>5670</v>
      </c>
      <c r="N333" s="13">
        <f t="shared" si="18"/>
        <v>-17438.37</v>
      </c>
      <c r="O333" s="13">
        <f t="shared" si="19"/>
        <v>28630.649999999998</v>
      </c>
      <c r="P333" s="13">
        <f>IF(OR($L333="Anexo IV",$L333="Inv. Remunerado"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B:$B,Inflaçao!$C:$C)*Inflaçao!$C$273)*(Inflaçao!$G$289/Inflaçao!$G$273),
I333*(((Inflaçao!$C$273/_xlfn.XLOOKUP(DATE(YEAR($G333),MONTH($G333),1),Inflaçao!$B:$B,Inflaçao!$C:$C))*0.55+(Inflaçao!$G$273/_xlfn.XLOOKUP(DATE(YEAR($G333),MONTH($G333),1),Inflaçao!$F:$F,Inflaçao!$G:$G))*0.45)*(Inflaçao!$G$289/Inflaçao!$G$273)))),
IF(AND($G333&lt;45530,$L333="Inv. Não Remunerado"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B:$B,Inflaçao!$C:$C)*Inflaçao!$C$273)*(Inflaçao!$G$289/Inflaçao!$G$273),
I333*(((Inflaçao!$C$273/_xlfn.XLOOKUP(DATE(YEAR($G333),MONTH($G333),1),Inflaçao!$B:$B,Inflaçao!$C:$C))*0.55+(Inflaçao!$G$273/_xlfn.XLOOKUP(DATE(YEAR($G333),MONTH($G333),1),Inflaçao!$F:$F,Inflaçao!$G:$G))*0.45)*(Inflaçao!$G$289/Inflaçao!$G$273)))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F:$F,Inflaçao!$G:$G)*Inflaçao!$G$289),
I333*(((Inflaçao!$C$273/_xlfn.XLOOKUP(DATE(YEAR($G333),MONTH($G333),1),Inflaçao!$B:$B,Inflaçao!$C:$C))*0.55+(Inflaçao!$G$273/_xlfn.XLOOKUP(DATE(YEAR($G333),MONTH($G333),1),Inflaçao!$F:$F,Inflaçao!$G:$G))*0.45)*(Inflaçao!$G$289/Inflaçao!$G$273))))
))</f>
        <v>101872.7837633459</v>
      </c>
      <c r="Q333" s="13">
        <f>IF(OR($L333="Anexo IV",$L333="Inv. Remunerado"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B:$B,Inflaçao!$C:$C)*Inflaçao!$C$273)*(Inflaçao!$G$289/Inflaçao!$G$273),
N333*(((Inflaçao!$C$273/_xlfn.XLOOKUP(DATE(YEAR($G333),MONTH($G333),1),Inflaçao!$B:$B,Inflaçao!$C:$C))*0.55+(Inflaçao!$G$273/_xlfn.XLOOKUP(DATE(YEAR($G333),MONTH($G333),1),Inflaçao!$F:$F,Inflaçao!$G:$G))*0.45)*(Inflaçao!$G$289/Inflaçao!$G$273)))),
IF(AND($G333&lt;45530,$L333="Inv. Não Remunerado"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B:$B,Inflaçao!$C:$C)*Inflaçao!$C$273)*(Inflaçao!$G$289/Inflaçao!$G$273),
N333*(((Inflaçao!$C$273/_xlfn.XLOOKUP(DATE(YEAR($G333),MONTH($G333),1),Inflaçao!$B:$B,Inflaçao!$C:$C))*0.55+(Inflaçao!$G$273/_xlfn.XLOOKUP(DATE(YEAR($G333),MONTH($G333),1),Inflaçao!$F:$F,Inflaçao!$G:$G))*0.45)*(Inflaçao!$G$289/Inflaçao!$G$273)))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F:$F,Inflaçao!$G:$G)*Inflaçao!$G$289),
N333*(((Inflaçao!$C$273/_xlfn.XLOOKUP(DATE(YEAR($G333),MONTH($G333),1),Inflaçao!$B:$B,Inflaçao!$C:$C))*0.55+(Inflaçao!$G$273/_xlfn.XLOOKUP(DATE(YEAR($G333),MONTH($G333),1),Inflaçao!$F:$F,Inflaçao!$G:$G))*0.45)*(Inflaçao!$G$289/Inflaçao!$G$273))))
))</f>
        <v>-38561.60378916718</v>
      </c>
      <c r="R333" s="16">
        <f t="shared" si="20"/>
        <v>63311.179974178718</v>
      </c>
      <c r="S333" s="40"/>
    </row>
    <row r="334" spans="1:19" ht="30" customHeight="1" x14ac:dyDescent="0.35">
      <c r="A334" s="36"/>
      <c r="B334" s="39" t="s">
        <v>3449</v>
      </c>
      <c r="C334" s="10" t="s">
        <v>5724</v>
      </c>
      <c r="D334" s="10" t="s">
        <v>3</v>
      </c>
      <c r="E334" s="10" t="s">
        <v>5667</v>
      </c>
      <c r="F334" s="10" t="s">
        <v>5667</v>
      </c>
      <c r="G334" s="11">
        <v>41820</v>
      </c>
      <c r="H334" s="12" t="s">
        <v>5668</v>
      </c>
      <c r="I334" s="13">
        <v>887248.68</v>
      </c>
      <c r="J334" s="13">
        <v>-330886.56</v>
      </c>
      <c r="K334" s="13">
        <v>556362.12000000011</v>
      </c>
      <c r="L334" s="15" t="s">
        <v>5669</v>
      </c>
      <c r="M334" s="15" t="s">
        <v>5670</v>
      </c>
      <c r="N334" s="13">
        <f t="shared" si="18"/>
        <v>-330886.56</v>
      </c>
      <c r="O334" s="13">
        <f t="shared" si="19"/>
        <v>556362.12000000011</v>
      </c>
      <c r="P334" s="13">
        <f>IF(OR($L334="Anexo IV",$L334="Inv. Remunerado"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B:$B,Inflaçao!$C:$C)*Inflaçao!$C$273)*(Inflaçao!$G$289/Inflaçao!$G$273),
I334*(((Inflaçao!$C$273/_xlfn.XLOOKUP(DATE(YEAR($G334),MONTH($G334),1),Inflaçao!$B:$B,Inflaçao!$C:$C))*0.55+(Inflaçao!$G$273/_xlfn.XLOOKUP(DATE(YEAR($G334),MONTH($G334),1),Inflaçao!$F:$F,Inflaçao!$G:$G))*0.45)*(Inflaçao!$G$289/Inflaçao!$G$273)))),
IF(AND($G334&lt;45530,$L334="Inv. Não Remunerado"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B:$B,Inflaçao!$C:$C)*Inflaçao!$C$273)*(Inflaçao!$G$289/Inflaçao!$G$273),
I334*(((Inflaçao!$C$273/_xlfn.XLOOKUP(DATE(YEAR($G334),MONTH($G334),1),Inflaçao!$B:$B,Inflaçao!$C:$C))*0.55+(Inflaçao!$G$273/_xlfn.XLOOKUP(DATE(YEAR($G334),MONTH($G334),1),Inflaçao!$F:$F,Inflaçao!$G:$G))*0.45)*(Inflaçao!$G$289/Inflaçao!$G$273)))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F:$F,Inflaçao!$G:$G)*Inflaçao!$G$289),
I334*(((Inflaçao!$C$273/_xlfn.XLOOKUP(DATE(YEAR($G334),MONTH($G334),1),Inflaçao!$B:$B,Inflaçao!$C:$C))*0.55+(Inflaçao!$G$273/_xlfn.XLOOKUP(DATE(YEAR($G334),MONTH($G334),1),Inflaçao!$F:$F,Inflaçao!$G:$G))*0.45)*(Inflaçao!$G$289/Inflaçao!$G$273))))
))</f>
        <v>1976653.3267576103</v>
      </c>
      <c r="Q334" s="13">
        <f>IF(OR($L334="Anexo IV",$L334="Inv. Remunerado"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B:$B,Inflaçao!$C:$C)*Inflaçao!$C$273)*(Inflaçao!$G$289/Inflaçao!$G$273),
N334*(((Inflaçao!$C$273/_xlfn.XLOOKUP(DATE(YEAR($G334),MONTH($G334),1),Inflaçao!$B:$B,Inflaçao!$C:$C))*0.55+(Inflaçao!$G$273/_xlfn.XLOOKUP(DATE(YEAR($G334),MONTH($G334),1),Inflaçao!$F:$F,Inflaçao!$G:$G))*0.45)*(Inflaçao!$G$289/Inflaçao!$G$273)))),
IF(AND($G334&lt;45530,$L334="Inv. Não Remunerado"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B:$B,Inflaçao!$C:$C)*Inflaçao!$C$273)*(Inflaçao!$G$289/Inflaçao!$G$273),
N334*(((Inflaçao!$C$273/_xlfn.XLOOKUP(DATE(YEAR($G334),MONTH($G334),1),Inflaçao!$B:$B,Inflaçao!$C:$C))*0.55+(Inflaçao!$G$273/_xlfn.XLOOKUP(DATE(YEAR($G334),MONTH($G334),1),Inflaçao!$F:$F,Inflaçao!$G:$G))*0.45)*(Inflaçao!$G$289/Inflaçao!$G$273)))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F:$F,Inflaçao!$G:$G)*Inflaçao!$G$289),
N334*(((Inflaçao!$C$273/_xlfn.XLOOKUP(DATE(YEAR($G334),MONTH($G334),1),Inflaçao!$B:$B,Inflaçao!$C:$C))*0.55+(Inflaçao!$G$273/_xlfn.XLOOKUP(DATE(YEAR($G334),MONTH($G334),1),Inflaçao!$F:$F,Inflaçao!$G:$G))*0.45)*(Inflaçao!$G$289/Inflaçao!$G$273))))
))</f>
        <v>-737164.26335329306</v>
      </c>
      <c r="R334" s="16">
        <f t="shared" si="20"/>
        <v>1239489.0634043172</v>
      </c>
      <c r="S334" s="40"/>
    </row>
    <row r="335" spans="1:19" ht="30" customHeight="1" x14ac:dyDescent="0.35">
      <c r="A335" s="36"/>
      <c r="B335" s="39" t="s">
        <v>3518</v>
      </c>
      <c r="C335" s="10" t="s">
        <v>5724</v>
      </c>
      <c r="D335" s="10" t="s">
        <v>3</v>
      </c>
      <c r="E335" s="10" t="s">
        <v>5667</v>
      </c>
      <c r="F335" s="10" t="s">
        <v>5667</v>
      </c>
      <c r="G335" s="11">
        <v>41820</v>
      </c>
      <c r="H335" s="12" t="s">
        <v>5668</v>
      </c>
      <c r="I335" s="13">
        <v>8465.39</v>
      </c>
      <c r="J335" s="13">
        <v>-3158.2</v>
      </c>
      <c r="K335" s="13">
        <v>5307.19</v>
      </c>
      <c r="L335" s="15" t="s">
        <v>5669</v>
      </c>
      <c r="M335" s="15" t="s">
        <v>5670</v>
      </c>
      <c r="N335" s="13">
        <f t="shared" si="18"/>
        <v>-3158.2</v>
      </c>
      <c r="O335" s="13">
        <f t="shared" si="19"/>
        <v>5307.19</v>
      </c>
      <c r="P335" s="13">
        <f>IF(OR($L335="Anexo IV",$L335="Inv. Remunerado"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B:$B,Inflaçao!$C:$C)*Inflaçao!$C$273)*(Inflaçao!$G$289/Inflaçao!$G$273),
I335*(((Inflaçao!$C$273/_xlfn.XLOOKUP(DATE(YEAR($G335),MONTH($G335),1),Inflaçao!$B:$B,Inflaçao!$C:$C))*0.55+(Inflaçao!$G$273/_xlfn.XLOOKUP(DATE(YEAR($G335),MONTH($G335),1),Inflaçao!$F:$F,Inflaçao!$G:$G))*0.45)*(Inflaçao!$G$289/Inflaçao!$G$273)))),
IF(AND($G335&lt;45530,$L335="Inv. Não Remunerado"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B:$B,Inflaçao!$C:$C)*Inflaçao!$C$273)*(Inflaçao!$G$289/Inflaçao!$G$273),
I335*(((Inflaçao!$C$273/_xlfn.XLOOKUP(DATE(YEAR($G335),MONTH($G335),1),Inflaçao!$B:$B,Inflaçao!$C:$C))*0.55+(Inflaçao!$G$273/_xlfn.XLOOKUP(DATE(YEAR($G335),MONTH($G335),1),Inflaçao!$F:$F,Inflaçao!$G:$G))*0.45)*(Inflaçao!$G$289/Inflaçao!$G$273)))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F:$F,Inflaçao!$G:$G)*Inflaçao!$G$289),
I335*(((Inflaçao!$C$273/_xlfn.XLOOKUP(DATE(YEAR($G335),MONTH($G335),1),Inflaçao!$B:$B,Inflaçao!$C:$C))*0.55+(Inflaçao!$G$273/_xlfn.XLOOKUP(DATE(YEAR($G335),MONTH($G335),1),Inflaçao!$F:$F,Inflaçao!$G:$G))*0.45)*(Inflaçao!$G$289/Inflaçao!$G$273))))
))</f>
        <v>18859.584334124458</v>
      </c>
      <c r="Q335" s="13">
        <f>IF(OR($L335="Anexo IV",$L335="Inv. Remunerado"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B:$B,Inflaçao!$C:$C)*Inflaçao!$C$273)*(Inflaçao!$G$289/Inflaçao!$G$273),
N335*(((Inflaçao!$C$273/_xlfn.XLOOKUP(DATE(YEAR($G335),MONTH($G335),1),Inflaçao!$B:$B,Inflaçao!$C:$C))*0.55+(Inflaçao!$G$273/_xlfn.XLOOKUP(DATE(YEAR($G335),MONTH($G335),1),Inflaçao!$F:$F,Inflaçao!$G:$G))*0.45)*(Inflaçao!$G$289/Inflaçao!$G$273)))),
IF(AND($G335&lt;45530,$L335="Inv. Não Remunerado"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B:$B,Inflaçao!$C:$C)*Inflaçao!$C$273)*(Inflaçao!$G$289/Inflaçao!$G$273),
N335*(((Inflaçao!$C$273/_xlfn.XLOOKUP(DATE(YEAR($G335),MONTH($G335),1),Inflaçao!$B:$B,Inflaçao!$C:$C))*0.55+(Inflaçao!$G$273/_xlfn.XLOOKUP(DATE(YEAR($G335),MONTH($G335),1),Inflaçao!$F:$F,Inflaçao!$G:$G))*0.45)*(Inflaçao!$G$289/Inflaçao!$G$273)))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F:$F,Inflaçao!$G:$G)*Inflaçao!$G$289),
N335*(((Inflaçao!$C$273/_xlfn.XLOOKUP(DATE(YEAR($G335),MONTH($G335),1),Inflaçao!$B:$B,Inflaçao!$C:$C))*0.55+(Inflaçao!$G$273/_xlfn.XLOOKUP(DATE(YEAR($G335),MONTH($G335),1),Inflaçao!$F:$F,Inflaçao!$G:$G))*0.45)*(Inflaçao!$G$289/Inflaçao!$G$273))))
))</f>
        <v>-7035.9828955348621</v>
      </c>
      <c r="R335" s="16">
        <f t="shared" si="20"/>
        <v>11823.601438589596</v>
      </c>
      <c r="S335" s="40"/>
    </row>
    <row r="336" spans="1:19" ht="30" customHeight="1" x14ac:dyDescent="0.35">
      <c r="A336" s="36"/>
      <c r="B336" s="39" t="s">
        <v>3567</v>
      </c>
      <c r="C336" s="10" t="s">
        <v>5726</v>
      </c>
      <c r="D336" s="10" t="s">
        <v>4</v>
      </c>
      <c r="E336" s="10" t="s">
        <v>5667</v>
      </c>
      <c r="F336" s="10" t="s">
        <v>5667</v>
      </c>
      <c r="G336" s="11">
        <v>41820</v>
      </c>
      <c r="H336" s="12" t="s">
        <v>5668</v>
      </c>
      <c r="I336" s="13">
        <v>459720.63</v>
      </c>
      <c r="J336" s="13">
        <v>-170213.09</v>
      </c>
      <c r="K336" s="13">
        <v>289507.54000000004</v>
      </c>
      <c r="L336" s="15" t="s">
        <v>5669</v>
      </c>
      <c r="M336" s="15" t="s">
        <v>5670</v>
      </c>
      <c r="N336" s="13">
        <f t="shared" si="18"/>
        <v>-170213.09</v>
      </c>
      <c r="O336" s="13">
        <f t="shared" si="19"/>
        <v>289507.54000000004</v>
      </c>
      <c r="P336" s="13">
        <f>IF(OR($L336="Anexo IV",$L336="Inv. Remunerado"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B:$B,Inflaçao!$C:$C)*Inflaçao!$C$273)*(Inflaçao!$G$289/Inflaçao!$G$273),
I336*(((Inflaçao!$C$273/_xlfn.XLOOKUP(DATE(YEAR($G336),MONTH($G336),1),Inflaçao!$B:$B,Inflaçao!$C:$C))*0.55+(Inflaçao!$G$273/_xlfn.XLOOKUP(DATE(YEAR($G336),MONTH($G336),1),Inflaçao!$F:$F,Inflaçao!$G:$G))*0.45)*(Inflaçao!$G$289/Inflaçao!$G$273)))),
IF(AND($G336&lt;45530,$L336="Inv. Não Remunerado"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B:$B,Inflaçao!$C:$C)*Inflaçao!$C$273)*(Inflaçao!$G$289/Inflaçao!$G$273),
I336*(((Inflaçao!$C$273/_xlfn.XLOOKUP(DATE(YEAR($G336),MONTH($G336),1),Inflaçao!$B:$B,Inflaçao!$C:$C))*0.55+(Inflaçao!$G$273/_xlfn.XLOOKUP(DATE(YEAR($G336),MONTH($G336),1),Inflaçao!$F:$F,Inflaçao!$G:$G))*0.45)*(Inflaçao!$G$289/Inflaçao!$G$273)))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F:$F,Inflaçao!$G:$G)*Inflaçao!$G$289),
I336*(((Inflaçao!$C$273/_xlfn.XLOOKUP(DATE(YEAR($G336),MONTH($G336),1),Inflaçao!$B:$B,Inflaçao!$C:$C))*0.55+(Inflaçao!$G$273/_xlfn.XLOOKUP(DATE(YEAR($G336),MONTH($G336),1),Inflaçao!$F:$F,Inflaçao!$G:$G))*0.45)*(Inflaçao!$G$289/Inflaçao!$G$273))))
))</f>
        <v>1024186.7169287922</v>
      </c>
      <c r="Q336" s="13">
        <f>IF(OR($L336="Anexo IV",$L336="Inv. Remunerado"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B:$B,Inflaçao!$C:$C)*Inflaçao!$C$273)*(Inflaçao!$G$289/Inflaçao!$G$273),
N336*(((Inflaçao!$C$273/_xlfn.XLOOKUP(DATE(YEAR($G336),MONTH($G336),1),Inflaçao!$B:$B,Inflaçao!$C:$C))*0.55+(Inflaçao!$G$273/_xlfn.XLOOKUP(DATE(YEAR($G336),MONTH($G336),1),Inflaçao!$F:$F,Inflaçao!$G:$G))*0.45)*(Inflaçao!$G$289/Inflaçao!$G$273)))),
IF(AND($G336&lt;45530,$L336="Inv. Não Remunerado"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B:$B,Inflaçao!$C:$C)*Inflaçao!$C$273)*(Inflaçao!$G$289/Inflaçao!$G$273),
N336*(((Inflaçao!$C$273/_xlfn.XLOOKUP(DATE(YEAR($G336),MONTH($G336),1),Inflaçao!$B:$B,Inflaçao!$C:$C))*0.55+(Inflaçao!$G$273/_xlfn.XLOOKUP(DATE(YEAR($G336),MONTH($G336),1),Inflaçao!$F:$F,Inflaçao!$G:$G))*0.45)*(Inflaçao!$G$289/Inflaçao!$G$273)))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F:$F,Inflaçao!$G:$G)*Inflaçao!$G$289),
N336*(((Inflaçao!$C$273/_xlfn.XLOOKUP(DATE(YEAR($G336),MONTH($G336),1),Inflaçao!$B:$B,Inflaçao!$C:$C))*0.55+(Inflaçao!$G$273/_xlfn.XLOOKUP(DATE(YEAR($G336),MONTH($G336),1),Inflaçao!$F:$F,Inflaçao!$G:$G))*0.45)*(Inflaçao!$G$289/Inflaçao!$G$273))))
))</f>
        <v>-379208.53328989178</v>
      </c>
      <c r="R336" s="16">
        <f t="shared" si="20"/>
        <v>644978.1836389004</v>
      </c>
      <c r="S336" s="40"/>
    </row>
    <row r="337" spans="1:19" ht="30" customHeight="1" x14ac:dyDescent="0.35">
      <c r="A337" s="36"/>
      <c r="B337" s="39" t="s">
        <v>3568</v>
      </c>
      <c r="C337" s="10" t="s">
        <v>5726</v>
      </c>
      <c r="D337" s="10" t="s">
        <v>4</v>
      </c>
      <c r="E337" s="10" t="s">
        <v>5667</v>
      </c>
      <c r="F337" s="10" t="s">
        <v>5667</v>
      </c>
      <c r="G337" s="11">
        <v>41820</v>
      </c>
      <c r="H337" s="12" t="s">
        <v>5668</v>
      </c>
      <c r="I337" s="13">
        <v>4386.2700000000004</v>
      </c>
      <c r="J337" s="13">
        <v>-1624.63</v>
      </c>
      <c r="K337" s="13">
        <v>2761.6400000000003</v>
      </c>
      <c r="L337" s="15" t="s">
        <v>5669</v>
      </c>
      <c r="M337" s="15" t="s">
        <v>5670</v>
      </c>
      <c r="N337" s="13">
        <f t="shared" si="18"/>
        <v>-1624.63</v>
      </c>
      <c r="O337" s="13">
        <f t="shared" si="19"/>
        <v>2761.6400000000003</v>
      </c>
      <c r="P337" s="13">
        <f>IF(OR($L337="Anexo IV",$L337="Inv. Remunerado"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B:$B,Inflaçao!$C:$C)*Inflaçao!$C$273)*(Inflaçao!$G$289/Inflaçao!$G$273),
I337*(((Inflaçao!$C$273/_xlfn.XLOOKUP(DATE(YEAR($G337),MONTH($G337),1),Inflaçao!$B:$B,Inflaçao!$C:$C))*0.55+(Inflaçao!$G$273/_xlfn.XLOOKUP(DATE(YEAR($G337),MONTH($G337),1),Inflaçao!$F:$F,Inflaçao!$G:$G))*0.45)*(Inflaçao!$G$289/Inflaçao!$G$273)))),
IF(AND($G337&lt;45530,$L337="Inv. Não Remunerado"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B:$B,Inflaçao!$C:$C)*Inflaçao!$C$273)*(Inflaçao!$G$289/Inflaçao!$G$273),
I337*(((Inflaçao!$C$273/_xlfn.XLOOKUP(DATE(YEAR($G337),MONTH($G337),1),Inflaçao!$B:$B,Inflaçao!$C:$C))*0.55+(Inflaçao!$G$273/_xlfn.XLOOKUP(DATE(YEAR($G337),MONTH($G337),1),Inflaçao!$F:$F,Inflaçao!$G:$G))*0.45)*(Inflaçao!$G$289/Inflaçao!$G$273)))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F:$F,Inflaçao!$G:$G)*Inflaçao!$G$289),
I337*(((Inflaçao!$C$273/_xlfn.XLOOKUP(DATE(YEAR($G337),MONTH($G337),1),Inflaçao!$B:$B,Inflaçao!$C:$C))*0.55+(Inflaçao!$G$273/_xlfn.XLOOKUP(DATE(YEAR($G337),MONTH($G337),1),Inflaçao!$F:$F,Inflaçao!$G:$G))*0.45)*(Inflaçao!$G$289/Inflaçao!$G$273))))
))</f>
        <v>9771.9335998979495</v>
      </c>
      <c r="Q337" s="13">
        <f>IF(OR($L337="Anexo IV",$L337="Inv. Remunerado"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B:$B,Inflaçao!$C:$C)*Inflaçao!$C$273)*(Inflaçao!$G$289/Inflaçao!$G$273),
N337*(((Inflaçao!$C$273/_xlfn.XLOOKUP(DATE(YEAR($G337),MONTH($G337),1),Inflaçao!$B:$B,Inflaçao!$C:$C))*0.55+(Inflaçao!$G$273/_xlfn.XLOOKUP(DATE(YEAR($G337),MONTH($G337),1),Inflaçao!$F:$F,Inflaçao!$G:$G))*0.45)*(Inflaçao!$G$289/Inflaçao!$G$273)))),
IF(AND($G337&lt;45530,$L337="Inv. Não Remunerado"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B:$B,Inflaçao!$C:$C)*Inflaçao!$C$273)*(Inflaçao!$G$289/Inflaçao!$G$273),
N337*(((Inflaçao!$C$273/_xlfn.XLOOKUP(DATE(YEAR($G337),MONTH($G337),1),Inflaçao!$B:$B,Inflaçao!$C:$C))*0.55+(Inflaçao!$G$273/_xlfn.XLOOKUP(DATE(YEAR($G337),MONTH($G337),1),Inflaçao!$F:$F,Inflaçao!$G:$G))*0.45)*(Inflaçao!$G$289/Inflaçao!$G$273)))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F:$F,Inflaçao!$G:$G)*Inflaçao!$G$289),
N337*(((Inflaçao!$C$273/_xlfn.XLOOKUP(DATE(YEAR($G337),MONTH($G337),1),Inflaçao!$B:$B,Inflaçao!$C:$C))*0.55+(Inflaçao!$G$273/_xlfn.XLOOKUP(DATE(YEAR($G337),MONTH($G337),1),Inflaçao!$F:$F,Inflaçao!$G:$G))*0.45)*(Inflaçao!$G$289/Inflaçao!$G$273))))
))</f>
        <v>-3619.4252712218367</v>
      </c>
      <c r="R337" s="16">
        <f t="shared" si="20"/>
        <v>6152.5083286761128</v>
      </c>
      <c r="S337" s="40"/>
    </row>
    <row r="338" spans="1:19" ht="30" customHeight="1" x14ac:dyDescent="0.35">
      <c r="A338" s="36"/>
      <c r="B338" s="39" t="s">
        <v>3498</v>
      </c>
      <c r="C338" s="10" t="s">
        <v>5724</v>
      </c>
      <c r="D338" s="10" t="s">
        <v>3</v>
      </c>
      <c r="E338" s="10" t="s">
        <v>5667</v>
      </c>
      <c r="F338" s="10" t="s">
        <v>5667</v>
      </c>
      <c r="G338" s="11">
        <v>41851</v>
      </c>
      <c r="H338" s="12" t="s">
        <v>5668</v>
      </c>
      <c r="I338" s="13">
        <v>30567.66</v>
      </c>
      <c r="J338" s="13">
        <v>-11320.16</v>
      </c>
      <c r="K338" s="13">
        <v>19247.5</v>
      </c>
      <c r="L338" s="15" t="s">
        <v>5669</v>
      </c>
      <c r="M338" s="15" t="s">
        <v>5670</v>
      </c>
      <c r="N338" s="13">
        <f t="shared" si="18"/>
        <v>-11320.16</v>
      </c>
      <c r="O338" s="13">
        <f t="shared" si="19"/>
        <v>19247.5</v>
      </c>
      <c r="P338" s="13">
        <f>IF(OR($L338="Anexo IV",$L338="Inv. Remunerado"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B:$B,Inflaçao!$C:$C)*Inflaçao!$C$273)*(Inflaçao!$G$289/Inflaçao!$G$273),
I338*(((Inflaçao!$C$273/_xlfn.XLOOKUP(DATE(YEAR($G338),MONTH($G338),1),Inflaçao!$B:$B,Inflaçao!$C:$C))*0.55+(Inflaçao!$G$273/_xlfn.XLOOKUP(DATE(YEAR($G338),MONTH($G338),1),Inflaçao!$F:$F,Inflaçao!$G:$G))*0.45)*(Inflaçao!$G$289/Inflaçao!$G$273)))),
IF(AND($G338&lt;45530,$L338="Inv. Não Remunerado"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B:$B,Inflaçao!$C:$C)*Inflaçao!$C$273)*(Inflaçao!$G$289/Inflaçao!$G$273),
I338*(((Inflaçao!$C$273/_xlfn.XLOOKUP(DATE(YEAR($G338),MONTH($G338),1),Inflaçao!$B:$B,Inflaçao!$C:$C))*0.55+(Inflaçao!$G$273/_xlfn.XLOOKUP(DATE(YEAR($G338),MONTH($G338),1),Inflaçao!$F:$F,Inflaçao!$G:$G))*0.45)*(Inflaçao!$G$289/Inflaçao!$G$273)))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F:$F,Inflaçao!$G:$G)*Inflaçao!$G$289),
I338*(((Inflaçao!$C$273/_xlfn.XLOOKUP(DATE(YEAR($G338),MONTH($G338),1),Inflaçao!$B:$B,Inflaçao!$C:$C))*0.55+(Inflaçao!$G$273/_xlfn.XLOOKUP(DATE(YEAR($G338),MONTH($G338),1),Inflaçao!$F:$F,Inflaçao!$G:$G))*0.45)*(Inflaçao!$G$289/Inflaçao!$G$273))))
))</f>
        <v>68516.435766295574</v>
      </c>
      <c r="Q338" s="13">
        <f>IF(OR($L338="Anexo IV",$L338="Inv. Remunerado"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B:$B,Inflaçao!$C:$C)*Inflaçao!$C$273)*(Inflaçao!$G$289/Inflaçao!$G$273),
N338*(((Inflaçao!$C$273/_xlfn.XLOOKUP(DATE(YEAR($G338),MONTH($G338),1),Inflaçao!$B:$B,Inflaçao!$C:$C))*0.55+(Inflaçao!$G$273/_xlfn.XLOOKUP(DATE(YEAR($G338),MONTH($G338),1),Inflaçao!$F:$F,Inflaçao!$G:$G))*0.45)*(Inflaçao!$G$289/Inflaçao!$G$273)))),
IF(AND($G338&lt;45530,$L338="Inv. Não Remunerado"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B:$B,Inflaçao!$C:$C)*Inflaçao!$C$273)*(Inflaçao!$G$289/Inflaçao!$G$273),
N338*(((Inflaçao!$C$273/_xlfn.XLOOKUP(DATE(YEAR($G338),MONTH($G338),1),Inflaçao!$B:$B,Inflaçao!$C:$C))*0.55+(Inflaçao!$G$273/_xlfn.XLOOKUP(DATE(YEAR($G338),MONTH($G338),1),Inflaçao!$F:$F,Inflaçao!$G:$G))*0.45)*(Inflaçao!$G$289/Inflaçao!$G$273)))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F:$F,Inflaçao!$G:$G)*Inflaçao!$G$289),
N338*(((Inflaçao!$C$273/_xlfn.XLOOKUP(DATE(YEAR($G338),MONTH($G338),1),Inflaçao!$B:$B,Inflaçao!$C:$C))*0.55+(Inflaçao!$G$273/_xlfn.XLOOKUP(DATE(YEAR($G338),MONTH($G338),1),Inflaçao!$F:$F,Inflaçao!$G:$G))*0.45)*(Inflaçao!$G$289/Inflaçao!$G$273))))
))</f>
        <v>-25373.777891542515</v>
      </c>
      <c r="R338" s="16">
        <f t="shared" si="20"/>
        <v>43142.657874753058</v>
      </c>
      <c r="S338" s="40"/>
    </row>
    <row r="339" spans="1:19" ht="30" customHeight="1" x14ac:dyDescent="0.35">
      <c r="A339" s="36"/>
      <c r="B339" s="39" t="s">
        <v>3569</v>
      </c>
      <c r="C339" s="10" t="s">
        <v>5726</v>
      </c>
      <c r="D339" s="10" t="s">
        <v>4</v>
      </c>
      <c r="E339" s="10" t="s">
        <v>5667</v>
      </c>
      <c r="F339" s="10" t="s">
        <v>5667</v>
      </c>
      <c r="G339" s="11">
        <v>41851</v>
      </c>
      <c r="H339" s="12" t="s">
        <v>5668</v>
      </c>
      <c r="I339" s="13">
        <v>15838.38</v>
      </c>
      <c r="J339" s="13">
        <v>-5826.86</v>
      </c>
      <c r="K339" s="13">
        <v>10011.52</v>
      </c>
      <c r="L339" s="15" t="s">
        <v>5669</v>
      </c>
      <c r="M339" s="15" t="s">
        <v>5670</v>
      </c>
      <c r="N339" s="13">
        <f t="shared" si="18"/>
        <v>-5826.86</v>
      </c>
      <c r="O339" s="13">
        <f t="shared" si="19"/>
        <v>10011.52</v>
      </c>
      <c r="P339" s="13">
        <f>IF(OR($L339="Anexo IV",$L339="Inv. Remunerado"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B:$B,Inflaçao!$C:$C)*Inflaçao!$C$273)*(Inflaçao!$G$289/Inflaçao!$G$273),
I339*(((Inflaçao!$C$273/_xlfn.XLOOKUP(DATE(YEAR($G339),MONTH($G339),1),Inflaçao!$B:$B,Inflaçao!$C:$C))*0.55+(Inflaçao!$G$273/_xlfn.XLOOKUP(DATE(YEAR($G339),MONTH($G339),1),Inflaçao!$F:$F,Inflaçao!$G:$G))*0.45)*(Inflaçao!$G$289/Inflaçao!$G$273)))),
IF(AND($G339&lt;45530,$L339="Inv. Não Remunerado"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B:$B,Inflaçao!$C:$C)*Inflaçao!$C$273)*(Inflaçao!$G$289/Inflaçao!$G$273),
I339*(((Inflaçao!$C$273/_xlfn.XLOOKUP(DATE(YEAR($G339),MONTH($G339),1),Inflaçao!$B:$B,Inflaçao!$C:$C))*0.55+(Inflaçao!$G$273/_xlfn.XLOOKUP(DATE(YEAR($G339),MONTH($G339),1),Inflaçao!$F:$F,Inflaçao!$G:$G))*0.45)*(Inflaçao!$G$289/Inflaçao!$G$273)))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F:$F,Inflaçao!$G:$G)*Inflaçao!$G$289),
I339*(((Inflaçao!$C$273/_xlfn.XLOOKUP(DATE(YEAR($G339),MONTH($G339),1),Inflaçao!$B:$B,Inflaçao!$C:$C))*0.55+(Inflaçao!$G$273/_xlfn.XLOOKUP(DATE(YEAR($G339),MONTH($G339),1),Inflaçao!$F:$F,Inflaçao!$G:$G))*0.45)*(Inflaçao!$G$289/Inflaçao!$G$273))))
))</f>
        <v>35501.224035866027</v>
      </c>
      <c r="Q339" s="13">
        <f>IF(OR($L339="Anexo IV",$L339="Inv. Remunerado"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B:$B,Inflaçao!$C:$C)*Inflaçao!$C$273)*(Inflaçao!$G$289/Inflaçao!$G$273),
N339*(((Inflaçao!$C$273/_xlfn.XLOOKUP(DATE(YEAR($G339),MONTH($G339),1),Inflaçao!$B:$B,Inflaçao!$C:$C))*0.55+(Inflaçao!$G$273/_xlfn.XLOOKUP(DATE(YEAR($G339),MONTH($G339),1),Inflaçao!$F:$F,Inflaçao!$G:$G))*0.45)*(Inflaçao!$G$289/Inflaçao!$G$273)))),
IF(AND($G339&lt;45530,$L339="Inv. Não Remunerado"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B:$B,Inflaçao!$C:$C)*Inflaçao!$C$273)*(Inflaçao!$G$289/Inflaçao!$G$273),
N339*(((Inflaçao!$C$273/_xlfn.XLOOKUP(DATE(YEAR($G339),MONTH($G339),1),Inflaçao!$B:$B,Inflaçao!$C:$C))*0.55+(Inflaçao!$G$273/_xlfn.XLOOKUP(DATE(YEAR($G339),MONTH($G339),1),Inflaçao!$F:$F,Inflaçao!$G:$G))*0.45)*(Inflaçao!$G$289/Inflaçao!$G$273)))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F:$F,Inflaçao!$G:$G)*Inflaçao!$G$289),
N339*(((Inflaçao!$C$273/_xlfn.XLOOKUP(DATE(YEAR($G339),MONTH($G339),1),Inflaçao!$B:$B,Inflaçao!$C:$C))*0.55+(Inflaçao!$G$273/_xlfn.XLOOKUP(DATE(YEAR($G339),MONTH($G339),1),Inflaçao!$F:$F,Inflaçao!$G:$G))*0.45)*(Inflaçao!$G$289/Inflaçao!$G$273))))
))</f>
        <v>-13060.721000861598</v>
      </c>
      <c r="R339" s="16">
        <f t="shared" si="20"/>
        <v>22440.503035004429</v>
      </c>
      <c r="S339" s="40"/>
    </row>
    <row r="340" spans="1:19" ht="30" customHeight="1" x14ac:dyDescent="0.35">
      <c r="A340" s="36"/>
      <c r="B340" s="39" t="s">
        <v>3867</v>
      </c>
      <c r="C340" s="10" t="s">
        <v>5717</v>
      </c>
      <c r="D340" s="10" t="s">
        <v>3</v>
      </c>
      <c r="E340" s="10" t="s">
        <v>5677</v>
      </c>
      <c r="F340" s="10" t="s">
        <v>5677</v>
      </c>
      <c r="G340" s="11">
        <v>41882</v>
      </c>
      <c r="H340" s="12" t="s">
        <v>5668</v>
      </c>
      <c r="I340" s="13">
        <v>4299.82</v>
      </c>
      <c r="J340" s="13">
        <v>-1598.69</v>
      </c>
      <c r="K340" s="13">
        <v>2701.1299999999997</v>
      </c>
      <c r="L340" s="15" t="s">
        <v>5669</v>
      </c>
      <c r="M340" s="15" t="s">
        <v>5670</v>
      </c>
      <c r="N340" s="13">
        <f t="shared" si="18"/>
        <v>-1598.69</v>
      </c>
      <c r="O340" s="13">
        <f t="shared" si="19"/>
        <v>2701.1299999999997</v>
      </c>
      <c r="P340" s="13">
        <f>IF(OR($L340="Anexo IV",$L340="Inv. Remunerado"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B:$B,Inflaçao!$C:$C)*Inflaçao!$C$273)*(Inflaçao!$G$289/Inflaçao!$G$273),
I340*(((Inflaçao!$C$273/_xlfn.XLOOKUP(DATE(YEAR($G340),MONTH($G340),1),Inflaçao!$B:$B,Inflaçao!$C:$C))*0.55+(Inflaçao!$G$273/_xlfn.XLOOKUP(DATE(YEAR($G340),MONTH($G340),1),Inflaçao!$F:$F,Inflaçao!$G:$G))*0.45)*(Inflaçao!$G$289/Inflaçao!$G$273)))),
IF(AND($G340&lt;45530,$L340="Inv. Não Remunerado"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B:$B,Inflaçao!$C:$C)*Inflaçao!$C$273)*(Inflaçao!$G$289/Inflaçao!$G$273),
I340*(((Inflaçao!$C$273/_xlfn.XLOOKUP(DATE(YEAR($G340),MONTH($G340),1),Inflaçao!$B:$B,Inflaçao!$C:$C))*0.55+(Inflaçao!$G$273/_xlfn.XLOOKUP(DATE(YEAR($G340),MONTH($G340),1),Inflaçao!$F:$F,Inflaçao!$G:$G))*0.45)*(Inflaçao!$G$289/Inflaçao!$G$273)))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F:$F,Inflaçao!$G:$G)*Inflaçao!$G$289),
I340*(((Inflaçao!$C$273/_xlfn.XLOOKUP(DATE(YEAR($G340),MONTH($G340),1),Inflaçao!$B:$B,Inflaçao!$C:$C))*0.55+(Inflaçao!$G$273/_xlfn.XLOOKUP(DATE(YEAR($G340),MONTH($G340),1),Inflaçao!$F:$F,Inflaçao!$G:$G))*0.45)*(Inflaçao!$G$289/Inflaçao!$G$273))))
))</f>
        <v>9663.5932035006626</v>
      </c>
      <c r="Q340" s="13">
        <f>IF(OR($L340="Anexo IV",$L340="Inv. Remunerado"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B:$B,Inflaçao!$C:$C)*Inflaçao!$C$273)*(Inflaçao!$G$289/Inflaçao!$G$273),
N340*(((Inflaçao!$C$273/_xlfn.XLOOKUP(DATE(YEAR($G340),MONTH($G340),1),Inflaçao!$B:$B,Inflaçao!$C:$C))*0.55+(Inflaçao!$G$273/_xlfn.XLOOKUP(DATE(YEAR($G340),MONTH($G340),1),Inflaçao!$F:$F,Inflaçao!$G:$G))*0.45)*(Inflaçao!$G$289/Inflaçao!$G$273)))),
IF(AND($G340&lt;45530,$L340="Inv. Não Remunerado"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B:$B,Inflaçao!$C:$C)*Inflaçao!$C$273)*(Inflaçao!$G$289/Inflaçao!$G$273),
N340*(((Inflaçao!$C$273/_xlfn.XLOOKUP(DATE(YEAR($G340),MONTH($G340),1),Inflaçao!$B:$B,Inflaçao!$C:$C))*0.55+(Inflaçao!$G$273/_xlfn.XLOOKUP(DATE(YEAR($G340),MONTH($G340),1),Inflaçao!$F:$F,Inflaçao!$G:$G))*0.45)*(Inflaçao!$G$289/Inflaçao!$G$273)))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F:$F,Inflaçao!$G:$G)*Inflaçao!$G$289),
N340*(((Inflaçao!$C$273/_xlfn.XLOOKUP(DATE(YEAR($G340),MONTH($G340),1),Inflaçao!$B:$B,Inflaçao!$C:$C))*0.55+(Inflaçao!$G$273/_xlfn.XLOOKUP(DATE(YEAR($G340),MONTH($G340),1),Inflaçao!$F:$F,Inflaçao!$G:$G))*0.45)*(Inflaçao!$G$289/Inflaçao!$G$273))))
))</f>
        <v>-3592.9619887587105</v>
      </c>
      <c r="R340" s="16">
        <f t="shared" si="20"/>
        <v>6070.6312147419521</v>
      </c>
      <c r="S340" s="40"/>
    </row>
    <row r="341" spans="1:19" ht="30" customHeight="1" x14ac:dyDescent="0.35">
      <c r="A341" s="36"/>
      <c r="B341" s="39" t="s">
        <v>3443</v>
      </c>
      <c r="C341" s="10" t="s">
        <v>5724</v>
      </c>
      <c r="D341" s="10" t="s">
        <v>3</v>
      </c>
      <c r="E341" s="10" t="s">
        <v>5667</v>
      </c>
      <c r="F341" s="10" t="s">
        <v>5667</v>
      </c>
      <c r="G341" s="11">
        <v>41943</v>
      </c>
      <c r="H341" s="12" t="s">
        <v>5668</v>
      </c>
      <c r="I341" s="13">
        <v>1737553.47</v>
      </c>
      <c r="J341" s="13">
        <v>-631002.14</v>
      </c>
      <c r="K341" s="13">
        <v>1106551.33</v>
      </c>
      <c r="L341" s="15" t="s">
        <v>5669</v>
      </c>
      <c r="M341" s="15" t="s">
        <v>5670</v>
      </c>
      <c r="N341" s="13">
        <f t="shared" si="18"/>
        <v>-631002.14</v>
      </c>
      <c r="O341" s="13">
        <f t="shared" si="19"/>
        <v>1106551.33</v>
      </c>
      <c r="P341" s="13">
        <f>IF(OR($L341="Anexo IV",$L341="Inv. Remunerado"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B:$B,Inflaçao!$C:$C)*Inflaçao!$C$273)*(Inflaçao!$G$289/Inflaçao!$G$273),
I341*(((Inflaçao!$C$273/_xlfn.XLOOKUP(DATE(YEAR($G341),MONTH($G341),1),Inflaçao!$B:$B,Inflaçao!$C:$C))*0.55+(Inflaçao!$G$273/_xlfn.XLOOKUP(DATE(YEAR($G341),MONTH($G341),1),Inflaçao!$F:$F,Inflaçao!$G:$G))*0.45)*(Inflaçao!$G$289/Inflaçao!$G$273)))),
IF(AND($G341&lt;45530,$L341="Inv. Não Remunerado"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B:$B,Inflaçao!$C:$C)*Inflaçao!$C$273)*(Inflaçao!$G$289/Inflaçao!$G$273),
I341*(((Inflaçao!$C$273/_xlfn.XLOOKUP(DATE(YEAR($G341),MONTH($G341),1),Inflaçao!$B:$B,Inflaçao!$C:$C))*0.55+(Inflaçao!$G$273/_xlfn.XLOOKUP(DATE(YEAR($G341),MONTH($G341),1),Inflaçao!$F:$F,Inflaçao!$G:$G))*0.45)*(Inflaçao!$G$289/Inflaçao!$G$273)))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F:$F,Inflaçao!$G:$G)*Inflaçao!$G$289),
I341*(((Inflaçao!$C$273/_xlfn.XLOOKUP(DATE(YEAR($G341),MONTH($G341),1),Inflaçao!$B:$B,Inflaçao!$C:$C))*0.55+(Inflaçao!$G$273/_xlfn.XLOOKUP(DATE(YEAR($G341),MONTH($G341),1),Inflaçao!$F:$F,Inflaçao!$G:$G))*0.45)*(Inflaçao!$G$289/Inflaçao!$G$273))))
))</f>
        <v>3886206.4596145838</v>
      </c>
      <c r="Q341" s="13">
        <f>IF(OR($L341="Anexo IV",$L341="Inv. Remunerado"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B:$B,Inflaçao!$C:$C)*Inflaçao!$C$273)*(Inflaçao!$G$289/Inflaçao!$G$273),
N341*(((Inflaçao!$C$273/_xlfn.XLOOKUP(DATE(YEAR($G341),MONTH($G341),1),Inflaçao!$B:$B,Inflaçao!$C:$C))*0.55+(Inflaçao!$G$273/_xlfn.XLOOKUP(DATE(YEAR($G341),MONTH($G341),1),Inflaçao!$F:$F,Inflaçao!$G:$G))*0.45)*(Inflaçao!$G$289/Inflaçao!$G$273)))),
IF(AND($G341&lt;45530,$L341="Inv. Não Remunerado"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B:$B,Inflaçao!$C:$C)*Inflaçao!$C$273)*(Inflaçao!$G$289/Inflaçao!$G$273),
N341*(((Inflaçao!$C$273/_xlfn.XLOOKUP(DATE(YEAR($G341),MONTH($G341),1),Inflaçao!$B:$B,Inflaçao!$C:$C))*0.55+(Inflaçao!$G$273/_xlfn.XLOOKUP(DATE(YEAR($G341),MONTH($G341),1),Inflaçao!$F:$F,Inflaçao!$G:$G))*0.45)*(Inflaçao!$G$289/Inflaçao!$G$273)))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F:$F,Inflaçao!$G:$G)*Inflaçao!$G$289),
N341*(((Inflaçao!$C$273/_xlfn.XLOOKUP(DATE(YEAR($G341),MONTH($G341),1),Inflaçao!$B:$B,Inflaçao!$C:$C))*0.55+(Inflaçao!$G$273/_xlfn.XLOOKUP(DATE(YEAR($G341),MONTH($G341),1),Inflaçao!$F:$F,Inflaçao!$G:$G))*0.45)*(Inflaçao!$G$289/Inflaçao!$G$273))))
))</f>
        <v>-1411297.3412545549</v>
      </c>
      <c r="R341" s="16">
        <f t="shared" si="20"/>
        <v>2474909.1183600286</v>
      </c>
      <c r="S341" s="40"/>
    </row>
    <row r="342" spans="1:19" ht="30" customHeight="1" x14ac:dyDescent="0.35">
      <c r="A342" s="36"/>
      <c r="B342" s="39" t="s">
        <v>3506</v>
      </c>
      <c r="C342" s="10" t="s">
        <v>5724</v>
      </c>
      <c r="D342" s="10" t="s">
        <v>3</v>
      </c>
      <c r="E342" s="10" t="s">
        <v>5667</v>
      </c>
      <c r="F342" s="10" t="s">
        <v>5667</v>
      </c>
      <c r="G342" s="11">
        <v>41943</v>
      </c>
      <c r="H342" s="12" t="s">
        <v>5668</v>
      </c>
      <c r="I342" s="13">
        <v>17028.439999999999</v>
      </c>
      <c r="J342" s="13">
        <v>-6185.18</v>
      </c>
      <c r="K342" s="13">
        <v>10843.259999999998</v>
      </c>
      <c r="L342" s="15" t="s">
        <v>5669</v>
      </c>
      <c r="M342" s="15" t="s">
        <v>5670</v>
      </c>
      <c r="N342" s="13">
        <f t="shared" si="18"/>
        <v>-6185.18</v>
      </c>
      <c r="O342" s="13">
        <f t="shared" si="19"/>
        <v>10843.259999999998</v>
      </c>
      <c r="P342" s="13">
        <f>IF(OR($L342="Anexo IV",$L342="Inv. Remunerado"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B:$B,Inflaçao!$C:$C)*Inflaçao!$C$273)*(Inflaçao!$G$289/Inflaçao!$G$273),
I342*(((Inflaçao!$C$273/_xlfn.XLOOKUP(DATE(YEAR($G342),MONTH($G342),1),Inflaçao!$B:$B,Inflaçao!$C:$C))*0.55+(Inflaçao!$G$273/_xlfn.XLOOKUP(DATE(YEAR($G342),MONTH($G342),1),Inflaçao!$F:$F,Inflaçao!$G:$G))*0.45)*(Inflaçao!$G$289/Inflaçao!$G$273)))),
IF(AND($G342&lt;45530,$L342="Inv. Não Remunerado"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B:$B,Inflaçao!$C:$C)*Inflaçao!$C$273)*(Inflaçao!$G$289/Inflaçao!$G$273),
I342*(((Inflaçao!$C$273/_xlfn.XLOOKUP(DATE(YEAR($G342),MONTH($G342),1),Inflaçao!$B:$B,Inflaçao!$C:$C))*0.55+(Inflaçao!$G$273/_xlfn.XLOOKUP(DATE(YEAR($G342),MONTH($G342),1),Inflaçao!$F:$F,Inflaçao!$G:$G))*0.45)*(Inflaçao!$G$289/Inflaçao!$G$273)))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F:$F,Inflaçao!$G:$G)*Inflaçao!$G$289),
I342*(((Inflaçao!$C$273/_xlfn.XLOOKUP(DATE(YEAR($G342),MONTH($G342),1),Inflaçao!$B:$B,Inflaçao!$C:$C))*0.55+(Inflaçao!$G$273/_xlfn.XLOOKUP(DATE(YEAR($G342),MONTH($G342),1),Inflaçao!$F:$F,Inflaçao!$G:$G))*0.45)*(Inflaçao!$G$289/Inflaçao!$G$273))))
))</f>
        <v>38085.753715055092</v>
      </c>
      <c r="Q342" s="13">
        <f>IF(OR($L342="Anexo IV",$L342="Inv. Remunerado"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B:$B,Inflaçao!$C:$C)*Inflaçao!$C$273)*(Inflaçao!$G$289/Inflaçao!$G$273),
N342*(((Inflaçao!$C$273/_xlfn.XLOOKUP(DATE(YEAR($G342),MONTH($G342),1),Inflaçao!$B:$B,Inflaçao!$C:$C))*0.55+(Inflaçao!$G$273/_xlfn.XLOOKUP(DATE(YEAR($G342),MONTH($G342),1),Inflaçao!$F:$F,Inflaçao!$G:$G))*0.45)*(Inflaçao!$G$289/Inflaçao!$G$273)))),
IF(AND($G342&lt;45530,$L342="Inv. Não Remunerado"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B:$B,Inflaçao!$C:$C)*Inflaçao!$C$273)*(Inflaçao!$G$289/Inflaçao!$G$273),
N342*(((Inflaçao!$C$273/_xlfn.XLOOKUP(DATE(YEAR($G342),MONTH($G342),1),Inflaçao!$B:$B,Inflaçao!$C:$C))*0.55+(Inflaçao!$G$273/_xlfn.XLOOKUP(DATE(YEAR($G342),MONTH($G342),1),Inflaçao!$F:$F,Inflaçao!$G:$G))*0.45)*(Inflaçao!$G$289/Inflaçao!$G$273)))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F:$F,Inflaçao!$G:$G)*Inflaçao!$G$289),
N342*(((Inflaçao!$C$273/_xlfn.XLOOKUP(DATE(YEAR($G342),MONTH($G342),1),Inflaçao!$B:$B,Inflaçao!$C:$C))*0.55+(Inflaçao!$G$273/_xlfn.XLOOKUP(DATE(YEAR($G342),MONTH($G342),1),Inflaçao!$F:$F,Inflaçao!$G:$G))*0.45)*(Inflaçao!$G$289/Inflaçao!$G$273))))
))</f>
        <v>-13833.753541914848</v>
      </c>
      <c r="R342" s="16">
        <f t="shared" si="20"/>
        <v>24252.000173140244</v>
      </c>
      <c r="S342" s="40"/>
    </row>
    <row r="343" spans="1:19" ht="30" customHeight="1" x14ac:dyDescent="0.35">
      <c r="A343" s="36"/>
      <c r="B343" s="39" t="s">
        <v>3570</v>
      </c>
      <c r="C343" s="10" t="s">
        <v>5726</v>
      </c>
      <c r="D343" s="10" t="s">
        <v>4</v>
      </c>
      <c r="E343" s="10" t="s">
        <v>5667</v>
      </c>
      <c r="F343" s="10" t="s">
        <v>5667</v>
      </c>
      <c r="G343" s="11">
        <v>41943</v>
      </c>
      <c r="H343" s="12" t="s">
        <v>5668</v>
      </c>
      <c r="I343" s="13">
        <v>900299.08</v>
      </c>
      <c r="J343" s="13">
        <v>-324562.02</v>
      </c>
      <c r="K343" s="13">
        <v>575737.05999999994</v>
      </c>
      <c r="L343" s="15" t="s">
        <v>5669</v>
      </c>
      <c r="M343" s="15" t="s">
        <v>5670</v>
      </c>
      <c r="N343" s="13">
        <f t="shared" si="18"/>
        <v>-324562.02</v>
      </c>
      <c r="O343" s="13">
        <f t="shared" si="19"/>
        <v>575737.05999999994</v>
      </c>
      <c r="P343" s="13">
        <f>IF(OR($L343="Anexo IV",$L343="Inv. Remunerado"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B:$B,Inflaçao!$C:$C)*Inflaçao!$C$273)*(Inflaçao!$G$289/Inflaçao!$G$273),
I343*(((Inflaçao!$C$273/_xlfn.XLOOKUP(DATE(YEAR($G343),MONTH($G343),1),Inflaçao!$B:$B,Inflaçao!$C:$C))*0.55+(Inflaçao!$G$273/_xlfn.XLOOKUP(DATE(YEAR($G343),MONTH($G343),1),Inflaçao!$F:$F,Inflaçao!$G:$G))*0.45)*(Inflaçao!$G$289/Inflaçao!$G$273)))),
IF(AND($G343&lt;45530,$L343="Inv. Não Remunerado"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B:$B,Inflaçao!$C:$C)*Inflaçao!$C$273)*(Inflaçao!$G$289/Inflaçao!$G$273),
I343*(((Inflaçao!$C$273/_xlfn.XLOOKUP(DATE(YEAR($G343),MONTH($G343),1),Inflaçao!$B:$B,Inflaçao!$C:$C))*0.55+(Inflaçao!$G$273/_xlfn.XLOOKUP(DATE(YEAR($G343),MONTH($G343),1),Inflaçao!$F:$F,Inflaçao!$G:$G))*0.45)*(Inflaçao!$G$289/Inflaçao!$G$273)))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F:$F,Inflaçao!$G:$G)*Inflaçao!$G$289),
I343*(((Inflaçao!$C$273/_xlfn.XLOOKUP(DATE(YEAR($G343),MONTH($G343),1),Inflaçao!$B:$B,Inflaçao!$C:$C))*0.55+(Inflaçao!$G$273/_xlfn.XLOOKUP(DATE(YEAR($G343),MONTH($G343),1),Inflaçao!$F:$F,Inflaçao!$G:$G))*0.45)*(Inflaçao!$G$289/Inflaçao!$G$273))))
))</f>
        <v>2013606.0044707961</v>
      </c>
      <c r="Q343" s="13">
        <f>IF(OR($L343="Anexo IV",$L343="Inv. Remunerado"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B:$B,Inflaçao!$C:$C)*Inflaçao!$C$273)*(Inflaçao!$G$289/Inflaçao!$G$273),
N343*(((Inflaçao!$C$273/_xlfn.XLOOKUP(DATE(YEAR($G343),MONTH($G343),1),Inflaçao!$B:$B,Inflaçao!$C:$C))*0.55+(Inflaçao!$G$273/_xlfn.XLOOKUP(DATE(YEAR($G343),MONTH($G343),1),Inflaçao!$F:$F,Inflaçao!$G:$G))*0.45)*(Inflaçao!$G$289/Inflaçao!$G$273)))),
IF(AND($G343&lt;45530,$L343="Inv. Não Remunerado"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B:$B,Inflaçao!$C:$C)*Inflaçao!$C$273)*(Inflaçao!$G$289/Inflaçao!$G$273),
N343*(((Inflaçao!$C$273/_xlfn.XLOOKUP(DATE(YEAR($G343),MONTH($G343),1),Inflaçao!$B:$B,Inflaçao!$C:$C))*0.55+(Inflaçao!$G$273/_xlfn.XLOOKUP(DATE(YEAR($G343),MONTH($G343),1),Inflaçao!$F:$F,Inflaçao!$G:$G))*0.45)*(Inflaçao!$G$289/Inflaçao!$G$273)))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F:$F,Inflaçao!$G:$G)*Inflaçao!$G$289),
N343*(((Inflaçao!$C$273/_xlfn.XLOOKUP(DATE(YEAR($G343),MONTH($G343),1),Inflaçao!$B:$B,Inflaçao!$C:$C))*0.55+(Inflaçao!$G$273/_xlfn.XLOOKUP(DATE(YEAR($G343),MONTH($G343),1),Inflaçao!$F:$F,Inflaçao!$G:$G))*0.45)*(Inflaçao!$G$289/Inflaçao!$G$273))))
))</f>
        <v>-725914.3620308605</v>
      </c>
      <c r="R343" s="16">
        <f t="shared" si="20"/>
        <v>1287691.6424399356</v>
      </c>
      <c r="S343" s="40"/>
    </row>
    <row r="344" spans="1:19" ht="30" customHeight="1" x14ac:dyDescent="0.35">
      <c r="A344" s="36"/>
      <c r="B344" s="39" t="s">
        <v>3571</v>
      </c>
      <c r="C344" s="10" t="s">
        <v>5726</v>
      </c>
      <c r="D344" s="10" t="s">
        <v>4</v>
      </c>
      <c r="E344" s="10" t="s">
        <v>5667</v>
      </c>
      <c r="F344" s="10" t="s">
        <v>5667</v>
      </c>
      <c r="G344" s="11">
        <v>41943</v>
      </c>
      <c r="H344" s="12" t="s">
        <v>5668</v>
      </c>
      <c r="I344" s="13">
        <v>8823.14</v>
      </c>
      <c r="J344" s="13">
        <v>-3181.41</v>
      </c>
      <c r="K344" s="13">
        <v>5641.73</v>
      </c>
      <c r="L344" s="15" t="s">
        <v>5669</v>
      </c>
      <c r="M344" s="15" t="s">
        <v>5670</v>
      </c>
      <c r="N344" s="13">
        <f t="shared" si="18"/>
        <v>-3181.41</v>
      </c>
      <c r="O344" s="13">
        <f t="shared" si="19"/>
        <v>5641.73</v>
      </c>
      <c r="P344" s="13">
        <f>IF(OR($L344="Anexo IV",$L344="Inv. Remunerado"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B:$B,Inflaçao!$C:$C)*Inflaçao!$C$273)*(Inflaçao!$G$289/Inflaçao!$G$273),
I344*(((Inflaçao!$C$273/_xlfn.XLOOKUP(DATE(YEAR($G344),MONTH($G344),1),Inflaçao!$B:$B,Inflaçao!$C:$C))*0.55+(Inflaçao!$G$273/_xlfn.XLOOKUP(DATE(YEAR($G344),MONTH($G344),1),Inflaçao!$F:$F,Inflaçao!$G:$G))*0.45)*(Inflaçao!$G$289/Inflaçao!$G$273)))),
IF(AND($G344&lt;45530,$L344="Inv. Não Remunerado"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B:$B,Inflaçao!$C:$C)*Inflaçao!$C$273)*(Inflaçao!$G$289/Inflaçao!$G$273),
I344*(((Inflaçao!$C$273/_xlfn.XLOOKUP(DATE(YEAR($G344),MONTH($G344),1),Inflaçao!$B:$B,Inflaçao!$C:$C))*0.55+(Inflaçao!$G$273/_xlfn.XLOOKUP(DATE(YEAR($G344),MONTH($G344),1),Inflaçao!$F:$F,Inflaçao!$G:$G))*0.45)*(Inflaçao!$G$289/Inflaçao!$G$273)))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F:$F,Inflaçao!$G:$G)*Inflaçao!$G$289),
I344*(((Inflaçao!$C$273/_xlfn.XLOOKUP(DATE(YEAR($G344),MONTH($G344),1),Inflaçao!$B:$B,Inflaçao!$C:$C))*0.55+(Inflaçao!$G$273/_xlfn.XLOOKUP(DATE(YEAR($G344),MONTH($G344),1),Inflaçao!$F:$F,Inflaçao!$G:$G))*0.45)*(Inflaçao!$G$289/Inflaçao!$G$273))))
))</f>
        <v>19733.806328321985</v>
      </c>
      <c r="Q344" s="13">
        <f>IF(OR($L344="Anexo IV",$L344="Inv. Remunerado"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B:$B,Inflaçao!$C:$C)*Inflaçao!$C$273)*(Inflaçao!$G$289/Inflaçao!$G$273),
N344*(((Inflaçao!$C$273/_xlfn.XLOOKUP(DATE(YEAR($G344),MONTH($G344),1),Inflaçao!$B:$B,Inflaçao!$C:$C))*0.55+(Inflaçao!$G$273/_xlfn.XLOOKUP(DATE(YEAR($G344),MONTH($G344),1),Inflaçao!$F:$F,Inflaçao!$G:$G))*0.45)*(Inflaçao!$G$289/Inflaçao!$G$273)))),
IF(AND($G344&lt;45530,$L344="Inv. Não Remunerado"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B:$B,Inflaçao!$C:$C)*Inflaçao!$C$273)*(Inflaçao!$G$289/Inflaçao!$G$273),
N344*(((Inflaçao!$C$273/_xlfn.XLOOKUP(DATE(YEAR($G344),MONTH($G344),1),Inflaçao!$B:$B,Inflaçao!$C:$C))*0.55+(Inflaçao!$G$273/_xlfn.XLOOKUP(DATE(YEAR($G344),MONTH($G344),1),Inflaçao!$F:$F,Inflaçao!$G:$G))*0.45)*(Inflaçao!$G$289/Inflaçao!$G$273)))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F:$F,Inflaçao!$G:$G)*Inflaçao!$G$289),
N344*(((Inflaçao!$C$273/_xlfn.XLOOKUP(DATE(YEAR($G344),MONTH($G344),1),Inflaçao!$B:$B,Inflaçao!$C:$C))*0.55+(Inflaçao!$G$273/_xlfn.XLOOKUP(DATE(YEAR($G344),MONTH($G344),1),Inflaçao!$F:$F,Inflaçao!$G:$G))*0.45)*(Inflaçao!$G$289/Inflaçao!$G$273))))
))</f>
        <v>-7115.5312950929983</v>
      </c>
      <c r="R344" s="16">
        <f t="shared" si="20"/>
        <v>12618.275033228987</v>
      </c>
      <c r="S344" s="40"/>
    </row>
    <row r="345" spans="1:19" ht="30" customHeight="1" x14ac:dyDescent="0.35">
      <c r="A345" s="36"/>
      <c r="B345" s="39" t="s">
        <v>3863</v>
      </c>
      <c r="C345" s="10" t="s">
        <v>5717</v>
      </c>
      <c r="D345" s="10" t="s">
        <v>3</v>
      </c>
      <c r="E345" s="10" t="s">
        <v>5677</v>
      </c>
      <c r="F345" s="10" t="s">
        <v>5677</v>
      </c>
      <c r="G345" s="11">
        <v>41943</v>
      </c>
      <c r="H345" s="12" t="s">
        <v>5668</v>
      </c>
      <c r="I345" s="13">
        <v>7739.18</v>
      </c>
      <c r="J345" s="13">
        <v>-2837.82</v>
      </c>
      <c r="K345" s="13">
        <v>4901.3600000000006</v>
      </c>
      <c r="L345" s="15" t="s">
        <v>5669</v>
      </c>
      <c r="M345" s="15" t="s">
        <v>5670</v>
      </c>
      <c r="N345" s="13">
        <f t="shared" si="18"/>
        <v>-2837.82</v>
      </c>
      <c r="O345" s="13">
        <f t="shared" si="19"/>
        <v>4901.3600000000006</v>
      </c>
      <c r="P345" s="13">
        <f>IF(OR($L345="Anexo IV",$L345="Inv. Remunerado"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B:$B,Inflaçao!$C:$C)*Inflaçao!$C$273)*(Inflaçao!$G$289/Inflaçao!$G$273),
I345*(((Inflaçao!$C$273/_xlfn.XLOOKUP(DATE(YEAR($G345),MONTH($G345),1),Inflaçao!$B:$B,Inflaçao!$C:$C))*0.55+(Inflaçao!$G$273/_xlfn.XLOOKUP(DATE(YEAR($G345),MONTH($G345),1),Inflaçao!$F:$F,Inflaçao!$G:$G))*0.45)*(Inflaçao!$G$289/Inflaçao!$G$273)))),
IF(AND($G345&lt;45530,$L345="Inv. Não Remunerado"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B:$B,Inflaçao!$C:$C)*Inflaçao!$C$273)*(Inflaçao!$G$289/Inflaçao!$G$273),
I345*(((Inflaçao!$C$273/_xlfn.XLOOKUP(DATE(YEAR($G345),MONTH($G345),1),Inflaçao!$B:$B,Inflaçao!$C:$C))*0.55+(Inflaçao!$G$273/_xlfn.XLOOKUP(DATE(YEAR($G345),MONTH($G345),1),Inflaçao!$F:$F,Inflaçao!$G:$G))*0.45)*(Inflaçao!$G$289/Inflaçao!$G$273)))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F:$F,Inflaçao!$G:$G)*Inflaçao!$G$289),
I345*(((Inflaçao!$C$273/_xlfn.XLOOKUP(DATE(YEAR($G345),MONTH($G345),1),Inflaçao!$B:$B,Inflaçao!$C:$C))*0.55+(Inflaçao!$G$273/_xlfn.XLOOKUP(DATE(YEAR($G345),MONTH($G345),1),Inflaçao!$F:$F,Inflaçao!$G:$G))*0.45)*(Inflaçao!$G$289/Inflaçao!$G$273))))
))</f>
        <v>17309.424905421758</v>
      </c>
      <c r="Q345" s="13">
        <f>IF(OR($L345="Anexo IV",$L345="Inv. Remunerado"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B:$B,Inflaçao!$C:$C)*Inflaçao!$C$273)*(Inflaçao!$G$289/Inflaçao!$G$273),
N345*(((Inflaçao!$C$273/_xlfn.XLOOKUP(DATE(YEAR($G345),MONTH($G345),1),Inflaçao!$B:$B,Inflaçao!$C:$C))*0.55+(Inflaçao!$G$273/_xlfn.XLOOKUP(DATE(YEAR($G345),MONTH($G345),1),Inflaçao!$F:$F,Inflaçao!$G:$G))*0.45)*(Inflaçao!$G$289/Inflaçao!$G$273)))),
IF(AND($G345&lt;45530,$L345="Inv. Não Remunerado"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B:$B,Inflaçao!$C:$C)*Inflaçao!$C$273)*(Inflaçao!$G$289/Inflaçao!$G$273),
N345*(((Inflaçao!$C$273/_xlfn.XLOOKUP(DATE(YEAR($G345),MONTH($G345),1),Inflaçao!$B:$B,Inflaçao!$C:$C))*0.55+(Inflaçao!$G$273/_xlfn.XLOOKUP(DATE(YEAR($G345),MONTH($G345),1),Inflaçao!$F:$F,Inflaçao!$G:$G))*0.45)*(Inflaçao!$G$289/Inflaçao!$G$273)))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F:$F,Inflaçao!$G:$G)*Inflaçao!$G$289),
N345*(((Inflaçao!$C$273/_xlfn.XLOOKUP(DATE(YEAR($G345),MONTH($G345),1),Inflaçao!$B:$B,Inflaçao!$C:$C))*0.55+(Inflaçao!$G$273/_xlfn.XLOOKUP(DATE(YEAR($G345),MONTH($G345),1),Inflaçao!$F:$F,Inflaçao!$G:$G))*0.45)*(Inflaçao!$G$289/Inflaçao!$G$273))))
))</f>
        <v>-6347.0590146635659</v>
      </c>
      <c r="R345" s="16">
        <f t="shared" si="20"/>
        <v>10962.365890758192</v>
      </c>
      <c r="S345" s="40"/>
    </row>
    <row r="346" spans="1:19" ht="30" customHeight="1" x14ac:dyDescent="0.35">
      <c r="A346" s="36"/>
      <c r="B346" s="39" t="s">
        <v>3510</v>
      </c>
      <c r="C346" s="10" t="s">
        <v>5724</v>
      </c>
      <c r="D346" s="10" t="s">
        <v>3</v>
      </c>
      <c r="E346" s="10" t="s">
        <v>5667</v>
      </c>
      <c r="F346" s="10" t="s">
        <v>5667</v>
      </c>
      <c r="G346" s="11">
        <v>41973</v>
      </c>
      <c r="H346" s="12" t="s">
        <v>5668</v>
      </c>
      <c r="I346" s="13">
        <v>13790.93</v>
      </c>
      <c r="J346" s="13">
        <v>-4979.01</v>
      </c>
      <c r="K346" s="13">
        <v>8811.92</v>
      </c>
      <c r="L346" s="15" t="s">
        <v>5669</v>
      </c>
      <c r="M346" s="15" t="s">
        <v>5670</v>
      </c>
      <c r="N346" s="13">
        <f t="shared" si="18"/>
        <v>-4979.01</v>
      </c>
      <c r="O346" s="13">
        <f t="shared" si="19"/>
        <v>8811.92</v>
      </c>
      <c r="P346" s="13">
        <f>IF(OR($L346="Anexo IV",$L346="Inv. Remunerado"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B:$B,Inflaçao!$C:$C)*Inflaçao!$C$273)*(Inflaçao!$G$289/Inflaçao!$G$273),
I346*(((Inflaçao!$C$273/_xlfn.XLOOKUP(DATE(YEAR($G346),MONTH($G346),1),Inflaçao!$B:$B,Inflaçao!$C:$C))*0.55+(Inflaçao!$G$273/_xlfn.XLOOKUP(DATE(YEAR($G346),MONTH($G346),1),Inflaçao!$F:$F,Inflaçao!$G:$G))*0.45)*(Inflaçao!$G$289/Inflaçao!$G$273)))),
IF(AND($G346&lt;45530,$L346="Inv. Não Remunerado"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B:$B,Inflaçao!$C:$C)*Inflaçao!$C$273)*(Inflaçao!$G$289/Inflaçao!$G$273),
I346*(((Inflaçao!$C$273/_xlfn.XLOOKUP(DATE(YEAR($G346),MONTH($G346),1),Inflaçao!$B:$B,Inflaçao!$C:$C))*0.55+(Inflaçao!$G$273/_xlfn.XLOOKUP(DATE(YEAR($G346),MONTH($G346),1),Inflaçao!$F:$F,Inflaçao!$G:$G))*0.45)*(Inflaçao!$G$289/Inflaçao!$G$273)))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F:$F,Inflaçao!$G:$G)*Inflaçao!$G$289),
I346*(((Inflaçao!$C$273/_xlfn.XLOOKUP(DATE(YEAR($G346),MONTH($G346),1),Inflaçao!$B:$B,Inflaçao!$C:$C))*0.55+(Inflaçao!$G$273/_xlfn.XLOOKUP(DATE(YEAR($G346),MONTH($G346),1),Inflaçao!$F:$F,Inflaçao!$G:$G))*0.45)*(Inflaçao!$G$289/Inflaçao!$G$273))))
))</f>
        <v>30546.014484185947</v>
      </c>
      <c r="Q346" s="13">
        <f>IF(OR($L346="Anexo IV",$L346="Inv. Remunerado"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B:$B,Inflaçao!$C:$C)*Inflaçao!$C$273)*(Inflaçao!$G$289/Inflaçao!$G$273),
N346*(((Inflaçao!$C$273/_xlfn.XLOOKUP(DATE(YEAR($G346),MONTH($G346),1),Inflaçao!$B:$B,Inflaçao!$C:$C))*0.55+(Inflaçao!$G$273/_xlfn.XLOOKUP(DATE(YEAR($G346),MONTH($G346),1),Inflaçao!$F:$F,Inflaçao!$G:$G))*0.45)*(Inflaçao!$G$289/Inflaçao!$G$273)))),
IF(AND($G346&lt;45530,$L346="Inv. Não Remunerado"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B:$B,Inflaçao!$C:$C)*Inflaçao!$C$273)*(Inflaçao!$G$289/Inflaçao!$G$273),
N346*(((Inflaçao!$C$273/_xlfn.XLOOKUP(DATE(YEAR($G346),MONTH($G346),1),Inflaçao!$B:$B,Inflaçao!$C:$C))*0.55+(Inflaçao!$G$273/_xlfn.XLOOKUP(DATE(YEAR($G346),MONTH($G346),1),Inflaçao!$F:$F,Inflaçao!$G:$G))*0.45)*(Inflaçao!$G$289/Inflaçao!$G$273)))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F:$F,Inflaçao!$G:$G)*Inflaçao!$G$289),
N346*(((Inflaçao!$C$273/_xlfn.XLOOKUP(DATE(YEAR($G346),MONTH($G346),1),Inflaçao!$B:$B,Inflaçao!$C:$C))*0.55+(Inflaçao!$G$273/_xlfn.XLOOKUP(DATE(YEAR($G346),MONTH($G346),1),Inflaçao!$F:$F,Inflaçao!$G:$G))*0.45)*(Inflaçao!$G$289/Inflaçao!$G$273))))
))</f>
        <v>-11028.18385539675</v>
      </c>
      <c r="R346" s="16">
        <f t="shared" si="20"/>
        <v>19517.830628789197</v>
      </c>
      <c r="S346" s="40"/>
    </row>
    <row r="347" spans="1:19" ht="30" customHeight="1" x14ac:dyDescent="0.35">
      <c r="A347" s="36"/>
      <c r="B347" s="39" t="s">
        <v>3572</v>
      </c>
      <c r="C347" s="10" t="s">
        <v>5726</v>
      </c>
      <c r="D347" s="10" t="s">
        <v>4</v>
      </c>
      <c r="E347" s="10" t="s">
        <v>5667</v>
      </c>
      <c r="F347" s="10" t="s">
        <v>5667</v>
      </c>
      <c r="G347" s="11">
        <v>41973</v>
      </c>
      <c r="H347" s="12" t="s">
        <v>5668</v>
      </c>
      <c r="I347" s="13">
        <v>7145.65</v>
      </c>
      <c r="J347" s="13">
        <v>-2560.86</v>
      </c>
      <c r="K347" s="13">
        <v>4584.7899999999991</v>
      </c>
      <c r="L347" s="15" t="s">
        <v>5669</v>
      </c>
      <c r="M347" s="15" t="s">
        <v>5670</v>
      </c>
      <c r="N347" s="13">
        <f t="shared" si="18"/>
        <v>-2560.86</v>
      </c>
      <c r="O347" s="13">
        <f t="shared" si="19"/>
        <v>4584.7899999999991</v>
      </c>
      <c r="P347" s="13">
        <f>IF(OR($L347="Anexo IV",$L347="Inv. Remunerado"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B:$B,Inflaçao!$C:$C)*Inflaçao!$C$273)*(Inflaçao!$G$289/Inflaçao!$G$273),
I347*(((Inflaçao!$C$273/_xlfn.XLOOKUP(DATE(YEAR($G347),MONTH($G347),1),Inflaçao!$B:$B,Inflaçao!$C:$C))*0.55+(Inflaçao!$G$273/_xlfn.XLOOKUP(DATE(YEAR($G347),MONTH($G347),1),Inflaçao!$F:$F,Inflaçao!$G:$G))*0.45)*(Inflaçao!$G$289/Inflaçao!$G$273)))),
IF(AND($G347&lt;45530,$L347="Inv. Não Remunerado"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B:$B,Inflaçao!$C:$C)*Inflaçao!$C$273)*(Inflaçao!$G$289/Inflaçao!$G$273),
I347*(((Inflaçao!$C$273/_xlfn.XLOOKUP(DATE(YEAR($G347),MONTH($G347),1),Inflaçao!$B:$B,Inflaçao!$C:$C))*0.55+(Inflaçao!$G$273/_xlfn.XLOOKUP(DATE(YEAR($G347),MONTH($G347),1),Inflaçao!$F:$F,Inflaçao!$G:$G))*0.45)*(Inflaçao!$G$289/Inflaçao!$G$273)))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F:$F,Inflaçao!$G:$G)*Inflaçao!$G$289),
I347*(((Inflaçao!$C$273/_xlfn.XLOOKUP(DATE(YEAR($G347),MONTH($G347),1),Inflaçao!$B:$B,Inflaçao!$C:$C))*0.55+(Inflaçao!$G$273/_xlfn.XLOOKUP(DATE(YEAR($G347),MONTH($G347),1),Inflaçao!$F:$F,Inflaçao!$G:$G))*0.45)*(Inflaçao!$G$289/Inflaçao!$G$273))))
))</f>
        <v>15827.15077220487</v>
      </c>
      <c r="Q347" s="13">
        <f>IF(OR($L347="Anexo IV",$L347="Inv. Remunerado"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B:$B,Inflaçao!$C:$C)*Inflaçao!$C$273)*(Inflaçao!$G$289/Inflaçao!$G$273),
N347*(((Inflaçao!$C$273/_xlfn.XLOOKUP(DATE(YEAR($G347),MONTH($G347),1),Inflaçao!$B:$B,Inflaçao!$C:$C))*0.55+(Inflaçao!$G$273/_xlfn.XLOOKUP(DATE(YEAR($G347),MONTH($G347),1),Inflaçao!$F:$F,Inflaçao!$G:$G))*0.45)*(Inflaçao!$G$289/Inflaçao!$G$273)))),
IF(AND($G347&lt;45530,$L347="Inv. Não Remunerado"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B:$B,Inflaçao!$C:$C)*Inflaçao!$C$273)*(Inflaçao!$G$289/Inflaçao!$G$273),
N347*(((Inflaçao!$C$273/_xlfn.XLOOKUP(DATE(YEAR($G347),MONTH($G347),1),Inflaçao!$B:$B,Inflaçao!$C:$C))*0.55+(Inflaçao!$G$273/_xlfn.XLOOKUP(DATE(YEAR($G347),MONTH($G347),1),Inflaçao!$F:$F,Inflaçao!$G:$G))*0.45)*(Inflaçao!$G$289/Inflaçao!$G$273)))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F:$F,Inflaçao!$G:$G)*Inflaçao!$G$289),
N347*(((Inflaçao!$C$273/_xlfn.XLOOKUP(DATE(YEAR($G347),MONTH($G347),1),Inflaçao!$B:$B,Inflaçao!$C:$C))*0.55+(Inflaçao!$G$273/_xlfn.XLOOKUP(DATE(YEAR($G347),MONTH($G347),1),Inflaçao!$F:$F,Inflaçao!$G:$G))*0.45)*(Inflaçao!$G$289/Inflaçao!$G$273))))
))</f>
        <v>-5672.1386195109699</v>
      </c>
      <c r="R347" s="16">
        <f t="shared" si="20"/>
        <v>10155.0121526939</v>
      </c>
      <c r="S347" s="40"/>
    </row>
    <row r="348" spans="1:19" ht="30" customHeight="1" x14ac:dyDescent="0.35">
      <c r="A348" s="36"/>
      <c r="B348" s="39" t="s">
        <v>3864</v>
      </c>
      <c r="C348" s="10" t="s">
        <v>5717</v>
      </c>
      <c r="D348" s="10" t="s">
        <v>3</v>
      </c>
      <c r="E348" s="10" t="s">
        <v>5677</v>
      </c>
      <c r="F348" s="10" t="s">
        <v>5677</v>
      </c>
      <c r="G348" s="11">
        <v>41973</v>
      </c>
      <c r="H348" s="12" t="s">
        <v>5668</v>
      </c>
      <c r="I348" s="13">
        <v>7229.34</v>
      </c>
      <c r="J348" s="13">
        <v>-2635.86</v>
      </c>
      <c r="K348" s="13">
        <v>4593.4799999999996</v>
      </c>
      <c r="L348" s="15" t="s">
        <v>5669</v>
      </c>
      <c r="M348" s="15" t="s">
        <v>5670</v>
      </c>
      <c r="N348" s="13">
        <f t="shared" si="18"/>
        <v>-2635.86</v>
      </c>
      <c r="O348" s="13">
        <f t="shared" si="19"/>
        <v>4593.4799999999996</v>
      </c>
      <c r="P348" s="13">
        <f>IF(OR($L348="Anexo IV",$L348="Inv. Remunerado"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B:$B,Inflaçao!$C:$C)*Inflaçao!$C$273)*(Inflaçao!$G$289/Inflaçao!$G$273),
I348*(((Inflaçao!$C$273/_xlfn.XLOOKUP(DATE(YEAR($G348),MONTH($G348),1),Inflaçao!$B:$B,Inflaçao!$C:$C))*0.55+(Inflaçao!$G$273/_xlfn.XLOOKUP(DATE(YEAR($G348),MONTH($G348),1),Inflaçao!$F:$F,Inflaçao!$G:$G))*0.45)*(Inflaçao!$G$289/Inflaçao!$G$273)))),
IF(AND($G348&lt;45530,$L348="Inv. Não Remunerado"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B:$B,Inflaçao!$C:$C)*Inflaçao!$C$273)*(Inflaçao!$G$289/Inflaçao!$G$273),
I348*(((Inflaçao!$C$273/_xlfn.XLOOKUP(DATE(YEAR($G348),MONTH($G348),1),Inflaçao!$B:$B,Inflaçao!$C:$C))*0.55+(Inflaçao!$G$273/_xlfn.XLOOKUP(DATE(YEAR($G348),MONTH($G348),1),Inflaçao!$F:$F,Inflaçao!$G:$G))*0.45)*(Inflaçao!$G$289/Inflaçao!$G$273)))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F:$F,Inflaçao!$G:$G)*Inflaçao!$G$289),
I348*(((Inflaçao!$C$273/_xlfn.XLOOKUP(DATE(YEAR($G348),MONTH($G348),1),Inflaçao!$B:$B,Inflaçao!$C:$C))*0.55+(Inflaçao!$G$273/_xlfn.XLOOKUP(DATE(YEAR($G348),MONTH($G348),1),Inflaçao!$F:$F,Inflaçao!$G:$G))*0.45)*(Inflaçao!$G$289/Inflaçao!$G$273))))
))</f>
        <v>16012.518688087377</v>
      </c>
      <c r="Q348" s="13">
        <f>IF(OR($L348="Anexo IV",$L348="Inv. Remunerado"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B:$B,Inflaçao!$C:$C)*Inflaçao!$C$273)*(Inflaçao!$G$289/Inflaçao!$G$273),
N348*(((Inflaçao!$C$273/_xlfn.XLOOKUP(DATE(YEAR($G348),MONTH($G348),1),Inflaçao!$B:$B,Inflaçao!$C:$C))*0.55+(Inflaçao!$G$273/_xlfn.XLOOKUP(DATE(YEAR($G348),MONTH($G348),1),Inflaçao!$F:$F,Inflaçao!$G:$G))*0.45)*(Inflaçao!$G$289/Inflaçao!$G$273)))),
IF(AND($G348&lt;45530,$L348="Inv. Não Remunerado"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B:$B,Inflaçao!$C:$C)*Inflaçao!$C$273)*(Inflaçao!$G$289/Inflaçao!$G$273),
N348*(((Inflaçao!$C$273/_xlfn.XLOOKUP(DATE(YEAR($G348),MONTH($G348),1),Inflaçao!$B:$B,Inflaçao!$C:$C))*0.55+(Inflaçao!$G$273/_xlfn.XLOOKUP(DATE(YEAR($G348),MONTH($G348),1),Inflaçao!$F:$F,Inflaçao!$G:$G))*0.45)*(Inflaçao!$G$289/Inflaçao!$G$273)))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F:$F,Inflaçao!$G:$G)*Inflaçao!$G$289),
N348*(((Inflaçao!$C$273/_xlfn.XLOOKUP(DATE(YEAR($G348),MONTH($G348),1),Inflaçao!$B:$B,Inflaçao!$C:$C))*0.55+(Inflaçao!$G$273/_xlfn.XLOOKUP(DATE(YEAR($G348),MONTH($G348),1),Inflaçao!$F:$F,Inflaçao!$G:$G))*0.45)*(Inflaçao!$G$289/Inflaçao!$G$273))))
))</f>
        <v>-5838.2587496482383</v>
      </c>
      <c r="R348" s="16">
        <f t="shared" si="20"/>
        <v>10174.25993843914</v>
      </c>
      <c r="S348" s="40"/>
    </row>
    <row r="349" spans="1:19" ht="30" customHeight="1" x14ac:dyDescent="0.35">
      <c r="A349" s="36"/>
      <c r="B349" s="39" t="s">
        <v>3446</v>
      </c>
      <c r="C349" s="10" t="s">
        <v>5724</v>
      </c>
      <c r="D349" s="10" t="s">
        <v>3</v>
      </c>
      <c r="E349" s="10" t="s">
        <v>5667</v>
      </c>
      <c r="F349" s="10" t="s">
        <v>5667</v>
      </c>
      <c r="G349" s="11">
        <v>41974</v>
      </c>
      <c r="H349" s="12" t="s">
        <v>5668</v>
      </c>
      <c r="I349" s="13">
        <v>1102576.5900000001</v>
      </c>
      <c r="J349" s="13">
        <v>-397967.98</v>
      </c>
      <c r="K349" s="13">
        <v>704608.6100000001</v>
      </c>
      <c r="L349" s="15" t="s">
        <v>5669</v>
      </c>
      <c r="M349" s="15" t="s">
        <v>5670</v>
      </c>
      <c r="N349" s="13">
        <f t="shared" si="18"/>
        <v>-397967.98</v>
      </c>
      <c r="O349" s="13">
        <f t="shared" si="19"/>
        <v>704608.6100000001</v>
      </c>
      <c r="P349" s="13">
        <f>IF(OR($L349="Anexo IV",$L349="Inv. Remunerado"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B:$B,Inflaçao!$C:$C)*Inflaçao!$C$273)*(Inflaçao!$G$289/Inflaçao!$G$273),
I349*(((Inflaçao!$C$273/_xlfn.XLOOKUP(DATE(YEAR($G349),MONTH($G349),1),Inflaçao!$B:$B,Inflaçao!$C:$C))*0.55+(Inflaçao!$G$273/_xlfn.XLOOKUP(DATE(YEAR($G349),MONTH($G349),1),Inflaçao!$F:$F,Inflaçao!$G:$G))*0.45)*(Inflaçao!$G$289/Inflaçao!$G$273)))),
IF(AND($G349&lt;45530,$L349="Inv. Não Remunerado"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B:$B,Inflaçao!$C:$C)*Inflaçao!$C$273)*(Inflaçao!$G$289/Inflaçao!$G$273),
I349*(((Inflaçao!$C$273/_xlfn.XLOOKUP(DATE(YEAR($G349),MONTH($G349),1),Inflaçao!$B:$B,Inflaçao!$C:$C))*0.55+(Inflaçao!$G$273/_xlfn.XLOOKUP(DATE(YEAR($G349),MONTH($G349),1),Inflaçao!$F:$F,Inflaçao!$G:$G))*0.45)*(Inflaçao!$G$289/Inflaçao!$G$273)))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F:$F,Inflaçao!$G:$G)*Inflaçao!$G$289),
I349*(((Inflaçao!$C$273/_xlfn.XLOOKUP(DATE(YEAR($G349),MONTH($G349),1),Inflaçao!$B:$B,Inflaçao!$C:$C))*0.55+(Inflaçao!$G$273/_xlfn.XLOOKUP(DATE(YEAR($G349),MONTH($G349),1),Inflaçao!$F:$F,Inflaçao!$G:$G))*0.45)*(Inflaçao!$G$289/Inflaçao!$G$273))))
))</f>
        <v>2427068.3406753223</v>
      </c>
      <c r="Q349" s="13">
        <f>IF(OR($L349="Anexo IV",$L349="Inv. Remunerado"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B:$B,Inflaçao!$C:$C)*Inflaçao!$C$273)*(Inflaçao!$G$289/Inflaçao!$G$273),
N349*(((Inflaçao!$C$273/_xlfn.XLOOKUP(DATE(YEAR($G349),MONTH($G349),1),Inflaçao!$B:$B,Inflaçao!$C:$C))*0.55+(Inflaçao!$G$273/_xlfn.XLOOKUP(DATE(YEAR($G349),MONTH($G349),1),Inflaçao!$F:$F,Inflaçao!$G:$G))*0.45)*(Inflaçao!$G$289/Inflaçao!$G$273)))),
IF(AND($G349&lt;45530,$L349="Inv. Não Remunerado"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B:$B,Inflaçao!$C:$C)*Inflaçao!$C$273)*(Inflaçao!$G$289/Inflaçao!$G$273),
N349*(((Inflaçao!$C$273/_xlfn.XLOOKUP(DATE(YEAR($G349),MONTH($G349),1),Inflaçao!$B:$B,Inflaçao!$C:$C))*0.55+(Inflaçao!$G$273/_xlfn.XLOOKUP(DATE(YEAR($G349),MONTH($G349),1),Inflaçao!$F:$F,Inflaçao!$G:$G))*0.45)*(Inflaçao!$G$289/Inflaçao!$G$273)))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F:$F,Inflaçao!$G:$G)*Inflaçao!$G$289),
N349*(((Inflaçao!$C$273/_xlfn.XLOOKUP(DATE(YEAR($G349),MONTH($G349),1),Inflaçao!$B:$B,Inflaçao!$C:$C))*0.55+(Inflaçao!$G$273/_xlfn.XLOOKUP(DATE(YEAR($G349),MONTH($G349),1),Inflaçao!$F:$F,Inflaçao!$G:$G))*0.45)*(Inflaçao!$G$289/Inflaçao!$G$273))))
))</f>
        <v>-876034.82027539657</v>
      </c>
      <c r="R349" s="16">
        <f t="shared" si="20"/>
        <v>1551033.5203999258</v>
      </c>
      <c r="S349" s="40"/>
    </row>
    <row r="350" spans="1:19" ht="30" customHeight="1" x14ac:dyDescent="0.35">
      <c r="A350" s="36"/>
      <c r="B350" s="39" t="s">
        <v>3633</v>
      </c>
      <c r="C350" s="10" t="s">
        <v>5726</v>
      </c>
      <c r="D350" s="10" t="s">
        <v>4</v>
      </c>
      <c r="E350" s="10" t="s">
        <v>5667</v>
      </c>
      <c r="F350" s="10" t="s">
        <v>5667</v>
      </c>
      <c r="G350" s="11">
        <v>41974</v>
      </c>
      <c r="H350" s="12" t="s">
        <v>5668</v>
      </c>
      <c r="I350" s="13">
        <v>571291.01</v>
      </c>
      <c r="J350" s="13">
        <v>-204686.78</v>
      </c>
      <c r="K350" s="13">
        <v>366604.23</v>
      </c>
      <c r="L350" s="15" t="s">
        <v>5669</v>
      </c>
      <c r="M350" s="15" t="s">
        <v>5670</v>
      </c>
      <c r="N350" s="13">
        <f t="shared" si="18"/>
        <v>-204686.78</v>
      </c>
      <c r="O350" s="13">
        <f t="shared" si="19"/>
        <v>366604.23</v>
      </c>
      <c r="P350" s="13">
        <f>IF(OR($L350="Anexo IV",$L350="Inv. Remunerado"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B:$B,Inflaçao!$C:$C)*Inflaçao!$C$273)*(Inflaçao!$G$289/Inflaçao!$G$273),
I350*(((Inflaçao!$C$273/_xlfn.XLOOKUP(DATE(YEAR($G350),MONTH($G350),1),Inflaçao!$B:$B,Inflaçao!$C:$C))*0.55+(Inflaçao!$G$273/_xlfn.XLOOKUP(DATE(YEAR($G350),MONTH($G350),1),Inflaçao!$F:$F,Inflaçao!$G:$G))*0.45)*(Inflaçao!$G$289/Inflaçao!$G$273)))),
IF(AND($G350&lt;45530,$L350="Inv. Não Remunerado"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B:$B,Inflaçao!$C:$C)*Inflaçao!$C$273)*(Inflaçao!$G$289/Inflaçao!$G$273),
I350*(((Inflaçao!$C$273/_xlfn.XLOOKUP(DATE(YEAR($G350),MONTH($G350),1),Inflaçao!$B:$B,Inflaçao!$C:$C))*0.55+(Inflaçao!$G$273/_xlfn.XLOOKUP(DATE(YEAR($G350),MONTH($G350),1),Inflaçao!$F:$F,Inflaçao!$G:$G))*0.45)*(Inflaçao!$G$289/Inflaçao!$G$273)))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F:$F,Inflaçao!$G:$G)*Inflaçao!$G$289),
I350*(((Inflaçao!$C$273/_xlfn.XLOOKUP(DATE(YEAR($G350),MONTH($G350),1),Inflaçao!$B:$B,Inflaçao!$C:$C))*0.55+(Inflaçao!$G$273/_xlfn.XLOOKUP(DATE(YEAR($G350),MONTH($G350),1),Inflaçao!$F:$F,Inflaçao!$G:$G))*0.45)*(Inflaçao!$G$289/Inflaçao!$G$273))))
))</f>
        <v>1257565.5389921064</v>
      </c>
      <c r="Q350" s="13">
        <f>IF(OR($L350="Anexo IV",$L350="Inv. Remunerado"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B:$B,Inflaçao!$C:$C)*Inflaçao!$C$273)*(Inflaçao!$G$289/Inflaçao!$G$273),
N350*(((Inflaçao!$C$273/_xlfn.XLOOKUP(DATE(YEAR($G350),MONTH($G350),1),Inflaçao!$B:$B,Inflaçao!$C:$C))*0.55+(Inflaçao!$G$273/_xlfn.XLOOKUP(DATE(YEAR($G350),MONTH($G350),1),Inflaçao!$F:$F,Inflaçao!$G:$G))*0.45)*(Inflaçao!$G$289/Inflaçao!$G$273)))),
IF(AND($G350&lt;45530,$L350="Inv. Não Remunerado"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B:$B,Inflaçao!$C:$C)*Inflaçao!$C$273)*(Inflaçao!$G$289/Inflaçao!$G$273),
N350*(((Inflaçao!$C$273/_xlfn.XLOOKUP(DATE(YEAR($G350),MONTH($G350),1),Inflaçao!$B:$B,Inflaçao!$C:$C))*0.55+(Inflaçao!$G$273/_xlfn.XLOOKUP(DATE(YEAR($G350),MONTH($G350),1),Inflaçao!$F:$F,Inflaçao!$G:$G))*0.45)*(Inflaçao!$G$289/Inflaçao!$G$273)))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F:$F,Inflaçao!$G:$G)*Inflaçao!$G$289),
N350*(((Inflaçao!$C$273/_xlfn.XLOOKUP(DATE(YEAR($G350),MONTH($G350),1),Inflaçao!$B:$B,Inflaçao!$C:$C))*0.55+(Inflaçao!$G$273/_xlfn.XLOOKUP(DATE(YEAR($G350),MONTH($G350),1),Inflaçao!$F:$F,Inflaçao!$G:$G))*0.45)*(Inflaçao!$G$289/Inflaçao!$G$273))))
))</f>
        <v>-450570.78845903551</v>
      </c>
      <c r="R350" s="16">
        <f t="shared" si="20"/>
        <v>806994.75053307088</v>
      </c>
      <c r="S350" s="40"/>
    </row>
    <row r="351" spans="1:19" ht="30" customHeight="1" x14ac:dyDescent="0.35">
      <c r="A351" s="36"/>
      <c r="B351" s="39" t="s">
        <v>3316</v>
      </c>
      <c r="C351" s="10" t="s">
        <v>5692</v>
      </c>
      <c r="D351" s="10" t="s">
        <v>37</v>
      </c>
      <c r="E351" s="10" t="s">
        <v>5667</v>
      </c>
      <c r="F351" s="10" t="s">
        <v>5667</v>
      </c>
      <c r="G351" s="11">
        <v>41989</v>
      </c>
      <c r="H351" s="12" t="s">
        <v>5668</v>
      </c>
      <c r="I351" s="13">
        <v>44211.41</v>
      </c>
      <c r="J351" s="13">
        <v>-20423.09</v>
      </c>
      <c r="K351" s="13">
        <v>23788.320000000003</v>
      </c>
      <c r="L351" s="15" t="s">
        <v>5669</v>
      </c>
      <c r="M351" s="15" t="s">
        <v>5670</v>
      </c>
      <c r="N351" s="13">
        <f t="shared" si="18"/>
        <v>-20423.09</v>
      </c>
      <c r="O351" s="13">
        <f t="shared" si="19"/>
        <v>23788.320000000003</v>
      </c>
      <c r="P351" s="13">
        <f>IF(OR($L351="Anexo IV",$L351="Inv. Remunerado"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B:$B,Inflaçao!$C:$C)*Inflaçao!$C$273)*(Inflaçao!$G$289/Inflaçao!$G$273),
I351*(((Inflaçao!$C$273/_xlfn.XLOOKUP(DATE(YEAR($G351),MONTH($G351),1),Inflaçao!$B:$B,Inflaçao!$C:$C))*0.55+(Inflaçao!$G$273/_xlfn.XLOOKUP(DATE(YEAR($G351),MONTH($G351),1),Inflaçao!$F:$F,Inflaçao!$G:$G))*0.45)*(Inflaçao!$G$289/Inflaçao!$G$273)))),
IF(AND($G351&lt;45530,$L351="Inv. Não Remunerado"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B:$B,Inflaçao!$C:$C)*Inflaçao!$C$273)*(Inflaçao!$G$289/Inflaçao!$G$273),
I351*(((Inflaçao!$C$273/_xlfn.XLOOKUP(DATE(YEAR($G351),MONTH($G351),1),Inflaçao!$B:$B,Inflaçao!$C:$C))*0.55+(Inflaçao!$G$273/_xlfn.XLOOKUP(DATE(YEAR($G351),MONTH($G351),1),Inflaçao!$F:$F,Inflaçao!$G:$G))*0.45)*(Inflaçao!$G$289/Inflaçao!$G$273)))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F:$F,Inflaçao!$G:$G)*Inflaçao!$G$289),
I351*(((Inflaçao!$C$273/_xlfn.XLOOKUP(DATE(YEAR($G351),MONTH($G351),1),Inflaçao!$B:$B,Inflaçao!$C:$C))*0.55+(Inflaçao!$G$273/_xlfn.XLOOKUP(DATE(YEAR($G351),MONTH($G351),1),Inflaçao!$F:$F,Inflaçao!$G:$G))*0.45)*(Inflaçao!$G$289/Inflaçao!$G$273))))
))</f>
        <v>97321.23326472615</v>
      </c>
      <c r="Q351" s="13">
        <f>IF(OR($L351="Anexo IV",$L351="Inv. Remunerado"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B:$B,Inflaçao!$C:$C)*Inflaçao!$C$273)*(Inflaçao!$G$289/Inflaçao!$G$273),
N351*(((Inflaçao!$C$273/_xlfn.XLOOKUP(DATE(YEAR($G351),MONTH($G351),1),Inflaçao!$B:$B,Inflaçao!$C:$C))*0.55+(Inflaçao!$G$273/_xlfn.XLOOKUP(DATE(YEAR($G351),MONTH($G351),1),Inflaçao!$F:$F,Inflaçao!$G:$G))*0.45)*(Inflaçao!$G$289/Inflaçao!$G$273)))),
IF(AND($G351&lt;45530,$L351="Inv. Não Remunerado"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B:$B,Inflaçao!$C:$C)*Inflaçao!$C$273)*(Inflaçao!$G$289/Inflaçao!$G$273),
N351*(((Inflaçao!$C$273/_xlfn.XLOOKUP(DATE(YEAR($G351),MONTH($G351),1),Inflaçao!$B:$B,Inflaçao!$C:$C))*0.55+(Inflaçao!$G$273/_xlfn.XLOOKUP(DATE(YEAR($G351),MONTH($G351),1),Inflaçao!$F:$F,Inflaçao!$G:$G))*0.45)*(Inflaçao!$G$289/Inflaçao!$G$273)))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F:$F,Inflaçao!$G:$G)*Inflaçao!$G$289),
N351*(((Inflaçao!$C$273/_xlfn.XLOOKUP(DATE(YEAR($G351),MONTH($G351),1),Inflaçao!$B:$B,Inflaçao!$C:$C))*0.55+(Inflaçao!$G$273/_xlfn.XLOOKUP(DATE(YEAR($G351),MONTH($G351),1),Inflaçao!$F:$F,Inflaçao!$G:$G))*0.45)*(Inflaçao!$G$289/Inflaçao!$G$273))))
))</f>
        <v>-44956.72736690587</v>
      </c>
      <c r="R351" s="16">
        <f t="shared" si="20"/>
        <v>52364.50589782028</v>
      </c>
      <c r="S351" s="40"/>
    </row>
    <row r="352" spans="1:19" ht="30" customHeight="1" x14ac:dyDescent="0.35">
      <c r="A352" s="36"/>
      <c r="B352" s="39" t="s">
        <v>3317</v>
      </c>
      <c r="C352" s="10" t="s">
        <v>5766</v>
      </c>
      <c r="D352" s="10" t="s">
        <v>37</v>
      </c>
      <c r="E352" s="10" t="s">
        <v>5667</v>
      </c>
      <c r="F352" s="10" t="s">
        <v>5667</v>
      </c>
      <c r="G352" s="11">
        <v>41989</v>
      </c>
      <c r="H352" s="12" t="s">
        <v>5668</v>
      </c>
      <c r="I352" s="13">
        <v>29474.27</v>
      </c>
      <c r="J352" s="13">
        <v>-18599.72</v>
      </c>
      <c r="K352" s="13">
        <v>10874.55</v>
      </c>
      <c r="L352" s="15" t="s">
        <v>5669</v>
      </c>
      <c r="M352" s="15" t="s">
        <v>5670</v>
      </c>
      <c r="N352" s="13">
        <f t="shared" si="18"/>
        <v>-18599.72</v>
      </c>
      <c r="O352" s="13">
        <f t="shared" si="19"/>
        <v>10874.55</v>
      </c>
      <c r="P352" s="13">
        <f>IF(OR($L352="Anexo IV",$L352="Inv. Remunerado"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B:$B,Inflaçao!$C:$C)*Inflaçao!$C$273)*(Inflaçao!$G$289/Inflaçao!$G$273),
I352*(((Inflaçao!$C$273/_xlfn.XLOOKUP(DATE(YEAR($G352),MONTH($G352),1),Inflaçao!$B:$B,Inflaçao!$C:$C))*0.55+(Inflaçao!$G$273/_xlfn.XLOOKUP(DATE(YEAR($G352),MONTH($G352),1),Inflaçao!$F:$F,Inflaçao!$G:$G))*0.45)*(Inflaçao!$G$289/Inflaçao!$G$273)))),
IF(AND($G352&lt;45530,$L352="Inv. Não Remunerado"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B:$B,Inflaçao!$C:$C)*Inflaçao!$C$273)*(Inflaçao!$G$289/Inflaçao!$G$273),
I352*(((Inflaçao!$C$273/_xlfn.XLOOKUP(DATE(YEAR($G352),MONTH($G352),1),Inflaçao!$B:$B,Inflaçao!$C:$C))*0.55+(Inflaçao!$G$273/_xlfn.XLOOKUP(DATE(YEAR($G352),MONTH($G352),1),Inflaçao!$F:$F,Inflaçao!$G:$G))*0.45)*(Inflaçao!$G$289/Inflaçao!$G$273)))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F:$F,Inflaçao!$G:$G)*Inflaçao!$G$289),
I352*(((Inflaçao!$C$273/_xlfn.XLOOKUP(DATE(YEAR($G352),MONTH($G352),1),Inflaçao!$B:$B,Inflaçao!$C:$C))*0.55+(Inflaçao!$G$273/_xlfn.XLOOKUP(DATE(YEAR($G352),MONTH($G352),1),Inflaçao!$F:$F,Inflaçao!$G:$G))*0.45)*(Inflaçao!$G$289/Inflaçao!$G$273))))
))</f>
        <v>64880.814838918741</v>
      </c>
      <c r="Q352" s="13">
        <f>IF(OR($L352="Anexo IV",$L352="Inv. Remunerado"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B:$B,Inflaçao!$C:$C)*Inflaçao!$C$273)*(Inflaçao!$G$289/Inflaçao!$G$273),
N352*(((Inflaçao!$C$273/_xlfn.XLOOKUP(DATE(YEAR($G352),MONTH($G352),1),Inflaçao!$B:$B,Inflaçao!$C:$C))*0.55+(Inflaçao!$G$273/_xlfn.XLOOKUP(DATE(YEAR($G352),MONTH($G352),1),Inflaçao!$F:$F,Inflaçao!$G:$G))*0.45)*(Inflaçao!$G$289/Inflaçao!$G$273)))),
IF(AND($G352&lt;45530,$L352="Inv. Não Remunerado"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B:$B,Inflaçao!$C:$C)*Inflaçao!$C$273)*(Inflaçao!$G$289/Inflaçao!$G$273),
N352*(((Inflaçao!$C$273/_xlfn.XLOOKUP(DATE(YEAR($G352),MONTH($G352),1),Inflaçao!$B:$B,Inflaçao!$C:$C))*0.55+(Inflaçao!$G$273/_xlfn.XLOOKUP(DATE(YEAR($G352),MONTH($G352),1),Inflaçao!$F:$F,Inflaçao!$G:$G))*0.45)*(Inflaçao!$G$289/Inflaçao!$G$273)))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F:$F,Inflaçao!$G:$G)*Inflaçao!$G$289),
N352*(((Inflaçao!$C$273/_xlfn.XLOOKUP(DATE(YEAR($G352),MONTH($G352),1),Inflaçao!$B:$B,Inflaçao!$C:$C))*0.55+(Inflaçao!$G$273/_xlfn.XLOOKUP(DATE(YEAR($G352),MONTH($G352),1),Inflaçao!$F:$F,Inflaçao!$G:$G))*0.45)*(Inflaçao!$G$289/Inflaçao!$G$273))))
))</f>
        <v>-40942.998397440671</v>
      </c>
      <c r="R352" s="16">
        <f t="shared" si="20"/>
        <v>23937.816441478069</v>
      </c>
      <c r="S352" s="40"/>
    </row>
    <row r="353" spans="1:19" ht="30" customHeight="1" x14ac:dyDescent="0.35">
      <c r="A353" s="36"/>
      <c r="B353" s="39" t="s">
        <v>3318</v>
      </c>
      <c r="C353" s="10" t="s">
        <v>5692</v>
      </c>
      <c r="D353" s="10" t="s">
        <v>37</v>
      </c>
      <c r="E353" s="10" t="s">
        <v>5667</v>
      </c>
      <c r="F353" s="10" t="s">
        <v>5667</v>
      </c>
      <c r="G353" s="11">
        <v>41989</v>
      </c>
      <c r="H353" s="12" t="s">
        <v>5668</v>
      </c>
      <c r="I353" s="13">
        <v>44211.41</v>
      </c>
      <c r="J353" s="13">
        <v>-20423.09</v>
      </c>
      <c r="K353" s="13">
        <v>23788.320000000003</v>
      </c>
      <c r="L353" s="15" t="s">
        <v>5669</v>
      </c>
      <c r="M353" s="15" t="s">
        <v>5670</v>
      </c>
      <c r="N353" s="13">
        <f t="shared" si="18"/>
        <v>-20423.09</v>
      </c>
      <c r="O353" s="13">
        <f t="shared" si="19"/>
        <v>23788.320000000003</v>
      </c>
      <c r="P353" s="13">
        <f>IF(OR($L353="Anexo IV",$L353="Inv. Remunerado"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B:$B,Inflaçao!$C:$C)*Inflaçao!$C$273)*(Inflaçao!$G$289/Inflaçao!$G$273),
I353*(((Inflaçao!$C$273/_xlfn.XLOOKUP(DATE(YEAR($G353),MONTH($G353),1),Inflaçao!$B:$B,Inflaçao!$C:$C))*0.55+(Inflaçao!$G$273/_xlfn.XLOOKUP(DATE(YEAR($G353),MONTH($G353),1),Inflaçao!$F:$F,Inflaçao!$G:$G))*0.45)*(Inflaçao!$G$289/Inflaçao!$G$273)))),
IF(AND($G353&lt;45530,$L353="Inv. Não Remunerado"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B:$B,Inflaçao!$C:$C)*Inflaçao!$C$273)*(Inflaçao!$G$289/Inflaçao!$G$273),
I353*(((Inflaçao!$C$273/_xlfn.XLOOKUP(DATE(YEAR($G353),MONTH($G353),1),Inflaçao!$B:$B,Inflaçao!$C:$C))*0.55+(Inflaçao!$G$273/_xlfn.XLOOKUP(DATE(YEAR($G353),MONTH($G353),1),Inflaçao!$F:$F,Inflaçao!$G:$G))*0.45)*(Inflaçao!$G$289/Inflaçao!$G$273)))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F:$F,Inflaçao!$G:$G)*Inflaçao!$G$289),
I353*(((Inflaçao!$C$273/_xlfn.XLOOKUP(DATE(YEAR($G353),MONTH($G353),1),Inflaçao!$B:$B,Inflaçao!$C:$C))*0.55+(Inflaçao!$G$273/_xlfn.XLOOKUP(DATE(YEAR($G353),MONTH($G353),1),Inflaçao!$F:$F,Inflaçao!$G:$G))*0.45)*(Inflaçao!$G$289/Inflaçao!$G$273))))
))</f>
        <v>97321.23326472615</v>
      </c>
      <c r="Q353" s="13">
        <f>IF(OR($L353="Anexo IV",$L353="Inv. Remunerado"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B:$B,Inflaçao!$C:$C)*Inflaçao!$C$273)*(Inflaçao!$G$289/Inflaçao!$G$273),
N353*(((Inflaçao!$C$273/_xlfn.XLOOKUP(DATE(YEAR($G353),MONTH($G353),1),Inflaçao!$B:$B,Inflaçao!$C:$C))*0.55+(Inflaçao!$G$273/_xlfn.XLOOKUP(DATE(YEAR($G353),MONTH($G353),1),Inflaçao!$F:$F,Inflaçao!$G:$G))*0.45)*(Inflaçao!$G$289/Inflaçao!$G$273)))),
IF(AND($G353&lt;45530,$L353="Inv. Não Remunerado"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B:$B,Inflaçao!$C:$C)*Inflaçao!$C$273)*(Inflaçao!$G$289/Inflaçao!$G$273),
N353*(((Inflaçao!$C$273/_xlfn.XLOOKUP(DATE(YEAR($G353),MONTH($G353),1),Inflaçao!$B:$B,Inflaçao!$C:$C))*0.55+(Inflaçao!$G$273/_xlfn.XLOOKUP(DATE(YEAR($G353),MONTH($G353),1),Inflaçao!$F:$F,Inflaçao!$G:$G))*0.45)*(Inflaçao!$G$289/Inflaçao!$G$273)))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F:$F,Inflaçao!$G:$G)*Inflaçao!$G$289),
N353*(((Inflaçao!$C$273/_xlfn.XLOOKUP(DATE(YEAR($G353),MONTH($G353),1),Inflaçao!$B:$B,Inflaçao!$C:$C))*0.55+(Inflaçao!$G$273/_xlfn.XLOOKUP(DATE(YEAR($G353),MONTH($G353),1),Inflaçao!$F:$F,Inflaçao!$G:$G))*0.45)*(Inflaçao!$G$289/Inflaçao!$G$273))))
))</f>
        <v>-44956.72736690587</v>
      </c>
      <c r="R353" s="16">
        <f t="shared" si="20"/>
        <v>52364.50589782028</v>
      </c>
      <c r="S353" s="40"/>
    </row>
    <row r="354" spans="1:19" ht="30" customHeight="1" x14ac:dyDescent="0.35">
      <c r="A354" s="36"/>
      <c r="B354" s="39" t="s">
        <v>3319</v>
      </c>
      <c r="C354" s="10" t="s">
        <v>5766</v>
      </c>
      <c r="D354" s="10" t="s">
        <v>37</v>
      </c>
      <c r="E354" s="10" t="s">
        <v>5667</v>
      </c>
      <c r="F354" s="10" t="s">
        <v>5667</v>
      </c>
      <c r="G354" s="11">
        <v>41989</v>
      </c>
      <c r="H354" s="12" t="s">
        <v>5668</v>
      </c>
      <c r="I354" s="13">
        <v>29474.27</v>
      </c>
      <c r="J354" s="13">
        <v>-18599.72</v>
      </c>
      <c r="K354" s="13">
        <v>10874.55</v>
      </c>
      <c r="L354" s="15" t="s">
        <v>5669</v>
      </c>
      <c r="M354" s="15" t="s">
        <v>5670</v>
      </c>
      <c r="N354" s="13">
        <f t="shared" si="18"/>
        <v>-18599.72</v>
      </c>
      <c r="O354" s="13">
        <f t="shared" si="19"/>
        <v>10874.55</v>
      </c>
      <c r="P354" s="13">
        <f>IF(OR($L354="Anexo IV",$L354="Inv. Remunerado"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B:$B,Inflaçao!$C:$C)*Inflaçao!$C$273)*(Inflaçao!$G$289/Inflaçao!$G$273),
I354*(((Inflaçao!$C$273/_xlfn.XLOOKUP(DATE(YEAR($G354),MONTH($G354),1),Inflaçao!$B:$B,Inflaçao!$C:$C))*0.55+(Inflaçao!$G$273/_xlfn.XLOOKUP(DATE(YEAR($G354),MONTH($G354),1),Inflaçao!$F:$F,Inflaçao!$G:$G))*0.45)*(Inflaçao!$G$289/Inflaçao!$G$273)))),
IF(AND($G354&lt;45530,$L354="Inv. Não Remunerado"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B:$B,Inflaçao!$C:$C)*Inflaçao!$C$273)*(Inflaçao!$G$289/Inflaçao!$G$273),
I354*(((Inflaçao!$C$273/_xlfn.XLOOKUP(DATE(YEAR($G354),MONTH($G354),1),Inflaçao!$B:$B,Inflaçao!$C:$C))*0.55+(Inflaçao!$G$273/_xlfn.XLOOKUP(DATE(YEAR($G354),MONTH($G354),1),Inflaçao!$F:$F,Inflaçao!$G:$G))*0.45)*(Inflaçao!$G$289/Inflaçao!$G$273)))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F:$F,Inflaçao!$G:$G)*Inflaçao!$G$289),
I354*(((Inflaçao!$C$273/_xlfn.XLOOKUP(DATE(YEAR($G354),MONTH($G354),1),Inflaçao!$B:$B,Inflaçao!$C:$C))*0.55+(Inflaçao!$G$273/_xlfn.XLOOKUP(DATE(YEAR($G354),MONTH($G354),1),Inflaçao!$F:$F,Inflaçao!$G:$G))*0.45)*(Inflaçao!$G$289/Inflaçao!$G$273))))
))</f>
        <v>64880.814838918741</v>
      </c>
      <c r="Q354" s="13">
        <f>IF(OR($L354="Anexo IV",$L354="Inv. Remunerado"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B:$B,Inflaçao!$C:$C)*Inflaçao!$C$273)*(Inflaçao!$G$289/Inflaçao!$G$273),
N354*(((Inflaçao!$C$273/_xlfn.XLOOKUP(DATE(YEAR($G354),MONTH($G354),1),Inflaçao!$B:$B,Inflaçao!$C:$C))*0.55+(Inflaçao!$G$273/_xlfn.XLOOKUP(DATE(YEAR($G354),MONTH($G354),1),Inflaçao!$F:$F,Inflaçao!$G:$G))*0.45)*(Inflaçao!$G$289/Inflaçao!$G$273)))),
IF(AND($G354&lt;45530,$L354="Inv. Não Remunerado"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B:$B,Inflaçao!$C:$C)*Inflaçao!$C$273)*(Inflaçao!$G$289/Inflaçao!$G$273),
N354*(((Inflaçao!$C$273/_xlfn.XLOOKUP(DATE(YEAR($G354),MONTH($G354),1),Inflaçao!$B:$B,Inflaçao!$C:$C))*0.55+(Inflaçao!$G$273/_xlfn.XLOOKUP(DATE(YEAR($G354),MONTH($G354),1),Inflaçao!$F:$F,Inflaçao!$G:$G))*0.45)*(Inflaçao!$G$289/Inflaçao!$G$273)))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F:$F,Inflaçao!$G:$G)*Inflaçao!$G$289),
N354*(((Inflaçao!$C$273/_xlfn.XLOOKUP(DATE(YEAR($G354),MONTH($G354),1),Inflaçao!$B:$B,Inflaçao!$C:$C))*0.55+(Inflaçao!$G$273/_xlfn.XLOOKUP(DATE(YEAR($G354),MONTH($G354),1),Inflaçao!$F:$F,Inflaçao!$G:$G))*0.45)*(Inflaçao!$G$289/Inflaçao!$G$273))))
))</f>
        <v>-40942.998397440671</v>
      </c>
      <c r="R354" s="16">
        <f t="shared" si="20"/>
        <v>23937.816441478069</v>
      </c>
      <c r="S354" s="40"/>
    </row>
    <row r="355" spans="1:19" ht="30" customHeight="1" x14ac:dyDescent="0.35">
      <c r="A355" s="36"/>
      <c r="B355" s="39" t="s">
        <v>3320</v>
      </c>
      <c r="C355" s="10" t="s">
        <v>5760</v>
      </c>
      <c r="D355" s="10" t="s">
        <v>37</v>
      </c>
      <c r="E355" s="10" t="s">
        <v>5667</v>
      </c>
      <c r="F355" s="10" t="s">
        <v>5667</v>
      </c>
      <c r="G355" s="11">
        <v>41989</v>
      </c>
      <c r="H355" s="12" t="s">
        <v>5668</v>
      </c>
      <c r="I355" s="13">
        <v>68326.720000000001</v>
      </c>
      <c r="J355" s="13">
        <v>-43117.51</v>
      </c>
      <c r="K355" s="13">
        <v>25209.21</v>
      </c>
      <c r="L355" s="15" t="s">
        <v>5669</v>
      </c>
      <c r="M355" s="15" t="s">
        <v>5670</v>
      </c>
      <c r="N355" s="13">
        <f t="shared" si="18"/>
        <v>-43117.51</v>
      </c>
      <c r="O355" s="13">
        <f t="shared" si="19"/>
        <v>25209.21</v>
      </c>
      <c r="P355" s="13">
        <f>IF(OR($L355="Anexo IV",$L355="Inv. Remunerado"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B:$B,Inflaçao!$C:$C)*Inflaçao!$C$273)*(Inflaçao!$G$289/Inflaçao!$G$273),
I355*(((Inflaçao!$C$273/_xlfn.XLOOKUP(DATE(YEAR($G355),MONTH($G355),1),Inflaçao!$B:$B,Inflaçao!$C:$C))*0.55+(Inflaçao!$G$273/_xlfn.XLOOKUP(DATE(YEAR($G355),MONTH($G355),1),Inflaçao!$F:$F,Inflaçao!$G:$G))*0.45)*(Inflaçao!$G$289/Inflaçao!$G$273)))),
IF(AND($G355&lt;45530,$L355="Inv. Não Remunerado"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B:$B,Inflaçao!$C:$C)*Inflaçao!$C$273)*(Inflaçao!$G$289/Inflaçao!$G$273),
I355*(((Inflaçao!$C$273/_xlfn.XLOOKUP(DATE(YEAR($G355),MONTH($G355),1),Inflaçao!$B:$B,Inflaçao!$C:$C))*0.55+(Inflaçao!$G$273/_xlfn.XLOOKUP(DATE(YEAR($G355),MONTH($G355),1),Inflaçao!$F:$F,Inflaçao!$G:$G))*0.45)*(Inflaçao!$G$289/Inflaçao!$G$273)))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F:$F,Inflaçao!$G:$G)*Inflaçao!$G$289),
I355*(((Inflaçao!$C$273/_xlfn.XLOOKUP(DATE(YEAR($G355),MONTH($G355),1),Inflaçao!$B:$B,Inflaçao!$C:$C))*0.55+(Inflaçao!$G$273/_xlfn.XLOOKUP(DATE(YEAR($G355),MONTH($G355),1),Inflaçao!$F:$F,Inflaçao!$G:$G))*0.45)*(Inflaçao!$G$289/Inflaçao!$G$273))))
))</f>
        <v>150405.5323124422</v>
      </c>
      <c r="Q355" s="13">
        <f>IF(OR($L355="Anexo IV",$L355="Inv. Remunerado"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B:$B,Inflaçao!$C:$C)*Inflaçao!$C$273)*(Inflaçao!$G$289/Inflaçao!$G$273),
N355*(((Inflaçao!$C$273/_xlfn.XLOOKUP(DATE(YEAR($G355),MONTH($G355),1),Inflaçao!$B:$B,Inflaçao!$C:$C))*0.55+(Inflaçao!$G$273/_xlfn.XLOOKUP(DATE(YEAR($G355),MONTH($G355),1),Inflaçao!$F:$F,Inflaçao!$G:$G))*0.45)*(Inflaçao!$G$289/Inflaçao!$G$273)))),
IF(AND($G355&lt;45530,$L355="Inv. Não Remunerado"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B:$B,Inflaçao!$C:$C)*Inflaçao!$C$273)*(Inflaçao!$G$289/Inflaçao!$G$273),
N355*(((Inflaçao!$C$273/_xlfn.XLOOKUP(DATE(YEAR($G355),MONTH($G355),1),Inflaçao!$B:$B,Inflaçao!$C:$C))*0.55+(Inflaçao!$G$273/_xlfn.XLOOKUP(DATE(YEAR($G355),MONTH($G355),1),Inflaçao!$F:$F,Inflaçao!$G:$G))*0.45)*(Inflaçao!$G$289/Inflaçao!$G$273)))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F:$F,Inflaçao!$G:$G)*Inflaçao!$G$289),
N355*(((Inflaçao!$C$273/_xlfn.XLOOKUP(DATE(YEAR($G355),MONTH($G355),1),Inflaçao!$B:$B,Inflaçao!$C:$C))*0.55+(Inflaçao!$G$273/_xlfn.XLOOKUP(DATE(YEAR($G355),MONTH($G355),1),Inflaçao!$F:$F,Inflaçao!$G:$G))*0.45)*(Inflaçao!$G$289/Inflaçao!$G$273))))
))</f>
        <v>-94913.264437939491</v>
      </c>
      <c r="R355" s="16">
        <f t="shared" si="20"/>
        <v>55492.267874502708</v>
      </c>
      <c r="S355" s="40"/>
    </row>
    <row r="356" spans="1:19" ht="30" customHeight="1" x14ac:dyDescent="0.35">
      <c r="A356" s="36"/>
      <c r="B356" s="39" t="s">
        <v>3321</v>
      </c>
      <c r="C356" s="10" t="s">
        <v>5760</v>
      </c>
      <c r="D356" s="10" t="s">
        <v>37</v>
      </c>
      <c r="E356" s="10" t="s">
        <v>5667</v>
      </c>
      <c r="F356" s="10" t="s">
        <v>5667</v>
      </c>
      <c r="G356" s="11">
        <v>41989</v>
      </c>
      <c r="H356" s="12" t="s">
        <v>5668</v>
      </c>
      <c r="I356" s="13">
        <v>68326.720000000001</v>
      </c>
      <c r="J356" s="13">
        <v>-43117.51</v>
      </c>
      <c r="K356" s="13">
        <v>25209.21</v>
      </c>
      <c r="L356" s="15" t="s">
        <v>5669</v>
      </c>
      <c r="M356" s="15" t="s">
        <v>5670</v>
      </c>
      <c r="N356" s="13">
        <f t="shared" si="18"/>
        <v>-43117.51</v>
      </c>
      <c r="O356" s="13">
        <f t="shared" si="19"/>
        <v>25209.21</v>
      </c>
      <c r="P356" s="13">
        <f>IF(OR($L356="Anexo IV",$L356="Inv. Remunerado"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B:$B,Inflaçao!$C:$C)*Inflaçao!$C$273)*(Inflaçao!$G$289/Inflaçao!$G$273),
I356*(((Inflaçao!$C$273/_xlfn.XLOOKUP(DATE(YEAR($G356),MONTH($G356),1),Inflaçao!$B:$B,Inflaçao!$C:$C))*0.55+(Inflaçao!$G$273/_xlfn.XLOOKUP(DATE(YEAR($G356),MONTH($G356),1),Inflaçao!$F:$F,Inflaçao!$G:$G))*0.45)*(Inflaçao!$G$289/Inflaçao!$G$273)))),
IF(AND($G356&lt;45530,$L356="Inv. Não Remunerado"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B:$B,Inflaçao!$C:$C)*Inflaçao!$C$273)*(Inflaçao!$G$289/Inflaçao!$G$273),
I356*(((Inflaçao!$C$273/_xlfn.XLOOKUP(DATE(YEAR($G356),MONTH($G356),1),Inflaçao!$B:$B,Inflaçao!$C:$C))*0.55+(Inflaçao!$G$273/_xlfn.XLOOKUP(DATE(YEAR($G356),MONTH($G356),1),Inflaçao!$F:$F,Inflaçao!$G:$G))*0.45)*(Inflaçao!$G$289/Inflaçao!$G$273)))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F:$F,Inflaçao!$G:$G)*Inflaçao!$G$289),
I356*(((Inflaçao!$C$273/_xlfn.XLOOKUP(DATE(YEAR($G356),MONTH($G356),1),Inflaçao!$B:$B,Inflaçao!$C:$C))*0.55+(Inflaçao!$G$273/_xlfn.XLOOKUP(DATE(YEAR($G356),MONTH($G356),1),Inflaçao!$F:$F,Inflaçao!$G:$G))*0.45)*(Inflaçao!$G$289/Inflaçao!$G$273))))
))</f>
        <v>150405.5323124422</v>
      </c>
      <c r="Q356" s="13">
        <f>IF(OR($L356="Anexo IV",$L356="Inv. Remunerado"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B:$B,Inflaçao!$C:$C)*Inflaçao!$C$273)*(Inflaçao!$G$289/Inflaçao!$G$273),
N356*(((Inflaçao!$C$273/_xlfn.XLOOKUP(DATE(YEAR($G356),MONTH($G356),1),Inflaçao!$B:$B,Inflaçao!$C:$C))*0.55+(Inflaçao!$G$273/_xlfn.XLOOKUP(DATE(YEAR($G356),MONTH($G356),1),Inflaçao!$F:$F,Inflaçao!$G:$G))*0.45)*(Inflaçao!$G$289/Inflaçao!$G$273)))),
IF(AND($G356&lt;45530,$L356="Inv. Não Remunerado"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B:$B,Inflaçao!$C:$C)*Inflaçao!$C$273)*(Inflaçao!$G$289/Inflaçao!$G$273),
N356*(((Inflaçao!$C$273/_xlfn.XLOOKUP(DATE(YEAR($G356),MONTH($G356),1),Inflaçao!$B:$B,Inflaçao!$C:$C))*0.55+(Inflaçao!$G$273/_xlfn.XLOOKUP(DATE(YEAR($G356),MONTH($G356),1),Inflaçao!$F:$F,Inflaçao!$G:$G))*0.45)*(Inflaçao!$G$289/Inflaçao!$G$273)))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F:$F,Inflaçao!$G:$G)*Inflaçao!$G$289),
N356*(((Inflaçao!$C$273/_xlfn.XLOOKUP(DATE(YEAR($G356),MONTH($G356),1),Inflaçao!$B:$B,Inflaçao!$C:$C))*0.55+(Inflaçao!$G$273/_xlfn.XLOOKUP(DATE(YEAR($G356),MONTH($G356),1),Inflaçao!$F:$F,Inflaçao!$G:$G))*0.45)*(Inflaçao!$G$289/Inflaçao!$G$273))))
))</f>
        <v>-94913.264437939491</v>
      </c>
      <c r="R356" s="16">
        <f t="shared" si="20"/>
        <v>55492.267874502708</v>
      </c>
      <c r="S356" s="40"/>
    </row>
    <row r="357" spans="1:19" ht="30" customHeight="1" x14ac:dyDescent="0.35">
      <c r="A357" s="36"/>
      <c r="B357" s="39" t="s">
        <v>3322</v>
      </c>
      <c r="C357" s="10" t="s">
        <v>5694</v>
      </c>
      <c r="D357" s="10" t="s">
        <v>37</v>
      </c>
      <c r="E357" s="10" t="s">
        <v>5667</v>
      </c>
      <c r="F357" s="10" t="s">
        <v>5667</v>
      </c>
      <c r="G357" s="11">
        <v>41989</v>
      </c>
      <c r="H357" s="12" t="s">
        <v>5668</v>
      </c>
      <c r="I357" s="13">
        <v>8708.31</v>
      </c>
      <c r="J357" s="13">
        <v>-4022.74</v>
      </c>
      <c r="K357" s="13">
        <v>4685.57</v>
      </c>
      <c r="L357" s="15" t="s">
        <v>5669</v>
      </c>
      <c r="M357" s="15" t="s">
        <v>5670</v>
      </c>
      <c r="N357" s="13">
        <f t="shared" si="18"/>
        <v>-4022.74</v>
      </c>
      <c r="O357" s="13">
        <f t="shared" si="19"/>
        <v>4685.57</v>
      </c>
      <c r="P357" s="13">
        <f>IF(OR($L357="Anexo IV",$L357="Inv. Remunerado"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B:$B,Inflaçao!$C:$C)*Inflaçao!$C$273)*(Inflaçao!$G$289/Inflaçao!$G$273),
I357*(((Inflaçao!$C$273/_xlfn.XLOOKUP(DATE(YEAR($G357),MONTH($G357),1),Inflaçao!$B:$B,Inflaçao!$C:$C))*0.55+(Inflaçao!$G$273/_xlfn.XLOOKUP(DATE(YEAR($G357),MONTH($G357),1),Inflaçao!$F:$F,Inflaçao!$G:$G))*0.45)*(Inflaçao!$G$289/Inflaçao!$G$273)))),
IF(AND($G357&lt;45530,$L357="Inv. Não Remunerado"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B:$B,Inflaçao!$C:$C)*Inflaçao!$C$273)*(Inflaçao!$G$289/Inflaçao!$G$273),
I357*(((Inflaçao!$C$273/_xlfn.XLOOKUP(DATE(YEAR($G357),MONTH($G357),1),Inflaçao!$B:$B,Inflaçao!$C:$C))*0.55+(Inflaçao!$G$273/_xlfn.XLOOKUP(DATE(YEAR($G357),MONTH($G357),1),Inflaçao!$F:$F,Inflaçao!$G:$G))*0.45)*(Inflaçao!$G$289/Inflaçao!$G$273)))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F:$F,Inflaçao!$G:$G)*Inflaçao!$G$289),
I357*(((Inflaçao!$C$273/_xlfn.XLOOKUP(DATE(YEAR($G357),MONTH($G357),1),Inflaçao!$B:$B,Inflaçao!$C:$C))*0.55+(Inflaçao!$G$273/_xlfn.XLOOKUP(DATE(YEAR($G357),MONTH($G357),1),Inflaçao!$F:$F,Inflaçao!$G:$G))*0.45)*(Inflaçao!$G$289/Inflaçao!$G$273))))
))</f>
        <v>19169.338160704385</v>
      </c>
      <c r="Q357" s="13">
        <f>IF(OR($L357="Anexo IV",$L357="Inv. Remunerado"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B:$B,Inflaçao!$C:$C)*Inflaçao!$C$273)*(Inflaçao!$G$289/Inflaçao!$G$273),
N357*(((Inflaçao!$C$273/_xlfn.XLOOKUP(DATE(YEAR($G357),MONTH($G357),1),Inflaçao!$B:$B,Inflaçao!$C:$C))*0.55+(Inflaçao!$G$273/_xlfn.XLOOKUP(DATE(YEAR($G357),MONTH($G357),1),Inflaçao!$F:$F,Inflaçao!$G:$G))*0.45)*(Inflaçao!$G$289/Inflaçao!$G$273)))),
IF(AND($G357&lt;45530,$L357="Inv. Não Remunerado"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B:$B,Inflaçao!$C:$C)*Inflaçao!$C$273)*(Inflaçao!$G$289/Inflaçao!$G$273),
N357*(((Inflaçao!$C$273/_xlfn.XLOOKUP(DATE(YEAR($G357),MONTH($G357),1),Inflaçao!$B:$B,Inflaçao!$C:$C))*0.55+(Inflaçao!$G$273/_xlfn.XLOOKUP(DATE(YEAR($G357),MONTH($G357),1),Inflaçao!$F:$F,Inflaçao!$G:$G))*0.45)*(Inflaçao!$G$289/Inflaçao!$G$273)))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F:$F,Inflaçao!$G:$G)*Inflaçao!$G$289),
N357*(((Inflaçao!$C$273/_xlfn.XLOOKUP(DATE(YEAR($G357),MONTH($G357),1),Inflaçao!$B:$B,Inflaçao!$C:$C))*0.55+(Inflaçao!$G$273/_xlfn.XLOOKUP(DATE(YEAR($G357),MONTH($G357),1),Inflaçao!$F:$F,Inflaçao!$G:$G))*0.45)*(Inflaçao!$G$289/Inflaçao!$G$273))))
))</f>
        <v>-8855.1353124305351</v>
      </c>
      <c r="R357" s="16">
        <f t="shared" si="20"/>
        <v>10314.20284827385</v>
      </c>
      <c r="S357" s="40"/>
    </row>
    <row r="358" spans="1:19" ht="30" customHeight="1" x14ac:dyDescent="0.35">
      <c r="A358" s="36"/>
      <c r="B358" s="39" t="s">
        <v>3323</v>
      </c>
      <c r="C358" s="10" t="s">
        <v>5694</v>
      </c>
      <c r="D358" s="10" t="s">
        <v>37</v>
      </c>
      <c r="E358" s="10" t="s">
        <v>5667</v>
      </c>
      <c r="F358" s="10" t="s">
        <v>5667</v>
      </c>
      <c r="G358" s="11">
        <v>41989</v>
      </c>
      <c r="H358" s="12" t="s">
        <v>5668</v>
      </c>
      <c r="I358" s="13">
        <v>8708.31</v>
      </c>
      <c r="J358" s="13">
        <v>-4022.74</v>
      </c>
      <c r="K358" s="13">
        <v>4685.57</v>
      </c>
      <c r="L358" s="15" t="s">
        <v>5669</v>
      </c>
      <c r="M358" s="15" t="s">
        <v>5670</v>
      </c>
      <c r="N358" s="13">
        <f t="shared" si="18"/>
        <v>-4022.74</v>
      </c>
      <c r="O358" s="13">
        <f t="shared" si="19"/>
        <v>4685.57</v>
      </c>
      <c r="P358" s="13">
        <f>IF(OR($L358="Anexo IV",$L358="Inv. Remunerado"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B:$B,Inflaçao!$C:$C)*Inflaçao!$C$273)*(Inflaçao!$G$289/Inflaçao!$G$273),
I358*(((Inflaçao!$C$273/_xlfn.XLOOKUP(DATE(YEAR($G358),MONTH($G358),1),Inflaçao!$B:$B,Inflaçao!$C:$C))*0.55+(Inflaçao!$G$273/_xlfn.XLOOKUP(DATE(YEAR($G358),MONTH($G358),1),Inflaçao!$F:$F,Inflaçao!$G:$G))*0.45)*(Inflaçao!$G$289/Inflaçao!$G$273)))),
IF(AND($G358&lt;45530,$L358="Inv. Não Remunerado"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B:$B,Inflaçao!$C:$C)*Inflaçao!$C$273)*(Inflaçao!$G$289/Inflaçao!$G$273),
I358*(((Inflaçao!$C$273/_xlfn.XLOOKUP(DATE(YEAR($G358),MONTH($G358),1),Inflaçao!$B:$B,Inflaçao!$C:$C))*0.55+(Inflaçao!$G$273/_xlfn.XLOOKUP(DATE(YEAR($G358),MONTH($G358),1),Inflaçao!$F:$F,Inflaçao!$G:$G))*0.45)*(Inflaçao!$G$289/Inflaçao!$G$273)))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F:$F,Inflaçao!$G:$G)*Inflaçao!$G$289),
I358*(((Inflaçao!$C$273/_xlfn.XLOOKUP(DATE(YEAR($G358),MONTH($G358),1),Inflaçao!$B:$B,Inflaçao!$C:$C))*0.55+(Inflaçao!$G$273/_xlfn.XLOOKUP(DATE(YEAR($G358),MONTH($G358),1),Inflaçao!$F:$F,Inflaçao!$G:$G))*0.45)*(Inflaçao!$G$289/Inflaçao!$G$273))))
))</f>
        <v>19169.338160704385</v>
      </c>
      <c r="Q358" s="13">
        <f>IF(OR($L358="Anexo IV",$L358="Inv. Remunerado"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B:$B,Inflaçao!$C:$C)*Inflaçao!$C$273)*(Inflaçao!$G$289/Inflaçao!$G$273),
N358*(((Inflaçao!$C$273/_xlfn.XLOOKUP(DATE(YEAR($G358),MONTH($G358),1),Inflaçao!$B:$B,Inflaçao!$C:$C))*0.55+(Inflaçao!$G$273/_xlfn.XLOOKUP(DATE(YEAR($G358),MONTH($G358),1),Inflaçao!$F:$F,Inflaçao!$G:$G))*0.45)*(Inflaçao!$G$289/Inflaçao!$G$273)))),
IF(AND($G358&lt;45530,$L358="Inv. Não Remunerado"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B:$B,Inflaçao!$C:$C)*Inflaçao!$C$273)*(Inflaçao!$G$289/Inflaçao!$G$273),
N358*(((Inflaçao!$C$273/_xlfn.XLOOKUP(DATE(YEAR($G358),MONTH($G358),1),Inflaçao!$B:$B,Inflaçao!$C:$C))*0.55+(Inflaçao!$G$273/_xlfn.XLOOKUP(DATE(YEAR($G358),MONTH($G358),1),Inflaçao!$F:$F,Inflaçao!$G:$G))*0.45)*(Inflaçao!$G$289/Inflaçao!$G$273)))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F:$F,Inflaçao!$G:$G)*Inflaçao!$G$289),
N358*(((Inflaçao!$C$273/_xlfn.XLOOKUP(DATE(YEAR($G358),MONTH($G358),1),Inflaçao!$B:$B,Inflaçao!$C:$C))*0.55+(Inflaçao!$G$273/_xlfn.XLOOKUP(DATE(YEAR($G358),MONTH($G358),1),Inflaçao!$F:$F,Inflaçao!$G:$G))*0.45)*(Inflaçao!$G$289/Inflaçao!$G$273))))
))</f>
        <v>-8855.1353124305351</v>
      </c>
      <c r="R358" s="16">
        <f t="shared" si="20"/>
        <v>10314.20284827385</v>
      </c>
      <c r="S358" s="40"/>
    </row>
    <row r="359" spans="1:19" ht="30" customHeight="1" x14ac:dyDescent="0.35">
      <c r="A359" s="36"/>
      <c r="B359" s="39" t="s">
        <v>3324</v>
      </c>
      <c r="C359" s="10" t="s">
        <v>5763</v>
      </c>
      <c r="D359" s="10" t="s">
        <v>37</v>
      </c>
      <c r="E359" s="10" t="s">
        <v>5667</v>
      </c>
      <c r="F359" s="10" t="s">
        <v>5667</v>
      </c>
      <c r="G359" s="11">
        <v>41989</v>
      </c>
      <c r="H359" s="12" t="s">
        <v>5668</v>
      </c>
      <c r="I359" s="13">
        <v>16076.88</v>
      </c>
      <c r="J359" s="13">
        <v>-7426.59</v>
      </c>
      <c r="K359" s="13">
        <v>8650.2899999999991</v>
      </c>
      <c r="L359" s="15" t="s">
        <v>5669</v>
      </c>
      <c r="M359" s="15" t="s">
        <v>5670</v>
      </c>
      <c r="N359" s="13">
        <f t="shared" si="18"/>
        <v>-7426.59</v>
      </c>
      <c r="O359" s="13">
        <f t="shared" si="19"/>
        <v>8650.2899999999991</v>
      </c>
      <c r="P359" s="13">
        <f>IF(OR($L359="Anexo IV",$L359="Inv. Remunerado"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B:$B,Inflaçao!$C:$C)*Inflaçao!$C$273)*(Inflaçao!$G$289/Inflaçao!$G$273),
I359*(((Inflaçao!$C$273/_xlfn.XLOOKUP(DATE(YEAR($G359),MONTH($G359),1),Inflaçao!$B:$B,Inflaçao!$C:$C))*0.55+(Inflaçao!$G$273/_xlfn.XLOOKUP(DATE(YEAR($G359),MONTH($G359),1),Inflaçao!$F:$F,Inflaçao!$G:$G))*0.45)*(Inflaçao!$G$289/Inflaçao!$G$273)))),
IF(AND($G359&lt;45530,$L359="Inv. Não Remunerado"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B:$B,Inflaçao!$C:$C)*Inflaçao!$C$273)*(Inflaçao!$G$289/Inflaçao!$G$273),
I359*(((Inflaçao!$C$273/_xlfn.XLOOKUP(DATE(YEAR($G359),MONTH($G359),1),Inflaçao!$B:$B,Inflaçao!$C:$C))*0.55+(Inflaçao!$G$273/_xlfn.XLOOKUP(DATE(YEAR($G359),MONTH($G359),1),Inflaçao!$F:$F,Inflaçao!$G:$G))*0.45)*(Inflaçao!$G$289/Inflaçao!$G$273)))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F:$F,Inflaçao!$G:$G)*Inflaçao!$G$289),
I359*(((Inflaçao!$C$273/_xlfn.XLOOKUP(DATE(YEAR($G359),MONTH($G359),1),Inflaçao!$B:$B,Inflaçao!$C:$C))*0.55+(Inflaçao!$G$273/_xlfn.XLOOKUP(DATE(YEAR($G359),MONTH($G359),1),Inflaçao!$F:$F,Inflaçao!$G:$G))*0.45)*(Inflaçao!$G$289/Inflaçao!$G$273))))
))</f>
        <v>35389.547373608097</v>
      </c>
      <c r="Q359" s="13">
        <f>IF(OR($L359="Anexo IV",$L359="Inv. Remunerado"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B:$B,Inflaçao!$C:$C)*Inflaçao!$C$273)*(Inflaçao!$G$289/Inflaçao!$G$273),
N359*(((Inflaçao!$C$273/_xlfn.XLOOKUP(DATE(YEAR($G359),MONTH($G359),1),Inflaçao!$B:$B,Inflaçao!$C:$C))*0.55+(Inflaçao!$G$273/_xlfn.XLOOKUP(DATE(YEAR($G359),MONTH($G359),1),Inflaçao!$F:$F,Inflaçao!$G:$G))*0.45)*(Inflaçao!$G$289/Inflaçao!$G$273)))),
IF(AND($G359&lt;45530,$L359="Inv. Não Remunerado"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B:$B,Inflaçao!$C:$C)*Inflaçao!$C$273)*(Inflaçao!$G$289/Inflaçao!$G$273),
N359*(((Inflaçao!$C$273/_xlfn.XLOOKUP(DATE(YEAR($G359),MONTH($G359),1),Inflaçao!$B:$B,Inflaçao!$C:$C))*0.55+(Inflaçao!$G$273/_xlfn.XLOOKUP(DATE(YEAR($G359),MONTH($G359),1),Inflaçao!$F:$F,Inflaçao!$G:$G))*0.45)*(Inflaçao!$G$289/Inflaçao!$G$273)))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F:$F,Inflaçao!$G:$G)*Inflaçao!$G$289),
N359*(((Inflaçao!$C$273/_xlfn.XLOOKUP(DATE(YEAR($G359),MONTH($G359),1),Inflaçao!$B:$B,Inflaçao!$C:$C))*0.55+(Inflaçao!$G$273/_xlfn.XLOOKUP(DATE(YEAR($G359),MONTH($G359),1),Inflaçao!$F:$F,Inflaçao!$G:$G))*0.45)*(Inflaçao!$G$289/Inflaçao!$G$273))))
))</f>
        <v>-16347.926875697533</v>
      </c>
      <c r="R359" s="16">
        <f t="shared" si="20"/>
        <v>19041.620497910564</v>
      </c>
      <c r="S359" s="40"/>
    </row>
    <row r="360" spans="1:19" ht="30" customHeight="1" x14ac:dyDescent="0.35">
      <c r="A360" s="36"/>
      <c r="B360" s="39" t="s">
        <v>3325</v>
      </c>
      <c r="C360" s="10" t="s">
        <v>5763</v>
      </c>
      <c r="D360" s="10" t="s">
        <v>37</v>
      </c>
      <c r="E360" s="10" t="s">
        <v>5667</v>
      </c>
      <c r="F360" s="10" t="s">
        <v>5667</v>
      </c>
      <c r="G360" s="11">
        <v>41989</v>
      </c>
      <c r="H360" s="12" t="s">
        <v>5668</v>
      </c>
      <c r="I360" s="13">
        <v>16076.88</v>
      </c>
      <c r="J360" s="13">
        <v>-7426.59</v>
      </c>
      <c r="K360" s="13">
        <v>8650.2899999999991</v>
      </c>
      <c r="L360" s="15" t="s">
        <v>5669</v>
      </c>
      <c r="M360" s="15" t="s">
        <v>5670</v>
      </c>
      <c r="N360" s="13">
        <f t="shared" si="18"/>
        <v>-7426.59</v>
      </c>
      <c r="O360" s="13">
        <f t="shared" si="19"/>
        <v>8650.2899999999991</v>
      </c>
      <c r="P360" s="13">
        <f>IF(OR($L360="Anexo IV",$L360="Inv. Remunerado"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B:$B,Inflaçao!$C:$C)*Inflaçao!$C$273)*(Inflaçao!$G$289/Inflaçao!$G$273),
I360*(((Inflaçao!$C$273/_xlfn.XLOOKUP(DATE(YEAR($G360),MONTH($G360),1),Inflaçao!$B:$B,Inflaçao!$C:$C))*0.55+(Inflaçao!$G$273/_xlfn.XLOOKUP(DATE(YEAR($G360),MONTH($G360),1),Inflaçao!$F:$F,Inflaçao!$G:$G))*0.45)*(Inflaçao!$G$289/Inflaçao!$G$273)))),
IF(AND($G360&lt;45530,$L360="Inv. Não Remunerado"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B:$B,Inflaçao!$C:$C)*Inflaçao!$C$273)*(Inflaçao!$G$289/Inflaçao!$G$273),
I360*(((Inflaçao!$C$273/_xlfn.XLOOKUP(DATE(YEAR($G360),MONTH($G360),1),Inflaçao!$B:$B,Inflaçao!$C:$C))*0.55+(Inflaçao!$G$273/_xlfn.XLOOKUP(DATE(YEAR($G360),MONTH($G360),1),Inflaçao!$F:$F,Inflaçao!$G:$G))*0.45)*(Inflaçao!$G$289/Inflaçao!$G$273)))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F:$F,Inflaçao!$G:$G)*Inflaçao!$G$289),
I360*(((Inflaçao!$C$273/_xlfn.XLOOKUP(DATE(YEAR($G360),MONTH($G360),1),Inflaçao!$B:$B,Inflaçao!$C:$C))*0.55+(Inflaçao!$G$273/_xlfn.XLOOKUP(DATE(YEAR($G360),MONTH($G360),1),Inflaçao!$F:$F,Inflaçao!$G:$G))*0.45)*(Inflaçao!$G$289/Inflaçao!$G$273))))
))</f>
        <v>35389.547373608097</v>
      </c>
      <c r="Q360" s="13">
        <f>IF(OR($L360="Anexo IV",$L360="Inv. Remunerado"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B:$B,Inflaçao!$C:$C)*Inflaçao!$C$273)*(Inflaçao!$G$289/Inflaçao!$G$273),
N360*(((Inflaçao!$C$273/_xlfn.XLOOKUP(DATE(YEAR($G360),MONTH($G360),1),Inflaçao!$B:$B,Inflaçao!$C:$C))*0.55+(Inflaçao!$G$273/_xlfn.XLOOKUP(DATE(YEAR($G360),MONTH($G360),1),Inflaçao!$F:$F,Inflaçao!$G:$G))*0.45)*(Inflaçao!$G$289/Inflaçao!$G$273)))),
IF(AND($G360&lt;45530,$L360="Inv. Não Remunerado"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B:$B,Inflaçao!$C:$C)*Inflaçao!$C$273)*(Inflaçao!$G$289/Inflaçao!$G$273),
N360*(((Inflaçao!$C$273/_xlfn.XLOOKUP(DATE(YEAR($G360),MONTH($G360),1),Inflaçao!$B:$B,Inflaçao!$C:$C))*0.55+(Inflaçao!$G$273/_xlfn.XLOOKUP(DATE(YEAR($G360),MONTH($G360),1),Inflaçao!$F:$F,Inflaçao!$G:$G))*0.45)*(Inflaçao!$G$289/Inflaçao!$G$273)))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F:$F,Inflaçao!$G:$G)*Inflaçao!$G$289),
N360*(((Inflaçao!$C$273/_xlfn.XLOOKUP(DATE(YEAR($G360),MONTH($G360),1),Inflaçao!$B:$B,Inflaçao!$C:$C))*0.55+(Inflaçao!$G$273/_xlfn.XLOOKUP(DATE(YEAR($G360),MONTH($G360),1),Inflaçao!$F:$F,Inflaçao!$G:$G))*0.45)*(Inflaçao!$G$289/Inflaçao!$G$273))))
))</f>
        <v>-16347.926875697533</v>
      </c>
      <c r="R360" s="16">
        <f t="shared" si="20"/>
        <v>19041.620497910564</v>
      </c>
      <c r="S360" s="40"/>
    </row>
    <row r="361" spans="1:19" ht="30" customHeight="1" x14ac:dyDescent="0.35">
      <c r="A361" s="36"/>
      <c r="B361" s="39" t="s">
        <v>3326</v>
      </c>
      <c r="C361" s="10" t="s">
        <v>5762</v>
      </c>
      <c r="D361" s="10" t="s">
        <v>37</v>
      </c>
      <c r="E361" s="10" t="s">
        <v>5667</v>
      </c>
      <c r="F361" s="10" t="s">
        <v>5667</v>
      </c>
      <c r="G361" s="11">
        <v>41989</v>
      </c>
      <c r="H361" s="12" t="s">
        <v>5668</v>
      </c>
      <c r="I361" s="13">
        <v>16076.88</v>
      </c>
      <c r="J361" s="13">
        <v>-7426.59</v>
      </c>
      <c r="K361" s="13">
        <v>8650.2899999999991</v>
      </c>
      <c r="L361" s="15" t="s">
        <v>5669</v>
      </c>
      <c r="M361" s="15" t="s">
        <v>5670</v>
      </c>
      <c r="N361" s="13">
        <f t="shared" si="18"/>
        <v>-7426.59</v>
      </c>
      <c r="O361" s="13">
        <f t="shared" si="19"/>
        <v>8650.2899999999991</v>
      </c>
      <c r="P361" s="13">
        <f>IF(OR($L361="Anexo IV",$L361="Inv. Remunerado"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B:$B,Inflaçao!$C:$C)*Inflaçao!$C$273)*(Inflaçao!$G$289/Inflaçao!$G$273),
I361*(((Inflaçao!$C$273/_xlfn.XLOOKUP(DATE(YEAR($G361),MONTH($G361),1),Inflaçao!$B:$B,Inflaçao!$C:$C))*0.55+(Inflaçao!$G$273/_xlfn.XLOOKUP(DATE(YEAR($G361),MONTH($G361),1),Inflaçao!$F:$F,Inflaçao!$G:$G))*0.45)*(Inflaçao!$G$289/Inflaçao!$G$273)))),
IF(AND($G361&lt;45530,$L361="Inv. Não Remunerado"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B:$B,Inflaçao!$C:$C)*Inflaçao!$C$273)*(Inflaçao!$G$289/Inflaçao!$G$273),
I361*(((Inflaçao!$C$273/_xlfn.XLOOKUP(DATE(YEAR($G361),MONTH($G361),1),Inflaçao!$B:$B,Inflaçao!$C:$C))*0.55+(Inflaçao!$G$273/_xlfn.XLOOKUP(DATE(YEAR($G361),MONTH($G361),1),Inflaçao!$F:$F,Inflaçao!$G:$G))*0.45)*(Inflaçao!$G$289/Inflaçao!$G$273)))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F:$F,Inflaçao!$G:$G)*Inflaçao!$G$289),
I361*(((Inflaçao!$C$273/_xlfn.XLOOKUP(DATE(YEAR($G361),MONTH($G361),1),Inflaçao!$B:$B,Inflaçao!$C:$C))*0.55+(Inflaçao!$G$273/_xlfn.XLOOKUP(DATE(YEAR($G361),MONTH($G361),1),Inflaçao!$F:$F,Inflaçao!$G:$G))*0.45)*(Inflaçao!$G$289/Inflaçao!$G$273))))
))</f>
        <v>35389.547373608097</v>
      </c>
      <c r="Q361" s="13">
        <f>IF(OR($L361="Anexo IV",$L361="Inv. Remunerado"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B:$B,Inflaçao!$C:$C)*Inflaçao!$C$273)*(Inflaçao!$G$289/Inflaçao!$G$273),
N361*(((Inflaçao!$C$273/_xlfn.XLOOKUP(DATE(YEAR($G361),MONTH($G361),1),Inflaçao!$B:$B,Inflaçao!$C:$C))*0.55+(Inflaçao!$G$273/_xlfn.XLOOKUP(DATE(YEAR($G361),MONTH($G361),1),Inflaçao!$F:$F,Inflaçao!$G:$G))*0.45)*(Inflaçao!$G$289/Inflaçao!$G$273)))),
IF(AND($G361&lt;45530,$L361="Inv. Não Remunerado"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B:$B,Inflaçao!$C:$C)*Inflaçao!$C$273)*(Inflaçao!$G$289/Inflaçao!$G$273),
N361*(((Inflaçao!$C$273/_xlfn.XLOOKUP(DATE(YEAR($G361),MONTH($G361),1),Inflaçao!$B:$B,Inflaçao!$C:$C))*0.55+(Inflaçao!$G$273/_xlfn.XLOOKUP(DATE(YEAR($G361),MONTH($G361),1),Inflaçao!$F:$F,Inflaçao!$G:$G))*0.45)*(Inflaçao!$G$289/Inflaçao!$G$273)))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F:$F,Inflaçao!$G:$G)*Inflaçao!$G$289),
N361*(((Inflaçao!$C$273/_xlfn.XLOOKUP(DATE(YEAR($G361),MONTH($G361),1),Inflaçao!$B:$B,Inflaçao!$C:$C))*0.55+(Inflaçao!$G$273/_xlfn.XLOOKUP(DATE(YEAR($G361),MONTH($G361),1),Inflaçao!$F:$F,Inflaçao!$G:$G))*0.45)*(Inflaçao!$G$289/Inflaçao!$G$273))))
))</f>
        <v>-16347.926875697533</v>
      </c>
      <c r="R361" s="16">
        <f t="shared" si="20"/>
        <v>19041.620497910564</v>
      </c>
      <c r="S361" s="40"/>
    </row>
    <row r="362" spans="1:19" ht="30" customHeight="1" x14ac:dyDescent="0.35">
      <c r="A362" s="36"/>
      <c r="B362" s="39" t="s">
        <v>3327</v>
      </c>
      <c r="C362" s="10" t="s">
        <v>5762</v>
      </c>
      <c r="D362" s="10" t="s">
        <v>37</v>
      </c>
      <c r="E362" s="10" t="s">
        <v>5667</v>
      </c>
      <c r="F362" s="10" t="s">
        <v>5667</v>
      </c>
      <c r="G362" s="11">
        <v>41989</v>
      </c>
      <c r="H362" s="12" t="s">
        <v>5668</v>
      </c>
      <c r="I362" s="13">
        <v>16076.88</v>
      </c>
      <c r="J362" s="13">
        <v>-7426.59</v>
      </c>
      <c r="K362" s="13">
        <v>8650.2899999999991</v>
      </c>
      <c r="L362" s="15" t="s">
        <v>5669</v>
      </c>
      <c r="M362" s="15" t="s">
        <v>5670</v>
      </c>
      <c r="N362" s="13">
        <f t="shared" si="18"/>
        <v>-7426.59</v>
      </c>
      <c r="O362" s="13">
        <f t="shared" si="19"/>
        <v>8650.2899999999991</v>
      </c>
      <c r="P362" s="13">
        <f>IF(OR($L362="Anexo IV",$L362="Inv. Remunerado"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B:$B,Inflaçao!$C:$C)*Inflaçao!$C$273)*(Inflaçao!$G$289/Inflaçao!$G$273),
I362*(((Inflaçao!$C$273/_xlfn.XLOOKUP(DATE(YEAR($G362),MONTH($G362),1),Inflaçao!$B:$B,Inflaçao!$C:$C))*0.55+(Inflaçao!$G$273/_xlfn.XLOOKUP(DATE(YEAR($G362),MONTH($G362),1),Inflaçao!$F:$F,Inflaçao!$G:$G))*0.45)*(Inflaçao!$G$289/Inflaçao!$G$273)))),
IF(AND($G362&lt;45530,$L362="Inv. Não Remunerado"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B:$B,Inflaçao!$C:$C)*Inflaçao!$C$273)*(Inflaçao!$G$289/Inflaçao!$G$273),
I362*(((Inflaçao!$C$273/_xlfn.XLOOKUP(DATE(YEAR($G362),MONTH($G362),1),Inflaçao!$B:$B,Inflaçao!$C:$C))*0.55+(Inflaçao!$G$273/_xlfn.XLOOKUP(DATE(YEAR($G362),MONTH($G362),1),Inflaçao!$F:$F,Inflaçao!$G:$G))*0.45)*(Inflaçao!$G$289/Inflaçao!$G$273)))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F:$F,Inflaçao!$G:$G)*Inflaçao!$G$289),
I362*(((Inflaçao!$C$273/_xlfn.XLOOKUP(DATE(YEAR($G362),MONTH($G362),1),Inflaçao!$B:$B,Inflaçao!$C:$C))*0.55+(Inflaçao!$G$273/_xlfn.XLOOKUP(DATE(YEAR($G362),MONTH($G362),1),Inflaçao!$F:$F,Inflaçao!$G:$G))*0.45)*(Inflaçao!$G$289/Inflaçao!$G$273))))
))</f>
        <v>35389.547373608097</v>
      </c>
      <c r="Q362" s="13">
        <f>IF(OR($L362="Anexo IV",$L362="Inv. Remunerado"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B:$B,Inflaçao!$C:$C)*Inflaçao!$C$273)*(Inflaçao!$G$289/Inflaçao!$G$273),
N362*(((Inflaçao!$C$273/_xlfn.XLOOKUP(DATE(YEAR($G362),MONTH($G362),1),Inflaçao!$B:$B,Inflaçao!$C:$C))*0.55+(Inflaçao!$G$273/_xlfn.XLOOKUP(DATE(YEAR($G362),MONTH($G362),1),Inflaçao!$F:$F,Inflaçao!$G:$G))*0.45)*(Inflaçao!$G$289/Inflaçao!$G$273)))),
IF(AND($G362&lt;45530,$L362="Inv. Não Remunerado"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B:$B,Inflaçao!$C:$C)*Inflaçao!$C$273)*(Inflaçao!$G$289/Inflaçao!$G$273),
N362*(((Inflaçao!$C$273/_xlfn.XLOOKUP(DATE(YEAR($G362),MONTH($G362),1),Inflaçao!$B:$B,Inflaçao!$C:$C))*0.55+(Inflaçao!$G$273/_xlfn.XLOOKUP(DATE(YEAR($G362),MONTH($G362),1),Inflaçao!$F:$F,Inflaçao!$G:$G))*0.45)*(Inflaçao!$G$289/Inflaçao!$G$273)))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F:$F,Inflaçao!$G:$G)*Inflaçao!$G$289),
N362*(((Inflaçao!$C$273/_xlfn.XLOOKUP(DATE(YEAR($G362),MONTH($G362),1),Inflaçao!$B:$B,Inflaçao!$C:$C))*0.55+(Inflaçao!$G$273/_xlfn.XLOOKUP(DATE(YEAR($G362),MONTH($G362),1),Inflaçao!$F:$F,Inflaçao!$G:$G))*0.45)*(Inflaçao!$G$289/Inflaçao!$G$273))))
))</f>
        <v>-16347.926875697533</v>
      </c>
      <c r="R362" s="16">
        <f t="shared" si="20"/>
        <v>19041.620497910564</v>
      </c>
      <c r="S362" s="40"/>
    </row>
    <row r="363" spans="1:19" ht="30" customHeight="1" x14ac:dyDescent="0.35">
      <c r="A363" s="36"/>
      <c r="B363" s="39" t="s">
        <v>3328</v>
      </c>
      <c r="C363" s="10" t="s">
        <v>5692</v>
      </c>
      <c r="D363" s="10" t="s">
        <v>37</v>
      </c>
      <c r="E363" s="10" t="s">
        <v>5667</v>
      </c>
      <c r="F363" s="10" t="s">
        <v>5667</v>
      </c>
      <c r="G363" s="11">
        <v>41989</v>
      </c>
      <c r="H363" s="12" t="s">
        <v>5668</v>
      </c>
      <c r="I363" s="13">
        <v>44211.41</v>
      </c>
      <c r="J363" s="13">
        <v>-20568.13</v>
      </c>
      <c r="K363" s="13">
        <v>23643.280000000002</v>
      </c>
      <c r="L363" s="15" t="s">
        <v>5669</v>
      </c>
      <c r="M363" s="15" t="s">
        <v>5670</v>
      </c>
      <c r="N363" s="13">
        <f t="shared" si="18"/>
        <v>-20568.13</v>
      </c>
      <c r="O363" s="13">
        <f t="shared" si="19"/>
        <v>23643.280000000002</v>
      </c>
      <c r="P363" s="13">
        <f>IF(OR($L363="Anexo IV",$L363="Inv. Remunerado"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B:$B,Inflaçao!$C:$C)*Inflaçao!$C$273)*(Inflaçao!$G$289/Inflaçao!$G$273),
I363*(((Inflaçao!$C$273/_xlfn.XLOOKUP(DATE(YEAR($G363),MONTH($G363),1),Inflaçao!$B:$B,Inflaçao!$C:$C))*0.55+(Inflaçao!$G$273/_xlfn.XLOOKUP(DATE(YEAR($G363),MONTH($G363),1),Inflaçao!$F:$F,Inflaçao!$G:$G))*0.45)*(Inflaçao!$G$289/Inflaçao!$G$273)))),
IF(AND($G363&lt;45530,$L363="Inv. Não Remunerado"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B:$B,Inflaçao!$C:$C)*Inflaçao!$C$273)*(Inflaçao!$G$289/Inflaçao!$G$273),
I363*(((Inflaçao!$C$273/_xlfn.XLOOKUP(DATE(YEAR($G363),MONTH($G363),1),Inflaçao!$B:$B,Inflaçao!$C:$C))*0.55+(Inflaçao!$G$273/_xlfn.XLOOKUP(DATE(YEAR($G363),MONTH($G363),1),Inflaçao!$F:$F,Inflaçao!$G:$G))*0.45)*(Inflaçao!$G$289/Inflaçao!$G$273)))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F:$F,Inflaçao!$G:$G)*Inflaçao!$G$289),
I363*(((Inflaçao!$C$273/_xlfn.XLOOKUP(DATE(YEAR($G363),MONTH($G363),1),Inflaçao!$B:$B,Inflaçao!$C:$C))*0.55+(Inflaçao!$G$273/_xlfn.XLOOKUP(DATE(YEAR($G363),MONTH($G363),1),Inflaçao!$F:$F,Inflaçao!$G:$G))*0.45)*(Inflaçao!$G$289/Inflaçao!$G$273))))
))</f>
        <v>97321.23326472615</v>
      </c>
      <c r="Q363" s="13">
        <f>IF(OR($L363="Anexo IV",$L363="Inv. Remunerado"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B:$B,Inflaçao!$C:$C)*Inflaçao!$C$273)*(Inflaçao!$G$289/Inflaçao!$G$273),
N363*(((Inflaçao!$C$273/_xlfn.XLOOKUP(DATE(YEAR($G363),MONTH($G363),1),Inflaçao!$B:$B,Inflaçao!$C:$C))*0.55+(Inflaçao!$G$273/_xlfn.XLOOKUP(DATE(YEAR($G363),MONTH($G363),1),Inflaçao!$F:$F,Inflaçao!$G:$G))*0.45)*(Inflaçao!$G$289/Inflaçao!$G$273)))),
IF(AND($G363&lt;45530,$L363="Inv. Não Remunerado"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B:$B,Inflaçao!$C:$C)*Inflaçao!$C$273)*(Inflaçao!$G$289/Inflaçao!$G$273),
N363*(((Inflaçao!$C$273/_xlfn.XLOOKUP(DATE(YEAR($G363),MONTH($G363),1),Inflaçao!$B:$B,Inflaçao!$C:$C))*0.55+(Inflaçao!$G$273/_xlfn.XLOOKUP(DATE(YEAR($G363),MONTH($G363),1),Inflaçao!$F:$F,Inflaçao!$G:$G))*0.45)*(Inflaçao!$G$289/Inflaçao!$G$273)))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F:$F,Inflaçao!$G:$G)*Inflaçao!$G$289),
N363*(((Inflaçao!$C$273/_xlfn.XLOOKUP(DATE(YEAR($G363),MONTH($G363),1),Inflaçao!$B:$B,Inflaçao!$C:$C))*0.55+(Inflaçao!$G$273/_xlfn.XLOOKUP(DATE(YEAR($G363),MONTH($G363),1),Inflaçao!$F:$F,Inflaçao!$G:$G))*0.45)*(Inflaçao!$G$289/Inflaçao!$G$273))))
))</f>
        <v>-45275.999511194335</v>
      </c>
      <c r="R363" s="16">
        <f t="shared" si="20"/>
        <v>52045.233753531815</v>
      </c>
      <c r="S363" s="40"/>
    </row>
    <row r="364" spans="1:19" ht="30" customHeight="1" x14ac:dyDescent="0.35">
      <c r="A364" s="36"/>
      <c r="B364" s="39" t="s">
        <v>3329</v>
      </c>
      <c r="C364" s="10" t="s">
        <v>5766</v>
      </c>
      <c r="D364" s="10" t="s">
        <v>37</v>
      </c>
      <c r="E364" s="10" t="s">
        <v>5667</v>
      </c>
      <c r="F364" s="10" t="s">
        <v>5667</v>
      </c>
      <c r="G364" s="11">
        <v>41989</v>
      </c>
      <c r="H364" s="12" t="s">
        <v>5668</v>
      </c>
      <c r="I364" s="13">
        <v>29474.27</v>
      </c>
      <c r="J364" s="13">
        <v>-18599.72</v>
      </c>
      <c r="K364" s="13">
        <v>10874.55</v>
      </c>
      <c r="L364" s="15" t="s">
        <v>5669</v>
      </c>
      <c r="M364" s="15" t="s">
        <v>5670</v>
      </c>
      <c r="N364" s="13">
        <f t="shared" si="18"/>
        <v>-18599.72</v>
      </c>
      <c r="O364" s="13">
        <f t="shared" si="19"/>
        <v>10874.55</v>
      </c>
      <c r="P364" s="13">
        <f>IF(OR($L364="Anexo IV",$L364="Inv. Remunerado"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B:$B,Inflaçao!$C:$C)*Inflaçao!$C$273)*(Inflaçao!$G$289/Inflaçao!$G$273),
I364*(((Inflaçao!$C$273/_xlfn.XLOOKUP(DATE(YEAR($G364),MONTH($G364),1),Inflaçao!$B:$B,Inflaçao!$C:$C))*0.55+(Inflaçao!$G$273/_xlfn.XLOOKUP(DATE(YEAR($G364),MONTH($G364),1),Inflaçao!$F:$F,Inflaçao!$G:$G))*0.45)*(Inflaçao!$G$289/Inflaçao!$G$273)))),
IF(AND($G364&lt;45530,$L364="Inv. Não Remunerado"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B:$B,Inflaçao!$C:$C)*Inflaçao!$C$273)*(Inflaçao!$G$289/Inflaçao!$G$273),
I364*(((Inflaçao!$C$273/_xlfn.XLOOKUP(DATE(YEAR($G364),MONTH($G364),1),Inflaçao!$B:$B,Inflaçao!$C:$C))*0.55+(Inflaçao!$G$273/_xlfn.XLOOKUP(DATE(YEAR($G364),MONTH($G364),1),Inflaçao!$F:$F,Inflaçao!$G:$G))*0.45)*(Inflaçao!$G$289/Inflaçao!$G$273)))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F:$F,Inflaçao!$G:$G)*Inflaçao!$G$289),
I364*(((Inflaçao!$C$273/_xlfn.XLOOKUP(DATE(YEAR($G364),MONTH($G364),1),Inflaçao!$B:$B,Inflaçao!$C:$C))*0.55+(Inflaçao!$G$273/_xlfn.XLOOKUP(DATE(YEAR($G364),MONTH($G364),1),Inflaçao!$F:$F,Inflaçao!$G:$G))*0.45)*(Inflaçao!$G$289/Inflaçao!$G$273))))
))</f>
        <v>64880.814838918741</v>
      </c>
      <c r="Q364" s="13">
        <f>IF(OR($L364="Anexo IV",$L364="Inv. Remunerado"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B:$B,Inflaçao!$C:$C)*Inflaçao!$C$273)*(Inflaçao!$G$289/Inflaçao!$G$273),
N364*(((Inflaçao!$C$273/_xlfn.XLOOKUP(DATE(YEAR($G364),MONTH($G364),1),Inflaçao!$B:$B,Inflaçao!$C:$C))*0.55+(Inflaçao!$G$273/_xlfn.XLOOKUP(DATE(YEAR($G364),MONTH($G364),1),Inflaçao!$F:$F,Inflaçao!$G:$G))*0.45)*(Inflaçao!$G$289/Inflaçao!$G$273)))),
IF(AND($G364&lt;45530,$L364="Inv. Não Remunerado"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B:$B,Inflaçao!$C:$C)*Inflaçao!$C$273)*(Inflaçao!$G$289/Inflaçao!$G$273),
N364*(((Inflaçao!$C$273/_xlfn.XLOOKUP(DATE(YEAR($G364),MONTH($G364),1),Inflaçao!$B:$B,Inflaçao!$C:$C))*0.55+(Inflaçao!$G$273/_xlfn.XLOOKUP(DATE(YEAR($G364),MONTH($G364),1),Inflaçao!$F:$F,Inflaçao!$G:$G))*0.45)*(Inflaçao!$G$289/Inflaçao!$G$273)))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F:$F,Inflaçao!$G:$G)*Inflaçao!$G$289),
N364*(((Inflaçao!$C$273/_xlfn.XLOOKUP(DATE(YEAR($G364),MONTH($G364),1),Inflaçao!$B:$B,Inflaçao!$C:$C))*0.55+(Inflaçao!$G$273/_xlfn.XLOOKUP(DATE(YEAR($G364),MONTH($G364),1),Inflaçao!$F:$F,Inflaçao!$G:$G))*0.45)*(Inflaçao!$G$289/Inflaçao!$G$273))))
))</f>
        <v>-40942.998397440671</v>
      </c>
      <c r="R364" s="16">
        <f t="shared" si="20"/>
        <v>23937.816441478069</v>
      </c>
      <c r="S364" s="40"/>
    </row>
    <row r="365" spans="1:19" ht="30" customHeight="1" x14ac:dyDescent="0.35">
      <c r="A365" s="36"/>
      <c r="B365" s="39" t="s">
        <v>3330</v>
      </c>
      <c r="C365" s="10" t="s">
        <v>5692</v>
      </c>
      <c r="D365" s="10" t="s">
        <v>37</v>
      </c>
      <c r="E365" s="10" t="s">
        <v>5667</v>
      </c>
      <c r="F365" s="10" t="s">
        <v>5667</v>
      </c>
      <c r="G365" s="11">
        <v>41989</v>
      </c>
      <c r="H365" s="12" t="s">
        <v>5668</v>
      </c>
      <c r="I365" s="13">
        <v>44211.41</v>
      </c>
      <c r="J365" s="13">
        <v>-20423.09</v>
      </c>
      <c r="K365" s="13">
        <v>23788.320000000003</v>
      </c>
      <c r="L365" s="15" t="s">
        <v>5669</v>
      </c>
      <c r="M365" s="15" t="s">
        <v>5670</v>
      </c>
      <c r="N365" s="13">
        <f t="shared" si="18"/>
        <v>-20423.09</v>
      </c>
      <c r="O365" s="13">
        <f t="shared" si="19"/>
        <v>23788.320000000003</v>
      </c>
      <c r="P365" s="13">
        <f>IF(OR($L365="Anexo IV",$L365="Inv. Remunerado"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B:$B,Inflaçao!$C:$C)*Inflaçao!$C$273)*(Inflaçao!$G$289/Inflaçao!$G$273),
I365*(((Inflaçao!$C$273/_xlfn.XLOOKUP(DATE(YEAR($G365),MONTH($G365),1),Inflaçao!$B:$B,Inflaçao!$C:$C))*0.55+(Inflaçao!$G$273/_xlfn.XLOOKUP(DATE(YEAR($G365),MONTH($G365),1),Inflaçao!$F:$F,Inflaçao!$G:$G))*0.45)*(Inflaçao!$G$289/Inflaçao!$G$273)))),
IF(AND($G365&lt;45530,$L365="Inv. Não Remunerado"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B:$B,Inflaçao!$C:$C)*Inflaçao!$C$273)*(Inflaçao!$G$289/Inflaçao!$G$273),
I365*(((Inflaçao!$C$273/_xlfn.XLOOKUP(DATE(YEAR($G365),MONTH($G365),1),Inflaçao!$B:$B,Inflaçao!$C:$C))*0.55+(Inflaçao!$G$273/_xlfn.XLOOKUP(DATE(YEAR($G365),MONTH($G365),1),Inflaçao!$F:$F,Inflaçao!$G:$G))*0.45)*(Inflaçao!$G$289/Inflaçao!$G$273)))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F:$F,Inflaçao!$G:$G)*Inflaçao!$G$289),
I365*(((Inflaçao!$C$273/_xlfn.XLOOKUP(DATE(YEAR($G365),MONTH($G365),1),Inflaçao!$B:$B,Inflaçao!$C:$C))*0.55+(Inflaçao!$G$273/_xlfn.XLOOKUP(DATE(YEAR($G365),MONTH($G365),1),Inflaçao!$F:$F,Inflaçao!$G:$G))*0.45)*(Inflaçao!$G$289/Inflaçao!$G$273))))
))</f>
        <v>97321.23326472615</v>
      </c>
      <c r="Q365" s="13">
        <f>IF(OR($L365="Anexo IV",$L365="Inv. Remunerado"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B:$B,Inflaçao!$C:$C)*Inflaçao!$C$273)*(Inflaçao!$G$289/Inflaçao!$G$273),
N365*(((Inflaçao!$C$273/_xlfn.XLOOKUP(DATE(YEAR($G365),MONTH($G365),1),Inflaçao!$B:$B,Inflaçao!$C:$C))*0.55+(Inflaçao!$G$273/_xlfn.XLOOKUP(DATE(YEAR($G365),MONTH($G365),1),Inflaçao!$F:$F,Inflaçao!$G:$G))*0.45)*(Inflaçao!$G$289/Inflaçao!$G$273)))),
IF(AND($G365&lt;45530,$L365="Inv. Não Remunerado"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B:$B,Inflaçao!$C:$C)*Inflaçao!$C$273)*(Inflaçao!$G$289/Inflaçao!$G$273),
N365*(((Inflaçao!$C$273/_xlfn.XLOOKUP(DATE(YEAR($G365),MONTH($G365),1),Inflaçao!$B:$B,Inflaçao!$C:$C))*0.55+(Inflaçao!$G$273/_xlfn.XLOOKUP(DATE(YEAR($G365),MONTH($G365),1),Inflaçao!$F:$F,Inflaçao!$G:$G))*0.45)*(Inflaçao!$G$289/Inflaçao!$G$273)))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F:$F,Inflaçao!$G:$G)*Inflaçao!$G$289),
N365*(((Inflaçao!$C$273/_xlfn.XLOOKUP(DATE(YEAR($G365),MONTH($G365),1),Inflaçao!$B:$B,Inflaçao!$C:$C))*0.55+(Inflaçao!$G$273/_xlfn.XLOOKUP(DATE(YEAR($G365),MONTH($G365),1),Inflaçao!$F:$F,Inflaçao!$G:$G))*0.45)*(Inflaçao!$G$289/Inflaçao!$G$273))))
))</f>
        <v>-44956.72736690587</v>
      </c>
      <c r="R365" s="16">
        <f t="shared" si="20"/>
        <v>52364.50589782028</v>
      </c>
      <c r="S365" s="40"/>
    </row>
    <row r="366" spans="1:19" ht="30" customHeight="1" x14ac:dyDescent="0.35">
      <c r="A366" s="36"/>
      <c r="B366" s="39" t="s">
        <v>3331</v>
      </c>
      <c r="C366" s="10" t="s">
        <v>5766</v>
      </c>
      <c r="D366" s="10" t="s">
        <v>37</v>
      </c>
      <c r="E366" s="10" t="s">
        <v>5667</v>
      </c>
      <c r="F366" s="10" t="s">
        <v>5667</v>
      </c>
      <c r="G366" s="11">
        <v>41989</v>
      </c>
      <c r="H366" s="12" t="s">
        <v>5668</v>
      </c>
      <c r="I366" s="13">
        <v>29474.27</v>
      </c>
      <c r="J366" s="13">
        <v>-18599.72</v>
      </c>
      <c r="K366" s="13">
        <v>10874.55</v>
      </c>
      <c r="L366" s="15" t="s">
        <v>5669</v>
      </c>
      <c r="M366" s="15" t="s">
        <v>5670</v>
      </c>
      <c r="N366" s="13">
        <f t="shared" si="18"/>
        <v>-18599.72</v>
      </c>
      <c r="O366" s="13">
        <f t="shared" si="19"/>
        <v>10874.55</v>
      </c>
      <c r="P366" s="13">
        <f>IF(OR($L366="Anexo IV",$L366="Inv. Remunerado"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B:$B,Inflaçao!$C:$C)*Inflaçao!$C$273)*(Inflaçao!$G$289/Inflaçao!$G$273),
I366*(((Inflaçao!$C$273/_xlfn.XLOOKUP(DATE(YEAR($G366),MONTH($G366),1),Inflaçao!$B:$B,Inflaçao!$C:$C))*0.55+(Inflaçao!$G$273/_xlfn.XLOOKUP(DATE(YEAR($G366),MONTH($G366),1),Inflaçao!$F:$F,Inflaçao!$G:$G))*0.45)*(Inflaçao!$G$289/Inflaçao!$G$273)))),
IF(AND($G366&lt;45530,$L366="Inv. Não Remunerado"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B:$B,Inflaçao!$C:$C)*Inflaçao!$C$273)*(Inflaçao!$G$289/Inflaçao!$G$273),
I366*(((Inflaçao!$C$273/_xlfn.XLOOKUP(DATE(YEAR($G366),MONTH($G366),1),Inflaçao!$B:$B,Inflaçao!$C:$C))*0.55+(Inflaçao!$G$273/_xlfn.XLOOKUP(DATE(YEAR($G366),MONTH($G366),1),Inflaçao!$F:$F,Inflaçao!$G:$G))*0.45)*(Inflaçao!$G$289/Inflaçao!$G$273)))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F:$F,Inflaçao!$G:$G)*Inflaçao!$G$289),
I366*(((Inflaçao!$C$273/_xlfn.XLOOKUP(DATE(YEAR($G366),MONTH($G366),1),Inflaçao!$B:$B,Inflaçao!$C:$C))*0.55+(Inflaçao!$G$273/_xlfn.XLOOKUP(DATE(YEAR($G366),MONTH($G366),1),Inflaçao!$F:$F,Inflaçao!$G:$G))*0.45)*(Inflaçao!$G$289/Inflaçao!$G$273))))
))</f>
        <v>64880.814838918741</v>
      </c>
      <c r="Q366" s="13">
        <f>IF(OR($L366="Anexo IV",$L366="Inv. Remunerado"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B:$B,Inflaçao!$C:$C)*Inflaçao!$C$273)*(Inflaçao!$G$289/Inflaçao!$G$273),
N366*(((Inflaçao!$C$273/_xlfn.XLOOKUP(DATE(YEAR($G366),MONTH($G366),1),Inflaçao!$B:$B,Inflaçao!$C:$C))*0.55+(Inflaçao!$G$273/_xlfn.XLOOKUP(DATE(YEAR($G366),MONTH($G366),1),Inflaçao!$F:$F,Inflaçao!$G:$G))*0.45)*(Inflaçao!$G$289/Inflaçao!$G$273)))),
IF(AND($G366&lt;45530,$L366="Inv. Não Remunerado"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B:$B,Inflaçao!$C:$C)*Inflaçao!$C$273)*(Inflaçao!$G$289/Inflaçao!$G$273),
N366*(((Inflaçao!$C$273/_xlfn.XLOOKUP(DATE(YEAR($G366),MONTH($G366),1),Inflaçao!$B:$B,Inflaçao!$C:$C))*0.55+(Inflaçao!$G$273/_xlfn.XLOOKUP(DATE(YEAR($G366),MONTH($G366),1),Inflaçao!$F:$F,Inflaçao!$G:$G))*0.45)*(Inflaçao!$G$289/Inflaçao!$G$273)))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F:$F,Inflaçao!$G:$G)*Inflaçao!$G$289),
N366*(((Inflaçao!$C$273/_xlfn.XLOOKUP(DATE(YEAR($G366),MONTH($G366),1),Inflaçao!$B:$B,Inflaçao!$C:$C))*0.55+(Inflaçao!$G$273/_xlfn.XLOOKUP(DATE(YEAR($G366),MONTH($G366),1),Inflaçao!$F:$F,Inflaçao!$G:$G))*0.45)*(Inflaçao!$G$289/Inflaçao!$G$273))))
))</f>
        <v>-40942.998397440671</v>
      </c>
      <c r="R366" s="16">
        <f t="shared" si="20"/>
        <v>23937.816441478069</v>
      </c>
      <c r="S366" s="40"/>
    </row>
    <row r="367" spans="1:19" ht="30" customHeight="1" x14ac:dyDescent="0.35">
      <c r="A367" s="36"/>
      <c r="B367" s="39" t="s">
        <v>3346</v>
      </c>
      <c r="C367" s="10" t="s">
        <v>5671</v>
      </c>
      <c r="D367" s="10" t="s">
        <v>3</v>
      </c>
      <c r="E367" s="10" t="s">
        <v>5667</v>
      </c>
      <c r="F367" s="10" t="s">
        <v>5667</v>
      </c>
      <c r="G367" s="11">
        <v>41989</v>
      </c>
      <c r="H367" s="12" t="s">
        <v>5668</v>
      </c>
      <c r="I367" s="13">
        <v>6112562.0300000003</v>
      </c>
      <c r="J367" s="13">
        <v>-2802692.16</v>
      </c>
      <c r="K367" s="13">
        <v>3309869.87</v>
      </c>
      <c r="L367" s="15" t="s">
        <v>5669</v>
      </c>
      <c r="M367" s="15" t="s">
        <v>5670</v>
      </c>
      <c r="N367" s="13">
        <f t="shared" si="18"/>
        <v>-2802692.16</v>
      </c>
      <c r="O367" s="13">
        <f t="shared" si="19"/>
        <v>3309869.87</v>
      </c>
      <c r="P367" s="13">
        <f>IF(OR($L367="Anexo IV",$L367="Inv. Remunerado"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B:$B,Inflaçao!$C:$C)*Inflaçao!$C$273)*(Inflaçao!$G$289/Inflaçao!$G$273),
I367*(((Inflaçao!$C$273/_xlfn.XLOOKUP(DATE(YEAR($G367),MONTH($G367),1),Inflaçao!$B:$B,Inflaçao!$C:$C))*0.55+(Inflaçao!$G$273/_xlfn.XLOOKUP(DATE(YEAR($G367),MONTH($G367),1),Inflaçao!$F:$F,Inflaçao!$G:$G))*0.45)*(Inflaçao!$G$289/Inflaçao!$G$273)))),
IF(AND($G367&lt;45530,$L367="Inv. Não Remunerado"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B:$B,Inflaçao!$C:$C)*Inflaçao!$C$273)*(Inflaçao!$G$289/Inflaçao!$G$273),
I367*(((Inflaçao!$C$273/_xlfn.XLOOKUP(DATE(YEAR($G367),MONTH($G367),1),Inflaçao!$B:$B,Inflaçao!$C:$C))*0.55+(Inflaçao!$G$273/_xlfn.XLOOKUP(DATE(YEAR($G367),MONTH($G367),1),Inflaçao!$F:$F,Inflaçao!$G:$G))*0.45)*(Inflaçao!$G$289/Inflaçao!$G$273)))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F:$F,Inflaçao!$G:$G)*Inflaçao!$G$289),
I367*(((Inflaçao!$C$273/_xlfn.XLOOKUP(DATE(YEAR($G367),MONTH($G367),1),Inflaçao!$B:$B,Inflaçao!$C:$C))*0.55+(Inflaçao!$G$273/_xlfn.XLOOKUP(DATE(YEAR($G367),MONTH($G367),1),Inflaçao!$F:$F,Inflaçao!$G:$G))*0.45)*(Inflaçao!$G$289/Inflaçao!$G$273))))
))</f>
        <v>13455397.03815685</v>
      </c>
      <c r="Q367" s="13">
        <f>IF(OR($L367="Anexo IV",$L367="Inv. Remunerado"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B:$B,Inflaçao!$C:$C)*Inflaçao!$C$273)*(Inflaçao!$G$289/Inflaçao!$G$273),
N367*(((Inflaçao!$C$273/_xlfn.XLOOKUP(DATE(YEAR($G367),MONTH($G367),1),Inflaçao!$B:$B,Inflaçao!$C:$C))*0.55+(Inflaçao!$G$273/_xlfn.XLOOKUP(DATE(YEAR($G367),MONTH($G367),1),Inflaçao!$F:$F,Inflaçao!$G:$G))*0.45)*(Inflaçao!$G$289/Inflaçao!$G$273)))),
IF(AND($G367&lt;45530,$L367="Inv. Não Remunerado"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B:$B,Inflaçao!$C:$C)*Inflaçao!$C$273)*(Inflaçao!$G$289/Inflaçao!$G$273),
N367*(((Inflaçao!$C$273/_xlfn.XLOOKUP(DATE(YEAR($G367),MONTH($G367),1),Inflaçao!$B:$B,Inflaçao!$C:$C))*0.55+(Inflaçao!$G$273/_xlfn.XLOOKUP(DATE(YEAR($G367),MONTH($G367),1),Inflaçao!$F:$F,Inflaçao!$G:$G))*0.45)*(Inflaçao!$G$289/Inflaçao!$G$273)))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F:$F,Inflaçao!$G:$G)*Inflaçao!$G$289),
N367*(((Inflaçao!$C$273/_xlfn.XLOOKUP(DATE(YEAR($G367),MONTH($G367),1),Inflaçao!$B:$B,Inflaçao!$C:$C))*0.55+(Inflaçao!$G$273/_xlfn.XLOOKUP(DATE(YEAR($G367),MONTH($G367),1),Inflaçao!$F:$F,Inflaçao!$G:$G))*0.45)*(Inflaçao!$G$289/Inflaçao!$G$273))))
))</f>
        <v>-6169481.0790377241</v>
      </c>
      <c r="R367" s="16">
        <f t="shared" si="20"/>
        <v>7285915.9591191262</v>
      </c>
      <c r="S367" s="40"/>
    </row>
    <row r="368" spans="1:19" ht="30" customHeight="1" x14ac:dyDescent="0.35">
      <c r="A368" s="36"/>
      <c r="B368" s="39" t="s">
        <v>3347</v>
      </c>
      <c r="C368" s="10" t="s">
        <v>5767</v>
      </c>
      <c r="D368" s="10" t="s">
        <v>37</v>
      </c>
      <c r="E368" s="10" t="s">
        <v>5667</v>
      </c>
      <c r="F368" s="10" t="s">
        <v>5667</v>
      </c>
      <c r="G368" s="11">
        <v>41989</v>
      </c>
      <c r="H368" s="12" t="s">
        <v>5668</v>
      </c>
      <c r="I368" s="13">
        <v>1339.74</v>
      </c>
      <c r="J368" s="13">
        <v>-896.83</v>
      </c>
      <c r="K368" s="13">
        <v>442.90999999999997</v>
      </c>
      <c r="L368" s="15" t="s">
        <v>5669</v>
      </c>
      <c r="M368" s="15" t="s">
        <v>5670</v>
      </c>
      <c r="N368" s="13">
        <f t="shared" si="18"/>
        <v>-896.83</v>
      </c>
      <c r="O368" s="13">
        <f t="shared" si="19"/>
        <v>442.90999999999997</v>
      </c>
      <c r="P368" s="13">
        <f>IF(OR($L368="Anexo IV",$L368="Inv. Remunerado"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B:$B,Inflaçao!$C:$C)*Inflaçao!$C$273)*(Inflaçao!$G$289/Inflaçao!$G$273),
I368*(((Inflaçao!$C$273/_xlfn.XLOOKUP(DATE(YEAR($G368),MONTH($G368),1),Inflaçao!$B:$B,Inflaçao!$C:$C))*0.55+(Inflaçao!$G$273/_xlfn.XLOOKUP(DATE(YEAR($G368),MONTH($G368),1),Inflaçao!$F:$F,Inflaçao!$G:$G))*0.45)*(Inflaçao!$G$289/Inflaçao!$G$273)))),
IF(AND($G368&lt;45530,$L368="Inv. Não Remunerado"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B:$B,Inflaçao!$C:$C)*Inflaçao!$C$273)*(Inflaçao!$G$289/Inflaçao!$G$273),
I368*(((Inflaçao!$C$273/_xlfn.XLOOKUP(DATE(YEAR($G368),MONTH($G368),1),Inflaçao!$B:$B,Inflaçao!$C:$C))*0.55+(Inflaçao!$G$273/_xlfn.XLOOKUP(DATE(YEAR($G368),MONTH($G368),1),Inflaçao!$F:$F,Inflaçao!$G:$G))*0.45)*(Inflaçao!$G$289/Inflaçao!$G$273)))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F:$F,Inflaçao!$G:$G)*Inflaçao!$G$289),
I368*(((Inflaçao!$C$273/_xlfn.XLOOKUP(DATE(YEAR($G368),MONTH($G368),1),Inflaçao!$B:$B,Inflaçao!$C:$C))*0.55+(Inflaçao!$G$273/_xlfn.XLOOKUP(DATE(YEAR($G368),MONTH($G368),1),Inflaçao!$F:$F,Inflaçao!$G:$G))*0.45)*(Inflaçao!$G$289/Inflaçao!$G$273))))
))</f>
        <v>2949.1289478006747</v>
      </c>
      <c r="Q368" s="13">
        <f>IF(OR($L368="Anexo IV",$L368="Inv. Remunerado"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B:$B,Inflaçao!$C:$C)*Inflaçao!$C$273)*(Inflaçao!$G$289/Inflaçao!$G$273),
N368*(((Inflaçao!$C$273/_xlfn.XLOOKUP(DATE(YEAR($G368),MONTH($G368),1),Inflaçao!$B:$B,Inflaçao!$C:$C))*0.55+(Inflaçao!$G$273/_xlfn.XLOOKUP(DATE(YEAR($G368),MONTH($G368),1),Inflaçao!$F:$F,Inflaçao!$G:$G))*0.45)*(Inflaçao!$G$289/Inflaçao!$G$273)))),
IF(AND($G368&lt;45530,$L368="Inv. Não Remunerado"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B:$B,Inflaçao!$C:$C)*Inflaçao!$C$273)*(Inflaçao!$G$289/Inflaçao!$G$273),
N368*(((Inflaçao!$C$273/_xlfn.XLOOKUP(DATE(YEAR($G368),MONTH($G368),1),Inflaçao!$B:$B,Inflaçao!$C:$C))*0.55+(Inflaçao!$G$273/_xlfn.XLOOKUP(DATE(YEAR($G368),MONTH($G368),1),Inflaçao!$F:$F,Inflaçao!$G:$G))*0.45)*(Inflaçao!$G$289/Inflaçao!$G$273)))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F:$F,Inflaçao!$G:$G)*Inflaçao!$G$289),
N368*(((Inflaçao!$C$273/_xlfn.XLOOKUP(DATE(YEAR($G368),MONTH($G368),1),Inflaçao!$B:$B,Inflaçao!$C:$C))*0.55+(Inflaçao!$G$273/_xlfn.XLOOKUP(DATE(YEAR($G368),MONTH($G368),1),Inflaçao!$F:$F,Inflaçao!$G:$G))*0.45)*(Inflaçao!$G$289/Inflaçao!$G$273))))
))</f>
        <v>-1974.1646246705175</v>
      </c>
      <c r="R368" s="16">
        <f t="shared" si="20"/>
        <v>974.96432313015725</v>
      </c>
      <c r="S368" s="40"/>
    </row>
    <row r="369" spans="1:19" ht="30" customHeight="1" x14ac:dyDescent="0.35">
      <c r="A369" s="36"/>
      <c r="B369" s="39" t="s">
        <v>3348</v>
      </c>
      <c r="C369" s="10" t="s">
        <v>5767</v>
      </c>
      <c r="D369" s="10" t="s">
        <v>37</v>
      </c>
      <c r="E369" s="10" t="s">
        <v>5667</v>
      </c>
      <c r="F369" s="10" t="s">
        <v>5667</v>
      </c>
      <c r="G369" s="11">
        <v>41989</v>
      </c>
      <c r="H369" s="12" t="s">
        <v>5668</v>
      </c>
      <c r="I369" s="13">
        <v>1339.74</v>
      </c>
      <c r="J369" s="13">
        <v>-896.83</v>
      </c>
      <c r="K369" s="13">
        <v>442.90999999999997</v>
      </c>
      <c r="L369" s="15" t="s">
        <v>5669</v>
      </c>
      <c r="M369" s="15" t="s">
        <v>5670</v>
      </c>
      <c r="N369" s="13">
        <f t="shared" si="18"/>
        <v>-896.83</v>
      </c>
      <c r="O369" s="13">
        <f t="shared" si="19"/>
        <v>442.90999999999997</v>
      </c>
      <c r="P369" s="13">
        <f>IF(OR($L369="Anexo IV",$L369="Inv. Remunerado"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B:$B,Inflaçao!$C:$C)*Inflaçao!$C$273)*(Inflaçao!$G$289/Inflaçao!$G$273),
I369*(((Inflaçao!$C$273/_xlfn.XLOOKUP(DATE(YEAR($G369),MONTH($G369),1),Inflaçao!$B:$B,Inflaçao!$C:$C))*0.55+(Inflaçao!$G$273/_xlfn.XLOOKUP(DATE(YEAR($G369),MONTH($G369),1),Inflaçao!$F:$F,Inflaçao!$G:$G))*0.45)*(Inflaçao!$G$289/Inflaçao!$G$273)))),
IF(AND($G369&lt;45530,$L369="Inv. Não Remunerado"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B:$B,Inflaçao!$C:$C)*Inflaçao!$C$273)*(Inflaçao!$G$289/Inflaçao!$G$273),
I369*(((Inflaçao!$C$273/_xlfn.XLOOKUP(DATE(YEAR($G369),MONTH($G369),1),Inflaçao!$B:$B,Inflaçao!$C:$C))*0.55+(Inflaçao!$G$273/_xlfn.XLOOKUP(DATE(YEAR($G369),MONTH($G369),1),Inflaçao!$F:$F,Inflaçao!$G:$G))*0.45)*(Inflaçao!$G$289/Inflaçao!$G$273)))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F:$F,Inflaçao!$G:$G)*Inflaçao!$G$289),
I369*(((Inflaçao!$C$273/_xlfn.XLOOKUP(DATE(YEAR($G369),MONTH($G369),1),Inflaçao!$B:$B,Inflaçao!$C:$C))*0.55+(Inflaçao!$G$273/_xlfn.XLOOKUP(DATE(YEAR($G369),MONTH($G369),1),Inflaçao!$F:$F,Inflaçao!$G:$G))*0.45)*(Inflaçao!$G$289/Inflaçao!$G$273))))
))</f>
        <v>2949.1289478006747</v>
      </c>
      <c r="Q369" s="13">
        <f>IF(OR($L369="Anexo IV",$L369="Inv. Remunerado"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B:$B,Inflaçao!$C:$C)*Inflaçao!$C$273)*(Inflaçao!$G$289/Inflaçao!$G$273),
N369*(((Inflaçao!$C$273/_xlfn.XLOOKUP(DATE(YEAR($G369),MONTH($G369),1),Inflaçao!$B:$B,Inflaçao!$C:$C))*0.55+(Inflaçao!$G$273/_xlfn.XLOOKUP(DATE(YEAR($G369),MONTH($G369),1),Inflaçao!$F:$F,Inflaçao!$G:$G))*0.45)*(Inflaçao!$G$289/Inflaçao!$G$273)))),
IF(AND($G369&lt;45530,$L369="Inv. Não Remunerado"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B:$B,Inflaçao!$C:$C)*Inflaçao!$C$273)*(Inflaçao!$G$289/Inflaçao!$G$273),
N369*(((Inflaçao!$C$273/_xlfn.XLOOKUP(DATE(YEAR($G369),MONTH($G369),1),Inflaçao!$B:$B,Inflaçao!$C:$C))*0.55+(Inflaçao!$G$273/_xlfn.XLOOKUP(DATE(YEAR($G369),MONTH($G369),1),Inflaçao!$F:$F,Inflaçao!$G:$G))*0.45)*(Inflaçao!$G$289/Inflaçao!$G$273)))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F:$F,Inflaçao!$G:$G)*Inflaçao!$G$289),
N369*(((Inflaçao!$C$273/_xlfn.XLOOKUP(DATE(YEAR($G369),MONTH($G369),1),Inflaçao!$B:$B,Inflaçao!$C:$C))*0.55+(Inflaçao!$G$273/_xlfn.XLOOKUP(DATE(YEAR($G369),MONTH($G369),1),Inflaçao!$F:$F,Inflaçao!$G:$G))*0.45)*(Inflaçao!$G$289/Inflaçao!$G$273))))
))</f>
        <v>-1974.1646246705175</v>
      </c>
      <c r="R369" s="16">
        <f t="shared" si="20"/>
        <v>974.96432313015725</v>
      </c>
      <c r="S369" s="40"/>
    </row>
    <row r="370" spans="1:19" ht="30" customHeight="1" x14ac:dyDescent="0.35">
      <c r="A370" s="36"/>
      <c r="B370" s="39" t="s">
        <v>3349</v>
      </c>
      <c r="C370" s="10" t="s">
        <v>5768</v>
      </c>
      <c r="D370" s="10" t="s">
        <v>8</v>
      </c>
      <c r="E370" s="10" t="s">
        <v>5667</v>
      </c>
      <c r="F370" s="10" t="s">
        <v>5667</v>
      </c>
      <c r="G370" s="11">
        <v>41989</v>
      </c>
      <c r="H370" s="12" t="s">
        <v>5668</v>
      </c>
      <c r="I370" s="13">
        <v>6028.83</v>
      </c>
      <c r="J370" s="13">
        <v>-6028.83</v>
      </c>
      <c r="K370" s="13">
        <v>0</v>
      </c>
      <c r="L370" s="15" t="s">
        <v>5669</v>
      </c>
      <c r="M370" s="15" t="s">
        <v>5670</v>
      </c>
      <c r="N370" s="13">
        <f t="shared" si="18"/>
        <v>-6028.83</v>
      </c>
      <c r="O370" s="13">
        <f t="shared" si="19"/>
        <v>0</v>
      </c>
      <c r="P370" s="13">
        <f>IF(OR($L370="Anexo IV",$L370="Inv. Remunerado"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B:$B,Inflaçao!$C:$C)*Inflaçao!$C$273)*(Inflaçao!$G$289/Inflaçao!$G$273),
I370*(((Inflaçao!$C$273/_xlfn.XLOOKUP(DATE(YEAR($G370),MONTH($G370),1),Inflaçao!$B:$B,Inflaçao!$C:$C))*0.55+(Inflaçao!$G$273/_xlfn.XLOOKUP(DATE(YEAR($G370),MONTH($G370),1),Inflaçao!$F:$F,Inflaçao!$G:$G))*0.45)*(Inflaçao!$G$289/Inflaçao!$G$273)))),
IF(AND($G370&lt;45530,$L370="Inv. Não Remunerado"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B:$B,Inflaçao!$C:$C)*Inflaçao!$C$273)*(Inflaçao!$G$289/Inflaçao!$G$273),
I370*(((Inflaçao!$C$273/_xlfn.XLOOKUP(DATE(YEAR($G370),MONTH($G370),1),Inflaçao!$B:$B,Inflaçao!$C:$C))*0.55+(Inflaçao!$G$273/_xlfn.XLOOKUP(DATE(YEAR($G370),MONTH($G370),1),Inflaçao!$F:$F,Inflaçao!$G:$G))*0.45)*(Inflaçao!$G$289/Inflaçao!$G$273)))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F:$F,Inflaçao!$G:$G)*Inflaçao!$G$289),
I370*(((Inflaçao!$C$273/_xlfn.XLOOKUP(DATE(YEAR($G370),MONTH($G370),1),Inflaçao!$B:$B,Inflaçao!$C:$C))*0.55+(Inflaçao!$G$273/_xlfn.XLOOKUP(DATE(YEAR($G370),MONTH($G370),1),Inflaçao!$F:$F,Inflaçao!$G:$G))*0.45)*(Inflaçao!$G$289/Inflaçao!$G$273))))
))</f>
        <v>13271.080265103035</v>
      </c>
      <c r="Q370" s="13">
        <f>IF(OR($L370="Anexo IV",$L370="Inv. Remunerado"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B:$B,Inflaçao!$C:$C)*Inflaçao!$C$273)*(Inflaçao!$G$289/Inflaçao!$G$273),
N370*(((Inflaçao!$C$273/_xlfn.XLOOKUP(DATE(YEAR($G370),MONTH($G370),1),Inflaçao!$B:$B,Inflaçao!$C:$C))*0.55+(Inflaçao!$G$273/_xlfn.XLOOKUP(DATE(YEAR($G370),MONTH($G370),1),Inflaçao!$F:$F,Inflaçao!$G:$G))*0.45)*(Inflaçao!$G$289/Inflaçao!$G$273)))),
IF(AND($G370&lt;45530,$L370="Inv. Não Remunerado"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B:$B,Inflaçao!$C:$C)*Inflaçao!$C$273)*(Inflaçao!$G$289/Inflaçao!$G$273),
N370*(((Inflaçao!$C$273/_xlfn.XLOOKUP(DATE(YEAR($G370),MONTH($G370),1),Inflaçao!$B:$B,Inflaçao!$C:$C))*0.55+(Inflaçao!$G$273/_xlfn.XLOOKUP(DATE(YEAR($G370),MONTH($G370),1),Inflaçao!$F:$F,Inflaçao!$G:$G))*0.45)*(Inflaçao!$G$289/Inflaçao!$G$273)))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F:$F,Inflaçao!$G:$G)*Inflaçao!$G$289),
N370*(((Inflaçao!$C$273/_xlfn.XLOOKUP(DATE(YEAR($G370),MONTH($G370),1),Inflaçao!$B:$B,Inflaçao!$C:$C))*0.55+(Inflaçao!$G$273/_xlfn.XLOOKUP(DATE(YEAR($G370),MONTH($G370),1),Inflaçao!$F:$F,Inflaçao!$G:$G))*0.45)*(Inflaçao!$G$289/Inflaçao!$G$273))))
))</f>
        <v>-13271.080265103035</v>
      </c>
      <c r="R370" s="16">
        <f t="shared" si="20"/>
        <v>0</v>
      </c>
      <c r="S370" s="40"/>
    </row>
    <row r="371" spans="1:19" ht="30" customHeight="1" x14ac:dyDescent="0.35">
      <c r="A371" s="36"/>
      <c r="B371" s="39" t="s">
        <v>3350</v>
      </c>
      <c r="C371" s="10" t="s">
        <v>5769</v>
      </c>
      <c r="D371" s="10" t="s">
        <v>8</v>
      </c>
      <c r="E371" s="10" t="s">
        <v>5667</v>
      </c>
      <c r="F371" s="10" t="s">
        <v>5667</v>
      </c>
      <c r="G371" s="11">
        <v>41989</v>
      </c>
      <c r="H371" s="12" t="s">
        <v>5668</v>
      </c>
      <c r="I371" s="13">
        <v>1339.74</v>
      </c>
      <c r="J371" s="13">
        <v>-1339.74</v>
      </c>
      <c r="K371" s="13">
        <v>0</v>
      </c>
      <c r="L371" s="15" t="s">
        <v>5669</v>
      </c>
      <c r="M371" s="15" t="s">
        <v>5670</v>
      </c>
      <c r="N371" s="13">
        <f t="shared" si="18"/>
        <v>-1339.74</v>
      </c>
      <c r="O371" s="13">
        <f t="shared" si="19"/>
        <v>0</v>
      </c>
      <c r="P371" s="13">
        <f>IF(OR($L371="Anexo IV",$L371="Inv. Remunerado"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B:$B,Inflaçao!$C:$C)*Inflaçao!$C$273)*(Inflaçao!$G$289/Inflaçao!$G$273),
I371*(((Inflaçao!$C$273/_xlfn.XLOOKUP(DATE(YEAR($G371),MONTH($G371),1),Inflaçao!$B:$B,Inflaçao!$C:$C))*0.55+(Inflaçao!$G$273/_xlfn.XLOOKUP(DATE(YEAR($G371),MONTH($G371),1),Inflaçao!$F:$F,Inflaçao!$G:$G))*0.45)*(Inflaçao!$G$289/Inflaçao!$G$273)))),
IF(AND($G371&lt;45530,$L371="Inv. Não Remunerado"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B:$B,Inflaçao!$C:$C)*Inflaçao!$C$273)*(Inflaçao!$G$289/Inflaçao!$G$273),
I371*(((Inflaçao!$C$273/_xlfn.XLOOKUP(DATE(YEAR($G371),MONTH($G371),1),Inflaçao!$B:$B,Inflaçao!$C:$C))*0.55+(Inflaçao!$G$273/_xlfn.XLOOKUP(DATE(YEAR($G371),MONTH($G371),1),Inflaçao!$F:$F,Inflaçao!$G:$G))*0.45)*(Inflaçao!$G$289/Inflaçao!$G$273)))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F:$F,Inflaçao!$G:$G)*Inflaçao!$G$289),
I371*(((Inflaçao!$C$273/_xlfn.XLOOKUP(DATE(YEAR($G371),MONTH($G371),1),Inflaçao!$B:$B,Inflaçao!$C:$C))*0.55+(Inflaçao!$G$273/_xlfn.XLOOKUP(DATE(YEAR($G371),MONTH($G371),1),Inflaçao!$F:$F,Inflaçao!$G:$G))*0.45)*(Inflaçao!$G$289/Inflaçao!$G$273))))
))</f>
        <v>2949.1289478006747</v>
      </c>
      <c r="Q371" s="13">
        <f>IF(OR($L371="Anexo IV",$L371="Inv. Remunerado"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B:$B,Inflaçao!$C:$C)*Inflaçao!$C$273)*(Inflaçao!$G$289/Inflaçao!$G$273),
N371*(((Inflaçao!$C$273/_xlfn.XLOOKUP(DATE(YEAR($G371),MONTH($G371),1),Inflaçao!$B:$B,Inflaçao!$C:$C))*0.55+(Inflaçao!$G$273/_xlfn.XLOOKUP(DATE(YEAR($G371),MONTH($G371),1),Inflaçao!$F:$F,Inflaçao!$G:$G))*0.45)*(Inflaçao!$G$289/Inflaçao!$G$273)))),
IF(AND($G371&lt;45530,$L371="Inv. Não Remunerado"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B:$B,Inflaçao!$C:$C)*Inflaçao!$C$273)*(Inflaçao!$G$289/Inflaçao!$G$273),
N371*(((Inflaçao!$C$273/_xlfn.XLOOKUP(DATE(YEAR($G371),MONTH($G371),1),Inflaçao!$B:$B,Inflaçao!$C:$C))*0.55+(Inflaçao!$G$273/_xlfn.XLOOKUP(DATE(YEAR($G371),MONTH($G371),1),Inflaçao!$F:$F,Inflaçao!$G:$G))*0.45)*(Inflaçao!$G$289/Inflaçao!$G$273)))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F:$F,Inflaçao!$G:$G)*Inflaçao!$G$289),
N371*(((Inflaçao!$C$273/_xlfn.XLOOKUP(DATE(YEAR($G371),MONTH($G371),1),Inflaçao!$B:$B,Inflaçao!$C:$C))*0.55+(Inflaçao!$G$273/_xlfn.XLOOKUP(DATE(YEAR($G371),MONTH($G371),1),Inflaçao!$F:$F,Inflaçao!$G:$G))*0.45)*(Inflaçao!$G$289/Inflaçao!$G$273))))
))</f>
        <v>-2949.1289478006747</v>
      </c>
      <c r="R371" s="16">
        <f t="shared" si="20"/>
        <v>0</v>
      </c>
      <c r="S371" s="40"/>
    </row>
    <row r="372" spans="1:19" ht="30" customHeight="1" x14ac:dyDescent="0.35">
      <c r="A372" s="36"/>
      <c r="B372" s="39" t="s">
        <v>3351</v>
      </c>
      <c r="C372" s="10" t="s">
        <v>5710</v>
      </c>
      <c r="D372" s="10" t="s">
        <v>8</v>
      </c>
      <c r="E372" s="10" t="s">
        <v>5667</v>
      </c>
      <c r="F372" s="10" t="s">
        <v>5667</v>
      </c>
      <c r="G372" s="11">
        <v>41989</v>
      </c>
      <c r="H372" s="12" t="s">
        <v>5668</v>
      </c>
      <c r="I372" s="13">
        <v>2679.48</v>
      </c>
      <c r="J372" s="13">
        <v>-2679.48</v>
      </c>
      <c r="K372" s="13">
        <v>0</v>
      </c>
      <c r="L372" s="15" t="s">
        <v>5669</v>
      </c>
      <c r="M372" s="15" t="s">
        <v>5670</v>
      </c>
      <c r="N372" s="13">
        <f t="shared" si="18"/>
        <v>-2679.48</v>
      </c>
      <c r="O372" s="13">
        <f t="shared" si="19"/>
        <v>0</v>
      </c>
      <c r="P372" s="13">
        <f>IF(OR($L372="Anexo IV",$L372="Inv. Remunerado"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B:$B,Inflaçao!$C:$C)*Inflaçao!$C$273)*(Inflaçao!$G$289/Inflaçao!$G$273),
I372*(((Inflaçao!$C$273/_xlfn.XLOOKUP(DATE(YEAR($G372),MONTH($G372),1),Inflaçao!$B:$B,Inflaçao!$C:$C))*0.55+(Inflaçao!$G$273/_xlfn.XLOOKUP(DATE(YEAR($G372),MONTH($G372),1),Inflaçao!$F:$F,Inflaçao!$G:$G))*0.45)*(Inflaçao!$G$289/Inflaçao!$G$273)))),
IF(AND($G372&lt;45530,$L372="Inv. Não Remunerado"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B:$B,Inflaçao!$C:$C)*Inflaçao!$C$273)*(Inflaçao!$G$289/Inflaçao!$G$273),
I372*(((Inflaçao!$C$273/_xlfn.XLOOKUP(DATE(YEAR($G372),MONTH($G372),1),Inflaçao!$B:$B,Inflaçao!$C:$C))*0.55+(Inflaçao!$G$273/_xlfn.XLOOKUP(DATE(YEAR($G372),MONTH($G372),1),Inflaçao!$F:$F,Inflaçao!$G:$G))*0.45)*(Inflaçao!$G$289/Inflaçao!$G$273)))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F:$F,Inflaçao!$G:$G)*Inflaçao!$G$289),
I372*(((Inflaçao!$C$273/_xlfn.XLOOKUP(DATE(YEAR($G372),MONTH($G372),1),Inflaçao!$B:$B,Inflaçao!$C:$C))*0.55+(Inflaçao!$G$273/_xlfn.XLOOKUP(DATE(YEAR($G372),MONTH($G372),1),Inflaçao!$F:$F,Inflaçao!$G:$G))*0.45)*(Inflaçao!$G$289/Inflaçao!$G$273))))
))</f>
        <v>5898.2578956013494</v>
      </c>
      <c r="Q372" s="13">
        <f>IF(OR($L372="Anexo IV",$L372="Inv. Remunerado"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B:$B,Inflaçao!$C:$C)*Inflaçao!$C$273)*(Inflaçao!$G$289/Inflaçao!$G$273),
N372*(((Inflaçao!$C$273/_xlfn.XLOOKUP(DATE(YEAR($G372),MONTH($G372),1),Inflaçao!$B:$B,Inflaçao!$C:$C))*0.55+(Inflaçao!$G$273/_xlfn.XLOOKUP(DATE(YEAR($G372),MONTH($G372),1),Inflaçao!$F:$F,Inflaçao!$G:$G))*0.45)*(Inflaçao!$G$289/Inflaçao!$G$273)))),
IF(AND($G372&lt;45530,$L372="Inv. Não Remunerado"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B:$B,Inflaçao!$C:$C)*Inflaçao!$C$273)*(Inflaçao!$G$289/Inflaçao!$G$273),
N372*(((Inflaçao!$C$273/_xlfn.XLOOKUP(DATE(YEAR($G372),MONTH($G372),1),Inflaçao!$B:$B,Inflaçao!$C:$C))*0.55+(Inflaçao!$G$273/_xlfn.XLOOKUP(DATE(YEAR($G372),MONTH($G372),1),Inflaçao!$F:$F,Inflaçao!$G:$G))*0.45)*(Inflaçao!$G$289/Inflaçao!$G$273)))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F:$F,Inflaçao!$G:$G)*Inflaçao!$G$289),
N372*(((Inflaçao!$C$273/_xlfn.XLOOKUP(DATE(YEAR($G372),MONTH($G372),1),Inflaçao!$B:$B,Inflaçao!$C:$C))*0.55+(Inflaçao!$G$273/_xlfn.XLOOKUP(DATE(YEAR($G372),MONTH($G372),1),Inflaçao!$F:$F,Inflaçao!$G:$G))*0.45)*(Inflaçao!$G$289/Inflaçao!$G$273))))
))</f>
        <v>-5898.2578956013494</v>
      </c>
      <c r="R372" s="16">
        <f t="shared" si="20"/>
        <v>0</v>
      </c>
      <c r="S372" s="40"/>
    </row>
    <row r="373" spans="1:19" ht="30" customHeight="1" x14ac:dyDescent="0.35">
      <c r="A373" s="36"/>
      <c r="B373" s="39" t="s">
        <v>3352</v>
      </c>
      <c r="C373" s="10" t="s">
        <v>5711</v>
      </c>
      <c r="D373" s="10" t="s">
        <v>8</v>
      </c>
      <c r="E373" s="10" t="s">
        <v>5667</v>
      </c>
      <c r="F373" s="10" t="s">
        <v>5667</v>
      </c>
      <c r="G373" s="11">
        <v>41989</v>
      </c>
      <c r="H373" s="12" t="s">
        <v>5668</v>
      </c>
      <c r="I373" s="13">
        <v>11387.79</v>
      </c>
      <c r="J373" s="13">
        <v>-11387.79</v>
      </c>
      <c r="K373" s="13">
        <v>0</v>
      </c>
      <c r="L373" s="15" t="s">
        <v>5669</v>
      </c>
      <c r="M373" s="15" t="s">
        <v>5670</v>
      </c>
      <c r="N373" s="13">
        <f t="shared" si="18"/>
        <v>-11387.79</v>
      </c>
      <c r="O373" s="13">
        <f t="shared" si="19"/>
        <v>0</v>
      </c>
      <c r="P373" s="13">
        <f>IF(OR($L373="Anexo IV",$L373="Inv. Remunerado"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B:$B,Inflaçao!$C:$C)*Inflaçao!$C$273)*(Inflaçao!$G$289/Inflaçao!$G$273),
I373*(((Inflaçao!$C$273/_xlfn.XLOOKUP(DATE(YEAR($G373),MONTH($G373),1),Inflaçao!$B:$B,Inflaçao!$C:$C))*0.55+(Inflaçao!$G$273/_xlfn.XLOOKUP(DATE(YEAR($G373),MONTH($G373),1),Inflaçao!$F:$F,Inflaçao!$G:$G))*0.45)*(Inflaçao!$G$289/Inflaçao!$G$273)))),
IF(AND($G373&lt;45530,$L373="Inv. Não Remunerado"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B:$B,Inflaçao!$C:$C)*Inflaçao!$C$273)*(Inflaçao!$G$289/Inflaçao!$G$273),
I373*(((Inflaçao!$C$273/_xlfn.XLOOKUP(DATE(YEAR($G373),MONTH($G373),1),Inflaçao!$B:$B,Inflaçao!$C:$C))*0.55+(Inflaçao!$G$273/_xlfn.XLOOKUP(DATE(YEAR($G373),MONTH($G373),1),Inflaçao!$F:$F,Inflaçao!$G:$G))*0.45)*(Inflaçao!$G$289/Inflaçao!$G$273)))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F:$F,Inflaçao!$G:$G)*Inflaçao!$G$289),
I373*(((Inflaçao!$C$273/_xlfn.XLOOKUP(DATE(YEAR($G373),MONTH($G373),1),Inflaçao!$B:$B,Inflaçao!$C:$C))*0.55+(Inflaçao!$G$273/_xlfn.XLOOKUP(DATE(YEAR($G373),MONTH($G373),1),Inflaçao!$F:$F,Inflaçao!$G:$G))*0.45)*(Inflaçao!$G$289/Inflaçao!$G$273))))
))</f>
        <v>25067.596056305734</v>
      </c>
      <c r="Q373" s="13">
        <f>IF(OR($L373="Anexo IV",$L373="Inv. Remunerado"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B:$B,Inflaçao!$C:$C)*Inflaçao!$C$273)*(Inflaçao!$G$289/Inflaçao!$G$273),
N373*(((Inflaçao!$C$273/_xlfn.XLOOKUP(DATE(YEAR($G373),MONTH($G373),1),Inflaçao!$B:$B,Inflaçao!$C:$C))*0.55+(Inflaçao!$G$273/_xlfn.XLOOKUP(DATE(YEAR($G373),MONTH($G373),1),Inflaçao!$F:$F,Inflaçao!$G:$G))*0.45)*(Inflaçao!$G$289/Inflaçao!$G$273)))),
IF(AND($G373&lt;45530,$L373="Inv. Não Remunerado"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B:$B,Inflaçao!$C:$C)*Inflaçao!$C$273)*(Inflaçao!$G$289/Inflaçao!$G$273),
N373*(((Inflaçao!$C$273/_xlfn.XLOOKUP(DATE(YEAR($G373),MONTH($G373),1),Inflaçao!$B:$B,Inflaçao!$C:$C))*0.55+(Inflaçao!$G$273/_xlfn.XLOOKUP(DATE(YEAR($G373),MONTH($G373),1),Inflaçao!$F:$F,Inflaçao!$G:$G))*0.45)*(Inflaçao!$G$289/Inflaçao!$G$273)))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F:$F,Inflaçao!$G:$G)*Inflaçao!$G$289),
N373*(((Inflaçao!$C$273/_xlfn.XLOOKUP(DATE(YEAR($G373),MONTH($G373),1),Inflaçao!$B:$B,Inflaçao!$C:$C))*0.55+(Inflaçao!$G$273/_xlfn.XLOOKUP(DATE(YEAR($G373),MONTH($G373),1),Inflaçao!$F:$F,Inflaçao!$G:$G))*0.45)*(Inflaçao!$G$289/Inflaçao!$G$273))))
))</f>
        <v>-25067.596056305734</v>
      </c>
      <c r="R373" s="16">
        <f t="shared" si="20"/>
        <v>0</v>
      </c>
      <c r="S373" s="40"/>
    </row>
    <row r="374" spans="1:19" ht="30" customHeight="1" x14ac:dyDescent="0.35">
      <c r="A374" s="36"/>
      <c r="B374" s="39" t="s">
        <v>3353</v>
      </c>
      <c r="C374" s="10" t="s">
        <v>5709</v>
      </c>
      <c r="D374" s="10" t="s">
        <v>8</v>
      </c>
      <c r="E374" s="10" t="s">
        <v>5667</v>
      </c>
      <c r="F374" s="10" t="s">
        <v>5667</v>
      </c>
      <c r="G374" s="11">
        <v>41989</v>
      </c>
      <c r="H374" s="12" t="s">
        <v>5668</v>
      </c>
      <c r="I374" s="13">
        <v>669.83</v>
      </c>
      <c r="J374" s="13">
        <v>-669.83</v>
      </c>
      <c r="K374" s="13">
        <v>0</v>
      </c>
      <c r="L374" s="15" t="s">
        <v>5669</v>
      </c>
      <c r="M374" s="15" t="s">
        <v>5670</v>
      </c>
      <c r="N374" s="13">
        <f t="shared" si="18"/>
        <v>-669.83</v>
      </c>
      <c r="O374" s="13">
        <f t="shared" si="19"/>
        <v>0</v>
      </c>
      <c r="P374" s="13">
        <f>IF(OR($L374="Anexo IV",$L374="Inv. Remunerado"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B:$B,Inflaçao!$C:$C)*Inflaçao!$C$273)*(Inflaçao!$G$289/Inflaçao!$G$273),
I374*(((Inflaçao!$C$273/_xlfn.XLOOKUP(DATE(YEAR($G374),MONTH($G374),1),Inflaçao!$B:$B,Inflaçao!$C:$C))*0.55+(Inflaçao!$G$273/_xlfn.XLOOKUP(DATE(YEAR($G374),MONTH($G374),1),Inflaçao!$F:$F,Inflaçao!$G:$G))*0.45)*(Inflaçao!$G$289/Inflaçao!$G$273)))),
IF(AND($G374&lt;45530,$L374="Inv. Não Remunerado"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B:$B,Inflaçao!$C:$C)*Inflaçao!$C$273)*(Inflaçao!$G$289/Inflaçao!$G$273),
I374*(((Inflaçao!$C$273/_xlfn.XLOOKUP(DATE(YEAR($G374),MONTH($G374),1),Inflaçao!$B:$B,Inflaçao!$C:$C))*0.55+(Inflaçao!$G$273/_xlfn.XLOOKUP(DATE(YEAR($G374),MONTH($G374),1),Inflaçao!$F:$F,Inflaçao!$G:$G))*0.45)*(Inflaçao!$G$289/Inflaçao!$G$273)))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F:$F,Inflaçao!$G:$G)*Inflaçao!$G$289),
I374*(((Inflaçao!$C$273/_xlfn.XLOOKUP(DATE(YEAR($G374),MONTH($G374),1),Inflaçao!$B:$B,Inflaçao!$C:$C))*0.55+(Inflaçao!$G$273/_xlfn.XLOOKUP(DATE(YEAR($G374),MONTH($G374),1),Inflaçao!$F:$F,Inflaçao!$G:$G))*0.45)*(Inflaçao!$G$289/Inflaçao!$G$273))))
))</f>
        <v>1474.4764231159224</v>
      </c>
      <c r="Q374" s="13">
        <f>IF(OR($L374="Anexo IV",$L374="Inv. Remunerado"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B:$B,Inflaçao!$C:$C)*Inflaçao!$C$273)*(Inflaçao!$G$289/Inflaçao!$G$273),
N374*(((Inflaçao!$C$273/_xlfn.XLOOKUP(DATE(YEAR($G374),MONTH($G374),1),Inflaçao!$B:$B,Inflaçao!$C:$C))*0.55+(Inflaçao!$G$273/_xlfn.XLOOKUP(DATE(YEAR($G374),MONTH($G374),1),Inflaçao!$F:$F,Inflaçao!$G:$G))*0.45)*(Inflaçao!$G$289/Inflaçao!$G$273)))),
IF(AND($G374&lt;45530,$L374="Inv. Não Remunerado"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B:$B,Inflaçao!$C:$C)*Inflaçao!$C$273)*(Inflaçao!$G$289/Inflaçao!$G$273),
N374*(((Inflaçao!$C$273/_xlfn.XLOOKUP(DATE(YEAR($G374),MONTH($G374),1),Inflaçao!$B:$B,Inflaçao!$C:$C))*0.55+(Inflaçao!$G$273/_xlfn.XLOOKUP(DATE(YEAR($G374),MONTH($G374),1),Inflaçao!$F:$F,Inflaçao!$G:$G))*0.45)*(Inflaçao!$G$289/Inflaçao!$G$273)))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F:$F,Inflaçao!$G:$G)*Inflaçao!$G$289),
N374*(((Inflaçao!$C$273/_xlfn.XLOOKUP(DATE(YEAR($G374),MONTH($G374),1),Inflaçao!$B:$B,Inflaçao!$C:$C))*0.55+(Inflaçao!$G$273/_xlfn.XLOOKUP(DATE(YEAR($G374),MONTH($G374),1),Inflaçao!$F:$F,Inflaçao!$G:$G))*0.45)*(Inflaçao!$G$289/Inflaçao!$G$273))))
))</f>
        <v>-1474.4764231159224</v>
      </c>
      <c r="R374" s="16">
        <f t="shared" si="20"/>
        <v>0</v>
      </c>
      <c r="S374" s="40"/>
    </row>
    <row r="375" spans="1:19" ht="30" customHeight="1" x14ac:dyDescent="0.35">
      <c r="A375" s="36"/>
      <c r="B375" s="39" t="s">
        <v>3354</v>
      </c>
      <c r="C375" s="10" t="s">
        <v>5704</v>
      </c>
      <c r="D375" s="10" t="s">
        <v>9</v>
      </c>
      <c r="E375" s="10" t="s">
        <v>5667</v>
      </c>
      <c r="F375" s="10" t="s">
        <v>5667</v>
      </c>
      <c r="G375" s="11">
        <v>41989</v>
      </c>
      <c r="H375" s="12" t="s">
        <v>5668</v>
      </c>
      <c r="I375" s="13">
        <v>669.87</v>
      </c>
      <c r="J375" s="13">
        <v>-669.87</v>
      </c>
      <c r="K375" s="13">
        <v>0</v>
      </c>
      <c r="L375" s="15" t="s">
        <v>5669</v>
      </c>
      <c r="M375" s="15" t="s">
        <v>5670</v>
      </c>
      <c r="N375" s="13">
        <f t="shared" si="18"/>
        <v>-669.87</v>
      </c>
      <c r="O375" s="13">
        <f t="shared" si="19"/>
        <v>0</v>
      </c>
      <c r="P375" s="13">
        <f>IF(OR($L375="Anexo IV",$L375="Inv. Remunerado"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B:$B,Inflaçao!$C:$C)*Inflaçao!$C$273)*(Inflaçao!$G$289/Inflaçao!$G$273),
I375*(((Inflaçao!$C$273/_xlfn.XLOOKUP(DATE(YEAR($G375),MONTH($G375),1),Inflaçao!$B:$B,Inflaçao!$C:$C))*0.55+(Inflaçao!$G$273/_xlfn.XLOOKUP(DATE(YEAR($G375),MONTH($G375),1),Inflaçao!$F:$F,Inflaçao!$G:$G))*0.45)*(Inflaçao!$G$289/Inflaçao!$G$273)))),
IF(AND($G375&lt;45530,$L375="Inv. Não Remunerado"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B:$B,Inflaçao!$C:$C)*Inflaçao!$C$273)*(Inflaçao!$G$289/Inflaçao!$G$273),
I375*(((Inflaçao!$C$273/_xlfn.XLOOKUP(DATE(YEAR($G375),MONTH($G375),1),Inflaçao!$B:$B,Inflaçao!$C:$C))*0.55+(Inflaçao!$G$273/_xlfn.XLOOKUP(DATE(YEAR($G375),MONTH($G375),1),Inflaçao!$F:$F,Inflaçao!$G:$G))*0.45)*(Inflaçao!$G$289/Inflaçao!$G$273)))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F:$F,Inflaçao!$G:$G)*Inflaçao!$G$289),
I375*(((Inflaçao!$C$273/_xlfn.XLOOKUP(DATE(YEAR($G375),MONTH($G375),1),Inflaçao!$B:$B,Inflaçao!$C:$C))*0.55+(Inflaçao!$G$273/_xlfn.XLOOKUP(DATE(YEAR($G375),MONTH($G375),1),Inflaçao!$F:$F,Inflaçao!$G:$G))*0.45)*(Inflaçao!$G$289/Inflaçao!$G$273))))
))</f>
        <v>1474.5644739003374</v>
      </c>
      <c r="Q375" s="13">
        <f>IF(OR($L375="Anexo IV",$L375="Inv. Remunerado"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B:$B,Inflaçao!$C:$C)*Inflaçao!$C$273)*(Inflaçao!$G$289/Inflaçao!$G$273),
N375*(((Inflaçao!$C$273/_xlfn.XLOOKUP(DATE(YEAR($G375),MONTH($G375),1),Inflaçao!$B:$B,Inflaçao!$C:$C))*0.55+(Inflaçao!$G$273/_xlfn.XLOOKUP(DATE(YEAR($G375),MONTH($G375),1),Inflaçao!$F:$F,Inflaçao!$G:$G))*0.45)*(Inflaçao!$G$289/Inflaçao!$G$273)))),
IF(AND($G375&lt;45530,$L375="Inv. Não Remunerado"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B:$B,Inflaçao!$C:$C)*Inflaçao!$C$273)*(Inflaçao!$G$289/Inflaçao!$G$273),
N375*(((Inflaçao!$C$273/_xlfn.XLOOKUP(DATE(YEAR($G375),MONTH($G375),1),Inflaçao!$B:$B,Inflaçao!$C:$C))*0.55+(Inflaçao!$G$273/_xlfn.XLOOKUP(DATE(YEAR($G375),MONTH($G375),1),Inflaçao!$F:$F,Inflaçao!$G:$G))*0.45)*(Inflaçao!$G$289/Inflaçao!$G$273)))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F:$F,Inflaçao!$G:$G)*Inflaçao!$G$289),
N375*(((Inflaçao!$C$273/_xlfn.XLOOKUP(DATE(YEAR($G375),MONTH($G375),1),Inflaçao!$B:$B,Inflaçao!$C:$C))*0.55+(Inflaçao!$G$273/_xlfn.XLOOKUP(DATE(YEAR($G375),MONTH($G375),1),Inflaçao!$F:$F,Inflaçao!$G:$G))*0.45)*(Inflaçao!$G$289/Inflaçao!$G$273))))
))</f>
        <v>-1474.5644739003374</v>
      </c>
      <c r="R375" s="16">
        <f t="shared" si="20"/>
        <v>0</v>
      </c>
      <c r="S375" s="40"/>
    </row>
    <row r="376" spans="1:19" ht="30" customHeight="1" x14ac:dyDescent="0.35">
      <c r="A376" s="36"/>
      <c r="B376" s="39" t="s">
        <v>3355</v>
      </c>
      <c r="C376" s="10" t="s">
        <v>5770</v>
      </c>
      <c r="D376" s="10" t="s">
        <v>37</v>
      </c>
      <c r="E376" s="10" t="s">
        <v>5667</v>
      </c>
      <c r="F376" s="10" t="s">
        <v>5667</v>
      </c>
      <c r="G376" s="11">
        <v>41989</v>
      </c>
      <c r="H376" s="12" t="s">
        <v>5668</v>
      </c>
      <c r="I376" s="13">
        <v>669.87</v>
      </c>
      <c r="J376" s="13">
        <v>-669.87</v>
      </c>
      <c r="K376" s="13">
        <v>0</v>
      </c>
      <c r="L376" s="15" t="s">
        <v>5669</v>
      </c>
      <c r="M376" s="15" t="s">
        <v>5670</v>
      </c>
      <c r="N376" s="13">
        <f t="shared" si="18"/>
        <v>-669.87</v>
      </c>
      <c r="O376" s="13">
        <f t="shared" si="19"/>
        <v>0</v>
      </c>
      <c r="P376" s="13">
        <f>IF(OR($L376="Anexo IV",$L376="Inv. Remunerado"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B:$B,Inflaçao!$C:$C)*Inflaçao!$C$273)*(Inflaçao!$G$289/Inflaçao!$G$273),
I376*(((Inflaçao!$C$273/_xlfn.XLOOKUP(DATE(YEAR($G376),MONTH($G376),1),Inflaçao!$B:$B,Inflaçao!$C:$C))*0.55+(Inflaçao!$G$273/_xlfn.XLOOKUP(DATE(YEAR($G376),MONTH($G376),1),Inflaçao!$F:$F,Inflaçao!$G:$G))*0.45)*(Inflaçao!$G$289/Inflaçao!$G$273)))),
IF(AND($G376&lt;45530,$L376="Inv. Não Remunerado"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B:$B,Inflaçao!$C:$C)*Inflaçao!$C$273)*(Inflaçao!$G$289/Inflaçao!$G$273),
I376*(((Inflaçao!$C$273/_xlfn.XLOOKUP(DATE(YEAR($G376),MONTH($G376),1),Inflaçao!$B:$B,Inflaçao!$C:$C))*0.55+(Inflaçao!$G$273/_xlfn.XLOOKUP(DATE(YEAR($G376),MONTH($G376),1),Inflaçao!$F:$F,Inflaçao!$G:$G))*0.45)*(Inflaçao!$G$289/Inflaçao!$G$273)))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F:$F,Inflaçao!$G:$G)*Inflaçao!$G$289),
I376*(((Inflaçao!$C$273/_xlfn.XLOOKUP(DATE(YEAR($G376),MONTH($G376),1),Inflaçao!$B:$B,Inflaçao!$C:$C))*0.55+(Inflaçao!$G$273/_xlfn.XLOOKUP(DATE(YEAR($G376),MONTH($G376),1),Inflaçao!$F:$F,Inflaçao!$G:$G))*0.45)*(Inflaçao!$G$289/Inflaçao!$G$273))))
))</f>
        <v>1474.5644739003374</v>
      </c>
      <c r="Q376" s="13">
        <f>IF(OR($L376="Anexo IV",$L376="Inv. Remunerado"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B:$B,Inflaçao!$C:$C)*Inflaçao!$C$273)*(Inflaçao!$G$289/Inflaçao!$G$273),
N376*(((Inflaçao!$C$273/_xlfn.XLOOKUP(DATE(YEAR($G376),MONTH($G376),1),Inflaçao!$B:$B,Inflaçao!$C:$C))*0.55+(Inflaçao!$G$273/_xlfn.XLOOKUP(DATE(YEAR($G376),MONTH($G376),1),Inflaçao!$F:$F,Inflaçao!$G:$G))*0.45)*(Inflaçao!$G$289/Inflaçao!$G$273)))),
IF(AND($G376&lt;45530,$L376="Inv. Não Remunerado"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B:$B,Inflaçao!$C:$C)*Inflaçao!$C$273)*(Inflaçao!$G$289/Inflaçao!$G$273),
N376*(((Inflaçao!$C$273/_xlfn.XLOOKUP(DATE(YEAR($G376),MONTH($G376),1),Inflaçao!$B:$B,Inflaçao!$C:$C))*0.55+(Inflaçao!$G$273/_xlfn.XLOOKUP(DATE(YEAR($G376),MONTH($G376),1),Inflaçao!$F:$F,Inflaçao!$G:$G))*0.45)*(Inflaçao!$G$289/Inflaçao!$G$273)))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F:$F,Inflaçao!$G:$G)*Inflaçao!$G$289),
N376*(((Inflaçao!$C$273/_xlfn.XLOOKUP(DATE(YEAR($G376),MONTH($G376),1),Inflaçao!$B:$B,Inflaçao!$C:$C))*0.55+(Inflaçao!$G$273/_xlfn.XLOOKUP(DATE(YEAR($G376),MONTH($G376),1),Inflaçao!$F:$F,Inflaçao!$G:$G))*0.45)*(Inflaçao!$G$289/Inflaçao!$G$273))))
))</f>
        <v>-1474.5644739003374</v>
      </c>
      <c r="R376" s="16">
        <f t="shared" si="20"/>
        <v>0</v>
      </c>
      <c r="S376" s="40"/>
    </row>
    <row r="377" spans="1:19" ht="30" customHeight="1" x14ac:dyDescent="0.35">
      <c r="A377" s="36"/>
      <c r="B377" s="39" t="s">
        <v>3356</v>
      </c>
      <c r="C377" s="10" t="s">
        <v>5771</v>
      </c>
      <c r="D377" s="10" t="s">
        <v>37</v>
      </c>
      <c r="E377" s="10" t="s">
        <v>5667</v>
      </c>
      <c r="F377" s="10" t="s">
        <v>5667</v>
      </c>
      <c r="G377" s="11">
        <v>41989</v>
      </c>
      <c r="H377" s="12" t="s">
        <v>5668</v>
      </c>
      <c r="I377" s="13">
        <v>2679.48</v>
      </c>
      <c r="J377" s="13">
        <v>-1550.23</v>
      </c>
      <c r="K377" s="13">
        <v>1129.25</v>
      </c>
      <c r="L377" s="15" t="s">
        <v>5669</v>
      </c>
      <c r="M377" s="15" t="s">
        <v>5670</v>
      </c>
      <c r="N377" s="13">
        <f t="shared" si="18"/>
        <v>-1550.23</v>
      </c>
      <c r="O377" s="13">
        <f t="shared" si="19"/>
        <v>1129.25</v>
      </c>
      <c r="P377" s="13">
        <f>IF(OR($L377="Anexo IV",$L377="Inv. Remunerado"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B:$B,Inflaçao!$C:$C)*Inflaçao!$C$273)*(Inflaçao!$G$289/Inflaçao!$G$273),
I377*(((Inflaçao!$C$273/_xlfn.XLOOKUP(DATE(YEAR($G377),MONTH($G377),1),Inflaçao!$B:$B,Inflaçao!$C:$C))*0.55+(Inflaçao!$G$273/_xlfn.XLOOKUP(DATE(YEAR($G377),MONTH($G377),1),Inflaçao!$F:$F,Inflaçao!$G:$G))*0.45)*(Inflaçao!$G$289/Inflaçao!$G$273)))),
IF(AND($G377&lt;45530,$L377="Inv. Não Remunerado"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B:$B,Inflaçao!$C:$C)*Inflaçao!$C$273)*(Inflaçao!$G$289/Inflaçao!$G$273),
I377*(((Inflaçao!$C$273/_xlfn.XLOOKUP(DATE(YEAR($G377),MONTH($G377),1),Inflaçao!$B:$B,Inflaçao!$C:$C))*0.55+(Inflaçao!$G$273/_xlfn.XLOOKUP(DATE(YEAR($G377),MONTH($G377),1),Inflaçao!$F:$F,Inflaçao!$G:$G))*0.45)*(Inflaçao!$G$289/Inflaçao!$G$273)))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F:$F,Inflaçao!$G:$G)*Inflaçao!$G$289),
I377*(((Inflaçao!$C$273/_xlfn.XLOOKUP(DATE(YEAR($G377),MONTH($G377),1),Inflaçao!$B:$B,Inflaçao!$C:$C))*0.55+(Inflaçao!$G$273/_xlfn.XLOOKUP(DATE(YEAR($G377),MONTH($G377),1),Inflaçao!$F:$F,Inflaçao!$G:$G))*0.45)*(Inflaçao!$G$289/Inflaçao!$G$273))))
))</f>
        <v>5898.2578956013494</v>
      </c>
      <c r="Q377" s="13">
        <f>IF(OR($L377="Anexo IV",$L377="Inv. Remunerado"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B:$B,Inflaçao!$C:$C)*Inflaçao!$C$273)*(Inflaçao!$G$289/Inflaçao!$G$273),
N377*(((Inflaçao!$C$273/_xlfn.XLOOKUP(DATE(YEAR($G377),MONTH($G377),1),Inflaçao!$B:$B,Inflaçao!$C:$C))*0.55+(Inflaçao!$G$273/_xlfn.XLOOKUP(DATE(YEAR($G377),MONTH($G377),1),Inflaçao!$F:$F,Inflaçao!$G:$G))*0.45)*(Inflaçao!$G$289/Inflaçao!$G$273)))),
IF(AND($G377&lt;45530,$L377="Inv. Não Remunerado"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B:$B,Inflaçao!$C:$C)*Inflaçao!$C$273)*(Inflaçao!$G$289/Inflaçao!$G$273),
N377*(((Inflaçao!$C$273/_xlfn.XLOOKUP(DATE(YEAR($G377),MONTH($G377),1),Inflaçao!$B:$B,Inflaçao!$C:$C))*0.55+(Inflaçao!$G$273/_xlfn.XLOOKUP(DATE(YEAR($G377),MONTH($G377),1),Inflaçao!$F:$F,Inflaçao!$G:$G))*0.45)*(Inflaçao!$G$289/Inflaçao!$G$273)))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F:$F,Inflaçao!$G:$G)*Inflaçao!$G$289),
N377*(((Inflaçao!$C$273/_xlfn.XLOOKUP(DATE(YEAR($G377),MONTH($G377),1),Inflaçao!$B:$B,Inflaçao!$C:$C))*0.55+(Inflaçao!$G$273/_xlfn.XLOOKUP(DATE(YEAR($G377),MONTH($G377),1),Inflaçao!$F:$F,Inflaçao!$G:$G))*0.45)*(Inflaçao!$G$289/Inflaçao!$G$273))))
))</f>
        <v>-3412.4741880880169</v>
      </c>
      <c r="R377" s="16">
        <f t="shared" si="20"/>
        <v>2485.7837075133325</v>
      </c>
      <c r="S377" s="40"/>
    </row>
    <row r="378" spans="1:19" ht="30" customHeight="1" x14ac:dyDescent="0.35">
      <c r="A378" s="36"/>
      <c r="B378" s="39" t="s">
        <v>3357</v>
      </c>
      <c r="C378" s="10" t="s">
        <v>5683</v>
      </c>
      <c r="D378" s="10" t="s">
        <v>8</v>
      </c>
      <c r="E378" s="10" t="s">
        <v>5667</v>
      </c>
      <c r="F378" s="10" t="s">
        <v>5667</v>
      </c>
      <c r="G378" s="11">
        <v>41989</v>
      </c>
      <c r="H378" s="12" t="s">
        <v>5668</v>
      </c>
      <c r="I378" s="13">
        <v>2679.48</v>
      </c>
      <c r="J378" s="13">
        <v>-1856.95</v>
      </c>
      <c r="K378" s="13">
        <v>822.53</v>
      </c>
      <c r="L378" s="15" t="s">
        <v>5669</v>
      </c>
      <c r="M378" s="15" t="s">
        <v>5670</v>
      </c>
      <c r="N378" s="13">
        <f t="shared" si="18"/>
        <v>-1856.95</v>
      </c>
      <c r="O378" s="13">
        <f t="shared" si="19"/>
        <v>822.53</v>
      </c>
      <c r="P378" s="13">
        <f>IF(OR($L378="Anexo IV",$L378="Inv. Remunerado"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B:$B,Inflaçao!$C:$C)*Inflaçao!$C$273)*(Inflaçao!$G$289/Inflaçao!$G$273),
I378*(((Inflaçao!$C$273/_xlfn.XLOOKUP(DATE(YEAR($G378),MONTH($G378),1),Inflaçao!$B:$B,Inflaçao!$C:$C))*0.55+(Inflaçao!$G$273/_xlfn.XLOOKUP(DATE(YEAR($G378),MONTH($G378),1),Inflaçao!$F:$F,Inflaçao!$G:$G))*0.45)*(Inflaçao!$G$289/Inflaçao!$G$273)))),
IF(AND($G378&lt;45530,$L378="Inv. Não Remunerado"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B:$B,Inflaçao!$C:$C)*Inflaçao!$C$273)*(Inflaçao!$G$289/Inflaçao!$G$273),
I378*(((Inflaçao!$C$273/_xlfn.XLOOKUP(DATE(YEAR($G378),MONTH($G378),1),Inflaçao!$B:$B,Inflaçao!$C:$C))*0.55+(Inflaçao!$G$273/_xlfn.XLOOKUP(DATE(YEAR($G378),MONTH($G378),1),Inflaçao!$F:$F,Inflaçao!$G:$G))*0.45)*(Inflaçao!$G$289/Inflaçao!$G$273)))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F:$F,Inflaçao!$G:$G)*Inflaçao!$G$289),
I378*(((Inflaçao!$C$273/_xlfn.XLOOKUP(DATE(YEAR($G378),MONTH($G378),1),Inflaçao!$B:$B,Inflaçao!$C:$C))*0.55+(Inflaçao!$G$273/_xlfn.XLOOKUP(DATE(YEAR($G378),MONTH($G378),1),Inflaçao!$F:$F,Inflaçao!$G:$G))*0.45)*(Inflaçao!$G$289/Inflaçao!$G$273))))
))</f>
        <v>5898.2578956013494</v>
      </c>
      <c r="Q378" s="13">
        <f>IF(OR($L378="Anexo IV",$L378="Inv. Remunerado"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B:$B,Inflaçao!$C:$C)*Inflaçao!$C$273)*(Inflaçao!$G$289/Inflaçao!$G$273),
N378*(((Inflaçao!$C$273/_xlfn.XLOOKUP(DATE(YEAR($G378),MONTH($G378),1),Inflaçao!$B:$B,Inflaçao!$C:$C))*0.55+(Inflaçao!$G$273/_xlfn.XLOOKUP(DATE(YEAR($G378),MONTH($G378),1),Inflaçao!$F:$F,Inflaçao!$G:$G))*0.45)*(Inflaçao!$G$289/Inflaçao!$G$273)))),
IF(AND($G378&lt;45530,$L378="Inv. Não Remunerado"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B:$B,Inflaçao!$C:$C)*Inflaçao!$C$273)*(Inflaçao!$G$289/Inflaçao!$G$273),
N378*(((Inflaçao!$C$273/_xlfn.XLOOKUP(DATE(YEAR($G378),MONTH($G378),1),Inflaçao!$B:$B,Inflaçao!$C:$C))*0.55+(Inflaçao!$G$273/_xlfn.XLOOKUP(DATE(YEAR($G378),MONTH($G378),1),Inflaçao!$F:$F,Inflaçao!$G:$G))*0.45)*(Inflaçao!$G$289/Inflaçao!$G$273)))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F:$F,Inflaçao!$G:$G)*Inflaçao!$G$289),
N378*(((Inflaçao!$C$273/_xlfn.XLOOKUP(DATE(YEAR($G378),MONTH($G378),1),Inflaçao!$B:$B,Inflaçao!$C:$C))*0.55+(Inflaçao!$G$273/_xlfn.XLOOKUP(DATE(YEAR($G378),MONTH($G378),1),Inflaçao!$F:$F,Inflaçao!$G:$G))*0.45)*(Inflaçao!$G$289/Inflaçao!$G$273))))
))</f>
        <v>-4087.6476029815208</v>
      </c>
      <c r="R378" s="16">
        <f t="shared" si="20"/>
        <v>1810.6102926198287</v>
      </c>
      <c r="S378" s="40"/>
    </row>
    <row r="379" spans="1:19" ht="30" customHeight="1" x14ac:dyDescent="0.35">
      <c r="A379" s="36"/>
      <c r="B379" s="39" t="s">
        <v>3358</v>
      </c>
      <c r="C379" s="10" t="s">
        <v>5683</v>
      </c>
      <c r="D379" s="10" t="s">
        <v>8</v>
      </c>
      <c r="E379" s="10" t="s">
        <v>5667</v>
      </c>
      <c r="F379" s="10" t="s">
        <v>5667</v>
      </c>
      <c r="G379" s="11">
        <v>41989</v>
      </c>
      <c r="H379" s="12" t="s">
        <v>5668</v>
      </c>
      <c r="I379" s="13">
        <v>2679.48</v>
      </c>
      <c r="J379" s="13">
        <v>-1856.95</v>
      </c>
      <c r="K379" s="13">
        <v>822.53</v>
      </c>
      <c r="L379" s="15" t="s">
        <v>5669</v>
      </c>
      <c r="M379" s="15" t="s">
        <v>5670</v>
      </c>
      <c r="N379" s="13">
        <f t="shared" si="18"/>
        <v>-1856.95</v>
      </c>
      <c r="O379" s="13">
        <f t="shared" si="19"/>
        <v>822.53</v>
      </c>
      <c r="P379" s="13">
        <f>IF(OR($L379="Anexo IV",$L379="Inv. Remunerado"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B:$B,Inflaçao!$C:$C)*Inflaçao!$C$273)*(Inflaçao!$G$289/Inflaçao!$G$273),
I379*(((Inflaçao!$C$273/_xlfn.XLOOKUP(DATE(YEAR($G379),MONTH($G379),1),Inflaçao!$B:$B,Inflaçao!$C:$C))*0.55+(Inflaçao!$G$273/_xlfn.XLOOKUP(DATE(YEAR($G379),MONTH($G379),1),Inflaçao!$F:$F,Inflaçao!$G:$G))*0.45)*(Inflaçao!$G$289/Inflaçao!$G$273)))),
IF(AND($G379&lt;45530,$L379="Inv. Não Remunerado"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B:$B,Inflaçao!$C:$C)*Inflaçao!$C$273)*(Inflaçao!$G$289/Inflaçao!$G$273),
I379*(((Inflaçao!$C$273/_xlfn.XLOOKUP(DATE(YEAR($G379),MONTH($G379),1),Inflaçao!$B:$B,Inflaçao!$C:$C))*0.55+(Inflaçao!$G$273/_xlfn.XLOOKUP(DATE(YEAR($G379),MONTH($G379),1),Inflaçao!$F:$F,Inflaçao!$G:$G))*0.45)*(Inflaçao!$G$289/Inflaçao!$G$273)))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F:$F,Inflaçao!$G:$G)*Inflaçao!$G$289),
I379*(((Inflaçao!$C$273/_xlfn.XLOOKUP(DATE(YEAR($G379),MONTH($G379),1),Inflaçao!$B:$B,Inflaçao!$C:$C))*0.55+(Inflaçao!$G$273/_xlfn.XLOOKUP(DATE(YEAR($G379),MONTH($G379),1),Inflaçao!$F:$F,Inflaçao!$G:$G))*0.45)*(Inflaçao!$G$289/Inflaçao!$G$273))))
))</f>
        <v>5898.2578956013494</v>
      </c>
      <c r="Q379" s="13">
        <f>IF(OR($L379="Anexo IV",$L379="Inv. Remunerado"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B:$B,Inflaçao!$C:$C)*Inflaçao!$C$273)*(Inflaçao!$G$289/Inflaçao!$G$273),
N379*(((Inflaçao!$C$273/_xlfn.XLOOKUP(DATE(YEAR($G379),MONTH($G379),1),Inflaçao!$B:$B,Inflaçao!$C:$C))*0.55+(Inflaçao!$G$273/_xlfn.XLOOKUP(DATE(YEAR($G379),MONTH($G379),1),Inflaçao!$F:$F,Inflaçao!$G:$G))*0.45)*(Inflaçao!$G$289/Inflaçao!$G$273)))),
IF(AND($G379&lt;45530,$L379="Inv. Não Remunerado"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B:$B,Inflaçao!$C:$C)*Inflaçao!$C$273)*(Inflaçao!$G$289/Inflaçao!$G$273),
N379*(((Inflaçao!$C$273/_xlfn.XLOOKUP(DATE(YEAR($G379),MONTH($G379),1),Inflaçao!$B:$B,Inflaçao!$C:$C))*0.55+(Inflaçao!$G$273/_xlfn.XLOOKUP(DATE(YEAR($G379),MONTH($G379),1),Inflaçao!$F:$F,Inflaçao!$G:$G))*0.45)*(Inflaçao!$G$289/Inflaçao!$G$273)))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F:$F,Inflaçao!$G:$G)*Inflaçao!$G$289),
N379*(((Inflaçao!$C$273/_xlfn.XLOOKUP(DATE(YEAR($G379),MONTH($G379),1),Inflaçao!$B:$B,Inflaçao!$C:$C))*0.55+(Inflaçao!$G$273/_xlfn.XLOOKUP(DATE(YEAR($G379),MONTH($G379),1),Inflaçao!$F:$F,Inflaçao!$G:$G))*0.45)*(Inflaçao!$G$289/Inflaçao!$G$273))))
))</f>
        <v>-4087.6476029815208</v>
      </c>
      <c r="R379" s="16">
        <f t="shared" si="20"/>
        <v>1810.6102926198287</v>
      </c>
      <c r="S379" s="40"/>
    </row>
    <row r="380" spans="1:19" ht="30" customHeight="1" x14ac:dyDescent="0.35">
      <c r="A380" s="36"/>
      <c r="B380" s="39" t="s">
        <v>3359</v>
      </c>
      <c r="C380" s="10" t="s">
        <v>5772</v>
      </c>
      <c r="D380" s="10" t="s">
        <v>37</v>
      </c>
      <c r="E380" s="10" t="s">
        <v>5667</v>
      </c>
      <c r="F380" s="10" t="s">
        <v>5667</v>
      </c>
      <c r="G380" s="11">
        <v>41989</v>
      </c>
      <c r="H380" s="12" t="s">
        <v>5668</v>
      </c>
      <c r="I380" s="13">
        <v>22105.7</v>
      </c>
      <c r="J380" s="13">
        <v>-14304.93</v>
      </c>
      <c r="K380" s="13">
        <v>7800.77</v>
      </c>
      <c r="L380" s="15" t="s">
        <v>5669</v>
      </c>
      <c r="M380" s="15" t="s">
        <v>5670</v>
      </c>
      <c r="N380" s="13">
        <f t="shared" si="18"/>
        <v>-14304.93</v>
      </c>
      <c r="O380" s="13">
        <f t="shared" si="19"/>
        <v>7800.77</v>
      </c>
      <c r="P380" s="13">
        <f>IF(OR($L380="Anexo IV",$L380="Inv. Remunerado"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B:$B,Inflaçao!$C:$C)*Inflaçao!$C$273)*(Inflaçao!$G$289/Inflaçao!$G$273),
I380*(((Inflaçao!$C$273/_xlfn.XLOOKUP(DATE(YEAR($G380),MONTH($G380),1),Inflaçao!$B:$B,Inflaçao!$C:$C))*0.55+(Inflaçao!$G$273/_xlfn.XLOOKUP(DATE(YEAR($G380),MONTH($G380),1),Inflaçao!$F:$F,Inflaçao!$G:$G))*0.45)*(Inflaçao!$G$289/Inflaçao!$G$273)))),
IF(AND($G380&lt;45530,$L380="Inv. Não Remunerado"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B:$B,Inflaçao!$C:$C)*Inflaçao!$C$273)*(Inflaçao!$G$289/Inflaçao!$G$273),
I380*(((Inflaçao!$C$273/_xlfn.XLOOKUP(DATE(YEAR($G380),MONTH($G380),1),Inflaçao!$B:$B,Inflaçao!$C:$C))*0.55+(Inflaçao!$G$273/_xlfn.XLOOKUP(DATE(YEAR($G380),MONTH($G380),1),Inflaçao!$F:$F,Inflaçao!$G:$G))*0.45)*(Inflaçao!$G$289/Inflaçao!$G$273)))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F:$F,Inflaçao!$G:$G)*Inflaçao!$G$289),
I380*(((Inflaçao!$C$273/_xlfn.XLOOKUP(DATE(YEAR($G380),MONTH($G380),1),Inflaçao!$B:$B,Inflaçao!$C:$C))*0.55+(Inflaçao!$G$273/_xlfn.XLOOKUP(DATE(YEAR($G380),MONTH($G380),1),Inflaçao!$F:$F,Inflaçao!$G:$G))*0.45)*(Inflaçao!$G$289/Inflaçao!$G$273))))
))</f>
        <v>48660.605626015029</v>
      </c>
      <c r="Q380" s="13">
        <f>IF(OR($L380="Anexo IV",$L380="Inv. Remunerado"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B:$B,Inflaçao!$C:$C)*Inflaçao!$C$273)*(Inflaçao!$G$289/Inflaçao!$G$273),
N380*(((Inflaçao!$C$273/_xlfn.XLOOKUP(DATE(YEAR($G380),MONTH($G380),1),Inflaçao!$B:$B,Inflaçao!$C:$C))*0.55+(Inflaçao!$G$273/_xlfn.XLOOKUP(DATE(YEAR($G380),MONTH($G380),1),Inflaçao!$F:$F,Inflaçao!$G:$G))*0.45)*(Inflaçao!$G$289/Inflaçao!$G$273)))),
IF(AND($G380&lt;45530,$L380="Inv. Não Remunerado"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B:$B,Inflaçao!$C:$C)*Inflaçao!$C$273)*(Inflaçao!$G$289/Inflaçao!$G$273),
N380*(((Inflaçao!$C$273/_xlfn.XLOOKUP(DATE(YEAR($G380),MONTH($G380),1),Inflaçao!$B:$B,Inflaçao!$C:$C))*0.55+(Inflaçao!$G$273/_xlfn.XLOOKUP(DATE(YEAR($G380),MONTH($G380),1),Inflaçao!$F:$F,Inflaçao!$G:$G))*0.45)*(Inflaçao!$G$289/Inflaçao!$G$273)))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F:$F,Inflaçao!$G:$G)*Inflaçao!$G$289),
N380*(((Inflaçao!$C$273/_xlfn.XLOOKUP(DATE(YEAR($G380),MONTH($G380),1),Inflaçao!$B:$B,Inflaçao!$C:$C))*0.55+(Inflaçao!$G$273/_xlfn.XLOOKUP(DATE(YEAR($G380),MONTH($G380),1),Inflaçao!$F:$F,Inflaçao!$G:$G))*0.45)*(Inflaçao!$G$289/Inflaçao!$G$273))))
))</f>
        <v>-31489.007687508249</v>
      </c>
      <c r="R380" s="16">
        <f t="shared" si="20"/>
        <v>17171.59793850678</v>
      </c>
      <c r="S380" s="40"/>
    </row>
    <row r="381" spans="1:19" ht="30" customHeight="1" x14ac:dyDescent="0.35">
      <c r="A381" s="36"/>
      <c r="B381" s="39" t="s">
        <v>3439</v>
      </c>
      <c r="C381" s="10" t="s">
        <v>5712</v>
      </c>
      <c r="D381" s="10" t="s">
        <v>35</v>
      </c>
      <c r="E381" s="10" t="s">
        <v>5667</v>
      </c>
      <c r="F381" s="10" t="s">
        <v>5667</v>
      </c>
      <c r="G381" s="11">
        <v>41989</v>
      </c>
      <c r="H381" s="12" t="s">
        <v>5668</v>
      </c>
      <c r="I381" s="13">
        <v>14067.27</v>
      </c>
      <c r="J381" s="13">
        <v>-5153.67</v>
      </c>
      <c r="K381" s="13">
        <v>8913.6</v>
      </c>
      <c r="L381" s="15" t="s">
        <v>5669</v>
      </c>
      <c r="M381" s="15" t="s">
        <v>5670</v>
      </c>
      <c r="N381" s="13">
        <f t="shared" si="18"/>
        <v>-5153.67</v>
      </c>
      <c r="O381" s="13">
        <f t="shared" si="19"/>
        <v>8913.6</v>
      </c>
      <c r="P381" s="13">
        <f>IF(OR($L381="Anexo IV",$L381="Inv. Remunerado"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B:$B,Inflaçao!$C:$C)*Inflaçao!$C$273)*(Inflaçao!$G$289/Inflaçao!$G$273),
I381*(((Inflaçao!$C$273/_xlfn.XLOOKUP(DATE(YEAR($G381),MONTH($G381),1),Inflaçao!$B:$B,Inflaçao!$C:$C))*0.55+(Inflaçao!$G$273/_xlfn.XLOOKUP(DATE(YEAR($G381),MONTH($G381),1),Inflaçao!$F:$F,Inflaçao!$G:$G))*0.45)*(Inflaçao!$G$289/Inflaçao!$G$273)))),
IF(AND($G381&lt;45530,$L381="Inv. Não Remunerado"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B:$B,Inflaçao!$C:$C)*Inflaçao!$C$273)*(Inflaçao!$G$289/Inflaçao!$G$273),
I381*(((Inflaçao!$C$273/_xlfn.XLOOKUP(DATE(YEAR($G381),MONTH($G381),1),Inflaçao!$B:$B,Inflaçao!$C:$C))*0.55+(Inflaçao!$G$273/_xlfn.XLOOKUP(DATE(YEAR($G381),MONTH($G381),1),Inflaçao!$F:$F,Inflaçao!$G:$G))*0.45)*(Inflaçao!$G$289/Inflaçao!$G$273)))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F:$F,Inflaçao!$G:$G)*Inflaçao!$G$289),
I381*(((Inflaçao!$C$273/_xlfn.XLOOKUP(DATE(YEAR($G381),MONTH($G381),1),Inflaçao!$B:$B,Inflaçao!$C:$C))*0.55+(Inflaçao!$G$273/_xlfn.XLOOKUP(DATE(YEAR($G381),MONTH($G381),1),Inflaçao!$F:$F,Inflaçao!$G:$G))*0.45)*(Inflaçao!$G$289/Inflaçao!$G$273))))
))</f>
        <v>30965.853951907084</v>
      </c>
      <c r="Q381" s="13">
        <f>IF(OR($L381="Anexo IV",$L381="Inv. Remunerado"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B:$B,Inflaçao!$C:$C)*Inflaçao!$C$273)*(Inflaçao!$G$289/Inflaçao!$G$273),
N381*(((Inflaçao!$C$273/_xlfn.XLOOKUP(DATE(YEAR($G381),MONTH($G381),1),Inflaçao!$B:$B,Inflaçao!$C:$C))*0.55+(Inflaçao!$G$273/_xlfn.XLOOKUP(DATE(YEAR($G381),MONTH($G381),1),Inflaçao!$F:$F,Inflaçao!$G:$G))*0.45)*(Inflaçao!$G$289/Inflaçao!$G$273)))),
IF(AND($G381&lt;45530,$L381="Inv. Não Remunerado"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B:$B,Inflaçao!$C:$C)*Inflaçao!$C$273)*(Inflaçao!$G$289/Inflaçao!$G$273),
N381*(((Inflaçao!$C$273/_xlfn.XLOOKUP(DATE(YEAR($G381),MONTH($G381),1),Inflaçao!$B:$B,Inflaçao!$C:$C))*0.55+(Inflaçao!$G$273/_xlfn.XLOOKUP(DATE(YEAR($G381),MONTH($G381),1),Inflaçao!$F:$F,Inflaçao!$G:$G))*0.45)*(Inflaçao!$G$289/Inflaçao!$G$273)))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F:$F,Inflaçao!$G:$G)*Inflaçao!$G$289),
N381*(((Inflaçao!$C$273/_xlfn.XLOOKUP(DATE(YEAR($G381),MONTH($G381),1),Inflaçao!$B:$B,Inflaçao!$C:$C))*0.55+(Inflaçao!$G$273/_xlfn.XLOOKUP(DATE(YEAR($G381),MONTH($G381),1),Inflaçao!$F:$F,Inflaçao!$G:$G))*0.45)*(Inflaçao!$G$289/Inflaçao!$G$273))))
))</f>
        <v>-11344.617152889296</v>
      </c>
      <c r="R381" s="16">
        <f t="shared" si="20"/>
        <v>19621.236799017788</v>
      </c>
      <c r="S381" s="40"/>
    </row>
    <row r="382" spans="1:19" ht="30" customHeight="1" x14ac:dyDescent="0.35">
      <c r="A382" s="36"/>
      <c r="B382" s="39" t="s">
        <v>3340</v>
      </c>
      <c r="C382" s="10" t="s">
        <v>5671</v>
      </c>
      <c r="D382" s="10" t="s">
        <v>3</v>
      </c>
      <c r="E382" s="10" t="s">
        <v>5667</v>
      </c>
      <c r="F382" s="10" t="s">
        <v>5667</v>
      </c>
      <c r="G382" s="11">
        <v>42004</v>
      </c>
      <c r="H382" s="12" t="s">
        <v>5668</v>
      </c>
      <c r="I382" s="13">
        <v>383117.4</v>
      </c>
      <c r="J382" s="13">
        <v>-164883.6</v>
      </c>
      <c r="K382" s="13">
        <v>218233.80000000002</v>
      </c>
      <c r="L382" s="15" t="s">
        <v>5669</v>
      </c>
      <c r="M382" s="15" t="s">
        <v>5670</v>
      </c>
      <c r="N382" s="13">
        <f t="shared" si="18"/>
        <v>-164883.6</v>
      </c>
      <c r="O382" s="13">
        <f t="shared" si="19"/>
        <v>218233.80000000002</v>
      </c>
      <c r="P382" s="13">
        <f>IF(OR($L382="Anexo IV",$L382="Inv. Remunerado"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B:$B,Inflaçao!$C:$C)*Inflaçao!$C$273)*(Inflaçao!$G$289/Inflaçao!$G$273),
I382*(((Inflaçao!$C$273/_xlfn.XLOOKUP(DATE(YEAR($G382),MONTH($G382),1),Inflaçao!$B:$B,Inflaçao!$C:$C))*0.55+(Inflaçao!$G$273/_xlfn.XLOOKUP(DATE(YEAR($G382),MONTH($G382),1),Inflaçao!$F:$F,Inflaçao!$G:$G))*0.45)*(Inflaçao!$G$289/Inflaçao!$G$273)))),
IF(AND($G382&lt;45530,$L382="Inv. Não Remunerado"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B:$B,Inflaçao!$C:$C)*Inflaçao!$C$273)*(Inflaçao!$G$289/Inflaçao!$G$273),
I382*(((Inflaçao!$C$273/_xlfn.XLOOKUP(DATE(YEAR($G382),MONTH($G382),1),Inflaçao!$B:$B,Inflaçao!$C:$C))*0.55+(Inflaçao!$G$273/_xlfn.XLOOKUP(DATE(YEAR($G382),MONTH($G382),1),Inflaçao!$F:$F,Inflaçao!$G:$G))*0.45)*(Inflaçao!$G$289/Inflaçao!$G$273)))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F:$F,Inflaçao!$G:$G)*Inflaçao!$G$289),
I382*(((Inflaçao!$C$273/_xlfn.XLOOKUP(DATE(YEAR($G382),MONTH($G382),1),Inflaçao!$B:$B,Inflaçao!$C:$C))*0.55+(Inflaçao!$G$273/_xlfn.XLOOKUP(DATE(YEAR($G382),MONTH($G382),1),Inflaçao!$F:$F,Inflaçao!$G:$G))*0.45)*(Inflaçao!$G$289/Inflaçao!$G$273))))
))</f>
        <v>843344.68982498872</v>
      </c>
      <c r="Q382" s="13">
        <f>IF(OR($L382="Anexo IV",$L382="Inv. Remunerado"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B:$B,Inflaçao!$C:$C)*Inflaçao!$C$273)*(Inflaçao!$G$289/Inflaçao!$G$273),
N382*(((Inflaçao!$C$273/_xlfn.XLOOKUP(DATE(YEAR($G382),MONTH($G382),1),Inflaçao!$B:$B,Inflaçao!$C:$C))*0.55+(Inflaçao!$G$273/_xlfn.XLOOKUP(DATE(YEAR($G382),MONTH($G382),1),Inflaçao!$F:$F,Inflaçao!$G:$G))*0.45)*(Inflaçao!$G$289/Inflaçao!$G$273)))),
IF(AND($G382&lt;45530,$L382="Inv. Não Remunerado"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B:$B,Inflaçao!$C:$C)*Inflaçao!$C$273)*(Inflaçao!$G$289/Inflaçao!$G$273),
N382*(((Inflaçao!$C$273/_xlfn.XLOOKUP(DATE(YEAR($G382),MONTH($G382),1),Inflaçao!$B:$B,Inflaçao!$C:$C))*0.55+(Inflaçao!$G$273/_xlfn.XLOOKUP(DATE(YEAR($G382),MONTH($G382),1),Inflaçao!$F:$F,Inflaçao!$G:$G))*0.45)*(Inflaçao!$G$289/Inflaçao!$G$273)))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F:$F,Inflaçao!$G:$G)*Inflaçao!$G$289),
N382*(((Inflaçao!$C$273/_xlfn.XLOOKUP(DATE(YEAR($G382),MONTH($G382),1),Inflaçao!$B:$B,Inflaçao!$C:$C))*0.55+(Inflaçao!$G$273/_xlfn.XLOOKUP(DATE(YEAR($G382),MONTH($G382),1),Inflaçao!$F:$F,Inflaçao!$G:$G))*0.45)*(Inflaçao!$G$289/Inflaçao!$G$273))))
))</f>
        <v>-362953.25792884239</v>
      </c>
      <c r="R382" s="16">
        <f t="shared" si="20"/>
        <v>480391.43189614633</v>
      </c>
      <c r="S382" s="40"/>
    </row>
    <row r="383" spans="1:19" ht="30" customHeight="1" x14ac:dyDescent="0.35">
      <c r="A383" s="36"/>
      <c r="B383" s="39" t="s">
        <v>3486</v>
      </c>
      <c r="C383" s="10" t="s">
        <v>5724</v>
      </c>
      <c r="D383" s="10" t="s">
        <v>3</v>
      </c>
      <c r="E383" s="10" t="s">
        <v>5667</v>
      </c>
      <c r="F383" s="10" t="s">
        <v>5667</v>
      </c>
      <c r="G383" s="11">
        <v>42004</v>
      </c>
      <c r="H383" s="12" t="s">
        <v>5668</v>
      </c>
      <c r="I383" s="13">
        <v>3103637.74</v>
      </c>
      <c r="J383" s="13">
        <v>-1112782.9099999999</v>
      </c>
      <c r="K383" s="13">
        <v>1990854.8300000003</v>
      </c>
      <c r="L383" s="15" t="s">
        <v>5669</v>
      </c>
      <c r="M383" s="15" t="s">
        <v>5670</v>
      </c>
      <c r="N383" s="13">
        <f t="shared" si="18"/>
        <v>-1112782.9099999999</v>
      </c>
      <c r="O383" s="13">
        <f t="shared" si="19"/>
        <v>1990854.8300000003</v>
      </c>
      <c r="P383" s="13">
        <f>IF(OR($L383="Anexo IV",$L383="Inv. Remunerado"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B:$B,Inflaçao!$C:$C)*Inflaçao!$C$273)*(Inflaçao!$G$289/Inflaçao!$G$273),
I383*(((Inflaçao!$C$273/_xlfn.XLOOKUP(DATE(YEAR($G383),MONTH($G383),1),Inflaçao!$B:$B,Inflaçao!$C:$C))*0.55+(Inflaçao!$G$273/_xlfn.XLOOKUP(DATE(YEAR($G383),MONTH($G383),1),Inflaçao!$F:$F,Inflaçao!$G:$G))*0.45)*(Inflaçao!$G$289/Inflaçao!$G$273)))),
IF(AND($G383&lt;45530,$L383="Inv. Não Remunerado"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B:$B,Inflaçao!$C:$C)*Inflaçao!$C$273)*(Inflaçao!$G$289/Inflaçao!$G$273),
I383*(((Inflaçao!$C$273/_xlfn.XLOOKUP(DATE(YEAR($G383),MONTH($G383),1),Inflaçao!$B:$B,Inflaçao!$C:$C))*0.55+(Inflaçao!$G$273/_xlfn.XLOOKUP(DATE(YEAR($G383),MONTH($G383),1),Inflaçao!$F:$F,Inflaçao!$G:$G))*0.45)*(Inflaçao!$G$289/Inflaçao!$G$273)))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F:$F,Inflaçao!$G:$G)*Inflaçao!$G$289),
I383*(((Inflaçao!$C$273/_xlfn.XLOOKUP(DATE(YEAR($G383),MONTH($G383),1),Inflaçao!$B:$B,Inflaçao!$C:$C))*0.55+(Inflaçao!$G$273/_xlfn.XLOOKUP(DATE(YEAR($G383),MONTH($G383),1),Inflaçao!$F:$F,Inflaçao!$G:$G))*0.45)*(Inflaçao!$G$289/Inflaçao!$G$273))))
))</f>
        <v>6831943.4386676997</v>
      </c>
      <c r="Q383" s="13">
        <f>IF(OR($L383="Anexo IV",$L383="Inv. Remunerado"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B:$B,Inflaçao!$C:$C)*Inflaçao!$C$273)*(Inflaçao!$G$289/Inflaçao!$G$273),
N383*(((Inflaçao!$C$273/_xlfn.XLOOKUP(DATE(YEAR($G383),MONTH($G383),1),Inflaçao!$B:$B,Inflaçao!$C:$C))*0.55+(Inflaçao!$G$273/_xlfn.XLOOKUP(DATE(YEAR($G383),MONTH($G383),1),Inflaçao!$F:$F,Inflaçao!$G:$G))*0.45)*(Inflaçao!$G$289/Inflaçao!$G$273)))),
IF(AND($G383&lt;45530,$L383="Inv. Não Remunerado"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B:$B,Inflaçao!$C:$C)*Inflaçao!$C$273)*(Inflaçao!$G$289/Inflaçao!$G$273),
N383*(((Inflaçao!$C$273/_xlfn.XLOOKUP(DATE(YEAR($G383),MONTH($G383),1),Inflaçao!$B:$B,Inflaçao!$C:$C))*0.55+(Inflaçao!$G$273/_xlfn.XLOOKUP(DATE(YEAR($G383),MONTH($G383),1),Inflaçao!$F:$F,Inflaçao!$G:$G))*0.45)*(Inflaçao!$G$289/Inflaçao!$G$273)))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F:$F,Inflaçao!$G:$G)*Inflaçao!$G$289),
N383*(((Inflaçao!$C$273/_xlfn.XLOOKUP(DATE(YEAR($G383),MONTH($G383),1),Inflaçao!$B:$B,Inflaçao!$C:$C))*0.55+(Inflaçao!$G$273/_xlfn.XLOOKUP(DATE(YEAR($G383),MONTH($G383),1),Inflaçao!$F:$F,Inflaçao!$G:$G))*0.45)*(Inflaçao!$G$289/Inflaçao!$G$273))))
))</f>
        <v>-2449535.2027250603</v>
      </c>
      <c r="R383" s="16">
        <f t="shared" si="20"/>
        <v>4382408.2359426394</v>
      </c>
      <c r="S383" s="40"/>
    </row>
    <row r="384" spans="1:19" ht="30" customHeight="1" x14ac:dyDescent="0.35">
      <c r="A384" s="36"/>
      <c r="B384" s="39" t="s">
        <v>3573</v>
      </c>
      <c r="C384" s="10" t="s">
        <v>5726</v>
      </c>
      <c r="D384" s="10" t="s">
        <v>4</v>
      </c>
      <c r="E384" s="10" t="s">
        <v>5667</v>
      </c>
      <c r="F384" s="10" t="s">
        <v>5667</v>
      </c>
      <c r="G384" s="11">
        <v>42004</v>
      </c>
      <c r="H384" s="12" t="s">
        <v>5668</v>
      </c>
      <c r="I384" s="13">
        <v>1608124.43</v>
      </c>
      <c r="J384" s="13">
        <v>-572314.53</v>
      </c>
      <c r="K384" s="13">
        <v>1035809.8999999999</v>
      </c>
      <c r="L384" s="15" t="s">
        <v>5669</v>
      </c>
      <c r="M384" s="15" t="s">
        <v>5670</v>
      </c>
      <c r="N384" s="13">
        <f t="shared" si="18"/>
        <v>-572314.53</v>
      </c>
      <c r="O384" s="13">
        <f t="shared" si="19"/>
        <v>1035809.8999999999</v>
      </c>
      <c r="P384" s="13">
        <f>IF(OR($L384="Anexo IV",$L384="Inv. Remunerado"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B:$B,Inflaçao!$C:$C)*Inflaçao!$C$273)*(Inflaçao!$G$289/Inflaçao!$G$273),
I384*(((Inflaçao!$C$273/_xlfn.XLOOKUP(DATE(YEAR($G384),MONTH($G384),1),Inflaçao!$B:$B,Inflaçao!$C:$C))*0.55+(Inflaçao!$G$273/_xlfn.XLOOKUP(DATE(YEAR($G384),MONTH($G384),1),Inflaçao!$F:$F,Inflaçao!$G:$G))*0.45)*(Inflaçao!$G$289/Inflaçao!$G$273)))),
IF(AND($G384&lt;45530,$L384="Inv. Não Remunerado"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B:$B,Inflaçao!$C:$C)*Inflaçao!$C$273)*(Inflaçao!$G$289/Inflaçao!$G$273),
I384*(((Inflaçao!$C$273/_xlfn.XLOOKUP(DATE(YEAR($G384),MONTH($G384),1),Inflaçao!$B:$B,Inflaçao!$C:$C))*0.55+(Inflaçao!$G$273/_xlfn.XLOOKUP(DATE(YEAR($G384),MONTH($G384),1),Inflaçao!$F:$F,Inflaçao!$G:$G))*0.45)*(Inflaçao!$G$289/Inflaçao!$G$273)))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F:$F,Inflaçao!$G:$G)*Inflaçao!$G$289),
I384*(((Inflaçao!$C$273/_xlfn.XLOOKUP(DATE(YEAR($G384),MONTH($G384),1),Inflaçao!$B:$B,Inflaçao!$C:$C))*0.55+(Inflaçao!$G$273/_xlfn.XLOOKUP(DATE(YEAR($G384),MONTH($G384),1),Inflaçao!$F:$F,Inflaçao!$G:$G))*0.45)*(Inflaçao!$G$289/Inflaçao!$G$273))))
))</f>
        <v>3539915.4374568639</v>
      </c>
      <c r="Q384" s="13">
        <f>IF(OR($L384="Anexo IV",$L384="Inv. Remunerado"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B:$B,Inflaçao!$C:$C)*Inflaçao!$C$273)*(Inflaçao!$G$289/Inflaçao!$G$273),
N384*(((Inflaçao!$C$273/_xlfn.XLOOKUP(DATE(YEAR($G384),MONTH($G384),1),Inflaçao!$B:$B,Inflaçao!$C:$C))*0.55+(Inflaçao!$G$273/_xlfn.XLOOKUP(DATE(YEAR($G384),MONTH($G384),1),Inflaçao!$F:$F,Inflaçao!$G:$G))*0.45)*(Inflaçao!$G$289/Inflaçao!$G$273)))),
IF(AND($G384&lt;45530,$L384="Inv. Não Remunerado"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B:$B,Inflaçao!$C:$C)*Inflaçao!$C$273)*(Inflaçao!$G$289/Inflaçao!$G$273),
N384*(((Inflaçao!$C$273/_xlfn.XLOOKUP(DATE(YEAR($G384),MONTH($G384),1),Inflaçao!$B:$B,Inflaçao!$C:$C))*0.55+(Inflaçao!$G$273/_xlfn.XLOOKUP(DATE(YEAR($G384),MONTH($G384),1),Inflaçao!$F:$F,Inflaçao!$G:$G))*0.45)*(Inflaçao!$G$289/Inflaçao!$G$273)))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F:$F,Inflaçao!$G:$G)*Inflaçao!$G$289),
N384*(((Inflaçao!$C$273/_xlfn.XLOOKUP(DATE(YEAR($G384),MONTH($G384),1),Inflaçao!$B:$B,Inflaçao!$C:$C))*0.55+(Inflaçao!$G$273/_xlfn.XLOOKUP(DATE(YEAR($G384),MONTH($G384),1),Inflaçao!$F:$F,Inflaçao!$G:$G))*0.45)*(Inflaçao!$G$289/Inflaçao!$G$273))))
))</f>
        <v>-1259818.5824637152</v>
      </c>
      <c r="R384" s="16">
        <f t="shared" si="20"/>
        <v>2280096.8549931487</v>
      </c>
      <c r="S384" s="40"/>
    </row>
    <row r="385" spans="1:19" ht="30" customHeight="1" x14ac:dyDescent="0.35">
      <c r="A385" s="36"/>
      <c r="B385" s="39" t="s">
        <v>3873</v>
      </c>
      <c r="C385" s="10" t="s">
        <v>5717</v>
      </c>
      <c r="D385" s="10" t="s">
        <v>3</v>
      </c>
      <c r="E385" s="10" t="s">
        <v>5677</v>
      </c>
      <c r="F385" s="10" t="s">
        <v>5677</v>
      </c>
      <c r="G385" s="11">
        <v>42004</v>
      </c>
      <c r="H385" s="12" t="s">
        <v>5668</v>
      </c>
      <c r="I385" s="13">
        <v>709496.85</v>
      </c>
      <c r="J385" s="13">
        <v>-256876.41</v>
      </c>
      <c r="K385" s="13">
        <v>452620.43999999994</v>
      </c>
      <c r="L385" s="15" t="s">
        <v>5669</v>
      </c>
      <c r="M385" s="15" t="s">
        <v>5670</v>
      </c>
      <c r="N385" s="13">
        <f t="shared" si="18"/>
        <v>-256876.41</v>
      </c>
      <c r="O385" s="13">
        <f t="shared" si="19"/>
        <v>452620.43999999994</v>
      </c>
      <c r="P385" s="13">
        <f>IF(OR($L385="Anexo IV",$L385="Inv. Remunerado"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B:$B,Inflaçao!$C:$C)*Inflaçao!$C$273)*(Inflaçao!$G$289/Inflaçao!$G$273),
I385*(((Inflaçao!$C$273/_xlfn.XLOOKUP(DATE(YEAR($G385),MONTH($G385),1),Inflaçao!$B:$B,Inflaçao!$C:$C))*0.55+(Inflaçao!$G$273/_xlfn.XLOOKUP(DATE(YEAR($G385),MONTH($G385),1),Inflaçao!$F:$F,Inflaçao!$G:$G))*0.45)*(Inflaçao!$G$289/Inflaçao!$G$273)))),
IF(AND($G385&lt;45530,$L385="Inv. Não Remunerado"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B:$B,Inflaçao!$C:$C)*Inflaçao!$C$273)*(Inflaçao!$G$289/Inflaçao!$G$273),
I385*(((Inflaçao!$C$273/_xlfn.XLOOKUP(DATE(YEAR($G385),MONTH($G385),1),Inflaçao!$B:$B,Inflaçao!$C:$C))*0.55+(Inflaçao!$G$273/_xlfn.XLOOKUP(DATE(YEAR($G385),MONTH($G385),1),Inflaçao!$F:$F,Inflaçao!$G:$G))*0.45)*(Inflaçao!$G$289/Inflaçao!$G$273)))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F:$F,Inflaçao!$G:$G)*Inflaçao!$G$289),
I385*(((Inflaçao!$C$273/_xlfn.XLOOKUP(DATE(YEAR($G385),MONTH($G385),1),Inflaçao!$B:$B,Inflaçao!$C:$C))*0.55+(Inflaçao!$G$273/_xlfn.XLOOKUP(DATE(YEAR($G385),MONTH($G385),1),Inflaçao!$F:$F,Inflaçao!$G:$G))*0.45)*(Inflaçao!$G$289/Inflaçao!$G$273))))
))</f>
        <v>1561793.8545601333</v>
      </c>
      <c r="Q385" s="13">
        <f>IF(OR($L385="Anexo IV",$L385="Inv. Remunerado"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B:$B,Inflaçao!$C:$C)*Inflaçao!$C$273)*(Inflaçao!$G$289/Inflaçao!$G$273),
N385*(((Inflaçao!$C$273/_xlfn.XLOOKUP(DATE(YEAR($G385),MONTH($G385),1),Inflaçao!$B:$B,Inflaçao!$C:$C))*0.55+(Inflaçao!$G$273/_xlfn.XLOOKUP(DATE(YEAR($G385),MONTH($G385),1),Inflaçao!$F:$F,Inflaçao!$G:$G))*0.45)*(Inflaçao!$G$289/Inflaçao!$G$273)))),
IF(AND($G385&lt;45530,$L385="Inv. Não Remunerado"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B:$B,Inflaçao!$C:$C)*Inflaçao!$C$273)*(Inflaçao!$G$289/Inflaçao!$G$273),
N385*(((Inflaçao!$C$273/_xlfn.XLOOKUP(DATE(YEAR($G385),MONTH($G385),1),Inflaçao!$B:$B,Inflaçao!$C:$C))*0.55+(Inflaçao!$G$273/_xlfn.XLOOKUP(DATE(YEAR($G385),MONTH($G385),1),Inflaçao!$F:$F,Inflaçao!$G:$G))*0.45)*(Inflaçao!$G$289/Inflaçao!$G$273)))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F:$F,Inflaçao!$G:$G)*Inflaçao!$G$289),
N385*(((Inflaçao!$C$273/_xlfn.XLOOKUP(DATE(YEAR($G385),MONTH($G385),1),Inflaçao!$B:$B,Inflaçao!$C:$C))*0.55+(Inflaçao!$G$273/_xlfn.XLOOKUP(DATE(YEAR($G385),MONTH($G385),1),Inflaçao!$F:$F,Inflaçao!$G:$G))*0.45)*(Inflaçao!$G$289/Inflaçao!$G$273))))
))</f>
        <v>-565454.23495462909</v>
      </c>
      <c r="R385" s="16">
        <f t="shared" si="20"/>
        <v>996339.61960550421</v>
      </c>
      <c r="S385" s="40"/>
    </row>
    <row r="386" spans="1:19" ht="30" customHeight="1" x14ac:dyDescent="0.35">
      <c r="A386" s="36"/>
      <c r="B386" s="39" t="s">
        <v>3468</v>
      </c>
      <c r="C386" s="10" t="s">
        <v>5724</v>
      </c>
      <c r="D386" s="10" t="s">
        <v>3</v>
      </c>
      <c r="E386" s="10" t="s">
        <v>5667</v>
      </c>
      <c r="F386" s="10" t="s">
        <v>5667</v>
      </c>
      <c r="G386" s="11">
        <v>42005</v>
      </c>
      <c r="H386" s="12" t="s">
        <v>5668</v>
      </c>
      <c r="I386" s="13">
        <v>182060.85</v>
      </c>
      <c r="J386" s="13">
        <v>-65276.78</v>
      </c>
      <c r="K386" s="13">
        <v>116784.07</v>
      </c>
      <c r="L386" s="15" t="s">
        <v>5669</v>
      </c>
      <c r="M386" s="15" t="s">
        <v>5670</v>
      </c>
      <c r="N386" s="13">
        <f t="shared" si="18"/>
        <v>-65276.78</v>
      </c>
      <c r="O386" s="13">
        <f t="shared" si="19"/>
        <v>116784.07</v>
      </c>
      <c r="P386" s="13">
        <f>IF(OR($L386="Anexo IV",$L386="Inv. Remunerado"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B:$B,Inflaçao!$C:$C)*Inflaçao!$C$273)*(Inflaçao!$G$289/Inflaçao!$G$273),
I386*(((Inflaçao!$C$273/_xlfn.XLOOKUP(DATE(YEAR($G386),MONTH($G386),1),Inflaçao!$B:$B,Inflaçao!$C:$C))*0.55+(Inflaçao!$G$273/_xlfn.XLOOKUP(DATE(YEAR($G386),MONTH($G386),1),Inflaçao!$F:$F,Inflaçao!$G:$G))*0.45)*(Inflaçao!$G$289/Inflaçao!$G$273)))),
IF(AND($G386&lt;45530,$L386="Inv. Não Remunerado"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B:$B,Inflaçao!$C:$C)*Inflaçao!$C$273)*(Inflaçao!$G$289/Inflaçao!$G$273),
I386*(((Inflaçao!$C$273/_xlfn.XLOOKUP(DATE(YEAR($G386),MONTH($G386),1),Inflaçao!$B:$B,Inflaçao!$C:$C))*0.55+(Inflaçao!$G$273/_xlfn.XLOOKUP(DATE(YEAR($G386),MONTH($G386),1),Inflaçao!$F:$F,Inflaçao!$G:$G))*0.45)*(Inflaçao!$G$289/Inflaçao!$G$273)))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F:$F,Inflaçao!$G:$G)*Inflaçao!$G$289),
I386*(((Inflaçao!$C$273/_xlfn.XLOOKUP(DATE(YEAR($G386),MONTH($G386),1),Inflaçao!$B:$B,Inflaçao!$C:$C))*0.55+(Inflaçao!$G$273/_xlfn.XLOOKUP(DATE(YEAR($G386),MONTH($G386),1),Inflaçao!$F:$F,Inflaçao!$G:$G))*0.45)*(Inflaçao!$G$289/Inflaçao!$G$273))))
))</f>
        <v>397723.37971387367</v>
      </c>
      <c r="Q386" s="13">
        <f>IF(OR($L386="Anexo IV",$L386="Inv. Remunerado"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B:$B,Inflaçao!$C:$C)*Inflaçao!$C$273)*(Inflaçao!$G$289/Inflaçao!$G$273),
N386*(((Inflaçao!$C$273/_xlfn.XLOOKUP(DATE(YEAR($G386),MONTH($G386),1),Inflaçao!$B:$B,Inflaçao!$C:$C))*0.55+(Inflaçao!$G$273/_xlfn.XLOOKUP(DATE(YEAR($G386),MONTH($G386),1),Inflaçao!$F:$F,Inflaçao!$G:$G))*0.45)*(Inflaçao!$G$289/Inflaçao!$G$273)))),
IF(AND($G386&lt;45530,$L386="Inv. Não Remunerado"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B:$B,Inflaçao!$C:$C)*Inflaçao!$C$273)*(Inflaçao!$G$289/Inflaçao!$G$273),
N386*(((Inflaçao!$C$273/_xlfn.XLOOKUP(DATE(YEAR($G386),MONTH($G386),1),Inflaçao!$B:$B,Inflaçao!$C:$C))*0.55+(Inflaçao!$G$273/_xlfn.XLOOKUP(DATE(YEAR($G386),MONTH($G386),1),Inflaçao!$F:$F,Inflaçao!$G:$G))*0.45)*(Inflaçao!$G$289/Inflaçao!$G$273)))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F:$F,Inflaçao!$G:$G)*Inflaçao!$G$289),
N386*(((Inflaçao!$C$273/_xlfn.XLOOKUP(DATE(YEAR($G386),MONTH($G386),1),Inflaçao!$B:$B,Inflaçao!$C:$C))*0.55+(Inflaçao!$G$273/_xlfn.XLOOKUP(DATE(YEAR($G386),MONTH($G386),1),Inflaçao!$F:$F,Inflaçao!$G:$G))*0.45)*(Inflaçao!$G$289/Inflaçao!$G$273))))
))</f>
        <v>-142601.23227173218</v>
      </c>
      <c r="R386" s="16">
        <f t="shared" si="20"/>
        <v>255122.14744214149</v>
      </c>
      <c r="S386" s="40"/>
    </row>
    <row r="387" spans="1:19" ht="30" customHeight="1" x14ac:dyDescent="0.35">
      <c r="A387" s="36"/>
      <c r="B387" s="39" t="s">
        <v>3478</v>
      </c>
      <c r="C387" s="10" t="s">
        <v>5724</v>
      </c>
      <c r="D387" s="10" t="s">
        <v>3</v>
      </c>
      <c r="E387" s="10" t="s">
        <v>5667</v>
      </c>
      <c r="F387" s="10" t="s">
        <v>5667</v>
      </c>
      <c r="G387" s="11">
        <v>42005</v>
      </c>
      <c r="H387" s="12" t="s">
        <v>5668</v>
      </c>
      <c r="I387" s="13">
        <v>95490.8</v>
      </c>
      <c r="J387" s="13">
        <v>-34238.129999999997</v>
      </c>
      <c r="K387" s="13">
        <v>61252.670000000006</v>
      </c>
      <c r="L387" s="15" t="s">
        <v>5669</v>
      </c>
      <c r="M387" s="15" t="s">
        <v>5670</v>
      </c>
      <c r="N387" s="13">
        <f t="shared" si="18"/>
        <v>-34238.129999999997</v>
      </c>
      <c r="O387" s="13">
        <f t="shared" si="19"/>
        <v>61252.670000000006</v>
      </c>
      <c r="P387" s="13">
        <f>IF(OR($L387="Anexo IV",$L387="Inv. Remunerado"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B:$B,Inflaçao!$C:$C)*Inflaçao!$C$273)*(Inflaçao!$G$289/Inflaçao!$G$273),
I387*(((Inflaçao!$C$273/_xlfn.XLOOKUP(DATE(YEAR($G387),MONTH($G387),1),Inflaçao!$B:$B,Inflaçao!$C:$C))*0.55+(Inflaçao!$G$273/_xlfn.XLOOKUP(DATE(YEAR($G387),MONTH($G387),1),Inflaçao!$F:$F,Inflaçao!$G:$G))*0.45)*(Inflaçao!$G$289/Inflaçao!$G$273)))),
IF(AND($G387&lt;45530,$L387="Inv. Não Remunerado"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B:$B,Inflaçao!$C:$C)*Inflaçao!$C$273)*(Inflaçao!$G$289/Inflaçao!$G$273),
I387*(((Inflaçao!$C$273/_xlfn.XLOOKUP(DATE(YEAR($G387),MONTH($G387),1),Inflaçao!$B:$B,Inflaçao!$C:$C))*0.55+(Inflaçao!$G$273/_xlfn.XLOOKUP(DATE(YEAR($G387),MONTH($G387),1),Inflaçao!$F:$F,Inflaçao!$G:$G))*0.45)*(Inflaçao!$G$289/Inflaçao!$G$273)))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F:$F,Inflaçao!$G:$G)*Inflaçao!$G$289),
I387*(((Inflaçao!$C$273/_xlfn.XLOOKUP(DATE(YEAR($G387),MONTH($G387),1),Inflaçao!$B:$B,Inflaçao!$C:$C))*0.55+(Inflaçao!$G$273/_xlfn.XLOOKUP(DATE(YEAR($G387),MONTH($G387),1),Inflaçao!$F:$F,Inflaçao!$G:$G))*0.45)*(Inflaçao!$G$289/Inflaçao!$G$273))))
))</f>
        <v>208605.65963292803</v>
      </c>
      <c r="Q387" s="13">
        <f>IF(OR($L387="Anexo IV",$L387="Inv. Remunerado"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B:$B,Inflaçao!$C:$C)*Inflaçao!$C$273)*(Inflaçao!$G$289/Inflaçao!$G$273),
N387*(((Inflaçao!$C$273/_xlfn.XLOOKUP(DATE(YEAR($G387),MONTH($G387),1),Inflaçao!$B:$B,Inflaçao!$C:$C))*0.55+(Inflaçao!$G$273/_xlfn.XLOOKUP(DATE(YEAR($G387),MONTH($G387),1),Inflaçao!$F:$F,Inflaçao!$G:$G))*0.45)*(Inflaçao!$G$289/Inflaçao!$G$273)))),
IF(AND($G387&lt;45530,$L387="Inv. Não Remunerado"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B:$B,Inflaçao!$C:$C)*Inflaçao!$C$273)*(Inflaçao!$G$289/Inflaçao!$G$273),
N387*(((Inflaçao!$C$273/_xlfn.XLOOKUP(DATE(YEAR($G387),MONTH($G387),1),Inflaçao!$B:$B,Inflaçao!$C:$C))*0.55+(Inflaçao!$G$273/_xlfn.XLOOKUP(DATE(YEAR($G387),MONTH($G387),1),Inflaçao!$F:$F,Inflaçao!$G:$G))*0.45)*(Inflaçao!$G$289/Inflaçao!$G$273)))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F:$F,Inflaçao!$G:$G)*Inflaçao!$G$289),
N387*(((Inflaçao!$C$273/_xlfn.XLOOKUP(DATE(YEAR($G387),MONTH($G387),1),Inflaçao!$B:$B,Inflaçao!$C:$C))*0.55+(Inflaçao!$G$273/_xlfn.XLOOKUP(DATE(YEAR($G387),MONTH($G387),1),Inflaçao!$F:$F,Inflaçao!$G:$G))*0.45)*(Inflaçao!$G$289/Inflaçao!$G$273))))
))</f>
        <v>-74795.348800595879</v>
      </c>
      <c r="R387" s="16">
        <f t="shared" si="20"/>
        <v>133810.31083233215</v>
      </c>
      <c r="S387" s="40"/>
    </row>
    <row r="388" spans="1:19" ht="30" customHeight="1" x14ac:dyDescent="0.35">
      <c r="A388" s="36"/>
      <c r="B388" s="39" t="s">
        <v>3628</v>
      </c>
      <c r="C388" s="10" t="s">
        <v>5726</v>
      </c>
      <c r="D388" s="10" t="s">
        <v>4</v>
      </c>
      <c r="E388" s="10" t="s">
        <v>5667</v>
      </c>
      <c r="F388" s="10" t="s">
        <v>5667</v>
      </c>
      <c r="G388" s="11">
        <v>42005</v>
      </c>
      <c r="H388" s="12" t="s">
        <v>5668</v>
      </c>
      <c r="I388" s="13">
        <v>94333.34</v>
      </c>
      <c r="J388" s="13">
        <v>-33572.449999999997</v>
      </c>
      <c r="K388" s="13">
        <v>60760.89</v>
      </c>
      <c r="L388" s="15" t="s">
        <v>5669</v>
      </c>
      <c r="M388" s="15" t="s">
        <v>5670</v>
      </c>
      <c r="N388" s="13">
        <f t="shared" si="18"/>
        <v>-33572.449999999997</v>
      </c>
      <c r="O388" s="13">
        <f t="shared" si="19"/>
        <v>60760.89</v>
      </c>
      <c r="P388" s="13">
        <f>IF(OR($L388="Anexo IV",$L388="Inv. Remunerado"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B:$B,Inflaçao!$C:$C)*Inflaçao!$C$273)*(Inflaçao!$G$289/Inflaçao!$G$273),
I388*(((Inflaçao!$C$273/_xlfn.XLOOKUP(DATE(YEAR($G388),MONTH($G388),1),Inflaçao!$B:$B,Inflaçao!$C:$C))*0.55+(Inflaçao!$G$273/_xlfn.XLOOKUP(DATE(YEAR($G388),MONTH($G388),1),Inflaçao!$F:$F,Inflaçao!$G:$G))*0.45)*(Inflaçao!$G$289/Inflaçao!$G$273)))),
IF(AND($G388&lt;45530,$L388="Inv. Não Remunerado"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B:$B,Inflaçao!$C:$C)*Inflaçao!$C$273)*(Inflaçao!$G$289/Inflaçao!$G$273),
I388*(((Inflaçao!$C$273/_xlfn.XLOOKUP(DATE(YEAR($G388),MONTH($G388),1),Inflaçao!$B:$B,Inflaçao!$C:$C))*0.55+(Inflaçao!$G$273/_xlfn.XLOOKUP(DATE(YEAR($G388),MONTH($G388),1),Inflaçao!$F:$F,Inflaçao!$G:$G))*0.45)*(Inflaçao!$G$289/Inflaçao!$G$273)))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F:$F,Inflaçao!$G:$G)*Inflaçao!$G$289),
I388*(((Inflaçao!$C$273/_xlfn.XLOOKUP(DATE(YEAR($G388),MONTH($G388),1),Inflaçao!$B:$B,Inflaçao!$C:$C))*0.55+(Inflaçao!$G$273/_xlfn.XLOOKUP(DATE(YEAR($G388),MONTH($G388),1),Inflaçao!$F:$F,Inflaçao!$G:$G))*0.45)*(Inflaçao!$G$289/Inflaçao!$G$273))))
))</f>
        <v>206077.11545067452</v>
      </c>
      <c r="Q388" s="13">
        <f>IF(OR($L388="Anexo IV",$L388="Inv. Remunerado"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B:$B,Inflaçao!$C:$C)*Inflaçao!$C$273)*(Inflaçao!$G$289/Inflaçao!$G$273),
N388*(((Inflaçao!$C$273/_xlfn.XLOOKUP(DATE(YEAR($G388),MONTH($G388),1),Inflaçao!$B:$B,Inflaçao!$C:$C))*0.55+(Inflaçao!$G$273/_xlfn.XLOOKUP(DATE(YEAR($G388),MONTH($G388),1),Inflaçao!$F:$F,Inflaçao!$G:$G))*0.45)*(Inflaçao!$G$289/Inflaçao!$G$273)))),
IF(AND($G388&lt;45530,$L388="Inv. Não Remunerado"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B:$B,Inflaçao!$C:$C)*Inflaçao!$C$273)*(Inflaçao!$G$289/Inflaçao!$G$273),
N388*(((Inflaçao!$C$273/_xlfn.XLOOKUP(DATE(YEAR($G388),MONTH($G388),1),Inflaçao!$B:$B,Inflaçao!$C:$C))*0.55+(Inflaçao!$G$273/_xlfn.XLOOKUP(DATE(YEAR($G388),MONTH($G388),1),Inflaçao!$F:$F,Inflaçao!$G:$G))*0.45)*(Inflaçao!$G$289/Inflaçao!$G$273)))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F:$F,Inflaçao!$G:$G)*Inflaçao!$G$289),
N388*(((Inflaçao!$C$273/_xlfn.XLOOKUP(DATE(YEAR($G388),MONTH($G388),1),Inflaçao!$B:$B,Inflaçao!$C:$C))*0.55+(Inflaçao!$G$273/_xlfn.XLOOKUP(DATE(YEAR($G388),MONTH($G388),1),Inflaçao!$F:$F,Inflaçao!$G:$G))*0.45)*(Inflaçao!$G$289/Inflaçao!$G$273))))
))</f>
        <v>-73341.128964711723</v>
      </c>
      <c r="R388" s="16">
        <f t="shared" si="20"/>
        <v>132735.98648596281</v>
      </c>
      <c r="S388" s="40"/>
    </row>
    <row r="389" spans="1:19" ht="30" customHeight="1" x14ac:dyDescent="0.35">
      <c r="A389" s="36"/>
      <c r="B389" s="39" t="s">
        <v>3629</v>
      </c>
      <c r="C389" s="10" t="s">
        <v>5726</v>
      </c>
      <c r="D389" s="10" t="s">
        <v>4</v>
      </c>
      <c r="E389" s="10" t="s">
        <v>5667</v>
      </c>
      <c r="F389" s="10" t="s">
        <v>5667</v>
      </c>
      <c r="G389" s="11">
        <v>42005</v>
      </c>
      <c r="H389" s="12" t="s">
        <v>5668</v>
      </c>
      <c r="I389" s="13">
        <v>49477.77</v>
      </c>
      <c r="J389" s="13">
        <v>-17608.98</v>
      </c>
      <c r="K389" s="13">
        <v>31868.789999999997</v>
      </c>
      <c r="L389" s="15" t="s">
        <v>5669</v>
      </c>
      <c r="M389" s="15" t="s">
        <v>5670</v>
      </c>
      <c r="N389" s="13">
        <f t="shared" ref="N389:N452" si="21">IF(M389="Residual Regulatório",0,J389)</f>
        <v>-17608.98</v>
      </c>
      <c r="O389" s="13">
        <f t="shared" ref="O389:O452" si="22">I389+N389</f>
        <v>31868.789999999997</v>
      </c>
      <c r="P389" s="13">
        <f>IF(OR($L389="Anexo IV",$L389="Inv. Remunerado"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B:$B,Inflaçao!$C:$C)*Inflaçao!$C$273)*(Inflaçao!$G$289/Inflaçao!$G$273),
I389*(((Inflaçao!$C$273/_xlfn.XLOOKUP(DATE(YEAR($G389),MONTH($G389),1),Inflaçao!$B:$B,Inflaçao!$C:$C))*0.55+(Inflaçao!$G$273/_xlfn.XLOOKUP(DATE(YEAR($G389),MONTH($G389),1),Inflaçao!$F:$F,Inflaçao!$G:$G))*0.45)*(Inflaçao!$G$289/Inflaçao!$G$273)))),
IF(AND($G389&lt;45530,$L389="Inv. Não Remunerado"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B:$B,Inflaçao!$C:$C)*Inflaçao!$C$273)*(Inflaçao!$G$289/Inflaçao!$G$273),
I389*(((Inflaçao!$C$273/_xlfn.XLOOKUP(DATE(YEAR($G389),MONTH($G389),1),Inflaçao!$B:$B,Inflaçao!$C:$C))*0.55+(Inflaçao!$G$273/_xlfn.XLOOKUP(DATE(YEAR($G389),MONTH($G389),1),Inflaçao!$F:$F,Inflaçao!$G:$G))*0.45)*(Inflaçao!$G$289/Inflaçao!$G$273)))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F:$F,Inflaçao!$G:$G)*Inflaçao!$G$289),
I389*(((Inflaçao!$C$273/_xlfn.XLOOKUP(DATE(YEAR($G389),MONTH($G389),1),Inflaçao!$B:$B,Inflaçao!$C:$C))*0.55+(Inflaçao!$G$273/_xlfn.XLOOKUP(DATE(YEAR($G389),MONTH($G389),1),Inflaçao!$F:$F,Inflaçao!$G:$G))*0.45)*(Inflaçao!$G$289/Inflaçao!$G$273))))
))</f>
        <v>108087.30105953972</v>
      </c>
      <c r="Q389" s="13">
        <f>IF(OR($L389="Anexo IV",$L389="Inv. Remunerado"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B:$B,Inflaçao!$C:$C)*Inflaçao!$C$273)*(Inflaçao!$G$289/Inflaçao!$G$273),
N389*(((Inflaçao!$C$273/_xlfn.XLOOKUP(DATE(YEAR($G389),MONTH($G389),1),Inflaçao!$B:$B,Inflaçao!$C:$C))*0.55+(Inflaçao!$G$273/_xlfn.XLOOKUP(DATE(YEAR($G389),MONTH($G389),1),Inflaçao!$F:$F,Inflaçao!$G:$G))*0.45)*(Inflaçao!$G$289/Inflaçao!$G$273)))),
IF(AND($G389&lt;45530,$L389="Inv. Não Remunerado"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B:$B,Inflaçao!$C:$C)*Inflaçao!$C$273)*(Inflaçao!$G$289/Inflaçao!$G$273),
N389*(((Inflaçao!$C$273/_xlfn.XLOOKUP(DATE(YEAR($G389),MONTH($G389),1),Inflaçao!$B:$B,Inflaçao!$C:$C))*0.55+(Inflaçao!$G$273/_xlfn.XLOOKUP(DATE(YEAR($G389),MONTH($G389),1),Inflaçao!$F:$F,Inflaçao!$G:$G))*0.45)*(Inflaçao!$G$289/Inflaçao!$G$273)))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F:$F,Inflaçao!$G:$G)*Inflaçao!$G$289),
N389*(((Inflaçao!$C$273/_xlfn.XLOOKUP(DATE(YEAR($G389),MONTH($G389),1),Inflaçao!$B:$B,Inflaçao!$C:$C))*0.55+(Inflaçao!$G$273/_xlfn.XLOOKUP(DATE(YEAR($G389),MONTH($G389),1),Inflaçao!$F:$F,Inflaçao!$G:$G))*0.45)*(Inflaçao!$G$289/Inflaçao!$G$273))))
))</f>
        <v>-38467.924536845814</v>
      </c>
      <c r="R389" s="16">
        <f t="shared" ref="R389:R452" si="23">P389+Q389</f>
        <v>69619.376522693899</v>
      </c>
      <c r="S389" s="40"/>
    </row>
    <row r="390" spans="1:19" ht="30" customHeight="1" x14ac:dyDescent="0.35">
      <c r="A390" s="36"/>
      <c r="B390" s="39" t="s">
        <v>3513</v>
      </c>
      <c r="C390" s="10" t="s">
        <v>5724</v>
      </c>
      <c r="D390" s="10" t="s">
        <v>3</v>
      </c>
      <c r="E390" s="10" t="s">
        <v>5667</v>
      </c>
      <c r="F390" s="10" t="s">
        <v>5667</v>
      </c>
      <c r="G390" s="11">
        <v>42034</v>
      </c>
      <c r="H390" s="12" t="s">
        <v>5668</v>
      </c>
      <c r="I390" s="13">
        <v>12172.21</v>
      </c>
      <c r="J390" s="13">
        <v>-4337.21</v>
      </c>
      <c r="K390" s="13">
        <v>7834.9999999999991</v>
      </c>
      <c r="L390" s="15" t="s">
        <v>5669</v>
      </c>
      <c r="M390" s="15" t="s">
        <v>5670</v>
      </c>
      <c r="N390" s="13">
        <f t="shared" si="21"/>
        <v>-4337.21</v>
      </c>
      <c r="O390" s="13">
        <f t="shared" si="22"/>
        <v>7834.9999999999991</v>
      </c>
      <c r="P390" s="13">
        <f>IF(OR($L390="Anexo IV",$L390="Inv. Remunerado"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B:$B,Inflaçao!$C:$C)*Inflaçao!$C$273)*(Inflaçao!$G$289/Inflaçao!$G$273),
I390*(((Inflaçao!$C$273/_xlfn.XLOOKUP(DATE(YEAR($G390),MONTH($G390),1),Inflaçao!$B:$B,Inflaçao!$C:$C))*0.55+(Inflaçao!$G$273/_xlfn.XLOOKUP(DATE(YEAR($G390),MONTH($G390),1),Inflaçao!$F:$F,Inflaçao!$G:$G))*0.45)*(Inflaçao!$G$289/Inflaçao!$G$273)))),
IF(AND($G390&lt;45530,$L390="Inv. Não Remunerado"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B:$B,Inflaçao!$C:$C)*Inflaçao!$C$273)*(Inflaçao!$G$289/Inflaçao!$G$273),
I390*(((Inflaçao!$C$273/_xlfn.XLOOKUP(DATE(YEAR($G390),MONTH($G390),1),Inflaçao!$B:$B,Inflaçao!$C:$C))*0.55+(Inflaçao!$G$273/_xlfn.XLOOKUP(DATE(YEAR($G390),MONTH($G390),1),Inflaçao!$F:$F,Inflaçao!$G:$G))*0.45)*(Inflaçao!$G$289/Inflaçao!$G$273)))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F:$F,Inflaçao!$G:$G)*Inflaçao!$G$289),
I390*(((Inflaçao!$C$273/_xlfn.XLOOKUP(DATE(YEAR($G390),MONTH($G390),1),Inflaçao!$B:$B,Inflaçao!$C:$C))*0.55+(Inflaçao!$G$273/_xlfn.XLOOKUP(DATE(YEAR($G390),MONTH($G390),1),Inflaçao!$F:$F,Inflaçao!$G:$G))*0.45)*(Inflaçao!$G$289/Inflaçao!$G$273))))
))</f>
        <v>26590.958461344158</v>
      </c>
      <c r="Q390" s="13">
        <f>IF(OR($L390="Anexo IV",$L390="Inv. Remunerado"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B:$B,Inflaçao!$C:$C)*Inflaçao!$C$273)*(Inflaçao!$G$289/Inflaçao!$G$273),
N390*(((Inflaçao!$C$273/_xlfn.XLOOKUP(DATE(YEAR($G390),MONTH($G390),1),Inflaçao!$B:$B,Inflaçao!$C:$C))*0.55+(Inflaçao!$G$273/_xlfn.XLOOKUP(DATE(YEAR($G390),MONTH($G390),1),Inflaçao!$F:$F,Inflaçao!$G:$G))*0.45)*(Inflaçao!$G$289/Inflaçao!$G$273)))),
IF(AND($G390&lt;45530,$L390="Inv. Não Remunerado"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B:$B,Inflaçao!$C:$C)*Inflaçao!$C$273)*(Inflaçao!$G$289/Inflaçao!$G$273),
N390*(((Inflaçao!$C$273/_xlfn.XLOOKUP(DATE(YEAR($G390),MONTH($G390),1),Inflaçao!$B:$B,Inflaçao!$C:$C))*0.55+(Inflaçao!$G$273/_xlfn.XLOOKUP(DATE(YEAR($G390),MONTH($G390),1),Inflaçao!$F:$F,Inflaçao!$G:$G))*0.45)*(Inflaçao!$G$289/Inflaçao!$G$273)))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F:$F,Inflaçao!$G:$G)*Inflaçao!$G$289),
N390*(((Inflaçao!$C$273/_xlfn.XLOOKUP(DATE(YEAR($G390),MONTH($G390),1),Inflaçao!$B:$B,Inflaçao!$C:$C))*0.55+(Inflaçao!$G$273/_xlfn.XLOOKUP(DATE(YEAR($G390),MONTH($G390),1),Inflaçao!$F:$F,Inflaçao!$G:$G))*0.45)*(Inflaçao!$G$289/Inflaçao!$G$273))))
))</f>
        <v>-9474.9080855593602</v>
      </c>
      <c r="R390" s="16">
        <f t="shared" si="23"/>
        <v>17116.050375784798</v>
      </c>
      <c r="S390" s="40"/>
    </row>
    <row r="391" spans="1:19" ht="30" customHeight="1" x14ac:dyDescent="0.35">
      <c r="A391" s="36"/>
      <c r="B391" s="39" t="s">
        <v>3574</v>
      </c>
      <c r="C391" s="10" t="s">
        <v>5726</v>
      </c>
      <c r="D391" s="10" t="s">
        <v>4</v>
      </c>
      <c r="E391" s="10" t="s">
        <v>5667</v>
      </c>
      <c r="F391" s="10" t="s">
        <v>5667</v>
      </c>
      <c r="G391" s="11">
        <v>42034</v>
      </c>
      <c r="H391" s="12" t="s">
        <v>5668</v>
      </c>
      <c r="I391" s="13">
        <v>6306.93</v>
      </c>
      <c r="J391" s="13">
        <v>-2230.59</v>
      </c>
      <c r="K391" s="13">
        <v>4076.34</v>
      </c>
      <c r="L391" s="15" t="s">
        <v>5669</v>
      </c>
      <c r="M391" s="15" t="s">
        <v>5670</v>
      </c>
      <c r="N391" s="13">
        <f t="shared" si="21"/>
        <v>-2230.59</v>
      </c>
      <c r="O391" s="13">
        <f t="shared" si="22"/>
        <v>4076.34</v>
      </c>
      <c r="P391" s="13">
        <f>IF(OR($L391="Anexo IV",$L391="Inv. Remunerado"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B:$B,Inflaçao!$C:$C)*Inflaçao!$C$273)*(Inflaçao!$G$289/Inflaçao!$G$273),
I391*(((Inflaçao!$C$273/_xlfn.XLOOKUP(DATE(YEAR($G391),MONTH($G391),1),Inflaçao!$B:$B,Inflaçao!$C:$C))*0.55+(Inflaçao!$G$273/_xlfn.XLOOKUP(DATE(YEAR($G391),MONTH($G391),1),Inflaçao!$F:$F,Inflaçao!$G:$G))*0.45)*(Inflaçao!$G$289/Inflaçao!$G$273)))),
IF(AND($G391&lt;45530,$L391="Inv. Não Remunerado"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B:$B,Inflaçao!$C:$C)*Inflaçao!$C$273)*(Inflaçao!$G$289/Inflaçao!$G$273),
I391*(((Inflaçao!$C$273/_xlfn.XLOOKUP(DATE(YEAR($G391),MONTH($G391),1),Inflaçao!$B:$B,Inflaçao!$C:$C))*0.55+(Inflaçao!$G$273/_xlfn.XLOOKUP(DATE(YEAR($G391),MONTH($G391),1),Inflaçao!$F:$F,Inflaçao!$G:$G))*0.45)*(Inflaçao!$G$289/Inflaçao!$G$273)))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F:$F,Inflaçao!$G:$G)*Inflaçao!$G$289),
I391*(((Inflaçao!$C$273/_xlfn.XLOOKUP(DATE(YEAR($G391),MONTH($G391),1),Inflaçao!$B:$B,Inflaçao!$C:$C))*0.55+(Inflaçao!$G$273/_xlfn.XLOOKUP(DATE(YEAR($G391),MONTH($G391),1),Inflaçao!$F:$F,Inflaçao!$G:$G))*0.45)*(Inflaçao!$G$289/Inflaçao!$G$273))))
))</f>
        <v>13777.885334594566</v>
      </c>
      <c r="Q391" s="13">
        <f>IF(OR($L391="Anexo IV",$L391="Inv. Remunerado"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B:$B,Inflaçao!$C:$C)*Inflaçao!$C$273)*(Inflaçao!$G$289/Inflaçao!$G$273),
N391*(((Inflaçao!$C$273/_xlfn.XLOOKUP(DATE(YEAR($G391),MONTH($G391),1),Inflaçao!$B:$B,Inflaçao!$C:$C))*0.55+(Inflaçao!$G$273/_xlfn.XLOOKUP(DATE(YEAR($G391),MONTH($G391),1),Inflaçao!$F:$F,Inflaçao!$G:$G))*0.45)*(Inflaçao!$G$289/Inflaçao!$G$273)))),
IF(AND($G391&lt;45530,$L391="Inv. Não Remunerado"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B:$B,Inflaçao!$C:$C)*Inflaçao!$C$273)*(Inflaçao!$G$289/Inflaçao!$G$273),
N391*(((Inflaçao!$C$273/_xlfn.XLOOKUP(DATE(YEAR($G391),MONTH($G391),1),Inflaçao!$B:$B,Inflaçao!$C:$C))*0.55+(Inflaçao!$G$273/_xlfn.XLOOKUP(DATE(YEAR($G391),MONTH($G391),1),Inflaçao!$F:$F,Inflaçao!$G:$G))*0.45)*(Inflaçao!$G$289/Inflaçao!$G$273)))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F:$F,Inflaçao!$G:$G)*Inflaçao!$G$289),
N391*(((Inflaçao!$C$273/_xlfn.XLOOKUP(DATE(YEAR($G391),MONTH($G391),1),Inflaçao!$B:$B,Inflaçao!$C:$C))*0.55+(Inflaçao!$G$273/_xlfn.XLOOKUP(DATE(YEAR($G391),MONTH($G391),1),Inflaçao!$F:$F,Inflaçao!$G:$G))*0.45)*(Inflaçao!$G$289/Inflaçao!$G$273))))
))</f>
        <v>-4872.8641745656432</v>
      </c>
      <c r="R391" s="16">
        <f t="shared" si="23"/>
        <v>8905.0211600289222</v>
      </c>
      <c r="S391" s="40"/>
    </row>
    <row r="392" spans="1:19" ht="30" customHeight="1" x14ac:dyDescent="0.35">
      <c r="A392" s="36"/>
      <c r="B392" s="39" t="s">
        <v>3495</v>
      </c>
      <c r="C392" s="10" t="s">
        <v>5724</v>
      </c>
      <c r="D392" s="10" t="s">
        <v>3</v>
      </c>
      <c r="E392" s="10" t="s">
        <v>5667</v>
      </c>
      <c r="F392" s="10" t="s">
        <v>5667</v>
      </c>
      <c r="G392" s="11">
        <v>42063</v>
      </c>
      <c r="H392" s="12" t="s">
        <v>5668</v>
      </c>
      <c r="I392" s="13">
        <v>38056.1</v>
      </c>
      <c r="J392" s="13">
        <v>-13469.84</v>
      </c>
      <c r="K392" s="13">
        <v>24586.26</v>
      </c>
      <c r="L392" s="15" t="s">
        <v>5669</v>
      </c>
      <c r="M392" s="15" t="s">
        <v>5670</v>
      </c>
      <c r="N392" s="13">
        <f t="shared" si="21"/>
        <v>-13469.84</v>
      </c>
      <c r="O392" s="13">
        <f t="shared" si="22"/>
        <v>24586.26</v>
      </c>
      <c r="P392" s="13">
        <f>IF(OR($L392="Anexo IV",$L392="Inv. Remunerado"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B:$B,Inflaçao!$C:$C)*Inflaçao!$C$273)*(Inflaçao!$G$289/Inflaçao!$G$273),
I392*(((Inflaçao!$C$273/_xlfn.XLOOKUP(DATE(YEAR($G392),MONTH($G392),1),Inflaçao!$B:$B,Inflaçao!$C:$C))*0.55+(Inflaçao!$G$273/_xlfn.XLOOKUP(DATE(YEAR($G392),MONTH($G392),1),Inflaçao!$F:$F,Inflaçao!$G:$G))*0.45)*(Inflaçao!$G$289/Inflaçao!$G$273)))),
IF(AND($G392&lt;45530,$L392="Inv. Não Remunerado"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B:$B,Inflaçao!$C:$C)*Inflaçao!$C$273)*(Inflaçao!$G$289/Inflaçao!$G$273),
I392*(((Inflaçao!$C$273/_xlfn.XLOOKUP(DATE(YEAR($G392),MONTH($G392),1),Inflaçao!$B:$B,Inflaçao!$C:$C))*0.55+(Inflaçao!$G$273/_xlfn.XLOOKUP(DATE(YEAR($G392),MONTH($G392),1),Inflaçao!$F:$F,Inflaçao!$G:$G))*0.45)*(Inflaçao!$G$289/Inflaçao!$G$273)))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F:$F,Inflaçao!$G:$G)*Inflaçao!$G$289),
I392*(((Inflaçao!$C$273/_xlfn.XLOOKUP(DATE(YEAR($G392),MONTH($G392),1),Inflaçao!$B:$B,Inflaçao!$C:$C))*0.55+(Inflaçao!$G$273/_xlfn.XLOOKUP(DATE(YEAR($G392),MONTH($G392),1),Inflaçao!$F:$F,Inflaçao!$G:$G))*0.45)*(Inflaçao!$G$289/Inflaçao!$G$273))))
))</f>
        <v>82911.596906810024</v>
      </c>
      <c r="Q392" s="13">
        <f>IF(OR($L392="Anexo IV",$L392="Inv. Remunerado"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B:$B,Inflaçao!$C:$C)*Inflaçao!$C$273)*(Inflaçao!$G$289/Inflaçao!$G$273),
N392*(((Inflaçao!$C$273/_xlfn.XLOOKUP(DATE(YEAR($G392),MONTH($G392),1),Inflaçao!$B:$B,Inflaçao!$C:$C))*0.55+(Inflaçao!$G$273/_xlfn.XLOOKUP(DATE(YEAR($G392),MONTH($G392),1),Inflaçao!$F:$F,Inflaçao!$G:$G))*0.45)*(Inflaçao!$G$289/Inflaçao!$G$273)))),
IF(AND($G392&lt;45530,$L392="Inv. Não Remunerado"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B:$B,Inflaçao!$C:$C)*Inflaçao!$C$273)*(Inflaçao!$G$289/Inflaçao!$G$273),
N392*(((Inflaçao!$C$273/_xlfn.XLOOKUP(DATE(YEAR($G392),MONTH($G392),1),Inflaçao!$B:$B,Inflaçao!$C:$C))*0.55+(Inflaçao!$G$273/_xlfn.XLOOKUP(DATE(YEAR($G392),MONTH($G392),1),Inflaçao!$F:$F,Inflaçao!$G:$G))*0.45)*(Inflaçao!$G$289/Inflaçao!$G$273)))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F:$F,Inflaçao!$G:$G)*Inflaçao!$G$289),
N392*(((Inflaçao!$C$273/_xlfn.XLOOKUP(DATE(YEAR($G392),MONTH($G392),1),Inflaçao!$B:$B,Inflaçao!$C:$C))*0.55+(Inflaçao!$G$273/_xlfn.XLOOKUP(DATE(YEAR($G392),MONTH($G392),1),Inflaçao!$F:$F,Inflaçao!$G:$G))*0.45)*(Inflaçao!$G$289/Inflaçao!$G$273))))
))</f>
        <v>-29346.305703401715</v>
      </c>
      <c r="R392" s="16">
        <f t="shared" si="23"/>
        <v>53565.291203408313</v>
      </c>
      <c r="S392" s="40"/>
    </row>
    <row r="393" spans="1:19" ht="30" customHeight="1" x14ac:dyDescent="0.35">
      <c r="A393" s="36"/>
      <c r="B393" s="39" t="s">
        <v>3575</v>
      </c>
      <c r="C393" s="10" t="s">
        <v>5726</v>
      </c>
      <c r="D393" s="10" t="s">
        <v>4</v>
      </c>
      <c r="E393" s="10" t="s">
        <v>5667</v>
      </c>
      <c r="F393" s="10" t="s">
        <v>5667</v>
      </c>
      <c r="G393" s="11">
        <v>42063</v>
      </c>
      <c r="H393" s="12" t="s">
        <v>5668</v>
      </c>
      <c r="I393" s="13">
        <v>19718.46</v>
      </c>
      <c r="J393" s="13">
        <v>-6927.14</v>
      </c>
      <c r="K393" s="13">
        <v>12791.32</v>
      </c>
      <c r="L393" s="15" t="s">
        <v>5669</v>
      </c>
      <c r="M393" s="15" t="s">
        <v>5670</v>
      </c>
      <c r="N393" s="13">
        <f t="shared" si="21"/>
        <v>-6927.14</v>
      </c>
      <c r="O393" s="13">
        <f t="shared" si="22"/>
        <v>12791.32</v>
      </c>
      <c r="P393" s="13">
        <f>IF(OR($L393="Anexo IV",$L393="Inv. Remunerado"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B:$B,Inflaçao!$C:$C)*Inflaçao!$C$273)*(Inflaçao!$G$289/Inflaçao!$G$273),
I393*(((Inflaçao!$C$273/_xlfn.XLOOKUP(DATE(YEAR($G393),MONTH($G393),1),Inflaçao!$B:$B,Inflaçao!$C:$C))*0.55+(Inflaçao!$G$273/_xlfn.XLOOKUP(DATE(YEAR($G393),MONTH($G393),1),Inflaçao!$F:$F,Inflaçao!$G:$G))*0.45)*(Inflaçao!$G$289/Inflaçao!$G$273)))),
IF(AND($G393&lt;45530,$L393="Inv. Não Remunerado"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B:$B,Inflaçao!$C:$C)*Inflaçao!$C$273)*(Inflaçao!$G$289/Inflaçao!$G$273),
I393*(((Inflaçao!$C$273/_xlfn.XLOOKUP(DATE(YEAR($G393),MONTH($G393),1),Inflaçao!$B:$B,Inflaçao!$C:$C))*0.55+(Inflaçao!$G$273/_xlfn.XLOOKUP(DATE(YEAR($G393),MONTH($G393),1),Inflaçao!$F:$F,Inflaçao!$G:$G))*0.45)*(Inflaçao!$G$289/Inflaçao!$G$273)))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F:$F,Inflaçao!$G:$G)*Inflaçao!$G$289),
I393*(((Inflaçao!$C$273/_xlfn.XLOOKUP(DATE(YEAR($G393),MONTH($G393),1),Inflaçao!$B:$B,Inflaçao!$C:$C))*0.55+(Inflaçao!$G$273/_xlfn.XLOOKUP(DATE(YEAR($G393),MONTH($G393),1),Inflaçao!$F:$F,Inflaçao!$G:$G))*0.45)*(Inflaçao!$G$289/Inflaçao!$G$273))))
))</f>
        <v>42959.972439189965</v>
      </c>
      <c r="Q393" s="13">
        <f>IF(OR($L393="Anexo IV",$L393="Inv. Remunerado"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B:$B,Inflaçao!$C:$C)*Inflaçao!$C$273)*(Inflaçao!$G$289/Inflaçao!$G$273),
N393*(((Inflaçao!$C$273/_xlfn.XLOOKUP(DATE(YEAR($G393),MONTH($G393),1),Inflaçao!$B:$B,Inflaçao!$C:$C))*0.55+(Inflaçao!$G$273/_xlfn.XLOOKUP(DATE(YEAR($G393),MONTH($G393),1),Inflaçao!$F:$F,Inflaçao!$G:$G))*0.45)*(Inflaçao!$G$289/Inflaçao!$G$273)))),
IF(AND($G393&lt;45530,$L393="Inv. Não Remunerado"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B:$B,Inflaçao!$C:$C)*Inflaçao!$C$273)*(Inflaçao!$G$289/Inflaçao!$G$273),
N393*(((Inflaçao!$C$273/_xlfn.XLOOKUP(DATE(YEAR($G393),MONTH($G393),1),Inflaçao!$B:$B,Inflaçao!$C:$C))*0.55+(Inflaçao!$G$273/_xlfn.XLOOKUP(DATE(YEAR($G393),MONTH($G393),1),Inflaçao!$F:$F,Inflaçao!$G:$G))*0.45)*(Inflaçao!$G$289/Inflaçao!$G$273)))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F:$F,Inflaçao!$G:$G)*Inflaçao!$G$289),
N393*(((Inflaçao!$C$273/_xlfn.XLOOKUP(DATE(YEAR($G393),MONTH($G393),1),Inflaçao!$B:$B,Inflaçao!$C:$C))*0.55+(Inflaçao!$G$273/_xlfn.XLOOKUP(DATE(YEAR($G393),MONTH($G393),1),Inflaçao!$F:$F,Inflaçao!$G:$G))*0.45)*(Inflaçao!$G$289/Inflaçao!$G$273))))
))</f>
        <v>-15091.936362292512</v>
      </c>
      <c r="R393" s="16">
        <f t="shared" si="23"/>
        <v>27868.036076897453</v>
      </c>
      <c r="S393" s="40"/>
    </row>
    <row r="394" spans="1:19" ht="30" customHeight="1" x14ac:dyDescent="0.35">
      <c r="A394" s="36"/>
      <c r="B394" s="39" t="s">
        <v>3862</v>
      </c>
      <c r="C394" s="10" t="s">
        <v>5717</v>
      </c>
      <c r="D394" s="10" t="s">
        <v>3</v>
      </c>
      <c r="E394" s="10" t="s">
        <v>5677</v>
      </c>
      <c r="F394" s="10" t="s">
        <v>5677</v>
      </c>
      <c r="G394" s="11">
        <v>42063</v>
      </c>
      <c r="H394" s="12" t="s">
        <v>5668</v>
      </c>
      <c r="I394" s="13">
        <v>19939.810000000001</v>
      </c>
      <c r="J394" s="13">
        <v>-7130.4</v>
      </c>
      <c r="K394" s="13">
        <v>12809.410000000002</v>
      </c>
      <c r="L394" s="15" t="s">
        <v>5669</v>
      </c>
      <c r="M394" s="15" t="s">
        <v>5670</v>
      </c>
      <c r="N394" s="13">
        <f t="shared" si="21"/>
        <v>-7130.4</v>
      </c>
      <c r="O394" s="13">
        <f t="shared" si="22"/>
        <v>12809.410000000002</v>
      </c>
      <c r="P394" s="13">
        <f>IF(OR($L394="Anexo IV",$L394="Inv. Remunerado"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B:$B,Inflaçao!$C:$C)*Inflaçao!$C$273)*(Inflaçao!$G$289/Inflaçao!$G$273),
I394*(((Inflaçao!$C$273/_xlfn.XLOOKUP(DATE(YEAR($G394),MONTH($G394),1),Inflaçao!$B:$B,Inflaçao!$C:$C))*0.55+(Inflaçao!$G$273/_xlfn.XLOOKUP(DATE(YEAR($G394),MONTH($G394),1),Inflaçao!$F:$F,Inflaçao!$G:$G))*0.45)*(Inflaçao!$G$289/Inflaçao!$G$273)))),
IF(AND($G394&lt;45530,$L394="Inv. Não Remunerado"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B:$B,Inflaçao!$C:$C)*Inflaçao!$C$273)*(Inflaçao!$G$289/Inflaçao!$G$273),
I394*(((Inflaçao!$C$273/_xlfn.XLOOKUP(DATE(YEAR($G394),MONTH($G394),1),Inflaçao!$B:$B,Inflaçao!$C:$C))*0.55+(Inflaçao!$G$273/_xlfn.XLOOKUP(DATE(YEAR($G394),MONTH($G394),1),Inflaçao!$F:$F,Inflaçao!$G:$G))*0.45)*(Inflaçao!$G$289/Inflaçao!$G$273)))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F:$F,Inflaçao!$G:$G)*Inflaçao!$G$289),
I394*(((Inflaçao!$C$273/_xlfn.XLOOKUP(DATE(YEAR($G394),MONTH($G394),1),Inflaçao!$B:$B,Inflaçao!$C:$C))*0.55+(Inflaçao!$G$273/_xlfn.XLOOKUP(DATE(YEAR($G394),MONTH($G394),1),Inflaçao!$F:$F,Inflaçao!$G:$G))*0.45)*(Inflaçao!$G$289/Inflaçao!$G$273))))
))</f>
        <v>43442.220540685463</v>
      </c>
      <c r="Q394" s="13">
        <f>IF(OR($L394="Anexo IV",$L394="Inv. Remunerado"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B:$B,Inflaçao!$C:$C)*Inflaçao!$C$273)*(Inflaçao!$G$289/Inflaçao!$G$273),
N394*(((Inflaçao!$C$273/_xlfn.XLOOKUP(DATE(YEAR($G394),MONTH($G394),1),Inflaçao!$B:$B,Inflaçao!$C:$C))*0.55+(Inflaçao!$G$273/_xlfn.XLOOKUP(DATE(YEAR($G394),MONTH($G394),1),Inflaçao!$F:$F,Inflaçao!$G:$G))*0.45)*(Inflaçao!$G$289/Inflaçao!$G$273)))),
IF(AND($G394&lt;45530,$L394="Inv. Não Remunerado"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B:$B,Inflaçao!$C:$C)*Inflaçao!$C$273)*(Inflaçao!$G$289/Inflaçao!$G$273),
N394*(((Inflaçao!$C$273/_xlfn.XLOOKUP(DATE(YEAR($G394),MONTH($G394),1),Inflaçao!$B:$B,Inflaçao!$C:$C))*0.55+(Inflaçao!$G$273/_xlfn.XLOOKUP(DATE(YEAR($G394),MONTH($G394),1),Inflaçao!$F:$F,Inflaçao!$G:$G))*0.45)*(Inflaçao!$G$289/Inflaçao!$G$273)))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F:$F,Inflaçao!$G:$G)*Inflaçao!$G$289),
N394*(((Inflaçao!$C$273/_xlfn.XLOOKUP(DATE(YEAR($G394),MONTH($G394),1),Inflaçao!$B:$B,Inflaçao!$C:$C))*0.55+(Inflaçao!$G$273/_xlfn.XLOOKUP(DATE(YEAR($G394),MONTH($G394),1),Inflaçao!$F:$F,Inflaçao!$G:$G))*0.45)*(Inflaçao!$G$289/Inflaçao!$G$273))))
))</f>
        <v>-15534.772364596432</v>
      </c>
      <c r="R394" s="16">
        <f t="shared" si="23"/>
        <v>27907.44817608903</v>
      </c>
      <c r="S394" s="40"/>
    </row>
    <row r="395" spans="1:19" ht="30" customHeight="1" x14ac:dyDescent="0.35">
      <c r="A395" s="36"/>
      <c r="B395" s="39" t="s">
        <v>3471</v>
      </c>
      <c r="C395" s="10" t="s">
        <v>5724</v>
      </c>
      <c r="D395" s="10" t="s">
        <v>3</v>
      </c>
      <c r="E395" s="10" t="s">
        <v>5667</v>
      </c>
      <c r="F395" s="10" t="s">
        <v>5667</v>
      </c>
      <c r="G395" s="11">
        <v>42094</v>
      </c>
      <c r="H395" s="12" t="s">
        <v>5668</v>
      </c>
      <c r="I395" s="13">
        <v>146070.60999999999</v>
      </c>
      <c r="J395" s="13">
        <v>-51368.44</v>
      </c>
      <c r="K395" s="13">
        <v>94702.169999999984</v>
      </c>
      <c r="L395" s="15" t="s">
        <v>5669</v>
      </c>
      <c r="M395" s="15" t="s">
        <v>5670</v>
      </c>
      <c r="N395" s="13">
        <f t="shared" si="21"/>
        <v>-51368.44</v>
      </c>
      <c r="O395" s="13">
        <f t="shared" si="22"/>
        <v>94702.169999999984</v>
      </c>
      <c r="P395" s="13">
        <f>IF(OR($L395="Anexo IV",$L395="Inv. Remunerado"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B:$B,Inflaçao!$C:$C)*Inflaçao!$C$273)*(Inflaçao!$G$289/Inflaçao!$G$273),
I395*(((Inflaçao!$C$273/_xlfn.XLOOKUP(DATE(YEAR($G395),MONTH($G395),1),Inflaçao!$B:$B,Inflaçao!$C:$C))*0.55+(Inflaçao!$G$273/_xlfn.XLOOKUP(DATE(YEAR($G395),MONTH($G395),1),Inflaçao!$F:$F,Inflaçao!$G:$G))*0.45)*(Inflaçao!$G$289/Inflaçao!$G$273)))),
IF(AND($G395&lt;45530,$L395="Inv. Não Remunerado"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B:$B,Inflaçao!$C:$C)*Inflaçao!$C$273)*(Inflaçao!$G$289/Inflaçao!$G$273),
I395*(((Inflaçao!$C$273/_xlfn.XLOOKUP(DATE(YEAR($G395),MONTH($G395),1),Inflaçao!$B:$B,Inflaçao!$C:$C))*0.55+(Inflaçao!$G$273/_xlfn.XLOOKUP(DATE(YEAR($G395),MONTH($G395),1),Inflaçao!$F:$F,Inflaçao!$G:$G))*0.45)*(Inflaçao!$G$289/Inflaçao!$G$273)))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F:$F,Inflaçao!$G:$G)*Inflaçao!$G$289),
I395*(((Inflaçao!$C$273/_xlfn.XLOOKUP(DATE(YEAR($G395),MONTH($G395),1),Inflaçao!$B:$B,Inflaçao!$C:$C))*0.55+(Inflaçao!$G$273/_xlfn.XLOOKUP(DATE(YEAR($G395),MONTH($G395),1),Inflaçao!$F:$F,Inflaçao!$G:$G))*0.45)*(Inflaçao!$G$289/Inflaçao!$G$273))))
))</f>
        <v>315148.21129174565</v>
      </c>
      <c r="Q395" s="13">
        <f>IF(OR($L395="Anexo IV",$L395="Inv. Remunerado"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B:$B,Inflaçao!$C:$C)*Inflaçao!$C$273)*(Inflaçao!$G$289/Inflaçao!$G$273),
N395*(((Inflaçao!$C$273/_xlfn.XLOOKUP(DATE(YEAR($G395),MONTH($G395),1),Inflaçao!$B:$B,Inflaçao!$C:$C))*0.55+(Inflaçao!$G$273/_xlfn.XLOOKUP(DATE(YEAR($G395),MONTH($G395),1),Inflaçao!$F:$F,Inflaçao!$G:$G))*0.45)*(Inflaçao!$G$289/Inflaçao!$G$273)))),
IF(AND($G395&lt;45530,$L395="Inv. Não Remunerado"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B:$B,Inflaçao!$C:$C)*Inflaçao!$C$273)*(Inflaçao!$G$289/Inflaçao!$G$273),
N395*(((Inflaçao!$C$273/_xlfn.XLOOKUP(DATE(YEAR($G395),MONTH($G395),1),Inflaçao!$B:$B,Inflaçao!$C:$C))*0.55+(Inflaçao!$G$273/_xlfn.XLOOKUP(DATE(YEAR($G395),MONTH($G395),1),Inflaçao!$F:$F,Inflaçao!$G:$G))*0.45)*(Inflaçao!$G$289/Inflaçao!$G$273)))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F:$F,Inflaçao!$G:$G)*Inflaçao!$G$289),
N395*(((Inflaçao!$C$273/_xlfn.XLOOKUP(DATE(YEAR($G395),MONTH($G395),1),Inflaçao!$B:$B,Inflaçao!$C:$C))*0.55+(Inflaçao!$G$273/_xlfn.XLOOKUP(DATE(YEAR($G395),MONTH($G395),1),Inflaçao!$F:$F,Inflaçao!$G:$G))*0.45)*(Inflaçao!$G$289/Inflaçao!$G$273))))
))</f>
        <v>-110827.71532786342</v>
      </c>
      <c r="R395" s="16">
        <f t="shared" si="23"/>
        <v>204320.49596388225</v>
      </c>
      <c r="S395" s="40"/>
    </row>
    <row r="396" spans="1:19" ht="30" customHeight="1" x14ac:dyDescent="0.35">
      <c r="A396" s="36"/>
      <c r="B396" s="39" t="s">
        <v>3577</v>
      </c>
      <c r="C396" s="10" t="s">
        <v>5726</v>
      </c>
      <c r="D396" s="10" t="s">
        <v>4</v>
      </c>
      <c r="E396" s="10" t="s">
        <v>5667</v>
      </c>
      <c r="F396" s="10" t="s">
        <v>5667</v>
      </c>
      <c r="G396" s="11">
        <v>42094</v>
      </c>
      <c r="H396" s="12" t="s">
        <v>5668</v>
      </c>
      <c r="I396" s="13">
        <v>75685.289999999994</v>
      </c>
      <c r="J396" s="13">
        <v>-26407.3</v>
      </c>
      <c r="K396" s="13">
        <v>49277.989999999991</v>
      </c>
      <c r="L396" s="15" t="s">
        <v>5669</v>
      </c>
      <c r="M396" s="15" t="s">
        <v>5670</v>
      </c>
      <c r="N396" s="13">
        <f t="shared" si="21"/>
        <v>-26407.3</v>
      </c>
      <c r="O396" s="13">
        <f t="shared" si="22"/>
        <v>49277.989999999991</v>
      </c>
      <c r="P396" s="13">
        <f>IF(OR($L396="Anexo IV",$L396="Inv. Remunerado"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B:$B,Inflaçao!$C:$C)*Inflaçao!$C$273)*(Inflaçao!$G$289/Inflaçao!$G$273),
I396*(((Inflaçao!$C$273/_xlfn.XLOOKUP(DATE(YEAR($G396),MONTH($G396),1),Inflaçao!$B:$B,Inflaçao!$C:$C))*0.55+(Inflaçao!$G$273/_xlfn.XLOOKUP(DATE(YEAR($G396),MONTH($G396),1),Inflaçao!$F:$F,Inflaçao!$G:$G))*0.45)*(Inflaçao!$G$289/Inflaçao!$G$273)))),
IF(AND($G396&lt;45530,$L396="Inv. Não Remunerado"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B:$B,Inflaçao!$C:$C)*Inflaçao!$C$273)*(Inflaçao!$G$289/Inflaçao!$G$273),
I396*(((Inflaçao!$C$273/_xlfn.XLOOKUP(DATE(YEAR($G396),MONTH($G396),1),Inflaçao!$B:$B,Inflaçao!$C:$C))*0.55+(Inflaçao!$G$273/_xlfn.XLOOKUP(DATE(YEAR($G396),MONTH($G396),1),Inflaçao!$F:$F,Inflaçao!$G:$G))*0.45)*(Inflaçao!$G$289/Inflaçao!$G$273)))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F:$F,Inflaçao!$G:$G)*Inflaçao!$G$289),
I396*(((Inflaçao!$C$273/_xlfn.XLOOKUP(DATE(YEAR($G396),MONTH($G396),1),Inflaçao!$B:$B,Inflaçao!$C:$C))*0.55+(Inflaçao!$G$273/_xlfn.XLOOKUP(DATE(YEAR($G396),MONTH($G396),1),Inflaçao!$F:$F,Inflaçao!$G:$G))*0.45)*(Inflaçao!$G$289/Inflaçao!$G$273))))
))</f>
        <v>163291.46407067816</v>
      </c>
      <c r="Q396" s="13">
        <f>IF(OR($L396="Anexo IV",$L396="Inv. Remunerado"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B:$B,Inflaçao!$C:$C)*Inflaçao!$C$273)*(Inflaçao!$G$289/Inflaçao!$G$273),
N396*(((Inflaçao!$C$273/_xlfn.XLOOKUP(DATE(YEAR($G396),MONTH($G396),1),Inflaçao!$B:$B,Inflaçao!$C:$C))*0.55+(Inflaçao!$G$273/_xlfn.XLOOKUP(DATE(YEAR($G396),MONTH($G396),1),Inflaçao!$F:$F,Inflaçao!$G:$G))*0.45)*(Inflaçao!$G$289/Inflaçao!$G$273)))),
IF(AND($G396&lt;45530,$L396="Inv. Não Remunerado"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B:$B,Inflaçao!$C:$C)*Inflaçao!$C$273)*(Inflaçao!$G$289/Inflaçao!$G$273),
N396*(((Inflaçao!$C$273/_xlfn.XLOOKUP(DATE(YEAR($G396),MONTH($G396),1),Inflaçao!$B:$B,Inflaçao!$C:$C))*0.55+(Inflaçao!$G$273/_xlfn.XLOOKUP(DATE(YEAR($G396),MONTH($G396),1),Inflaçao!$F:$F,Inflaçao!$G:$G))*0.45)*(Inflaçao!$G$289/Inflaçao!$G$273)))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F:$F,Inflaçao!$G:$G)*Inflaçao!$G$289),
N396*(((Inflaçao!$C$273/_xlfn.XLOOKUP(DATE(YEAR($G396),MONTH($G396),1),Inflaçao!$B:$B,Inflaçao!$C:$C))*0.55+(Inflaçao!$G$273/_xlfn.XLOOKUP(DATE(YEAR($G396),MONTH($G396),1),Inflaçao!$F:$F,Inflaçao!$G:$G))*0.45)*(Inflaçao!$G$289/Inflaçao!$G$273))))
))</f>
        <v>-56973.907071686182</v>
      </c>
      <c r="R396" s="16">
        <f t="shared" si="23"/>
        <v>106317.55699899199</v>
      </c>
      <c r="S396" s="40"/>
    </row>
    <row r="397" spans="1:19" ht="30" customHeight="1" x14ac:dyDescent="0.35">
      <c r="A397" s="36"/>
      <c r="B397" s="39" t="s">
        <v>3870</v>
      </c>
      <c r="C397" s="10" t="s">
        <v>5717</v>
      </c>
      <c r="D397" s="10" t="s">
        <v>3</v>
      </c>
      <c r="E397" s="10" t="s">
        <v>5677</v>
      </c>
      <c r="F397" s="10" t="s">
        <v>5677</v>
      </c>
      <c r="G397" s="11">
        <v>42094</v>
      </c>
      <c r="H397" s="12" t="s">
        <v>5668</v>
      </c>
      <c r="I397" s="13">
        <v>702.17</v>
      </c>
      <c r="J397" s="13">
        <v>-305.39999999999998</v>
      </c>
      <c r="K397" s="13">
        <v>396.77</v>
      </c>
      <c r="L397" s="15" t="s">
        <v>5669</v>
      </c>
      <c r="M397" s="15" t="s">
        <v>5670</v>
      </c>
      <c r="N397" s="13">
        <f t="shared" si="21"/>
        <v>-305.39999999999998</v>
      </c>
      <c r="O397" s="13">
        <f t="shared" si="22"/>
        <v>396.77</v>
      </c>
      <c r="P397" s="13">
        <f>IF(OR($L397="Anexo IV",$L397="Inv. Remunerado"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B:$B,Inflaçao!$C:$C)*Inflaçao!$C$273)*(Inflaçao!$G$289/Inflaçao!$G$273),
I397*(((Inflaçao!$C$273/_xlfn.XLOOKUP(DATE(YEAR($G397),MONTH($G397),1),Inflaçao!$B:$B,Inflaçao!$C:$C))*0.55+(Inflaçao!$G$273/_xlfn.XLOOKUP(DATE(YEAR($G397),MONTH($G397),1),Inflaçao!$F:$F,Inflaçao!$G:$G))*0.45)*(Inflaçao!$G$289/Inflaçao!$G$273)))),
IF(AND($G397&lt;45530,$L397="Inv. Não Remunerado"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B:$B,Inflaçao!$C:$C)*Inflaçao!$C$273)*(Inflaçao!$G$289/Inflaçao!$G$273),
I397*(((Inflaçao!$C$273/_xlfn.XLOOKUP(DATE(YEAR($G397),MONTH($G397),1),Inflaçao!$B:$B,Inflaçao!$C:$C))*0.55+(Inflaçao!$G$273/_xlfn.XLOOKUP(DATE(YEAR($G397),MONTH($G397),1),Inflaçao!$F:$F,Inflaçao!$G:$G))*0.45)*(Inflaçao!$G$289/Inflaçao!$G$273)))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F:$F,Inflaçao!$G:$G)*Inflaçao!$G$289),
I397*(((Inflaçao!$C$273/_xlfn.XLOOKUP(DATE(YEAR($G397),MONTH($G397),1),Inflaçao!$B:$B,Inflaçao!$C:$C))*0.55+(Inflaçao!$G$273/_xlfn.XLOOKUP(DATE(YEAR($G397),MONTH($G397),1),Inflaçao!$F:$F,Inflaçao!$G:$G))*0.45)*(Inflaçao!$G$289/Inflaçao!$G$273))))
))</f>
        <v>1514.9359581829981</v>
      </c>
      <c r="Q397" s="13">
        <f>IF(OR($L397="Anexo IV",$L397="Inv. Remunerado"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B:$B,Inflaçao!$C:$C)*Inflaçao!$C$273)*(Inflaçao!$G$289/Inflaçao!$G$273),
N397*(((Inflaçao!$C$273/_xlfn.XLOOKUP(DATE(YEAR($G397),MONTH($G397),1),Inflaçao!$B:$B,Inflaçao!$C:$C))*0.55+(Inflaçao!$G$273/_xlfn.XLOOKUP(DATE(YEAR($G397),MONTH($G397),1),Inflaçao!$F:$F,Inflaçao!$G:$G))*0.45)*(Inflaçao!$G$289/Inflaçao!$G$273)))),
IF(AND($G397&lt;45530,$L397="Inv. Não Remunerado"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B:$B,Inflaçao!$C:$C)*Inflaçao!$C$273)*(Inflaçao!$G$289/Inflaçao!$G$273),
N397*(((Inflaçao!$C$273/_xlfn.XLOOKUP(DATE(YEAR($G397),MONTH($G397),1),Inflaçao!$B:$B,Inflaçao!$C:$C))*0.55+(Inflaçao!$G$273/_xlfn.XLOOKUP(DATE(YEAR($G397),MONTH($G397),1),Inflaçao!$F:$F,Inflaçao!$G:$G))*0.45)*(Inflaçao!$G$289/Inflaçao!$G$273)))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F:$F,Inflaçao!$G:$G)*Inflaçao!$G$289),
N397*(((Inflaçao!$C$273/_xlfn.XLOOKUP(DATE(YEAR($G397),MONTH($G397),1),Inflaçao!$B:$B,Inflaçao!$C:$C))*0.55+(Inflaçao!$G$273/_xlfn.XLOOKUP(DATE(YEAR($G397),MONTH($G397),1),Inflaçao!$F:$F,Inflaçao!$G:$G))*0.45)*(Inflaçao!$G$289/Inflaçao!$G$273))))
))</f>
        <v>-658.9023194227716</v>
      </c>
      <c r="R397" s="16">
        <f t="shared" si="23"/>
        <v>856.03363876022649</v>
      </c>
      <c r="S397" s="40"/>
    </row>
    <row r="398" spans="1:19" ht="30" customHeight="1" x14ac:dyDescent="0.35">
      <c r="A398" s="36"/>
      <c r="B398" s="39" t="s">
        <v>3874</v>
      </c>
      <c r="C398" s="10" t="s">
        <v>5717</v>
      </c>
      <c r="D398" s="10" t="s">
        <v>3</v>
      </c>
      <c r="E398" s="10" t="s">
        <v>5677</v>
      </c>
      <c r="F398" s="10" t="s">
        <v>5677</v>
      </c>
      <c r="G398" s="11">
        <v>42094</v>
      </c>
      <c r="H398" s="12" t="s">
        <v>5668</v>
      </c>
      <c r="I398" s="13">
        <v>570586.5</v>
      </c>
      <c r="J398" s="13">
        <v>-236785.4</v>
      </c>
      <c r="K398" s="13">
        <v>333801.09999999998</v>
      </c>
      <c r="L398" s="15" t="s">
        <v>5669</v>
      </c>
      <c r="M398" s="15" t="s">
        <v>5670</v>
      </c>
      <c r="N398" s="13">
        <f t="shared" si="21"/>
        <v>-236785.4</v>
      </c>
      <c r="O398" s="13">
        <f t="shared" si="22"/>
        <v>333801.09999999998</v>
      </c>
      <c r="P398" s="13">
        <f>IF(OR($L398="Anexo IV",$L398="Inv. Remunerado"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B:$B,Inflaçao!$C:$C)*Inflaçao!$C$273)*(Inflaçao!$G$289/Inflaçao!$G$273),
I398*(((Inflaçao!$C$273/_xlfn.XLOOKUP(DATE(YEAR($G398),MONTH($G398),1),Inflaçao!$B:$B,Inflaçao!$C:$C))*0.55+(Inflaçao!$G$273/_xlfn.XLOOKUP(DATE(YEAR($G398),MONTH($G398),1),Inflaçao!$F:$F,Inflaçao!$G:$G))*0.45)*(Inflaçao!$G$289/Inflaçao!$G$273)))),
IF(AND($G398&lt;45530,$L398="Inv. Não Remunerado"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B:$B,Inflaçao!$C:$C)*Inflaçao!$C$273)*(Inflaçao!$G$289/Inflaçao!$G$273),
I398*(((Inflaçao!$C$273/_xlfn.XLOOKUP(DATE(YEAR($G398),MONTH($G398),1),Inflaçao!$B:$B,Inflaçao!$C:$C))*0.55+(Inflaçao!$G$273/_xlfn.XLOOKUP(DATE(YEAR($G398),MONTH($G398),1),Inflaçao!$F:$F,Inflaçao!$G:$G))*0.45)*(Inflaçao!$G$289/Inflaçao!$G$273)))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F:$F,Inflaçao!$G:$G)*Inflaçao!$G$289),
I398*(((Inflaçao!$C$273/_xlfn.XLOOKUP(DATE(YEAR($G398),MONTH($G398),1),Inflaçao!$B:$B,Inflaçao!$C:$C))*0.55+(Inflaçao!$G$273/_xlfn.XLOOKUP(DATE(YEAR($G398),MONTH($G398),1),Inflaçao!$F:$F,Inflaçao!$G:$G))*0.45)*(Inflaçao!$G$289/Inflaçao!$G$273))))
))</f>
        <v>1231043.773023318</v>
      </c>
      <c r="Q398" s="13">
        <f>IF(OR($L398="Anexo IV",$L398="Inv. Remunerado"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B:$B,Inflaçao!$C:$C)*Inflaçao!$C$273)*(Inflaçao!$G$289/Inflaçao!$G$273),
N398*(((Inflaçao!$C$273/_xlfn.XLOOKUP(DATE(YEAR($G398),MONTH($G398),1),Inflaçao!$B:$B,Inflaçao!$C:$C))*0.55+(Inflaçao!$G$273/_xlfn.XLOOKUP(DATE(YEAR($G398),MONTH($G398),1),Inflaçao!$F:$F,Inflaçao!$G:$G))*0.45)*(Inflaçao!$G$289/Inflaçao!$G$273)))),
IF(AND($G398&lt;45530,$L398="Inv. Não Remunerado"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B:$B,Inflaçao!$C:$C)*Inflaçao!$C$273)*(Inflaçao!$G$289/Inflaçao!$G$273),
N398*(((Inflaçao!$C$273/_xlfn.XLOOKUP(DATE(YEAR($G398),MONTH($G398),1),Inflaçao!$B:$B,Inflaçao!$C:$C))*0.55+(Inflaçao!$G$273/_xlfn.XLOOKUP(DATE(YEAR($G398),MONTH($G398),1),Inflaçao!$F:$F,Inflaçao!$G:$G))*0.45)*(Inflaçao!$G$289/Inflaçao!$G$273)))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F:$F,Inflaçao!$G:$G)*Inflaçao!$G$289),
N398*(((Inflaçao!$C$273/_xlfn.XLOOKUP(DATE(YEAR($G398),MONTH($G398),1),Inflaçao!$B:$B,Inflaçao!$C:$C))*0.55+(Inflaçao!$G$273/_xlfn.XLOOKUP(DATE(YEAR($G398),MONTH($G398),1),Inflaçao!$F:$F,Inflaçao!$G:$G))*0.45)*(Inflaçao!$G$289/Inflaçao!$G$273))))
))</f>
        <v>-510865.9111507819</v>
      </c>
      <c r="R398" s="16">
        <f t="shared" si="23"/>
        <v>720177.86187253613</v>
      </c>
      <c r="S398" s="40"/>
    </row>
    <row r="399" spans="1:19" ht="30" customHeight="1" x14ac:dyDescent="0.35">
      <c r="A399" s="36"/>
      <c r="B399" s="39" t="s">
        <v>3344</v>
      </c>
      <c r="C399" s="10" t="s">
        <v>5671</v>
      </c>
      <c r="D399" s="10" t="s">
        <v>3</v>
      </c>
      <c r="E399" s="10" t="s">
        <v>5667</v>
      </c>
      <c r="F399" s="10" t="s">
        <v>5667</v>
      </c>
      <c r="G399" s="11">
        <v>42124</v>
      </c>
      <c r="H399" s="12" t="s">
        <v>5668</v>
      </c>
      <c r="I399" s="13">
        <v>5823.39</v>
      </c>
      <c r="J399" s="13">
        <v>-2459.58</v>
      </c>
      <c r="K399" s="13">
        <v>3363.8100000000004</v>
      </c>
      <c r="L399" s="15" t="s">
        <v>5669</v>
      </c>
      <c r="M399" s="15" t="s">
        <v>5670</v>
      </c>
      <c r="N399" s="13">
        <f t="shared" si="21"/>
        <v>-2459.58</v>
      </c>
      <c r="O399" s="13">
        <f t="shared" si="22"/>
        <v>3363.8100000000004</v>
      </c>
      <c r="P399" s="13">
        <f>IF(OR($L399="Anexo IV",$L399="Inv. Remunerado"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B:$B,Inflaçao!$C:$C)*Inflaçao!$C$273)*(Inflaçao!$G$289/Inflaçao!$G$273),
I399*(((Inflaçao!$C$273/_xlfn.XLOOKUP(DATE(YEAR($G399),MONTH($G399),1),Inflaçao!$B:$B,Inflaçao!$C:$C))*0.55+(Inflaçao!$G$273/_xlfn.XLOOKUP(DATE(YEAR($G399),MONTH($G399),1),Inflaçao!$F:$F,Inflaçao!$G:$G))*0.45)*(Inflaçao!$G$289/Inflaçao!$G$273)))),
IF(AND($G399&lt;45530,$L399="Inv. Não Remunerado"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B:$B,Inflaçao!$C:$C)*Inflaçao!$C$273)*(Inflaçao!$G$289/Inflaçao!$G$273),
I399*(((Inflaçao!$C$273/_xlfn.XLOOKUP(DATE(YEAR($G399),MONTH($G399),1),Inflaçao!$B:$B,Inflaçao!$C:$C))*0.55+(Inflaçao!$G$273/_xlfn.XLOOKUP(DATE(YEAR($G399),MONTH($G399),1),Inflaçao!$F:$F,Inflaçao!$G:$G))*0.45)*(Inflaçao!$G$289/Inflaçao!$G$273)))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F:$F,Inflaçao!$G:$G)*Inflaçao!$G$289),
I399*(((Inflaçao!$C$273/_xlfn.XLOOKUP(DATE(YEAR($G399),MONTH($G399),1),Inflaçao!$B:$B,Inflaçao!$C:$C))*0.55+(Inflaçao!$G$273/_xlfn.XLOOKUP(DATE(YEAR($G399),MONTH($G399),1),Inflaçao!$F:$F,Inflaçao!$G:$G))*0.45)*(Inflaçao!$G$289/Inflaçao!$G$273))))
))</f>
        <v>12419.229430013744</v>
      </c>
      <c r="Q399" s="13">
        <f>IF(OR($L399="Anexo IV",$L399="Inv. Remunerado"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B:$B,Inflaçao!$C:$C)*Inflaçao!$C$273)*(Inflaçao!$G$289/Inflaçao!$G$273),
N399*(((Inflaçao!$C$273/_xlfn.XLOOKUP(DATE(YEAR($G399),MONTH($G399),1),Inflaçao!$B:$B,Inflaçao!$C:$C))*0.55+(Inflaçao!$G$273/_xlfn.XLOOKUP(DATE(YEAR($G399),MONTH($G399),1),Inflaçao!$F:$F,Inflaçao!$G:$G))*0.45)*(Inflaçao!$G$289/Inflaçao!$G$273)))),
IF(AND($G399&lt;45530,$L399="Inv. Não Remunerado"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B:$B,Inflaçao!$C:$C)*Inflaçao!$C$273)*(Inflaçao!$G$289/Inflaçao!$G$273),
N399*(((Inflaçao!$C$273/_xlfn.XLOOKUP(DATE(YEAR($G399),MONTH($G399),1),Inflaçao!$B:$B,Inflaçao!$C:$C))*0.55+(Inflaçao!$G$273/_xlfn.XLOOKUP(DATE(YEAR($G399),MONTH($G399),1),Inflaçao!$F:$F,Inflaçao!$G:$G))*0.45)*(Inflaçao!$G$289/Inflaçao!$G$273)))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F:$F,Inflaçao!$G:$G)*Inflaçao!$G$289),
N399*(((Inflaçao!$C$273/_xlfn.XLOOKUP(DATE(YEAR($G399),MONTH($G399),1),Inflaçao!$B:$B,Inflaçao!$C:$C))*0.55+(Inflaçao!$G$273/_xlfn.XLOOKUP(DATE(YEAR($G399),MONTH($G399),1),Inflaçao!$F:$F,Inflaçao!$G:$G))*0.45)*(Inflaçao!$G$289/Inflaçao!$G$273))))
))</f>
        <v>-5245.4134656056358</v>
      </c>
      <c r="R399" s="16">
        <f t="shared" si="23"/>
        <v>7173.8159644081079</v>
      </c>
      <c r="S399" s="40"/>
    </row>
    <row r="400" spans="1:19" ht="30" customHeight="1" x14ac:dyDescent="0.35">
      <c r="A400" s="36"/>
      <c r="B400" s="39" t="s">
        <v>3394</v>
      </c>
      <c r="C400" s="10" t="s">
        <v>5671</v>
      </c>
      <c r="D400" s="10" t="s">
        <v>3</v>
      </c>
      <c r="E400" s="10" t="s">
        <v>5667</v>
      </c>
      <c r="F400" s="10" t="s">
        <v>5667</v>
      </c>
      <c r="G400" s="11">
        <v>42124</v>
      </c>
      <c r="H400" s="12" t="s">
        <v>5668</v>
      </c>
      <c r="I400" s="13">
        <v>5823.4</v>
      </c>
      <c r="J400" s="13">
        <v>-2412.84</v>
      </c>
      <c r="K400" s="13">
        <v>3410.5599999999995</v>
      </c>
      <c r="L400" s="15" t="s">
        <v>5669</v>
      </c>
      <c r="M400" s="15" t="s">
        <v>5670</v>
      </c>
      <c r="N400" s="13">
        <f t="shared" si="21"/>
        <v>-2412.84</v>
      </c>
      <c r="O400" s="13">
        <f t="shared" si="22"/>
        <v>3410.5599999999995</v>
      </c>
      <c r="P400" s="13">
        <f>IF(OR($L400="Anexo IV",$L400="Inv. Remunerado"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B:$B,Inflaçao!$C:$C)*Inflaçao!$C$273)*(Inflaçao!$G$289/Inflaçao!$G$273),
I400*(((Inflaçao!$C$273/_xlfn.XLOOKUP(DATE(YEAR($G400),MONTH($G400),1),Inflaçao!$B:$B,Inflaçao!$C:$C))*0.55+(Inflaçao!$G$273/_xlfn.XLOOKUP(DATE(YEAR($G400),MONTH($G400),1),Inflaçao!$F:$F,Inflaçao!$G:$G))*0.45)*(Inflaçao!$G$289/Inflaçao!$G$273)))),
IF(AND($G400&lt;45530,$L400="Inv. Não Remunerado"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B:$B,Inflaçao!$C:$C)*Inflaçao!$C$273)*(Inflaçao!$G$289/Inflaçao!$G$273),
I400*(((Inflaçao!$C$273/_xlfn.XLOOKUP(DATE(YEAR($G400),MONTH($G400),1),Inflaçao!$B:$B,Inflaçao!$C:$C))*0.55+(Inflaçao!$G$273/_xlfn.XLOOKUP(DATE(YEAR($G400),MONTH($G400),1),Inflaçao!$F:$F,Inflaçao!$G:$G))*0.45)*(Inflaçao!$G$289/Inflaçao!$G$273)))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F:$F,Inflaçao!$G:$G)*Inflaçao!$G$289),
I400*(((Inflaçao!$C$273/_xlfn.XLOOKUP(DATE(YEAR($G400),MONTH($G400),1),Inflaçao!$B:$B,Inflaçao!$C:$C))*0.55+(Inflaçao!$G$273/_xlfn.XLOOKUP(DATE(YEAR($G400),MONTH($G400),1),Inflaçao!$F:$F,Inflaçao!$G:$G))*0.45)*(Inflaçao!$G$289/Inflaçao!$G$273))))
))</f>
        <v>12419.25075647381</v>
      </c>
      <c r="Q400" s="13">
        <f>IF(OR($L400="Anexo IV",$L400="Inv. Remunerado"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B:$B,Inflaçao!$C:$C)*Inflaçao!$C$273)*(Inflaçao!$G$289/Inflaçao!$G$273),
N400*(((Inflaçao!$C$273/_xlfn.XLOOKUP(DATE(YEAR($G400),MONTH($G400),1),Inflaçao!$B:$B,Inflaçao!$C:$C))*0.55+(Inflaçao!$G$273/_xlfn.XLOOKUP(DATE(YEAR($G400),MONTH($G400),1),Inflaçao!$F:$F,Inflaçao!$G:$G))*0.45)*(Inflaçao!$G$289/Inflaçao!$G$273)))),
IF(AND($G400&lt;45530,$L400="Inv. Não Remunerado"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B:$B,Inflaçao!$C:$C)*Inflaçao!$C$273)*(Inflaçao!$G$289/Inflaçao!$G$273),
N400*(((Inflaçao!$C$273/_xlfn.XLOOKUP(DATE(YEAR($G400),MONTH($G400),1),Inflaçao!$B:$B,Inflaçao!$C:$C))*0.55+(Inflaçao!$G$273/_xlfn.XLOOKUP(DATE(YEAR($G400),MONTH($G400),1),Inflaçao!$F:$F,Inflaçao!$G:$G))*0.45)*(Inflaçao!$G$289/Inflaçao!$G$273)))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F:$F,Inflaçao!$G:$G)*Inflaçao!$G$289),
N400*(((Inflaçao!$C$273/_xlfn.XLOOKUP(DATE(YEAR($G400),MONTH($G400),1),Inflaçao!$B:$B,Inflaçao!$C:$C))*0.55+(Inflaçao!$G$273/_xlfn.XLOOKUP(DATE(YEAR($G400),MONTH($G400),1),Inflaçao!$F:$F,Inflaçao!$G:$G))*0.45)*(Inflaçao!$G$289/Inflaçao!$G$273))))
))</f>
        <v>-5145.7335912439939</v>
      </c>
      <c r="R400" s="16">
        <f t="shared" si="23"/>
        <v>7273.5171652298159</v>
      </c>
      <c r="S400" s="40"/>
    </row>
    <row r="401" spans="1:19" ht="30" customHeight="1" x14ac:dyDescent="0.35">
      <c r="A401" s="36"/>
      <c r="B401" s="39" t="s">
        <v>3429</v>
      </c>
      <c r="C401" s="10" t="s">
        <v>5683</v>
      </c>
      <c r="D401" s="10" t="s">
        <v>8</v>
      </c>
      <c r="E401" s="10" t="s">
        <v>5667</v>
      </c>
      <c r="F401" s="10" t="s">
        <v>5667</v>
      </c>
      <c r="G401" s="11">
        <v>42124</v>
      </c>
      <c r="H401" s="12" t="s">
        <v>5668</v>
      </c>
      <c r="I401" s="13">
        <v>5823.41</v>
      </c>
      <c r="J401" s="13">
        <v>-3899.29</v>
      </c>
      <c r="K401" s="13">
        <v>1924.12</v>
      </c>
      <c r="L401" s="15" t="s">
        <v>5669</v>
      </c>
      <c r="M401" s="15" t="s">
        <v>5670</v>
      </c>
      <c r="N401" s="13">
        <f t="shared" si="21"/>
        <v>-3899.29</v>
      </c>
      <c r="O401" s="13">
        <f t="shared" si="22"/>
        <v>1924.12</v>
      </c>
      <c r="P401" s="13">
        <f>IF(OR($L401="Anexo IV",$L401="Inv. Remunerado"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B:$B,Inflaçao!$C:$C)*Inflaçao!$C$273)*(Inflaçao!$G$289/Inflaçao!$G$273),
I401*(((Inflaçao!$C$273/_xlfn.XLOOKUP(DATE(YEAR($G401),MONTH($G401),1),Inflaçao!$B:$B,Inflaçao!$C:$C))*0.55+(Inflaçao!$G$273/_xlfn.XLOOKUP(DATE(YEAR($G401),MONTH($G401),1),Inflaçao!$F:$F,Inflaçao!$G:$G))*0.45)*(Inflaçao!$G$289/Inflaçao!$G$273)))),
IF(AND($G401&lt;45530,$L401="Inv. Não Remunerado"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B:$B,Inflaçao!$C:$C)*Inflaçao!$C$273)*(Inflaçao!$G$289/Inflaçao!$G$273),
I401*(((Inflaçao!$C$273/_xlfn.XLOOKUP(DATE(YEAR($G401),MONTH($G401),1),Inflaçao!$B:$B,Inflaçao!$C:$C))*0.55+(Inflaçao!$G$273/_xlfn.XLOOKUP(DATE(YEAR($G401),MONTH($G401),1),Inflaçao!$F:$F,Inflaçao!$G:$G))*0.45)*(Inflaçao!$G$289/Inflaçao!$G$273)))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F:$F,Inflaçao!$G:$G)*Inflaçao!$G$289),
I401*(((Inflaçao!$C$273/_xlfn.XLOOKUP(DATE(YEAR($G401),MONTH($G401),1),Inflaçao!$B:$B,Inflaçao!$C:$C))*0.55+(Inflaçao!$G$273/_xlfn.XLOOKUP(DATE(YEAR($G401),MONTH($G401),1),Inflaçao!$F:$F,Inflaçao!$G:$G))*0.45)*(Inflaçao!$G$289/Inflaçao!$G$273))))
))</f>
        <v>12419.272082933881</v>
      </c>
      <c r="Q401" s="13">
        <f>IF(OR($L401="Anexo IV",$L401="Inv. Remunerado"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B:$B,Inflaçao!$C:$C)*Inflaçao!$C$273)*(Inflaçao!$G$289/Inflaçao!$G$273),
N401*(((Inflaçao!$C$273/_xlfn.XLOOKUP(DATE(YEAR($G401),MONTH($G401),1),Inflaçao!$B:$B,Inflaçao!$C:$C))*0.55+(Inflaçao!$G$273/_xlfn.XLOOKUP(DATE(YEAR($G401),MONTH($G401),1),Inflaçao!$F:$F,Inflaçao!$G:$G))*0.45)*(Inflaçao!$G$289/Inflaçao!$G$273)))),
IF(AND($G401&lt;45530,$L401="Inv. Não Remunerado"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B:$B,Inflaçao!$C:$C)*Inflaçao!$C$273)*(Inflaçao!$G$289/Inflaçao!$G$273),
N401*(((Inflaçao!$C$273/_xlfn.XLOOKUP(DATE(YEAR($G401),MONTH($G401),1),Inflaçao!$B:$B,Inflaçao!$C:$C))*0.55+(Inflaçao!$G$273/_xlfn.XLOOKUP(DATE(YEAR($G401),MONTH($G401),1),Inflaçao!$F:$F,Inflaçao!$G:$G))*0.45)*(Inflaçao!$G$289/Inflaçao!$G$273)))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F:$F,Inflaçao!$G:$G)*Inflaçao!$G$289),
N401*(((Inflaçao!$C$273/_xlfn.XLOOKUP(DATE(YEAR($G401),MONTH($G401),1),Inflaçao!$B:$B,Inflaçao!$C:$C))*0.55+(Inflaçao!$G$273/_xlfn.XLOOKUP(DATE(YEAR($G401),MONTH($G401),1),Inflaçao!$F:$F,Inflaçao!$G:$G))*0.45)*(Inflaçao!$G$289/Inflaçao!$G$273))))
))</f>
        <v>-8315.805248173021</v>
      </c>
      <c r="R401" s="16">
        <f t="shared" si="23"/>
        <v>4103.4668347608604</v>
      </c>
      <c r="S401" s="40"/>
    </row>
    <row r="402" spans="1:19" ht="30" customHeight="1" x14ac:dyDescent="0.35">
      <c r="A402" s="36"/>
      <c r="B402" s="39" t="s">
        <v>3456</v>
      </c>
      <c r="C402" s="10" t="s">
        <v>5724</v>
      </c>
      <c r="D402" s="10" t="s">
        <v>3</v>
      </c>
      <c r="E402" s="10" t="s">
        <v>5667</v>
      </c>
      <c r="F402" s="10" t="s">
        <v>5667</v>
      </c>
      <c r="G402" s="11">
        <v>42124</v>
      </c>
      <c r="H402" s="12" t="s">
        <v>5668</v>
      </c>
      <c r="I402" s="13">
        <v>564538.14</v>
      </c>
      <c r="J402" s="13">
        <v>-197212.88</v>
      </c>
      <c r="K402" s="13">
        <v>367325.26</v>
      </c>
      <c r="L402" s="15" t="s">
        <v>5669</v>
      </c>
      <c r="M402" s="15" t="s">
        <v>5670</v>
      </c>
      <c r="N402" s="13">
        <f t="shared" si="21"/>
        <v>-197212.88</v>
      </c>
      <c r="O402" s="13">
        <f t="shared" si="22"/>
        <v>367325.26</v>
      </c>
      <c r="P402" s="13">
        <f>IF(OR($L402="Anexo IV",$L402="Inv. Remunerado"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B:$B,Inflaçao!$C:$C)*Inflaçao!$C$273)*(Inflaçao!$G$289/Inflaçao!$G$273),
I402*(((Inflaçao!$C$273/_xlfn.XLOOKUP(DATE(YEAR($G402),MONTH($G402),1),Inflaçao!$B:$B,Inflaçao!$C:$C))*0.55+(Inflaçao!$G$273/_xlfn.XLOOKUP(DATE(YEAR($G402),MONTH($G402),1),Inflaçao!$F:$F,Inflaçao!$G:$G))*0.45)*(Inflaçao!$G$289/Inflaçao!$G$273)))),
IF(AND($G402&lt;45530,$L402="Inv. Não Remunerado"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B:$B,Inflaçao!$C:$C)*Inflaçao!$C$273)*(Inflaçao!$G$289/Inflaçao!$G$273),
I402*(((Inflaçao!$C$273/_xlfn.XLOOKUP(DATE(YEAR($G402),MONTH($G402),1),Inflaçao!$B:$B,Inflaçao!$C:$C))*0.55+(Inflaçao!$G$273/_xlfn.XLOOKUP(DATE(YEAR($G402),MONTH($G402),1),Inflaçao!$F:$F,Inflaçao!$G:$G))*0.45)*(Inflaçao!$G$289/Inflaçao!$G$273)))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F:$F,Inflaçao!$G:$G)*Inflaçao!$G$289),
I402*(((Inflaçao!$C$273/_xlfn.XLOOKUP(DATE(YEAR($G402),MONTH($G402),1),Inflaçao!$B:$B,Inflaçao!$C:$C))*0.55+(Inflaçao!$G$273/_xlfn.XLOOKUP(DATE(YEAR($G402),MONTH($G402),1),Inflaçao!$F:$F,Inflaçao!$G:$G))*0.45)*(Inflaçao!$G$289/Inflaçao!$G$273))))
))</f>
        <v>1203960.0100033176</v>
      </c>
      <c r="Q402" s="13">
        <f>IF(OR($L402="Anexo IV",$L402="Inv. Remunerado"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B:$B,Inflaçao!$C:$C)*Inflaçao!$C$273)*(Inflaçao!$G$289/Inflaçao!$G$273),
N402*(((Inflaçao!$C$273/_xlfn.XLOOKUP(DATE(YEAR($G402),MONTH($G402),1),Inflaçao!$B:$B,Inflaçao!$C:$C))*0.55+(Inflaçao!$G$273/_xlfn.XLOOKUP(DATE(YEAR($G402),MONTH($G402),1),Inflaçao!$F:$F,Inflaçao!$G:$G))*0.45)*(Inflaçao!$G$289/Inflaçao!$G$273)))),
IF(AND($G402&lt;45530,$L402="Inv. Não Remunerado"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B:$B,Inflaçao!$C:$C)*Inflaçao!$C$273)*(Inflaçao!$G$289/Inflaçao!$G$273),
N402*(((Inflaçao!$C$273/_xlfn.XLOOKUP(DATE(YEAR($G402),MONTH($G402),1),Inflaçao!$B:$B,Inflaçao!$C:$C))*0.55+(Inflaçao!$G$273/_xlfn.XLOOKUP(DATE(YEAR($G402),MONTH($G402),1),Inflaçao!$F:$F,Inflaçao!$G:$G))*0.45)*(Inflaçao!$G$289/Inflaçao!$G$273)))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F:$F,Inflaçao!$G:$G)*Inflaçao!$G$289),
N402*(((Inflaçao!$C$273/_xlfn.XLOOKUP(DATE(YEAR($G402),MONTH($G402),1),Inflaçao!$B:$B,Inflaçao!$C:$C))*0.55+(Inflaçao!$G$273/_xlfn.XLOOKUP(DATE(YEAR($G402),MONTH($G402),1),Inflaçao!$F:$F,Inflaçao!$G:$G))*0.45)*(Inflaçao!$G$289/Inflaçao!$G$273))))
))</f>
        <v>-420585.26103760325</v>
      </c>
      <c r="R402" s="16">
        <f t="shared" si="23"/>
        <v>783374.74896571436</v>
      </c>
      <c r="S402" s="40"/>
    </row>
    <row r="403" spans="1:19" ht="30" customHeight="1" x14ac:dyDescent="0.35">
      <c r="A403" s="36"/>
      <c r="B403" s="39" t="s">
        <v>3509</v>
      </c>
      <c r="C403" s="10" t="s">
        <v>5724</v>
      </c>
      <c r="D403" s="10" t="s">
        <v>3</v>
      </c>
      <c r="E403" s="10" t="s">
        <v>5667</v>
      </c>
      <c r="F403" s="10" t="s">
        <v>5667</v>
      </c>
      <c r="G403" s="11">
        <v>42124</v>
      </c>
      <c r="H403" s="12" t="s">
        <v>5668</v>
      </c>
      <c r="I403" s="13">
        <v>13713.49</v>
      </c>
      <c r="J403" s="13">
        <v>-4791.67</v>
      </c>
      <c r="K403" s="13">
        <v>8921.82</v>
      </c>
      <c r="L403" s="15" t="s">
        <v>5669</v>
      </c>
      <c r="M403" s="15" t="s">
        <v>5670</v>
      </c>
      <c r="N403" s="13">
        <f t="shared" si="21"/>
        <v>-4791.67</v>
      </c>
      <c r="O403" s="13">
        <f t="shared" si="22"/>
        <v>8921.82</v>
      </c>
      <c r="P403" s="13">
        <f>IF(OR($L403="Anexo IV",$L403="Inv. Remunerado"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B:$B,Inflaçao!$C:$C)*Inflaçao!$C$273)*(Inflaçao!$G$289/Inflaçao!$G$273),
I403*(((Inflaçao!$C$273/_xlfn.XLOOKUP(DATE(YEAR($G403),MONTH($G403),1),Inflaçao!$B:$B,Inflaçao!$C:$C))*0.55+(Inflaçao!$G$273/_xlfn.XLOOKUP(DATE(YEAR($G403),MONTH($G403),1),Inflaçao!$F:$F,Inflaçao!$G:$G))*0.45)*(Inflaçao!$G$289/Inflaçao!$G$273)))),
IF(AND($G403&lt;45530,$L403="Inv. Não Remunerado"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B:$B,Inflaçao!$C:$C)*Inflaçao!$C$273)*(Inflaçao!$G$289/Inflaçao!$G$273),
I403*(((Inflaçao!$C$273/_xlfn.XLOOKUP(DATE(YEAR($G403),MONTH($G403),1),Inflaçao!$B:$B,Inflaçao!$C:$C))*0.55+(Inflaçao!$G$273/_xlfn.XLOOKUP(DATE(YEAR($G403),MONTH($G403),1),Inflaçao!$F:$F,Inflaçao!$G:$G))*0.45)*(Inflaçao!$G$289/Inflaçao!$G$273)))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F:$F,Inflaçao!$G:$G)*Inflaçao!$G$289),
I403*(((Inflaçao!$C$273/_xlfn.XLOOKUP(DATE(YEAR($G403),MONTH($G403),1),Inflaçao!$B:$B,Inflaçao!$C:$C))*0.55+(Inflaçao!$G$273/_xlfn.XLOOKUP(DATE(YEAR($G403),MONTH($G403),1),Inflaçao!$F:$F,Inflaçao!$G:$G))*0.45)*(Inflaçao!$G$289/Inflaçao!$G$273))))
))</f>
        <v>29246.019688909582</v>
      </c>
      <c r="Q403" s="13">
        <f>IF(OR($L403="Anexo IV",$L403="Inv. Remunerado"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B:$B,Inflaçao!$C:$C)*Inflaçao!$C$273)*(Inflaçao!$G$289/Inflaçao!$G$273),
N403*(((Inflaçao!$C$273/_xlfn.XLOOKUP(DATE(YEAR($G403),MONTH($G403),1),Inflaçao!$B:$B,Inflaçao!$C:$C))*0.55+(Inflaçao!$G$273/_xlfn.XLOOKUP(DATE(YEAR($G403),MONTH($G403),1),Inflaçao!$F:$F,Inflaçao!$G:$G))*0.45)*(Inflaçao!$G$289/Inflaçao!$G$273)))),
IF(AND($G403&lt;45530,$L403="Inv. Não Remunerado"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B:$B,Inflaçao!$C:$C)*Inflaçao!$C$273)*(Inflaçao!$G$289/Inflaçao!$G$273),
N403*(((Inflaçao!$C$273/_xlfn.XLOOKUP(DATE(YEAR($G403),MONTH($G403),1),Inflaçao!$B:$B,Inflaçao!$C:$C))*0.55+(Inflaçao!$G$273/_xlfn.XLOOKUP(DATE(YEAR($G403),MONTH($G403),1),Inflaçao!$F:$F,Inflaçao!$G:$G))*0.45)*(Inflaçao!$G$289/Inflaçao!$G$273)))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F:$F,Inflaçao!$G:$G)*Inflaçao!$G$289),
N403*(((Inflaçao!$C$273/_xlfn.XLOOKUP(DATE(YEAR($G403),MONTH($G403),1),Inflaçao!$B:$B,Inflaçao!$C:$C))*0.55+(Inflaçao!$G$273/_xlfn.XLOOKUP(DATE(YEAR($G403),MONTH($G403),1),Inflaçao!$F:$F,Inflaçao!$G:$G))*0.45)*(Inflaçao!$G$289/Inflaçao!$G$273))))
))</f>
        <v>-10218.935891793946</v>
      </c>
      <c r="R403" s="16">
        <f t="shared" si="23"/>
        <v>19027.083797115636</v>
      </c>
      <c r="S403" s="40"/>
    </row>
    <row r="404" spans="1:19" ht="30" customHeight="1" x14ac:dyDescent="0.35">
      <c r="A404" s="36"/>
      <c r="B404" s="39" t="s">
        <v>3579</v>
      </c>
      <c r="C404" s="10" t="s">
        <v>5726</v>
      </c>
      <c r="D404" s="10" t="s">
        <v>4</v>
      </c>
      <c r="E404" s="10" t="s">
        <v>5667</v>
      </c>
      <c r="F404" s="10" t="s">
        <v>5667</v>
      </c>
      <c r="G404" s="11">
        <v>42124</v>
      </c>
      <c r="H404" s="12" t="s">
        <v>5668</v>
      </c>
      <c r="I404" s="13">
        <v>292510.8</v>
      </c>
      <c r="J404" s="13">
        <v>-101410.3</v>
      </c>
      <c r="K404" s="13">
        <v>191100.5</v>
      </c>
      <c r="L404" s="15" t="s">
        <v>5669</v>
      </c>
      <c r="M404" s="15" t="s">
        <v>5670</v>
      </c>
      <c r="N404" s="13">
        <f t="shared" si="21"/>
        <v>-101410.3</v>
      </c>
      <c r="O404" s="13">
        <f t="shared" si="22"/>
        <v>191100.5</v>
      </c>
      <c r="P404" s="13">
        <f>IF(OR($L404="Anexo IV",$L404="Inv. Remunerado"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B:$B,Inflaçao!$C:$C)*Inflaçao!$C$273)*(Inflaçao!$G$289/Inflaçao!$G$273),
I404*(((Inflaçao!$C$273/_xlfn.XLOOKUP(DATE(YEAR($G404),MONTH($G404),1),Inflaçao!$B:$B,Inflaçao!$C:$C))*0.55+(Inflaçao!$G$273/_xlfn.XLOOKUP(DATE(YEAR($G404),MONTH($G404),1),Inflaçao!$F:$F,Inflaçao!$G:$G))*0.45)*(Inflaçao!$G$289/Inflaçao!$G$273)))),
IF(AND($G404&lt;45530,$L404="Inv. Não Remunerado"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B:$B,Inflaçao!$C:$C)*Inflaçao!$C$273)*(Inflaçao!$G$289/Inflaçao!$G$273),
I404*(((Inflaçao!$C$273/_xlfn.XLOOKUP(DATE(YEAR($G404),MONTH($G404),1),Inflaçao!$B:$B,Inflaçao!$C:$C))*0.55+(Inflaçao!$G$273/_xlfn.XLOOKUP(DATE(YEAR($G404),MONTH($G404),1),Inflaçao!$F:$F,Inflaçao!$G:$G))*0.45)*(Inflaçao!$G$289/Inflaçao!$G$273)))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F:$F,Inflaçao!$G:$G)*Inflaçao!$G$289),
I404*(((Inflaçao!$C$273/_xlfn.XLOOKUP(DATE(YEAR($G404),MONTH($G404),1),Inflaçao!$B:$B,Inflaçao!$C:$C))*0.55+(Inflaçao!$G$273/_xlfn.XLOOKUP(DATE(YEAR($G404),MONTH($G404),1),Inflaçao!$F:$F,Inflaçao!$G:$G))*0.45)*(Inflaçao!$G$289/Inflaçao!$G$273))))
))</f>
        <v>623821.98958971736</v>
      </c>
      <c r="Q404" s="13">
        <f>IF(OR($L404="Anexo IV",$L404="Inv. Remunerado"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B:$B,Inflaçao!$C:$C)*Inflaçao!$C$273)*(Inflaçao!$G$289/Inflaçao!$G$273),
N404*(((Inflaçao!$C$273/_xlfn.XLOOKUP(DATE(YEAR($G404),MONTH($G404),1),Inflaçao!$B:$B,Inflaçao!$C:$C))*0.55+(Inflaçao!$G$273/_xlfn.XLOOKUP(DATE(YEAR($G404),MONTH($G404),1),Inflaçao!$F:$F,Inflaçao!$G:$G))*0.45)*(Inflaçao!$G$289/Inflaçao!$G$273)))),
IF(AND($G404&lt;45530,$L404="Inv. Não Remunerado"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B:$B,Inflaçao!$C:$C)*Inflaçao!$C$273)*(Inflaçao!$G$289/Inflaçao!$G$273),
N404*(((Inflaçao!$C$273/_xlfn.XLOOKUP(DATE(YEAR($G404),MONTH($G404),1),Inflaçao!$B:$B,Inflaçao!$C:$C))*0.55+(Inflaçao!$G$273/_xlfn.XLOOKUP(DATE(YEAR($G404),MONTH($G404),1),Inflaçao!$F:$F,Inflaçao!$G:$G))*0.45)*(Inflaçao!$G$289/Inflaçao!$G$273)))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F:$F,Inflaçao!$G:$G)*Inflaçao!$G$289),
N404*(((Inflaçao!$C$273/_xlfn.XLOOKUP(DATE(YEAR($G404),MONTH($G404),1),Inflaçao!$B:$B,Inflaçao!$C:$C))*0.55+(Inflaçao!$G$273/_xlfn.XLOOKUP(DATE(YEAR($G404),MONTH($G404),1),Inflaçao!$F:$F,Inflaçao!$G:$G))*0.45)*(Inflaçao!$G$289/Inflaçao!$G$273))))
))</f>
        <v>-216272.27135165647</v>
      </c>
      <c r="R404" s="16">
        <f t="shared" si="23"/>
        <v>407549.71823806089</v>
      </c>
      <c r="S404" s="40"/>
    </row>
    <row r="405" spans="1:19" ht="30" customHeight="1" x14ac:dyDescent="0.35">
      <c r="A405" s="36"/>
      <c r="B405" s="39" t="s">
        <v>3580</v>
      </c>
      <c r="C405" s="10" t="s">
        <v>5726</v>
      </c>
      <c r="D405" s="10" t="s">
        <v>4</v>
      </c>
      <c r="E405" s="10" t="s">
        <v>5667</v>
      </c>
      <c r="F405" s="10" t="s">
        <v>5667</v>
      </c>
      <c r="G405" s="11">
        <v>42124</v>
      </c>
      <c r="H405" s="12" t="s">
        <v>5668</v>
      </c>
      <c r="I405" s="13">
        <v>7105.53</v>
      </c>
      <c r="J405" s="13">
        <v>-2463.96</v>
      </c>
      <c r="K405" s="13">
        <v>4641.57</v>
      </c>
      <c r="L405" s="15" t="s">
        <v>5669</v>
      </c>
      <c r="M405" s="15" t="s">
        <v>5670</v>
      </c>
      <c r="N405" s="13">
        <f t="shared" si="21"/>
        <v>-2463.96</v>
      </c>
      <c r="O405" s="13">
        <f t="shared" si="22"/>
        <v>4641.57</v>
      </c>
      <c r="P405" s="13">
        <f>IF(OR($L405="Anexo IV",$L405="Inv. Remunerado"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B:$B,Inflaçao!$C:$C)*Inflaçao!$C$273)*(Inflaçao!$G$289/Inflaçao!$G$273),
I405*(((Inflaçao!$C$273/_xlfn.XLOOKUP(DATE(YEAR($G405),MONTH($G405),1),Inflaçao!$B:$B,Inflaçao!$C:$C))*0.55+(Inflaçao!$G$273/_xlfn.XLOOKUP(DATE(YEAR($G405),MONTH($G405),1),Inflaçao!$F:$F,Inflaçao!$G:$G))*0.45)*(Inflaçao!$G$289/Inflaçao!$G$273)))),
IF(AND($G405&lt;45530,$L405="Inv. Não Remunerado"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B:$B,Inflaçao!$C:$C)*Inflaçao!$C$273)*(Inflaçao!$G$289/Inflaçao!$G$273),
I405*(((Inflaçao!$C$273/_xlfn.XLOOKUP(DATE(YEAR($G405),MONTH($G405),1),Inflaçao!$B:$B,Inflaçao!$C:$C))*0.55+(Inflaçao!$G$273/_xlfn.XLOOKUP(DATE(YEAR($G405),MONTH($G405),1),Inflaçao!$F:$F,Inflaçao!$G:$G))*0.45)*(Inflaçao!$G$289/Inflaçao!$G$273)))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F:$F,Inflaçao!$G:$G)*Inflaçao!$G$289),
I405*(((Inflaçao!$C$273/_xlfn.XLOOKUP(DATE(YEAR($G405),MONTH($G405),1),Inflaçao!$B:$B,Inflaçao!$C:$C))*0.55+(Inflaçao!$G$273/_xlfn.XLOOKUP(DATE(YEAR($G405),MONTH($G405),1),Inflaçao!$F:$F,Inflaçao!$G:$G))*0.45)*(Inflaçao!$G$289/Inflaçao!$G$273))))
))</f>
        <v>15153.580181276808</v>
      </c>
      <c r="Q405" s="13">
        <f>IF(OR($L405="Anexo IV",$L405="Inv. Remunerado"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B:$B,Inflaçao!$C:$C)*Inflaçao!$C$273)*(Inflaçao!$G$289/Inflaçao!$G$273),
N405*(((Inflaçao!$C$273/_xlfn.XLOOKUP(DATE(YEAR($G405),MONTH($G405),1),Inflaçao!$B:$B,Inflaçao!$C:$C))*0.55+(Inflaçao!$G$273/_xlfn.XLOOKUP(DATE(YEAR($G405),MONTH($G405),1),Inflaçao!$F:$F,Inflaçao!$G:$G))*0.45)*(Inflaçao!$G$289/Inflaçao!$G$273)))),
IF(AND($G405&lt;45530,$L405="Inv. Não Remunerado"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B:$B,Inflaçao!$C:$C)*Inflaçao!$C$273)*(Inflaçao!$G$289/Inflaçao!$G$273),
N405*(((Inflaçao!$C$273/_xlfn.XLOOKUP(DATE(YEAR($G405),MONTH($G405),1),Inflaçao!$B:$B,Inflaçao!$C:$C))*0.55+(Inflaçao!$G$273/_xlfn.XLOOKUP(DATE(YEAR($G405),MONTH($G405),1),Inflaçao!$F:$F,Inflaçao!$G:$G))*0.45)*(Inflaçao!$G$289/Inflaçao!$G$273)))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F:$F,Inflaçao!$G:$G)*Inflaçao!$G$289),
N405*(((Inflaçao!$C$273/_xlfn.XLOOKUP(DATE(YEAR($G405),MONTH($G405),1),Inflaçao!$B:$B,Inflaçao!$C:$C))*0.55+(Inflaçao!$G$273/_xlfn.XLOOKUP(DATE(YEAR($G405),MONTH($G405),1),Inflaçao!$F:$F,Inflaçao!$G:$G))*0.45)*(Inflaçao!$G$289/Inflaçao!$G$273))))
))</f>
        <v>-5254.7544551157771</v>
      </c>
      <c r="R405" s="16">
        <f t="shared" si="23"/>
        <v>9898.8257261610306</v>
      </c>
      <c r="S405" s="40"/>
    </row>
    <row r="406" spans="1:19" ht="30" customHeight="1" x14ac:dyDescent="0.35">
      <c r="A406" s="36"/>
      <c r="B406" s="39" t="s">
        <v>3393</v>
      </c>
      <c r="C406" s="10" t="s">
        <v>5671</v>
      </c>
      <c r="D406" s="10" t="s">
        <v>3</v>
      </c>
      <c r="E406" s="10" t="s">
        <v>5667</v>
      </c>
      <c r="F406" s="10" t="s">
        <v>5667</v>
      </c>
      <c r="G406" s="11">
        <v>42128</v>
      </c>
      <c r="H406" s="12" t="s">
        <v>5668</v>
      </c>
      <c r="I406" s="13">
        <v>446719.91</v>
      </c>
      <c r="J406" s="13">
        <v>-184863.49</v>
      </c>
      <c r="K406" s="13">
        <v>261856.41999999998</v>
      </c>
      <c r="L406" s="15" t="s">
        <v>5669</v>
      </c>
      <c r="M406" s="15" t="s">
        <v>5670</v>
      </c>
      <c r="N406" s="13">
        <f t="shared" si="21"/>
        <v>-184863.49</v>
      </c>
      <c r="O406" s="13">
        <f t="shared" si="22"/>
        <v>261856.41999999998</v>
      </c>
      <c r="P406" s="13">
        <f>IF(OR($L406="Anexo IV",$L406="Inv. Remunerado"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B:$B,Inflaçao!$C:$C)*Inflaçao!$C$273)*(Inflaçao!$G$289/Inflaçao!$G$273),
I406*(((Inflaçao!$C$273/_xlfn.XLOOKUP(DATE(YEAR($G406),MONTH($G406),1),Inflaçao!$B:$B,Inflaçao!$C:$C))*0.55+(Inflaçao!$G$273/_xlfn.XLOOKUP(DATE(YEAR($G406),MONTH($G406),1),Inflaçao!$F:$F,Inflaçao!$G:$G))*0.45)*(Inflaçao!$G$289/Inflaçao!$G$273)))),
IF(AND($G406&lt;45530,$L406="Inv. Não Remunerado"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B:$B,Inflaçao!$C:$C)*Inflaçao!$C$273)*(Inflaçao!$G$289/Inflaçao!$G$273),
I406*(((Inflaçao!$C$273/_xlfn.XLOOKUP(DATE(YEAR($G406),MONTH($G406),1),Inflaçao!$B:$B,Inflaçao!$C:$C))*0.55+(Inflaçao!$G$273/_xlfn.XLOOKUP(DATE(YEAR($G406),MONTH($G406),1),Inflaçao!$F:$F,Inflaçao!$G:$G))*0.45)*(Inflaçao!$G$289/Inflaçao!$G$273)))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F:$F,Inflaçao!$G:$G)*Inflaçao!$G$289),
I406*(((Inflaçao!$C$273/_xlfn.XLOOKUP(DATE(YEAR($G406),MONTH($G406),1),Inflaçao!$B:$B,Inflaçao!$C:$C))*0.55+(Inflaçao!$G$273/_xlfn.XLOOKUP(DATE(YEAR($G406),MONTH($G406),1),Inflaçao!$F:$F,Inflaçao!$G:$G))*0.45)*(Inflaçao!$G$289/Inflaçao!$G$273))))
))</f>
        <v>948840.29254175036</v>
      </c>
      <c r="Q406" s="13">
        <f>IF(OR($L406="Anexo IV",$L406="Inv. Remunerado"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B:$B,Inflaçao!$C:$C)*Inflaçao!$C$273)*(Inflaçao!$G$289/Inflaçao!$G$273),
N406*(((Inflaçao!$C$273/_xlfn.XLOOKUP(DATE(YEAR($G406),MONTH($G406),1),Inflaçao!$B:$B,Inflaçao!$C:$C))*0.55+(Inflaçao!$G$273/_xlfn.XLOOKUP(DATE(YEAR($G406),MONTH($G406),1),Inflaçao!$F:$F,Inflaçao!$G:$G))*0.45)*(Inflaçao!$G$289/Inflaçao!$G$273)))),
IF(AND($G406&lt;45530,$L406="Inv. Não Remunerado"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B:$B,Inflaçao!$C:$C)*Inflaçao!$C$273)*(Inflaçao!$G$289/Inflaçao!$G$273),
N406*(((Inflaçao!$C$273/_xlfn.XLOOKUP(DATE(YEAR($G406),MONTH($G406),1),Inflaçao!$B:$B,Inflaçao!$C:$C))*0.55+(Inflaçao!$G$273/_xlfn.XLOOKUP(DATE(YEAR($G406),MONTH($G406),1),Inflaçao!$F:$F,Inflaçao!$G:$G))*0.45)*(Inflaçao!$G$289/Inflaçao!$G$273)))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F:$F,Inflaçao!$G:$G)*Inflaçao!$G$289),
N406*(((Inflaçao!$C$273/_xlfn.XLOOKUP(DATE(YEAR($G406),MONTH($G406),1),Inflaçao!$B:$B,Inflaçao!$C:$C))*0.55+(Inflaçao!$G$273/_xlfn.XLOOKUP(DATE(YEAR($G406),MONTH($G406),1),Inflaçao!$F:$F,Inflaçao!$G:$G))*0.45)*(Inflaçao!$G$289/Inflaçao!$G$273))))
))</f>
        <v>-392653.03382580128</v>
      </c>
      <c r="R406" s="16">
        <f t="shared" si="23"/>
        <v>556187.25871594902</v>
      </c>
      <c r="S406" s="40"/>
    </row>
    <row r="407" spans="1:19" ht="30" customHeight="1" x14ac:dyDescent="0.35">
      <c r="A407" s="36"/>
      <c r="B407" s="39" t="s">
        <v>3447</v>
      </c>
      <c r="C407" s="10" t="s">
        <v>5724</v>
      </c>
      <c r="D407" s="10" t="s">
        <v>3</v>
      </c>
      <c r="E407" s="10" t="s">
        <v>5667</v>
      </c>
      <c r="F407" s="10" t="s">
        <v>5667</v>
      </c>
      <c r="G407" s="11">
        <v>42128</v>
      </c>
      <c r="H407" s="12" t="s">
        <v>5668</v>
      </c>
      <c r="I407" s="13">
        <v>949508.89</v>
      </c>
      <c r="J407" s="13">
        <v>-331432.14</v>
      </c>
      <c r="K407" s="13">
        <v>618076.75</v>
      </c>
      <c r="L407" s="15" t="s">
        <v>5669</v>
      </c>
      <c r="M407" s="15" t="s">
        <v>5670</v>
      </c>
      <c r="N407" s="13">
        <f t="shared" si="21"/>
        <v>-331432.14</v>
      </c>
      <c r="O407" s="13">
        <f t="shared" si="22"/>
        <v>618076.75</v>
      </c>
      <c r="P407" s="13">
        <f>IF(OR($L407="Anexo IV",$L407="Inv. Remunerado"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B:$B,Inflaçao!$C:$C)*Inflaçao!$C$273)*(Inflaçao!$G$289/Inflaçao!$G$273),
I407*(((Inflaçao!$C$273/_xlfn.XLOOKUP(DATE(YEAR($G407),MONTH($G407),1),Inflaçao!$B:$B,Inflaçao!$C:$C))*0.55+(Inflaçao!$G$273/_xlfn.XLOOKUP(DATE(YEAR($G407),MONTH($G407),1),Inflaçao!$F:$F,Inflaçao!$G:$G))*0.45)*(Inflaçao!$G$289/Inflaçao!$G$273)))),
IF(AND($G407&lt;45530,$L407="Inv. Não Remunerado"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B:$B,Inflaçao!$C:$C)*Inflaçao!$C$273)*(Inflaçao!$G$289/Inflaçao!$G$273),
I407*(((Inflaçao!$C$273/_xlfn.XLOOKUP(DATE(YEAR($G407),MONTH($G407),1),Inflaçao!$B:$B,Inflaçao!$C:$C))*0.55+(Inflaçao!$G$273/_xlfn.XLOOKUP(DATE(YEAR($G407),MONTH($G407),1),Inflaçao!$F:$F,Inflaçao!$G:$G))*0.45)*(Inflaçao!$G$289/Inflaçao!$G$273)))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F:$F,Inflaçao!$G:$G)*Inflaçao!$G$289),
I407*(((Inflaçao!$C$273/_xlfn.XLOOKUP(DATE(YEAR($G407),MONTH($G407),1),Inflaçao!$B:$B,Inflaçao!$C:$C))*0.55+(Inflaçao!$G$273/_xlfn.XLOOKUP(DATE(YEAR($G407),MONTH($G407),1),Inflaçao!$F:$F,Inflaçao!$G:$G))*0.45)*(Inflaçao!$G$289/Inflaçao!$G$273))))
))</f>
        <v>2016772.1939203306</v>
      </c>
      <c r="Q407" s="13">
        <f>IF(OR($L407="Anexo IV",$L407="Inv. Remunerado"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B:$B,Inflaçao!$C:$C)*Inflaçao!$C$273)*(Inflaçao!$G$289/Inflaçao!$G$273),
N407*(((Inflaçao!$C$273/_xlfn.XLOOKUP(DATE(YEAR($G407),MONTH($G407),1),Inflaçao!$B:$B,Inflaçao!$C:$C))*0.55+(Inflaçao!$G$273/_xlfn.XLOOKUP(DATE(YEAR($G407),MONTH($G407),1),Inflaçao!$F:$F,Inflaçao!$G:$G))*0.45)*(Inflaçao!$G$289/Inflaçao!$G$273)))),
IF(AND($G407&lt;45530,$L407="Inv. Não Remunerado"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B:$B,Inflaçao!$C:$C)*Inflaçao!$C$273)*(Inflaçao!$G$289/Inflaçao!$G$273),
N407*(((Inflaçao!$C$273/_xlfn.XLOOKUP(DATE(YEAR($G407),MONTH($G407),1),Inflaçao!$B:$B,Inflaçao!$C:$C))*0.55+(Inflaçao!$G$273/_xlfn.XLOOKUP(DATE(YEAR($G407),MONTH($G407),1),Inflaçao!$F:$F,Inflaçao!$G:$G))*0.45)*(Inflaçao!$G$289/Inflaçao!$G$273)))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F:$F,Inflaçao!$G:$G)*Inflaçao!$G$289),
N407*(((Inflaçao!$C$273/_xlfn.XLOOKUP(DATE(YEAR($G407),MONTH($G407),1),Inflaçao!$B:$B,Inflaçao!$C:$C))*0.55+(Inflaçao!$G$273/_xlfn.XLOOKUP(DATE(YEAR($G407),MONTH($G407),1),Inflaçao!$F:$F,Inflaçao!$G:$G))*0.45)*(Inflaçao!$G$289/Inflaçao!$G$273))))
))</f>
        <v>-703967.20995788695</v>
      </c>
      <c r="R407" s="16">
        <f t="shared" si="23"/>
        <v>1312804.9839624437</v>
      </c>
      <c r="S407" s="40"/>
    </row>
    <row r="408" spans="1:19" ht="30" customHeight="1" x14ac:dyDescent="0.35">
      <c r="A408" s="36"/>
      <c r="B408" s="39" t="s">
        <v>3448</v>
      </c>
      <c r="C408" s="10" t="s">
        <v>5724</v>
      </c>
      <c r="D408" s="10" t="s">
        <v>3</v>
      </c>
      <c r="E408" s="10" t="s">
        <v>5667</v>
      </c>
      <c r="F408" s="10" t="s">
        <v>5667</v>
      </c>
      <c r="G408" s="11">
        <v>42128</v>
      </c>
      <c r="H408" s="12" t="s">
        <v>5668</v>
      </c>
      <c r="I408" s="13">
        <v>860441.89</v>
      </c>
      <c r="J408" s="13">
        <v>-300342.96000000002</v>
      </c>
      <c r="K408" s="13">
        <v>560098.92999999993</v>
      </c>
      <c r="L408" s="15" t="s">
        <v>5669</v>
      </c>
      <c r="M408" s="15" t="s">
        <v>5670</v>
      </c>
      <c r="N408" s="13">
        <f t="shared" si="21"/>
        <v>-300342.96000000002</v>
      </c>
      <c r="O408" s="13">
        <f t="shared" si="22"/>
        <v>560098.92999999993</v>
      </c>
      <c r="P408" s="13">
        <f>IF(OR($L408="Anexo IV",$L408="Inv. Remunerado"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B:$B,Inflaçao!$C:$C)*Inflaçao!$C$273)*(Inflaçao!$G$289/Inflaçao!$G$273),
I408*(((Inflaçao!$C$273/_xlfn.XLOOKUP(DATE(YEAR($G408),MONTH($G408),1),Inflaçao!$B:$B,Inflaçao!$C:$C))*0.55+(Inflaçao!$G$273/_xlfn.XLOOKUP(DATE(YEAR($G408),MONTH($G408),1),Inflaçao!$F:$F,Inflaçao!$G:$G))*0.45)*(Inflaçao!$G$289/Inflaçao!$G$273)))),
IF(AND($G408&lt;45530,$L408="Inv. Não Remunerado"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B:$B,Inflaçao!$C:$C)*Inflaçao!$C$273)*(Inflaçao!$G$289/Inflaçao!$G$273),
I408*(((Inflaçao!$C$273/_xlfn.XLOOKUP(DATE(YEAR($G408),MONTH($G408),1),Inflaçao!$B:$B,Inflaçao!$C:$C))*0.55+(Inflaçao!$G$273/_xlfn.XLOOKUP(DATE(YEAR($G408),MONTH($G408),1),Inflaçao!$F:$F,Inflaçao!$G:$G))*0.45)*(Inflaçao!$G$289/Inflaçao!$G$273)))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F:$F,Inflaçao!$G:$G)*Inflaçao!$G$289),
I408*(((Inflaçao!$C$273/_xlfn.XLOOKUP(DATE(YEAR($G408),MONTH($G408),1),Inflaçao!$B:$B,Inflaçao!$C:$C))*0.55+(Inflaçao!$G$273/_xlfn.XLOOKUP(DATE(YEAR($G408),MONTH($G408),1),Inflaçao!$F:$F,Inflaçao!$G:$G))*0.45)*(Inflaçao!$G$289/Inflaçao!$G$273))))
))</f>
        <v>1827592.4496465281</v>
      </c>
      <c r="Q408" s="13">
        <f>IF(OR($L408="Anexo IV",$L408="Inv. Remunerado"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B:$B,Inflaçao!$C:$C)*Inflaçao!$C$273)*(Inflaçao!$G$289/Inflaçao!$G$273),
N408*(((Inflaçao!$C$273/_xlfn.XLOOKUP(DATE(YEAR($G408),MONTH($G408),1),Inflaçao!$B:$B,Inflaçao!$C:$C))*0.55+(Inflaçao!$G$273/_xlfn.XLOOKUP(DATE(YEAR($G408),MONTH($G408),1),Inflaçao!$F:$F,Inflaçao!$G:$G))*0.45)*(Inflaçao!$G$289/Inflaçao!$G$273)))),
IF(AND($G408&lt;45530,$L408="Inv. Não Remunerado"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B:$B,Inflaçao!$C:$C)*Inflaçao!$C$273)*(Inflaçao!$G$289/Inflaçao!$G$273),
N408*(((Inflaçao!$C$273/_xlfn.XLOOKUP(DATE(YEAR($G408),MONTH($G408),1),Inflaçao!$B:$B,Inflaçao!$C:$C))*0.55+(Inflaçao!$G$273/_xlfn.XLOOKUP(DATE(YEAR($G408),MONTH($G408),1),Inflaçao!$F:$F,Inflaçao!$G:$G))*0.45)*(Inflaçao!$G$289/Inflaçao!$G$273)))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F:$F,Inflaçao!$G:$G)*Inflaçao!$G$289),
N408*(((Inflaçao!$C$273/_xlfn.XLOOKUP(DATE(YEAR($G408),MONTH($G408),1),Inflaçao!$B:$B,Inflaçao!$C:$C))*0.55+(Inflaçao!$G$273/_xlfn.XLOOKUP(DATE(YEAR($G408),MONTH($G408),1),Inflaçao!$F:$F,Inflaçao!$G:$G))*0.45)*(Inflaçao!$G$289/Inflaçao!$G$273))))
))</f>
        <v>-637933.29030097462</v>
      </c>
      <c r="R408" s="16">
        <f t="shared" si="23"/>
        <v>1189659.1593455535</v>
      </c>
      <c r="S408" s="40"/>
    </row>
    <row r="409" spans="1:19" ht="30" customHeight="1" x14ac:dyDescent="0.35">
      <c r="A409" s="36"/>
      <c r="B409" s="39" t="s">
        <v>3452</v>
      </c>
      <c r="C409" s="10" t="s">
        <v>5724</v>
      </c>
      <c r="D409" s="10" t="s">
        <v>3</v>
      </c>
      <c r="E409" s="10" t="s">
        <v>5667</v>
      </c>
      <c r="F409" s="10" t="s">
        <v>5667</v>
      </c>
      <c r="G409" s="11">
        <v>42128</v>
      </c>
      <c r="H409" s="12" t="s">
        <v>5668</v>
      </c>
      <c r="I409" s="13">
        <v>651606.30000000005</v>
      </c>
      <c r="J409" s="13">
        <v>-227447.08</v>
      </c>
      <c r="K409" s="13">
        <v>424159.22000000009</v>
      </c>
      <c r="L409" s="15" t="s">
        <v>5669</v>
      </c>
      <c r="M409" s="15" t="s">
        <v>5670</v>
      </c>
      <c r="N409" s="13">
        <f t="shared" si="21"/>
        <v>-227447.08</v>
      </c>
      <c r="O409" s="13">
        <f t="shared" si="22"/>
        <v>424159.22000000009</v>
      </c>
      <c r="P409" s="13">
        <f>IF(OR($L409="Anexo IV",$L409="Inv. Remunerado"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B:$B,Inflaçao!$C:$C)*Inflaçao!$C$273)*(Inflaçao!$G$289/Inflaçao!$G$273),
I409*(((Inflaçao!$C$273/_xlfn.XLOOKUP(DATE(YEAR($G409),MONTH($G409),1),Inflaçao!$B:$B,Inflaçao!$C:$C))*0.55+(Inflaçao!$G$273/_xlfn.XLOOKUP(DATE(YEAR($G409),MONTH($G409),1),Inflaçao!$F:$F,Inflaçao!$G:$G))*0.45)*(Inflaçao!$G$289/Inflaçao!$G$273)))),
IF(AND($G409&lt;45530,$L409="Inv. Não Remunerado"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B:$B,Inflaçao!$C:$C)*Inflaçao!$C$273)*(Inflaçao!$G$289/Inflaçao!$G$273),
I409*(((Inflaçao!$C$273/_xlfn.XLOOKUP(DATE(YEAR($G409),MONTH($G409),1),Inflaçao!$B:$B,Inflaçao!$C:$C))*0.55+(Inflaçao!$G$273/_xlfn.XLOOKUP(DATE(YEAR($G409),MONTH($G409),1),Inflaçao!$F:$F,Inflaçao!$G:$G))*0.45)*(Inflaçao!$G$289/Inflaçao!$G$273)))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F:$F,Inflaçao!$G:$G)*Inflaçao!$G$289),
I409*(((Inflaçao!$C$273/_xlfn.XLOOKUP(DATE(YEAR($G409),MONTH($G409),1),Inflaçao!$B:$B,Inflaçao!$C:$C))*0.55+(Inflaçao!$G$273/_xlfn.XLOOKUP(DATE(YEAR($G409),MONTH($G409),1),Inflaçao!$F:$F,Inflaçao!$G:$G))*0.45)*(Inflaçao!$G$289/Inflaçao!$G$273))))
))</f>
        <v>1384022.2888521974</v>
      </c>
      <c r="Q409" s="13">
        <f>IF(OR($L409="Anexo IV",$L409="Inv. Remunerado"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B:$B,Inflaçao!$C:$C)*Inflaçao!$C$273)*(Inflaçao!$G$289/Inflaçao!$G$273),
N409*(((Inflaçao!$C$273/_xlfn.XLOOKUP(DATE(YEAR($G409),MONTH($G409),1),Inflaçao!$B:$B,Inflaçao!$C:$C))*0.55+(Inflaçao!$G$273/_xlfn.XLOOKUP(DATE(YEAR($G409),MONTH($G409),1),Inflaçao!$F:$F,Inflaçao!$G:$G))*0.45)*(Inflaçao!$G$289/Inflaçao!$G$273)))),
IF(AND($G409&lt;45530,$L409="Inv. Não Remunerado"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B:$B,Inflaçao!$C:$C)*Inflaçao!$C$273)*(Inflaçao!$G$289/Inflaçao!$G$273),
N409*(((Inflaçao!$C$273/_xlfn.XLOOKUP(DATE(YEAR($G409),MONTH($G409),1),Inflaçao!$B:$B,Inflaçao!$C:$C))*0.55+(Inflaçao!$G$273/_xlfn.XLOOKUP(DATE(YEAR($G409),MONTH($G409),1),Inflaçao!$F:$F,Inflaçao!$G:$G))*0.45)*(Inflaçao!$G$289/Inflaçao!$G$273)))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F:$F,Inflaçao!$G:$G)*Inflaçao!$G$289),
N409*(((Inflaçao!$C$273/_xlfn.XLOOKUP(DATE(YEAR($G409),MONTH($G409),1),Inflaçao!$B:$B,Inflaçao!$C:$C))*0.55+(Inflaçao!$G$273/_xlfn.XLOOKUP(DATE(YEAR($G409),MONTH($G409),1),Inflaçao!$F:$F,Inflaçao!$G:$G))*0.45)*(Inflaçao!$G$289/Inflaçao!$G$273))))
))</f>
        <v>-483101.26567890582</v>
      </c>
      <c r="R409" s="16">
        <f t="shared" si="23"/>
        <v>900921.02317329147</v>
      </c>
      <c r="S409" s="40"/>
    </row>
    <row r="410" spans="1:19" ht="30" customHeight="1" x14ac:dyDescent="0.35">
      <c r="A410" s="36"/>
      <c r="B410" s="39" t="s">
        <v>3454</v>
      </c>
      <c r="C410" s="10" t="s">
        <v>5724</v>
      </c>
      <c r="D410" s="10" t="s">
        <v>3</v>
      </c>
      <c r="E410" s="10" t="s">
        <v>5667</v>
      </c>
      <c r="F410" s="10" t="s">
        <v>5667</v>
      </c>
      <c r="G410" s="11">
        <v>42128</v>
      </c>
      <c r="H410" s="12" t="s">
        <v>5668</v>
      </c>
      <c r="I410" s="13">
        <v>608521.68000000005</v>
      </c>
      <c r="J410" s="13">
        <v>-212408.44</v>
      </c>
      <c r="K410" s="13">
        <v>396113.24000000005</v>
      </c>
      <c r="L410" s="15" t="s">
        <v>5669</v>
      </c>
      <c r="M410" s="15" t="s">
        <v>5670</v>
      </c>
      <c r="N410" s="13">
        <f t="shared" si="21"/>
        <v>-212408.44</v>
      </c>
      <c r="O410" s="13">
        <f t="shared" si="22"/>
        <v>396113.24000000005</v>
      </c>
      <c r="P410" s="13">
        <f>IF(OR($L410="Anexo IV",$L410="Inv. Remunerado"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B:$B,Inflaçao!$C:$C)*Inflaçao!$C$273)*(Inflaçao!$G$289/Inflaçao!$G$273),
I410*(((Inflaçao!$C$273/_xlfn.XLOOKUP(DATE(YEAR($G410),MONTH($G410),1),Inflaçao!$B:$B,Inflaçao!$C:$C))*0.55+(Inflaçao!$G$273/_xlfn.XLOOKUP(DATE(YEAR($G410),MONTH($G410),1),Inflaçao!$F:$F,Inflaçao!$G:$G))*0.45)*(Inflaçao!$G$289/Inflaçao!$G$273)))),
IF(AND($G410&lt;45530,$L410="Inv. Não Remunerado"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B:$B,Inflaçao!$C:$C)*Inflaçao!$C$273)*(Inflaçao!$G$289/Inflaçao!$G$273),
I410*(((Inflaçao!$C$273/_xlfn.XLOOKUP(DATE(YEAR($G410),MONTH($G410),1),Inflaçao!$B:$B,Inflaçao!$C:$C))*0.55+(Inflaçao!$G$273/_xlfn.XLOOKUP(DATE(YEAR($G410),MONTH($G410),1),Inflaçao!$F:$F,Inflaçao!$G:$G))*0.45)*(Inflaçao!$G$289/Inflaçao!$G$273)))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F:$F,Inflaçao!$G:$G)*Inflaçao!$G$289),
I410*(((Inflaçao!$C$273/_xlfn.XLOOKUP(DATE(YEAR($G410),MONTH($G410),1),Inflaçao!$B:$B,Inflaçao!$C:$C))*0.55+(Inflaçao!$G$273/_xlfn.XLOOKUP(DATE(YEAR($G410),MONTH($G410),1),Inflaçao!$F:$F,Inflaçao!$G:$G))*0.45)*(Inflaçao!$G$289/Inflaçao!$G$273))))
))</f>
        <v>1292509.8611995995</v>
      </c>
      <c r="Q410" s="13">
        <f>IF(OR($L410="Anexo IV",$L410="Inv. Remunerado"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B:$B,Inflaçao!$C:$C)*Inflaçao!$C$273)*(Inflaçao!$G$289/Inflaçao!$G$273),
N410*(((Inflaçao!$C$273/_xlfn.XLOOKUP(DATE(YEAR($G410),MONTH($G410),1),Inflaçao!$B:$B,Inflaçao!$C:$C))*0.55+(Inflaçao!$G$273/_xlfn.XLOOKUP(DATE(YEAR($G410),MONTH($G410),1),Inflaçao!$F:$F,Inflaçao!$G:$G))*0.45)*(Inflaçao!$G$289/Inflaçao!$G$273)))),
IF(AND($G410&lt;45530,$L410="Inv. Não Remunerado"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B:$B,Inflaçao!$C:$C)*Inflaçao!$C$273)*(Inflaçao!$G$289/Inflaçao!$G$273),
N410*(((Inflaçao!$C$273/_xlfn.XLOOKUP(DATE(YEAR($G410),MONTH($G410),1),Inflaçao!$B:$B,Inflaçao!$C:$C))*0.55+(Inflaçao!$G$273/_xlfn.XLOOKUP(DATE(YEAR($G410),MONTH($G410),1),Inflaçao!$F:$F,Inflaçao!$G:$G))*0.45)*(Inflaçao!$G$289/Inflaçao!$G$273)))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F:$F,Inflaçao!$G:$G)*Inflaçao!$G$289),
N410*(((Inflaçao!$C$273/_xlfn.XLOOKUP(DATE(YEAR($G410),MONTH($G410),1),Inflaçao!$B:$B,Inflaçao!$C:$C))*0.55+(Inflaçao!$G$273/_xlfn.XLOOKUP(DATE(YEAR($G410),MONTH($G410),1),Inflaçao!$F:$F,Inflaçao!$G:$G))*0.45)*(Inflaçao!$G$289/Inflaçao!$G$273))))
))</f>
        <v>-451158.95180928207</v>
      </c>
      <c r="R410" s="16">
        <f t="shared" si="23"/>
        <v>841350.90939031739</v>
      </c>
      <c r="S410" s="40"/>
    </row>
    <row r="411" spans="1:19" ht="30" customHeight="1" x14ac:dyDescent="0.35">
      <c r="A411" s="36"/>
      <c r="B411" s="39" t="s">
        <v>3459</v>
      </c>
      <c r="C411" s="10" t="s">
        <v>5724</v>
      </c>
      <c r="D411" s="10" t="s">
        <v>3</v>
      </c>
      <c r="E411" s="10" t="s">
        <v>5667</v>
      </c>
      <c r="F411" s="10" t="s">
        <v>5667</v>
      </c>
      <c r="G411" s="11">
        <v>42128</v>
      </c>
      <c r="H411" s="12" t="s">
        <v>5668</v>
      </c>
      <c r="I411" s="13">
        <v>435343.42</v>
      </c>
      <c r="J411" s="13">
        <v>-151959.54</v>
      </c>
      <c r="K411" s="13">
        <v>283383.88</v>
      </c>
      <c r="L411" s="15" t="s">
        <v>5669</v>
      </c>
      <c r="M411" s="15" t="s">
        <v>5670</v>
      </c>
      <c r="N411" s="13">
        <f t="shared" si="21"/>
        <v>-151959.54</v>
      </c>
      <c r="O411" s="13">
        <f t="shared" si="22"/>
        <v>283383.88</v>
      </c>
      <c r="P411" s="13">
        <f>IF(OR($L411="Anexo IV",$L411="Inv. Remunerado"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B:$B,Inflaçao!$C:$C)*Inflaçao!$C$273)*(Inflaçao!$G$289/Inflaçao!$G$273),
I411*(((Inflaçao!$C$273/_xlfn.XLOOKUP(DATE(YEAR($G411),MONTH($G411),1),Inflaçao!$B:$B,Inflaçao!$C:$C))*0.55+(Inflaçao!$G$273/_xlfn.XLOOKUP(DATE(YEAR($G411),MONTH($G411),1),Inflaçao!$F:$F,Inflaçao!$G:$G))*0.45)*(Inflaçao!$G$289/Inflaçao!$G$273)))),
IF(AND($G411&lt;45530,$L411="Inv. Não Remunerado"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B:$B,Inflaçao!$C:$C)*Inflaçao!$C$273)*(Inflaçao!$G$289/Inflaçao!$G$273),
I411*(((Inflaçao!$C$273/_xlfn.XLOOKUP(DATE(YEAR($G411),MONTH($G411),1),Inflaçao!$B:$B,Inflaçao!$C:$C))*0.55+(Inflaçao!$G$273/_xlfn.XLOOKUP(DATE(YEAR($G411),MONTH($G411),1),Inflaçao!$F:$F,Inflaçao!$G:$G))*0.45)*(Inflaçao!$G$289/Inflaçao!$G$273)))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F:$F,Inflaçao!$G:$G)*Inflaçao!$G$289),
I411*(((Inflaçao!$C$273/_xlfn.XLOOKUP(DATE(YEAR($G411),MONTH($G411),1),Inflaçao!$B:$B,Inflaçao!$C:$C))*0.55+(Inflaçao!$G$273/_xlfn.XLOOKUP(DATE(YEAR($G411),MONTH($G411),1),Inflaçao!$F:$F,Inflaçao!$G:$G))*0.45)*(Inflaçao!$G$289/Inflaçao!$G$273))))
))</f>
        <v>924676.44432710891</v>
      </c>
      <c r="Q411" s="13">
        <f>IF(OR($L411="Anexo IV",$L411="Inv. Remunerado"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B:$B,Inflaçao!$C:$C)*Inflaçao!$C$273)*(Inflaçao!$G$289/Inflaçao!$G$273),
N411*(((Inflaçao!$C$273/_xlfn.XLOOKUP(DATE(YEAR($G411),MONTH($G411),1),Inflaçao!$B:$B,Inflaçao!$C:$C))*0.55+(Inflaçao!$G$273/_xlfn.XLOOKUP(DATE(YEAR($G411),MONTH($G411),1),Inflaçao!$F:$F,Inflaçao!$G:$G))*0.45)*(Inflaçao!$G$289/Inflaçao!$G$273)))),
IF(AND($G411&lt;45530,$L411="Inv. Não Remunerado"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B:$B,Inflaçao!$C:$C)*Inflaçao!$C$273)*(Inflaçao!$G$289/Inflaçao!$G$273),
N411*(((Inflaçao!$C$273/_xlfn.XLOOKUP(DATE(YEAR($G411),MONTH($G411),1),Inflaçao!$B:$B,Inflaçao!$C:$C))*0.55+(Inflaçao!$G$273/_xlfn.XLOOKUP(DATE(YEAR($G411),MONTH($G411),1),Inflaçao!$F:$F,Inflaçao!$G:$G))*0.45)*(Inflaçao!$G$289/Inflaçao!$G$273)))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F:$F,Inflaçao!$G:$G)*Inflaçao!$G$289),
N411*(((Inflaçao!$C$273/_xlfn.XLOOKUP(DATE(YEAR($G411),MONTH($G411),1),Inflaçao!$B:$B,Inflaçao!$C:$C))*0.55+(Inflaçao!$G$273/_xlfn.XLOOKUP(DATE(YEAR($G411),MONTH($G411),1),Inflaçao!$F:$F,Inflaçao!$G:$G))*0.45)*(Inflaçao!$G$289/Inflaçao!$G$273))))
))</f>
        <v>-322764.51342432853</v>
      </c>
      <c r="R411" s="16">
        <f t="shared" si="23"/>
        <v>601911.93090278038</v>
      </c>
      <c r="S411" s="40"/>
    </row>
    <row r="412" spans="1:19" ht="30" customHeight="1" x14ac:dyDescent="0.35">
      <c r="A412" s="36"/>
      <c r="B412" s="39" t="s">
        <v>3462</v>
      </c>
      <c r="C412" s="10" t="s">
        <v>5724</v>
      </c>
      <c r="D412" s="10" t="s">
        <v>3</v>
      </c>
      <c r="E412" s="10" t="s">
        <v>5667</v>
      </c>
      <c r="F412" s="10" t="s">
        <v>5667</v>
      </c>
      <c r="G412" s="11">
        <v>42128</v>
      </c>
      <c r="H412" s="12" t="s">
        <v>5668</v>
      </c>
      <c r="I412" s="13">
        <v>298287.21000000002</v>
      </c>
      <c r="J412" s="13">
        <v>-104120.23</v>
      </c>
      <c r="K412" s="13">
        <v>194166.98000000004</v>
      </c>
      <c r="L412" s="15" t="s">
        <v>5669</v>
      </c>
      <c r="M412" s="15" t="s">
        <v>5670</v>
      </c>
      <c r="N412" s="13">
        <f t="shared" si="21"/>
        <v>-104120.23</v>
      </c>
      <c r="O412" s="13">
        <f t="shared" si="22"/>
        <v>194166.98000000004</v>
      </c>
      <c r="P412" s="13">
        <f>IF(OR($L412="Anexo IV",$L412="Inv. Remunerado"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B:$B,Inflaçao!$C:$C)*Inflaçao!$C$273)*(Inflaçao!$G$289/Inflaçao!$G$273),
I412*(((Inflaçao!$C$273/_xlfn.XLOOKUP(DATE(YEAR($G412),MONTH($G412),1),Inflaçao!$B:$B,Inflaçao!$C:$C))*0.55+(Inflaçao!$G$273/_xlfn.XLOOKUP(DATE(YEAR($G412),MONTH($G412),1),Inflaçao!$F:$F,Inflaçao!$G:$G))*0.45)*(Inflaçao!$G$289/Inflaçao!$G$273)))),
IF(AND($G412&lt;45530,$L412="Inv. Não Remunerado"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B:$B,Inflaçao!$C:$C)*Inflaçao!$C$273)*(Inflaçao!$G$289/Inflaçao!$G$273),
I412*(((Inflaçao!$C$273/_xlfn.XLOOKUP(DATE(YEAR($G412),MONTH($G412),1),Inflaçao!$B:$B,Inflaçao!$C:$C))*0.55+(Inflaçao!$G$273/_xlfn.XLOOKUP(DATE(YEAR($G412),MONTH($G412),1),Inflaçao!$F:$F,Inflaçao!$G:$G))*0.45)*(Inflaçao!$G$289/Inflaçao!$G$273)))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F:$F,Inflaçao!$G:$G)*Inflaçao!$G$289),
I412*(((Inflaçao!$C$273/_xlfn.XLOOKUP(DATE(YEAR($G412),MONTH($G412),1),Inflaçao!$B:$B,Inflaçao!$C:$C))*0.55+(Inflaçao!$G$273/_xlfn.XLOOKUP(DATE(YEAR($G412),MONTH($G412),1),Inflaçao!$F:$F,Inflaçao!$G:$G))*0.45)*(Inflaçao!$G$289/Inflaçao!$G$273))))
))</f>
        <v>633566.84415042645</v>
      </c>
      <c r="Q412" s="13">
        <f>IF(OR($L412="Anexo IV",$L412="Inv. Remunerado"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B:$B,Inflaçao!$C:$C)*Inflaçao!$C$273)*(Inflaçao!$G$289/Inflaçao!$G$273),
N412*(((Inflaçao!$C$273/_xlfn.XLOOKUP(DATE(YEAR($G412),MONTH($G412),1),Inflaçao!$B:$B,Inflaçao!$C:$C))*0.55+(Inflaçao!$G$273/_xlfn.XLOOKUP(DATE(YEAR($G412),MONTH($G412),1),Inflaçao!$F:$F,Inflaçao!$G:$G))*0.45)*(Inflaçao!$G$289/Inflaçao!$G$273)))),
IF(AND($G412&lt;45530,$L412="Inv. Não Remunerado"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B:$B,Inflaçao!$C:$C)*Inflaçao!$C$273)*(Inflaçao!$G$289/Inflaçao!$G$273),
N412*(((Inflaçao!$C$273/_xlfn.XLOOKUP(DATE(YEAR($G412),MONTH($G412),1),Inflaçao!$B:$B,Inflaçao!$C:$C))*0.55+(Inflaçao!$G$273/_xlfn.XLOOKUP(DATE(YEAR($G412),MONTH($G412),1),Inflaçao!$F:$F,Inflaçao!$G:$G))*0.45)*(Inflaçao!$G$289/Inflaçao!$G$273)))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F:$F,Inflaçao!$G:$G)*Inflaçao!$G$289),
N412*(((Inflaçao!$C$273/_xlfn.XLOOKUP(DATE(YEAR($G412),MONTH($G412),1),Inflaçao!$B:$B,Inflaçao!$C:$C))*0.55+(Inflaçao!$G$273/_xlfn.XLOOKUP(DATE(YEAR($G412),MONTH($G412),1),Inflaçao!$F:$F,Inflaçao!$G:$G))*0.45)*(Inflaçao!$G$289/Inflaçao!$G$273))))
))</f>
        <v>-221153.04753870121</v>
      </c>
      <c r="R412" s="16">
        <f t="shared" si="23"/>
        <v>412413.79661172524</v>
      </c>
      <c r="S412" s="40"/>
    </row>
    <row r="413" spans="1:19" ht="30" customHeight="1" x14ac:dyDescent="0.35">
      <c r="A413" s="36"/>
      <c r="B413" s="39" t="s">
        <v>3463</v>
      </c>
      <c r="C413" s="10" t="s">
        <v>5724</v>
      </c>
      <c r="D413" s="10" t="s">
        <v>3</v>
      </c>
      <c r="E413" s="10" t="s">
        <v>5667</v>
      </c>
      <c r="F413" s="10" t="s">
        <v>5667</v>
      </c>
      <c r="G413" s="11">
        <v>42128</v>
      </c>
      <c r="H413" s="12" t="s">
        <v>5668</v>
      </c>
      <c r="I413" s="13">
        <v>286622.62</v>
      </c>
      <c r="J413" s="13">
        <v>-100047.56</v>
      </c>
      <c r="K413" s="13">
        <v>186575.06</v>
      </c>
      <c r="L413" s="15" t="s">
        <v>5669</v>
      </c>
      <c r="M413" s="15" t="s">
        <v>5670</v>
      </c>
      <c r="N413" s="13">
        <f t="shared" si="21"/>
        <v>-100047.56</v>
      </c>
      <c r="O413" s="13">
        <f t="shared" si="22"/>
        <v>186575.06</v>
      </c>
      <c r="P413" s="13">
        <f>IF(OR($L413="Anexo IV",$L413="Inv. Remunerado"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B:$B,Inflaçao!$C:$C)*Inflaçao!$C$273)*(Inflaçao!$G$289/Inflaçao!$G$273),
I413*(((Inflaçao!$C$273/_xlfn.XLOOKUP(DATE(YEAR($G413),MONTH($G413),1),Inflaçao!$B:$B,Inflaçao!$C:$C))*0.55+(Inflaçao!$G$273/_xlfn.XLOOKUP(DATE(YEAR($G413),MONTH($G413),1),Inflaçao!$F:$F,Inflaçao!$G:$G))*0.45)*(Inflaçao!$G$289/Inflaçao!$G$273)))),
IF(AND($G413&lt;45530,$L413="Inv. Não Remunerado"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B:$B,Inflaçao!$C:$C)*Inflaçao!$C$273)*(Inflaçao!$G$289/Inflaçao!$G$273),
I413*(((Inflaçao!$C$273/_xlfn.XLOOKUP(DATE(YEAR($G413),MONTH($G413),1),Inflaçao!$B:$B,Inflaçao!$C:$C))*0.55+(Inflaçao!$G$273/_xlfn.XLOOKUP(DATE(YEAR($G413),MONTH($G413),1),Inflaçao!$F:$F,Inflaçao!$G:$G))*0.45)*(Inflaçao!$G$289/Inflaçao!$G$273)))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F:$F,Inflaçao!$G:$G)*Inflaçao!$G$289),
I413*(((Inflaçao!$C$273/_xlfn.XLOOKUP(DATE(YEAR($G413),MONTH($G413),1),Inflaçao!$B:$B,Inflaçao!$C:$C))*0.55+(Inflaçao!$G$273/_xlfn.XLOOKUP(DATE(YEAR($G413),MONTH($G413),1),Inflaçao!$F:$F,Inflaçao!$G:$G))*0.45)*(Inflaçao!$G$289/Inflaçao!$G$273))))
))</f>
        <v>608791.06688995112</v>
      </c>
      <c r="Q413" s="13">
        <f>IF(OR($L413="Anexo IV",$L413="Inv. Remunerado"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B:$B,Inflaçao!$C:$C)*Inflaçao!$C$273)*(Inflaçao!$G$289/Inflaçao!$G$273),
N413*(((Inflaçao!$C$273/_xlfn.XLOOKUP(DATE(YEAR($G413),MONTH($G413),1),Inflaçao!$B:$B,Inflaçao!$C:$C))*0.55+(Inflaçao!$G$273/_xlfn.XLOOKUP(DATE(YEAR($G413),MONTH($G413),1),Inflaçao!$F:$F,Inflaçao!$G:$G))*0.45)*(Inflaçao!$G$289/Inflaçao!$G$273)))),
IF(AND($G413&lt;45530,$L413="Inv. Não Remunerado"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B:$B,Inflaçao!$C:$C)*Inflaçao!$C$273)*(Inflaçao!$G$289/Inflaçao!$G$273),
N413*(((Inflaçao!$C$273/_xlfn.XLOOKUP(DATE(YEAR($G413),MONTH($G413),1),Inflaçao!$B:$B,Inflaçao!$C:$C))*0.55+(Inflaçao!$G$273/_xlfn.XLOOKUP(DATE(YEAR($G413),MONTH($G413),1),Inflaçao!$F:$F,Inflaçao!$G:$G))*0.45)*(Inflaçao!$G$289/Inflaçao!$G$273)))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F:$F,Inflaçao!$G:$G)*Inflaçao!$G$289),
N413*(((Inflaçao!$C$273/_xlfn.XLOOKUP(DATE(YEAR($G413),MONTH($G413),1),Inflaçao!$B:$B,Inflaçao!$C:$C))*0.55+(Inflaçao!$G$273/_xlfn.XLOOKUP(DATE(YEAR($G413),MONTH($G413),1),Inflaçao!$F:$F,Inflaçao!$G:$G))*0.45)*(Inflaçao!$G$289/Inflaçao!$G$273))))
))</f>
        <v>-212502.63078376857</v>
      </c>
      <c r="R413" s="16">
        <f t="shared" si="23"/>
        <v>396288.43610618252</v>
      </c>
      <c r="S413" s="40"/>
    </row>
    <row r="414" spans="1:19" ht="30" customHeight="1" x14ac:dyDescent="0.35">
      <c r="A414" s="36"/>
      <c r="B414" s="39" t="s">
        <v>3487</v>
      </c>
      <c r="C414" s="10" t="s">
        <v>5724</v>
      </c>
      <c r="D414" s="10" t="s">
        <v>3</v>
      </c>
      <c r="E414" s="10" t="s">
        <v>5667</v>
      </c>
      <c r="F414" s="10" t="s">
        <v>5667</v>
      </c>
      <c r="G414" s="11">
        <v>42128</v>
      </c>
      <c r="H414" s="12" t="s">
        <v>5668</v>
      </c>
      <c r="I414" s="13">
        <v>80443.72</v>
      </c>
      <c r="J414" s="13">
        <v>-28080</v>
      </c>
      <c r="K414" s="13">
        <v>52363.72</v>
      </c>
      <c r="L414" s="15" t="s">
        <v>5669</v>
      </c>
      <c r="M414" s="15" t="s">
        <v>5670</v>
      </c>
      <c r="N414" s="13">
        <f t="shared" si="21"/>
        <v>-28080</v>
      </c>
      <c r="O414" s="13">
        <f t="shared" si="22"/>
        <v>52363.72</v>
      </c>
      <c r="P414" s="13">
        <f>IF(OR($L414="Anexo IV",$L414="Inv. Remunerado"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B:$B,Inflaçao!$C:$C)*Inflaçao!$C$273)*(Inflaçao!$G$289/Inflaçao!$G$273),
I414*(((Inflaçao!$C$273/_xlfn.XLOOKUP(DATE(YEAR($G414),MONTH($G414),1),Inflaçao!$B:$B,Inflaçao!$C:$C))*0.55+(Inflaçao!$G$273/_xlfn.XLOOKUP(DATE(YEAR($G414),MONTH($G414),1),Inflaçao!$F:$F,Inflaçao!$G:$G))*0.45)*(Inflaçao!$G$289/Inflaçao!$G$273)))),
IF(AND($G414&lt;45530,$L414="Inv. Não Remunerado"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B:$B,Inflaçao!$C:$C)*Inflaçao!$C$273)*(Inflaçao!$G$289/Inflaçao!$G$273),
I414*(((Inflaçao!$C$273/_xlfn.XLOOKUP(DATE(YEAR($G414),MONTH($G414),1),Inflaçao!$B:$B,Inflaçao!$C:$C))*0.55+(Inflaçao!$G$273/_xlfn.XLOOKUP(DATE(YEAR($G414),MONTH($G414),1),Inflaçao!$F:$F,Inflaçao!$G:$G))*0.45)*(Inflaçao!$G$289/Inflaçao!$G$273)))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F:$F,Inflaçao!$G:$G)*Inflaçao!$G$289),
I414*(((Inflaçao!$C$273/_xlfn.XLOOKUP(DATE(YEAR($G414),MONTH($G414),1),Inflaçao!$B:$B,Inflaçao!$C:$C))*0.55+(Inflaçao!$G$273/_xlfn.XLOOKUP(DATE(YEAR($G414),MONTH($G414),1),Inflaçao!$F:$F,Inflaçao!$G:$G))*0.45)*(Inflaçao!$G$289/Inflaçao!$G$273))))
))</f>
        <v>170863.75849678752</v>
      </c>
      <c r="Q414" s="13">
        <f>IF(OR($L414="Anexo IV",$L414="Inv. Remunerado"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B:$B,Inflaçao!$C:$C)*Inflaçao!$C$273)*(Inflaçao!$G$289/Inflaçao!$G$273),
N414*(((Inflaçao!$C$273/_xlfn.XLOOKUP(DATE(YEAR($G414),MONTH($G414),1),Inflaçao!$B:$B,Inflaçao!$C:$C))*0.55+(Inflaçao!$G$273/_xlfn.XLOOKUP(DATE(YEAR($G414),MONTH($G414),1),Inflaçao!$F:$F,Inflaçao!$G:$G))*0.45)*(Inflaçao!$G$289/Inflaçao!$G$273)))),
IF(AND($G414&lt;45530,$L414="Inv. Não Remunerado"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B:$B,Inflaçao!$C:$C)*Inflaçao!$C$273)*(Inflaçao!$G$289/Inflaçao!$G$273),
N414*(((Inflaçao!$C$273/_xlfn.XLOOKUP(DATE(YEAR($G414),MONTH($G414),1),Inflaçao!$B:$B,Inflaçao!$C:$C))*0.55+(Inflaçao!$G$273/_xlfn.XLOOKUP(DATE(YEAR($G414),MONTH($G414),1),Inflaçao!$F:$F,Inflaçao!$G:$G))*0.45)*(Inflaçao!$G$289/Inflaçao!$G$273)))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F:$F,Inflaçao!$G:$G)*Inflaçao!$G$289),
N414*(((Inflaçao!$C$273/_xlfn.XLOOKUP(DATE(YEAR($G414),MONTH($G414),1),Inflaçao!$B:$B,Inflaçao!$C:$C))*0.55+(Inflaçao!$G$273/_xlfn.XLOOKUP(DATE(YEAR($G414),MONTH($G414),1),Inflaçao!$F:$F,Inflaçao!$G:$G))*0.45)*(Inflaçao!$G$289/Inflaçao!$G$273))))
))</f>
        <v>-59642.372811573026</v>
      </c>
      <c r="R414" s="16">
        <f t="shared" si="23"/>
        <v>111221.38568521448</v>
      </c>
      <c r="S414" s="40"/>
    </row>
    <row r="415" spans="1:19" ht="30" customHeight="1" x14ac:dyDescent="0.35">
      <c r="A415" s="36"/>
      <c r="B415" s="39" t="s">
        <v>3519</v>
      </c>
      <c r="C415" s="10" t="s">
        <v>5724</v>
      </c>
      <c r="D415" s="10" t="s">
        <v>3</v>
      </c>
      <c r="E415" s="10" t="s">
        <v>5667</v>
      </c>
      <c r="F415" s="10" t="s">
        <v>5667</v>
      </c>
      <c r="G415" s="11">
        <v>42128</v>
      </c>
      <c r="H415" s="12" t="s">
        <v>5668</v>
      </c>
      <c r="I415" s="13">
        <v>2622326.71</v>
      </c>
      <c r="J415" s="13">
        <v>-915337.55</v>
      </c>
      <c r="K415" s="13">
        <v>1706989.16</v>
      </c>
      <c r="L415" s="15" t="s">
        <v>5669</v>
      </c>
      <c r="M415" s="15" t="s">
        <v>5670</v>
      </c>
      <c r="N415" s="13">
        <f t="shared" si="21"/>
        <v>-915337.55</v>
      </c>
      <c r="O415" s="13">
        <f t="shared" si="22"/>
        <v>1706989.16</v>
      </c>
      <c r="P415" s="13">
        <f>IF(OR($L415="Anexo IV",$L415="Inv. Remunerado"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B:$B,Inflaçao!$C:$C)*Inflaçao!$C$273)*(Inflaçao!$G$289/Inflaçao!$G$273),
I415*(((Inflaçao!$C$273/_xlfn.XLOOKUP(DATE(YEAR($G415),MONTH($G415),1),Inflaçao!$B:$B,Inflaçao!$C:$C))*0.55+(Inflaçao!$G$273/_xlfn.XLOOKUP(DATE(YEAR($G415),MONTH($G415),1),Inflaçao!$F:$F,Inflaçao!$G:$G))*0.45)*(Inflaçao!$G$289/Inflaçao!$G$273)))),
IF(AND($G415&lt;45530,$L415="Inv. Não Remunerado"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B:$B,Inflaçao!$C:$C)*Inflaçao!$C$273)*(Inflaçao!$G$289/Inflaçao!$G$273),
I415*(((Inflaçao!$C$273/_xlfn.XLOOKUP(DATE(YEAR($G415),MONTH($G415),1),Inflaçao!$B:$B,Inflaçao!$C:$C))*0.55+(Inflaçao!$G$273/_xlfn.XLOOKUP(DATE(YEAR($G415),MONTH($G415),1),Inflaçao!$F:$F,Inflaçao!$G:$G))*0.45)*(Inflaçao!$G$289/Inflaçao!$G$273)))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F:$F,Inflaçao!$G:$G)*Inflaçao!$G$289),
I415*(((Inflaçao!$C$273/_xlfn.XLOOKUP(DATE(YEAR($G415),MONTH($G415),1),Inflaçao!$B:$B,Inflaçao!$C:$C))*0.55+(Inflaçao!$G$273/_xlfn.XLOOKUP(DATE(YEAR($G415),MONTH($G415),1),Inflaçao!$F:$F,Inflaçao!$G:$G))*0.45)*(Inflaçao!$G$289/Inflaçao!$G$273))))
))</f>
        <v>5569864.2190728541</v>
      </c>
      <c r="Q415" s="13">
        <f>IF(OR($L415="Anexo IV",$L415="Inv. Remunerado"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B:$B,Inflaçao!$C:$C)*Inflaçao!$C$273)*(Inflaçao!$G$289/Inflaçao!$G$273),
N415*(((Inflaçao!$C$273/_xlfn.XLOOKUP(DATE(YEAR($G415),MONTH($G415),1),Inflaçao!$B:$B,Inflaçao!$C:$C))*0.55+(Inflaçao!$G$273/_xlfn.XLOOKUP(DATE(YEAR($G415),MONTH($G415),1),Inflaçao!$F:$F,Inflaçao!$G:$G))*0.45)*(Inflaçao!$G$289/Inflaçao!$G$273)))),
IF(AND($G415&lt;45530,$L415="Inv. Não Remunerado"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B:$B,Inflaçao!$C:$C)*Inflaçao!$C$273)*(Inflaçao!$G$289/Inflaçao!$G$273),
N415*(((Inflaçao!$C$273/_xlfn.XLOOKUP(DATE(YEAR($G415),MONTH($G415),1),Inflaçao!$B:$B,Inflaçao!$C:$C))*0.55+(Inflaçao!$G$273/_xlfn.XLOOKUP(DATE(YEAR($G415),MONTH($G415),1),Inflaçao!$F:$F,Inflaçao!$G:$G))*0.45)*(Inflaçao!$G$289/Inflaçao!$G$273)))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F:$F,Inflaçao!$G:$G)*Inflaçao!$G$289),
N415*(((Inflaçao!$C$273/_xlfn.XLOOKUP(DATE(YEAR($G415),MONTH($G415),1),Inflaçao!$B:$B,Inflaçao!$C:$C))*0.55+(Inflaçao!$G$273/_xlfn.XLOOKUP(DATE(YEAR($G415),MONTH($G415),1),Inflaçao!$F:$F,Inflaçao!$G:$G))*0.45)*(Inflaçao!$G$289/Inflaçao!$G$273))))
))</f>
        <v>-1944191.7167212204</v>
      </c>
      <c r="R415" s="16">
        <f t="shared" si="23"/>
        <v>3625672.5023516337</v>
      </c>
      <c r="S415" s="40"/>
    </row>
    <row r="416" spans="1:19" ht="30" customHeight="1" x14ac:dyDescent="0.35">
      <c r="A416" s="36"/>
      <c r="B416" s="39" t="s">
        <v>3520</v>
      </c>
      <c r="C416" s="10" t="s">
        <v>5724</v>
      </c>
      <c r="D416" s="10" t="s">
        <v>3</v>
      </c>
      <c r="E416" s="10" t="s">
        <v>5667</v>
      </c>
      <c r="F416" s="10" t="s">
        <v>5667</v>
      </c>
      <c r="G416" s="11">
        <v>42128</v>
      </c>
      <c r="H416" s="12" t="s">
        <v>5668</v>
      </c>
      <c r="I416" s="13">
        <v>3290.87</v>
      </c>
      <c r="J416" s="13">
        <v>-1149.94</v>
      </c>
      <c r="K416" s="13">
        <v>2140.9299999999998</v>
      </c>
      <c r="L416" s="15" t="s">
        <v>5669</v>
      </c>
      <c r="M416" s="15" t="s">
        <v>5670</v>
      </c>
      <c r="N416" s="13">
        <f t="shared" si="21"/>
        <v>-1149.94</v>
      </c>
      <c r="O416" s="13">
        <f t="shared" si="22"/>
        <v>2140.9299999999998</v>
      </c>
      <c r="P416" s="13">
        <f>IF(OR($L416="Anexo IV",$L416="Inv. Remunerado"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B:$B,Inflaçao!$C:$C)*Inflaçao!$C$273)*(Inflaçao!$G$289/Inflaçao!$G$273),
I416*(((Inflaçao!$C$273/_xlfn.XLOOKUP(DATE(YEAR($G416),MONTH($G416),1),Inflaçao!$B:$B,Inflaçao!$C:$C))*0.55+(Inflaçao!$G$273/_xlfn.XLOOKUP(DATE(YEAR($G416),MONTH($G416),1),Inflaçao!$F:$F,Inflaçao!$G:$G))*0.45)*(Inflaçao!$G$289/Inflaçao!$G$273)))),
IF(AND($G416&lt;45530,$L416="Inv. Não Remunerado"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B:$B,Inflaçao!$C:$C)*Inflaçao!$C$273)*(Inflaçao!$G$289/Inflaçao!$G$273),
I416*(((Inflaçao!$C$273/_xlfn.XLOOKUP(DATE(YEAR($G416),MONTH($G416),1),Inflaçao!$B:$B,Inflaçao!$C:$C))*0.55+(Inflaçao!$G$273/_xlfn.XLOOKUP(DATE(YEAR($G416),MONTH($G416),1),Inflaçao!$F:$F,Inflaçao!$G:$G))*0.45)*(Inflaçao!$G$289/Inflaçao!$G$273)))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F:$F,Inflaçao!$G:$G)*Inflaçao!$G$289),
I416*(((Inflaçao!$C$273/_xlfn.XLOOKUP(DATE(YEAR($G416),MONTH($G416),1),Inflaçao!$B:$B,Inflaçao!$C:$C))*0.55+(Inflaçao!$G$273/_xlfn.XLOOKUP(DATE(YEAR($G416),MONTH($G416),1),Inflaçao!$F:$F,Inflaçao!$G:$G))*0.45)*(Inflaçao!$G$289/Inflaçao!$G$273))))
))</f>
        <v>6989.8609478070275</v>
      </c>
      <c r="Q416" s="13">
        <f>IF(OR($L416="Anexo IV",$L416="Inv. Remunerado"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B:$B,Inflaçao!$C:$C)*Inflaçao!$C$273)*(Inflaçao!$G$289/Inflaçao!$G$273),
N416*(((Inflaçao!$C$273/_xlfn.XLOOKUP(DATE(YEAR($G416),MONTH($G416),1),Inflaçao!$B:$B,Inflaçao!$C:$C))*0.55+(Inflaçao!$G$273/_xlfn.XLOOKUP(DATE(YEAR($G416),MONTH($G416),1),Inflaçao!$F:$F,Inflaçao!$G:$G))*0.45)*(Inflaçao!$G$289/Inflaçao!$G$273)))),
IF(AND($G416&lt;45530,$L416="Inv. Não Remunerado"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B:$B,Inflaçao!$C:$C)*Inflaçao!$C$273)*(Inflaçao!$G$289/Inflaçao!$G$273),
N416*(((Inflaçao!$C$273/_xlfn.XLOOKUP(DATE(YEAR($G416),MONTH($G416),1),Inflaçao!$B:$B,Inflaçao!$C:$C))*0.55+(Inflaçao!$G$273/_xlfn.XLOOKUP(DATE(YEAR($G416),MONTH($G416),1),Inflaçao!$F:$F,Inflaçao!$G:$G))*0.45)*(Inflaçao!$G$289/Inflaçao!$G$273)))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F:$F,Inflaçao!$G:$G)*Inflaçao!$G$289),
N416*(((Inflaçao!$C$273/_xlfn.XLOOKUP(DATE(YEAR($G416),MONTH($G416),1),Inflaçao!$B:$B,Inflaçao!$C:$C))*0.55+(Inflaçao!$G$273/_xlfn.XLOOKUP(DATE(YEAR($G416),MONTH($G416),1),Inflaçao!$F:$F,Inflaçao!$G:$G))*0.45)*(Inflaçao!$G$289/Inflaçao!$G$273))))
))</f>
        <v>-2442.4911036659651</v>
      </c>
      <c r="R416" s="16">
        <f t="shared" si="23"/>
        <v>4547.3698441410625</v>
      </c>
      <c r="S416" s="40"/>
    </row>
    <row r="417" spans="1:19" ht="30" customHeight="1" x14ac:dyDescent="0.35">
      <c r="A417" s="36"/>
      <c r="B417" s="39" t="s">
        <v>3611</v>
      </c>
      <c r="C417" s="10" t="s">
        <v>5726</v>
      </c>
      <c r="D417" s="10" t="s">
        <v>4</v>
      </c>
      <c r="E417" s="10" t="s">
        <v>5667</v>
      </c>
      <c r="F417" s="10" t="s">
        <v>5667</v>
      </c>
      <c r="G417" s="11">
        <v>42128</v>
      </c>
      <c r="H417" s="12" t="s">
        <v>5668</v>
      </c>
      <c r="I417" s="13">
        <v>445830.91</v>
      </c>
      <c r="J417" s="13">
        <v>-154391.51999999999</v>
      </c>
      <c r="K417" s="13">
        <v>291439.39</v>
      </c>
      <c r="L417" s="15" t="s">
        <v>5669</v>
      </c>
      <c r="M417" s="15" t="s">
        <v>5670</v>
      </c>
      <c r="N417" s="13">
        <f t="shared" si="21"/>
        <v>-154391.51999999999</v>
      </c>
      <c r="O417" s="13">
        <f t="shared" si="22"/>
        <v>291439.39</v>
      </c>
      <c r="P417" s="13">
        <f>IF(OR($L417="Anexo IV",$L417="Inv. Remunerado"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B:$B,Inflaçao!$C:$C)*Inflaçao!$C$273)*(Inflaçao!$G$289/Inflaçao!$G$273),
I417*(((Inflaçao!$C$273/_xlfn.XLOOKUP(DATE(YEAR($G417),MONTH($G417),1),Inflaçao!$B:$B,Inflaçao!$C:$C))*0.55+(Inflaçao!$G$273/_xlfn.XLOOKUP(DATE(YEAR($G417),MONTH($G417),1),Inflaçao!$F:$F,Inflaçao!$G:$G))*0.45)*(Inflaçao!$G$289/Inflaçao!$G$273)))),
IF(AND($G417&lt;45530,$L417="Inv. Não Remunerado"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B:$B,Inflaçao!$C:$C)*Inflaçao!$C$273)*(Inflaçao!$G$289/Inflaçao!$G$273),
I417*(((Inflaçao!$C$273/_xlfn.XLOOKUP(DATE(YEAR($G417),MONTH($G417),1),Inflaçao!$B:$B,Inflaçao!$C:$C))*0.55+(Inflaçao!$G$273/_xlfn.XLOOKUP(DATE(YEAR($G417),MONTH($G417),1),Inflaçao!$F:$F,Inflaçao!$G:$G))*0.45)*(Inflaçao!$G$289/Inflaçao!$G$273)))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F:$F,Inflaçao!$G:$G)*Inflaçao!$G$289),
I417*(((Inflaçao!$C$273/_xlfn.XLOOKUP(DATE(YEAR($G417),MONTH($G417),1),Inflaçao!$B:$B,Inflaçao!$C:$C))*0.55+(Inflaçao!$G$273/_xlfn.XLOOKUP(DATE(YEAR($G417),MONTH($G417),1),Inflaçao!$F:$F,Inflaçao!$G:$G))*0.45)*(Inflaçao!$G$289/Inflaçao!$G$273))))
))</f>
        <v>946952.04220594233</v>
      </c>
      <c r="Q417" s="13">
        <f>IF(OR($L417="Anexo IV",$L417="Inv. Remunerado"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B:$B,Inflaçao!$C:$C)*Inflaçao!$C$273)*(Inflaçao!$G$289/Inflaçao!$G$273),
N417*(((Inflaçao!$C$273/_xlfn.XLOOKUP(DATE(YEAR($G417),MONTH($G417),1),Inflaçao!$B:$B,Inflaçao!$C:$C))*0.55+(Inflaçao!$G$273/_xlfn.XLOOKUP(DATE(YEAR($G417),MONTH($G417),1),Inflaçao!$F:$F,Inflaçao!$G:$G))*0.45)*(Inflaçao!$G$289/Inflaçao!$G$273)))),
IF(AND($G417&lt;45530,$L417="Inv. Não Remunerado"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B:$B,Inflaçao!$C:$C)*Inflaçao!$C$273)*(Inflaçao!$G$289/Inflaçao!$G$273),
N417*(((Inflaçao!$C$273/_xlfn.XLOOKUP(DATE(YEAR($G417),MONTH($G417),1),Inflaçao!$B:$B,Inflaçao!$C:$C))*0.55+(Inflaçao!$G$273/_xlfn.XLOOKUP(DATE(YEAR($G417),MONTH($G417),1),Inflaçao!$F:$F,Inflaçao!$G:$G))*0.45)*(Inflaçao!$G$289/Inflaçao!$G$273)))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F:$F,Inflaçao!$G:$G)*Inflaçao!$G$289),
N417*(((Inflaçao!$C$273/_xlfn.XLOOKUP(DATE(YEAR($G417),MONTH($G417),1),Inflaçao!$B:$B,Inflaçao!$C:$C))*0.55+(Inflaçao!$G$273/_xlfn.XLOOKUP(DATE(YEAR($G417),MONTH($G417),1),Inflaçao!$F:$F,Inflaçao!$G:$G))*0.45)*(Inflaçao!$G$289/Inflaçao!$G$273))))
))</f>
        <v>-327930.07816187438</v>
      </c>
      <c r="R417" s="16">
        <f t="shared" si="23"/>
        <v>619021.96404406801</v>
      </c>
      <c r="S417" s="40"/>
    </row>
    <row r="418" spans="1:19" ht="30" customHeight="1" x14ac:dyDescent="0.35">
      <c r="A418" s="36"/>
      <c r="B418" s="39" t="s">
        <v>3612</v>
      </c>
      <c r="C418" s="10" t="s">
        <v>5726</v>
      </c>
      <c r="D418" s="10" t="s">
        <v>4</v>
      </c>
      <c r="E418" s="10" t="s">
        <v>5667</v>
      </c>
      <c r="F418" s="10" t="s">
        <v>5667</v>
      </c>
      <c r="G418" s="11">
        <v>42128</v>
      </c>
      <c r="H418" s="12" t="s">
        <v>5668</v>
      </c>
      <c r="I418" s="13">
        <v>315300.52</v>
      </c>
      <c r="J418" s="13">
        <v>-109188.7</v>
      </c>
      <c r="K418" s="13">
        <v>206111.82</v>
      </c>
      <c r="L418" s="15" t="s">
        <v>5669</v>
      </c>
      <c r="M418" s="15" t="s">
        <v>5670</v>
      </c>
      <c r="N418" s="13">
        <f t="shared" si="21"/>
        <v>-109188.7</v>
      </c>
      <c r="O418" s="13">
        <f t="shared" si="22"/>
        <v>206111.82</v>
      </c>
      <c r="P418" s="13">
        <f>IF(OR($L418="Anexo IV",$L418="Inv. Remunerado"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B:$B,Inflaçao!$C:$C)*Inflaçao!$C$273)*(Inflaçao!$G$289/Inflaçao!$G$273),
I418*(((Inflaçao!$C$273/_xlfn.XLOOKUP(DATE(YEAR($G418),MONTH($G418),1),Inflaçao!$B:$B,Inflaçao!$C:$C))*0.55+(Inflaçao!$G$273/_xlfn.XLOOKUP(DATE(YEAR($G418),MONTH($G418),1),Inflaçao!$F:$F,Inflaçao!$G:$G))*0.45)*(Inflaçao!$G$289/Inflaçao!$G$273)))),
IF(AND($G418&lt;45530,$L418="Inv. Não Remunerado"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B:$B,Inflaçao!$C:$C)*Inflaçao!$C$273)*(Inflaçao!$G$289/Inflaçao!$G$273),
I418*(((Inflaçao!$C$273/_xlfn.XLOOKUP(DATE(YEAR($G418),MONTH($G418),1),Inflaçao!$B:$B,Inflaçao!$C:$C))*0.55+(Inflaçao!$G$273/_xlfn.XLOOKUP(DATE(YEAR($G418),MONTH($G418),1),Inflaçao!$F:$F,Inflaçao!$G:$G))*0.45)*(Inflaçao!$G$289/Inflaçao!$G$273)))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F:$F,Inflaçao!$G:$G)*Inflaçao!$G$289),
I418*(((Inflaçao!$C$273/_xlfn.XLOOKUP(DATE(YEAR($G418),MONTH($G418),1),Inflaçao!$B:$B,Inflaçao!$C:$C))*0.55+(Inflaçao!$G$273/_xlfn.XLOOKUP(DATE(YEAR($G418),MONTH($G418),1),Inflaçao!$F:$F,Inflaçao!$G:$G))*0.45)*(Inflaçao!$G$289/Inflaçao!$G$273))))
))</f>
        <v>669703.38894312107</v>
      </c>
      <c r="Q418" s="13">
        <f>IF(OR($L418="Anexo IV",$L418="Inv. Remunerado"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B:$B,Inflaçao!$C:$C)*Inflaçao!$C$273)*(Inflaçao!$G$289/Inflaçao!$G$273),
N418*(((Inflaçao!$C$273/_xlfn.XLOOKUP(DATE(YEAR($G418),MONTH($G418),1),Inflaçao!$B:$B,Inflaçao!$C:$C))*0.55+(Inflaçao!$G$273/_xlfn.XLOOKUP(DATE(YEAR($G418),MONTH($G418),1),Inflaçao!$F:$F,Inflaçao!$G:$G))*0.45)*(Inflaçao!$G$289/Inflaçao!$G$273)))),
IF(AND($G418&lt;45530,$L418="Inv. Não Remunerado"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B:$B,Inflaçao!$C:$C)*Inflaçao!$C$273)*(Inflaçao!$G$289/Inflaçao!$G$273),
N418*(((Inflaçao!$C$273/_xlfn.XLOOKUP(DATE(YEAR($G418),MONTH($G418),1),Inflaçao!$B:$B,Inflaçao!$C:$C))*0.55+(Inflaçao!$G$273/_xlfn.XLOOKUP(DATE(YEAR($G418),MONTH($G418),1),Inflaçao!$F:$F,Inflaçao!$G:$G))*0.45)*(Inflaçao!$G$289/Inflaçao!$G$273)))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F:$F,Inflaçao!$G:$G)*Inflaçao!$G$289),
N418*(((Inflaçao!$C$273/_xlfn.XLOOKUP(DATE(YEAR($G418),MONTH($G418),1),Inflaçao!$B:$B,Inflaçao!$C:$C))*0.55+(Inflaçao!$G$273/_xlfn.XLOOKUP(DATE(YEAR($G418),MONTH($G418),1),Inflaçao!$F:$F,Inflaçao!$G:$G))*0.45)*(Inflaçao!$G$289/Inflaçao!$G$273))))
))</f>
        <v>-231918.55955167394</v>
      </c>
      <c r="R418" s="16">
        <f t="shared" si="23"/>
        <v>437784.82939144713</v>
      </c>
      <c r="S418" s="40"/>
    </row>
    <row r="419" spans="1:19" ht="30" customHeight="1" x14ac:dyDescent="0.35">
      <c r="A419" s="36"/>
      <c r="B419" s="39" t="s">
        <v>3613</v>
      </c>
      <c r="C419" s="10" t="s">
        <v>5726</v>
      </c>
      <c r="D419" s="10" t="s">
        <v>4</v>
      </c>
      <c r="E419" s="10" t="s">
        <v>5667</v>
      </c>
      <c r="F419" s="10" t="s">
        <v>5667</v>
      </c>
      <c r="G419" s="11">
        <v>42128</v>
      </c>
      <c r="H419" s="12" t="s">
        <v>5668</v>
      </c>
      <c r="I419" s="13">
        <v>491980.24</v>
      </c>
      <c r="J419" s="13">
        <v>-170372.9</v>
      </c>
      <c r="K419" s="13">
        <v>321607.33999999997</v>
      </c>
      <c r="L419" s="15" t="s">
        <v>5669</v>
      </c>
      <c r="M419" s="15" t="s">
        <v>5670</v>
      </c>
      <c r="N419" s="13">
        <f t="shared" si="21"/>
        <v>-170372.9</v>
      </c>
      <c r="O419" s="13">
        <f t="shared" si="22"/>
        <v>321607.33999999997</v>
      </c>
      <c r="P419" s="13">
        <f>IF(OR($L419="Anexo IV",$L419="Inv. Remunerado"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B:$B,Inflaçao!$C:$C)*Inflaçao!$C$273)*(Inflaçao!$G$289/Inflaçao!$G$273),
I419*(((Inflaçao!$C$273/_xlfn.XLOOKUP(DATE(YEAR($G419),MONTH($G419),1),Inflaçao!$B:$B,Inflaçao!$C:$C))*0.55+(Inflaçao!$G$273/_xlfn.XLOOKUP(DATE(YEAR($G419),MONTH($G419),1),Inflaçao!$F:$F,Inflaçao!$G:$G))*0.45)*(Inflaçao!$G$289/Inflaçao!$G$273)))),
IF(AND($G419&lt;45530,$L419="Inv. Não Remunerado"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B:$B,Inflaçao!$C:$C)*Inflaçao!$C$273)*(Inflaçao!$G$289/Inflaçao!$G$273),
I419*(((Inflaçao!$C$273/_xlfn.XLOOKUP(DATE(YEAR($G419),MONTH($G419),1),Inflaçao!$B:$B,Inflaçao!$C:$C))*0.55+(Inflaçao!$G$273/_xlfn.XLOOKUP(DATE(YEAR($G419),MONTH($G419),1),Inflaçao!$F:$F,Inflaçao!$G:$G))*0.45)*(Inflaçao!$G$289/Inflaçao!$G$273)))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F:$F,Inflaçao!$G:$G)*Inflaçao!$G$289),
I419*(((Inflaçao!$C$273/_xlfn.XLOOKUP(DATE(YEAR($G419),MONTH($G419),1),Inflaçao!$B:$B,Inflaçao!$C:$C))*0.55+(Inflaçao!$G$273/_xlfn.XLOOKUP(DATE(YEAR($G419),MONTH($G419),1),Inflaçao!$F:$F,Inflaçao!$G:$G))*0.45)*(Inflaçao!$G$289/Inflaçao!$G$273))))
))</f>
        <v>1044973.9633193436</v>
      </c>
      <c r="Q419" s="13">
        <f>IF(OR($L419="Anexo IV",$L419="Inv. Remunerado"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B:$B,Inflaçao!$C:$C)*Inflaçao!$C$273)*(Inflaçao!$G$289/Inflaçao!$G$273),
N419*(((Inflaçao!$C$273/_xlfn.XLOOKUP(DATE(YEAR($G419),MONTH($G419),1),Inflaçao!$B:$B,Inflaçao!$C:$C))*0.55+(Inflaçao!$G$273/_xlfn.XLOOKUP(DATE(YEAR($G419),MONTH($G419),1),Inflaçao!$F:$F,Inflaçao!$G:$G))*0.45)*(Inflaçao!$G$289/Inflaçao!$G$273)))),
IF(AND($G419&lt;45530,$L419="Inv. Não Remunerado"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B:$B,Inflaçao!$C:$C)*Inflaçao!$C$273)*(Inflaçao!$G$289/Inflaçao!$G$273),
N419*(((Inflaçao!$C$273/_xlfn.XLOOKUP(DATE(YEAR($G419),MONTH($G419),1),Inflaçao!$B:$B,Inflaçao!$C:$C))*0.55+(Inflaçao!$G$273/_xlfn.XLOOKUP(DATE(YEAR($G419),MONTH($G419),1),Inflaçao!$F:$F,Inflaçao!$G:$G))*0.45)*(Inflaçao!$G$289/Inflaçao!$G$273)))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F:$F,Inflaçao!$G:$G)*Inflaçao!$G$289),
N419*(((Inflaçao!$C$273/_xlfn.XLOOKUP(DATE(YEAR($G419),MONTH($G419),1),Inflaçao!$B:$B,Inflaçao!$C:$C))*0.55+(Inflaçao!$G$273/_xlfn.XLOOKUP(DATE(YEAR($G419),MONTH($G419),1),Inflaçao!$F:$F,Inflaçao!$G:$G))*0.45)*(Inflaçao!$G$289/Inflaçao!$G$273))))
))</f>
        <v>-361874.78699390491</v>
      </c>
      <c r="R419" s="16">
        <f t="shared" si="23"/>
        <v>683099.17632543878</v>
      </c>
      <c r="S419" s="40"/>
    </row>
    <row r="420" spans="1:19" ht="30" customHeight="1" x14ac:dyDescent="0.35">
      <c r="A420" s="36"/>
      <c r="B420" s="39" t="s">
        <v>3616</v>
      </c>
      <c r="C420" s="10" t="s">
        <v>5726</v>
      </c>
      <c r="D420" s="10" t="s">
        <v>4</v>
      </c>
      <c r="E420" s="10" t="s">
        <v>5667</v>
      </c>
      <c r="F420" s="10" t="s">
        <v>5667</v>
      </c>
      <c r="G420" s="11">
        <v>42128</v>
      </c>
      <c r="H420" s="12" t="s">
        <v>5668</v>
      </c>
      <c r="I420" s="13">
        <v>41681.25</v>
      </c>
      <c r="J420" s="13">
        <v>-14434.55</v>
      </c>
      <c r="K420" s="13">
        <v>27246.7</v>
      </c>
      <c r="L420" s="15" t="s">
        <v>5669</v>
      </c>
      <c r="M420" s="15" t="s">
        <v>5670</v>
      </c>
      <c r="N420" s="13">
        <f t="shared" si="21"/>
        <v>-14434.55</v>
      </c>
      <c r="O420" s="13">
        <f t="shared" si="22"/>
        <v>27246.7</v>
      </c>
      <c r="P420" s="13">
        <f>IF(OR($L420="Anexo IV",$L420="Inv. Remunerado"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B:$B,Inflaçao!$C:$C)*Inflaçao!$C$273)*(Inflaçao!$G$289/Inflaçao!$G$273),
I420*(((Inflaçao!$C$273/_xlfn.XLOOKUP(DATE(YEAR($G420),MONTH($G420),1),Inflaçao!$B:$B,Inflaçao!$C:$C))*0.55+(Inflaçao!$G$273/_xlfn.XLOOKUP(DATE(YEAR($G420),MONTH($G420),1),Inflaçao!$F:$F,Inflaçao!$G:$G))*0.45)*(Inflaçao!$G$289/Inflaçao!$G$273)))),
IF(AND($G420&lt;45530,$L420="Inv. Não Remunerado"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B:$B,Inflaçao!$C:$C)*Inflaçao!$C$273)*(Inflaçao!$G$289/Inflaçao!$G$273),
I420*(((Inflaçao!$C$273/_xlfn.XLOOKUP(DATE(YEAR($G420),MONTH($G420),1),Inflaçao!$B:$B,Inflaçao!$C:$C))*0.55+(Inflaçao!$G$273/_xlfn.XLOOKUP(DATE(YEAR($G420),MONTH($G420),1),Inflaçao!$F:$F,Inflaçao!$G:$G))*0.45)*(Inflaçao!$G$289/Inflaçao!$G$273)))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F:$F,Inflaçao!$G:$G)*Inflaçao!$G$289),
I420*(((Inflaçao!$C$273/_xlfn.XLOOKUP(DATE(YEAR($G420),MONTH($G420),1),Inflaçao!$B:$B,Inflaçao!$C:$C))*0.55+(Inflaçao!$G$273/_xlfn.XLOOKUP(DATE(YEAR($G420),MONTH($G420),1),Inflaçao!$F:$F,Inflaçao!$G:$G))*0.45)*(Inflaçao!$G$289/Inflaçao!$G$273))))
))</f>
        <v>88531.647142178699</v>
      </c>
      <c r="Q420" s="13">
        <f>IF(OR($L420="Anexo IV",$L420="Inv. Remunerado"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B:$B,Inflaçao!$C:$C)*Inflaçao!$C$273)*(Inflaçao!$G$289/Inflaçao!$G$273),
N420*(((Inflaçao!$C$273/_xlfn.XLOOKUP(DATE(YEAR($G420),MONTH($G420),1),Inflaçao!$B:$B,Inflaçao!$C:$C))*0.55+(Inflaçao!$G$273/_xlfn.XLOOKUP(DATE(YEAR($G420),MONTH($G420),1),Inflaçao!$F:$F,Inflaçao!$G:$G))*0.45)*(Inflaçao!$G$289/Inflaçao!$G$273)))),
IF(AND($G420&lt;45530,$L420="Inv. Não Remunerado"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B:$B,Inflaçao!$C:$C)*Inflaçao!$C$273)*(Inflaçao!$G$289/Inflaçao!$G$273),
N420*(((Inflaçao!$C$273/_xlfn.XLOOKUP(DATE(YEAR($G420),MONTH($G420),1),Inflaçao!$B:$B,Inflaçao!$C:$C))*0.55+(Inflaçao!$G$273/_xlfn.XLOOKUP(DATE(YEAR($G420),MONTH($G420),1),Inflaçao!$F:$F,Inflaçao!$G:$G))*0.45)*(Inflaçao!$G$289/Inflaçao!$G$273)))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F:$F,Inflaçao!$G:$G)*Inflaçao!$G$289),
N420*(((Inflaçao!$C$273/_xlfn.XLOOKUP(DATE(YEAR($G420),MONTH($G420),1),Inflaçao!$B:$B,Inflaçao!$C:$C))*0.55+(Inflaçao!$G$273/_xlfn.XLOOKUP(DATE(YEAR($G420),MONTH($G420),1),Inflaçao!$F:$F,Inflaçao!$G:$G))*0.45)*(Inflaçao!$G$289/Inflaçao!$G$273))))
))</f>
        <v>-30659.216968208384</v>
      </c>
      <c r="R420" s="16">
        <f t="shared" si="23"/>
        <v>57872.430173970315</v>
      </c>
      <c r="S420" s="40"/>
    </row>
    <row r="421" spans="1:19" ht="30" customHeight="1" x14ac:dyDescent="0.35">
      <c r="A421" s="36"/>
      <c r="B421" s="39" t="s">
        <v>3617</v>
      </c>
      <c r="C421" s="10" t="s">
        <v>5726</v>
      </c>
      <c r="D421" s="10" t="s">
        <v>4</v>
      </c>
      <c r="E421" s="10" t="s">
        <v>5667</v>
      </c>
      <c r="F421" s="10" t="s">
        <v>5667</v>
      </c>
      <c r="G421" s="11">
        <v>42128</v>
      </c>
      <c r="H421" s="12" t="s">
        <v>5668</v>
      </c>
      <c r="I421" s="13">
        <v>148511.16</v>
      </c>
      <c r="J421" s="13">
        <v>-51429.52</v>
      </c>
      <c r="K421" s="13">
        <v>97081.640000000014</v>
      </c>
      <c r="L421" s="15" t="s">
        <v>5669</v>
      </c>
      <c r="M421" s="15" t="s">
        <v>5670</v>
      </c>
      <c r="N421" s="13">
        <f t="shared" si="21"/>
        <v>-51429.52</v>
      </c>
      <c r="O421" s="13">
        <f t="shared" si="22"/>
        <v>97081.640000000014</v>
      </c>
      <c r="P421" s="13">
        <f>IF(OR($L421="Anexo IV",$L421="Inv. Remunerado"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B:$B,Inflaçao!$C:$C)*Inflaçao!$C$273)*(Inflaçao!$G$289/Inflaçao!$G$273),
I421*(((Inflaçao!$C$273/_xlfn.XLOOKUP(DATE(YEAR($G421),MONTH($G421),1),Inflaçao!$B:$B,Inflaçao!$C:$C))*0.55+(Inflaçao!$G$273/_xlfn.XLOOKUP(DATE(YEAR($G421),MONTH($G421),1),Inflaçao!$F:$F,Inflaçao!$G:$G))*0.45)*(Inflaçao!$G$289/Inflaçao!$G$273)))),
IF(AND($G421&lt;45530,$L421="Inv. Não Remunerado"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B:$B,Inflaçao!$C:$C)*Inflaçao!$C$273)*(Inflaçao!$G$289/Inflaçao!$G$273),
I421*(((Inflaçao!$C$273/_xlfn.XLOOKUP(DATE(YEAR($G421),MONTH($G421),1),Inflaçao!$B:$B,Inflaçao!$C:$C))*0.55+(Inflaçao!$G$273/_xlfn.XLOOKUP(DATE(YEAR($G421),MONTH($G421),1),Inflaçao!$F:$F,Inflaçao!$G:$G))*0.45)*(Inflaçao!$G$289/Inflaçao!$G$273)))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F:$F,Inflaçao!$G:$G)*Inflaçao!$G$289),
I421*(((Inflaçao!$C$273/_xlfn.XLOOKUP(DATE(YEAR($G421),MONTH($G421),1),Inflaçao!$B:$B,Inflaçao!$C:$C))*0.55+(Inflaçao!$G$273/_xlfn.XLOOKUP(DATE(YEAR($G421),MONTH($G421),1),Inflaçao!$F:$F,Inflaçao!$G:$G))*0.45)*(Inflaçao!$G$289/Inflaçao!$G$273))))
))</f>
        <v>315440.09869655169</v>
      </c>
      <c r="Q421" s="13">
        <f>IF(OR($L421="Anexo IV",$L421="Inv. Remunerado"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B:$B,Inflaçao!$C:$C)*Inflaçao!$C$273)*(Inflaçao!$G$289/Inflaçao!$G$273),
N421*(((Inflaçao!$C$273/_xlfn.XLOOKUP(DATE(YEAR($G421),MONTH($G421),1),Inflaçao!$B:$B,Inflaçao!$C:$C))*0.55+(Inflaçao!$G$273/_xlfn.XLOOKUP(DATE(YEAR($G421),MONTH($G421),1),Inflaçao!$F:$F,Inflaçao!$G:$G))*0.45)*(Inflaçao!$G$289/Inflaçao!$G$273)))),
IF(AND($G421&lt;45530,$L421="Inv. Não Remunerado"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B:$B,Inflaçao!$C:$C)*Inflaçao!$C$273)*(Inflaçao!$G$289/Inflaçao!$G$273),
N421*(((Inflaçao!$C$273/_xlfn.XLOOKUP(DATE(YEAR($G421),MONTH($G421),1),Inflaçao!$B:$B,Inflaçao!$C:$C))*0.55+(Inflaçao!$G$273/_xlfn.XLOOKUP(DATE(YEAR($G421),MONTH($G421),1),Inflaçao!$F:$F,Inflaçao!$G:$G))*0.45)*(Inflaçao!$G$289/Inflaçao!$G$273)))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F:$F,Inflaçao!$G:$G)*Inflaçao!$G$289),
N421*(((Inflaçao!$C$273/_xlfn.XLOOKUP(DATE(YEAR($G421),MONTH($G421),1),Inflaçao!$B:$B,Inflaçao!$C:$C))*0.55+(Inflaçao!$G$273/_xlfn.XLOOKUP(DATE(YEAR($G421),MONTH($G421),1),Inflaçao!$F:$F,Inflaçao!$G:$G))*0.45)*(Inflaçao!$G$289/Inflaçao!$G$273))))
))</f>
        <v>-109237.12982052176</v>
      </c>
      <c r="R421" s="16">
        <f t="shared" si="23"/>
        <v>206202.96887602995</v>
      </c>
      <c r="S421" s="40"/>
    </row>
    <row r="422" spans="1:19" ht="30" customHeight="1" x14ac:dyDescent="0.35">
      <c r="A422" s="36"/>
      <c r="B422" s="39" t="s">
        <v>3618</v>
      </c>
      <c r="C422" s="10" t="s">
        <v>5726</v>
      </c>
      <c r="D422" s="10" t="s">
        <v>4</v>
      </c>
      <c r="E422" s="10" t="s">
        <v>5667</v>
      </c>
      <c r="F422" s="10" t="s">
        <v>5667</v>
      </c>
      <c r="G422" s="11">
        <v>42128</v>
      </c>
      <c r="H422" s="12" t="s">
        <v>5668</v>
      </c>
      <c r="I422" s="13">
        <v>1705.13</v>
      </c>
      <c r="J422" s="13">
        <v>-591.30999999999995</v>
      </c>
      <c r="K422" s="13">
        <v>1113.8200000000002</v>
      </c>
      <c r="L422" s="15" t="s">
        <v>5669</v>
      </c>
      <c r="M422" s="15" t="s">
        <v>5670</v>
      </c>
      <c r="N422" s="13">
        <f t="shared" si="21"/>
        <v>-591.30999999999995</v>
      </c>
      <c r="O422" s="13">
        <f t="shared" si="22"/>
        <v>1113.8200000000002</v>
      </c>
      <c r="P422" s="13">
        <f>IF(OR($L422="Anexo IV",$L422="Inv. Remunerado"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B:$B,Inflaçao!$C:$C)*Inflaçao!$C$273)*(Inflaçao!$G$289/Inflaçao!$G$273),
I422*(((Inflaçao!$C$273/_xlfn.XLOOKUP(DATE(YEAR($G422),MONTH($G422),1),Inflaçao!$B:$B,Inflaçao!$C:$C))*0.55+(Inflaçao!$G$273/_xlfn.XLOOKUP(DATE(YEAR($G422),MONTH($G422),1),Inflaçao!$F:$F,Inflaçao!$G:$G))*0.45)*(Inflaçao!$G$289/Inflaçao!$G$273)))),
IF(AND($G422&lt;45530,$L422="Inv. Não Remunerado"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B:$B,Inflaçao!$C:$C)*Inflaçao!$C$273)*(Inflaçao!$G$289/Inflaçao!$G$273),
I422*(((Inflaçao!$C$273/_xlfn.XLOOKUP(DATE(YEAR($G422),MONTH($G422),1),Inflaçao!$B:$B,Inflaçao!$C:$C))*0.55+(Inflaçao!$G$273/_xlfn.XLOOKUP(DATE(YEAR($G422),MONTH($G422),1),Inflaçao!$F:$F,Inflaçao!$G:$G))*0.45)*(Inflaçao!$G$289/Inflaçao!$G$273)))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F:$F,Inflaçao!$G:$G)*Inflaçao!$G$289),
I422*(((Inflaçao!$C$273/_xlfn.XLOOKUP(DATE(YEAR($G422),MONTH($G422),1),Inflaçao!$B:$B,Inflaçao!$C:$C))*0.55+(Inflaçao!$G$273/_xlfn.XLOOKUP(DATE(YEAR($G422),MONTH($G422),1),Inflaçao!$F:$F,Inflaçao!$G:$G))*0.45)*(Inflaçao!$G$289/Inflaçao!$G$273))))
))</f>
        <v>3621.7236165312506</v>
      </c>
      <c r="Q422" s="13">
        <f>IF(OR($L422="Anexo IV",$L422="Inv. Remunerado"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B:$B,Inflaçao!$C:$C)*Inflaçao!$C$273)*(Inflaçao!$G$289/Inflaçao!$G$273),
N422*(((Inflaçao!$C$273/_xlfn.XLOOKUP(DATE(YEAR($G422),MONTH($G422),1),Inflaçao!$B:$B,Inflaçao!$C:$C))*0.55+(Inflaçao!$G$273/_xlfn.XLOOKUP(DATE(YEAR($G422),MONTH($G422),1),Inflaçao!$F:$F,Inflaçao!$G:$G))*0.45)*(Inflaçao!$G$289/Inflaçao!$G$273)))),
IF(AND($G422&lt;45530,$L422="Inv. Não Remunerado"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B:$B,Inflaçao!$C:$C)*Inflaçao!$C$273)*(Inflaçao!$G$289/Inflaçao!$G$273),
N422*(((Inflaçao!$C$273/_xlfn.XLOOKUP(DATE(YEAR($G422),MONTH($G422),1),Inflaçao!$B:$B,Inflaçao!$C:$C))*0.55+(Inflaçao!$G$273/_xlfn.XLOOKUP(DATE(YEAR($G422),MONTH($G422),1),Inflaçao!$F:$F,Inflaçao!$G:$G))*0.45)*(Inflaçao!$G$289/Inflaçao!$G$273)))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F:$F,Inflaçao!$G:$G)*Inflaçao!$G$289),
N422*(((Inflaçao!$C$273/_xlfn.XLOOKUP(DATE(YEAR($G422),MONTH($G422),1),Inflaçao!$B:$B,Inflaçao!$C:$C))*0.55+(Inflaçao!$G$273/_xlfn.XLOOKUP(DATE(YEAR($G422),MONTH($G422),1),Inflaçao!$F:$F,Inflaçao!$G:$G))*0.45)*(Inflaçao!$G$289/Inflaçao!$G$273))))
))</f>
        <v>-1255.9519753280358</v>
      </c>
      <c r="R422" s="16">
        <f t="shared" si="23"/>
        <v>2365.771641203215</v>
      </c>
      <c r="S422" s="40"/>
    </row>
    <row r="423" spans="1:19" ht="30" customHeight="1" x14ac:dyDescent="0.35">
      <c r="A423" s="36"/>
      <c r="B423" s="39" t="s">
        <v>3619</v>
      </c>
      <c r="C423" s="10" t="s">
        <v>5726</v>
      </c>
      <c r="D423" s="10" t="s">
        <v>4</v>
      </c>
      <c r="E423" s="10" t="s">
        <v>5667</v>
      </c>
      <c r="F423" s="10" t="s">
        <v>5667</v>
      </c>
      <c r="G423" s="11">
        <v>42128</v>
      </c>
      <c r="H423" s="12" t="s">
        <v>5668</v>
      </c>
      <c r="I423" s="13">
        <v>154555.07</v>
      </c>
      <c r="J423" s="13">
        <v>-53523.09</v>
      </c>
      <c r="K423" s="13">
        <v>101031.98000000001</v>
      </c>
      <c r="L423" s="15" t="s">
        <v>5669</v>
      </c>
      <c r="M423" s="15" t="s">
        <v>5670</v>
      </c>
      <c r="N423" s="13">
        <f t="shared" si="21"/>
        <v>-53523.09</v>
      </c>
      <c r="O423" s="13">
        <f t="shared" si="22"/>
        <v>101031.98000000001</v>
      </c>
      <c r="P423" s="13">
        <f>IF(OR($L423="Anexo IV",$L423="Inv. Remunerado"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B:$B,Inflaçao!$C:$C)*Inflaçao!$C$273)*(Inflaçao!$G$289/Inflaçao!$G$273),
I423*(((Inflaçao!$C$273/_xlfn.XLOOKUP(DATE(YEAR($G423),MONTH($G423),1),Inflaçao!$B:$B,Inflaçao!$C:$C))*0.55+(Inflaçao!$G$273/_xlfn.XLOOKUP(DATE(YEAR($G423),MONTH($G423),1),Inflaçao!$F:$F,Inflaçao!$G:$G))*0.45)*(Inflaçao!$G$289/Inflaçao!$G$273)))),
IF(AND($G423&lt;45530,$L423="Inv. Não Remunerado"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B:$B,Inflaçao!$C:$C)*Inflaçao!$C$273)*(Inflaçao!$G$289/Inflaçao!$G$273),
I423*(((Inflaçao!$C$273/_xlfn.XLOOKUP(DATE(YEAR($G423),MONTH($G423),1),Inflaçao!$B:$B,Inflaçao!$C:$C))*0.55+(Inflaçao!$G$273/_xlfn.XLOOKUP(DATE(YEAR($G423),MONTH($G423),1),Inflaçao!$F:$F,Inflaçao!$G:$G))*0.45)*(Inflaçao!$G$289/Inflaçao!$G$273)))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F:$F,Inflaçao!$G:$G)*Inflaçao!$G$289),
I423*(((Inflaçao!$C$273/_xlfn.XLOOKUP(DATE(YEAR($G423),MONTH($G423),1),Inflaçao!$B:$B,Inflaçao!$C:$C))*0.55+(Inflaçao!$G$273/_xlfn.XLOOKUP(DATE(YEAR($G423),MONTH($G423),1),Inflaçao!$F:$F,Inflaçao!$G:$G))*0.45)*(Inflaçao!$G$289/Inflaçao!$G$273))))
))</f>
        <v>328277.46099924383</v>
      </c>
      <c r="Q423" s="13">
        <f>IF(OR($L423="Anexo IV",$L423="Inv. Remunerado"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B:$B,Inflaçao!$C:$C)*Inflaçao!$C$273)*(Inflaçao!$G$289/Inflaçao!$G$273),
N423*(((Inflaçao!$C$273/_xlfn.XLOOKUP(DATE(YEAR($G423),MONTH($G423),1),Inflaçao!$B:$B,Inflaçao!$C:$C))*0.55+(Inflaçao!$G$273/_xlfn.XLOOKUP(DATE(YEAR($G423),MONTH($G423),1),Inflaçao!$F:$F,Inflaçao!$G:$G))*0.45)*(Inflaçao!$G$289/Inflaçao!$G$273)))),
IF(AND($G423&lt;45530,$L423="Inv. Não Remunerado"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B:$B,Inflaçao!$C:$C)*Inflaçao!$C$273)*(Inflaçao!$G$289/Inflaçao!$G$273),
N423*(((Inflaçao!$C$273/_xlfn.XLOOKUP(DATE(YEAR($G423),MONTH($G423),1),Inflaçao!$B:$B,Inflaçao!$C:$C))*0.55+(Inflaçao!$G$273/_xlfn.XLOOKUP(DATE(YEAR($G423),MONTH($G423),1),Inflaçao!$F:$F,Inflaçao!$G:$G))*0.45)*(Inflaçao!$G$289/Inflaçao!$G$273)))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F:$F,Inflaçao!$G:$G)*Inflaçao!$G$289),
N423*(((Inflaçao!$C$273/_xlfn.XLOOKUP(DATE(YEAR($G423),MONTH($G423),1),Inflaçao!$B:$B,Inflaçao!$C:$C))*0.55+(Inflaçao!$G$273/_xlfn.XLOOKUP(DATE(YEAR($G423),MONTH($G423),1),Inflaçao!$F:$F,Inflaçao!$G:$G))*0.45)*(Inflaçao!$G$289/Inflaçao!$G$273))))
))</f>
        <v>-113683.90626094645</v>
      </c>
      <c r="R423" s="16">
        <f t="shared" si="23"/>
        <v>214593.55473829739</v>
      </c>
      <c r="S423" s="40"/>
    </row>
    <row r="424" spans="1:19" ht="30" customHeight="1" x14ac:dyDescent="0.35">
      <c r="A424" s="36"/>
      <c r="B424" s="39" t="s">
        <v>3621</v>
      </c>
      <c r="C424" s="10" t="s">
        <v>5726</v>
      </c>
      <c r="D424" s="10" t="s">
        <v>4</v>
      </c>
      <c r="E424" s="10" t="s">
        <v>5667</v>
      </c>
      <c r="F424" s="10" t="s">
        <v>5667</v>
      </c>
      <c r="G424" s="11">
        <v>42128</v>
      </c>
      <c r="H424" s="12" t="s">
        <v>5668</v>
      </c>
      <c r="I424" s="13">
        <v>1358737.06</v>
      </c>
      <c r="J424" s="13">
        <v>-470529.82</v>
      </c>
      <c r="K424" s="13">
        <v>888207.24</v>
      </c>
      <c r="L424" s="15" t="s">
        <v>5669</v>
      </c>
      <c r="M424" s="15" t="s">
        <v>5670</v>
      </c>
      <c r="N424" s="13">
        <f t="shared" si="21"/>
        <v>-470529.82</v>
      </c>
      <c r="O424" s="13">
        <f t="shared" si="22"/>
        <v>888207.24</v>
      </c>
      <c r="P424" s="13">
        <f>IF(OR($L424="Anexo IV",$L424="Inv. Remunerado"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B:$B,Inflaçao!$C:$C)*Inflaçao!$C$273)*(Inflaçao!$G$289/Inflaçao!$G$273),
I424*(((Inflaçao!$C$273/_xlfn.XLOOKUP(DATE(YEAR($G424),MONTH($G424),1),Inflaçao!$B:$B,Inflaçao!$C:$C))*0.55+(Inflaçao!$G$273/_xlfn.XLOOKUP(DATE(YEAR($G424),MONTH($G424),1),Inflaçao!$F:$F,Inflaçao!$G:$G))*0.45)*(Inflaçao!$G$289/Inflaçao!$G$273)))),
IF(AND($G424&lt;45530,$L424="Inv. Não Remunerado"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B:$B,Inflaçao!$C:$C)*Inflaçao!$C$273)*(Inflaçao!$G$289/Inflaçao!$G$273),
I424*(((Inflaçao!$C$273/_xlfn.XLOOKUP(DATE(YEAR($G424),MONTH($G424),1),Inflaçao!$B:$B,Inflaçao!$C:$C))*0.55+(Inflaçao!$G$273/_xlfn.XLOOKUP(DATE(YEAR($G424),MONTH($G424),1),Inflaçao!$F:$F,Inflaçao!$G:$G))*0.45)*(Inflaçao!$G$289/Inflaçao!$G$273)))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F:$F,Inflaçao!$G:$G)*Inflaçao!$G$289),
I424*(((Inflaçao!$C$273/_xlfn.XLOOKUP(DATE(YEAR($G424),MONTH($G424),1),Inflaçao!$B:$B,Inflaçao!$C:$C))*0.55+(Inflaçao!$G$273/_xlfn.XLOOKUP(DATE(YEAR($G424),MONTH($G424),1),Inflaçao!$F:$F,Inflaçao!$G:$G))*0.45)*(Inflaçao!$G$289/Inflaçao!$G$273))))
))</f>
        <v>2885979.4261189699</v>
      </c>
      <c r="Q424" s="13">
        <f>IF(OR($L424="Anexo IV",$L424="Inv. Remunerado"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B:$B,Inflaçao!$C:$C)*Inflaçao!$C$273)*(Inflaçao!$G$289/Inflaçao!$G$273),
N424*(((Inflaçao!$C$273/_xlfn.XLOOKUP(DATE(YEAR($G424),MONTH($G424),1),Inflaçao!$B:$B,Inflaçao!$C:$C))*0.55+(Inflaçao!$G$273/_xlfn.XLOOKUP(DATE(YEAR($G424),MONTH($G424),1),Inflaçao!$F:$F,Inflaçao!$G:$G))*0.45)*(Inflaçao!$G$289/Inflaçao!$G$273)))),
IF(AND($G424&lt;45530,$L424="Inv. Não Remunerado"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B:$B,Inflaçao!$C:$C)*Inflaçao!$C$273)*(Inflaçao!$G$289/Inflaçao!$G$273),
N424*(((Inflaçao!$C$273/_xlfn.XLOOKUP(DATE(YEAR($G424),MONTH($G424),1),Inflaçao!$B:$B,Inflaçao!$C:$C))*0.55+(Inflaçao!$G$273/_xlfn.XLOOKUP(DATE(YEAR($G424),MONTH($G424),1),Inflaçao!$F:$F,Inflaçao!$G:$G))*0.45)*(Inflaçao!$G$289/Inflaçao!$G$273)))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F:$F,Inflaçao!$G:$G)*Inflaçao!$G$289),
N424*(((Inflaçao!$C$273/_xlfn.XLOOKUP(DATE(YEAR($G424),MONTH($G424),1),Inflaçao!$B:$B,Inflaçao!$C:$C))*0.55+(Inflaçao!$G$273/_xlfn.XLOOKUP(DATE(YEAR($G424),MONTH($G424),1),Inflaçao!$F:$F,Inflaçao!$G:$G))*0.45)*(Inflaçao!$G$289/Inflaçao!$G$273))))
))</f>
        <v>-999412.9253348416</v>
      </c>
      <c r="R424" s="16">
        <f t="shared" si="23"/>
        <v>1886566.5007841284</v>
      </c>
      <c r="S424" s="40"/>
    </row>
    <row r="425" spans="1:19" ht="30" customHeight="1" x14ac:dyDescent="0.35">
      <c r="A425" s="36"/>
      <c r="B425" s="39" t="s">
        <v>3622</v>
      </c>
      <c r="C425" s="10" t="s">
        <v>5726</v>
      </c>
      <c r="D425" s="10" t="s">
        <v>4</v>
      </c>
      <c r="E425" s="10" t="s">
        <v>5667</v>
      </c>
      <c r="F425" s="10" t="s">
        <v>5667</v>
      </c>
      <c r="G425" s="11">
        <v>42128</v>
      </c>
      <c r="H425" s="12" t="s">
        <v>5668</v>
      </c>
      <c r="I425" s="13">
        <v>225569.62</v>
      </c>
      <c r="J425" s="13">
        <v>-78114.91</v>
      </c>
      <c r="K425" s="13">
        <v>147454.71</v>
      </c>
      <c r="L425" s="15" t="s">
        <v>5669</v>
      </c>
      <c r="M425" s="15" t="s">
        <v>5670</v>
      </c>
      <c r="N425" s="13">
        <f t="shared" si="21"/>
        <v>-78114.91</v>
      </c>
      <c r="O425" s="13">
        <f t="shared" si="22"/>
        <v>147454.71</v>
      </c>
      <c r="P425" s="13">
        <f>IF(OR($L425="Anexo IV",$L425="Inv. Remunerado"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B:$B,Inflaçao!$C:$C)*Inflaçao!$C$273)*(Inflaçao!$G$289/Inflaçao!$G$273),
I425*(((Inflaçao!$C$273/_xlfn.XLOOKUP(DATE(YEAR($G425),MONTH($G425),1),Inflaçao!$B:$B,Inflaçao!$C:$C))*0.55+(Inflaçao!$G$273/_xlfn.XLOOKUP(DATE(YEAR($G425),MONTH($G425),1),Inflaçao!$F:$F,Inflaçao!$G:$G))*0.45)*(Inflaçao!$G$289/Inflaçao!$G$273)))),
IF(AND($G425&lt;45530,$L425="Inv. Não Remunerado"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B:$B,Inflaçao!$C:$C)*Inflaçao!$C$273)*(Inflaçao!$G$289/Inflaçao!$G$273),
I425*(((Inflaçao!$C$273/_xlfn.XLOOKUP(DATE(YEAR($G425),MONTH($G425),1),Inflaçao!$B:$B,Inflaçao!$C:$C))*0.55+(Inflaçao!$G$273/_xlfn.XLOOKUP(DATE(YEAR($G425),MONTH($G425),1),Inflaçao!$F:$F,Inflaçao!$G:$G))*0.45)*(Inflaçao!$G$289/Inflaçao!$G$273)))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F:$F,Inflaçao!$G:$G)*Inflaçao!$G$289),
I425*(((Inflaçao!$C$273/_xlfn.XLOOKUP(DATE(YEAR($G425),MONTH($G425),1),Inflaçao!$B:$B,Inflaçao!$C:$C))*0.55+(Inflaçao!$G$273/_xlfn.XLOOKUP(DATE(YEAR($G425),MONTH($G425),1),Inflaçao!$F:$F,Inflaçao!$G:$G))*0.45)*(Inflaçao!$G$289/Inflaçao!$G$273))))
))</f>
        <v>479113.51036342088</v>
      </c>
      <c r="Q425" s="13">
        <f>IF(OR($L425="Anexo IV",$L425="Inv. Remunerado"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B:$B,Inflaçao!$C:$C)*Inflaçao!$C$273)*(Inflaçao!$G$289/Inflaçao!$G$273),
N425*(((Inflaçao!$C$273/_xlfn.XLOOKUP(DATE(YEAR($G425),MONTH($G425),1),Inflaçao!$B:$B,Inflaçao!$C:$C))*0.55+(Inflaçao!$G$273/_xlfn.XLOOKUP(DATE(YEAR($G425),MONTH($G425),1),Inflaçao!$F:$F,Inflaçao!$G:$G))*0.45)*(Inflaçao!$G$289/Inflaçao!$G$273)))),
IF(AND($G425&lt;45530,$L425="Inv. Não Remunerado"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B:$B,Inflaçao!$C:$C)*Inflaçao!$C$273)*(Inflaçao!$G$289/Inflaçao!$G$273),
N425*(((Inflaçao!$C$273/_xlfn.XLOOKUP(DATE(YEAR($G425),MONTH($G425),1),Inflaçao!$B:$B,Inflaçao!$C:$C))*0.55+(Inflaçao!$G$273/_xlfn.XLOOKUP(DATE(YEAR($G425),MONTH($G425),1),Inflaçao!$F:$F,Inflaçao!$G:$G))*0.45)*(Inflaçao!$G$289/Inflaçao!$G$273)))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F:$F,Inflaçao!$G:$G)*Inflaçao!$G$289),
N425*(((Inflaçao!$C$273/_xlfn.XLOOKUP(DATE(YEAR($G425),MONTH($G425),1),Inflaçao!$B:$B,Inflaçao!$C:$C))*0.55+(Inflaçao!$G$273/_xlfn.XLOOKUP(DATE(YEAR($G425),MONTH($G425),1),Inflaçao!$F:$F,Inflaçao!$G:$G))*0.45)*(Inflaçao!$G$289/Inflaçao!$G$273))))
))</f>
        <v>-165917.32850293713</v>
      </c>
      <c r="R425" s="16">
        <f t="shared" si="23"/>
        <v>313196.18186048372</v>
      </c>
      <c r="S425" s="40"/>
    </row>
    <row r="426" spans="1:19" ht="30" customHeight="1" x14ac:dyDescent="0.35">
      <c r="A426" s="36"/>
      <c r="B426" s="39" t="s">
        <v>3623</v>
      </c>
      <c r="C426" s="10" t="s">
        <v>5726</v>
      </c>
      <c r="D426" s="10" t="s">
        <v>4</v>
      </c>
      <c r="E426" s="10" t="s">
        <v>5667</v>
      </c>
      <c r="F426" s="10" t="s">
        <v>5667</v>
      </c>
      <c r="G426" s="11">
        <v>42128</v>
      </c>
      <c r="H426" s="12" t="s">
        <v>5668</v>
      </c>
      <c r="I426" s="13">
        <v>337624.45</v>
      </c>
      <c r="J426" s="13">
        <v>-116919.32</v>
      </c>
      <c r="K426" s="13">
        <v>220705.13</v>
      </c>
      <c r="L426" s="15" t="s">
        <v>5669</v>
      </c>
      <c r="M426" s="15" t="s">
        <v>5670</v>
      </c>
      <c r="N426" s="13">
        <f t="shared" si="21"/>
        <v>-116919.32</v>
      </c>
      <c r="O426" s="13">
        <f t="shared" si="22"/>
        <v>220705.13</v>
      </c>
      <c r="P426" s="13">
        <f>IF(OR($L426="Anexo IV",$L426="Inv. Remunerado"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B:$B,Inflaçao!$C:$C)*Inflaçao!$C$273)*(Inflaçao!$G$289/Inflaçao!$G$273),
I426*(((Inflaçao!$C$273/_xlfn.XLOOKUP(DATE(YEAR($G426),MONTH($G426),1),Inflaçao!$B:$B,Inflaçao!$C:$C))*0.55+(Inflaçao!$G$273/_xlfn.XLOOKUP(DATE(YEAR($G426),MONTH($G426),1),Inflaçao!$F:$F,Inflaçao!$G:$G))*0.45)*(Inflaçao!$G$289/Inflaçao!$G$273)))),
IF(AND($G426&lt;45530,$L426="Inv. Não Remunerado"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B:$B,Inflaçao!$C:$C)*Inflaçao!$C$273)*(Inflaçao!$G$289/Inflaçao!$G$273),
I426*(((Inflaçao!$C$273/_xlfn.XLOOKUP(DATE(YEAR($G426),MONTH($G426),1),Inflaçao!$B:$B,Inflaçao!$C:$C))*0.55+(Inflaçao!$G$273/_xlfn.XLOOKUP(DATE(YEAR($G426),MONTH($G426),1),Inflaçao!$F:$F,Inflaçao!$G:$G))*0.45)*(Inflaçao!$G$289/Inflaçao!$G$273)))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F:$F,Inflaçao!$G:$G)*Inflaçao!$G$289),
I426*(((Inflaçao!$C$273/_xlfn.XLOOKUP(DATE(YEAR($G426),MONTH($G426),1),Inflaçao!$B:$B,Inflaçao!$C:$C))*0.55+(Inflaçao!$G$273/_xlfn.XLOOKUP(DATE(YEAR($G426),MONTH($G426),1),Inflaçao!$F:$F,Inflaçao!$G:$G))*0.45)*(Inflaçao!$G$289/Inflaçao!$G$273))))
))</f>
        <v>717119.7762536431</v>
      </c>
      <c r="Q426" s="13">
        <f>IF(OR($L426="Anexo IV",$L426="Inv. Remunerado"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B:$B,Inflaçao!$C:$C)*Inflaçao!$C$273)*(Inflaçao!$G$289/Inflaçao!$G$273),
N426*(((Inflaçao!$C$273/_xlfn.XLOOKUP(DATE(YEAR($G426),MONTH($G426),1),Inflaçao!$B:$B,Inflaçao!$C:$C))*0.55+(Inflaçao!$G$273/_xlfn.XLOOKUP(DATE(YEAR($G426),MONTH($G426),1),Inflaçao!$F:$F,Inflaçao!$G:$G))*0.45)*(Inflaçao!$G$289/Inflaçao!$G$273)))),
IF(AND($G426&lt;45530,$L426="Inv. Não Remunerado"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B:$B,Inflaçao!$C:$C)*Inflaçao!$C$273)*(Inflaçao!$G$289/Inflaçao!$G$273),
N426*(((Inflaçao!$C$273/_xlfn.XLOOKUP(DATE(YEAR($G426),MONTH($G426),1),Inflaçao!$B:$B,Inflaçao!$C:$C))*0.55+(Inflaçao!$G$273/_xlfn.XLOOKUP(DATE(YEAR($G426),MONTH($G426),1),Inflaçao!$F:$F,Inflaçao!$G:$G))*0.45)*(Inflaçao!$G$289/Inflaçao!$G$273)))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F:$F,Inflaçao!$G:$G)*Inflaçao!$G$289),
N426*(((Inflaçao!$C$273/_xlfn.XLOOKUP(DATE(YEAR($G426),MONTH($G426),1),Inflaçao!$B:$B,Inflaçao!$C:$C))*0.55+(Inflaçao!$G$273/_xlfn.XLOOKUP(DATE(YEAR($G426),MONTH($G426),1),Inflaçao!$F:$F,Inflaçao!$G:$G))*0.45)*(Inflaçao!$G$289/Inflaçao!$G$273))))
))</f>
        <v>-248338.52109386065</v>
      </c>
      <c r="R426" s="16">
        <f t="shared" si="23"/>
        <v>468781.25515978248</v>
      </c>
      <c r="S426" s="40"/>
    </row>
    <row r="427" spans="1:19" ht="30" customHeight="1" x14ac:dyDescent="0.35">
      <c r="A427" s="36"/>
      <c r="B427" s="39" t="s">
        <v>3397</v>
      </c>
      <c r="C427" s="10" t="s">
        <v>5671</v>
      </c>
      <c r="D427" s="10" t="s">
        <v>3</v>
      </c>
      <c r="E427" s="10" t="s">
        <v>5667</v>
      </c>
      <c r="F427" s="10" t="s">
        <v>5667</v>
      </c>
      <c r="G427" s="11">
        <v>42155</v>
      </c>
      <c r="H427" s="12" t="s">
        <v>5668</v>
      </c>
      <c r="I427" s="13">
        <v>0.01</v>
      </c>
      <c r="J427" s="13">
        <v>-0.01</v>
      </c>
      <c r="K427" s="13">
        <v>0</v>
      </c>
      <c r="L427" s="15" t="s">
        <v>5669</v>
      </c>
      <c r="M427" s="15" t="s">
        <v>5670</v>
      </c>
      <c r="N427" s="13">
        <f t="shared" si="21"/>
        <v>-0.01</v>
      </c>
      <c r="O427" s="13">
        <f t="shared" si="22"/>
        <v>0</v>
      </c>
      <c r="P427" s="13">
        <f>IF(OR($L427="Anexo IV",$L427="Inv. Remunerado"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B:$B,Inflaçao!$C:$C)*Inflaçao!$C$273)*(Inflaçao!$G$289/Inflaçao!$G$273),
I427*(((Inflaçao!$C$273/_xlfn.XLOOKUP(DATE(YEAR($G427),MONTH($G427),1),Inflaçao!$B:$B,Inflaçao!$C:$C))*0.55+(Inflaçao!$G$273/_xlfn.XLOOKUP(DATE(YEAR($G427),MONTH($G427),1),Inflaçao!$F:$F,Inflaçao!$G:$G))*0.45)*(Inflaçao!$G$289/Inflaçao!$G$273)))),
IF(AND($G427&lt;45530,$L427="Inv. Não Remunerado"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B:$B,Inflaçao!$C:$C)*Inflaçao!$C$273)*(Inflaçao!$G$289/Inflaçao!$G$273),
I427*(((Inflaçao!$C$273/_xlfn.XLOOKUP(DATE(YEAR($G427),MONTH($G427),1),Inflaçao!$B:$B,Inflaçao!$C:$C))*0.55+(Inflaçao!$G$273/_xlfn.XLOOKUP(DATE(YEAR($G427),MONTH($G427),1),Inflaçao!$F:$F,Inflaçao!$G:$G))*0.45)*(Inflaçao!$G$289/Inflaçao!$G$273)))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F:$F,Inflaçao!$G:$G)*Inflaçao!$G$289),
I427*(((Inflaçao!$C$273/_xlfn.XLOOKUP(DATE(YEAR($G427),MONTH($G427),1),Inflaçao!$B:$B,Inflaçao!$C:$C))*0.55+(Inflaçao!$G$273/_xlfn.XLOOKUP(DATE(YEAR($G427),MONTH($G427),1),Inflaçao!$F:$F,Inflaçao!$G:$G))*0.45)*(Inflaçao!$G$289/Inflaçao!$G$273))))
))</f>
        <v>2.1240161257682702E-2</v>
      </c>
      <c r="Q427" s="13">
        <f>IF(OR($L427="Anexo IV",$L427="Inv. Remunerado"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B:$B,Inflaçao!$C:$C)*Inflaçao!$C$273)*(Inflaçao!$G$289/Inflaçao!$G$273),
N427*(((Inflaçao!$C$273/_xlfn.XLOOKUP(DATE(YEAR($G427),MONTH($G427),1),Inflaçao!$B:$B,Inflaçao!$C:$C))*0.55+(Inflaçao!$G$273/_xlfn.XLOOKUP(DATE(YEAR($G427),MONTH($G427),1),Inflaçao!$F:$F,Inflaçao!$G:$G))*0.45)*(Inflaçao!$G$289/Inflaçao!$G$273)))),
IF(AND($G427&lt;45530,$L427="Inv. Não Remunerado"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B:$B,Inflaçao!$C:$C)*Inflaçao!$C$273)*(Inflaçao!$G$289/Inflaçao!$G$273),
N427*(((Inflaçao!$C$273/_xlfn.XLOOKUP(DATE(YEAR($G427),MONTH($G427),1),Inflaçao!$B:$B,Inflaçao!$C:$C))*0.55+(Inflaçao!$G$273/_xlfn.XLOOKUP(DATE(YEAR($G427),MONTH($G427),1),Inflaçao!$F:$F,Inflaçao!$G:$G))*0.45)*(Inflaçao!$G$289/Inflaçao!$G$273)))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F:$F,Inflaçao!$G:$G)*Inflaçao!$G$289),
N427*(((Inflaçao!$C$273/_xlfn.XLOOKUP(DATE(YEAR($G427),MONTH($G427),1),Inflaçao!$B:$B,Inflaçao!$C:$C))*0.55+(Inflaçao!$G$273/_xlfn.XLOOKUP(DATE(YEAR($G427),MONTH($G427),1),Inflaçao!$F:$F,Inflaçao!$G:$G))*0.45)*(Inflaçao!$G$289/Inflaçao!$G$273))))
))</f>
        <v>-2.1240161257682702E-2</v>
      </c>
      <c r="R427" s="16">
        <f t="shared" si="23"/>
        <v>0</v>
      </c>
      <c r="S427" s="40"/>
    </row>
    <row r="428" spans="1:19" ht="30" customHeight="1" x14ac:dyDescent="0.35">
      <c r="A428" s="36"/>
      <c r="B428" s="39" t="s">
        <v>3502</v>
      </c>
      <c r="C428" s="10" t="s">
        <v>5724</v>
      </c>
      <c r="D428" s="10" t="s">
        <v>3</v>
      </c>
      <c r="E428" s="10" t="s">
        <v>5667</v>
      </c>
      <c r="F428" s="10" t="s">
        <v>5667</v>
      </c>
      <c r="G428" s="11">
        <v>42155</v>
      </c>
      <c r="H428" s="12" t="s">
        <v>5668</v>
      </c>
      <c r="I428" s="13">
        <v>20405.54</v>
      </c>
      <c r="J428" s="13">
        <v>-7080.63</v>
      </c>
      <c r="K428" s="13">
        <v>13324.91</v>
      </c>
      <c r="L428" s="15" t="s">
        <v>5669</v>
      </c>
      <c r="M428" s="15" t="s">
        <v>5670</v>
      </c>
      <c r="N428" s="13">
        <f t="shared" si="21"/>
        <v>-7080.63</v>
      </c>
      <c r="O428" s="13">
        <f t="shared" si="22"/>
        <v>13324.91</v>
      </c>
      <c r="P428" s="13">
        <f>IF(OR($L428="Anexo IV",$L428="Inv. Remunerado"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B:$B,Inflaçao!$C:$C)*Inflaçao!$C$273)*(Inflaçao!$G$289/Inflaçao!$G$273),
I428*(((Inflaçao!$C$273/_xlfn.XLOOKUP(DATE(YEAR($G428),MONTH($G428),1),Inflaçao!$B:$B,Inflaçao!$C:$C))*0.55+(Inflaçao!$G$273/_xlfn.XLOOKUP(DATE(YEAR($G428),MONTH($G428),1),Inflaçao!$F:$F,Inflaçao!$G:$G))*0.45)*(Inflaçao!$G$289/Inflaçao!$G$273)))),
IF(AND($G428&lt;45530,$L428="Inv. Não Remunerado"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B:$B,Inflaçao!$C:$C)*Inflaçao!$C$273)*(Inflaçao!$G$289/Inflaçao!$G$273),
I428*(((Inflaçao!$C$273/_xlfn.XLOOKUP(DATE(YEAR($G428),MONTH($G428),1),Inflaçao!$B:$B,Inflaçao!$C:$C))*0.55+(Inflaçao!$G$273/_xlfn.XLOOKUP(DATE(YEAR($G428),MONTH($G428),1),Inflaçao!$F:$F,Inflaçao!$G:$G))*0.45)*(Inflaçao!$G$289/Inflaçao!$G$273)))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F:$F,Inflaçao!$G:$G)*Inflaçao!$G$289),
I428*(((Inflaçao!$C$273/_xlfn.XLOOKUP(DATE(YEAR($G428),MONTH($G428),1),Inflaçao!$B:$B,Inflaçao!$C:$C))*0.55+(Inflaçao!$G$273/_xlfn.XLOOKUP(DATE(YEAR($G428),MONTH($G428),1),Inflaçao!$F:$F,Inflaçao!$G:$G))*0.45)*(Inflaçao!$G$289/Inflaçao!$G$273))))
))</f>
        <v>43341.696015009475</v>
      </c>
      <c r="Q428" s="13">
        <f>IF(OR($L428="Anexo IV",$L428="Inv. Remunerado"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B:$B,Inflaçao!$C:$C)*Inflaçao!$C$273)*(Inflaçao!$G$289/Inflaçao!$G$273),
N428*(((Inflaçao!$C$273/_xlfn.XLOOKUP(DATE(YEAR($G428),MONTH($G428),1),Inflaçao!$B:$B,Inflaçao!$C:$C))*0.55+(Inflaçao!$G$273/_xlfn.XLOOKUP(DATE(YEAR($G428),MONTH($G428),1),Inflaçao!$F:$F,Inflaçao!$G:$G))*0.45)*(Inflaçao!$G$289/Inflaçao!$G$273)))),
IF(AND($G428&lt;45530,$L428="Inv. Não Remunerado"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B:$B,Inflaçao!$C:$C)*Inflaçao!$C$273)*(Inflaçao!$G$289/Inflaçao!$G$273),
N428*(((Inflaçao!$C$273/_xlfn.XLOOKUP(DATE(YEAR($G428),MONTH($G428),1),Inflaçao!$B:$B,Inflaçao!$C:$C))*0.55+(Inflaçao!$G$273/_xlfn.XLOOKUP(DATE(YEAR($G428),MONTH($G428),1),Inflaçao!$F:$F,Inflaçao!$G:$G))*0.45)*(Inflaçao!$G$289/Inflaçao!$G$273)))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F:$F,Inflaçao!$G:$G)*Inflaçao!$G$289),
N428*(((Inflaçao!$C$273/_xlfn.XLOOKUP(DATE(YEAR($G428),MONTH($G428),1),Inflaçao!$B:$B,Inflaçao!$C:$C))*0.55+(Inflaçao!$G$273/_xlfn.XLOOKUP(DATE(YEAR($G428),MONTH($G428),1),Inflaçao!$F:$F,Inflaçao!$G:$G))*0.45)*(Inflaçao!$G$289/Inflaçao!$G$273))))
))</f>
        <v>-15039.372300598588</v>
      </c>
      <c r="R428" s="16">
        <f t="shared" si="23"/>
        <v>28302.323714410886</v>
      </c>
      <c r="S428" s="40"/>
    </row>
    <row r="429" spans="1:19" ht="30" customHeight="1" x14ac:dyDescent="0.35">
      <c r="A429" s="36"/>
      <c r="B429" s="39" t="s">
        <v>3581</v>
      </c>
      <c r="C429" s="10" t="s">
        <v>5726</v>
      </c>
      <c r="D429" s="10" t="s">
        <v>4</v>
      </c>
      <c r="E429" s="10" t="s">
        <v>5667</v>
      </c>
      <c r="F429" s="10" t="s">
        <v>5667</v>
      </c>
      <c r="G429" s="11">
        <v>42155</v>
      </c>
      <c r="H429" s="12" t="s">
        <v>5668</v>
      </c>
      <c r="I429" s="13">
        <v>10572.96</v>
      </c>
      <c r="J429" s="13">
        <v>-3640.83</v>
      </c>
      <c r="K429" s="13">
        <v>6932.1299999999992</v>
      </c>
      <c r="L429" s="15" t="s">
        <v>5669</v>
      </c>
      <c r="M429" s="15" t="s">
        <v>5670</v>
      </c>
      <c r="N429" s="13">
        <f t="shared" si="21"/>
        <v>-3640.83</v>
      </c>
      <c r="O429" s="13">
        <f t="shared" si="22"/>
        <v>6932.1299999999992</v>
      </c>
      <c r="P429" s="13">
        <f>IF(OR($L429="Anexo IV",$L429="Inv. Remunerado"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B:$B,Inflaçao!$C:$C)*Inflaçao!$C$273)*(Inflaçao!$G$289/Inflaçao!$G$273),
I429*(((Inflaçao!$C$273/_xlfn.XLOOKUP(DATE(YEAR($G429),MONTH($G429),1),Inflaçao!$B:$B,Inflaçao!$C:$C))*0.55+(Inflaçao!$G$273/_xlfn.XLOOKUP(DATE(YEAR($G429),MONTH($G429),1),Inflaçao!$F:$F,Inflaçao!$G:$G))*0.45)*(Inflaçao!$G$289/Inflaçao!$G$273)))),
IF(AND($G429&lt;45530,$L429="Inv. Não Remunerado"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B:$B,Inflaçao!$C:$C)*Inflaçao!$C$273)*(Inflaçao!$G$289/Inflaçao!$G$273),
I429*(((Inflaçao!$C$273/_xlfn.XLOOKUP(DATE(YEAR($G429),MONTH($G429),1),Inflaçao!$B:$B,Inflaçao!$C:$C))*0.55+(Inflaçao!$G$273/_xlfn.XLOOKUP(DATE(YEAR($G429),MONTH($G429),1),Inflaçao!$F:$F,Inflaçao!$G:$G))*0.45)*(Inflaçao!$G$289/Inflaçao!$G$273)))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F:$F,Inflaçao!$G:$G)*Inflaçao!$G$289),
I429*(((Inflaçao!$C$273/_xlfn.XLOOKUP(DATE(YEAR($G429),MONTH($G429),1),Inflaçao!$B:$B,Inflaçao!$C:$C))*0.55+(Inflaçao!$G$273/_xlfn.XLOOKUP(DATE(YEAR($G429),MONTH($G429),1),Inflaçao!$F:$F,Inflaçao!$G:$G))*0.45)*(Inflaçao!$G$289/Inflaçao!$G$273))))
))</f>
        <v>22457.137537102888</v>
      </c>
      <c r="Q429" s="13">
        <f>IF(OR($L429="Anexo IV",$L429="Inv. Remunerado"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B:$B,Inflaçao!$C:$C)*Inflaçao!$C$273)*(Inflaçao!$G$289/Inflaçao!$G$273),
N429*(((Inflaçao!$C$273/_xlfn.XLOOKUP(DATE(YEAR($G429),MONTH($G429),1),Inflaçao!$B:$B,Inflaçao!$C:$C))*0.55+(Inflaçao!$G$273/_xlfn.XLOOKUP(DATE(YEAR($G429),MONTH($G429),1),Inflaçao!$F:$F,Inflaçao!$G:$G))*0.45)*(Inflaçao!$G$289/Inflaçao!$G$273)))),
IF(AND($G429&lt;45530,$L429="Inv. Não Remunerado"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B:$B,Inflaçao!$C:$C)*Inflaçao!$C$273)*(Inflaçao!$G$289/Inflaçao!$G$273),
N429*(((Inflaçao!$C$273/_xlfn.XLOOKUP(DATE(YEAR($G429),MONTH($G429),1),Inflaçao!$B:$B,Inflaçao!$C:$C))*0.55+(Inflaçao!$G$273/_xlfn.XLOOKUP(DATE(YEAR($G429),MONTH($G429),1),Inflaçao!$F:$F,Inflaçao!$G:$G))*0.45)*(Inflaçao!$G$289/Inflaçao!$G$273)))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F:$F,Inflaçao!$G:$G)*Inflaçao!$G$289),
N429*(((Inflaçao!$C$273/_xlfn.XLOOKUP(DATE(YEAR($G429),MONTH($G429),1),Inflaçao!$B:$B,Inflaçao!$C:$C))*0.55+(Inflaçao!$G$273/_xlfn.XLOOKUP(DATE(YEAR($G429),MONTH($G429),1),Inflaçao!$F:$F,Inflaçao!$G:$G))*0.45)*(Inflaçao!$G$289/Inflaçao!$G$273))))
))</f>
        <v>-7733.1816311808907</v>
      </c>
      <c r="R429" s="16">
        <f t="shared" si="23"/>
        <v>14723.955905921997</v>
      </c>
      <c r="S429" s="40"/>
    </row>
    <row r="430" spans="1:19" ht="30" customHeight="1" x14ac:dyDescent="0.35">
      <c r="A430" s="36"/>
      <c r="B430" s="39" t="s">
        <v>3866</v>
      </c>
      <c r="C430" s="10" t="s">
        <v>5717</v>
      </c>
      <c r="D430" s="10" t="s">
        <v>3</v>
      </c>
      <c r="E430" s="10" t="s">
        <v>5677</v>
      </c>
      <c r="F430" s="10" t="s">
        <v>5677</v>
      </c>
      <c r="G430" s="11">
        <v>42155</v>
      </c>
      <c r="H430" s="12" t="s">
        <v>5668</v>
      </c>
      <c r="I430" s="13">
        <v>4204.5600000000004</v>
      </c>
      <c r="J430" s="13">
        <v>-1474.94</v>
      </c>
      <c r="K430" s="13">
        <v>2729.6200000000003</v>
      </c>
      <c r="L430" s="15" t="s">
        <v>5669</v>
      </c>
      <c r="M430" s="15" t="s">
        <v>5670</v>
      </c>
      <c r="N430" s="13">
        <f t="shared" si="21"/>
        <v>-1474.94</v>
      </c>
      <c r="O430" s="13">
        <f t="shared" si="22"/>
        <v>2729.6200000000003</v>
      </c>
      <c r="P430" s="13">
        <f>IF(OR($L430="Anexo IV",$L430="Inv. Remunerado"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B:$B,Inflaçao!$C:$C)*Inflaçao!$C$273)*(Inflaçao!$G$289/Inflaçao!$G$273),
I430*(((Inflaçao!$C$273/_xlfn.XLOOKUP(DATE(YEAR($G430),MONTH($G430),1),Inflaçao!$B:$B,Inflaçao!$C:$C))*0.55+(Inflaçao!$G$273/_xlfn.XLOOKUP(DATE(YEAR($G430),MONTH($G430),1),Inflaçao!$F:$F,Inflaçao!$G:$G))*0.45)*(Inflaçao!$G$289/Inflaçao!$G$273)))),
IF(AND($G430&lt;45530,$L430="Inv. Não Remunerado"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B:$B,Inflaçao!$C:$C)*Inflaçao!$C$273)*(Inflaçao!$G$289/Inflaçao!$G$273),
I430*(((Inflaçao!$C$273/_xlfn.XLOOKUP(DATE(YEAR($G430),MONTH($G430),1),Inflaçao!$B:$B,Inflaçao!$C:$C))*0.55+(Inflaçao!$G$273/_xlfn.XLOOKUP(DATE(YEAR($G430),MONTH($G430),1),Inflaçao!$F:$F,Inflaçao!$G:$G))*0.45)*(Inflaçao!$G$289/Inflaçao!$G$273)))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F:$F,Inflaçao!$G:$G)*Inflaçao!$G$289),
I430*(((Inflaçao!$C$273/_xlfn.XLOOKUP(DATE(YEAR($G430),MONTH($G430),1),Inflaçao!$B:$B,Inflaçao!$C:$C))*0.55+(Inflaçao!$G$273/_xlfn.XLOOKUP(DATE(YEAR($G430),MONTH($G430),1),Inflaçao!$F:$F,Inflaçao!$G:$G))*0.45)*(Inflaçao!$G$289/Inflaçao!$G$273))))
))</f>
        <v>8930.553241760239</v>
      </c>
      <c r="Q430" s="13">
        <f>IF(OR($L430="Anexo IV",$L430="Inv. Remunerado"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B:$B,Inflaçao!$C:$C)*Inflaçao!$C$273)*(Inflaçao!$G$289/Inflaçao!$G$273),
N430*(((Inflaçao!$C$273/_xlfn.XLOOKUP(DATE(YEAR($G430),MONTH($G430),1),Inflaçao!$B:$B,Inflaçao!$C:$C))*0.55+(Inflaçao!$G$273/_xlfn.XLOOKUP(DATE(YEAR($G430),MONTH($G430),1),Inflaçao!$F:$F,Inflaçao!$G:$G))*0.45)*(Inflaçao!$G$289/Inflaçao!$G$273)))),
IF(AND($G430&lt;45530,$L430="Inv. Não Remunerado"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B:$B,Inflaçao!$C:$C)*Inflaçao!$C$273)*(Inflaçao!$G$289/Inflaçao!$G$273),
N430*(((Inflaçao!$C$273/_xlfn.XLOOKUP(DATE(YEAR($G430),MONTH($G430),1),Inflaçao!$B:$B,Inflaçao!$C:$C))*0.55+(Inflaçao!$G$273/_xlfn.XLOOKUP(DATE(YEAR($G430),MONTH($G430),1),Inflaçao!$F:$F,Inflaçao!$G:$G))*0.45)*(Inflaçao!$G$289/Inflaçao!$G$273)))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F:$F,Inflaçao!$G:$G)*Inflaçao!$G$289),
N430*(((Inflaçao!$C$273/_xlfn.XLOOKUP(DATE(YEAR($G430),MONTH($G430),1),Inflaçao!$B:$B,Inflaçao!$C:$C))*0.55+(Inflaçao!$G$273/_xlfn.XLOOKUP(DATE(YEAR($G430),MONTH($G430),1),Inflaçao!$F:$F,Inflaçao!$G:$G))*0.45)*(Inflaçao!$G$289/Inflaçao!$G$273))))
))</f>
        <v>-3132.7963445406531</v>
      </c>
      <c r="R430" s="16">
        <f t="shared" si="23"/>
        <v>5797.7568972195859</v>
      </c>
      <c r="S430" s="40"/>
    </row>
    <row r="431" spans="1:19" ht="30" customHeight="1" x14ac:dyDescent="0.35">
      <c r="A431" s="36"/>
      <c r="B431" s="39" t="s">
        <v>3398</v>
      </c>
      <c r="C431" s="10" t="s">
        <v>5671</v>
      </c>
      <c r="D431" s="10" t="s">
        <v>3</v>
      </c>
      <c r="E431" s="10" t="s">
        <v>5667</v>
      </c>
      <c r="F431" s="10" t="s">
        <v>5667</v>
      </c>
      <c r="G431" s="11">
        <v>42185</v>
      </c>
      <c r="H431" s="12" t="s">
        <v>5668</v>
      </c>
      <c r="I431" s="13">
        <v>0.66</v>
      </c>
      <c r="J431" s="13">
        <v>-0.66</v>
      </c>
      <c r="K431" s="13">
        <v>0</v>
      </c>
      <c r="L431" s="15" t="s">
        <v>5669</v>
      </c>
      <c r="M431" s="15" t="s">
        <v>5670</v>
      </c>
      <c r="N431" s="13">
        <f t="shared" si="21"/>
        <v>-0.66</v>
      </c>
      <c r="O431" s="13">
        <f t="shared" si="22"/>
        <v>0</v>
      </c>
      <c r="P431" s="13">
        <f>IF(OR($L431="Anexo IV",$L431="Inv. Remunerado"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B:$B,Inflaçao!$C:$C)*Inflaçao!$C$273)*(Inflaçao!$G$289/Inflaçao!$G$273),
I431*(((Inflaçao!$C$273/_xlfn.XLOOKUP(DATE(YEAR($G431),MONTH($G431),1),Inflaçao!$B:$B,Inflaçao!$C:$C))*0.55+(Inflaçao!$G$273/_xlfn.XLOOKUP(DATE(YEAR($G431),MONTH($G431),1),Inflaçao!$F:$F,Inflaçao!$G:$G))*0.45)*(Inflaçao!$G$289/Inflaçao!$G$273)))),
IF(AND($G431&lt;45530,$L431="Inv. Não Remunerado"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B:$B,Inflaçao!$C:$C)*Inflaçao!$C$273)*(Inflaçao!$G$289/Inflaçao!$G$273),
I431*(((Inflaçao!$C$273/_xlfn.XLOOKUP(DATE(YEAR($G431),MONTH($G431),1),Inflaçao!$B:$B,Inflaçao!$C:$C))*0.55+(Inflaçao!$G$273/_xlfn.XLOOKUP(DATE(YEAR($G431),MONTH($G431),1),Inflaçao!$F:$F,Inflaçao!$G:$G))*0.45)*(Inflaçao!$G$289/Inflaçao!$G$273)))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F:$F,Inflaçao!$G:$G)*Inflaçao!$G$289),
I431*(((Inflaçao!$C$273/_xlfn.XLOOKUP(DATE(YEAR($G431),MONTH($G431),1),Inflaçao!$B:$B,Inflaçao!$C:$C))*0.55+(Inflaçao!$G$273/_xlfn.XLOOKUP(DATE(YEAR($G431),MONTH($G431),1),Inflaçao!$F:$F,Inflaçao!$G:$G))*0.45)*(Inflaçao!$G$289/Inflaçao!$G$273))))
))</f>
        <v>1.392499371721325</v>
      </c>
      <c r="Q431" s="13">
        <f>IF(OR($L431="Anexo IV",$L431="Inv. Remunerado"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B:$B,Inflaçao!$C:$C)*Inflaçao!$C$273)*(Inflaçao!$G$289/Inflaçao!$G$273),
N431*(((Inflaçao!$C$273/_xlfn.XLOOKUP(DATE(YEAR($G431),MONTH($G431),1),Inflaçao!$B:$B,Inflaçao!$C:$C))*0.55+(Inflaçao!$G$273/_xlfn.XLOOKUP(DATE(YEAR($G431),MONTH($G431),1),Inflaçao!$F:$F,Inflaçao!$G:$G))*0.45)*(Inflaçao!$G$289/Inflaçao!$G$273)))),
IF(AND($G431&lt;45530,$L431="Inv. Não Remunerado"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B:$B,Inflaçao!$C:$C)*Inflaçao!$C$273)*(Inflaçao!$G$289/Inflaçao!$G$273),
N431*(((Inflaçao!$C$273/_xlfn.XLOOKUP(DATE(YEAR($G431),MONTH($G431),1),Inflaçao!$B:$B,Inflaçao!$C:$C))*0.55+(Inflaçao!$G$273/_xlfn.XLOOKUP(DATE(YEAR($G431),MONTH($G431),1),Inflaçao!$F:$F,Inflaçao!$G:$G))*0.45)*(Inflaçao!$G$289/Inflaçao!$G$273)))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F:$F,Inflaçao!$G:$G)*Inflaçao!$G$289),
N431*(((Inflaçao!$C$273/_xlfn.XLOOKUP(DATE(YEAR($G431),MONTH($G431),1),Inflaçao!$B:$B,Inflaçao!$C:$C))*0.55+(Inflaçao!$G$273/_xlfn.XLOOKUP(DATE(YEAR($G431),MONTH($G431),1),Inflaçao!$F:$F,Inflaçao!$G:$G))*0.45)*(Inflaçao!$G$289/Inflaçao!$G$273))))
))</f>
        <v>-1.392499371721325</v>
      </c>
      <c r="R431" s="16">
        <f t="shared" si="23"/>
        <v>0</v>
      </c>
      <c r="S431" s="40"/>
    </row>
    <row r="432" spans="1:19" ht="30" customHeight="1" x14ac:dyDescent="0.35">
      <c r="A432" s="36"/>
      <c r="B432" s="39" t="s">
        <v>3507</v>
      </c>
      <c r="C432" s="10" t="s">
        <v>5724</v>
      </c>
      <c r="D432" s="10" t="s">
        <v>3</v>
      </c>
      <c r="E432" s="10" t="s">
        <v>5667</v>
      </c>
      <c r="F432" s="10" t="s">
        <v>5667</v>
      </c>
      <c r="G432" s="11">
        <v>42185</v>
      </c>
      <c r="H432" s="12" t="s">
        <v>5668</v>
      </c>
      <c r="I432" s="13">
        <v>16426.650000000001</v>
      </c>
      <c r="J432" s="13">
        <v>-5662.26</v>
      </c>
      <c r="K432" s="13">
        <v>10764.390000000001</v>
      </c>
      <c r="L432" s="15" t="s">
        <v>5669</v>
      </c>
      <c r="M432" s="15" t="s">
        <v>5670</v>
      </c>
      <c r="N432" s="13">
        <f t="shared" si="21"/>
        <v>-5662.26</v>
      </c>
      <c r="O432" s="13">
        <f t="shared" si="22"/>
        <v>10764.390000000001</v>
      </c>
      <c r="P432" s="13">
        <f>IF(OR($L432="Anexo IV",$L432="Inv. Remunerado"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B:$B,Inflaçao!$C:$C)*Inflaçao!$C$273)*(Inflaçao!$G$289/Inflaçao!$G$273),
I432*(((Inflaçao!$C$273/_xlfn.XLOOKUP(DATE(YEAR($G432),MONTH($G432),1),Inflaçao!$B:$B,Inflaçao!$C:$C))*0.55+(Inflaçao!$G$273/_xlfn.XLOOKUP(DATE(YEAR($G432),MONTH($G432),1),Inflaçao!$F:$F,Inflaçao!$G:$G))*0.45)*(Inflaçao!$G$289/Inflaçao!$G$273)))),
IF(AND($G432&lt;45530,$L432="Inv. Não Remunerado"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B:$B,Inflaçao!$C:$C)*Inflaçao!$C$273)*(Inflaçao!$G$289/Inflaçao!$G$273),
I432*(((Inflaçao!$C$273/_xlfn.XLOOKUP(DATE(YEAR($G432),MONTH($G432),1),Inflaçao!$B:$B,Inflaçao!$C:$C))*0.55+(Inflaçao!$G$273/_xlfn.XLOOKUP(DATE(YEAR($G432),MONTH($G432),1),Inflaçao!$F:$F,Inflaçao!$G:$G))*0.45)*(Inflaçao!$G$289/Inflaçao!$G$273)))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F:$F,Inflaçao!$G:$G)*Inflaçao!$G$289),
I432*(((Inflaçao!$C$273/_xlfn.XLOOKUP(DATE(YEAR($G432),MONTH($G432),1),Inflaçao!$B:$B,Inflaçao!$C:$C))*0.55+(Inflaçao!$G$273/_xlfn.XLOOKUP(DATE(YEAR($G432),MONTH($G432),1),Inflaçao!$F:$F,Inflaçao!$G:$G))*0.45)*(Inflaçao!$G$289/Inflaçao!$G$273))))
))</f>
        <v>34657.726976494101</v>
      </c>
      <c r="Q432" s="13">
        <f>IF(OR($L432="Anexo IV",$L432="Inv. Remunerado"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B:$B,Inflaçao!$C:$C)*Inflaçao!$C$273)*(Inflaçao!$G$289/Inflaçao!$G$273),
N432*(((Inflaçao!$C$273/_xlfn.XLOOKUP(DATE(YEAR($G432),MONTH($G432),1),Inflaçao!$B:$B,Inflaçao!$C:$C))*0.55+(Inflaçao!$G$273/_xlfn.XLOOKUP(DATE(YEAR($G432),MONTH($G432),1),Inflaçao!$F:$F,Inflaçao!$G:$G))*0.45)*(Inflaçao!$G$289/Inflaçao!$G$273)))),
IF(AND($G432&lt;45530,$L432="Inv. Não Remunerado"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B:$B,Inflaçao!$C:$C)*Inflaçao!$C$273)*(Inflaçao!$G$289/Inflaçao!$G$273),
N432*(((Inflaçao!$C$273/_xlfn.XLOOKUP(DATE(YEAR($G432),MONTH($G432),1),Inflaçao!$B:$B,Inflaçao!$C:$C))*0.55+(Inflaçao!$G$273/_xlfn.XLOOKUP(DATE(YEAR($G432),MONTH($G432),1),Inflaçao!$F:$F,Inflaçao!$G:$G))*0.45)*(Inflaçao!$G$289/Inflaçao!$G$273)))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F:$F,Inflaçao!$G:$G)*Inflaçao!$G$289),
N432*(((Inflaçao!$C$273/_xlfn.XLOOKUP(DATE(YEAR($G432),MONTH($G432),1),Inflaçao!$B:$B,Inflaçao!$C:$C))*0.55+(Inflaçao!$G$273/_xlfn.XLOOKUP(DATE(YEAR($G432),MONTH($G432),1),Inflaçao!$F:$F,Inflaçao!$G:$G))*0.45)*(Inflaçao!$G$289/Inflaçao!$G$273))))
))</f>
        <v>-11946.505291701196</v>
      </c>
      <c r="R432" s="16">
        <f t="shared" si="23"/>
        <v>22711.221684792905</v>
      </c>
      <c r="S432" s="40"/>
    </row>
    <row r="433" spans="1:19" ht="30" customHeight="1" x14ac:dyDescent="0.35">
      <c r="A433" s="36"/>
      <c r="B433" s="39" t="s">
        <v>3512</v>
      </c>
      <c r="C433" s="10" t="s">
        <v>5724</v>
      </c>
      <c r="D433" s="10" t="s">
        <v>3</v>
      </c>
      <c r="E433" s="10" t="s">
        <v>5667</v>
      </c>
      <c r="F433" s="10" t="s">
        <v>5667</v>
      </c>
      <c r="G433" s="11">
        <v>42185</v>
      </c>
      <c r="H433" s="12" t="s">
        <v>5668</v>
      </c>
      <c r="I433" s="13">
        <v>12254.61</v>
      </c>
      <c r="J433" s="13">
        <v>-4224.07</v>
      </c>
      <c r="K433" s="13">
        <v>8030.5400000000009</v>
      </c>
      <c r="L433" s="15" t="s">
        <v>5669</v>
      </c>
      <c r="M433" s="15" t="s">
        <v>5670</v>
      </c>
      <c r="N433" s="13">
        <f t="shared" si="21"/>
        <v>-4224.07</v>
      </c>
      <c r="O433" s="13">
        <f t="shared" si="22"/>
        <v>8030.5400000000009</v>
      </c>
      <c r="P433" s="13">
        <f>IF(OR($L433="Anexo IV",$L433="Inv. Remunerado"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B:$B,Inflaçao!$C:$C)*Inflaçao!$C$273)*(Inflaçao!$G$289/Inflaçao!$G$273),
I433*(((Inflaçao!$C$273/_xlfn.XLOOKUP(DATE(YEAR($G433),MONTH($G433),1),Inflaçao!$B:$B,Inflaçao!$C:$C))*0.55+(Inflaçao!$G$273/_xlfn.XLOOKUP(DATE(YEAR($G433),MONTH($G433),1),Inflaçao!$F:$F,Inflaçao!$G:$G))*0.45)*(Inflaçao!$G$289/Inflaçao!$G$273)))),
IF(AND($G433&lt;45530,$L433="Inv. Não Remunerado"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B:$B,Inflaçao!$C:$C)*Inflaçao!$C$273)*(Inflaçao!$G$289/Inflaçao!$G$273),
I433*(((Inflaçao!$C$273/_xlfn.XLOOKUP(DATE(YEAR($G433),MONTH($G433),1),Inflaçao!$B:$B,Inflaçao!$C:$C))*0.55+(Inflaçao!$G$273/_xlfn.XLOOKUP(DATE(YEAR($G433),MONTH($G433),1),Inflaçao!$F:$F,Inflaçao!$G:$G))*0.45)*(Inflaçao!$G$289/Inflaçao!$G$273)))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F:$F,Inflaçao!$G:$G)*Inflaçao!$G$289),
I433*(((Inflaçao!$C$273/_xlfn.XLOOKUP(DATE(YEAR($G433),MONTH($G433),1),Inflaçao!$B:$B,Inflaçao!$C:$C))*0.55+(Inflaçao!$G$273/_xlfn.XLOOKUP(DATE(YEAR($G433),MONTH($G433),1),Inflaçao!$F:$F,Inflaçao!$G:$G))*0.45)*(Inflaçao!$G$289/Inflaçao!$G$273))))
))</f>
        <v>25855.358675287673</v>
      </c>
      <c r="Q433" s="13">
        <f>IF(OR($L433="Anexo IV",$L433="Inv. Remunerado"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B:$B,Inflaçao!$C:$C)*Inflaçao!$C$273)*(Inflaçao!$G$289/Inflaçao!$G$273),
N433*(((Inflaçao!$C$273/_xlfn.XLOOKUP(DATE(YEAR($G433),MONTH($G433),1),Inflaçao!$B:$B,Inflaçao!$C:$C))*0.55+(Inflaçao!$G$273/_xlfn.XLOOKUP(DATE(YEAR($G433),MONTH($G433),1),Inflaçao!$F:$F,Inflaçao!$G:$G))*0.45)*(Inflaçao!$G$289/Inflaçao!$G$273)))),
IF(AND($G433&lt;45530,$L433="Inv. Não Remunerado"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B:$B,Inflaçao!$C:$C)*Inflaçao!$C$273)*(Inflaçao!$G$289/Inflaçao!$G$273),
N433*(((Inflaçao!$C$273/_xlfn.XLOOKUP(DATE(YEAR($G433),MONTH($G433),1),Inflaçao!$B:$B,Inflaçao!$C:$C))*0.55+(Inflaçao!$G$273/_xlfn.XLOOKUP(DATE(YEAR($G433),MONTH($G433),1),Inflaçao!$F:$F,Inflaçao!$G:$G))*0.45)*(Inflaçao!$G$289/Inflaçao!$G$273)))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F:$F,Inflaçao!$G:$G)*Inflaçao!$G$289),
N433*(((Inflaçao!$C$273/_xlfn.XLOOKUP(DATE(YEAR($G433),MONTH($G433),1),Inflaçao!$B:$B,Inflaçao!$C:$C))*0.55+(Inflaçao!$G$273/_xlfn.XLOOKUP(DATE(YEAR($G433),MONTH($G433),1),Inflaçao!$F:$F,Inflaçao!$G:$G))*0.45)*(Inflaçao!$G$289/Inflaçao!$G$273))))
))</f>
        <v>-8912.1436683437823</v>
      </c>
      <c r="R433" s="16">
        <f t="shared" si="23"/>
        <v>16943.21500694389</v>
      </c>
      <c r="S433" s="40"/>
    </row>
    <row r="434" spans="1:19" ht="30" customHeight="1" x14ac:dyDescent="0.35">
      <c r="A434" s="36"/>
      <c r="B434" s="39" t="s">
        <v>3582</v>
      </c>
      <c r="C434" s="10" t="s">
        <v>5726</v>
      </c>
      <c r="D434" s="10" t="s">
        <v>4</v>
      </c>
      <c r="E434" s="10" t="s">
        <v>5667</v>
      </c>
      <c r="F434" s="10" t="s">
        <v>5667</v>
      </c>
      <c r="G434" s="11">
        <v>42185</v>
      </c>
      <c r="H434" s="12" t="s">
        <v>5668</v>
      </c>
      <c r="I434" s="13">
        <v>8511.34</v>
      </c>
      <c r="J434" s="13">
        <v>-2911.42</v>
      </c>
      <c r="K434" s="13">
        <v>5599.92</v>
      </c>
      <c r="L434" s="15" t="s">
        <v>5669</v>
      </c>
      <c r="M434" s="15" t="s">
        <v>5670</v>
      </c>
      <c r="N434" s="13">
        <f t="shared" si="21"/>
        <v>-2911.42</v>
      </c>
      <c r="O434" s="13">
        <f t="shared" si="22"/>
        <v>5599.92</v>
      </c>
      <c r="P434" s="13">
        <f>IF(OR($L434="Anexo IV",$L434="Inv. Remunerado"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B:$B,Inflaçao!$C:$C)*Inflaçao!$C$273)*(Inflaçao!$G$289/Inflaçao!$G$273),
I434*(((Inflaçao!$C$273/_xlfn.XLOOKUP(DATE(YEAR($G434),MONTH($G434),1),Inflaçao!$B:$B,Inflaçao!$C:$C))*0.55+(Inflaçao!$G$273/_xlfn.XLOOKUP(DATE(YEAR($G434),MONTH($G434),1),Inflaçao!$F:$F,Inflaçao!$G:$G))*0.45)*(Inflaçao!$G$289/Inflaçao!$G$273)))),
IF(AND($G434&lt;45530,$L434="Inv. Não Remunerado"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B:$B,Inflaçao!$C:$C)*Inflaçao!$C$273)*(Inflaçao!$G$289/Inflaçao!$G$273),
I434*(((Inflaçao!$C$273/_xlfn.XLOOKUP(DATE(YEAR($G434),MONTH($G434),1),Inflaçao!$B:$B,Inflaçao!$C:$C))*0.55+(Inflaçao!$G$273/_xlfn.XLOOKUP(DATE(YEAR($G434),MONTH($G434),1),Inflaçao!$F:$F,Inflaçao!$G:$G))*0.45)*(Inflaçao!$G$289/Inflaçao!$G$273)))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F:$F,Inflaçao!$G:$G)*Inflaçao!$G$289),
I434*(((Inflaçao!$C$273/_xlfn.XLOOKUP(DATE(YEAR($G434),MONTH($G434),1),Inflaçao!$B:$B,Inflaçao!$C:$C))*0.55+(Inflaçao!$G$273/_xlfn.XLOOKUP(DATE(YEAR($G434),MONTH($G434),1),Inflaçao!$F:$F,Inflaçao!$G:$G))*0.45)*(Inflaçao!$G$289/Inflaçao!$G$273))))
))</f>
        <v>17957.629700767546</v>
      </c>
      <c r="Q434" s="13">
        <f>IF(OR($L434="Anexo IV",$L434="Inv. Remunerado"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B:$B,Inflaçao!$C:$C)*Inflaçao!$C$273)*(Inflaçao!$G$289/Inflaçao!$G$273),
N434*(((Inflaçao!$C$273/_xlfn.XLOOKUP(DATE(YEAR($G434),MONTH($G434),1),Inflaçao!$B:$B,Inflaçao!$C:$C))*0.55+(Inflaçao!$G$273/_xlfn.XLOOKUP(DATE(YEAR($G434),MONTH($G434),1),Inflaçao!$F:$F,Inflaçao!$G:$G))*0.45)*(Inflaçao!$G$289/Inflaçao!$G$273)))),
IF(AND($G434&lt;45530,$L434="Inv. Não Remunerado"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B:$B,Inflaçao!$C:$C)*Inflaçao!$C$273)*(Inflaçao!$G$289/Inflaçao!$G$273),
N434*(((Inflaçao!$C$273/_xlfn.XLOOKUP(DATE(YEAR($G434),MONTH($G434),1),Inflaçao!$B:$B,Inflaçao!$C:$C))*0.55+(Inflaçao!$G$273/_xlfn.XLOOKUP(DATE(YEAR($G434),MONTH($G434),1),Inflaçao!$F:$F,Inflaçao!$G:$G))*0.45)*(Inflaçao!$G$289/Inflaçao!$G$273)))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F:$F,Inflaçao!$G:$G)*Inflaçao!$G$289),
N434*(((Inflaçao!$C$273/_xlfn.XLOOKUP(DATE(YEAR($G434),MONTH($G434),1),Inflaçao!$B:$B,Inflaçao!$C:$C))*0.55+(Inflaçao!$G$273/_xlfn.XLOOKUP(DATE(YEAR($G434),MONTH($G434),1),Inflaçao!$F:$F,Inflaçao!$G:$G))*0.45)*(Inflaçao!$G$289/Inflaçao!$G$273))))
))</f>
        <v>-6142.6523042680301</v>
      </c>
      <c r="R434" s="16">
        <f t="shared" si="23"/>
        <v>11814.977396499515</v>
      </c>
      <c r="S434" s="40"/>
    </row>
    <row r="435" spans="1:19" ht="30" customHeight="1" x14ac:dyDescent="0.35">
      <c r="A435" s="36"/>
      <c r="B435" s="39" t="s">
        <v>3614</v>
      </c>
      <c r="C435" s="10" t="s">
        <v>5726</v>
      </c>
      <c r="D435" s="10" t="s">
        <v>4</v>
      </c>
      <c r="E435" s="10" t="s">
        <v>5667</v>
      </c>
      <c r="F435" s="10" t="s">
        <v>5667</v>
      </c>
      <c r="G435" s="11">
        <v>42185</v>
      </c>
      <c r="H435" s="12" t="s">
        <v>5668</v>
      </c>
      <c r="I435" s="13">
        <v>6349.63</v>
      </c>
      <c r="J435" s="13">
        <v>-2171.92</v>
      </c>
      <c r="K435" s="13">
        <v>4177.71</v>
      </c>
      <c r="L435" s="15" t="s">
        <v>5669</v>
      </c>
      <c r="M435" s="15" t="s">
        <v>5670</v>
      </c>
      <c r="N435" s="13">
        <f t="shared" si="21"/>
        <v>-2171.92</v>
      </c>
      <c r="O435" s="13">
        <f t="shared" si="22"/>
        <v>4177.71</v>
      </c>
      <c r="P435" s="13">
        <f>IF(OR($L435="Anexo IV",$L435="Inv. Remunerado"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B:$B,Inflaçao!$C:$C)*Inflaçao!$C$273)*(Inflaçao!$G$289/Inflaçao!$G$273),
I435*(((Inflaçao!$C$273/_xlfn.XLOOKUP(DATE(YEAR($G435),MONTH($G435),1),Inflaçao!$B:$B,Inflaçao!$C:$C))*0.55+(Inflaçao!$G$273/_xlfn.XLOOKUP(DATE(YEAR($G435),MONTH($G435),1),Inflaçao!$F:$F,Inflaçao!$G:$G))*0.45)*(Inflaçao!$G$289/Inflaçao!$G$273)))),
IF(AND($G435&lt;45530,$L435="Inv. Não Remunerado"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B:$B,Inflaçao!$C:$C)*Inflaçao!$C$273)*(Inflaçao!$G$289/Inflaçao!$G$273),
I435*(((Inflaçao!$C$273/_xlfn.XLOOKUP(DATE(YEAR($G435),MONTH($G435),1),Inflaçao!$B:$B,Inflaçao!$C:$C))*0.55+(Inflaçao!$G$273/_xlfn.XLOOKUP(DATE(YEAR($G435),MONTH($G435),1),Inflaçao!$F:$F,Inflaçao!$G:$G))*0.45)*(Inflaçao!$G$289/Inflaçao!$G$273)))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F:$F,Inflaçao!$G:$G)*Inflaçao!$G$289),
I435*(((Inflaçao!$C$273/_xlfn.XLOOKUP(DATE(YEAR($G435),MONTH($G435),1),Inflaçao!$B:$B,Inflaçao!$C:$C))*0.55+(Inflaçao!$G$273/_xlfn.XLOOKUP(DATE(YEAR($G435),MONTH($G435),1),Inflaçao!$F:$F,Inflaçao!$G:$G))*0.45)*(Inflaçao!$G$289/Inflaçao!$G$273))))
))</f>
        <v>13396.7511903983</v>
      </c>
      <c r="Q435" s="13">
        <f>IF(OR($L435="Anexo IV",$L435="Inv. Remunerado"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B:$B,Inflaçao!$C:$C)*Inflaçao!$C$273)*(Inflaçao!$G$289/Inflaçao!$G$273),
N435*(((Inflaçao!$C$273/_xlfn.XLOOKUP(DATE(YEAR($G435),MONTH($G435),1),Inflaçao!$B:$B,Inflaçao!$C:$C))*0.55+(Inflaçao!$G$273/_xlfn.XLOOKUP(DATE(YEAR($G435),MONTH($G435),1),Inflaçao!$F:$F,Inflaçao!$G:$G))*0.45)*(Inflaçao!$G$289/Inflaçao!$G$273)))),
IF(AND($G435&lt;45530,$L435="Inv. Não Remunerado"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B:$B,Inflaçao!$C:$C)*Inflaçao!$C$273)*(Inflaçao!$G$289/Inflaçao!$G$273),
N435*(((Inflaçao!$C$273/_xlfn.XLOOKUP(DATE(YEAR($G435),MONTH($G435),1),Inflaçao!$B:$B,Inflaçao!$C:$C))*0.55+(Inflaçao!$G$273/_xlfn.XLOOKUP(DATE(YEAR($G435),MONTH($G435),1),Inflaçao!$F:$F,Inflaçao!$G:$G))*0.45)*(Inflaçao!$G$289/Inflaçao!$G$273)))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F:$F,Inflaçao!$G:$G)*Inflaçao!$G$289),
N435*(((Inflaçao!$C$273/_xlfn.XLOOKUP(DATE(YEAR($G435),MONTH($G435),1),Inflaçao!$B:$B,Inflaçao!$C:$C))*0.55+(Inflaçao!$G$273/_xlfn.XLOOKUP(DATE(YEAR($G435),MONTH($G435),1),Inflaçao!$F:$F,Inflaçao!$G:$G))*0.45)*(Inflaçao!$G$289/Inflaçao!$G$273))))
))</f>
        <v>-4582.4200536802737</v>
      </c>
      <c r="R435" s="16">
        <f t="shared" si="23"/>
        <v>8814.3311367180249</v>
      </c>
      <c r="S435" s="40"/>
    </row>
    <row r="436" spans="1:19" ht="30" customHeight="1" x14ac:dyDescent="0.35">
      <c r="A436" s="36"/>
      <c r="B436" s="39" t="s">
        <v>3865</v>
      </c>
      <c r="C436" s="10" t="s">
        <v>5717</v>
      </c>
      <c r="D436" s="10" t="s">
        <v>3</v>
      </c>
      <c r="E436" s="10" t="s">
        <v>5677</v>
      </c>
      <c r="F436" s="10" t="s">
        <v>5677</v>
      </c>
      <c r="G436" s="11">
        <v>42185</v>
      </c>
      <c r="H436" s="12" t="s">
        <v>5668</v>
      </c>
      <c r="I436" s="13">
        <v>6271.35</v>
      </c>
      <c r="J436" s="13">
        <v>-2185.1999999999998</v>
      </c>
      <c r="K436" s="13">
        <v>4086.1500000000005</v>
      </c>
      <c r="L436" s="15" t="s">
        <v>5669</v>
      </c>
      <c r="M436" s="15" t="s">
        <v>5670</v>
      </c>
      <c r="N436" s="13">
        <f t="shared" si="21"/>
        <v>-2185.1999999999998</v>
      </c>
      <c r="O436" s="13">
        <f t="shared" si="22"/>
        <v>4086.1500000000005</v>
      </c>
      <c r="P436" s="13">
        <f>IF(OR($L436="Anexo IV",$L436="Inv. Remunerado"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B:$B,Inflaçao!$C:$C)*Inflaçao!$C$273)*(Inflaçao!$G$289/Inflaçao!$G$273),
I436*(((Inflaçao!$C$273/_xlfn.XLOOKUP(DATE(YEAR($G436),MONTH($G436),1),Inflaçao!$B:$B,Inflaçao!$C:$C))*0.55+(Inflaçao!$G$273/_xlfn.XLOOKUP(DATE(YEAR($G436),MONTH($G436),1),Inflaçao!$F:$F,Inflaçao!$G:$G))*0.45)*(Inflaçao!$G$289/Inflaçao!$G$273)))),
IF(AND($G436&lt;45530,$L436="Inv. Não Remunerado"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B:$B,Inflaçao!$C:$C)*Inflaçao!$C$273)*(Inflaçao!$G$289/Inflaçao!$G$273),
I436*(((Inflaçao!$C$273/_xlfn.XLOOKUP(DATE(YEAR($G436),MONTH($G436),1),Inflaçao!$B:$B,Inflaçao!$C:$C))*0.55+(Inflaçao!$G$273/_xlfn.XLOOKUP(DATE(YEAR($G436),MONTH($G436),1),Inflaçao!$F:$F,Inflaçao!$G:$G))*0.45)*(Inflaçao!$G$289/Inflaçao!$G$273)))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F:$F,Inflaçao!$G:$G)*Inflaçao!$G$289),
I436*(((Inflaçao!$C$273/_xlfn.XLOOKUP(DATE(YEAR($G436),MONTH($G436),1),Inflaçao!$B:$B,Inflaçao!$C:$C))*0.55+(Inflaçao!$G$273/_xlfn.XLOOKUP(DATE(YEAR($G436),MONTH($G436),1),Inflaçao!$F:$F,Inflaçao!$G:$G))*0.45)*(Inflaçao!$G$289/Inflaçao!$G$273))))
))</f>
        <v>13231.592325522019</v>
      </c>
      <c r="Q436" s="13">
        <f>IF(OR($L436="Anexo IV",$L436="Inv. Remunerado"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B:$B,Inflaçao!$C:$C)*Inflaçao!$C$273)*(Inflaçao!$G$289/Inflaçao!$G$273),
N436*(((Inflaçao!$C$273/_xlfn.XLOOKUP(DATE(YEAR($G436),MONTH($G436),1),Inflaçao!$B:$B,Inflaçao!$C:$C))*0.55+(Inflaçao!$G$273/_xlfn.XLOOKUP(DATE(YEAR($G436),MONTH($G436),1),Inflaçao!$F:$F,Inflaçao!$G:$G))*0.45)*(Inflaçao!$G$289/Inflaçao!$G$273)))),
IF(AND($G436&lt;45530,$L436="Inv. Não Remunerado"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B:$B,Inflaçao!$C:$C)*Inflaçao!$C$273)*(Inflaçao!$G$289/Inflaçao!$G$273),
N436*(((Inflaçao!$C$273/_xlfn.XLOOKUP(DATE(YEAR($G436),MONTH($G436),1),Inflaçao!$B:$B,Inflaçao!$C:$C))*0.55+(Inflaçao!$G$273/_xlfn.XLOOKUP(DATE(YEAR($G436),MONTH($G436),1),Inflaçao!$F:$F,Inflaçao!$G:$G))*0.45)*(Inflaçao!$G$289/Inflaçao!$G$273)))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F:$F,Inflaçao!$G:$G)*Inflaçao!$G$289),
N436*(((Inflaçao!$C$273/_xlfn.XLOOKUP(DATE(YEAR($G436),MONTH($G436),1),Inflaçao!$B:$B,Inflaçao!$C:$C))*0.55+(Inflaçao!$G$273/_xlfn.XLOOKUP(DATE(YEAR($G436),MONTH($G436),1),Inflaçao!$F:$F,Inflaçao!$G:$G))*0.45)*(Inflaçao!$G$289/Inflaçao!$G$273))))
))</f>
        <v>-4610.4388289173321</v>
      </c>
      <c r="R436" s="16">
        <f t="shared" si="23"/>
        <v>8621.1534966046856</v>
      </c>
      <c r="S436" s="40"/>
    </row>
    <row r="437" spans="1:19" ht="30" customHeight="1" x14ac:dyDescent="0.35">
      <c r="A437" s="36"/>
      <c r="B437" s="39" t="s">
        <v>3503</v>
      </c>
      <c r="C437" s="10" t="s">
        <v>5724</v>
      </c>
      <c r="D437" s="10" t="s">
        <v>3</v>
      </c>
      <c r="E437" s="10" t="s">
        <v>5667</v>
      </c>
      <c r="F437" s="10" t="s">
        <v>5667</v>
      </c>
      <c r="G437" s="11">
        <v>42216</v>
      </c>
      <c r="H437" s="12" t="s">
        <v>5668</v>
      </c>
      <c r="I437" s="13">
        <v>20243.97</v>
      </c>
      <c r="J437" s="13">
        <v>-6924.07</v>
      </c>
      <c r="K437" s="13">
        <v>13319.900000000001</v>
      </c>
      <c r="L437" s="15" t="s">
        <v>5669</v>
      </c>
      <c r="M437" s="15" t="s">
        <v>5670</v>
      </c>
      <c r="N437" s="13">
        <f t="shared" si="21"/>
        <v>-6924.07</v>
      </c>
      <c r="O437" s="13">
        <f t="shared" si="22"/>
        <v>13319.900000000001</v>
      </c>
      <c r="P437" s="13">
        <f>IF(OR($L437="Anexo IV",$L437="Inv. Remunerado"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B:$B,Inflaçao!$C:$C)*Inflaçao!$C$273)*(Inflaçao!$G$289/Inflaçao!$G$273),
I437*(((Inflaçao!$C$273/_xlfn.XLOOKUP(DATE(YEAR($G437),MONTH($G437),1),Inflaçao!$B:$B,Inflaçao!$C:$C))*0.55+(Inflaçao!$G$273/_xlfn.XLOOKUP(DATE(YEAR($G437),MONTH($G437),1),Inflaçao!$F:$F,Inflaçao!$G:$G))*0.45)*(Inflaçao!$G$289/Inflaçao!$G$273)))),
IF(AND($G437&lt;45530,$L437="Inv. Não Remunerado"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B:$B,Inflaçao!$C:$C)*Inflaçao!$C$273)*(Inflaçao!$G$289/Inflaçao!$G$273),
I437*(((Inflaçao!$C$273/_xlfn.XLOOKUP(DATE(YEAR($G437),MONTH($G437),1),Inflaçao!$B:$B,Inflaçao!$C:$C))*0.55+(Inflaçao!$G$273/_xlfn.XLOOKUP(DATE(YEAR($G437),MONTH($G437),1),Inflaçao!$F:$F,Inflaçao!$G:$G))*0.45)*(Inflaçao!$G$289/Inflaçao!$G$273)))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F:$F,Inflaçao!$G:$G)*Inflaçao!$G$289),
I437*(((Inflaçao!$C$273/_xlfn.XLOOKUP(DATE(YEAR($G437),MONTH($G437),1),Inflaçao!$B:$B,Inflaçao!$C:$C))*0.55+(Inflaçao!$G$273/_xlfn.XLOOKUP(DATE(YEAR($G437),MONTH($G437),1),Inflaçao!$F:$F,Inflaçao!$G:$G))*0.45)*(Inflaçao!$G$289/Inflaçao!$G$273))))
))</f>
        <v>42418.533730351985</v>
      </c>
      <c r="Q437" s="13">
        <f>IF(OR($L437="Anexo IV",$L437="Inv. Remunerado"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B:$B,Inflaçao!$C:$C)*Inflaçao!$C$273)*(Inflaçao!$G$289/Inflaçao!$G$273),
N437*(((Inflaçao!$C$273/_xlfn.XLOOKUP(DATE(YEAR($G437),MONTH($G437),1),Inflaçao!$B:$B,Inflaçao!$C:$C))*0.55+(Inflaçao!$G$273/_xlfn.XLOOKUP(DATE(YEAR($G437),MONTH($G437),1),Inflaçao!$F:$F,Inflaçao!$G:$G))*0.45)*(Inflaçao!$G$289/Inflaçao!$G$273)))),
IF(AND($G437&lt;45530,$L437="Inv. Não Remunerado"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B:$B,Inflaçao!$C:$C)*Inflaçao!$C$273)*(Inflaçao!$G$289/Inflaçao!$G$273),
N437*(((Inflaçao!$C$273/_xlfn.XLOOKUP(DATE(YEAR($G437),MONTH($G437),1),Inflaçao!$B:$B,Inflaçao!$C:$C))*0.55+(Inflaçao!$G$273/_xlfn.XLOOKUP(DATE(YEAR($G437),MONTH($G437),1),Inflaçao!$F:$F,Inflaçao!$G:$G))*0.45)*(Inflaçao!$G$289/Inflaçao!$G$273)))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F:$F,Inflaçao!$G:$G)*Inflaçao!$G$289),
N437*(((Inflaçao!$C$273/_xlfn.XLOOKUP(DATE(YEAR($G437),MONTH($G437),1),Inflaçao!$B:$B,Inflaçao!$C:$C))*0.55+(Inflaçao!$G$273/_xlfn.XLOOKUP(DATE(YEAR($G437),MONTH($G437),1),Inflaçao!$F:$F,Inflaçao!$G:$G))*0.45)*(Inflaçao!$G$289/Inflaçao!$G$273))))
))</f>
        <v>-14508.463352115132</v>
      </c>
      <c r="R437" s="16">
        <f t="shared" si="23"/>
        <v>27910.070378236851</v>
      </c>
      <c r="S437" s="40"/>
    </row>
    <row r="438" spans="1:19" ht="30" customHeight="1" x14ac:dyDescent="0.35">
      <c r="A438" s="36"/>
      <c r="B438" s="39" t="s">
        <v>3583</v>
      </c>
      <c r="C438" s="10" t="s">
        <v>5726</v>
      </c>
      <c r="D438" s="10" t="s">
        <v>4</v>
      </c>
      <c r="E438" s="10" t="s">
        <v>5667</v>
      </c>
      <c r="F438" s="10" t="s">
        <v>5667</v>
      </c>
      <c r="G438" s="11">
        <v>42216</v>
      </c>
      <c r="H438" s="12" t="s">
        <v>5668</v>
      </c>
      <c r="I438" s="13">
        <v>10489.24</v>
      </c>
      <c r="J438" s="13">
        <v>-3562.43</v>
      </c>
      <c r="K438" s="13">
        <v>6926.8099999999995</v>
      </c>
      <c r="L438" s="15" t="s">
        <v>5669</v>
      </c>
      <c r="M438" s="15" t="s">
        <v>5670</v>
      </c>
      <c r="N438" s="13">
        <f t="shared" si="21"/>
        <v>-3562.43</v>
      </c>
      <c r="O438" s="13">
        <f t="shared" si="22"/>
        <v>6926.8099999999995</v>
      </c>
      <c r="P438" s="13">
        <f>IF(OR($L438="Anexo IV",$L438="Inv. Remunerado"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B:$B,Inflaçao!$C:$C)*Inflaçao!$C$273)*(Inflaçao!$G$289/Inflaçao!$G$273),
I438*(((Inflaçao!$C$273/_xlfn.XLOOKUP(DATE(YEAR($G438),MONTH($G438),1),Inflaçao!$B:$B,Inflaçao!$C:$C))*0.55+(Inflaçao!$G$273/_xlfn.XLOOKUP(DATE(YEAR($G438),MONTH($G438),1),Inflaçao!$F:$F,Inflaçao!$G:$G))*0.45)*(Inflaçao!$G$289/Inflaçao!$G$273)))),
IF(AND($G438&lt;45530,$L438="Inv. Não Remunerado"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B:$B,Inflaçao!$C:$C)*Inflaçao!$C$273)*(Inflaçao!$G$289/Inflaçao!$G$273),
I438*(((Inflaçao!$C$273/_xlfn.XLOOKUP(DATE(YEAR($G438),MONTH($G438),1),Inflaçao!$B:$B,Inflaçao!$C:$C))*0.55+(Inflaçao!$G$273/_xlfn.XLOOKUP(DATE(YEAR($G438),MONTH($G438),1),Inflaçao!$F:$F,Inflaçao!$G:$G))*0.45)*(Inflaçao!$G$289/Inflaçao!$G$273)))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F:$F,Inflaçao!$G:$G)*Inflaçao!$G$289),
I438*(((Inflaçao!$C$273/_xlfn.XLOOKUP(DATE(YEAR($G438),MONTH($G438),1),Inflaçao!$B:$B,Inflaçao!$C:$C))*0.55+(Inflaçao!$G$273/_xlfn.XLOOKUP(DATE(YEAR($G438),MONTH($G438),1),Inflaçao!$F:$F,Inflaçao!$G:$G))*0.45)*(Inflaçao!$G$289/Inflaçao!$G$273))))
))</f>
        <v>21978.800637708766</v>
      </c>
      <c r="Q438" s="13">
        <f>IF(OR($L438="Anexo IV",$L438="Inv. Remunerado"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B:$B,Inflaçao!$C:$C)*Inflaçao!$C$273)*(Inflaçao!$G$289/Inflaçao!$G$273),
N438*(((Inflaçao!$C$273/_xlfn.XLOOKUP(DATE(YEAR($G438),MONTH($G438),1),Inflaçao!$B:$B,Inflaçao!$C:$C))*0.55+(Inflaçao!$G$273/_xlfn.XLOOKUP(DATE(YEAR($G438),MONTH($G438),1),Inflaçao!$F:$F,Inflaçao!$G:$G))*0.45)*(Inflaçao!$G$289/Inflaçao!$G$273)))),
IF(AND($G438&lt;45530,$L438="Inv. Não Remunerado"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B:$B,Inflaçao!$C:$C)*Inflaçao!$C$273)*(Inflaçao!$G$289/Inflaçao!$G$273),
N438*(((Inflaçao!$C$273/_xlfn.XLOOKUP(DATE(YEAR($G438),MONTH($G438),1),Inflaçao!$B:$B,Inflaçao!$C:$C))*0.55+(Inflaçao!$G$273/_xlfn.XLOOKUP(DATE(YEAR($G438),MONTH($G438),1),Inflaçao!$F:$F,Inflaçao!$G:$G))*0.45)*(Inflaçao!$G$289/Inflaçao!$G$273)))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F:$F,Inflaçao!$G:$G)*Inflaçao!$G$289),
N438*(((Inflaçao!$C$273/_xlfn.XLOOKUP(DATE(YEAR($G438),MONTH($G438),1),Inflaçao!$B:$B,Inflaçao!$C:$C))*0.55+(Inflaçao!$G$273/_xlfn.XLOOKUP(DATE(YEAR($G438),MONTH($G438),1),Inflaçao!$F:$F,Inflaçao!$G:$G))*0.45)*(Inflaçao!$G$289/Inflaçao!$G$273))))
))</f>
        <v>-7464.5959817673011</v>
      </c>
      <c r="R438" s="16">
        <f t="shared" si="23"/>
        <v>14514.204655941465</v>
      </c>
      <c r="S438" s="40"/>
    </row>
    <row r="439" spans="1:19" ht="30" customHeight="1" x14ac:dyDescent="0.35">
      <c r="A439" s="36"/>
      <c r="B439" s="39" t="s">
        <v>3423</v>
      </c>
      <c r="C439" s="10" t="s">
        <v>5692</v>
      </c>
      <c r="D439" s="10" t="s">
        <v>37</v>
      </c>
      <c r="E439" s="10" t="s">
        <v>5667</v>
      </c>
      <c r="F439" s="10" t="s">
        <v>5667</v>
      </c>
      <c r="G439" s="11">
        <v>42226</v>
      </c>
      <c r="H439" s="12" t="s">
        <v>5668</v>
      </c>
      <c r="I439" s="13">
        <v>98068.61</v>
      </c>
      <c r="J439" s="13">
        <v>-47544.25</v>
      </c>
      <c r="K439" s="13">
        <v>50524.36</v>
      </c>
      <c r="L439" s="15" t="s">
        <v>5669</v>
      </c>
      <c r="M439" s="15" t="s">
        <v>5670</v>
      </c>
      <c r="N439" s="13">
        <f t="shared" si="21"/>
        <v>-47544.25</v>
      </c>
      <c r="O439" s="13">
        <f t="shared" si="22"/>
        <v>50524.36</v>
      </c>
      <c r="P439" s="13">
        <f>IF(OR($L439="Anexo IV",$L439="Inv. Remunerado"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B:$B,Inflaçao!$C:$C)*Inflaçao!$C$273)*(Inflaçao!$G$289/Inflaçao!$G$273),
I439*(((Inflaçao!$C$273/_xlfn.XLOOKUP(DATE(YEAR($G439),MONTH($G439),1),Inflaçao!$B:$B,Inflaçao!$C:$C))*0.55+(Inflaçao!$G$273/_xlfn.XLOOKUP(DATE(YEAR($G439),MONTH($G439),1),Inflaçao!$F:$F,Inflaçao!$G:$G))*0.45)*(Inflaçao!$G$289/Inflaçao!$G$273)))),
IF(AND($G439&lt;45530,$L439="Inv. Não Remunerado"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B:$B,Inflaçao!$C:$C)*Inflaçao!$C$273)*(Inflaçao!$G$289/Inflaçao!$G$273),
I439*(((Inflaçao!$C$273/_xlfn.XLOOKUP(DATE(YEAR($G439),MONTH($G439),1),Inflaçao!$B:$B,Inflaçao!$C:$C))*0.55+(Inflaçao!$G$273/_xlfn.XLOOKUP(DATE(YEAR($G439),MONTH($G439),1),Inflaçao!$F:$F,Inflaçao!$G:$G))*0.45)*(Inflaçao!$G$289/Inflaçao!$G$273)))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F:$F,Inflaçao!$G:$G)*Inflaçao!$G$289),
I439*(((Inflaçao!$C$273/_xlfn.XLOOKUP(DATE(YEAR($G439),MONTH($G439),1),Inflaçao!$B:$B,Inflaçao!$C:$C))*0.55+(Inflaçao!$G$273/_xlfn.XLOOKUP(DATE(YEAR($G439),MONTH($G439),1),Inflaçao!$F:$F,Inflaçao!$G:$G))*0.45)*(Inflaçao!$G$289/Inflaçao!$G$273))))
))</f>
        <v>204924.95958947096</v>
      </c>
      <c r="Q439" s="13">
        <f>IF(OR($L439="Anexo IV",$L439="Inv. Remunerado"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B:$B,Inflaçao!$C:$C)*Inflaçao!$C$273)*(Inflaçao!$G$289/Inflaçao!$G$273),
N439*(((Inflaçao!$C$273/_xlfn.XLOOKUP(DATE(YEAR($G439),MONTH($G439),1),Inflaçao!$B:$B,Inflaçao!$C:$C))*0.55+(Inflaçao!$G$273/_xlfn.XLOOKUP(DATE(YEAR($G439),MONTH($G439),1),Inflaçao!$F:$F,Inflaçao!$G:$G))*0.45)*(Inflaçao!$G$289/Inflaçao!$G$273)))),
IF(AND($G439&lt;45530,$L439="Inv. Não Remunerado"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B:$B,Inflaçao!$C:$C)*Inflaçao!$C$273)*(Inflaçao!$G$289/Inflaçao!$G$273),
N439*(((Inflaçao!$C$273/_xlfn.XLOOKUP(DATE(YEAR($G439),MONTH($G439),1),Inflaçao!$B:$B,Inflaçao!$C:$C))*0.55+(Inflaçao!$G$273/_xlfn.XLOOKUP(DATE(YEAR($G439),MONTH($G439),1),Inflaçao!$F:$F,Inflaçao!$G:$G))*0.45)*(Inflaçao!$G$289/Inflaçao!$G$273)))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F:$F,Inflaçao!$G:$G)*Inflaçao!$G$289),
N439*(((Inflaçao!$C$273/_xlfn.XLOOKUP(DATE(YEAR($G439),MONTH($G439),1),Inflaçao!$B:$B,Inflaçao!$C:$C))*0.55+(Inflaçao!$G$273/_xlfn.XLOOKUP(DATE(YEAR($G439),MONTH($G439),1),Inflaçao!$F:$F,Inflaçao!$G:$G))*0.45)*(Inflaçao!$G$289/Inflaçao!$G$273))))
))</f>
        <v>-99348.848831055177</v>
      </c>
      <c r="R439" s="16">
        <f t="shared" si="23"/>
        <v>105576.11075841579</v>
      </c>
      <c r="S439" s="40"/>
    </row>
    <row r="440" spans="1:19" ht="30" customHeight="1" x14ac:dyDescent="0.35">
      <c r="A440" s="36"/>
      <c r="B440" s="39" t="s">
        <v>3489</v>
      </c>
      <c r="C440" s="10" t="s">
        <v>5724</v>
      </c>
      <c r="D440" s="10" t="s">
        <v>3</v>
      </c>
      <c r="E440" s="10" t="s">
        <v>5667</v>
      </c>
      <c r="F440" s="10" t="s">
        <v>5667</v>
      </c>
      <c r="G440" s="11">
        <v>42235</v>
      </c>
      <c r="H440" s="12" t="s">
        <v>5668</v>
      </c>
      <c r="I440" s="13">
        <v>75467.17</v>
      </c>
      <c r="J440" s="13">
        <v>-25698.400000000001</v>
      </c>
      <c r="K440" s="13">
        <v>49768.77</v>
      </c>
      <c r="L440" s="15" t="s">
        <v>5669</v>
      </c>
      <c r="M440" s="15" t="s">
        <v>5670</v>
      </c>
      <c r="N440" s="13">
        <f t="shared" si="21"/>
        <v>-25698.400000000001</v>
      </c>
      <c r="O440" s="13">
        <f t="shared" si="22"/>
        <v>49768.77</v>
      </c>
      <c r="P440" s="13">
        <f>IF(OR($L440="Anexo IV",$L440="Inv. Remunerado"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B:$B,Inflaçao!$C:$C)*Inflaçao!$C$273)*(Inflaçao!$G$289/Inflaçao!$G$273),
I440*(((Inflaçao!$C$273/_xlfn.XLOOKUP(DATE(YEAR($G440),MONTH($G440),1),Inflaçao!$B:$B,Inflaçao!$C:$C))*0.55+(Inflaçao!$G$273/_xlfn.XLOOKUP(DATE(YEAR($G440),MONTH($G440),1),Inflaçao!$F:$F,Inflaçao!$G:$G))*0.45)*(Inflaçao!$G$289/Inflaçao!$G$273)))),
IF(AND($G440&lt;45530,$L440="Inv. Não Remunerado"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B:$B,Inflaçao!$C:$C)*Inflaçao!$C$273)*(Inflaçao!$G$289/Inflaçao!$G$273),
I440*(((Inflaçao!$C$273/_xlfn.XLOOKUP(DATE(YEAR($G440),MONTH($G440),1),Inflaçao!$B:$B,Inflaçao!$C:$C))*0.55+(Inflaçao!$G$273/_xlfn.XLOOKUP(DATE(YEAR($G440),MONTH($G440),1),Inflaçao!$F:$F,Inflaçao!$G:$G))*0.45)*(Inflaçao!$G$289/Inflaçao!$G$273)))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F:$F,Inflaçao!$G:$G)*Inflaçao!$G$289),
I440*(((Inflaçao!$C$273/_xlfn.XLOOKUP(DATE(YEAR($G440),MONTH($G440),1),Inflaçao!$B:$B,Inflaçao!$C:$C))*0.55+(Inflaçao!$G$273/_xlfn.XLOOKUP(DATE(YEAR($G440),MONTH($G440),1),Inflaçao!$F:$F,Inflaçao!$G:$G))*0.45)*(Inflaçao!$G$289/Inflaçao!$G$273))))
))</f>
        <v>157696.80800596377</v>
      </c>
      <c r="Q440" s="13">
        <f>IF(OR($L440="Anexo IV",$L440="Inv. Remunerado"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B:$B,Inflaçao!$C:$C)*Inflaçao!$C$273)*(Inflaçao!$G$289/Inflaçao!$G$273),
N440*(((Inflaçao!$C$273/_xlfn.XLOOKUP(DATE(YEAR($G440),MONTH($G440),1),Inflaçao!$B:$B,Inflaçao!$C:$C))*0.55+(Inflaçao!$G$273/_xlfn.XLOOKUP(DATE(YEAR($G440),MONTH($G440),1),Inflaçao!$F:$F,Inflaçao!$G:$G))*0.45)*(Inflaçao!$G$289/Inflaçao!$G$273)))),
IF(AND($G440&lt;45530,$L440="Inv. Não Remunerado"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B:$B,Inflaçao!$C:$C)*Inflaçao!$C$273)*(Inflaçao!$G$289/Inflaçao!$G$273),
N440*(((Inflaçao!$C$273/_xlfn.XLOOKUP(DATE(YEAR($G440),MONTH($G440),1),Inflaçao!$B:$B,Inflaçao!$C:$C))*0.55+(Inflaçao!$G$273/_xlfn.XLOOKUP(DATE(YEAR($G440),MONTH($G440),1),Inflaçao!$F:$F,Inflaçao!$G:$G))*0.45)*(Inflaçao!$G$289/Inflaçao!$G$273)))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F:$F,Inflaçao!$G:$G)*Inflaçao!$G$289),
N440*(((Inflaçao!$C$273/_xlfn.XLOOKUP(DATE(YEAR($G440),MONTH($G440),1),Inflaçao!$B:$B,Inflaçao!$C:$C))*0.55+(Inflaçao!$G$273/_xlfn.XLOOKUP(DATE(YEAR($G440),MONTH($G440),1),Inflaçao!$F:$F,Inflaçao!$G:$G))*0.45)*(Inflaçao!$G$289/Inflaçao!$G$273))))
))</f>
        <v>-53699.584214705006</v>
      </c>
      <c r="R440" s="16">
        <f t="shared" si="23"/>
        <v>103997.22379125876</v>
      </c>
      <c r="S440" s="40"/>
    </row>
    <row r="441" spans="1:19" ht="30" customHeight="1" x14ac:dyDescent="0.35">
      <c r="A441" s="36"/>
      <c r="B441" s="39" t="s">
        <v>3624</v>
      </c>
      <c r="C441" s="10" t="s">
        <v>5726</v>
      </c>
      <c r="D441" s="10" t="s">
        <v>4</v>
      </c>
      <c r="E441" s="10" t="s">
        <v>5667</v>
      </c>
      <c r="F441" s="10" t="s">
        <v>5667</v>
      </c>
      <c r="G441" s="11">
        <v>42235</v>
      </c>
      <c r="H441" s="12" t="s">
        <v>5668</v>
      </c>
      <c r="I441" s="13">
        <v>39102.69</v>
      </c>
      <c r="J441" s="13">
        <v>-13221.34</v>
      </c>
      <c r="K441" s="13">
        <v>25881.350000000002</v>
      </c>
      <c r="L441" s="15" t="s">
        <v>5669</v>
      </c>
      <c r="M441" s="15" t="s">
        <v>5670</v>
      </c>
      <c r="N441" s="13">
        <f t="shared" si="21"/>
        <v>-13221.34</v>
      </c>
      <c r="O441" s="13">
        <f t="shared" si="22"/>
        <v>25881.350000000002</v>
      </c>
      <c r="P441" s="13">
        <f>IF(OR($L441="Anexo IV",$L441="Inv. Remunerado"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B:$B,Inflaçao!$C:$C)*Inflaçao!$C$273)*(Inflaçao!$G$289/Inflaçao!$G$273),
I441*(((Inflaçao!$C$273/_xlfn.XLOOKUP(DATE(YEAR($G441),MONTH($G441),1),Inflaçao!$B:$B,Inflaçao!$C:$C))*0.55+(Inflaçao!$G$273/_xlfn.XLOOKUP(DATE(YEAR($G441),MONTH($G441),1),Inflaçao!$F:$F,Inflaçao!$G:$G))*0.45)*(Inflaçao!$G$289/Inflaçao!$G$273)))),
IF(AND($G441&lt;45530,$L441="Inv. Não Remunerado"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B:$B,Inflaçao!$C:$C)*Inflaçao!$C$273)*(Inflaçao!$G$289/Inflaçao!$G$273),
I441*(((Inflaçao!$C$273/_xlfn.XLOOKUP(DATE(YEAR($G441),MONTH($G441),1),Inflaçao!$B:$B,Inflaçao!$C:$C))*0.55+(Inflaçao!$G$273/_xlfn.XLOOKUP(DATE(YEAR($G441),MONTH($G441),1),Inflaçao!$F:$F,Inflaçao!$G:$G))*0.45)*(Inflaçao!$G$289/Inflaçao!$G$273)))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F:$F,Inflaçao!$G:$G)*Inflaçao!$G$289),
I441*(((Inflaçao!$C$273/_xlfn.XLOOKUP(DATE(YEAR($G441),MONTH($G441),1),Inflaçao!$B:$B,Inflaçao!$C:$C))*0.55+(Inflaçao!$G$273/_xlfn.XLOOKUP(DATE(YEAR($G441),MONTH($G441),1),Inflaçao!$F:$F,Inflaçao!$G:$G))*0.45)*(Inflaçao!$G$289/Inflaçao!$G$273))))
))</f>
        <v>81709.296869707963</v>
      </c>
      <c r="Q441" s="13">
        <f>IF(OR($L441="Anexo IV",$L441="Inv. Remunerado"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B:$B,Inflaçao!$C:$C)*Inflaçao!$C$273)*(Inflaçao!$G$289/Inflaçao!$G$273),
N441*(((Inflaçao!$C$273/_xlfn.XLOOKUP(DATE(YEAR($G441),MONTH($G441),1),Inflaçao!$B:$B,Inflaçao!$C:$C))*0.55+(Inflaçao!$G$273/_xlfn.XLOOKUP(DATE(YEAR($G441),MONTH($G441),1),Inflaçao!$F:$F,Inflaçao!$G:$G))*0.45)*(Inflaçao!$G$289/Inflaçao!$G$273)))),
IF(AND($G441&lt;45530,$L441="Inv. Não Remunerado"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B:$B,Inflaçao!$C:$C)*Inflaçao!$C$273)*(Inflaçao!$G$289/Inflaçao!$G$273),
N441*(((Inflaçao!$C$273/_xlfn.XLOOKUP(DATE(YEAR($G441),MONTH($G441),1),Inflaçao!$B:$B,Inflaçao!$C:$C))*0.55+(Inflaçao!$G$273/_xlfn.XLOOKUP(DATE(YEAR($G441),MONTH($G441),1),Inflaçao!$F:$F,Inflaçao!$G:$G))*0.45)*(Inflaçao!$G$289/Inflaçao!$G$273)))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F:$F,Inflaçao!$G:$G)*Inflaçao!$G$289),
N441*(((Inflaçao!$C$273/_xlfn.XLOOKUP(DATE(YEAR($G441),MONTH($G441),1),Inflaçao!$B:$B,Inflaçao!$C:$C))*0.55+(Inflaçao!$G$273/_xlfn.XLOOKUP(DATE(YEAR($G441),MONTH($G441),1),Inflaçao!$F:$F,Inflaçao!$G:$G))*0.45)*(Inflaçao!$G$289/Inflaçao!$G$273))))
))</f>
        <v>-27627.418857253673</v>
      </c>
      <c r="R441" s="16">
        <f t="shared" si="23"/>
        <v>54081.87801245429</v>
      </c>
      <c r="S441" s="40"/>
    </row>
    <row r="442" spans="1:19" ht="30" customHeight="1" x14ac:dyDescent="0.35">
      <c r="A442" s="36"/>
      <c r="B442" s="39" t="s">
        <v>3461</v>
      </c>
      <c r="C442" s="10" t="s">
        <v>5724</v>
      </c>
      <c r="D442" s="10" t="s">
        <v>3</v>
      </c>
      <c r="E442" s="10" t="s">
        <v>5667</v>
      </c>
      <c r="F442" s="10" t="s">
        <v>5667</v>
      </c>
      <c r="G442" s="11">
        <v>42247</v>
      </c>
      <c r="H442" s="12" t="s">
        <v>5668</v>
      </c>
      <c r="I442" s="13">
        <v>342768.57</v>
      </c>
      <c r="J442" s="13">
        <v>-116433.75</v>
      </c>
      <c r="K442" s="13">
        <v>226334.82</v>
      </c>
      <c r="L442" s="15" t="s">
        <v>5669</v>
      </c>
      <c r="M442" s="15" t="s">
        <v>5670</v>
      </c>
      <c r="N442" s="13">
        <f t="shared" si="21"/>
        <v>-116433.75</v>
      </c>
      <c r="O442" s="13">
        <f t="shared" si="22"/>
        <v>226334.82</v>
      </c>
      <c r="P442" s="13">
        <f>IF(OR($L442="Anexo IV",$L442="Inv. Remunerado"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B:$B,Inflaçao!$C:$C)*Inflaçao!$C$273)*(Inflaçao!$G$289/Inflaçao!$G$273),
I442*(((Inflaçao!$C$273/_xlfn.XLOOKUP(DATE(YEAR($G442),MONTH($G442),1),Inflaçao!$B:$B,Inflaçao!$C:$C))*0.55+(Inflaçao!$G$273/_xlfn.XLOOKUP(DATE(YEAR($G442),MONTH($G442),1),Inflaçao!$F:$F,Inflaçao!$G:$G))*0.45)*(Inflaçao!$G$289/Inflaçao!$G$273)))),
IF(AND($G442&lt;45530,$L442="Inv. Não Remunerado"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B:$B,Inflaçao!$C:$C)*Inflaçao!$C$273)*(Inflaçao!$G$289/Inflaçao!$G$273),
I442*(((Inflaçao!$C$273/_xlfn.XLOOKUP(DATE(YEAR($G442),MONTH($G442),1),Inflaçao!$B:$B,Inflaçao!$C:$C))*0.55+(Inflaçao!$G$273/_xlfn.XLOOKUP(DATE(YEAR($G442),MONTH($G442),1),Inflaçao!$F:$F,Inflaçao!$G:$G))*0.45)*(Inflaçao!$G$289/Inflaçao!$G$273)))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F:$F,Inflaçao!$G:$G)*Inflaçao!$G$289),
I442*(((Inflaçao!$C$273/_xlfn.XLOOKUP(DATE(YEAR($G442),MONTH($G442),1),Inflaçao!$B:$B,Inflaçao!$C:$C))*0.55+(Inflaçao!$G$273/_xlfn.XLOOKUP(DATE(YEAR($G442),MONTH($G442),1),Inflaçao!$F:$F,Inflaçao!$G:$G))*0.45)*(Inflaçao!$G$289/Inflaçao!$G$273))))
))</f>
        <v>716251.97253015789</v>
      </c>
      <c r="Q442" s="13">
        <f>IF(OR($L442="Anexo IV",$L442="Inv. Remunerado"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B:$B,Inflaçao!$C:$C)*Inflaçao!$C$273)*(Inflaçao!$G$289/Inflaçao!$G$273),
N442*(((Inflaçao!$C$273/_xlfn.XLOOKUP(DATE(YEAR($G442),MONTH($G442),1),Inflaçao!$B:$B,Inflaçao!$C:$C))*0.55+(Inflaçao!$G$273/_xlfn.XLOOKUP(DATE(YEAR($G442),MONTH($G442),1),Inflaçao!$F:$F,Inflaçao!$G:$G))*0.45)*(Inflaçao!$G$289/Inflaçao!$G$273)))),
IF(AND($G442&lt;45530,$L442="Inv. Não Remunerado"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B:$B,Inflaçao!$C:$C)*Inflaçao!$C$273)*(Inflaçao!$G$289/Inflaçao!$G$273),
N442*(((Inflaçao!$C$273/_xlfn.XLOOKUP(DATE(YEAR($G442),MONTH($G442),1),Inflaçao!$B:$B,Inflaçao!$C:$C))*0.55+(Inflaçao!$G$273/_xlfn.XLOOKUP(DATE(YEAR($G442),MONTH($G442),1),Inflaçao!$F:$F,Inflaçao!$G:$G))*0.45)*(Inflaçao!$G$289/Inflaçao!$G$273)))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F:$F,Inflaçao!$G:$G)*Inflaçao!$G$289),
N442*(((Inflaçao!$C$273/_xlfn.XLOOKUP(DATE(YEAR($G442),MONTH($G442),1),Inflaçao!$B:$B,Inflaçao!$C:$C))*0.55+(Inflaçao!$G$273/_xlfn.XLOOKUP(DATE(YEAR($G442),MONTH($G442),1),Inflaçao!$F:$F,Inflaçao!$G:$G))*0.45)*(Inflaçao!$G$289/Inflaçao!$G$273))))
))</f>
        <v>-243300.90447494428</v>
      </c>
      <c r="R442" s="16">
        <f t="shared" si="23"/>
        <v>472951.0680552136</v>
      </c>
      <c r="S442" s="40"/>
    </row>
    <row r="443" spans="1:19" ht="30" customHeight="1" x14ac:dyDescent="0.35">
      <c r="A443" s="36"/>
      <c r="B443" s="39" t="s">
        <v>3499</v>
      </c>
      <c r="C443" s="10" t="s">
        <v>5724</v>
      </c>
      <c r="D443" s="10" t="s">
        <v>3</v>
      </c>
      <c r="E443" s="10" t="s">
        <v>5667</v>
      </c>
      <c r="F443" s="10" t="s">
        <v>5667</v>
      </c>
      <c r="G443" s="11">
        <v>42247</v>
      </c>
      <c r="H443" s="12" t="s">
        <v>5668</v>
      </c>
      <c r="I443" s="13">
        <v>29157.9</v>
      </c>
      <c r="J443" s="13">
        <v>-9905.14</v>
      </c>
      <c r="K443" s="13">
        <v>19252.760000000002</v>
      </c>
      <c r="L443" s="15" t="s">
        <v>5669</v>
      </c>
      <c r="M443" s="15" t="s">
        <v>5670</v>
      </c>
      <c r="N443" s="13">
        <f t="shared" si="21"/>
        <v>-9905.14</v>
      </c>
      <c r="O443" s="13">
        <f t="shared" si="22"/>
        <v>19252.760000000002</v>
      </c>
      <c r="P443" s="13">
        <f>IF(OR($L443="Anexo IV",$L443="Inv. Remunerado"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B:$B,Inflaçao!$C:$C)*Inflaçao!$C$273)*(Inflaçao!$G$289/Inflaçao!$G$273),
I443*(((Inflaçao!$C$273/_xlfn.XLOOKUP(DATE(YEAR($G443),MONTH($G443),1),Inflaçao!$B:$B,Inflaçao!$C:$C))*0.55+(Inflaçao!$G$273/_xlfn.XLOOKUP(DATE(YEAR($G443),MONTH($G443),1),Inflaçao!$F:$F,Inflaçao!$G:$G))*0.45)*(Inflaçao!$G$289/Inflaçao!$G$273)))),
IF(AND($G443&lt;45530,$L443="Inv. Não Remunerado"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B:$B,Inflaçao!$C:$C)*Inflaçao!$C$273)*(Inflaçao!$G$289/Inflaçao!$G$273),
I443*(((Inflaçao!$C$273/_xlfn.XLOOKUP(DATE(YEAR($G443),MONTH($G443),1),Inflaçao!$B:$B,Inflaçao!$C:$C))*0.55+(Inflaçao!$G$273/_xlfn.XLOOKUP(DATE(YEAR($G443),MONTH($G443),1),Inflaçao!$F:$F,Inflaçao!$G:$G))*0.45)*(Inflaçao!$G$289/Inflaçao!$G$273)))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F:$F,Inflaçao!$G:$G)*Inflaçao!$G$289),
I443*(((Inflaçao!$C$273/_xlfn.XLOOKUP(DATE(YEAR($G443),MONTH($G443),1),Inflaçao!$B:$B,Inflaçao!$C:$C))*0.55+(Inflaçao!$G$273/_xlfn.XLOOKUP(DATE(YEAR($G443),MONTH($G443),1),Inflaçao!$F:$F,Inflaçao!$G:$G))*0.45)*(Inflaçao!$G$289/Inflaçao!$G$273))))
))</f>
        <v>60928.583358261487</v>
      </c>
      <c r="Q443" s="13">
        <f>IF(OR($L443="Anexo IV",$L443="Inv. Remunerado"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B:$B,Inflaçao!$C:$C)*Inflaçao!$C$273)*(Inflaçao!$G$289/Inflaçao!$G$273),
N443*(((Inflaçao!$C$273/_xlfn.XLOOKUP(DATE(YEAR($G443),MONTH($G443),1),Inflaçao!$B:$B,Inflaçao!$C:$C))*0.55+(Inflaçao!$G$273/_xlfn.XLOOKUP(DATE(YEAR($G443),MONTH($G443),1),Inflaçao!$F:$F,Inflaçao!$G:$G))*0.45)*(Inflaçao!$G$289/Inflaçao!$G$273)))),
IF(AND($G443&lt;45530,$L443="Inv. Não Remunerado"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B:$B,Inflaçao!$C:$C)*Inflaçao!$C$273)*(Inflaçao!$G$289/Inflaçao!$G$273),
N443*(((Inflaçao!$C$273/_xlfn.XLOOKUP(DATE(YEAR($G443),MONTH($G443),1),Inflaçao!$B:$B,Inflaçao!$C:$C))*0.55+(Inflaçao!$G$273/_xlfn.XLOOKUP(DATE(YEAR($G443),MONTH($G443),1),Inflaçao!$F:$F,Inflaçao!$G:$G))*0.45)*(Inflaçao!$G$289/Inflaçao!$G$273)))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F:$F,Inflaçao!$G:$G)*Inflaçao!$G$289),
N443*(((Inflaçao!$C$273/_xlfn.XLOOKUP(DATE(YEAR($G443),MONTH($G443),1),Inflaçao!$B:$B,Inflaçao!$C:$C))*0.55+(Inflaçao!$G$273/_xlfn.XLOOKUP(DATE(YEAR($G443),MONTH($G443),1),Inflaçao!$F:$F,Inflaçao!$G:$G))*0.45)*(Inflaçao!$G$289/Inflaçao!$G$273))))
))</f>
        <v>-20697.860551179958</v>
      </c>
      <c r="R443" s="16">
        <f t="shared" si="23"/>
        <v>40230.722807081533</v>
      </c>
      <c r="S443" s="40"/>
    </row>
    <row r="444" spans="1:19" ht="30" customHeight="1" x14ac:dyDescent="0.35">
      <c r="A444" s="36"/>
      <c r="B444" s="39" t="s">
        <v>3585</v>
      </c>
      <c r="C444" s="10" t="s">
        <v>5726</v>
      </c>
      <c r="D444" s="10" t="s">
        <v>4</v>
      </c>
      <c r="E444" s="10" t="s">
        <v>5667</v>
      </c>
      <c r="F444" s="10" t="s">
        <v>5667</v>
      </c>
      <c r="G444" s="11">
        <v>42247</v>
      </c>
      <c r="H444" s="12" t="s">
        <v>5668</v>
      </c>
      <c r="I444" s="13">
        <v>177602.72</v>
      </c>
      <c r="J444" s="13">
        <v>-59844.01</v>
      </c>
      <c r="K444" s="13">
        <v>117758.70999999999</v>
      </c>
      <c r="L444" s="15" t="s">
        <v>5669</v>
      </c>
      <c r="M444" s="15" t="s">
        <v>5670</v>
      </c>
      <c r="N444" s="13">
        <f t="shared" si="21"/>
        <v>-59844.01</v>
      </c>
      <c r="O444" s="13">
        <f t="shared" si="22"/>
        <v>117758.70999999999</v>
      </c>
      <c r="P444" s="13">
        <f>IF(OR($L444="Anexo IV",$L444="Inv. Remunerado"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B:$B,Inflaçao!$C:$C)*Inflaçao!$C$273)*(Inflaçao!$G$289/Inflaçao!$G$273),
I444*(((Inflaçao!$C$273/_xlfn.XLOOKUP(DATE(YEAR($G444),MONTH($G444),1),Inflaçao!$B:$B,Inflaçao!$C:$C))*0.55+(Inflaçao!$G$273/_xlfn.XLOOKUP(DATE(YEAR($G444),MONTH($G444),1),Inflaçao!$F:$F,Inflaçao!$G:$G))*0.45)*(Inflaçao!$G$289/Inflaçao!$G$273)))),
IF(AND($G444&lt;45530,$L444="Inv. Não Remunerado"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B:$B,Inflaçao!$C:$C)*Inflaçao!$C$273)*(Inflaçao!$G$289/Inflaçao!$G$273),
I444*(((Inflaçao!$C$273/_xlfn.XLOOKUP(DATE(YEAR($G444),MONTH($G444),1),Inflaçao!$B:$B,Inflaçao!$C:$C))*0.55+(Inflaçao!$G$273/_xlfn.XLOOKUP(DATE(YEAR($G444),MONTH($G444),1),Inflaçao!$F:$F,Inflaçao!$G:$G))*0.45)*(Inflaçao!$G$289/Inflaçao!$G$273)))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F:$F,Inflaçao!$G:$G)*Inflaçao!$G$289),
I444*(((Inflaçao!$C$273/_xlfn.XLOOKUP(DATE(YEAR($G444),MONTH($G444),1),Inflaçao!$B:$B,Inflaçao!$C:$C))*0.55+(Inflaçao!$G$273/_xlfn.XLOOKUP(DATE(YEAR($G444),MONTH($G444),1),Inflaçao!$F:$F,Inflaçao!$G:$G))*0.45)*(Inflaçao!$G$289/Inflaçao!$G$273))))
))</f>
        <v>371120.07826949039</v>
      </c>
      <c r="Q444" s="13">
        <f>IF(OR($L444="Anexo IV",$L444="Inv. Remunerado"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B:$B,Inflaçao!$C:$C)*Inflaçao!$C$273)*(Inflaçao!$G$289/Inflaçao!$G$273),
N444*(((Inflaçao!$C$273/_xlfn.XLOOKUP(DATE(YEAR($G444),MONTH($G444),1),Inflaçao!$B:$B,Inflaçao!$C:$C))*0.55+(Inflaçao!$G$273/_xlfn.XLOOKUP(DATE(YEAR($G444),MONTH($G444),1),Inflaçao!$F:$F,Inflaçao!$G:$G))*0.45)*(Inflaçao!$G$289/Inflaçao!$G$273)))),
IF(AND($G444&lt;45530,$L444="Inv. Não Remunerado"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B:$B,Inflaçao!$C:$C)*Inflaçao!$C$273)*(Inflaçao!$G$289/Inflaçao!$G$273),
N444*(((Inflaçao!$C$273/_xlfn.XLOOKUP(DATE(YEAR($G444),MONTH($G444),1),Inflaçao!$B:$B,Inflaçao!$C:$C))*0.55+(Inflaçao!$G$273/_xlfn.XLOOKUP(DATE(YEAR($G444),MONTH($G444),1),Inflaçao!$F:$F,Inflaçao!$G:$G))*0.45)*(Inflaçao!$G$289/Inflaçao!$G$273)))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F:$F,Inflaçao!$G:$G)*Inflaçao!$G$289),
N444*(((Inflaçao!$C$273/_xlfn.XLOOKUP(DATE(YEAR($G444),MONTH($G444),1),Inflaçao!$B:$B,Inflaçao!$C:$C))*0.55+(Inflaçao!$G$273/_xlfn.XLOOKUP(DATE(YEAR($G444),MONTH($G444),1),Inflaçao!$F:$F,Inflaçao!$G:$G))*0.45)*(Inflaçao!$G$289/Inflaçao!$G$273))))
))</f>
        <v>-125050.52667639419</v>
      </c>
      <c r="R444" s="16">
        <f t="shared" si="23"/>
        <v>246069.5515930962</v>
      </c>
      <c r="S444" s="40"/>
    </row>
    <row r="445" spans="1:19" ht="30" customHeight="1" x14ac:dyDescent="0.35">
      <c r="A445" s="36"/>
      <c r="B445" s="39" t="s">
        <v>3586</v>
      </c>
      <c r="C445" s="10" t="s">
        <v>5726</v>
      </c>
      <c r="D445" s="10" t="s">
        <v>4</v>
      </c>
      <c r="E445" s="10" t="s">
        <v>5667</v>
      </c>
      <c r="F445" s="10" t="s">
        <v>5667</v>
      </c>
      <c r="G445" s="11">
        <v>42247</v>
      </c>
      <c r="H445" s="12" t="s">
        <v>5668</v>
      </c>
      <c r="I445" s="13">
        <v>15107.92</v>
      </c>
      <c r="J445" s="13">
        <v>-5091</v>
      </c>
      <c r="K445" s="13">
        <v>10016.92</v>
      </c>
      <c r="L445" s="15" t="s">
        <v>5669</v>
      </c>
      <c r="M445" s="15" t="s">
        <v>5670</v>
      </c>
      <c r="N445" s="13">
        <f t="shared" si="21"/>
        <v>-5091</v>
      </c>
      <c r="O445" s="13">
        <f t="shared" si="22"/>
        <v>10016.92</v>
      </c>
      <c r="P445" s="13">
        <f>IF(OR($L445="Anexo IV",$L445="Inv. Remunerado"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B:$B,Inflaçao!$C:$C)*Inflaçao!$C$273)*(Inflaçao!$G$289/Inflaçao!$G$273),
I445*(((Inflaçao!$C$273/_xlfn.XLOOKUP(DATE(YEAR($G445),MONTH($G445),1),Inflaçao!$B:$B,Inflaçao!$C:$C))*0.55+(Inflaçao!$G$273/_xlfn.XLOOKUP(DATE(YEAR($G445),MONTH($G445),1),Inflaçao!$F:$F,Inflaçao!$G:$G))*0.45)*(Inflaçao!$G$289/Inflaçao!$G$273)))),
IF(AND($G445&lt;45530,$L445="Inv. Não Remunerado"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B:$B,Inflaçao!$C:$C)*Inflaçao!$C$273)*(Inflaçao!$G$289/Inflaçao!$G$273),
I445*(((Inflaçao!$C$273/_xlfn.XLOOKUP(DATE(YEAR($G445),MONTH($G445),1),Inflaçao!$B:$B,Inflaçao!$C:$C))*0.55+(Inflaçao!$G$273/_xlfn.XLOOKUP(DATE(YEAR($G445),MONTH($G445),1),Inflaçao!$F:$F,Inflaçao!$G:$G))*0.45)*(Inflaçao!$G$289/Inflaçao!$G$273)))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F:$F,Inflaçao!$G:$G)*Inflaçao!$G$289),
I445*(((Inflaçao!$C$273/_xlfn.XLOOKUP(DATE(YEAR($G445),MONTH($G445),1),Inflaçao!$B:$B,Inflaçao!$C:$C))*0.55+(Inflaçao!$G$273/_xlfn.XLOOKUP(DATE(YEAR($G445),MONTH($G445),1),Inflaçao!$F:$F,Inflaçao!$G:$G))*0.45)*(Inflaçao!$G$289/Inflaçao!$G$273))))
))</f>
        <v>31569.63166380109</v>
      </c>
      <c r="Q445" s="13">
        <f>IF(OR($L445="Anexo IV",$L445="Inv. Remunerado"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B:$B,Inflaçao!$C:$C)*Inflaçao!$C$273)*(Inflaçao!$G$289/Inflaçao!$G$273),
N445*(((Inflaçao!$C$273/_xlfn.XLOOKUP(DATE(YEAR($G445),MONTH($G445),1),Inflaçao!$B:$B,Inflaçao!$C:$C))*0.55+(Inflaçao!$G$273/_xlfn.XLOOKUP(DATE(YEAR($G445),MONTH($G445),1),Inflaçao!$F:$F,Inflaçao!$G:$G))*0.45)*(Inflaçao!$G$289/Inflaçao!$G$273)))),
IF(AND($G445&lt;45530,$L445="Inv. Não Remunerado"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B:$B,Inflaçao!$C:$C)*Inflaçao!$C$273)*(Inflaçao!$G$289/Inflaçao!$G$273),
N445*(((Inflaçao!$C$273/_xlfn.XLOOKUP(DATE(YEAR($G445),MONTH($G445),1),Inflaçao!$B:$B,Inflaçao!$C:$C))*0.55+(Inflaçao!$G$273/_xlfn.XLOOKUP(DATE(YEAR($G445),MONTH($G445),1),Inflaçao!$F:$F,Inflaçao!$G:$G))*0.45)*(Inflaçao!$G$289/Inflaçao!$G$273)))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F:$F,Inflaçao!$G:$G)*Inflaçao!$G$289),
N445*(((Inflaçao!$C$273/_xlfn.XLOOKUP(DATE(YEAR($G445),MONTH($G445),1),Inflaçao!$B:$B,Inflaçao!$C:$C))*0.55+(Inflaçao!$G$273/_xlfn.XLOOKUP(DATE(YEAR($G445),MONTH($G445),1),Inflaçao!$F:$F,Inflaçao!$G:$G))*0.45)*(Inflaçao!$G$289/Inflaçao!$G$273))))
))</f>
        <v>-10638.194721736105</v>
      </c>
      <c r="R445" s="16">
        <f t="shared" si="23"/>
        <v>20931.436942064985</v>
      </c>
      <c r="S445" s="40"/>
    </row>
    <row r="446" spans="1:19" ht="30" customHeight="1" x14ac:dyDescent="0.35">
      <c r="A446" s="36"/>
      <c r="B446" s="39" t="s">
        <v>3484</v>
      </c>
      <c r="C446" s="10" t="s">
        <v>5724</v>
      </c>
      <c r="D446" s="10" t="s">
        <v>3</v>
      </c>
      <c r="E446" s="10" t="s">
        <v>5667</v>
      </c>
      <c r="F446" s="10" t="s">
        <v>5667</v>
      </c>
      <c r="G446" s="11">
        <v>42277</v>
      </c>
      <c r="H446" s="12" t="s">
        <v>5668</v>
      </c>
      <c r="I446" s="13">
        <v>83410.47</v>
      </c>
      <c r="J446" s="13">
        <v>-28139.45</v>
      </c>
      <c r="K446" s="13">
        <v>55271.020000000004</v>
      </c>
      <c r="L446" s="15" t="s">
        <v>5669</v>
      </c>
      <c r="M446" s="15" t="s">
        <v>5670</v>
      </c>
      <c r="N446" s="13">
        <f t="shared" si="21"/>
        <v>-28139.45</v>
      </c>
      <c r="O446" s="13">
        <f t="shared" si="22"/>
        <v>55271.020000000004</v>
      </c>
      <c r="P446" s="13">
        <f>IF(OR($L446="Anexo IV",$L446="Inv. Remunerado"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B:$B,Inflaçao!$C:$C)*Inflaçao!$C$273)*(Inflaçao!$G$289/Inflaçao!$G$273),
I446*(((Inflaçao!$C$273/_xlfn.XLOOKUP(DATE(YEAR($G446),MONTH($G446),1),Inflaçao!$B:$B,Inflaçao!$C:$C))*0.55+(Inflaçao!$G$273/_xlfn.XLOOKUP(DATE(YEAR($G446),MONTH($G446),1),Inflaçao!$F:$F,Inflaçao!$G:$G))*0.45)*(Inflaçao!$G$289/Inflaçao!$G$273)))),
IF(AND($G446&lt;45530,$L446="Inv. Não Remunerado"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B:$B,Inflaçao!$C:$C)*Inflaçao!$C$273)*(Inflaçao!$G$289/Inflaçao!$G$273),
I446*(((Inflaçao!$C$273/_xlfn.XLOOKUP(DATE(YEAR($G446),MONTH($G446),1),Inflaçao!$B:$B,Inflaçao!$C:$C))*0.55+(Inflaçao!$G$273/_xlfn.XLOOKUP(DATE(YEAR($G446),MONTH($G446),1),Inflaçao!$F:$F,Inflaçao!$G:$G))*0.45)*(Inflaçao!$G$289/Inflaçao!$G$273)))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F:$F,Inflaçao!$G:$G)*Inflaçao!$G$289),
I446*(((Inflaçao!$C$273/_xlfn.XLOOKUP(DATE(YEAR($G446),MONTH($G446),1),Inflaçao!$B:$B,Inflaçao!$C:$C))*0.55+(Inflaçao!$G$273/_xlfn.XLOOKUP(DATE(YEAR($G446),MONTH($G446),1),Inflaçao!$F:$F,Inflaçao!$G:$G))*0.45)*(Inflaçao!$G$289/Inflaçao!$G$273))))
))</f>
        <v>172661.48456032225</v>
      </c>
      <c r="Q446" s="13">
        <f>IF(OR($L446="Anexo IV",$L446="Inv. Remunerado"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B:$B,Inflaçao!$C:$C)*Inflaçao!$C$273)*(Inflaçao!$G$289/Inflaçao!$G$273),
N446*(((Inflaçao!$C$273/_xlfn.XLOOKUP(DATE(YEAR($G446),MONTH($G446),1),Inflaçao!$B:$B,Inflaçao!$C:$C))*0.55+(Inflaçao!$G$273/_xlfn.XLOOKUP(DATE(YEAR($G446),MONTH($G446),1),Inflaçao!$F:$F,Inflaçao!$G:$G))*0.45)*(Inflaçao!$G$289/Inflaçao!$G$273)))),
IF(AND($G446&lt;45530,$L446="Inv. Não Remunerado"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B:$B,Inflaçao!$C:$C)*Inflaçao!$C$273)*(Inflaçao!$G$289/Inflaçao!$G$273),
N446*(((Inflaçao!$C$273/_xlfn.XLOOKUP(DATE(YEAR($G446),MONTH($G446),1),Inflaçao!$B:$B,Inflaçao!$C:$C))*0.55+(Inflaçao!$G$273/_xlfn.XLOOKUP(DATE(YEAR($G446),MONTH($G446),1),Inflaçao!$F:$F,Inflaçao!$G:$G))*0.45)*(Inflaçao!$G$289/Inflaçao!$G$273)))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F:$F,Inflaçao!$G:$G)*Inflaçao!$G$289),
N446*(((Inflaçao!$C$273/_xlfn.XLOOKUP(DATE(YEAR($G446),MONTH($G446),1),Inflaçao!$B:$B,Inflaçao!$C:$C))*0.55+(Inflaçao!$G$273/_xlfn.XLOOKUP(DATE(YEAR($G446),MONTH($G446),1),Inflaçao!$F:$F,Inflaçao!$G:$G))*0.45)*(Inflaçao!$G$289/Inflaçao!$G$273))))
))</f>
        <v>-58249.272683764517</v>
      </c>
      <c r="R446" s="16">
        <f t="shared" si="23"/>
        <v>114412.21187655773</v>
      </c>
      <c r="S446" s="40"/>
    </row>
    <row r="447" spans="1:19" ht="30" customHeight="1" x14ac:dyDescent="0.35">
      <c r="A447" s="36"/>
      <c r="B447" s="39" t="s">
        <v>3514</v>
      </c>
      <c r="C447" s="10" t="s">
        <v>5724</v>
      </c>
      <c r="D447" s="10" t="s">
        <v>3</v>
      </c>
      <c r="E447" s="10" t="s">
        <v>5667</v>
      </c>
      <c r="F447" s="10" t="s">
        <v>5667</v>
      </c>
      <c r="G447" s="11">
        <v>42277</v>
      </c>
      <c r="H447" s="12" t="s">
        <v>5668</v>
      </c>
      <c r="I447" s="13">
        <v>11048.58</v>
      </c>
      <c r="J447" s="13">
        <v>-3761.01</v>
      </c>
      <c r="K447" s="13">
        <v>7287.57</v>
      </c>
      <c r="L447" s="15" t="s">
        <v>5669</v>
      </c>
      <c r="M447" s="15" t="s">
        <v>5670</v>
      </c>
      <c r="N447" s="13">
        <f t="shared" si="21"/>
        <v>-3761.01</v>
      </c>
      <c r="O447" s="13">
        <f t="shared" si="22"/>
        <v>7287.57</v>
      </c>
      <c r="P447" s="13">
        <f>IF(OR($L447="Anexo IV",$L447="Inv. Remunerado"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B:$B,Inflaçao!$C:$C)*Inflaçao!$C$273)*(Inflaçao!$G$289/Inflaçao!$G$273),
I447*(((Inflaçao!$C$273/_xlfn.XLOOKUP(DATE(YEAR($G447),MONTH($G447),1),Inflaçao!$B:$B,Inflaçao!$C:$C))*0.55+(Inflaçao!$G$273/_xlfn.XLOOKUP(DATE(YEAR($G447),MONTH($G447),1),Inflaçao!$F:$F,Inflaçao!$G:$G))*0.45)*(Inflaçao!$G$289/Inflaçao!$G$273)))),
IF(AND($G447&lt;45530,$L447="Inv. Não Remunerado"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B:$B,Inflaçao!$C:$C)*Inflaçao!$C$273)*(Inflaçao!$G$289/Inflaçao!$G$273),
I447*(((Inflaçao!$C$273/_xlfn.XLOOKUP(DATE(YEAR($G447),MONTH($G447),1),Inflaçao!$B:$B,Inflaçao!$C:$C))*0.55+(Inflaçao!$G$273/_xlfn.XLOOKUP(DATE(YEAR($G447),MONTH($G447),1),Inflaçao!$F:$F,Inflaçao!$G:$G))*0.45)*(Inflaçao!$G$289/Inflaçao!$G$273)))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F:$F,Inflaçao!$G:$G)*Inflaçao!$G$289),
I447*(((Inflaçao!$C$273/_xlfn.XLOOKUP(DATE(YEAR($G447),MONTH($G447),1),Inflaçao!$B:$B,Inflaçao!$C:$C))*0.55+(Inflaçao!$G$273/_xlfn.XLOOKUP(DATE(YEAR($G447),MONTH($G447),1),Inflaçao!$F:$F,Inflaçao!$G:$G))*0.45)*(Inflaçao!$G$289/Inflaçao!$G$273))))
))</f>
        <v>22870.800573159282</v>
      </c>
      <c r="Q447" s="13">
        <f>IF(OR($L447="Anexo IV",$L447="Inv. Remunerado"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B:$B,Inflaçao!$C:$C)*Inflaçao!$C$273)*(Inflaçao!$G$289/Inflaçao!$G$273),
N447*(((Inflaçao!$C$273/_xlfn.XLOOKUP(DATE(YEAR($G447),MONTH($G447),1),Inflaçao!$B:$B,Inflaçao!$C:$C))*0.55+(Inflaçao!$G$273/_xlfn.XLOOKUP(DATE(YEAR($G447),MONTH($G447),1),Inflaçao!$F:$F,Inflaçao!$G:$G))*0.45)*(Inflaçao!$G$289/Inflaçao!$G$273)))),
IF(AND($G447&lt;45530,$L447="Inv. Não Remunerado"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B:$B,Inflaçao!$C:$C)*Inflaçao!$C$273)*(Inflaçao!$G$289/Inflaçao!$G$273),
N447*(((Inflaçao!$C$273/_xlfn.XLOOKUP(DATE(YEAR($G447),MONTH($G447),1),Inflaçao!$B:$B,Inflaçao!$C:$C))*0.55+(Inflaçao!$G$273/_xlfn.XLOOKUP(DATE(YEAR($G447),MONTH($G447),1),Inflaçao!$F:$F,Inflaçao!$G:$G))*0.45)*(Inflaçao!$G$289/Inflaçao!$G$273)))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F:$F,Inflaçao!$G:$G)*Inflaçao!$G$289),
N447*(((Inflaçao!$C$273/_xlfn.XLOOKUP(DATE(YEAR($G447),MONTH($G447),1),Inflaçao!$B:$B,Inflaçao!$C:$C))*0.55+(Inflaçao!$G$273/_xlfn.XLOOKUP(DATE(YEAR($G447),MONTH($G447),1),Inflaçao!$F:$F,Inflaçao!$G:$G))*0.45)*(Inflaçao!$G$289/Inflaçao!$G$273))))
))</f>
        <v>-7785.3723884569599</v>
      </c>
      <c r="R447" s="16">
        <f t="shared" si="23"/>
        <v>15085.428184702323</v>
      </c>
      <c r="S447" s="40"/>
    </row>
    <row r="448" spans="1:19" ht="30" customHeight="1" x14ac:dyDescent="0.35">
      <c r="A448" s="36"/>
      <c r="B448" s="39" t="s">
        <v>3588</v>
      </c>
      <c r="C448" s="10" t="s">
        <v>5726</v>
      </c>
      <c r="D448" s="10" t="s">
        <v>4</v>
      </c>
      <c r="E448" s="10" t="s">
        <v>5667</v>
      </c>
      <c r="F448" s="10" t="s">
        <v>5667</v>
      </c>
      <c r="G448" s="11">
        <v>42277</v>
      </c>
      <c r="H448" s="12" t="s">
        <v>5668</v>
      </c>
      <c r="I448" s="13">
        <v>43218.45</v>
      </c>
      <c r="J448" s="13">
        <v>-14462.34</v>
      </c>
      <c r="K448" s="13">
        <v>28756.109999999997</v>
      </c>
      <c r="L448" s="15" t="s">
        <v>5669</v>
      </c>
      <c r="M448" s="15" t="s">
        <v>5670</v>
      </c>
      <c r="N448" s="13">
        <f t="shared" si="21"/>
        <v>-14462.34</v>
      </c>
      <c r="O448" s="13">
        <f t="shared" si="22"/>
        <v>28756.109999999997</v>
      </c>
      <c r="P448" s="13">
        <f>IF(OR($L448="Anexo IV",$L448="Inv. Remunerado"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B:$B,Inflaçao!$C:$C)*Inflaçao!$C$273)*(Inflaçao!$G$289/Inflaçao!$G$273),
I448*(((Inflaçao!$C$273/_xlfn.XLOOKUP(DATE(YEAR($G448),MONTH($G448),1),Inflaçao!$B:$B,Inflaçao!$C:$C))*0.55+(Inflaçao!$G$273/_xlfn.XLOOKUP(DATE(YEAR($G448),MONTH($G448),1),Inflaçao!$F:$F,Inflaçao!$G:$G))*0.45)*(Inflaçao!$G$289/Inflaçao!$G$273)))),
IF(AND($G448&lt;45530,$L448="Inv. Não Remunerado"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B:$B,Inflaçao!$C:$C)*Inflaçao!$C$273)*(Inflaçao!$G$289/Inflaçao!$G$273),
I448*(((Inflaçao!$C$273/_xlfn.XLOOKUP(DATE(YEAR($G448),MONTH($G448),1),Inflaçao!$B:$B,Inflaçao!$C:$C))*0.55+(Inflaçao!$G$273/_xlfn.XLOOKUP(DATE(YEAR($G448),MONTH($G448),1),Inflaçao!$F:$F,Inflaçao!$G:$G))*0.45)*(Inflaçao!$G$289/Inflaçao!$G$273)))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F:$F,Inflaçao!$G:$G)*Inflaçao!$G$289),
I448*(((Inflaçao!$C$273/_xlfn.XLOOKUP(DATE(YEAR($G448),MONTH($G448),1),Inflaçao!$B:$B,Inflaçao!$C:$C))*0.55+(Inflaçao!$G$273/_xlfn.XLOOKUP(DATE(YEAR($G448),MONTH($G448),1),Inflaçao!$F:$F,Inflaçao!$G:$G))*0.45)*(Inflaçao!$G$289/Inflaçao!$G$273))))
))</f>
        <v>89463.130196917235</v>
      </c>
      <c r="Q448" s="13">
        <f>IF(OR($L448="Anexo IV",$L448="Inv. Remunerado"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B:$B,Inflaçao!$C:$C)*Inflaçao!$C$273)*(Inflaçao!$G$289/Inflaçao!$G$273),
N448*(((Inflaçao!$C$273/_xlfn.XLOOKUP(DATE(YEAR($G448),MONTH($G448),1),Inflaçao!$B:$B,Inflaçao!$C:$C))*0.55+(Inflaçao!$G$273/_xlfn.XLOOKUP(DATE(YEAR($G448),MONTH($G448),1),Inflaçao!$F:$F,Inflaçao!$G:$G))*0.45)*(Inflaçao!$G$289/Inflaçao!$G$273)))),
IF(AND($G448&lt;45530,$L448="Inv. Não Remunerado"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B:$B,Inflaçao!$C:$C)*Inflaçao!$C$273)*(Inflaçao!$G$289/Inflaçao!$G$273),
N448*(((Inflaçao!$C$273/_xlfn.XLOOKUP(DATE(YEAR($G448),MONTH($G448),1),Inflaçao!$B:$B,Inflaçao!$C:$C))*0.55+(Inflaçao!$G$273/_xlfn.XLOOKUP(DATE(YEAR($G448),MONTH($G448),1),Inflaçao!$F:$F,Inflaçao!$G:$G))*0.45)*(Inflaçao!$G$289/Inflaçao!$G$273)))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F:$F,Inflaçao!$G:$G)*Inflaçao!$G$289),
N448*(((Inflaçao!$C$273/_xlfn.XLOOKUP(DATE(YEAR($G448),MONTH($G448),1),Inflaçao!$B:$B,Inflaçao!$C:$C))*0.55+(Inflaçao!$G$273/_xlfn.XLOOKUP(DATE(YEAR($G448),MONTH($G448),1),Inflaçao!$F:$F,Inflaçao!$G:$G))*0.45)*(Inflaçao!$G$289/Inflaçao!$G$273))))
))</f>
        <v>-29937.357919409049</v>
      </c>
      <c r="R448" s="16">
        <f t="shared" si="23"/>
        <v>59525.772277508186</v>
      </c>
      <c r="S448" s="40"/>
    </row>
    <row r="449" spans="1:19" ht="30" customHeight="1" x14ac:dyDescent="0.35">
      <c r="A449" s="36"/>
      <c r="B449" s="39" t="s">
        <v>3636</v>
      </c>
      <c r="C449" s="10" t="s">
        <v>5726</v>
      </c>
      <c r="D449" s="10" t="s">
        <v>4</v>
      </c>
      <c r="E449" s="10" t="s">
        <v>5667</v>
      </c>
      <c r="F449" s="10" t="s">
        <v>5667</v>
      </c>
      <c r="G449" s="11">
        <v>42277</v>
      </c>
      <c r="H449" s="12" t="s">
        <v>5668</v>
      </c>
      <c r="I449" s="13">
        <v>5724.73</v>
      </c>
      <c r="J449" s="13">
        <v>-1934.95</v>
      </c>
      <c r="K449" s="13">
        <v>3789.7799999999997</v>
      </c>
      <c r="L449" s="15" t="s">
        <v>5669</v>
      </c>
      <c r="M449" s="15" t="s">
        <v>5670</v>
      </c>
      <c r="N449" s="13">
        <f t="shared" si="21"/>
        <v>-1934.95</v>
      </c>
      <c r="O449" s="13">
        <f t="shared" si="22"/>
        <v>3789.7799999999997</v>
      </c>
      <c r="P449" s="13">
        <f>IF(OR($L449="Anexo IV",$L449="Inv. Remunerado"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B:$B,Inflaçao!$C:$C)*Inflaçao!$C$273)*(Inflaçao!$G$289/Inflaçao!$G$273),
I449*(((Inflaçao!$C$273/_xlfn.XLOOKUP(DATE(YEAR($G449),MONTH($G449),1),Inflaçao!$B:$B,Inflaçao!$C:$C))*0.55+(Inflaçao!$G$273/_xlfn.XLOOKUP(DATE(YEAR($G449),MONTH($G449),1),Inflaçao!$F:$F,Inflaçao!$G:$G))*0.45)*(Inflaçao!$G$289/Inflaçao!$G$273)))),
IF(AND($G449&lt;45530,$L449="Inv. Não Remunerado"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B:$B,Inflaçao!$C:$C)*Inflaçao!$C$273)*(Inflaçao!$G$289/Inflaçao!$G$273),
I449*(((Inflaçao!$C$273/_xlfn.XLOOKUP(DATE(YEAR($G449),MONTH($G449),1),Inflaçao!$B:$B,Inflaçao!$C:$C))*0.55+(Inflaçao!$G$273/_xlfn.XLOOKUP(DATE(YEAR($G449),MONTH($G449),1),Inflaçao!$F:$F,Inflaçao!$G:$G))*0.45)*(Inflaçao!$G$289/Inflaçao!$G$273)))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F:$F,Inflaçao!$G:$G)*Inflaçao!$G$289),
I449*(((Inflaçao!$C$273/_xlfn.XLOOKUP(DATE(YEAR($G449),MONTH($G449),1),Inflaçao!$B:$B,Inflaçao!$C:$C))*0.55+(Inflaçao!$G$273/_xlfn.XLOOKUP(DATE(YEAR($G449),MONTH($G449),1),Inflaçao!$F:$F,Inflaçao!$G:$G))*0.45)*(Inflaçao!$G$289/Inflaçao!$G$273))))
))</f>
        <v>11850.315440100187</v>
      </c>
      <c r="Q449" s="13">
        <f>IF(OR($L449="Anexo IV",$L449="Inv. Remunerado"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B:$B,Inflaçao!$C:$C)*Inflaçao!$C$273)*(Inflaçao!$G$289/Inflaçao!$G$273),
N449*(((Inflaçao!$C$273/_xlfn.XLOOKUP(DATE(YEAR($G449),MONTH($G449),1),Inflaçao!$B:$B,Inflaçao!$C:$C))*0.55+(Inflaçao!$G$273/_xlfn.XLOOKUP(DATE(YEAR($G449),MONTH($G449),1),Inflaçao!$F:$F,Inflaçao!$G:$G))*0.45)*(Inflaçao!$G$289/Inflaçao!$G$273)))),
IF(AND($G449&lt;45530,$L449="Inv. Não Remunerado"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B:$B,Inflaçao!$C:$C)*Inflaçao!$C$273)*(Inflaçao!$G$289/Inflaçao!$G$273),
N449*(((Inflaçao!$C$273/_xlfn.XLOOKUP(DATE(YEAR($G449),MONTH($G449),1),Inflaçao!$B:$B,Inflaçao!$C:$C))*0.55+(Inflaçao!$G$273/_xlfn.XLOOKUP(DATE(YEAR($G449),MONTH($G449),1),Inflaçao!$F:$F,Inflaçao!$G:$G))*0.45)*(Inflaçao!$G$289/Inflaçao!$G$273)))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F:$F,Inflaçao!$G:$G)*Inflaçao!$G$289),
N449*(((Inflaçao!$C$273/_xlfn.XLOOKUP(DATE(YEAR($G449),MONTH($G449),1),Inflaçao!$B:$B,Inflaçao!$C:$C))*0.55+(Inflaçao!$G$273/_xlfn.XLOOKUP(DATE(YEAR($G449),MONTH($G449),1),Inflaçao!$F:$F,Inflaçao!$G:$G))*0.45)*(Inflaçao!$G$289/Inflaçao!$G$273))))
))</f>
        <v>-4005.3885267640326</v>
      </c>
      <c r="R449" s="16">
        <f t="shared" si="23"/>
        <v>7844.926913336154</v>
      </c>
      <c r="S449" s="40"/>
    </row>
    <row r="450" spans="1:19" ht="30" customHeight="1" x14ac:dyDescent="0.35">
      <c r="A450" s="36"/>
      <c r="B450" s="39" t="s">
        <v>3473</v>
      </c>
      <c r="C450" s="10" t="s">
        <v>5724</v>
      </c>
      <c r="D450" s="10" t="s">
        <v>3</v>
      </c>
      <c r="E450" s="10" t="s">
        <v>5667</v>
      </c>
      <c r="F450" s="10" t="s">
        <v>5667</v>
      </c>
      <c r="G450" s="11">
        <v>42308</v>
      </c>
      <c r="H450" s="12" t="s">
        <v>5668</v>
      </c>
      <c r="I450" s="13">
        <v>104930.2</v>
      </c>
      <c r="J450" s="13">
        <v>-35147.120000000003</v>
      </c>
      <c r="K450" s="13">
        <v>69783.079999999987</v>
      </c>
      <c r="L450" s="15" t="s">
        <v>5669</v>
      </c>
      <c r="M450" s="15" t="s">
        <v>5670</v>
      </c>
      <c r="N450" s="13">
        <f t="shared" si="21"/>
        <v>-35147.120000000003</v>
      </c>
      <c r="O450" s="13">
        <f t="shared" si="22"/>
        <v>69783.079999999987</v>
      </c>
      <c r="P450" s="13">
        <f>IF(OR($L450="Anexo IV",$L450="Inv. Remunerado"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B:$B,Inflaçao!$C:$C)*Inflaçao!$C$273)*(Inflaçao!$G$289/Inflaçao!$G$273),
I450*(((Inflaçao!$C$273/_xlfn.XLOOKUP(DATE(YEAR($G450),MONTH($G450),1),Inflaçao!$B:$B,Inflaçao!$C:$C))*0.55+(Inflaçao!$G$273/_xlfn.XLOOKUP(DATE(YEAR($G450),MONTH($G450),1),Inflaçao!$F:$F,Inflaçao!$G:$G))*0.45)*(Inflaçao!$G$289/Inflaçao!$G$273)))),
IF(AND($G450&lt;45530,$L450="Inv. Não Remunerado"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B:$B,Inflaçao!$C:$C)*Inflaçao!$C$273)*(Inflaçao!$G$289/Inflaçao!$G$273),
I450*(((Inflaçao!$C$273/_xlfn.XLOOKUP(DATE(YEAR($G450),MONTH($G450),1),Inflaçao!$B:$B,Inflaçao!$C:$C))*0.55+(Inflaçao!$G$273/_xlfn.XLOOKUP(DATE(YEAR($G450),MONTH($G450),1),Inflaçao!$F:$F,Inflaçao!$G:$G))*0.45)*(Inflaçao!$G$289/Inflaçao!$G$273)))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F:$F,Inflaçao!$G:$G)*Inflaçao!$G$289),
I450*(((Inflaçao!$C$273/_xlfn.XLOOKUP(DATE(YEAR($G450),MONTH($G450),1),Inflaçao!$B:$B,Inflaçao!$C:$C))*0.55+(Inflaçao!$G$273/_xlfn.XLOOKUP(DATE(YEAR($G450),MONTH($G450),1),Inflaçao!$F:$F,Inflaçao!$G:$G))*0.45)*(Inflaçao!$G$289/Inflaçao!$G$273))))
))</f>
        <v>213176.30219651407</v>
      </c>
      <c r="Q450" s="13">
        <f>IF(OR($L450="Anexo IV",$L450="Inv. Remunerado"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B:$B,Inflaçao!$C:$C)*Inflaçao!$C$273)*(Inflaçao!$G$289/Inflaçao!$G$273),
N450*(((Inflaçao!$C$273/_xlfn.XLOOKUP(DATE(YEAR($G450),MONTH($G450),1),Inflaçao!$B:$B,Inflaçao!$C:$C))*0.55+(Inflaçao!$G$273/_xlfn.XLOOKUP(DATE(YEAR($G450),MONTH($G450),1),Inflaçao!$F:$F,Inflaçao!$G:$G))*0.45)*(Inflaçao!$G$289/Inflaçao!$G$273)))),
IF(AND($G450&lt;45530,$L450="Inv. Não Remunerado"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B:$B,Inflaçao!$C:$C)*Inflaçao!$C$273)*(Inflaçao!$G$289/Inflaçao!$G$273),
N450*(((Inflaçao!$C$273/_xlfn.XLOOKUP(DATE(YEAR($G450),MONTH($G450),1),Inflaçao!$B:$B,Inflaçao!$C:$C))*0.55+(Inflaçao!$G$273/_xlfn.XLOOKUP(DATE(YEAR($G450),MONTH($G450),1),Inflaçao!$F:$F,Inflaçao!$G:$G))*0.45)*(Inflaçao!$G$289/Inflaçao!$G$273)))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F:$F,Inflaçao!$G:$G)*Inflaçao!$G$289),
N450*(((Inflaçao!$C$273/_xlfn.XLOOKUP(DATE(YEAR($G450),MONTH($G450),1),Inflaçao!$B:$B,Inflaçao!$C:$C))*0.55+(Inflaçao!$G$273/_xlfn.XLOOKUP(DATE(YEAR($G450),MONTH($G450),1),Inflaçao!$F:$F,Inflaçao!$G:$G))*0.45)*(Inflaçao!$G$289/Inflaçao!$G$273))))
))</f>
        <v>-71404.925126008951</v>
      </c>
      <c r="R450" s="16">
        <f t="shared" si="23"/>
        <v>141771.37707050511</v>
      </c>
      <c r="S450" s="40"/>
    </row>
    <row r="451" spans="1:19" ht="30" customHeight="1" x14ac:dyDescent="0.35">
      <c r="A451" s="36"/>
      <c r="B451" s="39" t="s">
        <v>3589</v>
      </c>
      <c r="C451" s="10" t="s">
        <v>5726</v>
      </c>
      <c r="D451" s="10" t="s">
        <v>4</v>
      </c>
      <c r="E451" s="10" t="s">
        <v>5667</v>
      </c>
      <c r="F451" s="10" t="s">
        <v>5667</v>
      </c>
      <c r="G451" s="11">
        <v>42308</v>
      </c>
      <c r="H451" s="12" t="s">
        <v>5668</v>
      </c>
      <c r="I451" s="13">
        <v>54368.72</v>
      </c>
      <c r="J451" s="13">
        <v>-18068.87</v>
      </c>
      <c r="K451" s="13">
        <v>36299.850000000006</v>
      </c>
      <c r="L451" s="15" t="s">
        <v>5669</v>
      </c>
      <c r="M451" s="15" t="s">
        <v>5670</v>
      </c>
      <c r="N451" s="13">
        <f t="shared" si="21"/>
        <v>-18068.87</v>
      </c>
      <c r="O451" s="13">
        <f t="shared" si="22"/>
        <v>36299.850000000006</v>
      </c>
      <c r="P451" s="13">
        <f>IF(OR($L451="Anexo IV",$L451="Inv. Remunerado"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B:$B,Inflaçao!$C:$C)*Inflaçao!$C$273)*(Inflaçao!$G$289/Inflaçao!$G$273),
I451*(((Inflaçao!$C$273/_xlfn.XLOOKUP(DATE(YEAR($G451),MONTH($G451),1),Inflaçao!$B:$B,Inflaçao!$C:$C))*0.55+(Inflaçao!$G$273/_xlfn.XLOOKUP(DATE(YEAR($G451),MONTH($G451),1),Inflaçao!$F:$F,Inflaçao!$G:$G))*0.45)*(Inflaçao!$G$289/Inflaçao!$G$273)))),
IF(AND($G451&lt;45530,$L451="Inv. Não Remunerado"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B:$B,Inflaçao!$C:$C)*Inflaçao!$C$273)*(Inflaçao!$G$289/Inflaçao!$G$273),
I451*(((Inflaçao!$C$273/_xlfn.XLOOKUP(DATE(YEAR($G451),MONTH($G451),1),Inflaçao!$B:$B,Inflaçao!$C:$C))*0.55+(Inflaçao!$G$273/_xlfn.XLOOKUP(DATE(YEAR($G451),MONTH($G451),1),Inflaçao!$F:$F,Inflaçao!$G:$G))*0.45)*(Inflaçao!$G$289/Inflaçao!$G$273)))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F:$F,Inflaçao!$G:$G)*Inflaçao!$G$289),
I451*(((Inflaçao!$C$273/_xlfn.XLOOKUP(DATE(YEAR($G451),MONTH($G451),1),Inflaçao!$B:$B,Inflaçao!$C:$C))*0.55+(Inflaçao!$G$273/_xlfn.XLOOKUP(DATE(YEAR($G451),MONTH($G451),1),Inflaçao!$F:$F,Inflaçao!$G:$G))*0.45)*(Inflaçao!$G$289/Inflaçao!$G$273))))
))</f>
        <v>110455.5474473284</v>
      </c>
      <c r="Q451" s="13">
        <f>IF(OR($L451="Anexo IV",$L451="Inv. Remunerado"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B:$B,Inflaçao!$C:$C)*Inflaçao!$C$273)*(Inflaçao!$G$289/Inflaçao!$G$273),
N451*(((Inflaçao!$C$273/_xlfn.XLOOKUP(DATE(YEAR($G451),MONTH($G451),1),Inflaçao!$B:$B,Inflaçao!$C:$C))*0.55+(Inflaçao!$G$273/_xlfn.XLOOKUP(DATE(YEAR($G451),MONTH($G451),1),Inflaçao!$F:$F,Inflaçao!$G:$G))*0.45)*(Inflaçao!$G$289/Inflaçao!$G$273)))),
IF(AND($G451&lt;45530,$L451="Inv. Não Remunerado"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B:$B,Inflaçao!$C:$C)*Inflaçao!$C$273)*(Inflaçao!$G$289/Inflaçao!$G$273),
N451*(((Inflaçao!$C$273/_xlfn.XLOOKUP(DATE(YEAR($G451),MONTH($G451),1),Inflaçao!$B:$B,Inflaçao!$C:$C))*0.55+(Inflaçao!$G$273/_xlfn.XLOOKUP(DATE(YEAR($G451),MONTH($G451),1),Inflaçao!$F:$F,Inflaçao!$G:$G))*0.45)*(Inflaçao!$G$289/Inflaçao!$G$273)))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F:$F,Inflaçao!$G:$G)*Inflaçao!$G$289),
N451*(((Inflaçao!$C$273/_xlfn.XLOOKUP(DATE(YEAR($G451),MONTH($G451),1),Inflaçao!$B:$B,Inflaçao!$C:$C))*0.55+(Inflaçao!$G$273/_xlfn.XLOOKUP(DATE(YEAR($G451),MONTH($G451),1),Inflaçao!$F:$F,Inflaçao!$G:$G))*0.45)*(Inflaçao!$G$289/Inflaçao!$G$273))))
))</f>
        <v>-36708.734868222178</v>
      </c>
      <c r="R451" s="16">
        <f t="shared" si="23"/>
        <v>73746.812579106219</v>
      </c>
      <c r="S451" s="40"/>
    </row>
    <row r="452" spans="1:19" ht="30" customHeight="1" x14ac:dyDescent="0.35">
      <c r="A452" s="36"/>
      <c r="B452" s="39" t="s">
        <v>3483</v>
      </c>
      <c r="C452" s="10" t="s">
        <v>5724</v>
      </c>
      <c r="D452" s="10" t="s">
        <v>3</v>
      </c>
      <c r="E452" s="10" t="s">
        <v>5667</v>
      </c>
      <c r="F452" s="10" t="s">
        <v>5667</v>
      </c>
      <c r="G452" s="11">
        <v>42338</v>
      </c>
      <c r="H452" s="12" t="s">
        <v>5668</v>
      </c>
      <c r="I452" s="13">
        <v>83410.47</v>
      </c>
      <c r="J452" s="13">
        <v>-27745.13</v>
      </c>
      <c r="K452" s="13">
        <v>55665.34</v>
      </c>
      <c r="L452" s="15" t="s">
        <v>5669</v>
      </c>
      <c r="M452" s="15" t="s">
        <v>5670</v>
      </c>
      <c r="N452" s="13">
        <f t="shared" si="21"/>
        <v>-27745.13</v>
      </c>
      <c r="O452" s="13">
        <f t="shared" si="22"/>
        <v>55665.34</v>
      </c>
      <c r="P452" s="13">
        <f>IF(OR($L452="Anexo IV",$L452="Inv. Remunerado"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B:$B,Inflaçao!$C:$C)*Inflaçao!$C$273)*(Inflaçao!$G$289/Inflaçao!$G$273),
I452*(((Inflaçao!$C$273/_xlfn.XLOOKUP(DATE(YEAR($G452),MONTH($G452),1),Inflaçao!$B:$B,Inflaçao!$C:$C))*0.55+(Inflaçao!$G$273/_xlfn.XLOOKUP(DATE(YEAR($G452),MONTH($G452),1),Inflaçao!$F:$F,Inflaçao!$G:$G))*0.45)*(Inflaçao!$G$289/Inflaçao!$G$273)))),
IF(AND($G452&lt;45530,$L452="Inv. Não Remunerado"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B:$B,Inflaçao!$C:$C)*Inflaçao!$C$273)*(Inflaçao!$G$289/Inflaçao!$G$273),
I452*(((Inflaçao!$C$273/_xlfn.XLOOKUP(DATE(YEAR($G452),MONTH($G452),1),Inflaçao!$B:$B,Inflaçao!$C:$C))*0.55+(Inflaçao!$G$273/_xlfn.XLOOKUP(DATE(YEAR($G452),MONTH($G452),1),Inflaçao!$F:$F,Inflaçao!$G:$G))*0.45)*(Inflaçao!$G$289/Inflaçao!$G$273)))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F:$F,Inflaçao!$G:$G)*Inflaçao!$G$289),
I452*(((Inflaçao!$C$273/_xlfn.XLOOKUP(DATE(YEAR($G452),MONTH($G452),1),Inflaçao!$B:$B,Inflaçao!$C:$C))*0.55+(Inflaçao!$G$273/_xlfn.XLOOKUP(DATE(YEAR($G452),MONTH($G452),1),Inflaçao!$F:$F,Inflaçao!$G:$G))*0.45)*(Inflaçao!$G$289/Inflaçao!$G$273))))
))</f>
        <v>166912.6720808445</v>
      </c>
      <c r="Q452" s="13">
        <f>IF(OR($L452="Anexo IV",$L452="Inv. Remunerado"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B:$B,Inflaçao!$C:$C)*Inflaçao!$C$273)*(Inflaçao!$G$289/Inflaçao!$G$273),
N452*(((Inflaçao!$C$273/_xlfn.XLOOKUP(DATE(YEAR($G452),MONTH($G452),1),Inflaçao!$B:$B,Inflaçao!$C:$C))*0.55+(Inflaçao!$G$273/_xlfn.XLOOKUP(DATE(YEAR($G452),MONTH($G452),1),Inflaçao!$F:$F,Inflaçao!$G:$G))*0.45)*(Inflaçao!$G$289/Inflaçao!$G$273)))),
IF(AND($G452&lt;45530,$L452="Inv. Não Remunerado"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B:$B,Inflaçao!$C:$C)*Inflaçao!$C$273)*(Inflaçao!$G$289/Inflaçao!$G$273),
N452*(((Inflaçao!$C$273/_xlfn.XLOOKUP(DATE(YEAR($G452),MONTH($G452),1),Inflaçao!$B:$B,Inflaçao!$C:$C))*0.55+(Inflaçao!$G$273/_xlfn.XLOOKUP(DATE(YEAR($G452),MONTH($G452),1),Inflaçao!$F:$F,Inflaçao!$G:$G))*0.45)*(Inflaçao!$G$289/Inflaçao!$G$273)))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F:$F,Inflaçao!$G:$G)*Inflaçao!$G$289),
N452*(((Inflaçao!$C$273/_xlfn.XLOOKUP(DATE(YEAR($G452),MONTH($G452),1),Inflaçao!$B:$B,Inflaçao!$C:$C))*0.55+(Inflaçao!$G$273/_xlfn.XLOOKUP(DATE(YEAR($G452),MONTH($G452),1),Inflaçao!$F:$F,Inflaçao!$G:$G))*0.45)*(Inflaçao!$G$289/Inflaçao!$G$273))))
))</f>
        <v>-55520.77317788043</v>
      </c>
      <c r="R452" s="16">
        <f t="shared" si="23"/>
        <v>111391.89890296407</v>
      </c>
      <c r="S452" s="40"/>
    </row>
    <row r="453" spans="1:19" ht="30" customHeight="1" x14ac:dyDescent="0.35">
      <c r="A453" s="36"/>
      <c r="B453" s="39" t="s">
        <v>3590</v>
      </c>
      <c r="C453" s="10" t="s">
        <v>5726</v>
      </c>
      <c r="D453" s="10" t="s">
        <v>4</v>
      </c>
      <c r="E453" s="10" t="s">
        <v>5667</v>
      </c>
      <c r="F453" s="10" t="s">
        <v>5667</v>
      </c>
      <c r="G453" s="11">
        <v>42338</v>
      </c>
      <c r="H453" s="12" t="s">
        <v>5668</v>
      </c>
      <c r="I453" s="13">
        <v>43218.45</v>
      </c>
      <c r="J453" s="13">
        <v>-14262.94</v>
      </c>
      <c r="K453" s="13">
        <v>28955.509999999995</v>
      </c>
      <c r="L453" s="15" t="s">
        <v>5669</v>
      </c>
      <c r="M453" s="15" t="s">
        <v>5670</v>
      </c>
      <c r="N453" s="13">
        <f t="shared" ref="N453:N516" si="24">IF(M453="Residual Regulatório",0,J453)</f>
        <v>-14262.94</v>
      </c>
      <c r="O453" s="13">
        <f t="shared" ref="O453:O516" si="25">I453+N453</f>
        <v>28955.509999999995</v>
      </c>
      <c r="P453" s="13">
        <f>IF(OR($L453="Anexo IV",$L453="Inv. Remunerado"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B:$B,Inflaçao!$C:$C)*Inflaçao!$C$273)*(Inflaçao!$G$289/Inflaçao!$G$273),
I453*(((Inflaçao!$C$273/_xlfn.XLOOKUP(DATE(YEAR($G453),MONTH($G453),1),Inflaçao!$B:$B,Inflaçao!$C:$C))*0.55+(Inflaçao!$G$273/_xlfn.XLOOKUP(DATE(YEAR($G453),MONTH($G453),1),Inflaçao!$F:$F,Inflaçao!$G:$G))*0.45)*(Inflaçao!$G$289/Inflaçao!$G$273)))),
IF(AND($G453&lt;45530,$L453="Inv. Não Remunerado"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B:$B,Inflaçao!$C:$C)*Inflaçao!$C$273)*(Inflaçao!$G$289/Inflaçao!$G$273),
I453*(((Inflaçao!$C$273/_xlfn.XLOOKUP(DATE(YEAR($G453),MONTH($G453),1),Inflaçao!$B:$B,Inflaçao!$C:$C))*0.55+(Inflaçao!$G$273/_xlfn.XLOOKUP(DATE(YEAR($G453),MONTH($G453),1),Inflaçao!$F:$F,Inflaçao!$G:$G))*0.45)*(Inflaçao!$G$289/Inflaçao!$G$273)))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F:$F,Inflaçao!$G:$G)*Inflaçao!$G$289),
I453*(((Inflaçao!$C$273/_xlfn.XLOOKUP(DATE(YEAR($G453),MONTH($G453),1),Inflaçao!$B:$B,Inflaçao!$C:$C))*0.55+(Inflaçao!$G$273/_xlfn.XLOOKUP(DATE(YEAR($G453),MONTH($G453),1),Inflaçao!$F:$F,Inflaçao!$G:$G))*0.45)*(Inflaçao!$G$289/Inflaçao!$G$273))))
))</f>
        <v>86484.430224315613</v>
      </c>
      <c r="Q453" s="13">
        <f>IF(OR($L453="Anexo IV",$L453="Inv. Remunerado"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B:$B,Inflaçao!$C:$C)*Inflaçao!$C$273)*(Inflaçao!$G$289/Inflaçao!$G$273),
N453*(((Inflaçao!$C$273/_xlfn.XLOOKUP(DATE(YEAR($G453),MONTH($G453),1),Inflaçao!$B:$B,Inflaçao!$C:$C))*0.55+(Inflaçao!$G$273/_xlfn.XLOOKUP(DATE(YEAR($G453),MONTH($G453),1),Inflaçao!$F:$F,Inflaçao!$G:$G))*0.45)*(Inflaçao!$G$289/Inflaçao!$G$273)))),
IF(AND($G453&lt;45530,$L453="Inv. Não Remunerado"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B:$B,Inflaçao!$C:$C)*Inflaçao!$C$273)*(Inflaçao!$G$289/Inflaçao!$G$273),
N453*(((Inflaçao!$C$273/_xlfn.XLOOKUP(DATE(YEAR($G453),MONTH($G453),1),Inflaçao!$B:$B,Inflaçao!$C:$C))*0.55+(Inflaçao!$G$273/_xlfn.XLOOKUP(DATE(YEAR($G453),MONTH($G453),1),Inflaçao!$F:$F,Inflaçao!$G:$G))*0.45)*(Inflaçao!$G$289/Inflaçao!$G$273)))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F:$F,Inflaçao!$G:$G)*Inflaçao!$G$289),
N453*(((Inflaçao!$C$273/_xlfn.XLOOKUP(DATE(YEAR($G453),MONTH($G453),1),Inflaçao!$B:$B,Inflaçao!$C:$C))*0.55+(Inflaçao!$G$273/_xlfn.XLOOKUP(DATE(YEAR($G453),MONTH($G453),1),Inflaçao!$F:$F,Inflaçao!$G:$G))*0.45)*(Inflaçao!$G$289/Inflaçao!$G$273))))
))</f>
        <v>-28541.56591047574</v>
      </c>
      <c r="R453" s="16">
        <f t="shared" ref="R453:R516" si="26">P453+Q453</f>
        <v>57942.864313839877</v>
      </c>
      <c r="S453" s="40"/>
    </row>
    <row r="454" spans="1:19" ht="30" customHeight="1" x14ac:dyDescent="0.35">
      <c r="A454" s="36"/>
      <c r="B454" s="39" t="s">
        <v>3399</v>
      </c>
      <c r="C454" s="10" t="s">
        <v>5671</v>
      </c>
      <c r="D454" s="10" t="s">
        <v>3</v>
      </c>
      <c r="E454" s="10" t="s">
        <v>5667</v>
      </c>
      <c r="F454" s="10" t="s">
        <v>5667</v>
      </c>
      <c r="G454" s="11">
        <v>42369</v>
      </c>
      <c r="H454" s="12" t="s">
        <v>5668</v>
      </c>
      <c r="I454" s="13">
        <v>224055.73</v>
      </c>
      <c r="J454" s="13">
        <v>-88740.53</v>
      </c>
      <c r="K454" s="13">
        <v>135315.20000000001</v>
      </c>
      <c r="L454" s="15" t="s">
        <v>5669</v>
      </c>
      <c r="M454" s="15" t="s">
        <v>5670</v>
      </c>
      <c r="N454" s="13">
        <f t="shared" si="24"/>
        <v>-88740.53</v>
      </c>
      <c r="O454" s="13">
        <f t="shared" si="25"/>
        <v>135315.20000000001</v>
      </c>
      <c r="P454" s="13">
        <f>IF(OR($L454="Anexo IV",$L454="Inv. Remunerado"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B:$B,Inflaçao!$C:$C)*Inflaçao!$C$273)*(Inflaçao!$G$289/Inflaçao!$G$273),
I454*(((Inflaçao!$C$273/_xlfn.XLOOKUP(DATE(YEAR($G454),MONTH($G454),1),Inflaçao!$B:$B,Inflaçao!$C:$C))*0.55+(Inflaçao!$G$273/_xlfn.XLOOKUP(DATE(YEAR($G454),MONTH($G454),1),Inflaçao!$F:$F,Inflaçao!$G:$G))*0.45)*(Inflaçao!$G$289/Inflaçao!$G$273)))),
IF(AND($G454&lt;45530,$L454="Inv. Não Remunerado"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B:$B,Inflaçao!$C:$C)*Inflaçao!$C$273)*(Inflaçao!$G$289/Inflaçao!$G$273),
I454*(((Inflaçao!$C$273/_xlfn.XLOOKUP(DATE(YEAR($G454),MONTH($G454),1),Inflaçao!$B:$B,Inflaçao!$C:$C))*0.55+(Inflaçao!$G$273/_xlfn.XLOOKUP(DATE(YEAR($G454),MONTH($G454),1),Inflaçao!$F:$F,Inflaçao!$G:$G))*0.45)*(Inflaçao!$G$289/Inflaçao!$G$273)))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F:$F,Inflaçao!$G:$G)*Inflaçao!$G$289),
I454*(((Inflaçao!$C$273/_xlfn.XLOOKUP(DATE(YEAR($G454),MONTH($G454),1),Inflaçao!$B:$B,Inflaçao!$C:$C))*0.55+(Inflaçao!$G$273/_xlfn.XLOOKUP(DATE(YEAR($G454),MONTH($G454),1),Inflaçao!$F:$F,Inflaçao!$G:$G))*0.45)*(Inflaçao!$G$289/Inflaçao!$G$273))))
))</f>
        <v>446183.08884780429</v>
      </c>
      <c r="Q454" s="13">
        <f>IF(OR($L454="Anexo IV",$L454="Inv. Remunerado"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B:$B,Inflaçao!$C:$C)*Inflaçao!$C$273)*(Inflaçao!$G$289/Inflaçao!$G$273),
N454*(((Inflaçao!$C$273/_xlfn.XLOOKUP(DATE(YEAR($G454),MONTH($G454),1),Inflaçao!$B:$B,Inflaçao!$C:$C))*0.55+(Inflaçao!$G$273/_xlfn.XLOOKUP(DATE(YEAR($G454),MONTH($G454),1),Inflaçao!$F:$F,Inflaçao!$G:$G))*0.45)*(Inflaçao!$G$289/Inflaçao!$G$273)))),
IF(AND($G454&lt;45530,$L454="Inv. Não Remunerado"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B:$B,Inflaçao!$C:$C)*Inflaçao!$C$273)*(Inflaçao!$G$289/Inflaçao!$G$273),
N454*(((Inflaçao!$C$273/_xlfn.XLOOKUP(DATE(YEAR($G454),MONTH($G454),1),Inflaçao!$B:$B,Inflaçao!$C:$C))*0.55+(Inflaçao!$G$273/_xlfn.XLOOKUP(DATE(YEAR($G454),MONTH($G454),1),Inflaçao!$F:$F,Inflaçao!$G:$G))*0.45)*(Inflaçao!$G$289/Inflaçao!$G$273)))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F:$F,Inflaçao!$G:$G)*Inflaçao!$G$289),
N454*(((Inflaçao!$C$273/_xlfn.XLOOKUP(DATE(YEAR($G454),MONTH($G454),1),Inflaçao!$B:$B,Inflaçao!$C:$C))*0.55+(Inflaçao!$G$273/_xlfn.XLOOKUP(DATE(YEAR($G454),MONTH($G454),1),Inflaçao!$F:$F,Inflaçao!$G:$G))*0.45)*(Inflaçao!$G$289/Inflaçao!$G$273))))
))</f>
        <v>-176717.30056353053</v>
      </c>
      <c r="R454" s="16">
        <f t="shared" si="26"/>
        <v>269465.78828427376</v>
      </c>
      <c r="S454" s="40"/>
    </row>
    <row r="455" spans="1:19" ht="30" customHeight="1" x14ac:dyDescent="0.35">
      <c r="A455" s="36"/>
      <c r="B455" s="39" t="s">
        <v>3402</v>
      </c>
      <c r="C455" s="10" t="s">
        <v>5671</v>
      </c>
      <c r="D455" s="10" t="s">
        <v>3</v>
      </c>
      <c r="E455" s="10" t="s">
        <v>5667</v>
      </c>
      <c r="F455" s="10" t="s">
        <v>5667</v>
      </c>
      <c r="G455" s="11">
        <v>42369</v>
      </c>
      <c r="H455" s="12" t="s">
        <v>5668</v>
      </c>
      <c r="I455" s="13">
        <v>66611.16</v>
      </c>
      <c r="J455" s="13">
        <v>-26384.44</v>
      </c>
      <c r="K455" s="13">
        <v>40226.720000000001</v>
      </c>
      <c r="L455" s="15" t="s">
        <v>5669</v>
      </c>
      <c r="M455" s="15" t="s">
        <v>5670</v>
      </c>
      <c r="N455" s="13">
        <f t="shared" si="24"/>
        <v>-26384.44</v>
      </c>
      <c r="O455" s="13">
        <f t="shared" si="25"/>
        <v>40226.720000000001</v>
      </c>
      <c r="P455" s="13">
        <f>IF(OR($L455="Anexo IV",$L455="Inv. Remunerado"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B:$B,Inflaçao!$C:$C)*Inflaçao!$C$273)*(Inflaçao!$G$289/Inflaçao!$G$273),
I455*(((Inflaçao!$C$273/_xlfn.XLOOKUP(DATE(YEAR($G455),MONTH($G455),1),Inflaçao!$B:$B,Inflaçao!$C:$C))*0.55+(Inflaçao!$G$273/_xlfn.XLOOKUP(DATE(YEAR($G455),MONTH($G455),1),Inflaçao!$F:$F,Inflaçao!$G:$G))*0.45)*(Inflaçao!$G$289/Inflaçao!$G$273)))),
IF(AND($G455&lt;45530,$L455="Inv. Não Remunerado"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B:$B,Inflaçao!$C:$C)*Inflaçao!$C$273)*(Inflaçao!$G$289/Inflaçao!$G$273),
I455*(((Inflaçao!$C$273/_xlfn.XLOOKUP(DATE(YEAR($G455),MONTH($G455),1),Inflaçao!$B:$B,Inflaçao!$C:$C))*0.55+(Inflaçao!$G$273/_xlfn.XLOOKUP(DATE(YEAR($G455),MONTH($G455),1),Inflaçao!$F:$F,Inflaçao!$G:$G))*0.45)*(Inflaçao!$G$289/Inflaçao!$G$273)))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F:$F,Inflaçao!$G:$G)*Inflaçao!$G$289),
I455*(((Inflaçao!$C$273/_xlfn.XLOOKUP(DATE(YEAR($G455),MONTH($G455),1),Inflaçao!$B:$B,Inflaçao!$C:$C))*0.55+(Inflaçao!$G$273/_xlfn.XLOOKUP(DATE(YEAR($G455),MONTH($G455),1),Inflaçao!$F:$F,Inflaçao!$G:$G))*0.45)*(Inflaçao!$G$289/Inflaçao!$G$273))))
))</f>
        <v>132649.02049385352</v>
      </c>
      <c r="Q455" s="13">
        <f>IF(OR($L455="Anexo IV",$L455="Inv. Remunerado"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B:$B,Inflaçao!$C:$C)*Inflaçao!$C$273)*(Inflaçao!$G$289/Inflaçao!$G$273),
N455*(((Inflaçao!$C$273/_xlfn.XLOOKUP(DATE(YEAR($G455),MONTH($G455),1),Inflaçao!$B:$B,Inflaçao!$C:$C))*0.55+(Inflaçao!$G$273/_xlfn.XLOOKUP(DATE(YEAR($G455),MONTH($G455),1),Inflaçao!$F:$F,Inflaçao!$G:$G))*0.45)*(Inflaçao!$G$289/Inflaçao!$G$273)))),
IF(AND($G455&lt;45530,$L455="Inv. Não Remunerado"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B:$B,Inflaçao!$C:$C)*Inflaçao!$C$273)*(Inflaçao!$G$289/Inflaçao!$G$273),
N455*(((Inflaçao!$C$273/_xlfn.XLOOKUP(DATE(YEAR($G455),MONTH($G455),1),Inflaçao!$B:$B,Inflaçao!$C:$C))*0.55+(Inflaçao!$G$273/_xlfn.XLOOKUP(DATE(YEAR($G455),MONTH($G455),1),Inflaçao!$F:$F,Inflaçao!$G:$G))*0.45)*(Inflaçao!$G$289/Inflaçao!$G$273)))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F:$F,Inflaçao!$G:$G)*Inflaçao!$G$289),
N455*(((Inflaçao!$C$273/_xlfn.XLOOKUP(DATE(YEAR($G455),MONTH($G455),1),Inflaçao!$B:$B,Inflaçao!$C:$C))*0.55+(Inflaçao!$G$273/_xlfn.XLOOKUP(DATE(YEAR($G455),MONTH($G455),1),Inflaçao!$F:$F,Inflaçao!$G:$G))*0.45)*(Inflaçao!$G$289/Inflaçao!$G$273))))
))</f>
        <v>-52541.798135310186</v>
      </c>
      <c r="R455" s="16">
        <f t="shared" si="26"/>
        <v>80107.222358543338</v>
      </c>
      <c r="S455" s="40"/>
    </row>
    <row r="456" spans="1:19" ht="30" customHeight="1" x14ac:dyDescent="0.35">
      <c r="A456" s="36"/>
      <c r="B456" s="39" t="s">
        <v>3482</v>
      </c>
      <c r="C456" s="10" t="s">
        <v>5724</v>
      </c>
      <c r="D456" s="10" t="s">
        <v>3</v>
      </c>
      <c r="E456" s="10" t="s">
        <v>5667</v>
      </c>
      <c r="F456" s="10" t="s">
        <v>5667</v>
      </c>
      <c r="G456" s="11">
        <v>42369</v>
      </c>
      <c r="H456" s="12" t="s">
        <v>5668</v>
      </c>
      <c r="I456" s="13">
        <v>83410.47</v>
      </c>
      <c r="J456" s="13">
        <v>-27544.7</v>
      </c>
      <c r="K456" s="13">
        <v>55865.770000000004</v>
      </c>
      <c r="L456" s="15" t="s">
        <v>5669</v>
      </c>
      <c r="M456" s="15" t="s">
        <v>5670</v>
      </c>
      <c r="N456" s="13">
        <f t="shared" si="24"/>
        <v>-27544.7</v>
      </c>
      <c r="O456" s="13">
        <f t="shared" si="25"/>
        <v>55865.770000000004</v>
      </c>
      <c r="P456" s="13">
        <f>IF(OR($L456="Anexo IV",$L456="Inv. Remunerado"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B:$B,Inflaçao!$C:$C)*Inflaçao!$C$273)*(Inflaçao!$G$289/Inflaçao!$G$273),
I456*(((Inflaçao!$C$273/_xlfn.XLOOKUP(DATE(YEAR($G456),MONTH($G456),1),Inflaçao!$B:$B,Inflaçao!$C:$C))*0.55+(Inflaçao!$G$273/_xlfn.XLOOKUP(DATE(YEAR($G456),MONTH($G456),1),Inflaçao!$F:$F,Inflaçao!$G:$G))*0.45)*(Inflaçao!$G$289/Inflaçao!$G$273)))),
IF(AND($G456&lt;45530,$L456="Inv. Não Remunerado"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B:$B,Inflaçao!$C:$C)*Inflaçao!$C$273)*(Inflaçao!$G$289/Inflaçao!$G$273),
I456*(((Inflaçao!$C$273/_xlfn.XLOOKUP(DATE(YEAR($G456),MONTH($G456),1),Inflaçao!$B:$B,Inflaçao!$C:$C))*0.55+(Inflaçao!$G$273/_xlfn.XLOOKUP(DATE(YEAR($G456),MONTH($G456),1),Inflaçao!$F:$F,Inflaçao!$G:$G))*0.45)*(Inflaçao!$G$289/Inflaçao!$G$273)))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F:$F,Inflaçao!$G:$G)*Inflaçao!$G$289),
I456*(((Inflaçao!$C$273/_xlfn.XLOOKUP(DATE(YEAR($G456),MONTH($G456),1),Inflaçao!$B:$B,Inflaçao!$C:$C))*0.55+(Inflaçao!$G$273/_xlfn.XLOOKUP(DATE(YEAR($G456),MONTH($G456),1),Inflaçao!$F:$F,Inflaçao!$G:$G))*0.45)*(Inflaçao!$G$289/Inflaçao!$G$273))))
))</f>
        <v>166103.05456971403</v>
      </c>
      <c r="Q456" s="13">
        <f>IF(OR($L456="Anexo IV",$L456="Inv. Remunerado"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B:$B,Inflaçao!$C:$C)*Inflaçao!$C$273)*(Inflaçao!$G$289/Inflaçao!$G$273),
N456*(((Inflaçao!$C$273/_xlfn.XLOOKUP(DATE(YEAR($G456),MONTH($G456),1),Inflaçao!$B:$B,Inflaçao!$C:$C))*0.55+(Inflaçao!$G$273/_xlfn.XLOOKUP(DATE(YEAR($G456),MONTH($G456),1),Inflaçao!$F:$F,Inflaçao!$G:$G))*0.45)*(Inflaçao!$G$289/Inflaçao!$G$273)))),
IF(AND($G456&lt;45530,$L456="Inv. Não Remunerado"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B:$B,Inflaçao!$C:$C)*Inflaçao!$C$273)*(Inflaçao!$G$289/Inflaçao!$G$273),
N456*(((Inflaçao!$C$273/_xlfn.XLOOKUP(DATE(YEAR($G456),MONTH($G456),1),Inflaçao!$B:$B,Inflaçao!$C:$C))*0.55+(Inflaçao!$G$273/_xlfn.XLOOKUP(DATE(YEAR($G456),MONTH($G456),1),Inflaçao!$F:$F,Inflaçao!$G:$G))*0.45)*(Inflaçao!$G$289/Inflaçao!$G$273)))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F:$F,Inflaçao!$G:$G)*Inflaçao!$G$289),
N456*(((Inflaçao!$C$273/_xlfn.XLOOKUP(DATE(YEAR($G456),MONTH($G456),1),Inflaçao!$B:$B,Inflaçao!$C:$C))*0.55+(Inflaçao!$G$273/_xlfn.XLOOKUP(DATE(YEAR($G456),MONTH($G456),1),Inflaçao!$F:$F,Inflaçao!$G:$G))*0.45)*(Inflaçao!$G$289/Inflaçao!$G$273))))
))</f>
        <v>-54852.332173723546</v>
      </c>
      <c r="R456" s="16">
        <f t="shared" si="26"/>
        <v>111250.72239599048</v>
      </c>
      <c r="S456" s="40"/>
    </row>
    <row r="457" spans="1:19" ht="30" customHeight="1" x14ac:dyDescent="0.35">
      <c r="A457" s="36"/>
      <c r="B457" s="39" t="s">
        <v>3488</v>
      </c>
      <c r="C457" s="10" t="s">
        <v>5724</v>
      </c>
      <c r="D457" s="10" t="s">
        <v>3</v>
      </c>
      <c r="E457" s="10" t="s">
        <v>5667</v>
      </c>
      <c r="F457" s="10" t="s">
        <v>5667</v>
      </c>
      <c r="G457" s="11">
        <v>42369</v>
      </c>
      <c r="H457" s="12" t="s">
        <v>5668</v>
      </c>
      <c r="I457" s="13">
        <v>77922.759999999995</v>
      </c>
      <c r="J457" s="13">
        <v>-25732.57</v>
      </c>
      <c r="K457" s="13">
        <v>52190.189999999995</v>
      </c>
      <c r="L457" s="15" t="s">
        <v>5669</v>
      </c>
      <c r="M457" s="15" t="s">
        <v>5670</v>
      </c>
      <c r="N457" s="13">
        <f t="shared" si="24"/>
        <v>-25732.57</v>
      </c>
      <c r="O457" s="13">
        <f t="shared" si="25"/>
        <v>52190.189999999995</v>
      </c>
      <c r="P457" s="13">
        <f>IF(OR($L457="Anexo IV",$L457="Inv. Remunerado"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B:$B,Inflaçao!$C:$C)*Inflaçao!$C$273)*(Inflaçao!$G$289/Inflaçao!$G$273),
I457*(((Inflaçao!$C$273/_xlfn.XLOOKUP(DATE(YEAR($G457),MONTH($G457),1),Inflaçao!$B:$B,Inflaçao!$C:$C))*0.55+(Inflaçao!$G$273/_xlfn.XLOOKUP(DATE(YEAR($G457),MONTH($G457),1),Inflaçao!$F:$F,Inflaçao!$G:$G))*0.45)*(Inflaçao!$G$289/Inflaçao!$G$273)))),
IF(AND($G457&lt;45530,$L457="Inv. Não Remunerado"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B:$B,Inflaçao!$C:$C)*Inflaçao!$C$273)*(Inflaçao!$G$289/Inflaçao!$G$273),
I457*(((Inflaçao!$C$273/_xlfn.XLOOKUP(DATE(YEAR($G457),MONTH($G457),1),Inflaçao!$B:$B,Inflaçao!$C:$C))*0.55+(Inflaçao!$G$273/_xlfn.XLOOKUP(DATE(YEAR($G457),MONTH($G457),1),Inflaçao!$F:$F,Inflaçao!$G:$G))*0.45)*(Inflaçao!$G$289/Inflaçao!$G$273)))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F:$F,Inflaçao!$G:$G)*Inflaçao!$G$289),
I457*(((Inflaçao!$C$273/_xlfn.XLOOKUP(DATE(YEAR($G457),MONTH($G457),1),Inflaçao!$B:$B,Inflaçao!$C:$C))*0.55+(Inflaçao!$G$273/_xlfn.XLOOKUP(DATE(YEAR($G457),MONTH($G457),1),Inflaçao!$F:$F,Inflaçao!$G:$G))*0.45)*(Inflaçao!$G$289/Inflaçao!$G$273))))
))</f>
        <v>155174.86541560944</v>
      </c>
      <c r="Q457" s="13">
        <f>IF(OR($L457="Anexo IV",$L457="Inv. Remunerado"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B:$B,Inflaçao!$C:$C)*Inflaçao!$C$273)*(Inflaçao!$G$289/Inflaçao!$G$273),
N457*(((Inflaçao!$C$273/_xlfn.XLOOKUP(DATE(YEAR($G457),MONTH($G457),1),Inflaçao!$B:$B,Inflaçao!$C:$C))*0.55+(Inflaçao!$G$273/_xlfn.XLOOKUP(DATE(YEAR($G457),MONTH($G457),1),Inflaçao!$F:$F,Inflaçao!$G:$G))*0.45)*(Inflaçao!$G$289/Inflaçao!$G$273)))),
IF(AND($G457&lt;45530,$L457="Inv. Não Remunerado"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B:$B,Inflaçao!$C:$C)*Inflaçao!$C$273)*(Inflaçao!$G$289/Inflaçao!$G$273),
N457*(((Inflaçao!$C$273/_xlfn.XLOOKUP(DATE(YEAR($G457),MONTH($G457),1),Inflaçao!$B:$B,Inflaçao!$C:$C))*0.55+(Inflaçao!$G$273/_xlfn.XLOOKUP(DATE(YEAR($G457),MONTH($G457),1),Inflaçao!$F:$F,Inflaçao!$G:$G))*0.45)*(Inflaçao!$G$289/Inflaçao!$G$273)))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F:$F,Inflaçao!$G:$G)*Inflaçao!$G$289),
N457*(((Inflaçao!$C$273/_xlfn.XLOOKUP(DATE(YEAR($G457),MONTH($G457),1),Inflaçao!$B:$B,Inflaçao!$C:$C))*0.55+(Inflaçao!$G$273/_xlfn.XLOOKUP(DATE(YEAR($G457),MONTH($G457),1),Inflaçao!$F:$F,Inflaçao!$G:$G))*0.45)*(Inflaçao!$G$289/Inflaçao!$G$273))))
))</f>
        <v>-51243.668557784011</v>
      </c>
      <c r="R457" s="16">
        <f t="shared" si="26"/>
        <v>103931.19685782543</v>
      </c>
      <c r="S457" s="40"/>
    </row>
    <row r="458" spans="1:19" ht="30" customHeight="1" x14ac:dyDescent="0.35">
      <c r="A458" s="36"/>
      <c r="B458" s="39" t="s">
        <v>3504</v>
      </c>
      <c r="C458" s="10" t="s">
        <v>5724</v>
      </c>
      <c r="D458" s="10" t="s">
        <v>3</v>
      </c>
      <c r="E458" s="10" t="s">
        <v>5667</v>
      </c>
      <c r="F458" s="10" t="s">
        <v>5667</v>
      </c>
      <c r="G458" s="11">
        <v>42369</v>
      </c>
      <c r="H458" s="12" t="s">
        <v>5668</v>
      </c>
      <c r="I458" s="13">
        <v>18652.14</v>
      </c>
      <c r="J458" s="13">
        <v>-6160.42</v>
      </c>
      <c r="K458" s="13">
        <v>12491.72</v>
      </c>
      <c r="L458" s="15" t="s">
        <v>5669</v>
      </c>
      <c r="M458" s="15" t="s">
        <v>5670</v>
      </c>
      <c r="N458" s="13">
        <f t="shared" si="24"/>
        <v>-6160.42</v>
      </c>
      <c r="O458" s="13">
        <f t="shared" si="25"/>
        <v>12491.72</v>
      </c>
      <c r="P458" s="13">
        <f>IF(OR($L458="Anexo IV",$L458="Inv. Remunerado"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B:$B,Inflaçao!$C:$C)*Inflaçao!$C$273)*(Inflaçao!$G$289/Inflaçao!$G$273),
I458*(((Inflaçao!$C$273/_xlfn.XLOOKUP(DATE(YEAR($G458),MONTH($G458),1),Inflaçao!$B:$B,Inflaçao!$C:$C))*0.55+(Inflaçao!$G$273/_xlfn.XLOOKUP(DATE(YEAR($G458),MONTH($G458),1),Inflaçao!$F:$F,Inflaçao!$G:$G))*0.45)*(Inflaçao!$G$289/Inflaçao!$G$273)))),
IF(AND($G458&lt;45530,$L458="Inv. Não Remunerado"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B:$B,Inflaçao!$C:$C)*Inflaçao!$C$273)*(Inflaçao!$G$289/Inflaçao!$G$273),
I458*(((Inflaçao!$C$273/_xlfn.XLOOKUP(DATE(YEAR($G458),MONTH($G458),1),Inflaçao!$B:$B,Inflaçao!$C:$C))*0.55+(Inflaçao!$G$273/_xlfn.XLOOKUP(DATE(YEAR($G458),MONTH($G458),1),Inflaçao!$F:$F,Inflaçao!$G:$G))*0.45)*(Inflaçao!$G$289/Inflaçao!$G$273)))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F:$F,Inflaçao!$G:$G)*Inflaçao!$G$289),
I458*(((Inflaçao!$C$273/_xlfn.XLOOKUP(DATE(YEAR($G458),MONTH($G458),1),Inflaçao!$B:$B,Inflaçao!$C:$C))*0.55+(Inflaçao!$G$273/_xlfn.XLOOKUP(DATE(YEAR($G458),MONTH($G458),1),Inflaçao!$F:$F,Inflaçao!$G:$G))*0.45)*(Inflaçao!$G$289/Inflaçao!$G$273))))
))</f>
        <v>37143.747400799271</v>
      </c>
      <c r="Q458" s="13">
        <f>IF(OR($L458="Anexo IV",$L458="Inv. Remunerado"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B:$B,Inflaçao!$C:$C)*Inflaçao!$C$273)*(Inflaçao!$G$289/Inflaçao!$G$273),
N458*(((Inflaçao!$C$273/_xlfn.XLOOKUP(DATE(YEAR($G458),MONTH($G458),1),Inflaçao!$B:$B,Inflaçao!$C:$C))*0.55+(Inflaçao!$G$273/_xlfn.XLOOKUP(DATE(YEAR($G458),MONTH($G458),1),Inflaçao!$F:$F,Inflaçao!$G:$G))*0.45)*(Inflaçao!$G$289/Inflaçao!$G$273)))),
IF(AND($G458&lt;45530,$L458="Inv. Não Remunerado"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B:$B,Inflaçao!$C:$C)*Inflaçao!$C$273)*(Inflaçao!$G$289/Inflaçao!$G$273),
N458*(((Inflaçao!$C$273/_xlfn.XLOOKUP(DATE(YEAR($G458),MONTH($G458),1),Inflaçao!$B:$B,Inflaçao!$C:$C))*0.55+(Inflaçao!$G$273/_xlfn.XLOOKUP(DATE(YEAR($G458),MONTH($G458),1),Inflaçao!$F:$F,Inflaçao!$G:$G))*0.45)*(Inflaçao!$G$289/Inflaçao!$G$273)))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F:$F,Inflaçao!$G:$G)*Inflaçao!$G$289),
N458*(((Inflaçao!$C$273/_xlfn.XLOOKUP(DATE(YEAR($G458),MONTH($G458),1),Inflaçao!$B:$B,Inflaçao!$C:$C))*0.55+(Inflaçao!$G$273/_xlfn.XLOOKUP(DATE(YEAR($G458),MONTH($G458),1),Inflaçao!$F:$F,Inflaçao!$G:$G))*0.45)*(Inflaçao!$G$289/Inflaçao!$G$273))))
))</f>
        <v>-12267.819368867695</v>
      </c>
      <c r="R458" s="16">
        <f t="shared" si="26"/>
        <v>24875.928031931577</v>
      </c>
      <c r="S458" s="40"/>
    </row>
    <row r="459" spans="1:19" ht="30" customHeight="1" x14ac:dyDescent="0.35">
      <c r="A459" s="36"/>
      <c r="B459" s="39" t="s">
        <v>3591</v>
      </c>
      <c r="C459" s="10" t="s">
        <v>5726</v>
      </c>
      <c r="D459" s="10" t="s">
        <v>4</v>
      </c>
      <c r="E459" s="10" t="s">
        <v>5667</v>
      </c>
      <c r="F459" s="10" t="s">
        <v>5667</v>
      </c>
      <c r="G459" s="11">
        <v>42369</v>
      </c>
      <c r="H459" s="12" t="s">
        <v>5668</v>
      </c>
      <c r="I459" s="13">
        <v>43218.45</v>
      </c>
      <c r="J459" s="13">
        <v>-14159.22</v>
      </c>
      <c r="K459" s="13">
        <v>29059.229999999996</v>
      </c>
      <c r="L459" s="15" t="s">
        <v>5669</v>
      </c>
      <c r="M459" s="15" t="s">
        <v>5670</v>
      </c>
      <c r="N459" s="13">
        <f t="shared" si="24"/>
        <v>-14159.22</v>
      </c>
      <c r="O459" s="13">
        <f t="shared" si="25"/>
        <v>29059.229999999996</v>
      </c>
      <c r="P459" s="13">
        <f>IF(OR($L459="Anexo IV",$L459="Inv. Remunerado"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B:$B,Inflaçao!$C:$C)*Inflaçao!$C$273)*(Inflaçao!$G$289/Inflaçao!$G$273),
I459*(((Inflaçao!$C$273/_xlfn.XLOOKUP(DATE(YEAR($G459),MONTH($G459),1),Inflaçao!$B:$B,Inflaçao!$C:$C))*0.55+(Inflaçao!$G$273/_xlfn.XLOOKUP(DATE(YEAR($G459),MONTH($G459),1),Inflaçao!$F:$F,Inflaçao!$G:$G))*0.45)*(Inflaçao!$G$289/Inflaçao!$G$273)))),
IF(AND($G459&lt;45530,$L459="Inv. Não Remunerado"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B:$B,Inflaçao!$C:$C)*Inflaçao!$C$273)*(Inflaçao!$G$289/Inflaçao!$G$273),
I459*(((Inflaçao!$C$273/_xlfn.XLOOKUP(DATE(YEAR($G459),MONTH($G459),1),Inflaçao!$B:$B,Inflaçao!$C:$C))*0.55+(Inflaçao!$G$273/_xlfn.XLOOKUP(DATE(YEAR($G459),MONTH($G459),1),Inflaçao!$F:$F,Inflaçao!$G:$G))*0.45)*(Inflaçao!$G$289/Inflaçao!$G$273)))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F:$F,Inflaçao!$G:$G)*Inflaçao!$G$289),
I459*(((Inflaçao!$C$273/_xlfn.XLOOKUP(DATE(YEAR($G459),MONTH($G459),1),Inflaçao!$B:$B,Inflaçao!$C:$C))*0.55+(Inflaçao!$G$273/_xlfn.XLOOKUP(DATE(YEAR($G459),MONTH($G459),1),Inflaçao!$F:$F,Inflaçao!$G:$G))*0.45)*(Inflaçao!$G$289/Inflaçao!$G$273))))
))</f>
        <v>86064.933560120888</v>
      </c>
      <c r="Q459" s="13">
        <f>IF(OR($L459="Anexo IV",$L459="Inv. Remunerado"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B:$B,Inflaçao!$C:$C)*Inflaçao!$C$273)*(Inflaçao!$G$289/Inflaçao!$G$273),
N459*(((Inflaçao!$C$273/_xlfn.XLOOKUP(DATE(YEAR($G459),MONTH($G459),1),Inflaçao!$B:$B,Inflaçao!$C:$C))*0.55+(Inflaçao!$G$273/_xlfn.XLOOKUP(DATE(YEAR($G459),MONTH($G459),1),Inflaçao!$F:$F,Inflaçao!$G:$G))*0.45)*(Inflaçao!$G$289/Inflaçao!$G$273)))),
IF(AND($G459&lt;45530,$L459="Inv. Não Remunerado"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B:$B,Inflaçao!$C:$C)*Inflaçao!$C$273)*(Inflaçao!$G$289/Inflaçao!$G$273),
N459*(((Inflaçao!$C$273/_xlfn.XLOOKUP(DATE(YEAR($G459),MONTH($G459),1),Inflaçao!$B:$B,Inflaçao!$C:$C))*0.55+(Inflaçao!$G$273/_xlfn.XLOOKUP(DATE(YEAR($G459),MONTH($G459),1),Inflaçao!$F:$F,Inflaçao!$G:$G))*0.45)*(Inflaçao!$G$289/Inflaçao!$G$273)))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F:$F,Inflaçao!$G:$G)*Inflaçao!$G$289),
N459*(((Inflaçao!$C$273/_xlfn.XLOOKUP(DATE(YEAR($G459),MONTH($G459),1),Inflaçao!$B:$B,Inflaçao!$C:$C))*0.55+(Inflaçao!$G$273/_xlfn.XLOOKUP(DATE(YEAR($G459),MONTH($G459),1),Inflaçao!$F:$F,Inflaçao!$G:$G))*0.45)*(Inflaçao!$G$289/Inflaçao!$G$273))))
))</f>
        <v>-28196.576428889399</v>
      </c>
      <c r="R459" s="16">
        <f t="shared" si="26"/>
        <v>57868.357131231489</v>
      </c>
      <c r="S459" s="40"/>
    </row>
    <row r="460" spans="1:19" ht="30" customHeight="1" x14ac:dyDescent="0.35">
      <c r="A460" s="36"/>
      <c r="B460" s="39" t="s">
        <v>3592</v>
      </c>
      <c r="C460" s="10" t="s">
        <v>5726</v>
      </c>
      <c r="D460" s="10" t="s">
        <v>4</v>
      </c>
      <c r="E460" s="10" t="s">
        <v>5667</v>
      </c>
      <c r="F460" s="10" t="s">
        <v>5667</v>
      </c>
      <c r="G460" s="11">
        <v>42369</v>
      </c>
      <c r="H460" s="12" t="s">
        <v>5668</v>
      </c>
      <c r="I460" s="13">
        <v>40375.040000000001</v>
      </c>
      <c r="J460" s="13">
        <v>-13227.71</v>
      </c>
      <c r="K460" s="13">
        <v>27147.33</v>
      </c>
      <c r="L460" s="15" t="s">
        <v>5669</v>
      </c>
      <c r="M460" s="15" t="s">
        <v>5670</v>
      </c>
      <c r="N460" s="13">
        <f t="shared" si="24"/>
        <v>-13227.71</v>
      </c>
      <c r="O460" s="13">
        <f t="shared" si="25"/>
        <v>27147.33</v>
      </c>
      <c r="P460" s="13">
        <f>IF(OR($L460="Anexo IV",$L460="Inv. Remunerado"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B:$B,Inflaçao!$C:$C)*Inflaçao!$C$273)*(Inflaçao!$G$289/Inflaçao!$G$273),
I460*(((Inflaçao!$C$273/_xlfn.XLOOKUP(DATE(YEAR($G460),MONTH($G460),1),Inflaçao!$B:$B,Inflaçao!$C:$C))*0.55+(Inflaçao!$G$273/_xlfn.XLOOKUP(DATE(YEAR($G460),MONTH($G460),1),Inflaçao!$F:$F,Inflaçao!$G:$G))*0.45)*(Inflaçao!$G$289/Inflaçao!$G$273)))),
IF(AND($G460&lt;45530,$L460="Inv. Não Remunerado"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B:$B,Inflaçao!$C:$C)*Inflaçao!$C$273)*(Inflaçao!$G$289/Inflaçao!$G$273),
I460*(((Inflaçao!$C$273/_xlfn.XLOOKUP(DATE(YEAR($G460),MONTH($G460),1),Inflaçao!$B:$B,Inflaçao!$C:$C))*0.55+(Inflaçao!$G$273/_xlfn.XLOOKUP(DATE(YEAR($G460),MONTH($G460),1),Inflaçao!$F:$F,Inflaçao!$G:$G))*0.45)*(Inflaçao!$G$289/Inflaçao!$G$273)))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F:$F,Inflaçao!$G:$G)*Inflaçao!$G$289),
I460*(((Inflaçao!$C$273/_xlfn.XLOOKUP(DATE(YEAR($G460),MONTH($G460),1),Inflaçao!$B:$B,Inflaçao!$C:$C))*0.55+(Inflaçao!$G$273/_xlfn.XLOOKUP(DATE(YEAR($G460),MONTH($G460),1),Inflaçao!$F:$F,Inflaçao!$G:$G))*0.45)*(Inflaçao!$G$289/Inflaçao!$G$273))))
))</f>
        <v>80402.58581895518</v>
      </c>
      <c r="Q460" s="13">
        <f>IF(OR($L460="Anexo IV",$L460="Inv. Remunerado"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B:$B,Inflaçao!$C:$C)*Inflaçao!$C$273)*(Inflaçao!$G$289/Inflaçao!$G$273),
N460*(((Inflaçao!$C$273/_xlfn.XLOOKUP(DATE(YEAR($G460),MONTH($G460),1),Inflaçao!$B:$B,Inflaçao!$C:$C))*0.55+(Inflaçao!$G$273/_xlfn.XLOOKUP(DATE(YEAR($G460),MONTH($G460),1),Inflaçao!$F:$F,Inflaçao!$G:$G))*0.45)*(Inflaçao!$G$289/Inflaçao!$G$273)))),
IF(AND($G460&lt;45530,$L460="Inv. Não Remunerado"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B:$B,Inflaçao!$C:$C)*Inflaçao!$C$273)*(Inflaçao!$G$289/Inflaçao!$G$273),
N460*(((Inflaçao!$C$273/_xlfn.XLOOKUP(DATE(YEAR($G460),MONTH($G460),1),Inflaçao!$B:$B,Inflaçao!$C:$C))*0.55+(Inflaçao!$G$273/_xlfn.XLOOKUP(DATE(YEAR($G460),MONTH($G460),1),Inflaçao!$F:$F,Inflaçao!$G:$G))*0.45)*(Inflaçao!$G$289/Inflaçao!$G$273)))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F:$F,Inflaçao!$G:$G)*Inflaçao!$G$289),
N460*(((Inflaçao!$C$273/_xlfn.XLOOKUP(DATE(YEAR($G460),MONTH($G460),1),Inflaçao!$B:$B,Inflaçao!$C:$C))*0.55+(Inflaçao!$G$273/_xlfn.XLOOKUP(DATE(YEAR($G460),MONTH($G460),1),Inflaçao!$F:$F,Inflaçao!$G:$G))*0.45)*(Inflaçao!$G$289/Inflaçao!$G$273))))
))</f>
        <v>-26341.573617345064</v>
      </c>
      <c r="R460" s="16">
        <f t="shared" si="26"/>
        <v>54061.012201610116</v>
      </c>
      <c r="S460" s="40"/>
    </row>
    <row r="461" spans="1:19" ht="30" customHeight="1" x14ac:dyDescent="0.35">
      <c r="A461" s="36"/>
      <c r="B461" s="39" t="s">
        <v>3615</v>
      </c>
      <c r="C461" s="10" t="s">
        <v>5726</v>
      </c>
      <c r="D461" s="10" t="s">
        <v>4</v>
      </c>
      <c r="E461" s="10" t="s">
        <v>5667</v>
      </c>
      <c r="F461" s="10" t="s">
        <v>5667</v>
      </c>
      <c r="G461" s="11">
        <v>42369</v>
      </c>
      <c r="H461" s="12" t="s">
        <v>5668</v>
      </c>
      <c r="I461" s="13">
        <v>9664.4500000000007</v>
      </c>
      <c r="J461" s="13">
        <v>-3166.73</v>
      </c>
      <c r="K461" s="13">
        <v>6497.7200000000012</v>
      </c>
      <c r="L461" s="15" t="s">
        <v>5669</v>
      </c>
      <c r="M461" s="15" t="s">
        <v>5670</v>
      </c>
      <c r="N461" s="13">
        <f t="shared" si="24"/>
        <v>-3166.73</v>
      </c>
      <c r="O461" s="13">
        <f t="shared" si="25"/>
        <v>6497.7200000000012</v>
      </c>
      <c r="P461" s="13">
        <f>IF(OR($L461="Anexo IV",$L461="Inv. Remunerado"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B:$B,Inflaçao!$C:$C)*Inflaçao!$C$273)*(Inflaçao!$G$289/Inflaçao!$G$273),
I461*(((Inflaçao!$C$273/_xlfn.XLOOKUP(DATE(YEAR($G461),MONTH($G461),1),Inflaçao!$B:$B,Inflaçao!$C:$C))*0.55+(Inflaçao!$G$273/_xlfn.XLOOKUP(DATE(YEAR($G461),MONTH($G461),1),Inflaçao!$F:$F,Inflaçao!$G:$G))*0.45)*(Inflaçao!$G$289/Inflaçao!$G$273)))),
IF(AND($G461&lt;45530,$L461="Inv. Não Remunerado"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B:$B,Inflaçao!$C:$C)*Inflaçao!$C$273)*(Inflaçao!$G$289/Inflaçao!$G$273),
I461*(((Inflaçao!$C$273/_xlfn.XLOOKUP(DATE(YEAR($G461),MONTH($G461),1),Inflaçao!$B:$B,Inflaçao!$C:$C))*0.55+(Inflaçao!$G$273/_xlfn.XLOOKUP(DATE(YEAR($G461),MONTH($G461),1),Inflaçao!$F:$F,Inflaçao!$G:$G))*0.45)*(Inflaçao!$G$289/Inflaçao!$G$273)))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F:$F,Inflaçao!$G:$G)*Inflaçao!$G$289),
I461*(((Inflaçao!$C$273/_xlfn.XLOOKUP(DATE(YEAR($G461),MONTH($G461),1),Inflaçao!$B:$B,Inflaçao!$C:$C))*0.55+(Inflaçao!$G$273/_xlfn.XLOOKUP(DATE(YEAR($G461),MONTH($G461),1),Inflaçao!$F:$F,Inflaçao!$G:$G))*0.45)*(Inflaçao!$G$289/Inflaçao!$G$273))))
))</f>
        <v>19245.721379297745</v>
      </c>
      <c r="Q461" s="13">
        <f>IF(OR($L461="Anexo IV",$L461="Inv. Remunerado"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B:$B,Inflaçao!$C:$C)*Inflaçao!$C$273)*(Inflaçao!$G$289/Inflaçao!$G$273),
N461*(((Inflaçao!$C$273/_xlfn.XLOOKUP(DATE(YEAR($G461),MONTH($G461),1),Inflaçao!$B:$B,Inflaçao!$C:$C))*0.55+(Inflaçao!$G$273/_xlfn.XLOOKUP(DATE(YEAR($G461),MONTH($G461),1),Inflaçao!$F:$F,Inflaçao!$G:$G))*0.45)*(Inflaçao!$G$289/Inflaçao!$G$273)))),
IF(AND($G461&lt;45530,$L461="Inv. Não Remunerado"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B:$B,Inflaçao!$C:$C)*Inflaçao!$C$273)*(Inflaçao!$G$289/Inflaçao!$G$273),
N461*(((Inflaçao!$C$273/_xlfn.XLOOKUP(DATE(YEAR($G461),MONTH($G461),1),Inflaçao!$B:$B,Inflaçao!$C:$C))*0.55+(Inflaçao!$G$273/_xlfn.XLOOKUP(DATE(YEAR($G461),MONTH($G461),1),Inflaçao!$F:$F,Inflaçao!$G:$G))*0.45)*(Inflaçao!$G$289/Inflaçao!$G$273)))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F:$F,Inflaçao!$G:$G)*Inflaçao!$G$289),
N461*(((Inflaçao!$C$273/_xlfn.XLOOKUP(DATE(YEAR($G461),MONTH($G461),1),Inflaçao!$B:$B,Inflaçao!$C:$C))*0.55+(Inflaçao!$G$273/_xlfn.XLOOKUP(DATE(YEAR($G461),MONTH($G461),1),Inflaçao!$F:$F,Inflaçao!$G:$G))*0.45)*(Inflaçao!$G$289/Inflaçao!$G$273))))
))</f>
        <v>-6306.2050363407679</v>
      </c>
      <c r="R461" s="16">
        <f t="shared" si="26"/>
        <v>12939.516342956977</v>
      </c>
      <c r="S461" s="40"/>
    </row>
    <row r="462" spans="1:19" ht="30" customHeight="1" x14ac:dyDescent="0.35">
      <c r="A462" s="36"/>
      <c r="B462" s="39" t="s">
        <v>3481</v>
      </c>
      <c r="C462" s="10" t="s">
        <v>5724</v>
      </c>
      <c r="D462" s="10" t="s">
        <v>3</v>
      </c>
      <c r="E462" s="10" t="s">
        <v>5667</v>
      </c>
      <c r="F462" s="10" t="s">
        <v>5667</v>
      </c>
      <c r="G462" s="11">
        <v>42400</v>
      </c>
      <c r="H462" s="12" t="s">
        <v>5668</v>
      </c>
      <c r="I462" s="13">
        <v>83684.45</v>
      </c>
      <c r="J462" s="13">
        <v>-27444.880000000001</v>
      </c>
      <c r="K462" s="13">
        <v>56239.569999999992</v>
      </c>
      <c r="L462" s="15" t="s">
        <v>5669</v>
      </c>
      <c r="M462" s="15" t="s">
        <v>5670</v>
      </c>
      <c r="N462" s="13">
        <f t="shared" si="24"/>
        <v>-27444.880000000001</v>
      </c>
      <c r="O462" s="13">
        <f t="shared" si="25"/>
        <v>56239.569999999992</v>
      </c>
      <c r="P462" s="13">
        <f>IF(OR($L462="Anexo IV",$L462="Inv. Remunerado"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B:$B,Inflaçao!$C:$C)*Inflaçao!$C$273)*(Inflaçao!$G$289/Inflaçao!$G$273),
I462*(((Inflaçao!$C$273/_xlfn.XLOOKUP(DATE(YEAR($G462),MONTH($G462),1),Inflaçao!$B:$B,Inflaçao!$C:$C))*0.55+(Inflaçao!$G$273/_xlfn.XLOOKUP(DATE(YEAR($G462),MONTH($G462),1),Inflaçao!$F:$F,Inflaçao!$G:$G))*0.45)*(Inflaçao!$G$289/Inflaçao!$G$273)))),
IF(AND($G462&lt;45530,$L462="Inv. Não Remunerado"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B:$B,Inflaçao!$C:$C)*Inflaçao!$C$273)*(Inflaçao!$G$289/Inflaçao!$G$273),
I462*(((Inflaçao!$C$273/_xlfn.XLOOKUP(DATE(YEAR($G462),MONTH($G462),1),Inflaçao!$B:$B,Inflaçao!$C:$C))*0.55+(Inflaçao!$G$273/_xlfn.XLOOKUP(DATE(YEAR($G462),MONTH($G462),1),Inflaçao!$F:$F,Inflaçao!$G:$G))*0.45)*(Inflaçao!$G$289/Inflaçao!$G$273)))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F:$F,Inflaçao!$G:$G)*Inflaçao!$G$289),
I462*(((Inflaçao!$C$273/_xlfn.XLOOKUP(DATE(YEAR($G462),MONTH($G462),1),Inflaçao!$B:$B,Inflaçao!$C:$C))*0.55+(Inflaçao!$G$273/_xlfn.XLOOKUP(DATE(YEAR($G462),MONTH($G462),1),Inflaçao!$F:$F,Inflaçao!$G:$G))*0.45)*(Inflaçao!$G$289/Inflaçao!$G$273))))
))</f>
        <v>164775.10754115705</v>
      </c>
      <c r="Q462" s="13">
        <f>IF(OR($L462="Anexo IV",$L462="Inv. Remunerado"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B:$B,Inflaçao!$C:$C)*Inflaçao!$C$273)*(Inflaçao!$G$289/Inflaçao!$G$273),
N462*(((Inflaçao!$C$273/_xlfn.XLOOKUP(DATE(YEAR($G462),MONTH($G462),1),Inflaçao!$B:$B,Inflaçao!$C:$C))*0.55+(Inflaçao!$G$273/_xlfn.XLOOKUP(DATE(YEAR($G462),MONTH($G462),1),Inflaçao!$F:$F,Inflaçao!$G:$G))*0.45)*(Inflaçao!$G$289/Inflaçao!$G$273)))),
IF(AND($G462&lt;45530,$L462="Inv. Não Remunerado"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B:$B,Inflaçao!$C:$C)*Inflaçao!$C$273)*(Inflaçao!$G$289/Inflaçao!$G$273),
N462*(((Inflaçao!$C$273/_xlfn.XLOOKUP(DATE(YEAR($G462),MONTH($G462),1),Inflaçao!$B:$B,Inflaçao!$C:$C))*0.55+(Inflaçao!$G$273/_xlfn.XLOOKUP(DATE(YEAR($G462),MONTH($G462),1),Inflaçao!$F:$F,Inflaçao!$G:$G))*0.45)*(Inflaçao!$G$289/Inflaçao!$G$273)))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F:$F,Inflaçao!$G:$G)*Inflaçao!$G$289),
N462*(((Inflaçao!$C$273/_xlfn.XLOOKUP(DATE(YEAR($G462),MONTH($G462),1),Inflaçao!$B:$B,Inflaçao!$C:$C))*0.55+(Inflaçao!$G$273/_xlfn.XLOOKUP(DATE(YEAR($G462),MONTH($G462),1),Inflaçao!$F:$F,Inflaçao!$G:$G))*0.45)*(Inflaçao!$G$289/Inflaçao!$G$273))))
))</f>
        <v>-54039.108262695758</v>
      </c>
      <c r="R462" s="16">
        <f t="shared" si="26"/>
        <v>110735.9992784613</v>
      </c>
      <c r="S462" s="40"/>
    </row>
    <row r="463" spans="1:19" ht="30" customHeight="1" x14ac:dyDescent="0.35">
      <c r="A463" s="36"/>
      <c r="B463" s="39" t="s">
        <v>3593</v>
      </c>
      <c r="C463" s="10" t="s">
        <v>5726</v>
      </c>
      <c r="D463" s="10" t="s">
        <v>4</v>
      </c>
      <c r="E463" s="10" t="s">
        <v>5667</v>
      </c>
      <c r="F463" s="10" t="s">
        <v>5667</v>
      </c>
      <c r="G463" s="11">
        <v>42400</v>
      </c>
      <c r="H463" s="12" t="s">
        <v>5668</v>
      </c>
      <c r="I463" s="13">
        <v>43360.41</v>
      </c>
      <c r="J463" s="13">
        <v>-14102.32</v>
      </c>
      <c r="K463" s="13">
        <v>29258.090000000004</v>
      </c>
      <c r="L463" s="15" t="s">
        <v>5669</v>
      </c>
      <c r="M463" s="15" t="s">
        <v>5670</v>
      </c>
      <c r="N463" s="13">
        <f t="shared" si="24"/>
        <v>-14102.32</v>
      </c>
      <c r="O463" s="13">
        <f t="shared" si="25"/>
        <v>29258.090000000004</v>
      </c>
      <c r="P463" s="13">
        <f>IF(OR($L463="Anexo IV",$L463="Inv. Remunerado"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B:$B,Inflaçao!$C:$C)*Inflaçao!$C$273)*(Inflaçao!$G$289/Inflaçao!$G$273),
I463*(((Inflaçao!$C$273/_xlfn.XLOOKUP(DATE(YEAR($G463),MONTH($G463),1),Inflaçao!$B:$B,Inflaçao!$C:$C))*0.55+(Inflaçao!$G$273/_xlfn.XLOOKUP(DATE(YEAR($G463),MONTH($G463),1),Inflaçao!$F:$F,Inflaçao!$G:$G))*0.45)*(Inflaçao!$G$289/Inflaçao!$G$273)))),
IF(AND($G463&lt;45530,$L463="Inv. Não Remunerado"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B:$B,Inflaçao!$C:$C)*Inflaçao!$C$273)*(Inflaçao!$G$289/Inflaçao!$G$273),
I463*(((Inflaçao!$C$273/_xlfn.XLOOKUP(DATE(YEAR($G463),MONTH($G463),1),Inflaçao!$B:$B,Inflaçao!$C:$C))*0.55+(Inflaçao!$G$273/_xlfn.XLOOKUP(DATE(YEAR($G463),MONTH($G463),1),Inflaçao!$F:$F,Inflaçao!$G:$G))*0.45)*(Inflaçao!$G$289/Inflaçao!$G$273)))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F:$F,Inflaçao!$G:$G)*Inflaçao!$G$289),
I463*(((Inflaçao!$C$273/_xlfn.XLOOKUP(DATE(YEAR($G463),MONTH($G463),1),Inflaçao!$B:$B,Inflaçao!$C:$C))*0.55+(Inflaçao!$G$273/_xlfn.XLOOKUP(DATE(YEAR($G463),MONTH($G463),1),Inflaçao!$F:$F,Inflaçao!$G:$G))*0.45)*(Inflaçao!$G$289/Inflaçao!$G$273))))
))</f>
        <v>85376.867754746097</v>
      </c>
      <c r="Q463" s="13">
        <f>IF(OR($L463="Anexo IV",$L463="Inv. Remunerado"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B:$B,Inflaçao!$C:$C)*Inflaçao!$C$273)*(Inflaçao!$G$289/Inflaçao!$G$273),
N463*(((Inflaçao!$C$273/_xlfn.XLOOKUP(DATE(YEAR($G463),MONTH($G463),1),Inflaçao!$B:$B,Inflaçao!$C:$C))*0.55+(Inflaçao!$G$273/_xlfn.XLOOKUP(DATE(YEAR($G463),MONTH($G463),1),Inflaçao!$F:$F,Inflaçao!$G:$G))*0.45)*(Inflaçao!$G$289/Inflaçao!$G$273)))),
IF(AND($G463&lt;45530,$L463="Inv. Não Remunerado"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B:$B,Inflaçao!$C:$C)*Inflaçao!$C$273)*(Inflaçao!$G$289/Inflaçao!$G$273),
N463*(((Inflaçao!$C$273/_xlfn.XLOOKUP(DATE(YEAR($G463),MONTH($G463),1),Inflaçao!$B:$B,Inflaçao!$C:$C))*0.55+(Inflaçao!$G$273/_xlfn.XLOOKUP(DATE(YEAR($G463),MONTH($G463),1),Inflaçao!$F:$F,Inflaçao!$G:$G))*0.45)*(Inflaçao!$G$289/Inflaçao!$G$273)))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F:$F,Inflaçao!$G:$G)*Inflaçao!$G$289),
N463*(((Inflaçao!$C$273/_xlfn.XLOOKUP(DATE(YEAR($G463),MONTH($G463),1),Inflaçao!$B:$B,Inflaçao!$C:$C))*0.55+(Inflaçao!$G$273/_xlfn.XLOOKUP(DATE(YEAR($G463),MONTH($G463),1),Inflaçao!$F:$F,Inflaçao!$G:$G))*0.45)*(Inflaçao!$G$289/Inflaçao!$G$273))))
))</f>
        <v>-27767.539782836713</v>
      </c>
      <c r="R463" s="16">
        <f t="shared" si="26"/>
        <v>57609.327971909384</v>
      </c>
      <c r="S463" s="40"/>
    </row>
    <row r="464" spans="1:19" ht="30" customHeight="1" x14ac:dyDescent="0.35">
      <c r="A464" s="36"/>
      <c r="B464" s="39" t="s">
        <v>3474</v>
      </c>
      <c r="C464" s="10" t="s">
        <v>5724</v>
      </c>
      <c r="D464" s="10" t="s">
        <v>3</v>
      </c>
      <c r="E464" s="10" t="s">
        <v>5667</v>
      </c>
      <c r="F464" s="10" t="s">
        <v>5667</v>
      </c>
      <c r="G464" s="11">
        <v>42429</v>
      </c>
      <c r="H464" s="12" t="s">
        <v>5668</v>
      </c>
      <c r="I464" s="13">
        <v>99128.54</v>
      </c>
      <c r="J464" s="13">
        <v>-32286.05</v>
      </c>
      <c r="K464" s="13">
        <v>66842.489999999991</v>
      </c>
      <c r="L464" s="15" t="s">
        <v>5669</v>
      </c>
      <c r="M464" s="15" t="s">
        <v>5670</v>
      </c>
      <c r="N464" s="13">
        <f t="shared" si="24"/>
        <v>-32286.05</v>
      </c>
      <c r="O464" s="13">
        <f t="shared" si="25"/>
        <v>66842.489999999991</v>
      </c>
      <c r="P464" s="13">
        <f>IF(OR($L464="Anexo IV",$L464="Inv. Remunerado"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B:$B,Inflaçao!$C:$C)*Inflaçao!$C$273)*(Inflaçao!$G$289/Inflaçao!$G$273),
I464*(((Inflaçao!$C$273/_xlfn.XLOOKUP(DATE(YEAR($G464),MONTH($G464),1),Inflaçao!$B:$B,Inflaçao!$C:$C))*0.55+(Inflaçao!$G$273/_xlfn.XLOOKUP(DATE(YEAR($G464),MONTH($G464),1),Inflaçao!$F:$F,Inflaçao!$G:$G))*0.45)*(Inflaçao!$G$289/Inflaçao!$G$273)))),
IF(AND($G464&lt;45530,$L464="Inv. Não Remunerado"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B:$B,Inflaçao!$C:$C)*Inflaçao!$C$273)*(Inflaçao!$G$289/Inflaçao!$G$273),
I464*(((Inflaçao!$C$273/_xlfn.XLOOKUP(DATE(YEAR($G464),MONTH($G464),1),Inflaçao!$B:$B,Inflaçao!$C:$C))*0.55+(Inflaçao!$G$273/_xlfn.XLOOKUP(DATE(YEAR($G464),MONTH($G464),1),Inflaçao!$F:$F,Inflaçao!$G:$G))*0.45)*(Inflaçao!$G$289/Inflaçao!$G$273)))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F:$F,Inflaçao!$G:$G)*Inflaçao!$G$289),
I464*(((Inflaçao!$C$273/_xlfn.XLOOKUP(DATE(YEAR($G464),MONTH($G464),1),Inflaçao!$B:$B,Inflaçao!$C:$C))*0.55+(Inflaçao!$G$273/_xlfn.XLOOKUP(DATE(YEAR($G464),MONTH($G464),1),Inflaçao!$F:$F,Inflaçao!$G:$G))*0.45)*(Inflaçao!$G$289/Inflaçao!$G$273))))
))</f>
        <v>192697.6795709249</v>
      </c>
      <c r="Q464" s="13">
        <f>IF(OR($L464="Anexo IV",$L464="Inv. Remunerado"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B:$B,Inflaçao!$C:$C)*Inflaçao!$C$273)*(Inflaçao!$G$289/Inflaçao!$G$273),
N464*(((Inflaçao!$C$273/_xlfn.XLOOKUP(DATE(YEAR($G464),MONTH($G464),1),Inflaçao!$B:$B,Inflaçao!$C:$C))*0.55+(Inflaçao!$G$273/_xlfn.XLOOKUP(DATE(YEAR($G464),MONTH($G464),1),Inflaçao!$F:$F,Inflaçao!$G:$G))*0.45)*(Inflaçao!$G$289/Inflaçao!$G$273)))),
IF(AND($G464&lt;45530,$L464="Inv. Não Remunerado"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B:$B,Inflaçao!$C:$C)*Inflaçao!$C$273)*(Inflaçao!$G$289/Inflaçao!$G$273),
N464*(((Inflaçao!$C$273/_xlfn.XLOOKUP(DATE(YEAR($G464),MONTH($G464),1),Inflaçao!$B:$B,Inflaçao!$C:$C))*0.55+(Inflaçao!$G$273/_xlfn.XLOOKUP(DATE(YEAR($G464),MONTH($G464),1),Inflaçao!$F:$F,Inflaçao!$G:$G))*0.45)*(Inflaçao!$G$289/Inflaçao!$G$273)))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F:$F,Inflaçao!$G:$G)*Inflaçao!$G$289),
N464*(((Inflaçao!$C$273/_xlfn.XLOOKUP(DATE(YEAR($G464),MONTH($G464),1),Inflaçao!$B:$B,Inflaçao!$C:$C))*0.55+(Inflaçao!$G$273/_xlfn.XLOOKUP(DATE(YEAR($G464),MONTH($G464),1),Inflaçao!$F:$F,Inflaçao!$G:$G))*0.45)*(Inflaçao!$G$289/Inflaçao!$G$273))))
))</f>
        <v>-62761.409756573223</v>
      </c>
      <c r="R464" s="16">
        <f t="shared" si="26"/>
        <v>129936.26981435168</v>
      </c>
      <c r="S464" s="40"/>
    </row>
    <row r="465" spans="1:19" ht="30" customHeight="1" x14ac:dyDescent="0.35">
      <c r="A465" s="36"/>
      <c r="B465" s="39" t="s">
        <v>3594</v>
      </c>
      <c r="C465" s="10" t="s">
        <v>5726</v>
      </c>
      <c r="D465" s="10" t="s">
        <v>4</v>
      </c>
      <c r="E465" s="10" t="s">
        <v>5667</v>
      </c>
      <c r="F465" s="10" t="s">
        <v>5667</v>
      </c>
      <c r="G465" s="11">
        <v>42429</v>
      </c>
      <c r="H465" s="12" t="s">
        <v>5668</v>
      </c>
      <c r="I465" s="13">
        <v>51362.64</v>
      </c>
      <c r="J465" s="13">
        <v>-16589.14</v>
      </c>
      <c r="K465" s="13">
        <v>34773.5</v>
      </c>
      <c r="L465" s="15" t="s">
        <v>5669</v>
      </c>
      <c r="M465" s="15" t="s">
        <v>5670</v>
      </c>
      <c r="N465" s="13">
        <f t="shared" si="24"/>
        <v>-16589.14</v>
      </c>
      <c r="O465" s="13">
        <f t="shared" si="25"/>
        <v>34773.5</v>
      </c>
      <c r="P465" s="13">
        <f>IF(OR($L465="Anexo IV",$L465="Inv. Remunerado"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B:$B,Inflaçao!$C:$C)*Inflaçao!$C$273)*(Inflaçao!$G$289/Inflaçao!$G$273),
I465*(((Inflaçao!$C$273/_xlfn.XLOOKUP(DATE(YEAR($G465),MONTH($G465),1),Inflaçao!$B:$B,Inflaçao!$C:$C))*0.55+(Inflaçao!$G$273/_xlfn.XLOOKUP(DATE(YEAR($G465),MONTH($G465),1),Inflaçao!$F:$F,Inflaçao!$G:$G))*0.45)*(Inflaçao!$G$289/Inflaçao!$G$273)))),
IF(AND($G465&lt;45530,$L465="Inv. Não Remunerado"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B:$B,Inflaçao!$C:$C)*Inflaçao!$C$273)*(Inflaçao!$G$289/Inflaçao!$G$273),
I465*(((Inflaçao!$C$273/_xlfn.XLOOKUP(DATE(YEAR($G465),MONTH($G465),1),Inflaçao!$B:$B,Inflaçao!$C:$C))*0.55+(Inflaçao!$G$273/_xlfn.XLOOKUP(DATE(YEAR($G465),MONTH($G465),1),Inflaçao!$F:$F,Inflaçao!$G:$G))*0.45)*(Inflaçao!$G$289/Inflaçao!$G$273)))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F:$F,Inflaçao!$G:$G)*Inflaçao!$G$289),
I465*(((Inflaçao!$C$273/_xlfn.XLOOKUP(DATE(YEAR($G465),MONTH($G465),1),Inflaçao!$B:$B,Inflaçao!$C:$C))*0.55+(Inflaçao!$G$273/_xlfn.XLOOKUP(DATE(YEAR($G465),MONTH($G465),1),Inflaçao!$F:$F,Inflaçao!$G:$G))*0.45)*(Inflaçao!$G$289/Inflaçao!$G$273))))
))</f>
        <v>99844.722263000833</v>
      </c>
      <c r="Q465" s="13">
        <f>IF(OR($L465="Anexo IV",$L465="Inv. Remunerado"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B:$B,Inflaçao!$C:$C)*Inflaçao!$C$273)*(Inflaçao!$G$289/Inflaçao!$G$273),
N465*(((Inflaçao!$C$273/_xlfn.XLOOKUP(DATE(YEAR($G465),MONTH($G465),1),Inflaçao!$B:$B,Inflaçao!$C:$C))*0.55+(Inflaçao!$G$273/_xlfn.XLOOKUP(DATE(YEAR($G465),MONTH($G465),1),Inflaçao!$F:$F,Inflaçao!$G:$G))*0.45)*(Inflaçao!$G$289/Inflaçao!$G$273)))),
IF(AND($G465&lt;45530,$L465="Inv. Não Remunerado"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B:$B,Inflaçao!$C:$C)*Inflaçao!$C$273)*(Inflaçao!$G$289/Inflaçao!$G$273),
N465*(((Inflaçao!$C$273/_xlfn.XLOOKUP(DATE(YEAR($G465),MONTH($G465),1),Inflaçao!$B:$B,Inflaçao!$C:$C))*0.55+(Inflaçao!$G$273/_xlfn.XLOOKUP(DATE(YEAR($G465),MONTH($G465),1),Inflaçao!$F:$F,Inflaçao!$G:$G))*0.45)*(Inflaçao!$G$289/Inflaçao!$G$273)))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F:$F,Inflaçao!$G:$G)*Inflaçao!$G$289),
N465*(((Inflaçao!$C$273/_xlfn.XLOOKUP(DATE(YEAR($G465),MONTH($G465),1),Inflaçao!$B:$B,Inflaçao!$C:$C))*0.55+(Inflaçao!$G$273/_xlfn.XLOOKUP(DATE(YEAR($G465),MONTH($G465),1),Inflaçao!$F:$F,Inflaçao!$G:$G))*0.45)*(Inflaçao!$G$289/Inflaçao!$G$273))))
))</f>
        <v>-32247.915525409862</v>
      </c>
      <c r="R465" s="16">
        <f t="shared" si="26"/>
        <v>67596.806737590974</v>
      </c>
      <c r="S465" s="40"/>
    </row>
    <row r="466" spans="1:19" ht="30" customHeight="1" x14ac:dyDescent="0.35">
      <c r="A466" s="36"/>
      <c r="B466" s="39" t="s">
        <v>3400</v>
      </c>
      <c r="C466" s="10" t="s">
        <v>5671</v>
      </c>
      <c r="D466" s="10" t="s">
        <v>3</v>
      </c>
      <c r="E466" s="10" t="s">
        <v>5667</v>
      </c>
      <c r="F466" s="10" t="s">
        <v>5667</v>
      </c>
      <c r="G466" s="11">
        <v>42450</v>
      </c>
      <c r="H466" s="12" t="s">
        <v>5668</v>
      </c>
      <c r="I466" s="13">
        <v>144833.41</v>
      </c>
      <c r="J466" s="13">
        <v>-56497.86</v>
      </c>
      <c r="K466" s="13">
        <v>88335.55</v>
      </c>
      <c r="L466" s="15" t="s">
        <v>5669</v>
      </c>
      <c r="M466" s="15" t="s">
        <v>5670</v>
      </c>
      <c r="N466" s="13">
        <f t="shared" si="24"/>
        <v>-56497.86</v>
      </c>
      <c r="O466" s="13">
        <f t="shared" si="25"/>
        <v>88335.55</v>
      </c>
      <c r="P466" s="13">
        <f>IF(OR($L466="Anexo IV",$L466="Inv. Remunerado"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B:$B,Inflaçao!$C:$C)*Inflaçao!$C$273)*(Inflaçao!$G$289/Inflaçao!$G$273),
I466*(((Inflaçao!$C$273/_xlfn.XLOOKUP(DATE(YEAR($G466),MONTH($G466),1),Inflaçao!$B:$B,Inflaçao!$C:$C))*0.55+(Inflaçao!$G$273/_xlfn.XLOOKUP(DATE(YEAR($G466),MONTH($G466),1),Inflaçao!$F:$F,Inflaçao!$G:$G))*0.45)*(Inflaçao!$G$289/Inflaçao!$G$273)))),
IF(AND($G466&lt;45530,$L466="Inv. Não Remunerado"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B:$B,Inflaçao!$C:$C)*Inflaçao!$C$273)*(Inflaçao!$G$289/Inflaçao!$G$273),
I466*(((Inflaçao!$C$273/_xlfn.XLOOKUP(DATE(YEAR($G466),MONTH($G466),1),Inflaçao!$B:$B,Inflaçao!$C:$C))*0.55+(Inflaçao!$G$273/_xlfn.XLOOKUP(DATE(YEAR($G466),MONTH($G466),1),Inflaçao!$F:$F,Inflaçao!$G:$G))*0.45)*(Inflaçao!$G$289/Inflaçao!$G$273)))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F:$F,Inflaçao!$G:$G)*Inflaçao!$G$289),
I466*(((Inflaçao!$C$273/_xlfn.XLOOKUP(DATE(YEAR($G466),MONTH($G466),1),Inflaçao!$B:$B,Inflaçao!$C:$C))*0.55+(Inflaçao!$G$273/_xlfn.XLOOKUP(DATE(YEAR($G466),MONTH($G466),1),Inflaçao!$F:$F,Inflaçao!$G:$G))*0.45)*(Inflaçao!$G$289/Inflaçao!$G$273))))
))</f>
        <v>280110.62955099245</v>
      </c>
      <c r="Q466" s="13">
        <f>IF(OR($L466="Anexo IV",$L466="Inv. Remunerado"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B:$B,Inflaçao!$C:$C)*Inflaçao!$C$273)*(Inflaçao!$G$289/Inflaçao!$G$273),
N466*(((Inflaçao!$C$273/_xlfn.XLOOKUP(DATE(YEAR($G466),MONTH($G466),1),Inflaçao!$B:$B,Inflaçao!$C:$C))*0.55+(Inflaçao!$G$273/_xlfn.XLOOKUP(DATE(YEAR($G466),MONTH($G466),1),Inflaçao!$F:$F,Inflaçao!$G:$G))*0.45)*(Inflaçao!$G$289/Inflaçao!$G$273)))),
IF(AND($G466&lt;45530,$L466="Inv. Não Remunerado"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B:$B,Inflaçao!$C:$C)*Inflaçao!$C$273)*(Inflaçao!$G$289/Inflaçao!$G$273),
N466*(((Inflaçao!$C$273/_xlfn.XLOOKUP(DATE(YEAR($G466),MONTH($G466),1),Inflaçao!$B:$B,Inflaçao!$C:$C))*0.55+(Inflaçao!$G$273/_xlfn.XLOOKUP(DATE(YEAR($G466),MONTH($G466),1),Inflaçao!$F:$F,Inflaçao!$G:$G))*0.45)*(Inflaçao!$G$289/Inflaçao!$G$273)))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F:$F,Inflaçao!$G:$G)*Inflaçao!$G$289),
N466*(((Inflaçao!$C$273/_xlfn.XLOOKUP(DATE(YEAR($G466),MONTH($G466),1),Inflaçao!$B:$B,Inflaçao!$C:$C))*0.55+(Inflaçao!$G$273/_xlfn.XLOOKUP(DATE(YEAR($G466),MONTH($G466),1),Inflaçao!$F:$F,Inflaçao!$G:$G))*0.45)*(Inflaçao!$G$289/Inflaçao!$G$273))))
))</f>
        <v>-109267.95918762</v>
      </c>
      <c r="R466" s="16">
        <f t="shared" si="26"/>
        <v>170842.67036337245</v>
      </c>
      <c r="S466" s="40"/>
    </row>
    <row r="467" spans="1:19" ht="30" customHeight="1" x14ac:dyDescent="0.35">
      <c r="A467" s="36"/>
      <c r="B467" s="39" t="s">
        <v>3469</v>
      </c>
      <c r="C467" s="10" t="s">
        <v>5724</v>
      </c>
      <c r="D467" s="10" t="s">
        <v>3</v>
      </c>
      <c r="E467" s="10" t="s">
        <v>5667</v>
      </c>
      <c r="F467" s="10" t="s">
        <v>5667</v>
      </c>
      <c r="G467" s="11">
        <v>42459</v>
      </c>
      <c r="H467" s="12" t="s">
        <v>5668</v>
      </c>
      <c r="I467" s="13">
        <v>149217.14000000001</v>
      </c>
      <c r="J467" s="13">
        <v>-48252.27</v>
      </c>
      <c r="K467" s="13">
        <v>100964.87000000002</v>
      </c>
      <c r="L467" s="15" t="s">
        <v>5669</v>
      </c>
      <c r="M467" s="15" t="s">
        <v>5670</v>
      </c>
      <c r="N467" s="13">
        <f t="shared" si="24"/>
        <v>-48252.27</v>
      </c>
      <c r="O467" s="13">
        <f t="shared" si="25"/>
        <v>100964.87000000002</v>
      </c>
      <c r="P467" s="13">
        <f>IF(OR($L467="Anexo IV",$L467="Inv. Remunerado"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B:$B,Inflaçao!$C:$C)*Inflaçao!$C$273)*(Inflaçao!$G$289/Inflaçao!$G$273),
I467*(((Inflaçao!$C$273/_xlfn.XLOOKUP(DATE(YEAR($G467),MONTH($G467),1),Inflaçao!$B:$B,Inflaçao!$C:$C))*0.55+(Inflaçao!$G$273/_xlfn.XLOOKUP(DATE(YEAR($G467),MONTH($G467),1),Inflaçao!$F:$F,Inflaçao!$G:$G))*0.45)*(Inflaçao!$G$289/Inflaçao!$G$273)))),
IF(AND($G467&lt;45530,$L467="Inv. Não Remunerado"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B:$B,Inflaçao!$C:$C)*Inflaçao!$C$273)*(Inflaçao!$G$289/Inflaçao!$G$273),
I467*(((Inflaçao!$C$273/_xlfn.XLOOKUP(DATE(YEAR($G467),MONTH($G467),1),Inflaçao!$B:$B,Inflaçao!$C:$C))*0.55+(Inflaçao!$G$273/_xlfn.XLOOKUP(DATE(YEAR($G467),MONTH($G467),1),Inflaçao!$F:$F,Inflaçao!$G:$G))*0.45)*(Inflaçao!$G$289/Inflaçao!$G$273)))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F:$F,Inflaçao!$G:$G)*Inflaçao!$G$289),
I467*(((Inflaçao!$C$273/_xlfn.XLOOKUP(DATE(YEAR($G467),MONTH($G467),1),Inflaçao!$B:$B,Inflaçao!$C:$C))*0.55+(Inflaçao!$G$273/_xlfn.XLOOKUP(DATE(YEAR($G467),MONTH($G467),1),Inflaçao!$F:$F,Inflaçao!$G:$G))*0.45)*(Inflaçao!$G$289/Inflaçao!$G$273))))
))</f>
        <v>288588.8485619346</v>
      </c>
      <c r="Q467" s="13">
        <f>IF(OR($L467="Anexo IV",$L467="Inv. Remunerado"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B:$B,Inflaçao!$C:$C)*Inflaçao!$C$273)*(Inflaçao!$G$289/Inflaçao!$G$273),
N467*(((Inflaçao!$C$273/_xlfn.XLOOKUP(DATE(YEAR($G467),MONTH($G467),1),Inflaçao!$B:$B,Inflaçao!$C:$C))*0.55+(Inflaçao!$G$273/_xlfn.XLOOKUP(DATE(YEAR($G467),MONTH($G467),1),Inflaçao!$F:$F,Inflaçao!$G:$G))*0.45)*(Inflaçao!$G$289/Inflaçao!$G$273)))),
IF(AND($G467&lt;45530,$L467="Inv. Não Remunerado"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B:$B,Inflaçao!$C:$C)*Inflaçao!$C$273)*(Inflaçao!$G$289/Inflaçao!$G$273),
N467*(((Inflaçao!$C$273/_xlfn.XLOOKUP(DATE(YEAR($G467),MONTH($G467),1),Inflaçao!$B:$B,Inflaçao!$C:$C))*0.55+(Inflaçao!$G$273/_xlfn.XLOOKUP(DATE(YEAR($G467),MONTH($G467),1),Inflaçao!$F:$F,Inflaçao!$G:$G))*0.45)*(Inflaçao!$G$289/Inflaçao!$G$273)))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F:$F,Inflaçao!$G:$G)*Inflaçao!$G$289),
N467*(((Inflaçao!$C$273/_xlfn.XLOOKUP(DATE(YEAR($G467),MONTH($G467),1),Inflaçao!$B:$B,Inflaçao!$C:$C))*0.55+(Inflaçao!$G$273/_xlfn.XLOOKUP(DATE(YEAR($G467),MONTH($G467),1),Inflaçao!$F:$F,Inflaçao!$G:$G))*0.45)*(Inflaçao!$G$289/Inflaçao!$G$273))))
))</f>
        <v>-93320.827887463704</v>
      </c>
      <c r="R467" s="16">
        <f t="shared" si="26"/>
        <v>195268.0206744709</v>
      </c>
      <c r="S467" s="40"/>
    </row>
    <row r="468" spans="1:19" ht="30" customHeight="1" x14ac:dyDescent="0.35">
      <c r="A468" s="36"/>
      <c r="B468" s="39" t="s">
        <v>3625</v>
      </c>
      <c r="C468" s="10" t="s">
        <v>5726</v>
      </c>
      <c r="D468" s="10" t="s">
        <v>4</v>
      </c>
      <c r="E468" s="10" t="s">
        <v>5667</v>
      </c>
      <c r="F468" s="10" t="s">
        <v>5667</v>
      </c>
      <c r="G468" s="11">
        <v>42459</v>
      </c>
      <c r="H468" s="12" t="s">
        <v>5668</v>
      </c>
      <c r="I468" s="13">
        <v>77315.63</v>
      </c>
      <c r="J468" s="13">
        <v>-24799.84</v>
      </c>
      <c r="K468" s="13">
        <v>52515.790000000008</v>
      </c>
      <c r="L468" s="15" t="s">
        <v>5669</v>
      </c>
      <c r="M468" s="15" t="s">
        <v>5670</v>
      </c>
      <c r="N468" s="13">
        <f t="shared" si="24"/>
        <v>-24799.84</v>
      </c>
      <c r="O468" s="13">
        <f t="shared" si="25"/>
        <v>52515.790000000008</v>
      </c>
      <c r="P468" s="13">
        <f>IF(OR($L468="Anexo IV",$L468="Inv. Remunerado"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B:$B,Inflaçao!$C:$C)*Inflaçao!$C$273)*(Inflaçao!$G$289/Inflaçao!$G$273),
I468*(((Inflaçao!$C$273/_xlfn.XLOOKUP(DATE(YEAR($G468),MONTH($G468),1),Inflaçao!$B:$B,Inflaçao!$C:$C))*0.55+(Inflaçao!$G$273/_xlfn.XLOOKUP(DATE(YEAR($G468),MONTH($G468),1),Inflaçao!$F:$F,Inflaçao!$G:$G))*0.45)*(Inflaçao!$G$289/Inflaçao!$G$273)))),
IF(AND($G468&lt;45530,$L468="Inv. Não Remunerado"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B:$B,Inflaçao!$C:$C)*Inflaçao!$C$273)*(Inflaçao!$G$289/Inflaçao!$G$273),
I468*(((Inflaçao!$C$273/_xlfn.XLOOKUP(DATE(YEAR($G468),MONTH($G468),1),Inflaçao!$B:$B,Inflaçao!$C:$C))*0.55+(Inflaçao!$G$273/_xlfn.XLOOKUP(DATE(YEAR($G468),MONTH($G468),1),Inflaçao!$F:$F,Inflaçao!$G:$G))*0.45)*(Inflaçao!$G$289/Inflaçao!$G$273)))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F:$F,Inflaçao!$G:$G)*Inflaçao!$G$289),
I468*(((Inflaçao!$C$273/_xlfn.XLOOKUP(DATE(YEAR($G468),MONTH($G468),1),Inflaçao!$B:$B,Inflaçao!$C:$C))*0.55+(Inflaçao!$G$273/_xlfn.XLOOKUP(DATE(YEAR($G468),MONTH($G468),1),Inflaçao!$F:$F,Inflaçao!$G:$G))*0.45)*(Inflaçao!$G$289/Inflaçao!$G$273))))
))</f>
        <v>149529.93092844807</v>
      </c>
      <c r="Q468" s="13">
        <f>IF(OR($L468="Anexo IV",$L468="Inv. Remunerado"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B:$B,Inflaçao!$C:$C)*Inflaçao!$C$273)*(Inflaçao!$G$289/Inflaçao!$G$273),
N468*(((Inflaçao!$C$273/_xlfn.XLOOKUP(DATE(YEAR($G468),MONTH($G468),1),Inflaçao!$B:$B,Inflaçao!$C:$C))*0.55+(Inflaçao!$G$273/_xlfn.XLOOKUP(DATE(YEAR($G468),MONTH($G468),1),Inflaçao!$F:$F,Inflaçao!$G:$G))*0.45)*(Inflaçao!$G$289/Inflaçao!$G$273)))),
IF(AND($G468&lt;45530,$L468="Inv. Não Remunerado"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B:$B,Inflaçao!$C:$C)*Inflaçao!$C$273)*(Inflaçao!$G$289/Inflaçao!$G$273),
N468*(((Inflaçao!$C$273/_xlfn.XLOOKUP(DATE(YEAR($G468),MONTH($G468),1),Inflaçao!$B:$B,Inflaçao!$C:$C))*0.55+(Inflaçao!$G$273/_xlfn.XLOOKUP(DATE(YEAR($G468),MONTH($G468),1),Inflaçao!$F:$F,Inflaçao!$G:$G))*0.45)*(Inflaçao!$G$289/Inflaçao!$G$273)))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F:$F,Inflaçao!$G:$G)*Inflaçao!$G$289),
N468*(((Inflaçao!$C$273/_xlfn.XLOOKUP(DATE(YEAR($G468),MONTH($G468),1),Inflaçao!$B:$B,Inflaçao!$C:$C))*0.55+(Inflaçao!$G$273/_xlfn.XLOOKUP(DATE(YEAR($G468),MONTH($G468),1),Inflaçao!$F:$F,Inflaçao!$G:$G))*0.45)*(Inflaçao!$G$289/Inflaçao!$G$273))))
))</f>
        <v>-47963.37250613574</v>
      </c>
      <c r="R468" s="16">
        <f t="shared" si="26"/>
        <v>101566.55842231233</v>
      </c>
      <c r="S468" s="40"/>
    </row>
    <row r="469" spans="1:19" ht="30" customHeight="1" x14ac:dyDescent="0.35">
      <c r="A469" s="36"/>
      <c r="B469" s="39" t="s">
        <v>3477</v>
      </c>
      <c r="C469" s="10" t="s">
        <v>5724</v>
      </c>
      <c r="D469" s="10" t="s">
        <v>3</v>
      </c>
      <c r="E469" s="10" t="s">
        <v>5667</v>
      </c>
      <c r="F469" s="10" t="s">
        <v>5667</v>
      </c>
      <c r="G469" s="11">
        <v>42460</v>
      </c>
      <c r="H469" s="12" t="s">
        <v>5668</v>
      </c>
      <c r="I469" s="13">
        <v>91311.98</v>
      </c>
      <c r="J469" s="13">
        <v>-29521.54</v>
      </c>
      <c r="K469" s="13">
        <v>61790.439999999995</v>
      </c>
      <c r="L469" s="15" t="s">
        <v>5669</v>
      </c>
      <c r="M469" s="15" t="s">
        <v>5670</v>
      </c>
      <c r="N469" s="13">
        <f t="shared" si="24"/>
        <v>-29521.54</v>
      </c>
      <c r="O469" s="13">
        <f t="shared" si="25"/>
        <v>61790.439999999995</v>
      </c>
      <c r="P469" s="13">
        <f>IF(OR($L469="Anexo IV",$L469="Inv. Remunerado"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B:$B,Inflaçao!$C:$C)*Inflaçao!$C$273)*(Inflaçao!$G$289/Inflaçao!$G$273),
I469*(((Inflaçao!$C$273/_xlfn.XLOOKUP(DATE(YEAR($G469),MONTH($G469),1),Inflaçao!$B:$B,Inflaçao!$C:$C))*0.55+(Inflaçao!$G$273/_xlfn.XLOOKUP(DATE(YEAR($G469),MONTH($G469),1),Inflaçao!$F:$F,Inflaçao!$G:$G))*0.45)*(Inflaçao!$G$289/Inflaçao!$G$273)))),
IF(AND($G469&lt;45530,$L469="Inv. Não Remunerado"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B:$B,Inflaçao!$C:$C)*Inflaçao!$C$273)*(Inflaçao!$G$289/Inflaçao!$G$273),
I469*(((Inflaçao!$C$273/_xlfn.XLOOKUP(DATE(YEAR($G469),MONTH($G469),1),Inflaçao!$B:$B,Inflaçao!$C:$C))*0.55+(Inflaçao!$G$273/_xlfn.XLOOKUP(DATE(YEAR($G469),MONTH($G469),1),Inflaçao!$F:$F,Inflaçao!$G:$G))*0.45)*(Inflaçao!$G$289/Inflaçao!$G$273)))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F:$F,Inflaçao!$G:$G)*Inflaçao!$G$289),
I469*(((Inflaçao!$C$273/_xlfn.XLOOKUP(DATE(YEAR($G469),MONTH($G469),1),Inflaçao!$B:$B,Inflaçao!$C:$C))*0.55+(Inflaçao!$G$273/_xlfn.XLOOKUP(DATE(YEAR($G469),MONTH($G469),1),Inflaçao!$F:$F,Inflaçao!$G:$G))*0.45)*(Inflaçao!$G$289/Inflaçao!$G$273))))
))</f>
        <v>176599.14382563825</v>
      </c>
      <c r="Q469" s="13">
        <f>IF(OR($L469="Anexo IV",$L469="Inv. Remunerado"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B:$B,Inflaçao!$C:$C)*Inflaçao!$C$273)*(Inflaçao!$G$289/Inflaçao!$G$273),
N469*(((Inflaçao!$C$273/_xlfn.XLOOKUP(DATE(YEAR($G469),MONTH($G469),1),Inflaçao!$B:$B,Inflaçao!$C:$C))*0.55+(Inflaçao!$G$273/_xlfn.XLOOKUP(DATE(YEAR($G469),MONTH($G469),1),Inflaçao!$F:$F,Inflaçao!$G:$G))*0.45)*(Inflaçao!$G$289/Inflaçao!$G$273)))),
IF(AND($G469&lt;45530,$L469="Inv. Não Remunerado"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B:$B,Inflaçao!$C:$C)*Inflaçao!$C$273)*(Inflaçao!$G$289/Inflaçao!$G$273),
N469*(((Inflaçao!$C$273/_xlfn.XLOOKUP(DATE(YEAR($G469),MONTH($G469),1),Inflaçao!$B:$B,Inflaçao!$C:$C))*0.55+(Inflaçao!$G$273/_xlfn.XLOOKUP(DATE(YEAR($G469),MONTH($G469),1),Inflaçao!$F:$F,Inflaçao!$G:$G))*0.45)*(Inflaçao!$G$289/Inflaçao!$G$273)))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F:$F,Inflaçao!$G:$G)*Inflaçao!$G$289),
N469*(((Inflaçao!$C$273/_xlfn.XLOOKUP(DATE(YEAR($G469),MONTH($G469),1),Inflaçao!$B:$B,Inflaçao!$C:$C))*0.55+(Inflaçao!$G$273/_xlfn.XLOOKUP(DATE(YEAR($G469),MONTH($G469),1),Inflaçao!$F:$F,Inflaçao!$G:$G))*0.45)*(Inflaçao!$G$289/Inflaçao!$G$273))))
))</f>
        <v>-57095.232064996635</v>
      </c>
      <c r="R469" s="16">
        <f t="shared" si="26"/>
        <v>119503.91176064161</v>
      </c>
      <c r="S469" s="40"/>
    </row>
    <row r="470" spans="1:19" ht="30" customHeight="1" x14ac:dyDescent="0.35">
      <c r="A470" s="36"/>
      <c r="B470" s="39" t="s">
        <v>3492</v>
      </c>
      <c r="C470" s="10" t="s">
        <v>5724</v>
      </c>
      <c r="D470" s="10" t="s">
        <v>3</v>
      </c>
      <c r="E470" s="10" t="s">
        <v>5667</v>
      </c>
      <c r="F470" s="10" t="s">
        <v>5667</v>
      </c>
      <c r="G470" s="11">
        <v>42460</v>
      </c>
      <c r="H470" s="12" t="s">
        <v>5668</v>
      </c>
      <c r="I470" s="13">
        <v>59386.43</v>
      </c>
      <c r="J470" s="13">
        <v>-19200.12</v>
      </c>
      <c r="K470" s="13">
        <v>40186.31</v>
      </c>
      <c r="L470" s="15" t="s">
        <v>5669</v>
      </c>
      <c r="M470" s="15" t="s">
        <v>5670</v>
      </c>
      <c r="N470" s="13">
        <f t="shared" si="24"/>
        <v>-19200.12</v>
      </c>
      <c r="O470" s="13">
        <f t="shared" si="25"/>
        <v>40186.31</v>
      </c>
      <c r="P470" s="13">
        <f>IF(OR($L470="Anexo IV",$L470="Inv. Remunerado"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B:$B,Inflaçao!$C:$C)*Inflaçao!$C$273)*(Inflaçao!$G$289/Inflaçao!$G$273),
I470*(((Inflaçao!$C$273/_xlfn.XLOOKUP(DATE(YEAR($G470),MONTH($G470),1),Inflaçao!$B:$B,Inflaçao!$C:$C))*0.55+(Inflaçao!$G$273/_xlfn.XLOOKUP(DATE(YEAR($G470),MONTH($G470),1),Inflaçao!$F:$F,Inflaçao!$G:$G))*0.45)*(Inflaçao!$G$289/Inflaçao!$G$273)))),
IF(AND($G470&lt;45530,$L470="Inv. Não Remunerado"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B:$B,Inflaçao!$C:$C)*Inflaçao!$C$273)*(Inflaçao!$G$289/Inflaçao!$G$273),
I470*(((Inflaçao!$C$273/_xlfn.XLOOKUP(DATE(YEAR($G470),MONTH($G470),1),Inflaçao!$B:$B,Inflaçao!$C:$C))*0.55+(Inflaçao!$G$273/_xlfn.XLOOKUP(DATE(YEAR($G470),MONTH($G470),1),Inflaçao!$F:$F,Inflaçao!$G:$G))*0.45)*(Inflaçao!$G$289/Inflaçao!$G$273)))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F:$F,Inflaçao!$G:$G)*Inflaçao!$G$289),
I470*(((Inflaçao!$C$273/_xlfn.XLOOKUP(DATE(YEAR($G470),MONTH($G470),1),Inflaçao!$B:$B,Inflaçao!$C:$C))*0.55+(Inflaçao!$G$273/_xlfn.XLOOKUP(DATE(YEAR($G470),MONTH($G470),1),Inflaçao!$F:$F,Inflaçao!$G:$G))*0.45)*(Inflaçao!$G$289/Inflaçao!$G$273))))
))</f>
        <v>114854.509702464</v>
      </c>
      <c r="Q470" s="13">
        <f>IF(OR($L470="Anexo IV",$L470="Inv. Remunerado"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B:$B,Inflaçao!$C:$C)*Inflaçao!$C$273)*(Inflaçao!$G$289/Inflaçao!$G$273),
N470*(((Inflaçao!$C$273/_xlfn.XLOOKUP(DATE(YEAR($G470),MONTH($G470),1),Inflaçao!$B:$B,Inflaçao!$C:$C))*0.55+(Inflaçao!$G$273/_xlfn.XLOOKUP(DATE(YEAR($G470),MONTH($G470),1),Inflaçao!$F:$F,Inflaçao!$G:$G))*0.45)*(Inflaçao!$G$289/Inflaçao!$G$273)))),
IF(AND($G470&lt;45530,$L470="Inv. Não Remunerado"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B:$B,Inflaçao!$C:$C)*Inflaçao!$C$273)*(Inflaçao!$G$289/Inflaçao!$G$273),
N470*(((Inflaçao!$C$273/_xlfn.XLOOKUP(DATE(YEAR($G470),MONTH($G470),1),Inflaçao!$B:$B,Inflaçao!$C:$C))*0.55+(Inflaçao!$G$273/_xlfn.XLOOKUP(DATE(YEAR($G470),MONTH($G470),1),Inflaçao!$F:$F,Inflaçao!$G:$G))*0.45)*(Inflaçao!$G$289/Inflaçao!$G$273)))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F:$F,Inflaçao!$G:$G)*Inflaçao!$G$289),
N470*(((Inflaçao!$C$273/_xlfn.XLOOKUP(DATE(YEAR($G470),MONTH($G470),1),Inflaçao!$B:$B,Inflaçao!$C:$C))*0.55+(Inflaçao!$G$273/_xlfn.XLOOKUP(DATE(YEAR($G470),MONTH($G470),1),Inflaçao!$F:$F,Inflaçao!$G:$G))*0.45)*(Inflaçao!$G$289/Inflaçao!$G$273))))
))</f>
        <v>-37133.405204328206</v>
      </c>
      <c r="R470" s="16">
        <f t="shared" si="26"/>
        <v>77721.104498135799</v>
      </c>
      <c r="S470" s="40"/>
    </row>
    <row r="471" spans="1:19" ht="30" customHeight="1" x14ac:dyDescent="0.35">
      <c r="A471" s="36"/>
      <c r="B471" s="39" t="s">
        <v>3595</v>
      </c>
      <c r="C471" s="10" t="s">
        <v>5726</v>
      </c>
      <c r="D471" s="10" t="s">
        <v>4</v>
      </c>
      <c r="E471" s="10" t="s">
        <v>5667</v>
      </c>
      <c r="F471" s="10" t="s">
        <v>5667</v>
      </c>
      <c r="G471" s="11">
        <v>42460</v>
      </c>
      <c r="H471" s="12" t="s">
        <v>5668</v>
      </c>
      <c r="I471" s="13">
        <v>47312.55</v>
      </c>
      <c r="J471" s="13">
        <v>-15172.92</v>
      </c>
      <c r="K471" s="13">
        <v>32139.630000000005</v>
      </c>
      <c r="L471" s="15" t="s">
        <v>5669</v>
      </c>
      <c r="M471" s="15" t="s">
        <v>5670</v>
      </c>
      <c r="N471" s="13">
        <f t="shared" si="24"/>
        <v>-15172.92</v>
      </c>
      <c r="O471" s="13">
        <f t="shared" si="25"/>
        <v>32139.630000000005</v>
      </c>
      <c r="P471" s="13">
        <f>IF(OR($L471="Anexo IV",$L471="Inv. Remunerado"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B:$B,Inflaçao!$C:$C)*Inflaçao!$C$273)*(Inflaçao!$G$289/Inflaçao!$G$273),
I471*(((Inflaçao!$C$273/_xlfn.XLOOKUP(DATE(YEAR($G471),MONTH($G471),1),Inflaçao!$B:$B,Inflaçao!$C:$C))*0.55+(Inflaçao!$G$273/_xlfn.XLOOKUP(DATE(YEAR($G471),MONTH($G471),1),Inflaçao!$F:$F,Inflaçao!$G:$G))*0.45)*(Inflaçao!$G$289/Inflaçao!$G$273)))),
IF(AND($G471&lt;45530,$L471="Inv. Não Remunerado"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B:$B,Inflaçao!$C:$C)*Inflaçao!$C$273)*(Inflaçao!$G$289/Inflaçao!$G$273),
I471*(((Inflaçao!$C$273/_xlfn.XLOOKUP(DATE(YEAR($G471),MONTH($G471),1),Inflaçao!$B:$B,Inflaçao!$C:$C))*0.55+(Inflaçao!$G$273/_xlfn.XLOOKUP(DATE(YEAR($G471),MONTH($G471),1),Inflaçao!$F:$F,Inflaçao!$G:$G))*0.45)*(Inflaçao!$G$289/Inflaçao!$G$273)))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F:$F,Inflaçao!$G:$G)*Inflaçao!$G$289),
I471*(((Inflaçao!$C$273/_xlfn.XLOOKUP(DATE(YEAR($G471),MONTH($G471),1),Inflaçao!$B:$B,Inflaçao!$C:$C))*0.55+(Inflaçao!$G$273/_xlfn.XLOOKUP(DATE(YEAR($G471),MONTH($G471),1),Inflaçao!$F:$F,Inflaçao!$G:$G))*0.45)*(Inflaçao!$G$289/Inflaçao!$G$273))))
))</f>
        <v>91503.391145474016</v>
      </c>
      <c r="Q471" s="13">
        <f>IF(OR($L471="Anexo IV",$L471="Inv. Remunerado"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B:$B,Inflaçao!$C:$C)*Inflaçao!$C$273)*(Inflaçao!$G$289/Inflaçao!$G$273),
N471*(((Inflaçao!$C$273/_xlfn.XLOOKUP(DATE(YEAR($G471),MONTH($G471),1),Inflaçao!$B:$B,Inflaçao!$C:$C))*0.55+(Inflaçao!$G$273/_xlfn.XLOOKUP(DATE(YEAR($G471),MONTH($G471),1),Inflaçao!$F:$F,Inflaçao!$G:$G))*0.45)*(Inflaçao!$G$289/Inflaçao!$G$273)))),
IF(AND($G471&lt;45530,$L471="Inv. Não Remunerado"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B:$B,Inflaçao!$C:$C)*Inflaçao!$C$273)*(Inflaçao!$G$289/Inflaçao!$G$273),
N471*(((Inflaçao!$C$273/_xlfn.XLOOKUP(DATE(YEAR($G471),MONTH($G471),1),Inflaçao!$B:$B,Inflaçao!$C:$C))*0.55+(Inflaçao!$G$273/_xlfn.XLOOKUP(DATE(YEAR($G471),MONTH($G471),1),Inflaçao!$F:$F,Inflaçao!$G:$G))*0.45)*(Inflaçao!$G$289/Inflaçao!$G$273)))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F:$F,Inflaçao!$G:$G)*Inflaçao!$G$289),
N471*(((Inflaçao!$C$273/_xlfn.XLOOKUP(DATE(YEAR($G471),MONTH($G471),1),Inflaçao!$B:$B,Inflaçao!$C:$C))*0.55+(Inflaçao!$G$273/_xlfn.XLOOKUP(DATE(YEAR($G471),MONTH($G471),1),Inflaçao!$F:$F,Inflaçao!$G:$G))*0.45)*(Inflaçao!$G$289/Inflaçao!$G$273))))
))</f>
        <v>-29344.722141989507</v>
      </c>
      <c r="R471" s="16">
        <f t="shared" si="26"/>
        <v>62158.669003484509</v>
      </c>
      <c r="S471" s="40"/>
    </row>
    <row r="472" spans="1:19" ht="30" customHeight="1" x14ac:dyDescent="0.35">
      <c r="A472" s="36"/>
      <c r="B472" s="39" t="s">
        <v>3596</v>
      </c>
      <c r="C472" s="10" t="s">
        <v>5726</v>
      </c>
      <c r="D472" s="10" t="s">
        <v>4</v>
      </c>
      <c r="E472" s="10" t="s">
        <v>5667</v>
      </c>
      <c r="F472" s="10" t="s">
        <v>5667</v>
      </c>
      <c r="G472" s="11">
        <v>42460</v>
      </c>
      <c r="H472" s="12" t="s">
        <v>5668</v>
      </c>
      <c r="I472" s="13">
        <v>30770.59</v>
      </c>
      <c r="J472" s="13">
        <v>-9868.11</v>
      </c>
      <c r="K472" s="13">
        <v>20902.48</v>
      </c>
      <c r="L472" s="15" t="s">
        <v>5669</v>
      </c>
      <c r="M472" s="15" t="s">
        <v>5670</v>
      </c>
      <c r="N472" s="13">
        <f t="shared" si="24"/>
        <v>-9868.11</v>
      </c>
      <c r="O472" s="13">
        <f t="shared" si="25"/>
        <v>20902.48</v>
      </c>
      <c r="P472" s="13">
        <f>IF(OR($L472="Anexo IV",$L472="Inv. Remunerado"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B:$B,Inflaçao!$C:$C)*Inflaçao!$C$273)*(Inflaçao!$G$289/Inflaçao!$G$273),
I472*(((Inflaçao!$C$273/_xlfn.XLOOKUP(DATE(YEAR($G472),MONTH($G472),1),Inflaçao!$B:$B,Inflaçao!$C:$C))*0.55+(Inflaçao!$G$273/_xlfn.XLOOKUP(DATE(YEAR($G472),MONTH($G472),1),Inflaçao!$F:$F,Inflaçao!$G:$G))*0.45)*(Inflaçao!$G$289/Inflaçao!$G$273)))),
IF(AND($G472&lt;45530,$L472="Inv. Não Remunerado"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B:$B,Inflaçao!$C:$C)*Inflaçao!$C$273)*(Inflaçao!$G$289/Inflaçao!$G$273),
I472*(((Inflaçao!$C$273/_xlfn.XLOOKUP(DATE(YEAR($G472),MONTH($G472),1),Inflaçao!$B:$B,Inflaçao!$C:$C))*0.55+(Inflaçao!$G$273/_xlfn.XLOOKUP(DATE(YEAR($G472),MONTH($G472),1),Inflaçao!$F:$F,Inflaçao!$G:$G))*0.45)*(Inflaçao!$G$289/Inflaçao!$G$273)))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F:$F,Inflaçao!$G:$G)*Inflaçao!$G$289),
I472*(((Inflaçao!$C$273/_xlfn.XLOOKUP(DATE(YEAR($G472),MONTH($G472),1),Inflaçao!$B:$B,Inflaçao!$C:$C))*0.55+(Inflaçao!$G$273/_xlfn.XLOOKUP(DATE(YEAR($G472),MONTH($G472),1),Inflaçao!$F:$F,Inflaçao!$G:$G))*0.45)*(Inflaçao!$G$289/Inflaçao!$G$273))))
))</f>
        <v>59510.919038331514</v>
      </c>
      <c r="Q472" s="13">
        <f>IF(OR($L472="Anexo IV",$L472="Inv. Remunerado"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B:$B,Inflaçao!$C:$C)*Inflaçao!$C$273)*(Inflaçao!$G$289/Inflaçao!$G$273),
N472*(((Inflaçao!$C$273/_xlfn.XLOOKUP(DATE(YEAR($G472),MONTH($G472),1),Inflaçao!$B:$B,Inflaçao!$C:$C))*0.55+(Inflaçao!$G$273/_xlfn.XLOOKUP(DATE(YEAR($G472),MONTH($G472),1),Inflaçao!$F:$F,Inflaçao!$G:$G))*0.45)*(Inflaçao!$G$289/Inflaçao!$G$273)))),
IF(AND($G472&lt;45530,$L472="Inv. Não Remunerado"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B:$B,Inflaçao!$C:$C)*Inflaçao!$C$273)*(Inflaçao!$G$289/Inflaçao!$G$273),
N472*(((Inflaçao!$C$273/_xlfn.XLOOKUP(DATE(YEAR($G472),MONTH($G472),1),Inflaçao!$B:$B,Inflaçao!$C:$C))*0.55+(Inflaçao!$G$273/_xlfn.XLOOKUP(DATE(YEAR($G472),MONTH($G472),1),Inflaçao!$F:$F,Inflaçao!$G:$G))*0.45)*(Inflaçao!$G$289/Inflaçao!$G$273)))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F:$F,Inflaçao!$G:$G)*Inflaçao!$G$289),
N472*(((Inflaçao!$C$273/_xlfn.XLOOKUP(DATE(YEAR($G472),MONTH($G472),1),Inflaçao!$B:$B,Inflaçao!$C:$C))*0.55+(Inflaçao!$G$273/_xlfn.XLOOKUP(DATE(YEAR($G472),MONTH($G472),1),Inflaçao!$F:$F,Inflaçao!$G:$G))*0.45)*(Inflaçao!$G$289/Inflaçao!$G$273))))
))</f>
        <v>-19085.116511296972</v>
      </c>
      <c r="R472" s="16">
        <f t="shared" si="26"/>
        <v>40425.802527034539</v>
      </c>
      <c r="S472" s="40"/>
    </row>
    <row r="473" spans="1:19" ht="30" customHeight="1" x14ac:dyDescent="0.35">
      <c r="A473" s="36"/>
      <c r="B473" s="39" t="s">
        <v>3476</v>
      </c>
      <c r="C473" s="10" t="s">
        <v>5724</v>
      </c>
      <c r="D473" s="10" t="s">
        <v>3</v>
      </c>
      <c r="E473" s="10" t="s">
        <v>5667</v>
      </c>
      <c r="F473" s="10" t="s">
        <v>5667</v>
      </c>
      <c r="G473" s="11">
        <v>42490</v>
      </c>
      <c r="H473" s="12" t="s">
        <v>5668</v>
      </c>
      <c r="I473" s="13">
        <v>95747.62</v>
      </c>
      <c r="J473" s="13">
        <v>-30733.26</v>
      </c>
      <c r="K473" s="13">
        <v>65014.36</v>
      </c>
      <c r="L473" s="15" t="s">
        <v>5669</v>
      </c>
      <c r="M473" s="15" t="s">
        <v>5670</v>
      </c>
      <c r="N473" s="13">
        <f t="shared" si="24"/>
        <v>-30733.26</v>
      </c>
      <c r="O473" s="13">
        <f t="shared" si="25"/>
        <v>65014.36</v>
      </c>
      <c r="P473" s="13">
        <f>IF(OR($L473="Anexo IV",$L473="Inv. Remunerado"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B:$B,Inflaçao!$C:$C)*Inflaçao!$C$273)*(Inflaçao!$G$289/Inflaçao!$G$273),
I473*(((Inflaçao!$C$273/_xlfn.XLOOKUP(DATE(YEAR($G473),MONTH($G473),1),Inflaçao!$B:$B,Inflaçao!$C:$C))*0.55+(Inflaçao!$G$273/_xlfn.XLOOKUP(DATE(YEAR($G473),MONTH($G473),1),Inflaçao!$F:$F,Inflaçao!$G:$G))*0.45)*(Inflaçao!$G$289/Inflaçao!$G$273)))),
IF(AND($G473&lt;45530,$L473="Inv. Não Remunerado"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B:$B,Inflaçao!$C:$C)*Inflaçao!$C$273)*(Inflaçao!$G$289/Inflaçao!$G$273),
I473*(((Inflaçao!$C$273/_xlfn.XLOOKUP(DATE(YEAR($G473),MONTH($G473),1),Inflaçao!$B:$B,Inflaçao!$C:$C))*0.55+(Inflaçao!$G$273/_xlfn.XLOOKUP(DATE(YEAR($G473),MONTH($G473),1),Inflaçao!$F:$F,Inflaçao!$G:$G))*0.45)*(Inflaçao!$G$289/Inflaçao!$G$273)))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F:$F,Inflaçao!$G:$G)*Inflaçao!$G$289),
I473*(((Inflaçao!$C$273/_xlfn.XLOOKUP(DATE(YEAR($G473),MONTH($G473),1),Inflaçao!$B:$B,Inflaçao!$C:$C))*0.55+(Inflaçao!$G$273/_xlfn.XLOOKUP(DATE(YEAR($G473),MONTH($G473),1),Inflaçao!$F:$F,Inflaçao!$G:$G))*0.45)*(Inflaçao!$G$289/Inflaçao!$G$273))))
))</f>
        <v>184572.05488125372</v>
      </c>
      <c r="Q473" s="13">
        <f>IF(OR($L473="Anexo IV",$L473="Inv. Remunerado"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B:$B,Inflaçao!$C:$C)*Inflaçao!$C$273)*(Inflaçao!$G$289/Inflaçao!$G$273),
N473*(((Inflaçao!$C$273/_xlfn.XLOOKUP(DATE(YEAR($G473),MONTH($G473),1),Inflaçao!$B:$B,Inflaçao!$C:$C))*0.55+(Inflaçao!$G$273/_xlfn.XLOOKUP(DATE(YEAR($G473),MONTH($G473),1),Inflaçao!$F:$F,Inflaçao!$G:$G))*0.45)*(Inflaçao!$G$289/Inflaçao!$G$273)))),
IF(AND($G473&lt;45530,$L473="Inv. Não Remunerado"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B:$B,Inflaçao!$C:$C)*Inflaçao!$C$273)*(Inflaçao!$G$289/Inflaçao!$G$273),
N473*(((Inflaçao!$C$273/_xlfn.XLOOKUP(DATE(YEAR($G473),MONTH($G473),1),Inflaçao!$B:$B,Inflaçao!$C:$C))*0.55+(Inflaçao!$G$273/_xlfn.XLOOKUP(DATE(YEAR($G473),MONTH($G473),1),Inflaçao!$F:$F,Inflaçao!$G:$G))*0.45)*(Inflaçao!$G$289/Inflaçao!$G$273)))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F:$F,Inflaçao!$G:$G)*Inflaçao!$G$289),
N473*(((Inflaçao!$C$273/_xlfn.XLOOKUP(DATE(YEAR($G473),MONTH($G473),1),Inflaçao!$B:$B,Inflaçao!$C:$C))*0.55+(Inflaçao!$G$273/_xlfn.XLOOKUP(DATE(YEAR($G473),MONTH($G473),1),Inflaçao!$F:$F,Inflaçao!$G:$G))*0.45)*(Inflaçao!$G$289/Inflaçao!$G$273))))
))</f>
        <v>-59244.302379524837</v>
      </c>
      <c r="R473" s="16">
        <f t="shared" si="26"/>
        <v>125327.75250172889</v>
      </c>
      <c r="S473" s="40"/>
    </row>
    <row r="474" spans="1:19" ht="30" customHeight="1" x14ac:dyDescent="0.35">
      <c r="A474" s="36"/>
      <c r="B474" s="39" t="s">
        <v>3480</v>
      </c>
      <c r="C474" s="10" t="s">
        <v>5724</v>
      </c>
      <c r="D474" s="10" t="s">
        <v>3</v>
      </c>
      <c r="E474" s="10" t="s">
        <v>5667</v>
      </c>
      <c r="F474" s="10" t="s">
        <v>5667</v>
      </c>
      <c r="G474" s="11">
        <v>42490</v>
      </c>
      <c r="H474" s="12" t="s">
        <v>5668</v>
      </c>
      <c r="I474" s="13">
        <v>83411.210000000006</v>
      </c>
      <c r="J474" s="13">
        <v>-26773.51</v>
      </c>
      <c r="K474" s="13">
        <v>56637.700000000012</v>
      </c>
      <c r="L474" s="15" t="s">
        <v>5669</v>
      </c>
      <c r="M474" s="15" t="s">
        <v>5670</v>
      </c>
      <c r="N474" s="13">
        <f t="shared" si="24"/>
        <v>-26773.51</v>
      </c>
      <c r="O474" s="13">
        <f t="shared" si="25"/>
        <v>56637.700000000012</v>
      </c>
      <c r="P474" s="13">
        <f>IF(OR($L474="Anexo IV",$L474="Inv. Remunerado"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B:$B,Inflaçao!$C:$C)*Inflaçao!$C$273)*(Inflaçao!$G$289/Inflaçao!$G$273),
I474*(((Inflaçao!$C$273/_xlfn.XLOOKUP(DATE(YEAR($G474),MONTH($G474),1),Inflaçao!$B:$B,Inflaçao!$C:$C))*0.55+(Inflaçao!$G$273/_xlfn.XLOOKUP(DATE(YEAR($G474),MONTH($G474),1),Inflaçao!$F:$F,Inflaçao!$G:$G))*0.45)*(Inflaçao!$G$289/Inflaçao!$G$273)))),
IF(AND($G474&lt;45530,$L474="Inv. Não Remunerado"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B:$B,Inflaçao!$C:$C)*Inflaçao!$C$273)*(Inflaçao!$G$289/Inflaçao!$G$273),
I474*(((Inflaçao!$C$273/_xlfn.XLOOKUP(DATE(YEAR($G474),MONTH($G474),1),Inflaçao!$B:$B,Inflaçao!$C:$C))*0.55+(Inflaçao!$G$273/_xlfn.XLOOKUP(DATE(YEAR($G474),MONTH($G474),1),Inflaçao!$F:$F,Inflaçao!$G:$G))*0.45)*(Inflaçao!$G$289/Inflaçao!$G$273)))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F:$F,Inflaçao!$G:$G)*Inflaçao!$G$289),
I474*(((Inflaçao!$C$273/_xlfn.XLOOKUP(DATE(YEAR($G474),MONTH($G474),1),Inflaçao!$B:$B,Inflaçao!$C:$C))*0.55+(Inflaçao!$G$273/_xlfn.XLOOKUP(DATE(YEAR($G474),MONTH($G474),1),Inflaçao!$F:$F,Inflaçao!$G:$G))*0.45)*(Inflaçao!$G$289/Inflaçao!$G$273))))
))</f>
        <v>160791.23877785978</v>
      </c>
      <c r="Q474" s="13">
        <f>IF(OR($L474="Anexo IV",$L474="Inv. Remunerado"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B:$B,Inflaçao!$C:$C)*Inflaçao!$C$273)*(Inflaçao!$G$289/Inflaçao!$G$273),
N474*(((Inflaçao!$C$273/_xlfn.XLOOKUP(DATE(YEAR($G474),MONTH($G474),1),Inflaçao!$B:$B,Inflaçao!$C:$C))*0.55+(Inflaçao!$G$273/_xlfn.XLOOKUP(DATE(YEAR($G474),MONTH($G474),1),Inflaçao!$F:$F,Inflaçao!$G:$G))*0.45)*(Inflaçao!$G$289/Inflaçao!$G$273)))),
IF(AND($G474&lt;45530,$L474="Inv. Não Remunerado"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B:$B,Inflaçao!$C:$C)*Inflaçao!$C$273)*(Inflaçao!$G$289/Inflaçao!$G$273),
N474*(((Inflaçao!$C$273/_xlfn.XLOOKUP(DATE(YEAR($G474),MONTH($G474),1),Inflaçao!$B:$B,Inflaçao!$C:$C))*0.55+(Inflaçao!$G$273/_xlfn.XLOOKUP(DATE(YEAR($G474),MONTH($G474),1),Inflaçao!$F:$F,Inflaçao!$G:$G))*0.45)*(Inflaçao!$G$289/Inflaçao!$G$273)))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F:$F,Inflaçao!$G:$G)*Inflaçao!$G$289),
N474*(((Inflaçao!$C$273/_xlfn.XLOOKUP(DATE(YEAR($G474),MONTH($G474),1),Inflaçao!$B:$B,Inflaçao!$C:$C))*0.55+(Inflaçao!$G$273/_xlfn.XLOOKUP(DATE(YEAR($G474),MONTH($G474),1),Inflaçao!$F:$F,Inflaçao!$G:$G))*0.45)*(Inflaçao!$G$289/Inflaçao!$G$273))))
))</f>
        <v>-51611.11844956351</v>
      </c>
      <c r="R474" s="16">
        <f t="shared" si="26"/>
        <v>109180.12032829627</v>
      </c>
      <c r="S474" s="40"/>
    </row>
    <row r="475" spans="1:19" ht="30" customHeight="1" x14ac:dyDescent="0.35">
      <c r="A475" s="36"/>
      <c r="B475" s="39" t="s">
        <v>3597</v>
      </c>
      <c r="C475" s="10" t="s">
        <v>5726</v>
      </c>
      <c r="D475" s="10" t="s">
        <v>4</v>
      </c>
      <c r="E475" s="10" t="s">
        <v>5667</v>
      </c>
      <c r="F475" s="10" t="s">
        <v>5667</v>
      </c>
      <c r="G475" s="11">
        <v>42490</v>
      </c>
      <c r="H475" s="12" t="s">
        <v>5668</v>
      </c>
      <c r="I475" s="13">
        <v>49610.85</v>
      </c>
      <c r="J475" s="13">
        <v>-15794.96</v>
      </c>
      <c r="K475" s="13">
        <v>33815.89</v>
      </c>
      <c r="L475" s="15" t="s">
        <v>5669</v>
      </c>
      <c r="M475" s="15" t="s">
        <v>5670</v>
      </c>
      <c r="N475" s="13">
        <f t="shared" si="24"/>
        <v>-15794.96</v>
      </c>
      <c r="O475" s="13">
        <f t="shared" si="25"/>
        <v>33815.89</v>
      </c>
      <c r="P475" s="13">
        <f>IF(OR($L475="Anexo IV",$L475="Inv. Remunerado"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B:$B,Inflaçao!$C:$C)*Inflaçao!$C$273)*(Inflaçao!$G$289/Inflaçao!$G$273),
I475*(((Inflaçao!$C$273/_xlfn.XLOOKUP(DATE(YEAR($G475),MONTH($G475),1),Inflaçao!$B:$B,Inflaçao!$C:$C))*0.55+(Inflaçao!$G$273/_xlfn.XLOOKUP(DATE(YEAR($G475),MONTH($G475),1),Inflaçao!$F:$F,Inflaçao!$G:$G))*0.45)*(Inflaçao!$G$289/Inflaçao!$G$273)))),
IF(AND($G475&lt;45530,$L475="Inv. Não Remunerado"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B:$B,Inflaçao!$C:$C)*Inflaçao!$C$273)*(Inflaçao!$G$289/Inflaçao!$G$273),
I475*(((Inflaçao!$C$273/_xlfn.XLOOKUP(DATE(YEAR($G475),MONTH($G475),1),Inflaçao!$B:$B,Inflaçao!$C:$C))*0.55+(Inflaçao!$G$273/_xlfn.XLOOKUP(DATE(YEAR($G475),MONTH($G475),1),Inflaçao!$F:$F,Inflaçao!$G:$G))*0.45)*(Inflaçao!$G$289/Inflaçao!$G$273)))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F:$F,Inflaçao!$G:$G)*Inflaçao!$G$289),
I475*(((Inflaçao!$C$273/_xlfn.XLOOKUP(DATE(YEAR($G475),MONTH($G475),1),Inflaçao!$B:$B,Inflaçao!$C:$C))*0.55+(Inflaçao!$G$273/_xlfn.XLOOKUP(DATE(YEAR($G475),MONTH($G475),1),Inflaçao!$F:$F,Inflaçao!$G:$G))*0.45)*(Inflaçao!$G$289/Inflaçao!$G$273))))
))</f>
        <v>95634.507979474016</v>
      </c>
      <c r="Q475" s="13">
        <f>IF(OR($L475="Anexo IV",$L475="Inv. Remunerado"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B:$B,Inflaçao!$C:$C)*Inflaçao!$C$273)*(Inflaçao!$G$289/Inflaçao!$G$273),
N475*(((Inflaçao!$C$273/_xlfn.XLOOKUP(DATE(YEAR($G475),MONTH($G475),1),Inflaçao!$B:$B,Inflaçao!$C:$C))*0.55+(Inflaçao!$G$273/_xlfn.XLOOKUP(DATE(YEAR($G475),MONTH($G475),1),Inflaçao!$F:$F,Inflaçao!$G:$G))*0.45)*(Inflaçao!$G$289/Inflaçao!$G$273)))),
IF(AND($G475&lt;45530,$L475="Inv. Não Remunerado"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B:$B,Inflaçao!$C:$C)*Inflaçao!$C$273)*(Inflaçao!$G$289/Inflaçao!$G$273),
N475*(((Inflaçao!$C$273/_xlfn.XLOOKUP(DATE(YEAR($G475),MONTH($G475),1),Inflaçao!$B:$B,Inflaçao!$C:$C))*0.55+(Inflaçao!$G$273/_xlfn.XLOOKUP(DATE(YEAR($G475),MONTH($G475),1),Inflaçao!$F:$F,Inflaçao!$G:$G))*0.45)*(Inflaçao!$G$289/Inflaçao!$G$273)))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F:$F,Inflaçao!$G:$G)*Inflaçao!$G$289),
N475*(((Inflaçao!$C$273/_xlfn.XLOOKUP(DATE(YEAR($G475),MONTH($G475),1),Inflaçao!$B:$B,Inflaçao!$C:$C))*0.55+(Inflaçao!$G$273/_xlfn.XLOOKUP(DATE(YEAR($G475),MONTH($G475),1),Inflaçao!$F:$F,Inflaçao!$G:$G))*0.45)*(Inflaçao!$G$289/Inflaçao!$G$273))))
))</f>
        <v>-30447.840102628215</v>
      </c>
      <c r="R475" s="16">
        <f t="shared" si="26"/>
        <v>65186.6678768458</v>
      </c>
      <c r="S475" s="40"/>
    </row>
    <row r="476" spans="1:19" ht="30" customHeight="1" x14ac:dyDescent="0.35">
      <c r="A476" s="36"/>
      <c r="B476" s="39" t="s">
        <v>3599</v>
      </c>
      <c r="C476" s="10" t="s">
        <v>5726</v>
      </c>
      <c r="D476" s="10" t="s">
        <v>4</v>
      </c>
      <c r="E476" s="10" t="s">
        <v>5667</v>
      </c>
      <c r="F476" s="10" t="s">
        <v>5667</v>
      </c>
      <c r="G476" s="11">
        <v>42490</v>
      </c>
      <c r="H476" s="12" t="s">
        <v>5668</v>
      </c>
      <c r="I476" s="13">
        <v>43218.84</v>
      </c>
      <c r="J476" s="13">
        <v>-13759.89</v>
      </c>
      <c r="K476" s="13">
        <v>29458.949999999997</v>
      </c>
      <c r="L476" s="15" t="s">
        <v>5669</v>
      </c>
      <c r="M476" s="15" t="s">
        <v>5670</v>
      </c>
      <c r="N476" s="13">
        <f t="shared" si="24"/>
        <v>-13759.89</v>
      </c>
      <c r="O476" s="13">
        <f t="shared" si="25"/>
        <v>29458.949999999997</v>
      </c>
      <c r="P476" s="13">
        <f>IF(OR($L476="Anexo IV",$L476="Inv. Remunerado"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B:$B,Inflaçao!$C:$C)*Inflaçao!$C$273)*(Inflaçao!$G$289/Inflaçao!$G$273),
I476*(((Inflaçao!$C$273/_xlfn.XLOOKUP(DATE(YEAR($G476),MONTH($G476),1),Inflaçao!$B:$B,Inflaçao!$C:$C))*0.55+(Inflaçao!$G$273/_xlfn.XLOOKUP(DATE(YEAR($G476),MONTH($G476),1),Inflaçao!$F:$F,Inflaçao!$G:$G))*0.45)*(Inflaçao!$G$289/Inflaçao!$G$273)))),
IF(AND($G476&lt;45530,$L476="Inv. Não Remunerado"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B:$B,Inflaçao!$C:$C)*Inflaçao!$C$273)*(Inflaçao!$G$289/Inflaçao!$G$273),
I476*(((Inflaçao!$C$273/_xlfn.XLOOKUP(DATE(YEAR($G476),MONTH($G476),1),Inflaçao!$B:$B,Inflaçao!$C:$C))*0.55+(Inflaçao!$G$273/_xlfn.XLOOKUP(DATE(YEAR($G476),MONTH($G476),1),Inflaçao!$F:$F,Inflaçao!$G:$G))*0.45)*(Inflaçao!$G$289/Inflaçao!$G$273)))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F:$F,Inflaçao!$G:$G)*Inflaçao!$G$289),
I476*(((Inflaçao!$C$273/_xlfn.XLOOKUP(DATE(YEAR($G476),MONTH($G476),1),Inflaçao!$B:$B,Inflaçao!$C:$C))*0.55+(Inflaçao!$G$273/_xlfn.XLOOKUP(DATE(YEAR($G476),MONTH($G476),1),Inflaçao!$F:$F,Inflaçao!$G:$G))*0.45)*(Inflaçao!$G$289/Inflaçao!$G$273))))
))</f>
        <v>83312.672506994146</v>
      </c>
      <c r="Q476" s="13">
        <f>IF(OR($L476="Anexo IV",$L476="Inv. Remunerado"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B:$B,Inflaçao!$C:$C)*Inflaçao!$C$273)*(Inflaçao!$G$289/Inflaçao!$G$273),
N476*(((Inflaçao!$C$273/_xlfn.XLOOKUP(DATE(YEAR($G476),MONTH($G476),1),Inflaçao!$B:$B,Inflaçao!$C:$C))*0.55+(Inflaçao!$G$273/_xlfn.XLOOKUP(DATE(YEAR($G476),MONTH($G476),1),Inflaçao!$F:$F,Inflaçao!$G:$G))*0.45)*(Inflaçao!$G$289/Inflaçao!$G$273)))),
IF(AND($G476&lt;45530,$L476="Inv. Não Remunerado"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B:$B,Inflaçao!$C:$C)*Inflaçao!$C$273)*(Inflaçao!$G$289/Inflaçao!$G$273),
N476*(((Inflaçao!$C$273/_xlfn.XLOOKUP(DATE(YEAR($G476),MONTH($G476),1),Inflaçao!$B:$B,Inflaçao!$C:$C))*0.55+(Inflaçao!$G$273/_xlfn.XLOOKUP(DATE(YEAR($G476),MONTH($G476),1),Inflaçao!$F:$F,Inflaçao!$G:$G))*0.45)*(Inflaçao!$G$289/Inflaçao!$G$273)))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F:$F,Inflaçao!$G:$G)*Inflaçao!$G$289),
N476*(((Inflaçao!$C$273/_xlfn.XLOOKUP(DATE(YEAR($G476),MONTH($G476),1),Inflaçao!$B:$B,Inflaçao!$C:$C))*0.55+(Inflaçao!$G$273/_xlfn.XLOOKUP(DATE(YEAR($G476),MONTH($G476),1),Inflaçao!$F:$F,Inflaçao!$G:$G))*0.45)*(Inflaçao!$G$289/Inflaçao!$G$273))))
))</f>
        <v>-26524.849100583542</v>
      </c>
      <c r="R476" s="16">
        <f t="shared" si="26"/>
        <v>56787.823406410607</v>
      </c>
      <c r="S476" s="40"/>
    </row>
    <row r="477" spans="1:19" ht="30" customHeight="1" x14ac:dyDescent="0.35">
      <c r="A477" s="36"/>
      <c r="B477" s="39" t="s">
        <v>3472</v>
      </c>
      <c r="C477" s="10" t="s">
        <v>5724</v>
      </c>
      <c r="D477" s="10" t="s">
        <v>3</v>
      </c>
      <c r="E477" s="10" t="s">
        <v>5667</v>
      </c>
      <c r="F477" s="10" t="s">
        <v>5667</v>
      </c>
      <c r="G477" s="11">
        <v>42521</v>
      </c>
      <c r="H477" s="12" t="s">
        <v>5668</v>
      </c>
      <c r="I477" s="13">
        <v>132379.85</v>
      </c>
      <c r="J477" s="13">
        <v>-42174.39</v>
      </c>
      <c r="K477" s="13">
        <v>90205.46</v>
      </c>
      <c r="L477" s="15" t="s">
        <v>5669</v>
      </c>
      <c r="M477" s="15" t="s">
        <v>5670</v>
      </c>
      <c r="N477" s="13">
        <f t="shared" si="24"/>
        <v>-42174.39</v>
      </c>
      <c r="O477" s="13">
        <f t="shared" si="25"/>
        <v>90205.46</v>
      </c>
      <c r="P477" s="13">
        <f>IF(OR($L477="Anexo IV",$L477="Inv. Remunerado"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B:$B,Inflaçao!$C:$C)*Inflaçao!$C$273)*(Inflaçao!$G$289/Inflaçao!$G$273),
I477*(((Inflaçao!$C$273/_xlfn.XLOOKUP(DATE(YEAR($G477),MONTH($G477),1),Inflaçao!$B:$B,Inflaçao!$C:$C))*0.55+(Inflaçao!$G$273/_xlfn.XLOOKUP(DATE(YEAR($G477),MONTH($G477),1),Inflaçao!$F:$F,Inflaçao!$G:$G))*0.45)*(Inflaçao!$G$289/Inflaçao!$G$273)))),
IF(AND($G477&lt;45530,$L477="Inv. Não Remunerado"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B:$B,Inflaçao!$C:$C)*Inflaçao!$C$273)*(Inflaçao!$G$289/Inflaçao!$G$273),
I477*(((Inflaçao!$C$273/_xlfn.XLOOKUP(DATE(YEAR($G477),MONTH($G477),1),Inflaçao!$B:$B,Inflaçao!$C:$C))*0.55+(Inflaçao!$G$273/_xlfn.XLOOKUP(DATE(YEAR($G477),MONTH($G477),1),Inflaçao!$F:$F,Inflaçao!$G:$G))*0.45)*(Inflaçao!$G$289/Inflaçao!$G$273)))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F:$F,Inflaçao!$G:$G)*Inflaçao!$G$289),
I477*(((Inflaçao!$C$273/_xlfn.XLOOKUP(DATE(YEAR($G477),MONTH($G477),1),Inflaçao!$B:$B,Inflaçao!$C:$C))*0.55+(Inflaçao!$G$273/_xlfn.XLOOKUP(DATE(YEAR($G477),MONTH($G477),1),Inflaçao!$F:$F,Inflaçao!$G:$G))*0.45)*(Inflaçao!$G$289/Inflaçao!$G$273))))
))</f>
        <v>253116.16473065937</v>
      </c>
      <c r="Q477" s="13">
        <f>IF(OR($L477="Anexo IV",$L477="Inv. Remunerado"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B:$B,Inflaçao!$C:$C)*Inflaçao!$C$273)*(Inflaçao!$G$289/Inflaçao!$G$273),
N477*(((Inflaçao!$C$273/_xlfn.XLOOKUP(DATE(YEAR($G477),MONTH($G477),1),Inflaçao!$B:$B,Inflaçao!$C:$C))*0.55+(Inflaçao!$G$273/_xlfn.XLOOKUP(DATE(YEAR($G477),MONTH($G477),1),Inflaçao!$F:$F,Inflaçao!$G:$G))*0.45)*(Inflaçao!$G$289/Inflaçao!$G$273)))),
IF(AND($G477&lt;45530,$L477="Inv. Não Remunerado"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B:$B,Inflaçao!$C:$C)*Inflaçao!$C$273)*(Inflaçao!$G$289/Inflaçao!$G$273),
N477*(((Inflaçao!$C$273/_xlfn.XLOOKUP(DATE(YEAR($G477),MONTH($G477),1),Inflaçao!$B:$B,Inflaçao!$C:$C))*0.55+(Inflaçao!$G$273/_xlfn.XLOOKUP(DATE(YEAR($G477),MONTH($G477),1),Inflaçao!$F:$F,Inflaçao!$G:$G))*0.45)*(Inflaçao!$G$289/Inflaçao!$G$273)))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F:$F,Inflaçao!$G:$G)*Inflaçao!$G$289),
N477*(((Inflaçao!$C$273/_xlfn.XLOOKUP(DATE(YEAR($G477),MONTH($G477),1),Inflaçao!$B:$B,Inflaçao!$C:$C))*0.55+(Inflaçao!$G$273/_xlfn.XLOOKUP(DATE(YEAR($G477),MONTH($G477),1),Inflaçao!$F:$F,Inflaçao!$G:$G))*0.45)*(Inflaçao!$G$289/Inflaçao!$G$273))))
))</f>
        <v>-80639.310640215059</v>
      </c>
      <c r="R477" s="16">
        <f t="shared" si="26"/>
        <v>172476.85409044431</v>
      </c>
      <c r="S477" s="40"/>
    </row>
    <row r="478" spans="1:19" ht="30" customHeight="1" x14ac:dyDescent="0.35">
      <c r="A478" s="36"/>
      <c r="B478" s="39" t="s">
        <v>3496</v>
      </c>
      <c r="C478" s="10" t="s">
        <v>5724</v>
      </c>
      <c r="D478" s="10" t="s">
        <v>3</v>
      </c>
      <c r="E478" s="10" t="s">
        <v>5667</v>
      </c>
      <c r="F478" s="10" t="s">
        <v>5667</v>
      </c>
      <c r="G478" s="11">
        <v>42521</v>
      </c>
      <c r="H478" s="12" t="s">
        <v>5668</v>
      </c>
      <c r="I478" s="13">
        <v>31601.919999999998</v>
      </c>
      <c r="J478" s="13">
        <v>-10069.049999999999</v>
      </c>
      <c r="K478" s="13">
        <v>21532.87</v>
      </c>
      <c r="L478" s="15" t="s">
        <v>5669</v>
      </c>
      <c r="M478" s="15" t="s">
        <v>5670</v>
      </c>
      <c r="N478" s="13">
        <f t="shared" si="24"/>
        <v>-10069.049999999999</v>
      </c>
      <c r="O478" s="13">
        <f t="shared" si="25"/>
        <v>21532.87</v>
      </c>
      <c r="P478" s="13">
        <f>IF(OR($L478="Anexo IV",$L478="Inv. Remunerado"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B:$B,Inflaçao!$C:$C)*Inflaçao!$C$273)*(Inflaçao!$G$289/Inflaçao!$G$273),
I478*(((Inflaçao!$C$273/_xlfn.XLOOKUP(DATE(YEAR($G478),MONTH($G478),1),Inflaçao!$B:$B,Inflaçao!$C:$C))*0.55+(Inflaçao!$G$273/_xlfn.XLOOKUP(DATE(YEAR($G478),MONTH($G478),1),Inflaçao!$F:$F,Inflaçao!$G:$G))*0.45)*(Inflaçao!$G$289/Inflaçao!$G$273)))),
IF(AND($G478&lt;45530,$L478="Inv. Não Remunerado"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B:$B,Inflaçao!$C:$C)*Inflaçao!$C$273)*(Inflaçao!$G$289/Inflaçao!$G$273),
I478*(((Inflaçao!$C$273/_xlfn.XLOOKUP(DATE(YEAR($G478),MONTH($G478),1),Inflaçao!$B:$B,Inflaçao!$C:$C))*0.55+(Inflaçao!$G$273/_xlfn.XLOOKUP(DATE(YEAR($G478),MONTH($G478),1),Inflaçao!$F:$F,Inflaçao!$G:$G))*0.45)*(Inflaçao!$G$289/Inflaçao!$G$273)))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F:$F,Inflaçao!$G:$G)*Inflaçao!$G$289),
I478*(((Inflaçao!$C$273/_xlfn.XLOOKUP(DATE(YEAR($G478),MONTH($G478),1),Inflaçao!$B:$B,Inflaçao!$C:$C))*0.55+(Inflaçao!$G$273/_xlfn.XLOOKUP(DATE(YEAR($G478),MONTH($G478),1),Inflaçao!$F:$F,Inflaçao!$G:$G))*0.45)*(Inflaçao!$G$289/Inflaçao!$G$273))))
))</f>
        <v>60424.277475198222</v>
      </c>
      <c r="Q478" s="13">
        <f>IF(OR($L478="Anexo IV",$L478="Inv. Remunerado"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B:$B,Inflaçao!$C:$C)*Inflaçao!$C$273)*(Inflaçao!$G$289/Inflaçao!$G$273),
N478*(((Inflaçao!$C$273/_xlfn.XLOOKUP(DATE(YEAR($G478),MONTH($G478),1),Inflaçao!$B:$B,Inflaçao!$C:$C))*0.55+(Inflaçao!$G$273/_xlfn.XLOOKUP(DATE(YEAR($G478),MONTH($G478),1),Inflaçao!$F:$F,Inflaçao!$G:$G))*0.45)*(Inflaçao!$G$289/Inflaçao!$G$273)))),
IF(AND($G478&lt;45530,$L478="Inv. Não Remunerado"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B:$B,Inflaçao!$C:$C)*Inflaçao!$C$273)*(Inflaçao!$G$289/Inflaçao!$G$273),
N478*(((Inflaçao!$C$273/_xlfn.XLOOKUP(DATE(YEAR($G478),MONTH($G478),1),Inflaçao!$B:$B,Inflaçao!$C:$C))*0.55+(Inflaçao!$G$273/_xlfn.XLOOKUP(DATE(YEAR($G478),MONTH($G478),1),Inflaçao!$F:$F,Inflaçao!$G:$G))*0.45)*(Inflaçao!$G$289/Inflaçao!$G$273)))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F:$F,Inflaçao!$G:$G)*Inflaçao!$G$289),
N478*(((Inflaçao!$C$273/_xlfn.XLOOKUP(DATE(YEAR($G478),MONTH($G478),1),Inflaçao!$B:$B,Inflaçao!$C:$C))*0.55+(Inflaçao!$G$273/_xlfn.XLOOKUP(DATE(YEAR($G478),MONTH($G478),1),Inflaçao!$F:$F,Inflaçao!$G:$G))*0.45)*(Inflaçao!$G$289/Inflaçao!$G$273))))
))</f>
        <v>-19252.471720441183</v>
      </c>
      <c r="R478" s="16">
        <f t="shared" si="26"/>
        <v>41171.805754757035</v>
      </c>
      <c r="S478" s="40"/>
    </row>
    <row r="479" spans="1:19" ht="30" customHeight="1" x14ac:dyDescent="0.35">
      <c r="A479" s="36"/>
      <c r="B479" s="39" t="s">
        <v>3600</v>
      </c>
      <c r="C479" s="10" t="s">
        <v>5726</v>
      </c>
      <c r="D479" s="10" t="s">
        <v>4</v>
      </c>
      <c r="E479" s="10" t="s">
        <v>5667</v>
      </c>
      <c r="F479" s="10" t="s">
        <v>5667</v>
      </c>
      <c r="G479" s="11">
        <v>42521</v>
      </c>
      <c r="H479" s="12" t="s">
        <v>5668</v>
      </c>
      <c r="I479" s="13">
        <v>16374.28</v>
      </c>
      <c r="J479" s="13">
        <v>-5174.58</v>
      </c>
      <c r="K479" s="13">
        <v>11199.7</v>
      </c>
      <c r="L479" s="15" t="s">
        <v>5669</v>
      </c>
      <c r="M479" s="15" t="s">
        <v>5670</v>
      </c>
      <c r="N479" s="13">
        <f t="shared" si="24"/>
        <v>-5174.58</v>
      </c>
      <c r="O479" s="13">
        <f t="shared" si="25"/>
        <v>11199.7</v>
      </c>
      <c r="P479" s="13">
        <f>IF(OR($L479="Anexo IV",$L479="Inv. Remunerado"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B:$B,Inflaçao!$C:$C)*Inflaçao!$C$273)*(Inflaçao!$G$289/Inflaçao!$G$273),
I479*(((Inflaçao!$C$273/_xlfn.XLOOKUP(DATE(YEAR($G479),MONTH($G479),1),Inflaçao!$B:$B,Inflaçao!$C:$C))*0.55+(Inflaçao!$G$273/_xlfn.XLOOKUP(DATE(YEAR($G479),MONTH($G479),1),Inflaçao!$F:$F,Inflaçao!$G:$G))*0.45)*(Inflaçao!$G$289/Inflaçao!$G$273)))),
IF(AND($G479&lt;45530,$L479="Inv. Não Remunerado"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B:$B,Inflaçao!$C:$C)*Inflaçao!$C$273)*(Inflaçao!$G$289/Inflaçao!$G$273),
I479*(((Inflaçao!$C$273/_xlfn.XLOOKUP(DATE(YEAR($G479),MONTH($G479),1),Inflaçao!$B:$B,Inflaçao!$C:$C))*0.55+(Inflaçao!$G$273/_xlfn.XLOOKUP(DATE(YEAR($G479),MONTH($G479),1),Inflaçao!$F:$F,Inflaçao!$G:$G))*0.45)*(Inflaçao!$G$289/Inflaçao!$G$273)))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F:$F,Inflaçao!$G:$G)*Inflaçao!$G$289),
I479*(((Inflaçao!$C$273/_xlfn.XLOOKUP(DATE(YEAR($G479),MONTH($G479),1),Inflaçao!$B:$B,Inflaçao!$C:$C))*0.55+(Inflaçao!$G$273/_xlfn.XLOOKUP(DATE(YEAR($G479),MONTH($G479),1),Inflaçao!$F:$F,Inflaçao!$G:$G))*0.45)*(Inflaçao!$G$289/Inflaçao!$G$273))))
))</f>
        <v>31308.352093056019</v>
      </c>
      <c r="Q479" s="13">
        <f>IF(OR($L479="Anexo IV",$L479="Inv. Remunerado"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B:$B,Inflaçao!$C:$C)*Inflaçao!$C$273)*(Inflaçao!$G$289/Inflaçao!$G$273),
N479*(((Inflaçao!$C$273/_xlfn.XLOOKUP(DATE(YEAR($G479),MONTH($G479),1),Inflaçao!$B:$B,Inflaçao!$C:$C))*0.55+(Inflaçao!$G$273/_xlfn.XLOOKUP(DATE(YEAR($G479),MONTH($G479),1),Inflaçao!$F:$F,Inflaçao!$G:$G))*0.45)*(Inflaçao!$G$289/Inflaçao!$G$273)))),
IF(AND($G479&lt;45530,$L479="Inv. Não Remunerado"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B:$B,Inflaçao!$C:$C)*Inflaçao!$C$273)*(Inflaçao!$G$289/Inflaçao!$G$273),
N479*(((Inflaçao!$C$273/_xlfn.XLOOKUP(DATE(YEAR($G479),MONTH($G479),1),Inflaçao!$B:$B,Inflaçao!$C:$C))*0.55+(Inflaçao!$G$273/_xlfn.XLOOKUP(DATE(YEAR($G479),MONTH($G479),1),Inflaçao!$F:$F,Inflaçao!$G:$G))*0.45)*(Inflaçao!$G$289/Inflaçao!$G$273)))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F:$F,Inflaçao!$G:$G)*Inflaçao!$G$289),
N479*(((Inflaçao!$C$273/_xlfn.XLOOKUP(DATE(YEAR($G479),MONTH($G479),1),Inflaçao!$B:$B,Inflaçao!$C:$C))*0.55+(Inflaçao!$G$273/_xlfn.XLOOKUP(DATE(YEAR($G479),MONTH($G479),1),Inflaçao!$F:$F,Inflaçao!$G:$G))*0.45)*(Inflaçao!$G$289/Inflaçao!$G$273))))
))</f>
        <v>-9894.0272533317984</v>
      </c>
      <c r="R479" s="16">
        <f t="shared" si="26"/>
        <v>21414.324839724221</v>
      </c>
      <c r="S479" s="40"/>
    </row>
    <row r="480" spans="1:19" ht="30" customHeight="1" x14ac:dyDescent="0.35">
      <c r="A480" s="36"/>
      <c r="B480" s="39" t="s">
        <v>3601</v>
      </c>
      <c r="C480" s="10" t="s">
        <v>5726</v>
      </c>
      <c r="D480" s="10" t="s">
        <v>4</v>
      </c>
      <c r="E480" s="10" t="s">
        <v>5667</v>
      </c>
      <c r="F480" s="10" t="s">
        <v>5667</v>
      </c>
      <c r="G480" s="11">
        <v>42521</v>
      </c>
      <c r="H480" s="12" t="s">
        <v>5668</v>
      </c>
      <c r="I480" s="13">
        <v>68591.539999999994</v>
      </c>
      <c r="J480" s="13">
        <v>-21673.85</v>
      </c>
      <c r="K480" s="13">
        <v>46917.689999999995</v>
      </c>
      <c r="L480" s="15" t="s">
        <v>5669</v>
      </c>
      <c r="M480" s="15" t="s">
        <v>5670</v>
      </c>
      <c r="N480" s="13">
        <f t="shared" si="24"/>
        <v>-21673.85</v>
      </c>
      <c r="O480" s="13">
        <f t="shared" si="25"/>
        <v>46917.689999999995</v>
      </c>
      <c r="P480" s="13">
        <f>IF(OR($L480="Anexo IV",$L480="Inv. Remunerado"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B:$B,Inflaçao!$C:$C)*Inflaçao!$C$273)*(Inflaçao!$G$289/Inflaçao!$G$273),
I480*(((Inflaçao!$C$273/_xlfn.XLOOKUP(DATE(YEAR($G480),MONTH($G480),1),Inflaçao!$B:$B,Inflaçao!$C:$C))*0.55+(Inflaçao!$G$273/_xlfn.XLOOKUP(DATE(YEAR($G480),MONTH($G480),1),Inflaçao!$F:$F,Inflaçao!$G:$G))*0.45)*(Inflaçao!$G$289/Inflaçao!$G$273)))),
IF(AND($G480&lt;45530,$L480="Inv. Não Remunerado"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B:$B,Inflaçao!$C:$C)*Inflaçao!$C$273)*(Inflaçao!$G$289/Inflaçao!$G$273),
I480*(((Inflaçao!$C$273/_xlfn.XLOOKUP(DATE(YEAR($G480),MONTH($G480),1),Inflaçao!$B:$B,Inflaçao!$C:$C))*0.55+(Inflaçao!$G$273/_xlfn.XLOOKUP(DATE(YEAR($G480),MONTH($G480),1),Inflaçao!$F:$F,Inflaçao!$G:$G))*0.45)*(Inflaçao!$G$289/Inflaçao!$G$273)))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F:$F,Inflaçao!$G:$G)*Inflaçao!$G$289),
I480*(((Inflaçao!$C$273/_xlfn.XLOOKUP(DATE(YEAR($G480),MONTH($G480),1),Inflaçao!$B:$B,Inflaçao!$C:$C))*0.55+(Inflaçao!$G$273/_xlfn.XLOOKUP(DATE(YEAR($G480),MONTH($G480),1),Inflaçao!$F:$F,Inflaçao!$G:$G))*0.45)*(Inflaçao!$G$289/Inflaçao!$G$273))))
))</f>
        <v>131150.07712857818</v>
      </c>
      <c r="Q480" s="13">
        <f>IF(OR($L480="Anexo IV",$L480="Inv. Remunerado"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B:$B,Inflaçao!$C:$C)*Inflaçao!$C$273)*(Inflaçao!$G$289/Inflaçao!$G$273),
N480*(((Inflaçao!$C$273/_xlfn.XLOOKUP(DATE(YEAR($G480),MONTH($G480),1),Inflaçao!$B:$B,Inflaçao!$C:$C))*0.55+(Inflaçao!$G$273/_xlfn.XLOOKUP(DATE(YEAR($G480),MONTH($G480),1),Inflaçao!$F:$F,Inflaçao!$G:$G))*0.45)*(Inflaçao!$G$289/Inflaçao!$G$273)))),
IF(AND($G480&lt;45530,$L480="Inv. Não Remunerado"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B:$B,Inflaçao!$C:$C)*Inflaçao!$C$273)*(Inflaçao!$G$289/Inflaçao!$G$273),
N480*(((Inflaçao!$C$273/_xlfn.XLOOKUP(DATE(YEAR($G480),MONTH($G480),1),Inflaçao!$B:$B,Inflaçao!$C:$C))*0.55+(Inflaçao!$G$273/_xlfn.XLOOKUP(DATE(YEAR($G480),MONTH($G480),1),Inflaçao!$F:$F,Inflaçao!$G:$G))*0.45)*(Inflaçao!$G$289/Inflaçao!$G$273)))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F:$F,Inflaçao!$G:$G)*Inflaçao!$G$289),
N480*(((Inflaçao!$C$273/_xlfn.XLOOKUP(DATE(YEAR($G480),MONTH($G480),1),Inflaçao!$B:$B,Inflaçao!$C:$C))*0.55+(Inflaçao!$G$273/_xlfn.XLOOKUP(DATE(YEAR($G480),MONTH($G480),1),Inflaçao!$F:$F,Inflaçao!$G:$G))*0.45)*(Inflaçao!$G$289/Inflaçao!$G$273))))
))</f>
        <v>-41441.365789035124</v>
      </c>
      <c r="R480" s="16">
        <f t="shared" si="26"/>
        <v>89708.71133954305</v>
      </c>
      <c r="S480" s="40"/>
    </row>
    <row r="481" spans="1:19" ht="30" customHeight="1" x14ac:dyDescent="0.35">
      <c r="A481" s="36"/>
      <c r="B481" s="39" t="s">
        <v>3485</v>
      </c>
      <c r="C481" s="10" t="s">
        <v>5724</v>
      </c>
      <c r="D481" s="10" t="s">
        <v>3</v>
      </c>
      <c r="E481" s="10" t="s">
        <v>5667</v>
      </c>
      <c r="F481" s="10" t="s">
        <v>5667</v>
      </c>
      <c r="G481" s="11">
        <v>42551</v>
      </c>
      <c r="H481" s="12" t="s">
        <v>5668</v>
      </c>
      <c r="I481" s="13">
        <v>79807.259999999995</v>
      </c>
      <c r="J481" s="13">
        <v>-25249.24</v>
      </c>
      <c r="K481" s="13">
        <v>54558.01999999999</v>
      </c>
      <c r="L481" s="15" t="s">
        <v>5669</v>
      </c>
      <c r="M481" s="15" t="s">
        <v>5670</v>
      </c>
      <c r="N481" s="13">
        <f t="shared" si="24"/>
        <v>-25249.24</v>
      </c>
      <c r="O481" s="13">
        <f t="shared" si="25"/>
        <v>54558.01999999999</v>
      </c>
      <c r="P481" s="13">
        <f>IF(OR($L481="Anexo IV",$L481="Inv. Remunerado"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B:$B,Inflaçao!$C:$C)*Inflaçao!$C$273)*(Inflaçao!$G$289/Inflaçao!$G$273),
I481*(((Inflaçao!$C$273/_xlfn.XLOOKUP(DATE(YEAR($G481),MONTH($G481),1),Inflaçao!$B:$B,Inflaçao!$C:$C))*0.55+(Inflaçao!$G$273/_xlfn.XLOOKUP(DATE(YEAR($G481),MONTH($G481),1),Inflaçao!$F:$F,Inflaçao!$G:$G))*0.45)*(Inflaçao!$G$289/Inflaçao!$G$273)))),
IF(AND($G481&lt;45530,$L481="Inv. Não Remunerado"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B:$B,Inflaçao!$C:$C)*Inflaçao!$C$273)*(Inflaçao!$G$289/Inflaçao!$G$273),
I481*(((Inflaçao!$C$273/_xlfn.XLOOKUP(DATE(YEAR($G481),MONTH($G481),1),Inflaçao!$B:$B,Inflaçao!$C:$C))*0.55+(Inflaçao!$G$273/_xlfn.XLOOKUP(DATE(YEAR($G481),MONTH($G481),1),Inflaçao!$F:$F,Inflaçao!$G:$G))*0.45)*(Inflaçao!$G$289/Inflaçao!$G$273)))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F:$F,Inflaçao!$G:$G)*Inflaçao!$G$289),
I481*(((Inflaçao!$C$273/_xlfn.XLOOKUP(DATE(YEAR($G481),MONTH($G481),1),Inflaçao!$B:$B,Inflaçao!$C:$C))*0.55+(Inflaçao!$G$273/_xlfn.XLOOKUP(DATE(YEAR($G481),MONTH($G481),1),Inflaçao!$F:$F,Inflaçao!$G:$G))*0.45)*(Inflaçao!$G$289/Inflaçao!$G$273))))
))</f>
        <v>150062.66373762963</v>
      </c>
      <c r="Q481" s="13">
        <f>IF(OR($L481="Anexo IV",$L481="Inv. Remunerado"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B:$B,Inflaçao!$C:$C)*Inflaçao!$C$273)*(Inflaçao!$G$289/Inflaçao!$G$273),
N481*(((Inflaçao!$C$273/_xlfn.XLOOKUP(DATE(YEAR($G481),MONTH($G481),1),Inflaçao!$B:$B,Inflaçao!$C:$C))*0.55+(Inflaçao!$G$273/_xlfn.XLOOKUP(DATE(YEAR($G481),MONTH($G481),1),Inflaçao!$F:$F,Inflaçao!$G:$G))*0.45)*(Inflaçao!$G$289/Inflaçao!$G$273)))),
IF(AND($G481&lt;45530,$L481="Inv. Não Remunerado"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B:$B,Inflaçao!$C:$C)*Inflaçao!$C$273)*(Inflaçao!$G$289/Inflaçao!$G$273),
N481*(((Inflaçao!$C$273/_xlfn.XLOOKUP(DATE(YEAR($G481),MONTH($G481),1),Inflaçao!$B:$B,Inflaçao!$C:$C))*0.55+(Inflaçao!$G$273/_xlfn.XLOOKUP(DATE(YEAR($G481),MONTH($G481),1),Inflaçao!$F:$F,Inflaçao!$G:$G))*0.45)*(Inflaçao!$G$289/Inflaçao!$G$273)))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F:$F,Inflaçao!$G:$G)*Inflaçao!$G$289),
N481*(((Inflaçao!$C$273/_xlfn.XLOOKUP(DATE(YEAR($G481),MONTH($G481),1),Inflaçao!$B:$B,Inflaçao!$C:$C))*0.55+(Inflaçao!$G$273/_xlfn.XLOOKUP(DATE(YEAR($G481),MONTH($G481),1),Inflaçao!$F:$F,Inflaçao!$G:$G))*0.45)*(Inflaçao!$G$289/Inflaçao!$G$273))))
))</f>
        <v>-47476.485369259732</v>
      </c>
      <c r="R481" s="16">
        <f t="shared" si="26"/>
        <v>102586.1783683699</v>
      </c>
      <c r="S481" s="40"/>
    </row>
    <row r="482" spans="1:19" ht="30" customHeight="1" x14ac:dyDescent="0.35">
      <c r="A482" s="36"/>
      <c r="B482" s="39" t="s">
        <v>3501</v>
      </c>
      <c r="C482" s="10" t="s">
        <v>5724</v>
      </c>
      <c r="D482" s="10" t="s">
        <v>3</v>
      </c>
      <c r="E482" s="10" t="s">
        <v>5667</v>
      </c>
      <c r="F482" s="10" t="s">
        <v>5667</v>
      </c>
      <c r="G482" s="11">
        <v>42551</v>
      </c>
      <c r="H482" s="12" t="s">
        <v>5668</v>
      </c>
      <c r="I482" s="13">
        <v>22318.99</v>
      </c>
      <c r="J482" s="13">
        <v>-7062.21</v>
      </c>
      <c r="K482" s="13">
        <v>15256.780000000002</v>
      </c>
      <c r="L482" s="15" t="s">
        <v>5669</v>
      </c>
      <c r="M482" s="15" t="s">
        <v>5670</v>
      </c>
      <c r="N482" s="13">
        <f t="shared" si="24"/>
        <v>-7062.21</v>
      </c>
      <c r="O482" s="13">
        <f t="shared" si="25"/>
        <v>15256.780000000002</v>
      </c>
      <c r="P482" s="13">
        <f>IF(OR($L482="Anexo IV",$L482="Inv. Remunerado"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B:$B,Inflaçao!$C:$C)*Inflaçao!$C$273)*(Inflaçao!$G$289/Inflaçao!$G$273),
I482*(((Inflaçao!$C$273/_xlfn.XLOOKUP(DATE(YEAR($G482),MONTH($G482),1),Inflaçao!$B:$B,Inflaçao!$C:$C))*0.55+(Inflaçao!$G$273/_xlfn.XLOOKUP(DATE(YEAR($G482),MONTH($G482),1),Inflaçao!$F:$F,Inflaçao!$G:$G))*0.45)*(Inflaçao!$G$289/Inflaçao!$G$273)))),
IF(AND($G482&lt;45530,$L482="Inv. Não Remunerado"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B:$B,Inflaçao!$C:$C)*Inflaçao!$C$273)*(Inflaçao!$G$289/Inflaçao!$G$273),
I482*(((Inflaçao!$C$273/_xlfn.XLOOKUP(DATE(YEAR($G482),MONTH($G482),1),Inflaçao!$B:$B,Inflaçao!$C:$C))*0.55+(Inflaçao!$G$273/_xlfn.XLOOKUP(DATE(YEAR($G482),MONTH($G482),1),Inflaçao!$F:$F,Inflaçao!$G:$G))*0.45)*(Inflaçao!$G$289/Inflaçao!$G$273)))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F:$F,Inflaçao!$G:$G)*Inflaçao!$G$289),
I482*(((Inflaçao!$C$273/_xlfn.XLOOKUP(DATE(YEAR($G482),MONTH($G482),1),Inflaçao!$B:$B,Inflaçao!$C:$C))*0.55+(Inflaçao!$G$273/_xlfn.XLOOKUP(DATE(YEAR($G482),MONTH($G482),1),Inflaçao!$F:$F,Inflaçao!$G:$G))*0.45)*(Inflaçao!$G$289/Inflaçao!$G$273))))
))</f>
        <v>41966.69690619022</v>
      </c>
      <c r="Q482" s="13">
        <f>IF(OR($L482="Anexo IV",$L482="Inv. Remunerado"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B:$B,Inflaçao!$C:$C)*Inflaçao!$C$273)*(Inflaçao!$G$289/Inflaçao!$G$273),
N482*(((Inflaçao!$C$273/_xlfn.XLOOKUP(DATE(YEAR($G482),MONTH($G482),1),Inflaçao!$B:$B,Inflaçao!$C:$C))*0.55+(Inflaçao!$G$273/_xlfn.XLOOKUP(DATE(YEAR($G482),MONTH($G482),1),Inflaçao!$F:$F,Inflaçao!$G:$G))*0.45)*(Inflaçao!$G$289/Inflaçao!$G$273)))),
IF(AND($G482&lt;45530,$L482="Inv. Não Remunerado"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B:$B,Inflaçao!$C:$C)*Inflaçao!$C$273)*(Inflaçao!$G$289/Inflaçao!$G$273),
N482*(((Inflaçao!$C$273/_xlfn.XLOOKUP(DATE(YEAR($G482),MONTH($G482),1),Inflaçao!$B:$B,Inflaçao!$C:$C))*0.55+(Inflaçao!$G$273/_xlfn.XLOOKUP(DATE(YEAR($G482),MONTH($G482),1),Inflaçao!$F:$F,Inflaçao!$G:$G))*0.45)*(Inflaçao!$G$289/Inflaçao!$G$273)))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F:$F,Inflaçao!$G:$G)*Inflaçao!$G$289),
N482*(((Inflaçao!$C$273/_xlfn.XLOOKUP(DATE(YEAR($G482),MONTH($G482),1),Inflaçao!$B:$B,Inflaçao!$C:$C))*0.55+(Inflaçao!$G$273/_xlfn.XLOOKUP(DATE(YEAR($G482),MONTH($G482),1),Inflaçao!$F:$F,Inflaçao!$G:$G))*0.45)*(Inflaçao!$G$289/Inflaçao!$G$273))))
))</f>
        <v>-13279.168392380912</v>
      </c>
      <c r="R482" s="16">
        <f t="shared" si="26"/>
        <v>28687.52851380931</v>
      </c>
      <c r="S482" s="40"/>
    </row>
    <row r="483" spans="1:19" ht="30" customHeight="1" x14ac:dyDescent="0.35">
      <c r="A483" s="36"/>
      <c r="B483" s="39" t="s">
        <v>3602</v>
      </c>
      <c r="C483" s="10" t="s">
        <v>5726</v>
      </c>
      <c r="D483" s="10" t="s">
        <v>4</v>
      </c>
      <c r="E483" s="10" t="s">
        <v>5667</v>
      </c>
      <c r="F483" s="10" t="s">
        <v>5667</v>
      </c>
      <c r="G483" s="11">
        <v>42551</v>
      </c>
      <c r="H483" s="12" t="s">
        <v>5668</v>
      </c>
      <c r="I483" s="13">
        <v>11564.4</v>
      </c>
      <c r="J483" s="13">
        <v>-3627.85</v>
      </c>
      <c r="K483" s="13">
        <v>7936.5499999999993</v>
      </c>
      <c r="L483" s="15" t="s">
        <v>5669</v>
      </c>
      <c r="M483" s="15" t="s">
        <v>5670</v>
      </c>
      <c r="N483" s="13">
        <f t="shared" si="24"/>
        <v>-3627.85</v>
      </c>
      <c r="O483" s="13">
        <f t="shared" si="25"/>
        <v>7936.5499999999993</v>
      </c>
      <c r="P483" s="13">
        <f>IF(OR($L483="Anexo IV",$L483="Inv. Remunerado"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B:$B,Inflaçao!$C:$C)*Inflaçao!$C$273)*(Inflaçao!$G$289/Inflaçao!$G$273),
I483*(((Inflaçao!$C$273/_xlfn.XLOOKUP(DATE(YEAR($G483),MONTH($G483),1),Inflaçao!$B:$B,Inflaçao!$C:$C))*0.55+(Inflaçao!$G$273/_xlfn.XLOOKUP(DATE(YEAR($G483),MONTH($G483),1),Inflaçao!$F:$F,Inflaçao!$G:$G))*0.45)*(Inflaçao!$G$289/Inflaçao!$G$273)))),
IF(AND($G483&lt;45530,$L483="Inv. Não Remunerado"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B:$B,Inflaçao!$C:$C)*Inflaçao!$C$273)*(Inflaçao!$G$289/Inflaçao!$G$273),
I483*(((Inflaçao!$C$273/_xlfn.XLOOKUP(DATE(YEAR($G483),MONTH($G483),1),Inflaçao!$B:$B,Inflaçao!$C:$C))*0.55+(Inflaçao!$G$273/_xlfn.XLOOKUP(DATE(YEAR($G483),MONTH($G483),1),Inflaçao!$F:$F,Inflaçao!$G:$G))*0.45)*(Inflaçao!$G$289/Inflaçao!$G$273)))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F:$F,Inflaçao!$G:$G)*Inflaçao!$G$289),
I483*(((Inflaçao!$C$273/_xlfn.XLOOKUP(DATE(YEAR($G483),MONTH($G483),1),Inflaçao!$B:$B,Inflaçao!$C:$C))*0.55+(Inflaçao!$G$273/_xlfn.XLOOKUP(DATE(YEAR($G483),MONTH($G483),1),Inflaçao!$F:$F,Inflaçao!$G:$G))*0.45)*(Inflaçao!$G$289/Inflaçao!$G$273))))
))</f>
        <v>21744.69676727962</v>
      </c>
      <c r="Q483" s="13">
        <f>IF(OR($L483="Anexo IV",$L483="Inv. Remunerado"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B:$B,Inflaçao!$C:$C)*Inflaçao!$C$273)*(Inflaçao!$G$289/Inflaçao!$G$273),
N483*(((Inflaçao!$C$273/_xlfn.XLOOKUP(DATE(YEAR($G483),MONTH($G483),1),Inflaçao!$B:$B,Inflaçao!$C:$C))*0.55+(Inflaçao!$G$273/_xlfn.XLOOKUP(DATE(YEAR($G483),MONTH($G483),1),Inflaçao!$F:$F,Inflaçao!$G:$G))*0.45)*(Inflaçao!$G$289/Inflaçao!$G$273)))),
IF(AND($G483&lt;45530,$L483="Inv. Não Remunerado"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B:$B,Inflaçao!$C:$C)*Inflaçao!$C$273)*(Inflaçao!$G$289/Inflaçao!$G$273),
N483*(((Inflaçao!$C$273/_xlfn.XLOOKUP(DATE(YEAR($G483),MONTH($G483),1),Inflaçao!$B:$B,Inflaçao!$C:$C))*0.55+(Inflaçao!$G$273/_xlfn.XLOOKUP(DATE(YEAR($G483),MONTH($G483),1),Inflaçao!$F:$F,Inflaçao!$G:$G))*0.45)*(Inflaçao!$G$289/Inflaçao!$G$273)))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F:$F,Inflaçao!$G:$G)*Inflaçao!$G$289),
N483*(((Inflaçao!$C$273/_xlfn.XLOOKUP(DATE(YEAR($G483),MONTH($G483),1),Inflaçao!$B:$B,Inflaçao!$C:$C))*0.55+(Inflaçao!$G$273/_xlfn.XLOOKUP(DATE(YEAR($G483),MONTH($G483),1),Inflaçao!$F:$F,Inflaçao!$G:$G))*0.45)*(Inflaçao!$G$289/Inflaçao!$G$273))))
))</f>
        <v>-6821.495120125157</v>
      </c>
      <c r="R483" s="16">
        <f t="shared" si="26"/>
        <v>14923.201647154463</v>
      </c>
      <c r="S483" s="40"/>
    </row>
    <row r="484" spans="1:19" ht="30" customHeight="1" x14ac:dyDescent="0.35">
      <c r="A484" s="36"/>
      <c r="B484" s="39" t="s">
        <v>3603</v>
      </c>
      <c r="C484" s="10" t="s">
        <v>5726</v>
      </c>
      <c r="D484" s="10" t="s">
        <v>4</v>
      </c>
      <c r="E484" s="10" t="s">
        <v>5667</v>
      </c>
      <c r="F484" s="10" t="s">
        <v>5667</v>
      </c>
      <c r="G484" s="11">
        <v>42551</v>
      </c>
      <c r="H484" s="12" t="s">
        <v>5668</v>
      </c>
      <c r="I484" s="13">
        <v>41351.480000000003</v>
      </c>
      <c r="J484" s="13">
        <v>-12970.54</v>
      </c>
      <c r="K484" s="13">
        <v>28380.940000000002</v>
      </c>
      <c r="L484" s="15" t="s">
        <v>5669</v>
      </c>
      <c r="M484" s="15" t="s">
        <v>5670</v>
      </c>
      <c r="N484" s="13">
        <f t="shared" si="24"/>
        <v>-12970.54</v>
      </c>
      <c r="O484" s="13">
        <f t="shared" si="25"/>
        <v>28380.940000000002</v>
      </c>
      <c r="P484" s="13">
        <f>IF(OR($L484="Anexo IV",$L484="Inv. Remunerado"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B:$B,Inflaçao!$C:$C)*Inflaçao!$C$273)*(Inflaçao!$G$289/Inflaçao!$G$273),
I484*(((Inflaçao!$C$273/_xlfn.XLOOKUP(DATE(YEAR($G484),MONTH($G484),1),Inflaçao!$B:$B,Inflaçao!$C:$C))*0.55+(Inflaçao!$G$273/_xlfn.XLOOKUP(DATE(YEAR($G484),MONTH($G484),1),Inflaçao!$F:$F,Inflaçao!$G:$G))*0.45)*(Inflaçao!$G$289/Inflaçao!$G$273)))),
IF(AND($G484&lt;45530,$L484="Inv. Não Remunerado"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B:$B,Inflaçao!$C:$C)*Inflaçao!$C$273)*(Inflaçao!$G$289/Inflaçao!$G$273),
I484*(((Inflaçao!$C$273/_xlfn.XLOOKUP(DATE(YEAR($G484),MONTH($G484),1),Inflaçao!$B:$B,Inflaçao!$C:$C))*0.55+(Inflaçao!$G$273/_xlfn.XLOOKUP(DATE(YEAR($G484),MONTH($G484),1),Inflaçao!$F:$F,Inflaçao!$G:$G))*0.45)*(Inflaçao!$G$289/Inflaçao!$G$273)))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F:$F,Inflaçao!$G:$G)*Inflaçao!$G$289),
I484*(((Inflaçao!$C$273/_xlfn.XLOOKUP(DATE(YEAR($G484),MONTH($G484),1),Inflaçao!$B:$B,Inflaçao!$C:$C))*0.55+(Inflaçao!$G$273/_xlfn.XLOOKUP(DATE(YEAR($G484),MONTH($G484),1),Inflaçao!$F:$F,Inflaçao!$G:$G))*0.45)*(Inflaçao!$G$289/Inflaçao!$G$273))))
))</f>
        <v>77753.743685641093</v>
      </c>
      <c r="Q484" s="13">
        <f>IF(OR($L484="Anexo IV",$L484="Inv. Remunerado"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B:$B,Inflaçao!$C:$C)*Inflaçao!$C$273)*(Inflaçao!$G$289/Inflaçao!$G$273),
N484*(((Inflaçao!$C$273/_xlfn.XLOOKUP(DATE(YEAR($G484),MONTH($G484),1),Inflaçao!$B:$B,Inflaçao!$C:$C))*0.55+(Inflaçao!$G$273/_xlfn.XLOOKUP(DATE(YEAR($G484),MONTH($G484),1),Inflaçao!$F:$F,Inflaçao!$G:$G))*0.45)*(Inflaçao!$G$289/Inflaçao!$G$273)))),
IF(AND($G484&lt;45530,$L484="Inv. Não Remunerado"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B:$B,Inflaçao!$C:$C)*Inflaçao!$C$273)*(Inflaçao!$G$289/Inflaçao!$G$273),
N484*(((Inflaçao!$C$273/_xlfn.XLOOKUP(DATE(YEAR($G484),MONTH($G484),1),Inflaçao!$B:$B,Inflaçao!$C:$C))*0.55+(Inflaçao!$G$273/_xlfn.XLOOKUP(DATE(YEAR($G484),MONTH($G484),1),Inflaçao!$F:$F,Inflaçao!$G:$G))*0.45)*(Inflaçao!$G$289/Inflaçao!$G$273)))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F:$F,Inflaçao!$G:$G)*Inflaçao!$G$289),
N484*(((Inflaçao!$C$273/_xlfn.XLOOKUP(DATE(YEAR($G484),MONTH($G484),1),Inflaçao!$B:$B,Inflaçao!$C:$C))*0.55+(Inflaçao!$G$273/_xlfn.XLOOKUP(DATE(YEAR($G484),MONTH($G484),1),Inflaçao!$F:$F,Inflaçao!$G:$G))*0.45)*(Inflaçao!$G$289/Inflaçao!$G$273))))
))</f>
        <v>-24388.680710445075</v>
      </c>
      <c r="R484" s="16">
        <f t="shared" si="26"/>
        <v>53365.062975196022</v>
      </c>
      <c r="S484" s="40"/>
    </row>
    <row r="485" spans="1:19" ht="30" customHeight="1" x14ac:dyDescent="0.35">
      <c r="A485" s="36"/>
      <c r="B485" s="39" t="s">
        <v>3470</v>
      </c>
      <c r="C485" s="10" t="s">
        <v>5724</v>
      </c>
      <c r="D485" s="10" t="s">
        <v>3</v>
      </c>
      <c r="E485" s="10" t="s">
        <v>5667</v>
      </c>
      <c r="F485" s="10" t="s">
        <v>5667</v>
      </c>
      <c r="G485" s="11">
        <v>42582</v>
      </c>
      <c r="H485" s="12" t="s">
        <v>5668</v>
      </c>
      <c r="I485" s="13">
        <v>144665.41</v>
      </c>
      <c r="J485" s="13">
        <v>-45211.37</v>
      </c>
      <c r="K485" s="13">
        <v>99454.040000000008</v>
      </c>
      <c r="L485" s="15" t="s">
        <v>5669</v>
      </c>
      <c r="M485" s="15" t="s">
        <v>5670</v>
      </c>
      <c r="N485" s="13">
        <f t="shared" si="24"/>
        <v>-45211.37</v>
      </c>
      <c r="O485" s="13">
        <f t="shared" si="25"/>
        <v>99454.040000000008</v>
      </c>
      <c r="P485" s="13">
        <f>IF(OR($L485="Anexo IV",$L485="Inv. Remunerado"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B:$B,Inflaçao!$C:$C)*Inflaçao!$C$273)*(Inflaçao!$G$289/Inflaçao!$G$273),
I485*(((Inflaçao!$C$273/_xlfn.XLOOKUP(DATE(YEAR($G485),MONTH($G485),1),Inflaçao!$B:$B,Inflaçao!$C:$C))*0.55+(Inflaçao!$G$273/_xlfn.XLOOKUP(DATE(YEAR($G485),MONTH($G485),1),Inflaçao!$F:$F,Inflaçao!$G:$G))*0.45)*(Inflaçao!$G$289/Inflaçao!$G$273)))),
IF(AND($G485&lt;45530,$L485="Inv. Não Remunerado"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B:$B,Inflaçao!$C:$C)*Inflaçao!$C$273)*(Inflaçao!$G$289/Inflaçao!$G$273),
I485*(((Inflaçao!$C$273/_xlfn.XLOOKUP(DATE(YEAR($G485),MONTH($G485),1),Inflaçao!$B:$B,Inflaçao!$C:$C))*0.55+(Inflaçao!$G$273/_xlfn.XLOOKUP(DATE(YEAR($G485),MONTH($G485),1),Inflaçao!$F:$F,Inflaçao!$G:$G))*0.45)*(Inflaçao!$G$289/Inflaçao!$G$273)))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F:$F,Inflaçao!$G:$G)*Inflaçao!$G$289),
I485*(((Inflaçao!$C$273/_xlfn.XLOOKUP(DATE(YEAR($G485),MONTH($G485),1),Inflaçao!$B:$B,Inflaçao!$C:$C))*0.55+(Inflaçao!$G$273/_xlfn.XLOOKUP(DATE(YEAR($G485),MONTH($G485),1),Inflaçao!$F:$F,Inflaçao!$G:$G))*0.45)*(Inflaçao!$G$289/Inflaçao!$G$273))))
))</f>
        <v>271540.54479631898</v>
      </c>
      <c r="Q485" s="13">
        <f>IF(OR($L485="Anexo IV",$L485="Inv. Remunerado"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B:$B,Inflaçao!$C:$C)*Inflaçao!$C$273)*(Inflaçao!$G$289/Inflaçao!$G$273),
N485*(((Inflaçao!$C$273/_xlfn.XLOOKUP(DATE(YEAR($G485),MONTH($G485),1),Inflaçao!$B:$B,Inflaçao!$C:$C))*0.55+(Inflaçao!$G$273/_xlfn.XLOOKUP(DATE(YEAR($G485),MONTH($G485),1),Inflaçao!$F:$F,Inflaçao!$G:$G))*0.45)*(Inflaçao!$G$289/Inflaçao!$G$273)))),
IF(AND($G485&lt;45530,$L485="Inv. Não Remunerado"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B:$B,Inflaçao!$C:$C)*Inflaçao!$C$273)*(Inflaçao!$G$289/Inflaçao!$G$273),
N485*(((Inflaçao!$C$273/_xlfn.XLOOKUP(DATE(YEAR($G485),MONTH($G485),1),Inflaçao!$B:$B,Inflaçao!$C:$C))*0.55+(Inflaçao!$G$273/_xlfn.XLOOKUP(DATE(YEAR($G485),MONTH($G485),1),Inflaçao!$F:$F,Inflaçao!$G:$G))*0.45)*(Inflaçao!$G$289/Inflaçao!$G$273)))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F:$F,Inflaçao!$G:$G)*Inflaçao!$G$289),
N485*(((Inflaçao!$C$273/_xlfn.XLOOKUP(DATE(YEAR($G485),MONTH($G485),1),Inflaçao!$B:$B,Inflaçao!$C:$C))*0.55+(Inflaçao!$G$273/_xlfn.XLOOKUP(DATE(YEAR($G485),MONTH($G485),1),Inflaçao!$F:$F,Inflaçao!$G:$G))*0.45)*(Inflaçao!$G$289/Inflaçao!$G$273))))
))</f>
        <v>-84862.857270358916</v>
      </c>
      <c r="R485" s="16">
        <f t="shared" si="26"/>
        <v>186677.68752596006</v>
      </c>
      <c r="S485" s="40"/>
    </row>
    <row r="486" spans="1:19" ht="30" customHeight="1" x14ac:dyDescent="0.35">
      <c r="A486" s="36"/>
      <c r="B486" s="39" t="s">
        <v>3493</v>
      </c>
      <c r="C486" s="10" t="s">
        <v>5724</v>
      </c>
      <c r="D486" s="10" t="s">
        <v>3</v>
      </c>
      <c r="E486" s="10" t="s">
        <v>5667</v>
      </c>
      <c r="F486" s="10" t="s">
        <v>5667</v>
      </c>
      <c r="G486" s="11">
        <v>42582</v>
      </c>
      <c r="H486" s="12" t="s">
        <v>5668</v>
      </c>
      <c r="I486" s="13">
        <v>42411.72</v>
      </c>
      <c r="J486" s="13">
        <v>-13316.98</v>
      </c>
      <c r="K486" s="13">
        <v>29094.74</v>
      </c>
      <c r="L486" s="15" t="s">
        <v>5669</v>
      </c>
      <c r="M486" s="15" t="s">
        <v>5670</v>
      </c>
      <c r="N486" s="13">
        <f t="shared" si="24"/>
        <v>-13316.98</v>
      </c>
      <c r="O486" s="13">
        <f t="shared" si="25"/>
        <v>29094.74</v>
      </c>
      <c r="P486" s="13">
        <f>IF(OR($L486="Anexo IV",$L486="Inv. Remunerado"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B:$B,Inflaçao!$C:$C)*Inflaçao!$C$273)*(Inflaçao!$G$289/Inflaçao!$G$273),
I486*(((Inflaçao!$C$273/_xlfn.XLOOKUP(DATE(YEAR($G486),MONTH($G486),1),Inflaçao!$B:$B,Inflaçao!$C:$C))*0.55+(Inflaçao!$G$273/_xlfn.XLOOKUP(DATE(YEAR($G486),MONTH($G486),1),Inflaçao!$F:$F,Inflaçao!$G:$G))*0.45)*(Inflaçao!$G$289/Inflaçao!$G$273)))),
IF(AND($G486&lt;45530,$L486="Inv. Não Remunerado"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B:$B,Inflaçao!$C:$C)*Inflaçao!$C$273)*(Inflaçao!$G$289/Inflaçao!$G$273),
I486*(((Inflaçao!$C$273/_xlfn.XLOOKUP(DATE(YEAR($G486),MONTH($G486),1),Inflaçao!$B:$B,Inflaçao!$C:$C))*0.55+(Inflaçao!$G$273/_xlfn.XLOOKUP(DATE(YEAR($G486),MONTH($G486),1),Inflaçao!$F:$F,Inflaçao!$G:$G))*0.45)*(Inflaçao!$G$289/Inflaçao!$G$273)))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F:$F,Inflaçao!$G:$G)*Inflaçao!$G$289),
I486*(((Inflaçao!$C$273/_xlfn.XLOOKUP(DATE(YEAR($G486),MONTH($G486),1),Inflaçao!$B:$B,Inflaçao!$C:$C))*0.55+(Inflaçao!$G$273/_xlfn.XLOOKUP(DATE(YEAR($G486),MONTH($G486),1),Inflaçao!$F:$F,Inflaçao!$G:$G))*0.45)*(Inflaçao!$G$289/Inflaçao!$G$273))))
))</f>
        <v>79607.845127241788</v>
      </c>
      <c r="Q486" s="13">
        <f>IF(OR($L486="Anexo IV",$L486="Inv. Remunerado"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B:$B,Inflaçao!$C:$C)*Inflaçao!$C$273)*(Inflaçao!$G$289/Inflaçao!$G$273),
N486*(((Inflaçao!$C$273/_xlfn.XLOOKUP(DATE(YEAR($G486),MONTH($G486),1),Inflaçao!$B:$B,Inflaçao!$C:$C))*0.55+(Inflaçao!$G$273/_xlfn.XLOOKUP(DATE(YEAR($G486),MONTH($G486),1),Inflaçao!$F:$F,Inflaçao!$G:$G))*0.45)*(Inflaçao!$G$289/Inflaçao!$G$273)))),
IF(AND($G486&lt;45530,$L486="Inv. Não Remunerado"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B:$B,Inflaçao!$C:$C)*Inflaçao!$C$273)*(Inflaçao!$G$289/Inflaçao!$G$273),
N486*(((Inflaçao!$C$273/_xlfn.XLOOKUP(DATE(YEAR($G486),MONTH($G486),1),Inflaçao!$B:$B,Inflaçao!$C:$C))*0.55+(Inflaçao!$G$273/_xlfn.XLOOKUP(DATE(YEAR($G486),MONTH($G486),1),Inflaçao!$F:$F,Inflaçao!$G:$G))*0.45)*(Inflaçao!$G$289/Inflaçao!$G$273)))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F:$F,Inflaçao!$G:$G)*Inflaçao!$G$289),
N486*(((Inflaçao!$C$273/_xlfn.XLOOKUP(DATE(YEAR($G486),MONTH($G486),1),Inflaçao!$B:$B,Inflaçao!$C:$C))*0.55+(Inflaçao!$G$273/_xlfn.XLOOKUP(DATE(YEAR($G486),MONTH($G486),1),Inflaçao!$F:$F,Inflaçao!$G:$G))*0.45)*(Inflaçao!$G$289/Inflaçao!$G$273))))
))</f>
        <v>-24996.300112388191</v>
      </c>
      <c r="R486" s="16">
        <f t="shared" si="26"/>
        <v>54611.545014853597</v>
      </c>
      <c r="S486" s="40"/>
    </row>
    <row r="487" spans="1:19" ht="30" customHeight="1" x14ac:dyDescent="0.35">
      <c r="A487" s="36"/>
      <c r="B487" s="39" t="s">
        <v>3604</v>
      </c>
      <c r="C487" s="10" t="s">
        <v>5726</v>
      </c>
      <c r="D487" s="10" t="s">
        <v>4</v>
      </c>
      <c r="E487" s="10" t="s">
        <v>5667</v>
      </c>
      <c r="F487" s="10" t="s">
        <v>5667</v>
      </c>
      <c r="G487" s="11">
        <v>42582</v>
      </c>
      <c r="H487" s="12" t="s">
        <v>5668</v>
      </c>
      <c r="I487" s="13">
        <v>21975.29</v>
      </c>
      <c r="J487" s="13">
        <v>-6840.55</v>
      </c>
      <c r="K487" s="13">
        <v>15134.740000000002</v>
      </c>
      <c r="L487" s="15" t="s">
        <v>5669</v>
      </c>
      <c r="M487" s="15" t="s">
        <v>5670</v>
      </c>
      <c r="N487" s="13">
        <f t="shared" si="24"/>
        <v>-6840.55</v>
      </c>
      <c r="O487" s="13">
        <f t="shared" si="25"/>
        <v>15134.740000000002</v>
      </c>
      <c r="P487" s="13">
        <f>IF(OR($L487="Anexo IV",$L487="Inv. Remunerado"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B:$B,Inflaçao!$C:$C)*Inflaçao!$C$273)*(Inflaçao!$G$289/Inflaçao!$G$273),
I487*(((Inflaçao!$C$273/_xlfn.XLOOKUP(DATE(YEAR($G487),MONTH($G487),1),Inflaçao!$B:$B,Inflaçao!$C:$C))*0.55+(Inflaçao!$G$273/_xlfn.XLOOKUP(DATE(YEAR($G487),MONTH($G487),1),Inflaçao!$F:$F,Inflaçao!$G:$G))*0.45)*(Inflaçao!$G$289/Inflaçao!$G$273)))),
IF(AND($G487&lt;45530,$L487="Inv. Não Remunerado"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B:$B,Inflaçao!$C:$C)*Inflaçao!$C$273)*(Inflaçao!$G$289/Inflaçao!$G$273),
I487*(((Inflaçao!$C$273/_xlfn.XLOOKUP(DATE(YEAR($G487),MONTH($G487),1),Inflaçao!$B:$B,Inflaçao!$C:$C))*0.55+(Inflaçao!$G$273/_xlfn.XLOOKUP(DATE(YEAR($G487),MONTH($G487),1),Inflaçao!$F:$F,Inflaçao!$G:$G))*0.45)*(Inflaçao!$G$289/Inflaçao!$G$273)))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F:$F,Inflaçao!$G:$G)*Inflaçao!$G$289),
I487*(((Inflaçao!$C$273/_xlfn.XLOOKUP(DATE(YEAR($G487),MONTH($G487),1),Inflaçao!$B:$B,Inflaçao!$C:$C))*0.55+(Inflaçao!$G$273/_xlfn.XLOOKUP(DATE(YEAR($G487),MONTH($G487),1),Inflaçao!$F:$F,Inflaçao!$G:$G))*0.45)*(Inflaçao!$G$289/Inflaçao!$G$273))))
))</f>
        <v>41248.161662536331</v>
      </c>
      <c r="Q487" s="13">
        <f>IF(OR($L487="Anexo IV",$L487="Inv. Remunerado"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B:$B,Inflaçao!$C:$C)*Inflaçao!$C$273)*(Inflaçao!$G$289/Inflaçao!$G$273),
N487*(((Inflaçao!$C$273/_xlfn.XLOOKUP(DATE(YEAR($G487),MONTH($G487),1),Inflaçao!$B:$B,Inflaçao!$C:$C))*0.55+(Inflaçao!$G$273/_xlfn.XLOOKUP(DATE(YEAR($G487),MONTH($G487),1),Inflaçao!$F:$F,Inflaçao!$G:$G))*0.45)*(Inflaçao!$G$289/Inflaçao!$G$273)))),
IF(AND($G487&lt;45530,$L487="Inv. Não Remunerado"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B:$B,Inflaçao!$C:$C)*Inflaçao!$C$273)*(Inflaçao!$G$289/Inflaçao!$G$273),
N487*(((Inflaçao!$C$273/_xlfn.XLOOKUP(DATE(YEAR($G487),MONTH($G487),1),Inflaçao!$B:$B,Inflaçao!$C:$C))*0.55+(Inflaçao!$G$273/_xlfn.XLOOKUP(DATE(YEAR($G487),MONTH($G487),1),Inflaçao!$F:$F,Inflaçao!$G:$G))*0.45)*(Inflaçao!$G$289/Inflaçao!$G$273)))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F:$F,Inflaçao!$G:$G)*Inflaçao!$G$289),
N487*(((Inflaçao!$C$273/_xlfn.XLOOKUP(DATE(YEAR($G487),MONTH($G487),1),Inflaçao!$B:$B,Inflaçao!$C:$C))*0.55+(Inflaçao!$G$273/_xlfn.XLOOKUP(DATE(YEAR($G487),MONTH($G487),1),Inflaçao!$F:$F,Inflaçao!$G:$G))*0.45)*(Inflaçao!$G$289/Inflaçao!$G$273))))
))</f>
        <v>-12839.881169288912</v>
      </c>
      <c r="R487" s="16">
        <f t="shared" si="26"/>
        <v>28408.280493247417</v>
      </c>
      <c r="S487" s="40"/>
    </row>
    <row r="488" spans="1:19" ht="30" customHeight="1" x14ac:dyDescent="0.35">
      <c r="A488" s="36"/>
      <c r="B488" s="39" t="s">
        <v>3605</v>
      </c>
      <c r="C488" s="10" t="s">
        <v>5726</v>
      </c>
      <c r="D488" s="10" t="s">
        <v>4</v>
      </c>
      <c r="E488" s="10" t="s">
        <v>5667</v>
      </c>
      <c r="F488" s="10" t="s">
        <v>5667</v>
      </c>
      <c r="G488" s="11">
        <v>42582</v>
      </c>
      <c r="H488" s="12" t="s">
        <v>5668</v>
      </c>
      <c r="I488" s="13">
        <v>74957.19</v>
      </c>
      <c r="J488" s="13">
        <v>-23247.98</v>
      </c>
      <c r="K488" s="13">
        <v>51709.210000000006</v>
      </c>
      <c r="L488" s="15" t="s">
        <v>5669</v>
      </c>
      <c r="M488" s="15" t="s">
        <v>5670</v>
      </c>
      <c r="N488" s="13">
        <f t="shared" si="24"/>
        <v>-23247.98</v>
      </c>
      <c r="O488" s="13">
        <f t="shared" si="25"/>
        <v>51709.210000000006</v>
      </c>
      <c r="P488" s="13">
        <f>IF(OR($L488="Anexo IV",$L488="Inv. Remunerado"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B:$B,Inflaçao!$C:$C)*Inflaçao!$C$273)*(Inflaçao!$G$289/Inflaçao!$G$273),
I488*(((Inflaçao!$C$273/_xlfn.XLOOKUP(DATE(YEAR($G488),MONTH($G488),1),Inflaçao!$B:$B,Inflaçao!$C:$C))*0.55+(Inflaçao!$G$273/_xlfn.XLOOKUP(DATE(YEAR($G488),MONTH($G488),1),Inflaçao!$F:$F,Inflaçao!$G:$G))*0.45)*(Inflaçao!$G$289/Inflaçao!$G$273)))),
IF(AND($G488&lt;45530,$L488="Inv. Não Remunerado"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B:$B,Inflaçao!$C:$C)*Inflaçao!$C$273)*(Inflaçao!$G$289/Inflaçao!$G$273),
I488*(((Inflaçao!$C$273/_xlfn.XLOOKUP(DATE(YEAR($G488),MONTH($G488),1),Inflaçao!$B:$B,Inflaçao!$C:$C))*0.55+(Inflaçao!$G$273/_xlfn.XLOOKUP(DATE(YEAR($G488),MONTH($G488),1),Inflaçao!$F:$F,Inflaçao!$G:$G))*0.45)*(Inflaçao!$G$289/Inflaçao!$G$273)))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F:$F,Inflaçao!$G:$G)*Inflaçao!$G$289),
I488*(((Inflaçao!$C$273/_xlfn.XLOOKUP(DATE(YEAR($G488),MONTH($G488),1),Inflaçao!$B:$B,Inflaçao!$C:$C))*0.55+(Inflaçao!$G$273/_xlfn.XLOOKUP(DATE(YEAR($G488),MONTH($G488),1),Inflaçao!$F:$F,Inflaçao!$G:$G))*0.45)*(Inflaçao!$G$289/Inflaçao!$G$273))))
))</f>
        <v>140696.49551334485</v>
      </c>
      <c r="Q488" s="13">
        <f>IF(OR($L488="Anexo IV",$L488="Inv. Remunerado"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B:$B,Inflaçao!$C:$C)*Inflaçao!$C$273)*(Inflaçao!$G$289/Inflaçao!$G$273),
N488*(((Inflaçao!$C$273/_xlfn.XLOOKUP(DATE(YEAR($G488),MONTH($G488),1),Inflaçao!$B:$B,Inflaçao!$C:$C))*0.55+(Inflaçao!$G$273/_xlfn.XLOOKUP(DATE(YEAR($G488),MONTH($G488),1),Inflaçao!$F:$F,Inflaçao!$G:$G))*0.45)*(Inflaçao!$G$289/Inflaçao!$G$273)))),
IF(AND($G488&lt;45530,$L488="Inv. Não Remunerado"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B:$B,Inflaçao!$C:$C)*Inflaçao!$C$273)*(Inflaçao!$G$289/Inflaçao!$G$273),
N488*(((Inflaçao!$C$273/_xlfn.XLOOKUP(DATE(YEAR($G488),MONTH($G488),1),Inflaçao!$B:$B,Inflaçao!$C:$C))*0.55+(Inflaçao!$G$273/_xlfn.XLOOKUP(DATE(YEAR($G488),MONTH($G488),1),Inflaçao!$F:$F,Inflaçao!$G:$G))*0.45)*(Inflaçao!$G$289/Inflaçao!$G$273)))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F:$F,Inflaçao!$G:$G)*Inflaçao!$G$289),
N488*(((Inflaçao!$C$273/_xlfn.XLOOKUP(DATE(YEAR($G488),MONTH($G488),1),Inflaçao!$B:$B,Inflaçao!$C:$C))*0.55+(Inflaçao!$G$273/_xlfn.XLOOKUP(DATE(YEAR($G488),MONTH($G488),1),Inflaçao!$F:$F,Inflaçao!$G:$G))*0.45)*(Inflaçao!$G$289/Inflaçao!$G$273))))
))</f>
        <v>-43637.032201505026</v>
      </c>
      <c r="R488" s="16">
        <f t="shared" si="26"/>
        <v>97059.46331183982</v>
      </c>
      <c r="S488" s="40"/>
    </row>
    <row r="489" spans="1:19" ht="30" customHeight="1" x14ac:dyDescent="0.35">
      <c r="A489" s="36"/>
      <c r="B489" s="39" t="s">
        <v>3457</v>
      </c>
      <c r="C489" s="10" t="s">
        <v>5724</v>
      </c>
      <c r="D489" s="10" t="s">
        <v>3</v>
      </c>
      <c r="E489" s="10" t="s">
        <v>5667</v>
      </c>
      <c r="F489" s="10" t="s">
        <v>5667</v>
      </c>
      <c r="G489" s="11">
        <v>42608</v>
      </c>
      <c r="H489" s="12" t="s">
        <v>5668</v>
      </c>
      <c r="I489" s="13">
        <v>538193.31999999995</v>
      </c>
      <c r="J489" s="13">
        <v>-167758.04999999999</v>
      </c>
      <c r="K489" s="13">
        <v>370435.26999999996</v>
      </c>
      <c r="L489" s="15" t="s">
        <v>5669</v>
      </c>
      <c r="M489" s="15" t="s">
        <v>5670</v>
      </c>
      <c r="N489" s="13">
        <f t="shared" si="24"/>
        <v>-167758.04999999999</v>
      </c>
      <c r="O489" s="13">
        <f t="shared" si="25"/>
        <v>370435.26999999996</v>
      </c>
      <c r="P489" s="13">
        <f>IF(OR($L489="Anexo IV",$L489="Inv. Remunerado"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B:$B,Inflaçao!$C:$C)*Inflaçao!$C$273)*(Inflaçao!$G$289/Inflaçao!$G$273),
I489*(((Inflaçao!$C$273/_xlfn.XLOOKUP(DATE(YEAR($G489),MONTH($G489),1),Inflaçao!$B:$B,Inflaçao!$C:$C))*0.55+(Inflaçao!$G$273/_xlfn.XLOOKUP(DATE(YEAR($G489),MONTH($G489),1),Inflaçao!$F:$F,Inflaçao!$G:$G))*0.45)*(Inflaçao!$G$289/Inflaçao!$G$273)))),
IF(AND($G489&lt;45530,$L489="Inv. Não Remunerado"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B:$B,Inflaçao!$C:$C)*Inflaçao!$C$273)*(Inflaçao!$G$289/Inflaçao!$G$273),
I489*(((Inflaçao!$C$273/_xlfn.XLOOKUP(DATE(YEAR($G489),MONTH($G489),1),Inflaçao!$B:$B,Inflaçao!$C:$C))*0.55+(Inflaçao!$G$273/_xlfn.XLOOKUP(DATE(YEAR($G489),MONTH($G489),1),Inflaçao!$F:$F,Inflaçao!$G:$G))*0.45)*(Inflaçao!$G$289/Inflaçao!$G$273)))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F:$F,Inflaçao!$G:$G)*Inflaçao!$G$289),
I489*(((Inflaçao!$C$273/_xlfn.XLOOKUP(DATE(YEAR($G489),MONTH($G489),1),Inflaçao!$B:$B,Inflaçao!$C:$C))*0.55+(Inflaçao!$G$273/_xlfn.XLOOKUP(DATE(YEAR($G489),MONTH($G489),1),Inflaçao!$F:$F,Inflaçao!$G:$G))*0.45)*(Inflaçao!$G$289/Inflaçao!$G$273))))
))</f>
        <v>1008721.3608747361</v>
      </c>
      <c r="Q489" s="13">
        <f>IF(OR($L489="Anexo IV",$L489="Inv. Remunerado"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B:$B,Inflaçao!$C:$C)*Inflaçao!$C$273)*(Inflaçao!$G$289/Inflaçao!$G$273),
N489*(((Inflaçao!$C$273/_xlfn.XLOOKUP(DATE(YEAR($G489),MONTH($G489),1),Inflaçao!$B:$B,Inflaçao!$C:$C))*0.55+(Inflaçao!$G$273/_xlfn.XLOOKUP(DATE(YEAR($G489),MONTH($G489),1),Inflaçao!$F:$F,Inflaçao!$G:$G))*0.45)*(Inflaçao!$G$289/Inflaçao!$G$273)))),
IF(AND($G489&lt;45530,$L489="Inv. Não Remunerado"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B:$B,Inflaçao!$C:$C)*Inflaçao!$C$273)*(Inflaçao!$G$289/Inflaçao!$G$273),
N489*(((Inflaçao!$C$273/_xlfn.XLOOKUP(DATE(YEAR($G489),MONTH($G489),1),Inflaçao!$B:$B,Inflaçao!$C:$C))*0.55+(Inflaçao!$G$273/_xlfn.XLOOKUP(DATE(YEAR($G489),MONTH($G489),1),Inflaçao!$F:$F,Inflaçao!$G:$G))*0.45)*(Inflaçao!$G$289/Inflaçao!$G$273)))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F:$F,Inflaçao!$G:$G)*Inflaçao!$G$289),
N489*(((Inflaçao!$C$273/_xlfn.XLOOKUP(DATE(YEAR($G489),MONTH($G489),1),Inflaçao!$B:$B,Inflaçao!$C:$C))*0.55+(Inflaçao!$G$273/_xlfn.XLOOKUP(DATE(YEAR($G489),MONTH($G489),1),Inflaçao!$F:$F,Inflaçao!$G:$G))*0.45)*(Inflaçao!$G$289/Inflaçao!$G$273))))
))</f>
        <v>-314424.43115736183</v>
      </c>
      <c r="R489" s="16">
        <f t="shared" si="26"/>
        <v>694296.92971737427</v>
      </c>
      <c r="S489" s="40"/>
    </row>
    <row r="490" spans="1:19" ht="30" customHeight="1" x14ac:dyDescent="0.35">
      <c r="A490" s="36"/>
      <c r="B490" s="39" t="s">
        <v>3606</v>
      </c>
      <c r="C490" s="10" t="s">
        <v>5726</v>
      </c>
      <c r="D490" s="10" t="s">
        <v>4</v>
      </c>
      <c r="E490" s="10" t="s">
        <v>5667</v>
      </c>
      <c r="F490" s="10" t="s">
        <v>5667</v>
      </c>
      <c r="G490" s="11">
        <v>42608</v>
      </c>
      <c r="H490" s="12" t="s">
        <v>5668</v>
      </c>
      <c r="I490" s="13">
        <v>278860.45</v>
      </c>
      <c r="J490" s="13">
        <v>-86260.2</v>
      </c>
      <c r="K490" s="13">
        <v>192600.25</v>
      </c>
      <c r="L490" s="15" t="s">
        <v>5669</v>
      </c>
      <c r="M490" s="15" t="s">
        <v>5670</v>
      </c>
      <c r="N490" s="13">
        <f t="shared" si="24"/>
        <v>-86260.2</v>
      </c>
      <c r="O490" s="13">
        <f t="shared" si="25"/>
        <v>192600.25</v>
      </c>
      <c r="P490" s="13">
        <f>IF(OR($L490="Anexo IV",$L490="Inv. Remunerado"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B:$B,Inflaçao!$C:$C)*Inflaçao!$C$273)*(Inflaçao!$G$289/Inflaçao!$G$273),
I490*(((Inflaçao!$C$273/_xlfn.XLOOKUP(DATE(YEAR($G490),MONTH($G490),1),Inflaçao!$B:$B,Inflaçao!$C:$C))*0.55+(Inflaçao!$G$273/_xlfn.XLOOKUP(DATE(YEAR($G490),MONTH($G490),1),Inflaçao!$F:$F,Inflaçao!$G:$G))*0.45)*(Inflaçao!$G$289/Inflaçao!$G$273)))),
IF(AND($G490&lt;45530,$L490="Inv. Não Remunerado"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B:$B,Inflaçao!$C:$C)*Inflaçao!$C$273)*(Inflaçao!$G$289/Inflaçao!$G$273),
I490*(((Inflaçao!$C$273/_xlfn.XLOOKUP(DATE(YEAR($G490),MONTH($G490),1),Inflaçao!$B:$B,Inflaçao!$C:$C))*0.55+(Inflaçao!$G$273/_xlfn.XLOOKUP(DATE(YEAR($G490),MONTH($G490),1),Inflaçao!$F:$F,Inflaçao!$G:$G))*0.45)*(Inflaçao!$G$289/Inflaçao!$G$273)))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F:$F,Inflaçao!$G:$G)*Inflaçao!$G$289),
I490*(((Inflaçao!$C$273/_xlfn.XLOOKUP(DATE(YEAR($G490),MONTH($G490),1),Inflaçao!$B:$B,Inflaçao!$C:$C))*0.55+(Inflaçao!$G$273/_xlfn.XLOOKUP(DATE(YEAR($G490),MONTH($G490),1),Inflaçao!$F:$F,Inflaçao!$G:$G))*0.45)*(Inflaçao!$G$289/Inflaçao!$G$273))))
))</f>
        <v>522660.69117718015</v>
      </c>
      <c r="Q490" s="13">
        <f>IF(OR($L490="Anexo IV",$L490="Inv. Remunerado"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B:$B,Inflaçao!$C:$C)*Inflaçao!$C$273)*(Inflaçao!$G$289/Inflaçao!$G$273),
N490*(((Inflaçao!$C$273/_xlfn.XLOOKUP(DATE(YEAR($G490),MONTH($G490),1),Inflaçao!$B:$B,Inflaçao!$C:$C))*0.55+(Inflaçao!$G$273/_xlfn.XLOOKUP(DATE(YEAR($G490),MONTH($G490),1),Inflaçao!$F:$F,Inflaçao!$G:$G))*0.45)*(Inflaçao!$G$289/Inflaçao!$G$273)))),
IF(AND($G490&lt;45530,$L490="Inv. Não Remunerado"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B:$B,Inflaçao!$C:$C)*Inflaçao!$C$273)*(Inflaçao!$G$289/Inflaçao!$G$273),
N490*(((Inflaçao!$C$273/_xlfn.XLOOKUP(DATE(YEAR($G490),MONTH($G490),1),Inflaçao!$B:$B,Inflaçao!$C:$C))*0.55+(Inflaçao!$G$273/_xlfn.XLOOKUP(DATE(YEAR($G490),MONTH($G490),1),Inflaçao!$F:$F,Inflaçao!$G:$G))*0.45)*(Inflaçao!$G$289/Inflaçao!$G$273)))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F:$F,Inflaçao!$G:$G)*Inflaçao!$G$289),
N490*(((Inflaçao!$C$273/_xlfn.XLOOKUP(DATE(YEAR($G490),MONTH($G490),1),Inflaçao!$B:$B,Inflaçao!$C:$C))*0.55+(Inflaçao!$G$273/_xlfn.XLOOKUP(DATE(YEAR($G490),MONTH($G490),1),Inflaçao!$F:$F,Inflaçao!$G:$G))*0.45)*(Inflaçao!$G$289/Inflaçao!$G$273))))
))</f>
        <v>-161675.18826381367</v>
      </c>
      <c r="R490" s="16">
        <f t="shared" si="26"/>
        <v>360985.50291336648</v>
      </c>
      <c r="S490" s="40"/>
    </row>
    <row r="491" spans="1:19" ht="30" customHeight="1" x14ac:dyDescent="0.35">
      <c r="A491" s="36"/>
      <c r="B491" s="39" t="s">
        <v>3515</v>
      </c>
      <c r="C491" s="10" t="s">
        <v>5724</v>
      </c>
      <c r="D491" s="10" t="s">
        <v>3</v>
      </c>
      <c r="E491" s="10" t="s">
        <v>5667</v>
      </c>
      <c r="F491" s="10" t="s">
        <v>5667</v>
      </c>
      <c r="G491" s="11">
        <v>42613</v>
      </c>
      <c r="H491" s="12" t="s">
        <v>5668</v>
      </c>
      <c r="I491" s="13">
        <v>10213.969999999999</v>
      </c>
      <c r="J491" s="13">
        <v>-3181.3</v>
      </c>
      <c r="K491" s="13">
        <v>7032.6699999999992</v>
      </c>
      <c r="L491" s="15" t="s">
        <v>5669</v>
      </c>
      <c r="M491" s="15" t="s">
        <v>5670</v>
      </c>
      <c r="N491" s="13">
        <f t="shared" si="24"/>
        <v>-3181.3</v>
      </c>
      <c r="O491" s="13">
        <f t="shared" si="25"/>
        <v>7032.6699999999992</v>
      </c>
      <c r="P491" s="13">
        <f>IF(OR($L491="Anexo IV",$L491="Inv. Remunerado"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B:$B,Inflaçao!$C:$C)*Inflaçao!$C$273)*(Inflaçao!$G$289/Inflaçao!$G$273),
I491*(((Inflaçao!$C$273/_xlfn.XLOOKUP(DATE(YEAR($G491),MONTH($G491),1),Inflaçao!$B:$B,Inflaçao!$C:$C))*0.55+(Inflaçao!$G$273/_xlfn.XLOOKUP(DATE(YEAR($G491),MONTH($G491),1),Inflaçao!$F:$F,Inflaçao!$G:$G))*0.45)*(Inflaçao!$G$289/Inflaçao!$G$273)))),
IF(AND($G491&lt;45530,$L491="Inv. Não Remunerado"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B:$B,Inflaçao!$C:$C)*Inflaçao!$C$273)*(Inflaçao!$G$289/Inflaçao!$G$273),
I491*(((Inflaçao!$C$273/_xlfn.XLOOKUP(DATE(YEAR($G491),MONTH($G491),1),Inflaçao!$B:$B,Inflaçao!$C:$C))*0.55+(Inflaçao!$G$273/_xlfn.XLOOKUP(DATE(YEAR($G491),MONTH($G491),1),Inflaçao!$F:$F,Inflaçao!$G:$G))*0.45)*(Inflaçao!$G$289/Inflaçao!$G$273)))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F:$F,Inflaçao!$G:$G)*Inflaçao!$G$289),
I491*(((Inflaçao!$C$273/_xlfn.XLOOKUP(DATE(YEAR($G491),MONTH($G491),1),Inflaçao!$B:$B,Inflaçao!$C:$C))*0.55+(Inflaçao!$G$273/_xlfn.XLOOKUP(DATE(YEAR($G491),MONTH($G491),1),Inflaçao!$F:$F,Inflaçao!$G:$G))*0.45)*(Inflaçao!$G$289/Inflaçao!$G$273))))
))</f>
        <v>19143.771086444791</v>
      </c>
      <c r="Q491" s="13">
        <f>IF(OR($L491="Anexo IV",$L491="Inv. Remunerado"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B:$B,Inflaçao!$C:$C)*Inflaçao!$C$273)*(Inflaçao!$G$289/Inflaçao!$G$273),
N491*(((Inflaçao!$C$273/_xlfn.XLOOKUP(DATE(YEAR($G491),MONTH($G491),1),Inflaçao!$B:$B,Inflaçao!$C:$C))*0.55+(Inflaçao!$G$273/_xlfn.XLOOKUP(DATE(YEAR($G491),MONTH($G491),1),Inflaçao!$F:$F,Inflaçao!$G:$G))*0.45)*(Inflaçao!$G$289/Inflaçao!$G$273)))),
IF(AND($G491&lt;45530,$L491="Inv. Não Remunerado"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B:$B,Inflaçao!$C:$C)*Inflaçao!$C$273)*(Inflaçao!$G$289/Inflaçao!$G$273),
N491*(((Inflaçao!$C$273/_xlfn.XLOOKUP(DATE(YEAR($G491),MONTH($G491),1),Inflaçao!$B:$B,Inflaçao!$C:$C))*0.55+(Inflaçao!$G$273/_xlfn.XLOOKUP(DATE(YEAR($G491),MONTH($G491),1),Inflaçao!$F:$F,Inflaçao!$G:$G))*0.45)*(Inflaçao!$G$289/Inflaçao!$G$273)))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F:$F,Inflaçao!$G:$G)*Inflaçao!$G$289),
N491*(((Inflaçao!$C$273/_xlfn.XLOOKUP(DATE(YEAR($G491),MONTH($G491),1),Inflaçao!$B:$B,Inflaçao!$C:$C))*0.55+(Inflaçao!$G$273/_xlfn.XLOOKUP(DATE(YEAR($G491),MONTH($G491),1),Inflaçao!$F:$F,Inflaçao!$G:$G))*0.45)*(Inflaçao!$G$289/Inflaçao!$G$273))))
))</f>
        <v>-5962.6255958561469</v>
      </c>
      <c r="R491" s="16">
        <f t="shared" si="26"/>
        <v>13181.145490588644</v>
      </c>
      <c r="S491" s="40"/>
    </row>
    <row r="492" spans="1:19" ht="30" customHeight="1" x14ac:dyDescent="0.35">
      <c r="A492" s="36"/>
      <c r="B492" s="39" t="s">
        <v>3607</v>
      </c>
      <c r="C492" s="10" t="s">
        <v>5726</v>
      </c>
      <c r="D492" s="10" t="s">
        <v>4</v>
      </c>
      <c r="E492" s="10" t="s">
        <v>5667</v>
      </c>
      <c r="F492" s="10" t="s">
        <v>5667</v>
      </c>
      <c r="G492" s="11">
        <v>42613</v>
      </c>
      <c r="H492" s="12" t="s">
        <v>5668</v>
      </c>
      <c r="I492" s="13">
        <v>5292.29</v>
      </c>
      <c r="J492" s="13">
        <v>-1634.15</v>
      </c>
      <c r="K492" s="13">
        <v>3658.14</v>
      </c>
      <c r="L492" s="15" t="s">
        <v>5669</v>
      </c>
      <c r="M492" s="15" t="s">
        <v>5670</v>
      </c>
      <c r="N492" s="13">
        <f t="shared" si="24"/>
        <v>-1634.15</v>
      </c>
      <c r="O492" s="13">
        <f t="shared" si="25"/>
        <v>3658.14</v>
      </c>
      <c r="P492" s="13">
        <f>IF(OR($L492="Anexo IV",$L492="Inv. Remunerado"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B:$B,Inflaçao!$C:$C)*Inflaçao!$C$273)*(Inflaçao!$G$289/Inflaçao!$G$273),
I492*(((Inflaçao!$C$273/_xlfn.XLOOKUP(DATE(YEAR($G492),MONTH($G492),1),Inflaçao!$B:$B,Inflaçao!$C:$C))*0.55+(Inflaçao!$G$273/_xlfn.XLOOKUP(DATE(YEAR($G492),MONTH($G492),1),Inflaçao!$F:$F,Inflaçao!$G:$G))*0.45)*(Inflaçao!$G$289/Inflaçao!$G$273)))),
IF(AND($G492&lt;45530,$L492="Inv. Não Remunerado"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B:$B,Inflaçao!$C:$C)*Inflaçao!$C$273)*(Inflaçao!$G$289/Inflaçao!$G$273),
I492*(((Inflaçao!$C$273/_xlfn.XLOOKUP(DATE(YEAR($G492),MONTH($G492),1),Inflaçao!$B:$B,Inflaçao!$C:$C))*0.55+(Inflaçao!$G$273/_xlfn.XLOOKUP(DATE(YEAR($G492),MONTH($G492),1),Inflaçao!$F:$F,Inflaçao!$G:$G))*0.45)*(Inflaçao!$G$289/Inflaçao!$G$273)))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F:$F,Inflaçao!$G:$G)*Inflaçao!$G$289),
I492*(((Inflaçao!$C$273/_xlfn.XLOOKUP(DATE(YEAR($G492),MONTH($G492),1),Inflaçao!$B:$B,Inflaçao!$C:$C))*0.55+(Inflaçao!$G$273/_xlfn.XLOOKUP(DATE(YEAR($G492),MONTH($G492),1),Inflaçao!$F:$F,Inflaçao!$G:$G))*0.45)*(Inflaçao!$G$289/Inflaçao!$G$273))))
))</f>
        <v>9919.1977539664695</v>
      </c>
      <c r="Q492" s="13">
        <f>IF(OR($L492="Anexo IV",$L492="Inv. Remunerado"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B:$B,Inflaçao!$C:$C)*Inflaçao!$C$273)*(Inflaçao!$G$289/Inflaçao!$G$273),
N492*(((Inflaçao!$C$273/_xlfn.XLOOKUP(DATE(YEAR($G492),MONTH($G492),1),Inflaçao!$B:$B,Inflaçao!$C:$C))*0.55+(Inflaçao!$G$273/_xlfn.XLOOKUP(DATE(YEAR($G492),MONTH($G492),1),Inflaçao!$F:$F,Inflaçao!$G:$G))*0.45)*(Inflaçao!$G$289/Inflaçao!$G$273)))),
IF(AND($G492&lt;45530,$L492="Inv. Não Remunerado"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B:$B,Inflaçao!$C:$C)*Inflaçao!$C$273)*(Inflaçao!$G$289/Inflaçao!$G$273),
N492*(((Inflaçao!$C$273/_xlfn.XLOOKUP(DATE(YEAR($G492),MONTH($G492),1),Inflaçao!$B:$B,Inflaçao!$C:$C))*0.55+(Inflaçao!$G$273/_xlfn.XLOOKUP(DATE(YEAR($G492),MONTH($G492),1),Inflaçao!$F:$F,Inflaçao!$G:$G))*0.45)*(Inflaçao!$G$289/Inflaçao!$G$273)))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F:$F,Inflaçao!$G:$G)*Inflaçao!$G$289),
N492*(((Inflaçao!$C$273/_xlfn.XLOOKUP(DATE(YEAR($G492),MONTH($G492),1),Inflaçao!$B:$B,Inflaçao!$C:$C))*0.55+(Inflaçao!$G$273/_xlfn.XLOOKUP(DATE(YEAR($G492),MONTH($G492),1),Inflaçao!$F:$F,Inflaçao!$G:$G))*0.45)*(Inflaçao!$G$289/Inflaçao!$G$273))))
))</f>
        <v>-3062.8436857474376</v>
      </c>
      <c r="R492" s="16">
        <f t="shared" si="26"/>
        <v>6856.3540682190323</v>
      </c>
      <c r="S492" s="40"/>
    </row>
    <row r="493" spans="1:19" ht="30" customHeight="1" x14ac:dyDescent="0.35">
      <c r="A493" s="36"/>
      <c r="B493" s="39" t="s">
        <v>5186</v>
      </c>
      <c r="C493" s="10" t="s">
        <v>5773</v>
      </c>
      <c r="D493" s="10" t="s">
        <v>3</v>
      </c>
      <c r="E493" s="10" t="s">
        <v>5667</v>
      </c>
      <c r="F493" s="10" t="s">
        <v>5667</v>
      </c>
      <c r="G493" s="11">
        <v>42613</v>
      </c>
      <c r="H493" s="12" t="s">
        <v>5668</v>
      </c>
      <c r="I493" s="13">
        <v>1716017.68</v>
      </c>
      <c r="J493" s="13">
        <v>-473610.51</v>
      </c>
      <c r="K493" s="13">
        <v>1242407.17</v>
      </c>
      <c r="L493" s="15" t="s">
        <v>5669</v>
      </c>
      <c r="M493" s="15" t="s">
        <v>5670</v>
      </c>
      <c r="N493" s="13">
        <f t="shared" si="24"/>
        <v>-473610.51</v>
      </c>
      <c r="O493" s="13">
        <f t="shared" si="25"/>
        <v>1242407.17</v>
      </c>
      <c r="P493" s="13">
        <f>IF(OR($L493="Anexo IV",$L493="Inv. Remunerado"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B:$B,Inflaçao!$C:$C)*Inflaçao!$C$273)*(Inflaçao!$G$289/Inflaçao!$G$273),
I493*(((Inflaçao!$C$273/_xlfn.XLOOKUP(DATE(YEAR($G493),MONTH($G493),1),Inflaçao!$B:$B,Inflaçao!$C:$C))*0.55+(Inflaçao!$G$273/_xlfn.XLOOKUP(DATE(YEAR($G493),MONTH($G493),1),Inflaçao!$F:$F,Inflaçao!$G:$G))*0.45)*(Inflaçao!$G$289/Inflaçao!$G$273)))),
IF(AND($G493&lt;45530,$L493="Inv. Não Remunerado"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B:$B,Inflaçao!$C:$C)*Inflaçao!$C$273)*(Inflaçao!$G$289/Inflaçao!$G$273),
I493*(((Inflaçao!$C$273/_xlfn.XLOOKUP(DATE(YEAR($G493),MONTH($G493),1),Inflaçao!$B:$B,Inflaçao!$C:$C))*0.55+(Inflaçao!$G$273/_xlfn.XLOOKUP(DATE(YEAR($G493),MONTH($G493),1),Inflaçao!$F:$F,Inflaçao!$G:$G))*0.45)*(Inflaçao!$G$289/Inflaçao!$G$273)))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F:$F,Inflaçao!$G:$G)*Inflaçao!$G$289),
I493*(((Inflaçao!$C$273/_xlfn.XLOOKUP(DATE(YEAR($G493),MONTH($G493),1),Inflaçao!$B:$B,Inflaçao!$C:$C))*0.55+(Inflaçao!$G$273/_xlfn.XLOOKUP(DATE(YEAR($G493),MONTH($G493),1),Inflaçao!$F:$F,Inflaçao!$G:$G))*0.45)*(Inflaçao!$G$289/Inflaçao!$G$273))))
))</f>
        <v>3216286.0911293128</v>
      </c>
      <c r="Q493" s="13">
        <f>IF(OR($L493="Anexo IV",$L493="Inv. Remunerado"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B:$B,Inflaçao!$C:$C)*Inflaçao!$C$273)*(Inflaçao!$G$289/Inflaçao!$G$273),
N493*(((Inflaçao!$C$273/_xlfn.XLOOKUP(DATE(YEAR($G493),MONTH($G493),1),Inflaçao!$B:$B,Inflaçao!$C:$C))*0.55+(Inflaçao!$G$273/_xlfn.XLOOKUP(DATE(YEAR($G493),MONTH($G493),1),Inflaçao!$F:$F,Inflaçao!$G:$G))*0.45)*(Inflaçao!$G$289/Inflaçao!$G$273)))),
IF(AND($G493&lt;45530,$L493="Inv. Não Remunerado"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B:$B,Inflaçao!$C:$C)*Inflaçao!$C$273)*(Inflaçao!$G$289/Inflaçao!$G$273),
N493*(((Inflaçao!$C$273/_xlfn.XLOOKUP(DATE(YEAR($G493),MONTH($G493),1),Inflaçao!$B:$B,Inflaçao!$C:$C))*0.55+(Inflaçao!$G$273/_xlfn.XLOOKUP(DATE(YEAR($G493),MONTH($G493),1),Inflaçao!$F:$F,Inflaçao!$G:$G))*0.45)*(Inflaçao!$G$289/Inflaçao!$G$273)))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F:$F,Inflaçao!$G:$G)*Inflaçao!$G$289),
N493*(((Inflaçao!$C$273/_xlfn.XLOOKUP(DATE(YEAR($G493),MONTH($G493),1),Inflaçao!$B:$B,Inflaçao!$C:$C))*0.55+(Inflaçao!$G$273/_xlfn.XLOOKUP(DATE(YEAR($G493),MONTH($G493),1),Inflaçao!$F:$F,Inflaçao!$G:$G))*0.45)*(Inflaçao!$G$289/Inflaçao!$G$273))))
))</f>
        <v>-887675.52553751098</v>
      </c>
      <c r="R493" s="16">
        <f t="shared" si="26"/>
        <v>2328610.5655918019</v>
      </c>
      <c r="S493" s="40"/>
    </row>
    <row r="494" spans="1:19" ht="30" customHeight="1" x14ac:dyDescent="0.35">
      <c r="A494" s="36"/>
      <c r="B494" s="39" t="s">
        <v>3500</v>
      </c>
      <c r="C494" s="10" t="s">
        <v>5724</v>
      </c>
      <c r="D494" s="10" t="s">
        <v>3</v>
      </c>
      <c r="E494" s="10" t="s">
        <v>5667</v>
      </c>
      <c r="F494" s="10" t="s">
        <v>5667</v>
      </c>
      <c r="G494" s="11">
        <v>42674</v>
      </c>
      <c r="H494" s="12" t="s">
        <v>5668</v>
      </c>
      <c r="I494" s="13">
        <v>22338.12</v>
      </c>
      <c r="J494" s="13">
        <v>-6020.33</v>
      </c>
      <c r="K494" s="13">
        <v>16317.789999999999</v>
      </c>
      <c r="L494" s="15" t="s">
        <v>5669</v>
      </c>
      <c r="M494" s="15" t="s">
        <v>5670</v>
      </c>
      <c r="N494" s="13">
        <f t="shared" si="24"/>
        <v>-6020.33</v>
      </c>
      <c r="O494" s="13">
        <f t="shared" si="25"/>
        <v>16317.789999999999</v>
      </c>
      <c r="P494" s="13">
        <f>IF(OR($L494="Anexo IV",$L494="Inv. Remunerado"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B:$B,Inflaçao!$C:$C)*Inflaçao!$C$273)*(Inflaçao!$G$289/Inflaçao!$G$273),
I494*(((Inflaçao!$C$273/_xlfn.XLOOKUP(DATE(YEAR($G494),MONTH($G494),1),Inflaçao!$B:$B,Inflaçao!$C:$C))*0.55+(Inflaçao!$G$273/_xlfn.XLOOKUP(DATE(YEAR($G494),MONTH($G494),1),Inflaçao!$F:$F,Inflaçao!$G:$G))*0.45)*(Inflaçao!$G$289/Inflaçao!$G$273)))),
IF(AND($G494&lt;45530,$L494="Inv. Não Remunerado"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B:$B,Inflaçao!$C:$C)*Inflaçao!$C$273)*(Inflaçao!$G$289/Inflaçao!$G$273),
I494*(((Inflaçao!$C$273/_xlfn.XLOOKUP(DATE(YEAR($G494),MONTH($G494),1),Inflaçao!$B:$B,Inflaçao!$C:$C))*0.55+(Inflaçao!$G$273/_xlfn.XLOOKUP(DATE(YEAR($G494),MONTH($G494),1),Inflaçao!$F:$F,Inflaçao!$G:$G))*0.45)*(Inflaçao!$G$289/Inflaçao!$G$273)))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F:$F,Inflaçao!$G:$G)*Inflaçao!$G$289),
I494*(((Inflaçao!$C$273/_xlfn.XLOOKUP(DATE(YEAR($G494),MONTH($G494),1),Inflaçao!$B:$B,Inflaçao!$C:$C))*0.55+(Inflaçao!$G$273/_xlfn.XLOOKUP(DATE(YEAR($G494),MONTH($G494),1),Inflaçao!$F:$F,Inflaçao!$G:$G))*0.45)*(Inflaçao!$G$289/Inflaçao!$G$273))))
))</f>
        <v>41719.788170124753</v>
      </c>
      <c r="Q494" s="13">
        <f>IF(OR($L494="Anexo IV",$L494="Inv. Remunerado"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B:$B,Inflaçao!$C:$C)*Inflaçao!$C$273)*(Inflaçao!$G$289/Inflaçao!$G$273),
N494*(((Inflaçao!$C$273/_xlfn.XLOOKUP(DATE(YEAR($G494),MONTH($G494),1),Inflaçao!$B:$B,Inflaçao!$C:$C))*0.55+(Inflaçao!$G$273/_xlfn.XLOOKUP(DATE(YEAR($G494),MONTH($G494),1),Inflaçao!$F:$F,Inflaçao!$G:$G))*0.45)*(Inflaçao!$G$289/Inflaçao!$G$273)))),
IF(AND($G494&lt;45530,$L494="Inv. Não Remunerado"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B:$B,Inflaçao!$C:$C)*Inflaçao!$C$273)*(Inflaçao!$G$289/Inflaçao!$G$273),
N494*(((Inflaçao!$C$273/_xlfn.XLOOKUP(DATE(YEAR($G494),MONTH($G494),1),Inflaçao!$B:$B,Inflaçao!$C:$C))*0.55+(Inflaçao!$G$273/_xlfn.XLOOKUP(DATE(YEAR($G494),MONTH($G494),1),Inflaçao!$F:$F,Inflaçao!$G:$G))*0.45)*(Inflaçao!$G$289/Inflaçao!$G$273)))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F:$F,Inflaçao!$G:$G)*Inflaçao!$G$289),
N494*(((Inflaçao!$C$273/_xlfn.XLOOKUP(DATE(YEAR($G494),MONTH($G494),1),Inflaçao!$B:$B,Inflaçao!$C:$C))*0.55+(Inflaçao!$G$273/_xlfn.XLOOKUP(DATE(YEAR($G494),MONTH($G494),1),Inflaçao!$F:$F,Inflaçao!$G:$G))*0.45)*(Inflaçao!$G$289/Inflaçao!$G$273))))
))</f>
        <v>-11243.868880382375</v>
      </c>
      <c r="R494" s="16">
        <f t="shared" si="26"/>
        <v>30475.919289742378</v>
      </c>
      <c r="S494" s="40"/>
    </row>
    <row r="495" spans="1:19" ht="30" customHeight="1" x14ac:dyDescent="0.35">
      <c r="A495" s="36"/>
      <c r="B495" s="39" t="s">
        <v>3552</v>
      </c>
      <c r="C495" s="10" t="s">
        <v>5726</v>
      </c>
      <c r="D495" s="10" t="s">
        <v>4</v>
      </c>
      <c r="E495" s="10" t="s">
        <v>5667</v>
      </c>
      <c r="F495" s="10" t="s">
        <v>5667</v>
      </c>
      <c r="G495" s="11">
        <v>42674</v>
      </c>
      <c r="H495" s="12" t="s">
        <v>5668</v>
      </c>
      <c r="I495" s="13">
        <v>11574.32</v>
      </c>
      <c r="J495" s="13">
        <v>-3091.03</v>
      </c>
      <c r="K495" s="13">
        <v>8483.2899999999991</v>
      </c>
      <c r="L495" s="15" t="s">
        <v>5669</v>
      </c>
      <c r="M495" s="15" t="s">
        <v>5670</v>
      </c>
      <c r="N495" s="13">
        <f t="shared" si="24"/>
        <v>-3091.03</v>
      </c>
      <c r="O495" s="13">
        <f t="shared" si="25"/>
        <v>8483.2899999999991</v>
      </c>
      <c r="P495" s="13">
        <f>IF(OR($L495="Anexo IV",$L495="Inv. Remunerado"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B:$B,Inflaçao!$C:$C)*Inflaçao!$C$273)*(Inflaçao!$G$289/Inflaçao!$G$273),
I495*(((Inflaçao!$C$273/_xlfn.XLOOKUP(DATE(YEAR($G495),MONTH($G495),1),Inflaçao!$B:$B,Inflaçao!$C:$C))*0.55+(Inflaçao!$G$273/_xlfn.XLOOKUP(DATE(YEAR($G495),MONTH($G495),1),Inflaçao!$F:$F,Inflaçao!$G:$G))*0.45)*(Inflaçao!$G$289/Inflaçao!$G$273)))),
IF(AND($G495&lt;45530,$L495="Inv. Não Remunerado"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B:$B,Inflaçao!$C:$C)*Inflaçao!$C$273)*(Inflaçao!$G$289/Inflaçao!$G$273),
I495*(((Inflaçao!$C$273/_xlfn.XLOOKUP(DATE(YEAR($G495),MONTH($G495),1),Inflaçao!$B:$B,Inflaçao!$C:$C))*0.55+(Inflaçao!$G$273/_xlfn.XLOOKUP(DATE(YEAR($G495),MONTH($G495),1),Inflaçao!$F:$F,Inflaçao!$G:$G))*0.45)*(Inflaçao!$G$289/Inflaçao!$G$273)))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F:$F,Inflaçao!$G:$G)*Inflaçao!$G$289),
I495*(((Inflaçao!$C$273/_xlfn.XLOOKUP(DATE(YEAR($G495),MONTH($G495),1),Inflaçao!$B:$B,Inflaçao!$C:$C))*0.55+(Inflaçao!$G$273/_xlfn.XLOOKUP(DATE(YEAR($G495),MONTH($G495),1),Inflaçao!$F:$F,Inflaçao!$G:$G))*0.45)*(Inflaçao!$G$289/Inflaçao!$G$273))))
))</f>
        <v>21616.777894166487</v>
      </c>
      <c r="Q495" s="13">
        <f>IF(OR($L495="Anexo IV",$L495="Inv. Remunerado"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B:$B,Inflaçao!$C:$C)*Inflaçao!$C$273)*(Inflaçao!$G$289/Inflaçao!$G$273),
N495*(((Inflaçao!$C$273/_xlfn.XLOOKUP(DATE(YEAR($G495),MONTH($G495),1),Inflaçao!$B:$B,Inflaçao!$C:$C))*0.55+(Inflaçao!$G$273/_xlfn.XLOOKUP(DATE(YEAR($G495),MONTH($G495),1),Inflaçao!$F:$F,Inflaçao!$G:$G))*0.45)*(Inflaçao!$G$289/Inflaçao!$G$273)))),
IF(AND($G495&lt;45530,$L495="Inv. Não Remunerado"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B:$B,Inflaçao!$C:$C)*Inflaçao!$C$273)*(Inflaçao!$G$289/Inflaçao!$G$273),
N495*(((Inflaçao!$C$273/_xlfn.XLOOKUP(DATE(YEAR($G495),MONTH($G495),1),Inflaçao!$B:$B,Inflaçao!$C:$C))*0.55+(Inflaçao!$G$273/_xlfn.XLOOKUP(DATE(YEAR($G495),MONTH($G495),1),Inflaçao!$F:$F,Inflaçao!$G:$G))*0.45)*(Inflaçao!$G$289/Inflaçao!$G$273)))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F:$F,Inflaçao!$G:$G)*Inflaçao!$G$289),
N495*(((Inflaçao!$C$273/_xlfn.XLOOKUP(DATE(YEAR($G495),MONTH($G495),1),Inflaçao!$B:$B,Inflaçao!$C:$C))*0.55+(Inflaçao!$G$273/_xlfn.XLOOKUP(DATE(YEAR($G495),MONTH($G495),1),Inflaçao!$F:$F,Inflaçao!$G:$G))*0.45)*(Inflaçao!$G$289/Inflaçao!$G$273))))
))</f>
        <v>-5772.9619514758051</v>
      </c>
      <c r="R495" s="16">
        <f t="shared" si="26"/>
        <v>15843.815942690682</v>
      </c>
      <c r="S495" s="40"/>
    </row>
    <row r="496" spans="1:19" ht="30" customHeight="1" x14ac:dyDescent="0.35">
      <c r="A496" s="36"/>
      <c r="B496" s="39" t="s">
        <v>3876</v>
      </c>
      <c r="C496" s="10" t="s">
        <v>5717</v>
      </c>
      <c r="D496" s="10" t="s">
        <v>3</v>
      </c>
      <c r="E496" s="10" t="s">
        <v>5677</v>
      </c>
      <c r="F496" s="10" t="s">
        <v>5677</v>
      </c>
      <c r="G496" s="11">
        <v>42674</v>
      </c>
      <c r="H496" s="12" t="s">
        <v>5668</v>
      </c>
      <c r="I496" s="13">
        <v>254471.15</v>
      </c>
      <c r="J496" s="13">
        <v>-69676.44</v>
      </c>
      <c r="K496" s="13">
        <v>184794.71</v>
      </c>
      <c r="L496" s="15" t="s">
        <v>5669</v>
      </c>
      <c r="M496" s="15" t="s">
        <v>5670</v>
      </c>
      <c r="N496" s="13">
        <f t="shared" si="24"/>
        <v>-69676.44</v>
      </c>
      <c r="O496" s="13">
        <f t="shared" si="25"/>
        <v>184794.71</v>
      </c>
      <c r="P496" s="13">
        <f>IF(OR($L496="Anexo IV",$L496="Inv. Remunerado"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B:$B,Inflaçao!$C:$C)*Inflaçao!$C$273)*(Inflaçao!$G$289/Inflaçao!$G$273),
I496*(((Inflaçao!$C$273/_xlfn.XLOOKUP(DATE(YEAR($G496),MONTH($G496),1),Inflaçao!$B:$B,Inflaçao!$C:$C))*0.55+(Inflaçao!$G$273/_xlfn.XLOOKUP(DATE(YEAR($G496),MONTH($G496),1),Inflaçao!$F:$F,Inflaçao!$G:$G))*0.45)*(Inflaçao!$G$289/Inflaçao!$G$273)))),
IF(AND($G496&lt;45530,$L496="Inv. Não Remunerado"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B:$B,Inflaçao!$C:$C)*Inflaçao!$C$273)*(Inflaçao!$G$289/Inflaçao!$G$273),
I496*(((Inflaçao!$C$273/_xlfn.XLOOKUP(DATE(YEAR($G496),MONTH($G496),1),Inflaçao!$B:$B,Inflaçao!$C:$C))*0.55+(Inflaçao!$G$273/_xlfn.XLOOKUP(DATE(YEAR($G496),MONTH($G496),1),Inflaçao!$F:$F,Inflaçao!$G:$G))*0.45)*(Inflaçao!$G$289/Inflaçao!$G$273)))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F:$F,Inflaçao!$G:$G)*Inflaçao!$G$289),
I496*(((Inflaçao!$C$273/_xlfn.XLOOKUP(DATE(YEAR($G496),MONTH($G496),1),Inflaçao!$B:$B,Inflaçao!$C:$C))*0.55+(Inflaçao!$G$273/_xlfn.XLOOKUP(DATE(YEAR($G496),MONTH($G496),1),Inflaçao!$F:$F,Inflaçao!$G:$G))*0.45)*(Inflaçao!$G$289/Inflaçao!$G$273))))
))</f>
        <v>475263.02452525281</v>
      </c>
      <c r="Q496" s="13">
        <f>IF(OR($L496="Anexo IV",$L496="Inv. Remunerado"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B:$B,Inflaçao!$C:$C)*Inflaçao!$C$273)*(Inflaçao!$G$289/Inflaçao!$G$273),
N496*(((Inflaçao!$C$273/_xlfn.XLOOKUP(DATE(YEAR($G496),MONTH($G496),1),Inflaçao!$B:$B,Inflaçao!$C:$C))*0.55+(Inflaçao!$G$273/_xlfn.XLOOKUP(DATE(YEAR($G496),MONTH($G496),1),Inflaçao!$F:$F,Inflaçao!$G:$G))*0.45)*(Inflaçao!$G$289/Inflaçao!$G$273)))),
IF(AND($G496&lt;45530,$L496="Inv. Não Remunerado"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B:$B,Inflaçao!$C:$C)*Inflaçao!$C$273)*(Inflaçao!$G$289/Inflaçao!$G$273),
N496*(((Inflaçao!$C$273/_xlfn.XLOOKUP(DATE(YEAR($G496),MONTH($G496),1),Inflaçao!$B:$B,Inflaçao!$C:$C))*0.55+(Inflaçao!$G$273/_xlfn.XLOOKUP(DATE(YEAR($G496),MONTH($G496),1),Inflaçao!$F:$F,Inflaçao!$G:$G))*0.45)*(Inflaçao!$G$289/Inflaçao!$G$273)))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F:$F,Inflaçao!$G:$G)*Inflaçao!$G$289),
N496*(((Inflaçao!$C$273/_xlfn.XLOOKUP(DATE(YEAR($G496),MONTH($G496),1),Inflaçao!$B:$B,Inflaçao!$C:$C))*0.55+(Inflaçao!$G$273/_xlfn.XLOOKUP(DATE(YEAR($G496),MONTH($G496),1),Inflaçao!$F:$F,Inflaçao!$G:$G))*0.45)*(Inflaçao!$G$289/Inflaçao!$G$273))))
))</f>
        <v>-130131.19802599354</v>
      </c>
      <c r="R496" s="16">
        <f t="shared" si="26"/>
        <v>345131.82649925927</v>
      </c>
      <c r="S496" s="40"/>
    </row>
    <row r="497" spans="1:19" ht="30" customHeight="1" x14ac:dyDescent="0.35">
      <c r="A497" s="36"/>
      <c r="B497" s="39" t="s">
        <v>3637</v>
      </c>
      <c r="C497" s="10" t="s">
        <v>5726</v>
      </c>
      <c r="D497" s="10" t="s">
        <v>4</v>
      </c>
      <c r="E497" s="10" t="s">
        <v>5667</v>
      </c>
      <c r="F497" s="10" t="s">
        <v>5667</v>
      </c>
      <c r="G497" s="11">
        <v>42674</v>
      </c>
      <c r="H497" s="12" t="s">
        <v>5668</v>
      </c>
      <c r="I497" s="13">
        <v>101532.46</v>
      </c>
      <c r="J497" s="13">
        <v>-28734.78</v>
      </c>
      <c r="K497" s="13">
        <v>72797.680000000008</v>
      </c>
      <c r="L497" s="15" t="s">
        <v>5669</v>
      </c>
      <c r="M497" s="15" t="s">
        <v>5670</v>
      </c>
      <c r="N497" s="13">
        <f t="shared" si="24"/>
        <v>-28734.78</v>
      </c>
      <c r="O497" s="13">
        <f t="shared" si="25"/>
        <v>72797.680000000008</v>
      </c>
      <c r="P497" s="13">
        <f>IF(OR($L497="Anexo IV",$L497="Inv. Remunerado"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B:$B,Inflaçao!$C:$C)*Inflaçao!$C$273)*(Inflaçao!$G$289/Inflaçao!$G$273),
I497*(((Inflaçao!$C$273/_xlfn.XLOOKUP(DATE(YEAR($G497),MONTH($G497),1),Inflaçao!$B:$B,Inflaçao!$C:$C))*0.55+(Inflaçao!$G$273/_xlfn.XLOOKUP(DATE(YEAR($G497),MONTH($G497),1),Inflaçao!$F:$F,Inflaçao!$G:$G))*0.45)*(Inflaçao!$G$289/Inflaçao!$G$273)))),
IF(AND($G497&lt;45530,$L497="Inv. Não Remunerado"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B:$B,Inflaçao!$C:$C)*Inflaçao!$C$273)*(Inflaçao!$G$289/Inflaçao!$G$273),
I497*(((Inflaçao!$C$273/_xlfn.XLOOKUP(DATE(YEAR($G497),MONTH($G497),1),Inflaçao!$B:$B,Inflaçao!$C:$C))*0.55+(Inflaçao!$G$273/_xlfn.XLOOKUP(DATE(YEAR($G497),MONTH($G497),1),Inflaçao!$F:$F,Inflaçao!$G:$G))*0.45)*(Inflaçao!$G$289/Inflaçao!$G$273)))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F:$F,Inflaçao!$G:$G)*Inflaçao!$G$289),
I497*(((Inflaçao!$C$273/_xlfn.XLOOKUP(DATE(YEAR($G497),MONTH($G497),1),Inflaçao!$B:$B,Inflaçao!$C:$C))*0.55+(Inflaçao!$G$273/_xlfn.XLOOKUP(DATE(YEAR($G497),MONTH($G497),1),Inflaçao!$F:$F,Inflaçao!$G:$G))*0.45)*(Inflaçao!$G$289/Inflaçao!$G$273))))
))</f>
        <v>189627.09142898617</v>
      </c>
      <c r="Q497" s="13">
        <f>IF(OR($L497="Anexo IV",$L497="Inv. Remunerado"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B:$B,Inflaçao!$C:$C)*Inflaçao!$C$273)*(Inflaçao!$G$289/Inflaçao!$G$273),
N497*(((Inflaçao!$C$273/_xlfn.XLOOKUP(DATE(YEAR($G497),MONTH($G497),1),Inflaçao!$B:$B,Inflaçao!$C:$C))*0.55+(Inflaçao!$G$273/_xlfn.XLOOKUP(DATE(YEAR($G497),MONTH($G497),1),Inflaçao!$F:$F,Inflaçao!$G:$G))*0.45)*(Inflaçao!$G$289/Inflaçao!$G$273)))),
IF(AND($G497&lt;45530,$L497="Inv. Não Remunerado"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B:$B,Inflaçao!$C:$C)*Inflaçao!$C$273)*(Inflaçao!$G$289/Inflaçao!$G$273),
N497*(((Inflaçao!$C$273/_xlfn.XLOOKUP(DATE(YEAR($G497),MONTH($G497),1),Inflaçao!$B:$B,Inflaçao!$C:$C))*0.55+(Inflaçao!$G$273/_xlfn.XLOOKUP(DATE(YEAR($G497),MONTH($G497),1),Inflaçao!$F:$F,Inflaçao!$G:$G))*0.45)*(Inflaçao!$G$289/Inflaçao!$G$273)))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F:$F,Inflaçao!$G:$G)*Inflaçao!$G$289),
N497*(((Inflaçao!$C$273/_xlfn.XLOOKUP(DATE(YEAR($G497),MONTH($G497),1),Inflaçao!$B:$B,Inflaçao!$C:$C))*0.55+(Inflaçao!$G$273/_xlfn.XLOOKUP(DATE(YEAR($G497),MONTH($G497),1),Inflaçao!$F:$F,Inflaçao!$G:$G))*0.45)*(Inflaçao!$G$289/Inflaçao!$G$273))))
))</f>
        <v>-53666.5097472454</v>
      </c>
      <c r="R497" s="16">
        <f t="shared" si="26"/>
        <v>135960.58168174076</v>
      </c>
      <c r="S497" s="40"/>
    </row>
    <row r="498" spans="1:19" ht="30" customHeight="1" x14ac:dyDescent="0.35">
      <c r="A498" s="36"/>
      <c r="B498" s="39" t="s">
        <v>3638</v>
      </c>
      <c r="C498" s="10" t="s">
        <v>5726</v>
      </c>
      <c r="D498" s="10" t="s">
        <v>4</v>
      </c>
      <c r="E498" s="10" t="s">
        <v>5667</v>
      </c>
      <c r="F498" s="10" t="s">
        <v>5667</v>
      </c>
      <c r="G498" s="11">
        <v>42674</v>
      </c>
      <c r="H498" s="12" t="s">
        <v>5668</v>
      </c>
      <c r="I498" s="13">
        <v>4133.53</v>
      </c>
      <c r="J498" s="13">
        <v>-1193.6400000000001</v>
      </c>
      <c r="K498" s="13">
        <v>2939.8899999999994</v>
      </c>
      <c r="L498" s="15" t="s">
        <v>5669</v>
      </c>
      <c r="M498" s="15" t="s">
        <v>5670</v>
      </c>
      <c r="N498" s="13">
        <f t="shared" si="24"/>
        <v>-1193.6400000000001</v>
      </c>
      <c r="O498" s="13">
        <f t="shared" si="25"/>
        <v>2939.8899999999994</v>
      </c>
      <c r="P498" s="13">
        <f>IF(OR($L498="Anexo IV",$L498="Inv. Remunerado"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B:$B,Inflaçao!$C:$C)*Inflaçao!$C$273)*(Inflaçao!$G$289/Inflaçao!$G$273),
I498*(((Inflaçao!$C$273/_xlfn.XLOOKUP(DATE(YEAR($G498),MONTH($G498),1),Inflaçao!$B:$B,Inflaçao!$C:$C))*0.55+(Inflaçao!$G$273/_xlfn.XLOOKUP(DATE(YEAR($G498),MONTH($G498),1),Inflaçao!$F:$F,Inflaçao!$G:$G))*0.45)*(Inflaçao!$G$289/Inflaçao!$G$273)))),
IF(AND($G498&lt;45530,$L498="Inv. Não Remunerado"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B:$B,Inflaçao!$C:$C)*Inflaçao!$C$273)*(Inflaçao!$G$289/Inflaçao!$G$273),
I498*(((Inflaçao!$C$273/_xlfn.XLOOKUP(DATE(YEAR($G498),MONTH($G498),1),Inflaçao!$B:$B,Inflaçao!$C:$C))*0.55+(Inflaçao!$G$273/_xlfn.XLOOKUP(DATE(YEAR($G498),MONTH($G498),1),Inflaçao!$F:$F,Inflaçao!$G:$G))*0.45)*(Inflaçao!$G$289/Inflaçao!$G$273)))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F:$F,Inflaçao!$G:$G)*Inflaçao!$G$289),
I498*(((Inflaçao!$C$273/_xlfn.XLOOKUP(DATE(YEAR($G498),MONTH($G498),1),Inflaçao!$B:$B,Inflaçao!$C:$C))*0.55+(Inflaçao!$G$273/_xlfn.XLOOKUP(DATE(YEAR($G498),MONTH($G498),1),Inflaçao!$F:$F,Inflaçao!$G:$G))*0.45)*(Inflaçao!$G$289/Inflaçao!$G$273))))
))</f>
        <v>7719.986999570946</v>
      </c>
      <c r="Q498" s="13">
        <f>IF(OR($L498="Anexo IV",$L498="Inv. Remunerado"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B:$B,Inflaçao!$C:$C)*Inflaçao!$C$273)*(Inflaçao!$G$289/Inflaçao!$G$273),
N498*(((Inflaçao!$C$273/_xlfn.XLOOKUP(DATE(YEAR($G498),MONTH($G498),1),Inflaçao!$B:$B,Inflaçao!$C:$C))*0.55+(Inflaçao!$G$273/_xlfn.XLOOKUP(DATE(YEAR($G498),MONTH($G498),1),Inflaçao!$F:$F,Inflaçao!$G:$G))*0.45)*(Inflaçao!$G$289/Inflaçao!$G$273)))),
IF(AND($G498&lt;45530,$L498="Inv. Não Remunerado"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B:$B,Inflaçao!$C:$C)*Inflaçao!$C$273)*(Inflaçao!$G$289/Inflaçao!$G$273),
N498*(((Inflaçao!$C$273/_xlfn.XLOOKUP(DATE(YEAR($G498),MONTH($G498),1),Inflaçao!$B:$B,Inflaçao!$C:$C))*0.55+(Inflaçao!$G$273/_xlfn.XLOOKUP(DATE(YEAR($G498),MONTH($G498),1),Inflaçao!$F:$F,Inflaçao!$G:$G))*0.45)*(Inflaçao!$G$289/Inflaçao!$G$273)))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F:$F,Inflaçao!$G:$G)*Inflaçao!$G$289),
N498*(((Inflaçao!$C$273/_xlfn.XLOOKUP(DATE(YEAR($G498),MONTH($G498),1),Inflaçao!$B:$B,Inflaçao!$C:$C))*0.55+(Inflaçao!$G$273/_xlfn.XLOOKUP(DATE(YEAR($G498),MONTH($G498),1),Inflaçao!$F:$F,Inflaçao!$G:$G))*0.45)*(Inflaçao!$G$289/Inflaçao!$G$273))))
))</f>
        <v>-2229.3016579455975</v>
      </c>
      <c r="R498" s="16">
        <f t="shared" si="26"/>
        <v>5490.6853416253489</v>
      </c>
      <c r="S498" s="40"/>
    </row>
    <row r="499" spans="1:19" ht="30" customHeight="1" x14ac:dyDescent="0.35">
      <c r="A499" s="36"/>
      <c r="B499" s="39" t="s">
        <v>3639</v>
      </c>
      <c r="C499" s="10" t="s">
        <v>5726</v>
      </c>
      <c r="D499" s="10" t="s">
        <v>4</v>
      </c>
      <c r="E499" s="10" t="s">
        <v>5667</v>
      </c>
      <c r="F499" s="10" t="s">
        <v>5667</v>
      </c>
      <c r="G499" s="11">
        <v>42674</v>
      </c>
      <c r="H499" s="12" t="s">
        <v>5668</v>
      </c>
      <c r="I499" s="13">
        <v>6200.29</v>
      </c>
      <c r="J499" s="13">
        <v>-1789.79</v>
      </c>
      <c r="K499" s="13">
        <v>4410.5</v>
      </c>
      <c r="L499" s="15" t="s">
        <v>5669</v>
      </c>
      <c r="M499" s="15" t="s">
        <v>5670</v>
      </c>
      <c r="N499" s="13">
        <f t="shared" si="24"/>
        <v>-1789.79</v>
      </c>
      <c r="O499" s="13">
        <f t="shared" si="25"/>
        <v>4410.5</v>
      </c>
      <c r="P499" s="13">
        <f>IF(OR($L499="Anexo IV",$L499="Inv. Remunerado"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B:$B,Inflaçao!$C:$C)*Inflaçao!$C$273)*(Inflaçao!$G$289/Inflaçao!$G$273),
I499*(((Inflaçao!$C$273/_xlfn.XLOOKUP(DATE(YEAR($G499),MONTH($G499),1),Inflaçao!$B:$B,Inflaçao!$C:$C))*0.55+(Inflaçao!$G$273/_xlfn.XLOOKUP(DATE(YEAR($G499),MONTH($G499),1),Inflaçao!$F:$F,Inflaçao!$G:$G))*0.45)*(Inflaçao!$G$289/Inflaçao!$G$273)))),
IF(AND($G499&lt;45530,$L499="Inv. Não Remunerado"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B:$B,Inflaçao!$C:$C)*Inflaçao!$C$273)*(Inflaçao!$G$289/Inflaçao!$G$273),
I499*(((Inflaçao!$C$273/_xlfn.XLOOKUP(DATE(YEAR($G499),MONTH($G499),1),Inflaçao!$B:$B,Inflaçao!$C:$C))*0.55+(Inflaçao!$G$273/_xlfn.XLOOKUP(DATE(YEAR($G499),MONTH($G499),1),Inflaçao!$F:$F,Inflaçao!$G:$G))*0.45)*(Inflaçao!$G$289/Inflaçao!$G$273)))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F:$F,Inflaçao!$G:$G)*Inflaçao!$G$289),
I499*(((Inflaçao!$C$273/_xlfn.XLOOKUP(DATE(YEAR($G499),MONTH($G499),1),Inflaçao!$B:$B,Inflaçao!$C:$C))*0.55+(Inflaçao!$G$273/_xlfn.XLOOKUP(DATE(YEAR($G499),MONTH($G499),1),Inflaçao!$F:$F,Inflaçao!$G:$G))*0.45)*(Inflaçao!$G$289/Inflaçao!$G$273))))
))</f>
        <v>11579.971161106789</v>
      </c>
      <c r="Q499" s="13">
        <f>IF(OR($L499="Anexo IV",$L499="Inv. Remunerado"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B:$B,Inflaçao!$C:$C)*Inflaçao!$C$273)*(Inflaçao!$G$289/Inflaçao!$G$273),
N499*(((Inflaçao!$C$273/_xlfn.XLOOKUP(DATE(YEAR($G499),MONTH($G499),1),Inflaçao!$B:$B,Inflaçao!$C:$C))*0.55+(Inflaçao!$G$273/_xlfn.XLOOKUP(DATE(YEAR($G499),MONTH($G499),1),Inflaçao!$F:$F,Inflaçao!$G:$G))*0.45)*(Inflaçao!$G$289/Inflaçao!$G$273)))),
IF(AND($G499&lt;45530,$L499="Inv. Não Remunerado"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B:$B,Inflaçao!$C:$C)*Inflaçao!$C$273)*(Inflaçao!$G$289/Inflaçao!$G$273),
N499*(((Inflaçao!$C$273/_xlfn.XLOOKUP(DATE(YEAR($G499),MONTH($G499),1),Inflaçao!$B:$B,Inflaçao!$C:$C))*0.55+(Inflaçao!$G$273/_xlfn.XLOOKUP(DATE(YEAR($G499),MONTH($G499),1),Inflaçao!$F:$F,Inflaçao!$G:$G))*0.45)*(Inflaçao!$G$289/Inflaçao!$G$273)))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F:$F,Inflaçao!$G:$G)*Inflaçao!$G$289),
N499*(((Inflaçao!$C$273/_xlfn.XLOOKUP(DATE(YEAR($G499),MONTH($G499),1),Inflaçao!$B:$B,Inflaçao!$C:$C))*0.55+(Inflaçao!$G$273/_xlfn.XLOOKUP(DATE(YEAR($G499),MONTH($G499),1),Inflaçao!$F:$F,Inflaçao!$G:$G))*0.45)*(Inflaçao!$G$289/Inflaçao!$G$273))))
))</f>
        <v>-3342.7011614678213</v>
      </c>
      <c r="R499" s="16">
        <f t="shared" si="26"/>
        <v>8237.2699996389674</v>
      </c>
      <c r="S499" s="40"/>
    </row>
    <row r="500" spans="1:19" ht="30" customHeight="1" x14ac:dyDescent="0.35">
      <c r="A500" s="36"/>
      <c r="B500" s="39" t="s">
        <v>3451</v>
      </c>
      <c r="C500" s="10" t="s">
        <v>5724</v>
      </c>
      <c r="D500" s="10" t="s">
        <v>3</v>
      </c>
      <c r="E500" s="10" t="s">
        <v>5667</v>
      </c>
      <c r="F500" s="10" t="s">
        <v>5667</v>
      </c>
      <c r="G500" s="11">
        <v>42734</v>
      </c>
      <c r="H500" s="12" t="s">
        <v>5668</v>
      </c>
      <c r="I500" s="13">
        <v>652693.80000000005</v>
      </c>
      <c r="J500" s="13">
        <v>-175748.97</v>
      </c>
      <c r="K500" s="13">
        <v>476944.83000000007</v>
      </c>
      <c r="L500" s="15" t="s">
        <v>5669</v>
      </c>
      <c r="M500" s="15" t="s">
        <v>5670</v>
      </c>
      <c r="N500" s="13">
        <f t="shared" si="24"/>
        <v>-175748.97</v>
      </c>
      <c r="O500" s="13">
        <f t="shared" si="25"/>
        <v>476944.83000000007</v>
      </c>
      <c r="P500" s="13">
        <f>IF(OR($L500="Anexo IV",$L500="Inv. Remunerado"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B:$B,Inflaçao!$C:$C)*Inflaçao!$C$273)*(Inflaçao!$G$289/Inflaçao!$G$273),
I500*(((Inflaçao!$C$273/_xlfn.XLOOKUP(DATE(YEAR($G500),MONTH($G500),1),Inflaçao!$B:$B,Inflaçao!$C:$C))*0.55+(Inflaçao!$G$273/_xlfn.XLOOKUP(DATE(YEAR($G500),MONTH($G500),1),Inflaçao!$F:$F,Inflaçao!$G:$G))*0.45)*(Inflaçao!$G$289/Inflaçao!$G$273)))),
IF(AND($G500&lt;45530,$L500="Inv. Não Remunerado"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B:$B,Inflaçao!$C:$C)*Inflaçao!$C$273)*(Inflaçao!$G$289/Inflaçao!$G$273),
I500*(((Inflaçao!$C$273/_xlfn.XLOOKUP(DATE(YEAR($G500),MONTH($G500),1),Inflaçao!$B:$B,Inflaçao!$C:$C))*0.55+(Inflaçao!$G$273/_xlfn.XLOOKUP(DATE(YEAR($G500),MONTH($G500),1),Inflaçao!$F:$F,Inflaçao!$G:$G))*0.45)*(Inflaçao!$G$289/Inflaçao!$G$273)))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F:$F,Inflaçao!$G:$G)*Inflaçao!$G$289),
I500*(((Inflaçao!$C$273/_xlfn.XLOOKUP(DATE(YEAR($G500),MONTH($G500),1),Inflaçao!$B:$B,Inflaçao!$C:$C))*0.55+(Inflaçao!$G$273/_xlfn.XLOOKUP(DATE(YEAR($G500),MONTH($G500),1),Inflaçao!$F:$F,Inflaçao!$G:$G))*0.45)*(Inflaçao!$G$289/Inflaçao!$G$273))))
))</f>
        <v>1212778.5916696736</v>
      </c>
      <c r="Q500" s="13">
        <f>IF(OR($L500="Anexo IV",$L500="Inv. Remunerado"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B:$B,Inflaçao!$C:$C)*Inflaçao!$C$273)*(Inflaçao!$G$289/Inflaçao!$G$273),
N500*(((Inflaçao!$C$273/_xlfn.XLOOKUP(DATE(YEAR($G500),MONTH($G500),1),Inflaçao!$B:$B,Inflaçao!$C:$C))*0.55+(Inflaçao!$G$273/_xlfn.XLOOKUP(DATE(YEAR($G500),MONTH($G500),1),Inflaçao!$F:$F,Inflaçao!$G:$G))*0.45)*(Inflaçao!$G$289/Inflaçao!$G$273)))),
IF(AND($G500&lt;45530,$L500="Inv. Não Remunerado"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B:$B,Inflaçao!$C:$C)*Inflaçao!$C$273)*(Inflaçao!$G$289/Inflaçao!$G$273),
N500*(((Inflaçao!$C$273/_xlfn.XLOOKUP(DATE(YEAR($G500),MONTH($G500),1),Inflaçao!$B:$B,Inflaçao!$C:$C))*0.55+(Inflaçao!$G$273/_xlfn.XLOOKUP(DATE(YEAR($G500),MONTH($G500),1),Inflaçao!$F:$F,Inflaçao!$G:$G))*0.45)*(Inflaçao!$G$289/Inflaçao!$G$273)))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F:$F,Inflaçao!$G:$G)*Inflaçao!$G$289),
N500*(((Inflaçao!$C$273/_xlfn.XLOOKUP(DATE(YEAR($G500),MONTH($G500),1),Inflaçao!$B:$B,Inflaçao!$C:$C))*0.55+(Inflaçao!$G$273/_xlfn.XLOOKUP(DATE(YEAR($G500),MONTH($G500),1),Inflaçao!$F:$F,Inflaçao!$G:$G))*0.45)*(Inflaçao!$G$289/Inflaçao!$G$273))))
))</f>
        <v>-326561.3804267724</v>
      </c>
      <c r="R500" s="16">
        <f t="shared" si="26"/>
        <v>886217.21124290116</v>
      </c>
      <c r="S500" s="40"/>
    </row>
    <row r="501" spans="1:19" ht="30" customHeight="1" x14ac:dyDescent="0.35">
      <c r="A501" s="36"/>
      <c r="B501" s="39" t="s">
        <v>3634</v>
      </c>
      <c r="C501" s="10" t="s">
        <v>5726</v>
      </c>
      <c r="D501" s="10" t="s">
        <v>4</v>
      </c>
      <c r="E501" s="10" t="s">
        <v>5667</v>
      </c>
      <c r="F501" s="10" t="s">
        <v>5667</v>
      </c>
      <c r="G501" s="11">
        <v>42734</v>
      </c>
      <c r="H501" s="12" t="s">
        <v>5668</v>
      </c>
      <c r="I501" s="13">
        <v>338187.93</v>
      </c>
      <c r="J501" s="13">
        <v>-90233.44</v>
      </c>
      <c r="K501" s="13">
        <v>247954.49</v>
      </c>
      <c r="L501" s="15" t="s">
        <v>5669</v>
      </c>
      <c r="M501" s="15" t="s">
        <v>5670</v>
      </c>
      <c r="N501" s="13">
        <f t="shared" si="24"/>
        <v>-90233.44</v>
      </c>
      <c r="O501" s="13">
        <f t="shared" si="25"/>
        <v>247954.49</v>
      </c>
      <c r="P501" s="13">
        <f>IF(OR($L501="Anexo IV",$L501="Inv. Remunerado"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B:$B,Inflaçao!$C:$C)*Inflaçao!$C$273)*(Inflaçao!$G$289/Inflaçao!$G$273),
I501*(((Inflaçao!$C$273/_xlfn.XLOOKUP(DATE(YEAR($G501),MONTH($G501),1),Inflaçao!$B:$B,Inflaçao!$C:$C))*0.55+(Inflaçao!$G$273/_xlfn.XLOOKUP(DATE(YEAR($G501),MONTH($G501),1),Inflaçao!$F:$F,Inflaçao!$G:$G))*0.45)*(Inflaçao!$G$289/Inflaçao!$G$273)))),
IF(AND($G501&lt;45530,$L501="Inv. Não Remunerado"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B:$B,Inflaçao!$C:$C)*Inflaçao!$C$273)*(Inflaçao!$G$289/Inflaçao!$G$273),
I501*(((Inflaçao!$C$273/_xlfn.XLOOKUP(DATE(YEAR($G501),MONTH($G501),1),Inflaçao!$B:$B,Inflaçao!$C:$C))*0.55+(Inflaçao!$G$273/_xlfn.XLOOKUP(DATE(YEAR($G501),MONTH($G501),1),Inflaçao!$F:$F,Inflaçao!$G:$G))*0.45)*(Inflaçao!$G$289/Inflaçao!$G$273)))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F:$F,Inflaçao!$G:$G)*Inflaçao!$G$289),
I501*(((Inflaçao!$C$273/_xlfn.XLOOKUP(DATE(YEAR($G501),MONTH($G501),1),Inflaçao!$B:$B,Inflaçao!$C:$C))*0.55+(Inflaçao!$G$273/_xlfn.XLOOKUP(DATE(YEAR($G501),MONTH($G501),1),Inflaçao!$F:$F,Inflaçao!$G:$G))*0.45)*(Inflaçao!$G$289/Inflaçao!$G$273))))
))</f>
        <v>628391.26320041972</v>
      </c>
      <c r="Q501" s="13">
        <f>IF(OR($L501="Anexo IV",$L501="Inv. Remunerado"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B:$B,Inflaçao!$C:$C)*Inflaçao!$C$273)*(Inflaçao!$G$289/Inflaçao!$G$273),
N501*(((Inflaçao!$C$273/_xlfn.XLOOKUP(DATE(YEAR($G501),MONTH($G501),1),Inflaçao!$B:$B,Inflaçao!$C:$C))*0.55+(Inflaçao!$G$273/_xlfn.XLOOKUP(DATE(YEAR($G501),MONTH($G501),1),Inflaçao!$F:$F,Inflaçao!$G:$G))*0.45)*(Inflaçao!$G$289/Inflaçao!$G$273)))),
IF(AND($G501&lt;45530,$L501="Inv. Não Remunerado"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B:$B,Inflaçao!$C:$C)*Inflaçao!$C$273)*(Inflaçao!$G$289/Inflaçao!$G$273),
N501*(((Inflaçao!$C$273/_xlfn.XLOOKUP(DATE(YEAR($G501),MONTH($G501),1),Inflaçao!$B:$B,Inflaçao!$C:$C))*0.55+(Inflaçao!$G$273/_xlfn.XLOOKUP(DATE(YEAR($G501),MONTH($G501),1),Inflaçao!$F:$F,Inflaçao!$G:$G))*0.45)*(Inflaçao!$G$289/Inflaçao!$G$273)))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F:$F,Inflaçao!$G:$G)*Inflaçao!$G$289),
N501*(((Inflaçao!$C$273/_xlfn.XLOOKUP(DATE(YEAR($G501),MONTH($G501),1),Inflaçao!$B:$B,Inflaçao!$C:$C))*0.55+(Inflaçao!$G$273/_xlfn.XLOOKUP(DATE(YEAR($G501),MONTH($G501),1),Inflaçao!$F:$F,Inflaçao!$G:$G))*0.45)*(Inflaçao!$G$289/Inflaçao!$G$273))))
))</f>
        <v>-167663.89428658583</v>
      </c>
      <c r="R501" s="16">
        <f t="shared" si="26"/>
        <v>460727.36891383387</v>
      </c>
      <c r="S501" s="40"/>
    </row>
    <row r="502" spans="1:19" ht="30" customHeight="1" x14ac:dyDescent="0.35">
      <c r="A502" s="36"/>
      <c r="B502" s="39" t="s">
        <v>818</v>
      </c>
      <c r="C502" s="10" t="s">
        <v>5774</v>
      </c>
      <c r="D502" s="10" t="s">
        <v>32</v>
      </c>
      <c r="E502" s="10" t="s">
        <v>5667</v>
      </c>
      <c r="F502" s="10" t="s">
        <v>5667</v>
      </c>
      <c r="G502" s="11">
        <v>43009</v>
      </c>
      <c r="H502" s="12" t="s">
        <v>5668</v>
      </c>
      <c r="I502" s="13">
        <v>9052465.4399999995</v>
      </c>
      <c r="J502" s="13">
        <v>-2843390.68</v>
      </c>
      <c r="K502" s="13">
        <v>6209074.7599999998</v>
      </c>
      <c r="L502" s="15" t="s">
        <v>5669</v>
      </c>
      <c r="M502" s="15" t="s">
        <v>5670</v>
      </c>
      <c r="N502" s="13">
        <f t="shared" si="24"/>
        <v>-2843390.68</v>
      </c>
      <c r="O502" s="13">
        <f t="shared" si="25"/>
        <v>6209074.7599999998</v>
      </c>
      <c r="P502" s="13">
        <f>IF(OR($L502="Anexo IV",$L502="Inv. Remunerado"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B:$B,Inflaçao!$C:$C)*Inflaçao!$C$273)*(Inflaçao!$G$289/Inflaçao!$G$273),
I502*(((Inflaçao!$C$273/_xlfn.XLOOKUP(DATE(YEAR($G502),MONTH($G502),1),Inflaçao!$B:$B,Inflaçao!$C:$C))*0.55+(Inflaçao!$G$273/_xlfn.XLOOKUP(DATE(YEAR($G502),MONTH($G502),1),Inflaçao!$F:$F,Inflaçao!$G:$G))*0.45)*(Inflaçao!$G$289/Inflaçao!$G$273)))),
IF(AND($G502&lt;45530,$L502="Inv. Não Remunerado"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B:$B,Inflaçao!$C:$C)*Inflaçao!$C$273)*(Inflaçao!$G$289/Inflaçao!$G$273),
I502*(((Inflaçao!$C$273/_xlfn.XLOOKUP(DATE(YEAR($G502),MONTH($G502),1),Inflaçao!$B:$B,Inflaçao!$C:$C))*0.55+(Inflaçao!$G$273/_xlfn.XLOOKUP(DATE(YEAR($G502),MONTH($G502),1),Inflaçao!$F:$F,Inflaçao!$G:$G))*0.45)*(Inflaçao!$G$289/Inflaçao!$G$273)))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F:$F,Inflaçao!$G:$G)*Inflaçao!$G$289),
I502*(((Inflaçao!$C$273/_xlfn.XLOOKUP(DATE(YEAR($G502),MONTH($G502),1),Inflaçao!$B:$B,Inflaçao!$C:$C))*0.55+(Inflaçao!$G$273/_xlfn.XLOOKUP(DATE(YEAR($G502),MONTH($G502),1),Inflaçao!$F:$F,Inflaçao!$G:$G))*0.45)*(Inflaçao!$G$289/Inflaçao!$G$273))))
))</f>
        <v>17148056.582562469</v>
      </c>
      <c r="Q502" s="13">
        <f>IF(OR($L502="Anexo IV",$L502="Inv. Remunerado"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B:$B,Inflaçao!$C:$C)*Inflaçao!$C$273)*(Inflaçao!$G$289/Inflaçao!$G$273),
N502*(((Inflaçao!$C$273/_xlfn.XLOOKUP(DATE(YEAR($G502),MONTH($G502),1),Inflaçao!$B:$B,Inflaçao!$C:$C))*0.55+(Inflaçao!$G$273/_xlfn.XLOOKUP(DATE(YEAR($G502),MONTH($G502),1),Inflaçao!$F:$F,Inflaçao!$G:$G))*0.45)*(Inflaçao!$G$289/Inflaçao!$G$273)))),
IF(AND($G502&lt;45530,$L502="Inv. Não Remunerado"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B:$B,Inflaçao!$C:$C)*Inflaçao!$C$273)*(Inflaçao!$G$289/Inflaçao!$G$273),
N502*(((Inflaçao!$C$273/_xlfn.XLOOKUP(DATE(YEAR($G502),MONTH($G502),1),Inflaçao!$B:$B,Inflaçao!$C:$C))*0.55+(Inflaçao!$G$273/_xlfn.XLOOKUP(DATE(YEAR($G502),MONTH($G502),1),Inflaçao!$F:$F,Inflaçao!$G:$G))*0.45)*(Inflaçao!$G$289/Inflaçao!$G$273)))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F:$F,Inflaçao!$G:$G)*Inflaçao!$G$289),
N502*(((Inflaçao!$C$273/_xlfn.XLOOKUP(DATE(YEAR($G502),MONTH($G502),1),Inflaçao!$B:$B,Inflaçao!$C:$C))*0.55+(Inflaçao!$G$273/_xlfn.XLOOKUP(DATE(YEAR($G502),MONTH($G502),1),Inflaçao!$F:$F,Inflaçao!$G:$G))*0.45)*(Inflaçao!$G$289/Inflaçao!$G$273))))
))</f>
        <v>-5386225.9502833048</v>
      </c>
      <c r="R502" s="16">
        <f t="shared" si="26"/>
        <v>11761830.632279165</v>
      </c>
      <c r="S502" s="40"/>
    </row>
    <row r="503" spans="1:19" ht="30" customHeight="1" x14ac:dyDescent="0.35">
      <c r="A503" s="36"/>
      <c r="B503" s="39" t="s">
        <v>819</v>
      </c>
      <c r="C503" s="10" t="s">
        <v>5775</v>
      </c>
      <c r="D503" s="10" t="s">
        <v>32</v>
      </c>
      <c r="E503" s="10" t="s">
        <v>5667</v>
      </c>
      <c r="F503" s="10" t="s">
        <v>5667</v>
      </c>
      <c r="G503" s="11">
        <v>43009</v>
      </c>
      <c r="H503" s="12" t="s">
        <v>5668</v>
      </c>
      <c r="I503" s="13">
        <v>2817979.68</v>
      </c>
      <c r="J503" s="13">
        <v>-885130.88</v>
      </c>
      <c r="K503" s="13">
        <v>1932848.8000000003</v>
      </c>
      <c r="L503" s="15" t="s">
        <v>5669</v>
      </c>
      <c r="M503" s="15" t="s">
        <v>5670</v>
      </c>
      <c r="N503" s="13">
        <f t="shared" si="24"/>
        <v>-885130.88</v>
      </c>
      <c r="O503" s="13">
        <f t="shared" si="25"/>
        <v>1932848.8000000003</v>
      </c>
      <c r="P503" s="13">
        <f>IF(OR($L503="Anexo IV",$L503="Inv. Remunerado"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B:$B,Inflaçao!$C:$C)*Inflaçao!$C$273)*(Inflaçao!$G$289/Inflaçao!$G$273),
I503*(((Inflaçao!$C$273/_xlfn.XLOOKUP(DATE(YEAR($G503),MONTH($G503),1),Inflaçao!$B:$B,Inflaçao!$C:$C))*0.55+(Inflaçao!$G$273/_xlfn.XLOOKUP(DATE(YEAR($G503),MONTH($G503),1),Inflaçao!$F:$F,Inflaçao!$G:$G))*0.45)*(Inflaçao!$G$289/Inflaçao!$G$273)))),
IF(AND($G503&lt;45530,$L503="Inv. Não Remunerado"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B:$B,Inflaçao!$C:$C)*Inflaçao!$C$273)*(Inflaçao!$G$289/Inflaçao!$G$273),
I503*(((Inflaçao!$C$273/_xlfn.XLOOKUP(DATE(YEAR($G503),MONTH($G503),1),Inflaçao!$B:$B,Inflaçao!$C:$C))*0.55+(Inflaçao!$G$273/_xlfn.XLOOKUP(DATE(YEAR($G503),MONTH($G503),1),Inflaçao!$F:$F,Inflaçao!$G:$G))*0.45)*(Inflaçao!$G$289/Inflaçao!$G$273)))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F:$F,Inflaçao!$G:$G)*Inflaçao!$G$289),
I503*(((Inflaçao!$C$273/_xlfn.XLOOKUP(DATE(YEAR($G503),MONTH($G503),1),Inflaçao!$B:$B,Inflaçao!$C:$C))*0.55+(Inflaçao!$G$273/_xlfn.XLOOKUP(DATE(YEAR($G503),MONTH($G503),1),Inflaçao!$F:$F,Inflaçao!$G:$G))*0.45)*(Inflaçao!$G$289/Inflaçao!$G$273))))
))</f>
        <v>5338089.9735477241</v>
      </c>
      <c r="Q503" s="13">
        <f>IF(OR($L503="Anexo IV",$L503="Inv. Remunerado"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B:$B,Inflaçao!$C:$C)*Inflaçao!$C$273)*(Inflaçao!$G$289/Inflaçao!$G$273),
N503*(((Inflaçao!$C$273/_xlfn.XLOOKUP(DATE(YEAR($G503),MONTH($G503),1),Inflaçao!$B:$B,Inflaçao!$C:$C))*0.55+(Inflaçao!$G$273/_xlfn.XLOOKUP(DATE(YEAR($G503),MONTH($G503),1),Inflaçao!$F:$F,Inflaçao!$G:$G))*0.45)*(Inflaçao!$G$289/Inflaçao!$G$273)))),
IF(AND($G503&lt;45530,$L503="Inv. Não Remunerado"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B:$B,Inflaçao!$C:$C)*Inflaçao!$C$273)*(Inflaçao!$G$289/Inflaçao!$G$273),
N503*(((Inflaçao!$C$273/_xlfn.XLOOKUP(DATE(YEAR($G503),MONTH($G503),1),Inflaçao!$B:$B,Inflaçao!$C:$C))*0.55+(Inflaçao!$G$273/_xlfn.XLOOKUP(DATE(YEAR($G503),MONTH($G503),1),Inflaçao!$F:$F,Inflaçao!$G:$G))*0.45)*(Inflaçao!$G$289/Inflaçao!$G$273)))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F:$F,Inflaçao!$G:$G)*Inflaçao!$G$289),
N503*(((Inflaçao!$C$273/_xlfn.XLOOKUP(DATE(YEAR($G503),MONTH($G503),1),Inflaçao!$B:$B,Inflaçao!$C:$C))*0.55+(Inflaçao!$G$273/_xlfn.XLOOKUP(DATE(YEAR($G503),MONTH($G503),1),Inflaçao!$F:$F,Inflaçao!$G:$G))*0.45)*(Inflaçao!$G$289/Inflaçao!$G$273))))
))</f>
        <v>-1676700.6197168441</v>
      </c>
      <c r="R503" s="16">
        <f t="shared" si="26"/>
        <v>3661389.35383088</v>
      </c>
      <c r="S503" s="40"/>
    </row>
    <row r="504" spans="1:19" ht="30" customHeight="1" x14ac:dyDescent="0.35">
      <c r="A504" s="36"/>
      <c r="B504" s="39" t="s">
        <v>820</v>
      </c>
      <c r="C504" s="10" t="s">
        <v>5776</v>
      </c>
      <c r="D504" s="10" t="s">
        <v>32</v>
      </c>
      <c r="E504" s="10" t="s">
        <v>5667</v>
      </c>
      <c r="F504" s="10" t="s">
        <v>5667</v>
      </c>
      <c r="G504" s="11">
        <v>43009</v>
      </c>
      <c r="H504" s="12" t="s">
        <v>5668</v>
      </c>
      <c r="I504" s="13">
        <v>2815798</v>
      </c>
      <c r="J504" s="13">
        <v>-884445.73</v>
      </c>
      <c r="K504" s="13">
        <v>1931352.27</v>
      </c>
      <c r="L504" s="15" t="s">
        <v>5669</v>
      </c>
      <c r="M504" s="15" t="s">
        <v>5670</v>
      </c>
      <c r="N504" s="13">
        <f t="shared" si="24"/>
        <v>-884445.73</v>
      </c>
      <c r="O504" s="13">
        <f t="shared" si="25"/>
        <v>1931352.27</v>
      </c>
      <c r="P504" s="13">
        <f>IF(OR($L504="Anexo IV",$L504="Inv. Remunerado"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B:$B,Inflaçao!$C:$C)*Inflaçao!$C$273)*(Inflaçao!$G$289/Inflaçao!$G$273),
I504*(((Inflaçao!$C$273/_xlfn.XLOOKUP(DATE(YEAR($G504),MONTH($G504),1),Inflaçao!$B:$B,Inflaçao!$C:$C))*0.55+(Inflaçao!$G$273/_xlfn.XLOOKUP(DATE(YEAR($G504),MONTH($G504),1),Inflaçao!$F:$F,Inflaçao!$G:$G))*0.45)*(Inflaçao!$G$289/Inflaçao!$G$273)))),
IF(AND($G504&lt;45530,$L504="Inv. Não Remunerado"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B:$B,Inflaçao!$C:$C)*Inflaçao!$C$273)*(Inflaçao!$G$289/Inflaçao!$G$273),
I504*(((Inflaçao!$C$273/_xlfn.XLOOKUP(DATE(YEAR($G504),MONTH($G504),1),Inflaçao!$B:$B,Inflaçao!$C:$C))*0.55+(Inflaçao!$G$273/_xlfn.XLOOKUP(DATE(YEAR($G504),MONTH($G504),1),Inflaçao!$F:$F,Inflaçao!$G:$G))*0.45)*(Inflaçao!$G$289/Inflaçao!$G$273)))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F:$F,Inflaçao!$G:$G)*Inflaçao!$G$289),
I504*(((Inflaçao!$C$273/_xlfn.XLOOKUP(DATE(YEAR($G504),MONTH($G504),1),Inflaçao!$B:$B,Inflaçao!$C:$C))*0.55+(Inflaçao!$G$273/_xlfn.XLOOKUP(DATE(YEAR($G504),MONTH($G504),1),Inflaçao!$F:$F,Inflaçao!$G:$G))*0.45)*(Inflaçao!$G$289/Inflaçao!$G$273))))
))</f>
        <v>5333957.2240406405</v>
      </c>
      <c r="Q504" s="13">
        <f>IF(OR($L504="Anexo IV",$L504="Inv. Remunerado"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B:$B,Inflaçao!$C:$C)*Inflaçao!$C$273)*(Inflaçao!$G$289/Inflaçao!$G$273),
N504*(((Inflaçao!$C$273/_xlfn.XLOOKUP(DATE(YEAR($G504),MONTH($G504),1),Inflaçao!$B:$B,Inflaçao!$C:$C))*0.55+(Inflaçao!$G$273/_xlfn.XLOOKUP(DATE(YEAR($G504),MONTH($G504),1),Inflaçao!$F:$F,Inflaçao!$G:$G))*0.45)*(Inflaçao!$G$289/Inflaçao!$G$273)))),
IF(AND($G504&lt;45530,$L504="Inv. Não Remunerado"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B:$B,Inflaçao!$C:$C)*Inflaçao!$C$273)*(Inflaçao!$G$289/Inflaçao!$G$273),
N504*(((Inflaçao!$C$273/_xlfn.XLOOKUP(DATE(YEAR($G504),MONTH($G504),1),Inflaçao!$B:$B,Inflaçao!$C:$C))*0.55+(Inflaçao!$G$273/_xlfn.XLOOKUP(DATE(YEAR($G504),MONTH($G504),1),Inflaçao!$F:$F,Inflaçao!$G:$G))*0.45)*(Inflaçao!$G$289/Inflaçao!$G$273)))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F:$F,Inflaçao!$G:$G)*Inflaçao!$G$289),
N504*(((Inflaçao!$C$273/_xlfn.XLOOKUP(DATE(YEAR($G504),MONTH($G504),1),Inflaçao!$B:$B,Inflaçao!$C:$C))*0.55+(Inflaçao!$G$273/_xlfn.XLOOKUP(DATE(YEAR($G504),MONTH($G504),1),Inflaçao!$F:$F,Inflaçao!$G:$G))*0.45)*(Inflaçao!$G$289/Inflaçao!$G$273))))
))</f>
        <v>-1675402.7422440809</v>
      </c>
      <c r="R504" s="16">
        <f t="shared" si="26"/>
        <v>3658554.4817965599</v>
      </c>
      <c r="S504" s="40"/>
    </row>
    <row r="505" spans="1:19" ht="30" customHeight="1" x14ac:dyDescent="0.35">
      <c r="A505" s="36"/>
      <c r="B505" s="39" t="s">
        <v>822</v>
      </c>
      <c r="C505" s="10" t="s">
        <v>5777</v>
      </c>
      <c r="D505" s="10" t="s">
        <v>32</v>
      </c>
      <c r="E505" s="10" t="s">
        <v>5677</v>
      </c>
      <c r="F505" s="10" t="s">
        <v>5677</v>
      </c>
      <c r="G505" s="11">
        <v>43009</v>
      </c>
      <c r="H505" s="12" t="s">
        <v>5668</v>
      </c>
      <c r="I505" s="13">
        <v>1915953.82</v>
      </c>
      <c r="J505" s="13">
        <v>-601803.43000000005</v>
      </c>
      <c r="K505" s="13">
        <v>1314150.3900000001</v>
      </c>
      <c r="L505" s="15" t="s">
        <v>5669</v>
      </c>
      <c r="M505" s="15" t="s">
        <v>5670</v>
      </c>
      <c r="N505" s="13">
        <f t="shared" si="24"/>
        <v>-601803.43000000005</v>
      </c>
      <c r="O505" s="13">
        <f t="shared" si="25"/>
        <v>1314150.3900000001</v>
      </c>
      <c r="P505" s="13">
        <f>IF(OR($L505="Anexo IV",$L505="Inv. Remunerado"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B:$B,Inflaçao!$C:$C)*Inflaçao!$C$273)*(Inflaçao!$G$289/Inflaçao!$G$273),
I505*(((Inflaçao!$C$273/_xlfn.XLOOKUP(DATE(YEAR($G505),MONTH($G505),1),Inflaçao!$B:$B,Inflaçao!$C:$C))*0.55+(Inflaçao!$G$273/_xlfn.XLOOKUP(DATE(YEAR($G505),MONTH($G505),1),Inflaçao!$F:$F,Inflaçao!$G:$G))*0.45)*(Inflaçao!$G$289/Inflaçao!$G$273)))),
IF(AND($G505&lt;45530,$L505="Inv. Não Remunerado"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B:$B,Inflaçao!$C:$C)*Inflaçao!$C$273)*(Inflaçao!$G$289/Inflaçao!$G$273),
I505*(((Inflaçao!$C$273/_xlfn.XLOOKUP(DATE(YEAR($G505),MONTH($G505),1),Inflaçao!$B:$B,Inflaçao!$C:$C))*0.55+(Inflaçao!$G$273/_xlfn.XLOOKUP(DATE(YEAR($G505),MONTH($G505),1),Inflaçao!$F:$F,Inflaçao!$G:$G))*0.45)*(Inflaçao!$G$289/Inflaçao!$G$273)))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F:$F,Inflaçao!$G:$G)*Inflaçao!$G$289),
I505*(((Inflaçao!$C$273/_xlfn.XLOOKUP(DATE(YEAR($G505),MONTH($G505),1),Inflaçao!$B:$B,Inflaçao!$C:$C))*0.55+(Inflaçao!$G$273/_xlfn.XLOOKUP(DATE(YEAR($G505),MONTH($G505),1),Inflaçao!$F:$F,Inflaçao!$G:$G))*0.45)*(Inflaçao!$G$289/Inflaçao!$G$273))))
))</f>
        <v>3629385.2467816444</v>
      </c>
      <c r="Q505" s="13">
        <f>IF(OR($L505="Anexo IV",$L505="Inv. Remunerado"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B:$B,Inflaçao!$C:$C)*Inflaçao!$C$273)*(Inflaçao!$G$289/Inflaçao!$G$273),
N505*(((Inflaçao!$C$273/_xlfn.XLOOKUP(DATE(YEAR($G505),MONTH($G505),1),Inflaçao!$B:$B,Inflaçao!$C:$C))*0.55+(Inflaçao!$G$273/_xlfn.XLOOKUP(DATE(YEAR($G505),MONTH($G505),1),Inflaçao!$F:$F,Inflaçao!$G:$G))*0.45)*(Inflaçao!$G$289/Inflaçao!$G$273)))),
IF(AND($G505&lt;45530,$L505="Inv. Não Remunerado"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B:$B,Inflaçao!$C:$C)*Inflaçao!$C$273)*(Inflaçao!$G$289/Inflaçao!$G$273),
N505*(((Inflaçao!$C$273/_xlfn.XLOOKUP(DATE(YEAR($G505),MONTH($G505),1),Inflaçao!$B:$B,Inflaçao!$C:$C))*0.55+(Inflaçao!$G$273/_xlfn.XLOOKUP(DATE(YEAR($G505),MONTH($G505),1),Inflaçao!$F:$F,Inflaçao!$G:$G))*0.45)*(Inflaçao!$G$289/Inflaçao!$G$273)))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F:$F,Inflaçao!$G:$G)*Inflaçao!$G$289),
N505*(((Inflaçao!$C$273/_xlfn.XLOOKUP(DATE(YEAR($G505),MONTH($G505),1),Inflaçao!$B:$B,Inflaçao!$C:$C))*0.55+(Inflaçao!$G$273/_xlfn.XLOOKUP(DATE(YEAR($G505),MONTH($G505),1),Inflaçao!$F:$F,Inflaçao!$G:$G))*0.45)*(Inflaçao!$G$289/Inflaçao!$G$273))))
))</f>
        <v>-1139994.3294586246</v>
      </c>
      <c r="R505" s="16">
        <f t="shared" si="26"/>
        <v>2489390.9173230198</v>
      </c>
      <c r="S505" s="40"/>
    </row>
    <row r="506" spans="1:19" ht="30" customHeight="1" x14ac:dyDescent="0.35">
      <c r="A506" s="36"/>
      <c r="B506" s="39" t="s">
        <v>826</v>
      </c>
      <c r="C506" s="10" t="s">
        <v>5778</v>
      </c>
      <c r="D506" s="10" t="s">
        <v>32</v>
      </c>
      <c r="E506" s="10" t="s">
        <v>5667</v>
      </c>
      <c r="F506" s="10" t="s">
        <v>5667</v>
      </c>
      <c r="G506" s="11">
        <v>43009</v>
      </c>
      <c r="H506" s="12" t="s">
        <v>5668</v>
      </c>
      <c r="I506" s="13">
        <v>430517.85</v>
      </c>
      <c r="J506" s="13">
        <v>-135226.21</v>
      </c>
      <c r="K506" s="13">
        <v>295291.64</v>
      </c>
      <c r="L506" s="15" t="s">
        <v>5669</v>
      </c>
      <c r="M506" s="15" t="s">
        <v>5670</v>
      </c>
      <c r="N506" s="13">
        <f t="shared" si="24"/>
        <v>-135226.21</v>
      </c>
      <c r="O506" s="13">
        <f t="shared" si="25"/>
        <v>295291.64</v>
      </c>
      <c r="P506" s="13">
        <f>IF(OR($L506="Anexo IV",$L506="Inv. Remunerado"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B:$B,Inflaçao!$C:$C)*Inflaçao!$C$273)*(Inflaçao!$G$289/Inflaçao!$G$273),
I506*(((Inflaçao!$C$273/_xlfn.XLOOKUP(DATE(YEAR($G506),MONTH($G506),1),Inflaçao!$B:$B,Inflaçao!$C:$C))*0.55+(Inflaçao!$G$273/_xlfn.XLOOKUP(DATE(YEAR($G506),MONTH($G506),1),Inflaçao!$F:$F,Inflaçao!$G:$G))*0.45)*(Inflaçao!$G$289/Inflaçao!$G$273)))),
IF(AND($G506&lt;45530,$L506="Inv. Não Remunerado"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B:$B,Inflaçao!$C:$C)*Inflaçao!$C$273)*(Inflaçao!$G$289/Inflaçao!$G$273),
I506*(((Inflaçao!$C$273/_xlfn.XLOOKUP(DATE(YEAR($G506),MONTH($G506),1),Inflaçao!$B:$B,Inflaçao!$C:$C))*0.55+(Inflaçao!$G$273/_xlfn.XLOOKUP(DATE(YEAR($G506),MONTH($G506),1),Inflaçao!$F:$F,Inflaçao!$G:$G))*0.45)*(Inflaçao!$G$289/Inflaçao!$G$273)))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F:$F,Inflaçao!$G:$G)*Inflaçao!$G$289),
I506*(((Inflaçao!$C$273/_xlfn.XLOOKUP(DATE(YEAR($G506),MONTH($G506),1),Inflaçao!$B:$B,Inflaçao!$C:$C))*0.55+(Inflaçao!$G$273/_xlfn.XLOOKUP(DATE(YEAR($G506),MONTH($G506),1),Inflaçao!$F:$F,Inflaçao!$G:$G))*0.45)*(Inflaçao!$G$289/Inflaçao!$G$273))))
))</f>
        <v>815528.59831775748</v>
      </c>
      <c r="Q506" s="13">
        <f>IF(OR($L506="Anexo IV",$L506="Inv. Remunerado"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B:$B,Inflaçao!$C:$C)*Inflaçao!$C$273)*(Inflaçao!$G$289/Inflaçao!$G$273),
N506*(((Inflaçao!$C$273/_xlfn.XLOOKUP(DATE(YEAR($G506),MONTH($G506),1),Inflaçao!$B:$B,Inflaçao!$C:$C))*0.55+(Inflaçao!$G$273/_xlfn.XLOOKUP(DATE(YEAR($G506),MONTH($G506),1),Inflaçao!$F:$F,Inflaçao!$G:$G))*0.45)*(Inflaçao!$G$289/Inflaçao!$G$273)))),
IF(AND($G506&lt;45530,$L506="Inv. Não Remunerado"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B:$B,Inflaçao!$C:$C)*Inflaçao!$C$273)*(Inflaçao!$G$289/Inflaçao!$G$273),
N506*(((Inflaçao!$C$273/_xlfn.XLOOKUP(DATE(YEAR($G506),MONTH($G506),1),Inflaçao!$B:$B,Inflaçao!$C:$C))*0.55+(Inflaçao!$G$273/_xlfn.XLOOKUP(DATE(YEAR($G506),MONTH($G506),1),Inflaçao!$F:$F,Inflaçao!$G:$G))*0.45)*(Inflaçao!$G$289/Inflaçao!$G$273)))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F:$F,Inflaçao!$G:$G)*Inflaçao!$G$289),
N506*(((Inflaçao!$C$273/_xlfn.XLOOKUP(DATE(YEAR($G506),MONTH($G506),1),Inflaçao!$B:$B,Inflaçao!$C:$C))*0.55+(Inflaçao!$G$273/_xlfn.XLOOKUP(DATE(YEAR($G506),MONTH($G506),1),Inflaçao!$F:$F,Inflaçao!$G:$G))*0.45)*(Inflaçao!$G$289/Inflaçao!$G$273))))
))</f>
        <v>-256158.58087445787</v>
      </c>
      <c r="R506" s="16">
        <f t="shared" si="26"/>
        <v>559370.01744329964</v>
      </c>
      <c r="S506" s="40"/>
    </row>
    <row r="507" spans="1:19" ht="30" customHeight="1" x14ac:dyDescent="0.35">
      <c r="A507" s="36"/>
      <c r="B507" s="39" t="s">
        <v>832</v>
      </c>
      <c r="C507" s="10" t="s">
        <v>5779</v>
      </c>
      <c r="D507" s="10" t="s">
        <v>32</v>
      </c>
      <c r="E507" s="10" t="s">
        <v>5667</v>
      </c>
      <c r="F507" s="10" t="s">
        <v>5667</v>
      </c>
      <c r="G507" s="11">
        <v>43009</v>
      </c>
      <c r="H507" s="12" t="s">
        <v>5668</v>
      </c>
      <c r="I507" s="13">
        <v>79310.69</v>
      </c>
      <c r="J507" s="13">
        <v>-24911.57</v>
      </c>
      <c r="K507" s="13">
        <v>54399.12</v>
      </c>
      <c r="L507" s="15" t="s">
        <v>5669</v>
      </c>
      <c r="M507" s="15" t="s">
        <v>5670</v>
      </c>
      <c r="N507" s="13">
        <f t="shared" si="24"/>
        <v>-24911.57</v>
      </c>
      <c r="O507" s="13">
        <f t="shared" si="25"/>
        <v>54399.12</v>
      </c>
      <c r="P507" s="13">
        <f>IF(OR($L507="Anexo IV",$L507="Inv. Remunerado"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B:$B,Inflaçao!$C:$C)*Inflaçao!$C$273)*(Inflaçao!$G$289/Inflaçao!$G$273),
I507*(((Inflaçao!$C$273/_xlfn.XLOOKUP(DATE(YEAR($G507),MONTH($G507),1),Inflaçao!$B:$B,Inflaçao!$C:$C))*0.55+(Inflaçao!$G$273/_xlfn.XLOOKUP(DATE(YEAR($G507),MONTH($G507),1),Inflaçao!$F:$F,Inflaçao!$G:$G))*0.45)*(Inflaçao!$G$289/Inflaçao!$G$273)))),
IF(AND($G507&lt;45530,$L507="Inv. Não Remunerado"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B:$B,Inflaçao!$C:$C)*Inflaçao!$C$273)*(Inflaçao!$G$289/Inflaçao!$G$273),
I507*(((Inflaçao!$C$273/_xlfn.XLOOKUP(DATE(YEAR($G507),MONTH($G507),1),Inflaçao!$B:$B,Inflaçao!$C:$C))*0.55+(Inflaçao!$G$273/_xlfn.XLOOKUP(DATE(YEAR($G507),MONTH($G507),1),Inflaçao!$F:$F,Inflaçao!$G:$G))*0.45)*(Inflaçao!$G$289/Inflaçao!$G$273)))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F:$F,Inflaçao!$G:$G)*Inflaçao!$G$289),
I507*(((Inflaçao!$C$273/_xlfn.XLOOKUP(DATE(YEAR($G507),MONTH($G507),1),Inflaçao!$B:$B,Inflaçao!$C:$C))*0.55+(Inflaçao!$G$273/_xlfn.XLOOKUP(DATE(YEAR($G507),MONTH($G507),1),Inflaçao!$F:$F,Inflaçao!$G:$G))*0.45)*(Inflaçao!$G$289/Inflaçao!$G$273))))
))</f>
        <v>150237.98861606827</v>
      </c>
      <c r="Q507" s="13">
        <f>IF(OR($L507="Anexo IV",$L507="Inv. Remunerado"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B:$B,Inflaçao!$C:$C)*Inflaçao!$C$273)*(Inflaçao!$G$289/Inflaçao!$G$273),
N507*(((Inflaçao!$C$273/_xlfn.XLOOKUP(DATE(YEAR($G507),MONTH($G507),1),Inflaçao!$B:$B,Inflaçao!$C:$C))*0.55+(Inflaçao!$G$273/_xlfn.XLOOKUP(DATE(YEAR($G507),MONTH($G507),1),Inflaçao!$F:$F,Inflaçao!$G:$G))*0.45)*(Inflaçao!$G$289/Inflaçao!$G$273)))),
IF(AND($G507&lt;45530,$L507="Inv. Não Remunerado"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B:$B,Inflaçao!$C:$C)*Inflaçao!$C$273)*(Inflaçao!$G$289/Inflaçao!$G$273),
N507*(((Inflaçao!$C$273/_xlfn.XLOOKUP(DATE(YEAR($G507),MONTH($G507),1),Inflaçao!$B:$B,Inflaçao!$C:$C))*0.55+(Inflaçao!$G$273/_xlfn.XLOOKUP(DATE(YEAR($G507),MONTH($G507),1),Inflaçao!$F:$F,Inflaçao!$G:$G))*0.45)*(Inflaçao!$G$289/Inflaçao!$G$273)))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F:$F,Inflaçao!$G:$G)*Inflaçao!$G$289),
N507*(((Inflaçao!$C$273/_xlfn.XLOOKUP(DATE(YEAR($G507),MONTH($G507),1),Inflaçao!$B:$B,Inflaçao!$C:$C))*0.55+(Inflaçao!$G$273/_xlfn.XLOOKUP(DATE(YEAR($G507),MONTH($G507),1),Inflaçao!$F:$F,Inflaçao!$G:$G))*0.45)*(Inflaçao!$G$289/Inflaçao!$G$273))))
))</f>
        <v>-47189.908070001504</v>
      </c>
      <c r="R507" s="16">
        <f t="shared" si="26"/>
        <v>103048.08054606676</v>
      </c>
      <c r="S507" s="40"/>
    </row>
    <row r="508" spans="1:19" ht="30" customHeight="1" x14ac:dyDescent="0.35">
      <c r="A508" s="36"/>
      <c r="B508" s="39" t="s">
        <v>833</v>
      </c>
      <c r="C508" s="10" t="s">
        <v>5780</v>
      </c>
      <c r="D508" s="10" t="s">
        <v>32</v>
      </c>
      <c r="E508" s="10" t="s">
        <v>5677</v>
      </c>
      <c r="F508" s="10" t="s">
        <v>5677</v>
      </c>
      <c r="G508" s="11">
        <v>43009</v>
      </c>
      <c r="H508" s="12" t="s">
        <v>5668</v>
      </c>
      <c r="I508" s="13">
        <v>40563.53</v>
      </c>
      <c r="J508" s="13">
        <v>-12741.05</v>
      </c>
      <c r="K508" s="13">
        <v>27822.48</v>
      </c>
      <c r="L508" s="15" t="s">
        <v>5669</v>
      </c>
      <c r="M508" s="15" t="s">
        <v>5670</v>
      </c>
      <c r="N508" s="13">
        <f t="shared" si="24"/>
        <v>-12741.05</v>
      </c>
      <c r="O508" s="13">
        <f t="shared" si="25"/>
        <v>27822.48</v>
      </c>
      <c r="P508" s="13">
        <f>IF(OR($L508="Anexo IV",$L508="Inv. Remunerado"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B:$B,Inflaçao!$C:$C)*Inflaçao!$C$273)*(Inflaçao!$G$289/Inflaçao!$G$273),
I508*(((Inflaçao!$C$273/_xlfn.XLOOKUP(DATE(YEAR($G508),MONTH($G508),1),Inflaçao!$B:$B,Inflaçao!$C:$C))*0.55+(Inflaçao!$G$273/_xlfn.XLOOKUP(DATE(YEAR($G508),MONTH($G508),1),Inflaçao!$F:$F,Inflaçao!$G:$G))*0.45)*(Inflaçao!$G$289/Inflaçao!$G$273)))),
IF(AND($G508&lt;45530,$L508="Inv. Não Remunerado"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B:$B,Inflaçao!$C:$C)*Inflaçao!$C$273)*(Inflaçao!$G$289/Inflaçao!$G$273),
I508*(((Inflaçao!$C$273/_xlfn.XLOOKUP(DATE(YEAR($G508),MONTH($G508),1),Inflaçao!$B:$B,Inflaçao!$C:$C))*0.55+(Inflaçao!$G$273/_xlfn.XLOOKUP(DATE(YEAR($G508),MONTH($G508),1),Inflaçao!$F:$F,Inflaçao!$G:$G))*0.45)*(Inflaçao!$G$289/Inflaçao!$G$273)))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F:$F,Inflaçao!$G:$G)*Inflaçao!$G$289),
I508*(((Inflaçao!$C$273/_xlfn.XLOOKUP(DATE(YEAR($G508),MONTH($G508),1),Inflaçao!$B:$B,Inflaçao!$C:$C))*0.55+(Inflaçao!$G$273/_xlfn.XLOOKUP(DATE(YEAR($G508),MONTH($G508),1),Inflaçao!$F:$F,Inflaçao!$G:$G))*0.45)*(Inflaçao!$G$289/Inflaçao!$G$273))))
))</f>
        <v>76839.366274174943</v>
      </c>
      <c r="Q508" s="13">
        <f>IF(OR($L508="Anexo IV",$L508="Inv. Remunerado"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B:$B,Inflaçao!$C:$C)*Inflaçao!$C$273)*(Inflaçao!$G$289/Inflaçao!$G$273),
N508*(((Inflaçao!$C$273/_xlfn.XLOOKUP(DATE(YEAR($G508),MONTH($G508),1),Inflaçao!$B:$B,Inflaçao!$C:$C))*0.55+(Inflaçao!$G$273/_xlfn.XLOOKUP(DATE(YEAR($G508),MONTH($G508),1),Inflaçao!$F:$F,Inflaçao!$G:$G))*0.45)*(Inflaçao!$G$289/Inflaçao!$G$273)))),
IF(AND($G508&lt;45530,$L508="Inv. Não Remunerado"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B:$B,Inflaçao!$C:$C)*Inflaçao!$C$273)*(Inflaçao!$G$289/Inflaçao!$G$273),
N508*(((Inflaçao!$C$273/_xlfn.XLOOKUP(DATE(YEAR($G508),MONTH($G508),1),Inflaçao!$B:$B,Inflaçao!$C:$C))*0.55+(Inflaçao!$G$273/_xlfn.XLOOKUP(DATE(YEAR($G508),MONTH($G508),1),Inflaçao!$F:$F,Inflaçao!$G:$G))*0.45)*(Inflaçao!$G$289/Inflaçao!$G$273)))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F:$F,Inflaçao!$G:$G)*Inflaçao!$G$289),
N508*(((Inflaçao!$C$273/_xlfn.XLOOKUP(DATE(YEAR($G508),MONTH($G508),1),Inflaçao!$B:$B,Inflaçao!$C:$C))*0.55+(Inflaçao!$G$273/_xlfn.XLOOKUP(DATE(YEAR($G508),MONTH($G508),1),Inflaçao!$F:$F,Inflaçao!$G:$G))*0.45)*(Inflaçao!$G$289/Inflaçao!$G$273))))
))</f>
        <v>-24135.330620081055</v>
      </c>
      <c r="R508" s="16">
        <f t="shared" si="26"/>
        <v>52704.035654093888</v>
      </c>
      <c r="S508" s="40"/>
    </row>
    <row r="509" spans="1:19" ht="30" customHeight="1" x14ac:dyDescent="0.35">
      <c r="A509" s="36"/>
      <c r="B509" s="39" t="s">
        <v>841</v>
      </c>
      <c r="C509" s="10" t="s">
        <v>5781</v>
      </c>
      <c r="D509" s="10" t="s">
        <v>32</v>
      </c>
      <c r="E509" s="10" t="s">
        <v>5667</v>
      </c>
      <c r="F509" s="10" t="s">
        <v>5667</v>
      </c>
      <c r="G509" s="11">
        <v>43009</v>
      </c>
      <c r="H509" s="12" t="s">
        <v>5668</v>
      </c>
      <c r="I509" s="13">
        <v>1280000</v>
      </c>
      <c r="J509" s="13">
        <v>-391975.91</v>
      </c>
      <c r="K509" s="13">
        <v>888024.09000000008</v>
      </c>
      <c r="L509" s="15" t="s">
        <v>5669</v>
      </c>
      <c r="M509" s="15" t="s">
        <v>5670</v>
      </c>
      <c r="N509" s="13">
        <f t="shared" si="24"/>
        <v>-391975.91</v>
      </c>
      <c r="O509" s="13">
        <f t="shared" si="25"/>
        <v>888024.09000000008</v>
      </c>
      <c r="P509" s="13">
        <f>IF(OR($L509="Anexo IV",$L509="Inv. Remunerado"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B:$B,Inflaçao!$C:$C)*Inflaçao!$C$273)*(Inflaçao!$G$289/Inflaçao!$G$273),
I509*(((Inflaçao!$C$273/_xlfn.XLOOKUP(DATE(YEAR($G509),MONTH($G509),1),Inflaçao!$B:$B,Inflaçao!$C:$C))*0.55+(Inflaçao!$G$273/_xlfn.XLOOKUP(DATE(YEAR($G509),MONTH($G509),1),Inflaçao!$F:$F,Inflaçao!$G:$G))*0.45)*(Inflaçao!$G$289/Inflaçao!$G$273)))),
IF(AND($G509&lt;45530,$L509="Inv. Não Remunerado"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B:$B,Inflaçao!$C:$C)*Inflaçao!$C$273)*(Inflaçao!$G$289/Inflaçao!$G$273),
I509*(((Inflaçao!$C$273/_xlfn.XLOOKUP(DATE(YEAR($G509),MONTH($G509),1),Inflaçao!$B:$B,Inflaçao!$C:$C))*0.55+(Inflaçao!$G$273/_xlfn.XLOOKUP(DATE(YEAR($G509),MONTH($G509),1),Inflaçao!$F:$F,Inflaçao!$G:$G))*0.45)*(Inflaçao!$G$289/Inflaçao!$G$273)))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F:$F,Inflaçao!$G:$G)*Inflaçao!$G$289),
I509*(((Inflaçao!$C$273/_xlfn.XLOOKUP(DATE(YEAR($G509),MONTH($G509),1),Inflaçao!$B:$B,Inflaçao!$C:$C))*0.55+(Inflaçao!$G$273/_xlfn.XLOOKUP(DATE(YEAR($G509),MONTH($G509),1),Inflaçao!$F:$F,Inflaçao!$G:$G))*0.45)*(Inflaçao!$G$289/Inflaçao!$G$273))))
))</f>
        <v>2424699.9418182764</v>
      </c>
      <c r="Q509" s="13">
        <f>IF(OR($L509="Anexo IV",$L509="Inv. Remunerado"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B:$B,Inflaçao!$C:$C)*Inflaçao!$C$273)*(Inflaçao!$G$289/Inflaçao!$G$273),
N509*(((Inflaçao!$C$273/_xlfn.XLOOKUP(DATE(YEAR($G509),MONTH($G509),1),Inflaçao!$B:$B,Inflaçao!$C:$C))*0.55+(Inflaçao!$G$273/_xlfn.XLOOKUP(DATE(YEAR($G509),MONTH($G509),1),Inflaçao!$F:$F,Inflaçao!$G:$G))*0.45)*(Inflaçao!$G$289/Inflaçao!$G$273)))),
IF(AND($G509&lt;45530,$L509="Inv. Não Remunerado"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B:$B,Inflaçao!$C:$C)*Inflaçao!$C$273)*(Inflaçao!$G$289/Inflaçao!$G$273),
N509*(((Inflaçao!$C$273/_xlfn.XLOOKUP(DATE(YEAR($G509),MONTH($G509),1),Inflaçao!$B:$B,Inflaçao!$C:$C))*0.55+(Inflaçao!$G$273/_xlfn.XLOOKUP(DATE(YEAR($G509),MONTH($G509),1),Inflaçao!$F:$F,Inflaçao!$G:$G))*0.45)*(Inflaçao!$G$289/Inflaçao!$G$273)))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F:$F,Inflaçao!$G:$G)*Inflaçao!$G$289),
N509*(((Inflaçao!$C$273/_xlfn.XLOOKUP(DATE(YEAR($G509),MONTH($G509),1),Inflaçao!$B:$B,Inflaçao!$C:$C))*0.55+(Inflaçao!$G$273/_xlfn.XLOOKUP(DATE(YEAR($G509),MONTH($G509),1),Inflaçao!$F:$F,Inflaçao!$G:$G))*0.45)*(Inflaçao!$G$289/Inflaçao!$G$273))))
))</f>
        <v>-742518.72357122344</v>
      </c>
      <c r="R509" s="16">
        <f t="shared" si="26"/>
        <v>1682181.218247053</v>
      </c>
      <c r="S509" s="40"/>
    </row>
    <row r="510" spans="1:19" ht="30" customHeight="1" x14ac:dyDescent="0.35">
      <c r="A510" s="36"/>
      <c r="B510" s="39" t="s">
        <v>850</v>
      </c>
      <c r="C510" s="10" t="s">
        <v>5782</v>
      </c>
      <c r="D510" s="10" t="s">
        <v>32</v>
      </c>
      <c r="E510" s="10" t="s">
        <v>5677</v>
      </c>
      <c r="F510" s="10" t="s">
        <v>5677</v>
      </c>
      <c r="G510" s="11">
        <v>43009</v>
      </c>
      <c r="H510" s="12" t="s">
        <v>5668</v>
      </c>
      <c r="I510" s="13">
        <v>49320.81</v>
      </c>
      <c r="J510" s="13">
        <v>-15586.9</v>
      </c>
      <c r="K510" s="13">
        <v>33733.909999999996</v>
      </c>
      <c r="L510" s="15" t="s">
        <v>5669</v>
      </c>
      <c r="M510" s="15" t="s">
        <v>5670</v>
      </c>
      <c r="N510" s="13">
        <f t="shared" si="24"/>
        <v>-15586.9</v>
      </c>
      <c r="O510" s="13">
        <f t="shared" si="25"/>
        <v>33733.909999999996</v>
      </c>
      <c r="P510" s="13">
        <f>IF(OR($L510="Anexo IV",$L510="Inv. Remunerado"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B:$B,Inflaçao!$C:$C)*Inflaçao!$C$273)*(Inflaçao!$G$289/Inflaçao!$G$273),
I510*(((Inflaçao!$C$273/_xlfn.XLOOKUP(DATE(YEAR($G510),MONTH($G510),1),Inflaçao!$B:$B,Inflaçao!$C:$C))*0.55+(Inflaçao!$G$273/_xlfn.XLOOKUP(DATE(YEAR($G510),MONTH($G510),1),Inflaçao!$F:$F,Inflaçao!$G:$G))*0.45)*(Inflaçao!$G$289/Inflaçao!$G$273)))),
IF(AND($G510&lt;45530,$L510="Inv. Não Remunerado"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B:$B,Inflaçao!$C:$C)*Inflaçao!$C$273)*(Inflaçao!$G$289/Inflaçao!$G$273),
I510*(((Inflaçao!$C$273/_xlfn.XLOOKUP(DATE(YEAR($G510),MONTH($G510),1),Inflaçao!$B:$B,Inflaçao!$C:$C))*0.55+(Inflaçao!$G$273/_xlfn.XLOOKUP(DATE(YEAR($G510),MONTH($G510),1),Inflaçao!$F:$F,Inflaçao!$G:$G))*0.45)*(Inflaçao!$G$289/Inflaçao!$G$273)))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F:$F,Inflaçao!$G:$G)*Inflaçao!$G$289),
I510*(((Inflaçao!$C$273/_xlfn.XLOOKUP(DATE(YEAR($G510),MONTH($G510),1),Inflaçao!$B:$B,Inflaçao!$C:$C))*0.55+(Inflaçao!$G$273/_xlfn.XLOOKUP(DATE(YEAR($G510),MONTH($G510),1),Inflaçao!$F:$F,Inflaçao!$G:$G))*0.45)*(Inflaçao!$G$289/Inflaçao!$G$273))))
))</f>
        <v>93428.254013617392</v>
      </c>
      <c r="Q510" s="13">
        <f>IF(OR($L510="Anexo IV",$L510="Inv. Remunerado"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B:$B,Inflaçao!$C:$C)*Inflaçao!$C$273)*(Inflaçao!$G$289/Inflaçao!$G$273),
N510*(((Inflaçao!$C$273/_xlfn.XLOOKUP(DATE(YEAR($G510),MONTH($G510),1),Inflaçao!$B:$B,Inflaçao!$C:$C))*0.55+(Inflaçao!$G$273/_xlfn.XLOOKUP(DATE(YEAR($G510),MONTH($G510),1),Inflaçao!$F:$F,Inflaçao!$G:$G))*0.45)*(Inflaçao!$G$289/Inflaçao!$G$273)))),
IF(AND($G510&lt;45530,$L510="Inv. Não Remunerado"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B:$B,Inflaçao!$C:$C)*Inflaçao!$C$273)*(Inflaçao!$G$289/Inflaçao!$G$273),
N510*(((Inflaçao!$C$273/_xlfn.XLOOKUP(DATE(YEAR($G510),MONTH($G510),1),Inflaçao!$B:$B,Inflaçao!$C:$C))*0.55+(Inflaçao!$G$273/_xlfn.XLOOKUP(DATE(YEAR($G510),MONTH($G510),1),Inflaçao!$F:$F,Inflaçao!$G:$G))*0.45)*(Inflaçao!$G$289/Inflaçao!$G$273)))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F:$F,Inflaçao!$G:$G)*Inflaçao!$G$289),
N510*(((Inflaçao!$C$273/_xlfn.XLOOKUP(DATE(YEAR($G510),MONTH($G510),1),Inflaçao!$B:$B,Inflaçao!$C:$C))*0.55+(Inflaçao!$G$273/_xlfn.XLOOKUP(DATE(YEAR($G510),MONTH($G510),1),Inflaçao!$F:$F,Inflaçao!$G:$G))*0.45)*(Inflaçao!$G$289/Inflaçao!$G$273))))
))</f>
        <v>-29526.215252443199</v>
      </c>
      <c r="R510" s="16">
        <f t="shared" si="26"/>
        <v>63902.03876117419</v>
      </c>
      <c r="S510" s="40"/>
    </row>
    <row r="511" spans="1:19" ht="30" customHeight="1" x14ac:dyDescent="0.35">
      <c r="A511" s="36"/>
      <c r="B511" s="39" t="s">
        <v>852</v>
      </c>
      <c r="C511" s="10" t="s">
        <v>5783</v>
      </c>
      <c r="D511" s="10" t="s">
        <v>32</v>
      </c>
      <c r="E511" s="10" t="s">
        <v>5677</v>
      </c>
      <c r="F511" s="10" t="s">
        <v>5677</v>
      </c>
      <c r="G511" s="11">
        <v>43009</v>
      </c>
      <c r="H511" s="12" t="s">
        <v>5668</v>
      </c>
      <c r="I511" s="13">
        <v>1130861.2</v>
      </c>
      <c r="J511" s="13">
        <v>-552292.13</v>
      </c>
      <c r="K511" s="13">
        <v>578569.06999999995</v>
      </c>
      <c r="L511" s="15" t="s">
        <v>5669</v>
      </c>
      <c r="M511" s="15" t="s">
        <v>5670</v>
      </c>
      <c r="N511" s="13">
        <f t="shared" si="24"/>
        <v>-552292.13</v>
      </c>
      <c r="O511" s="13">
        <f t="shared" si="25"/>
        <v>578569.06999999995</v>
      </c>
      <c r="P511" s="13">
        <f>IF(OR($L511="Anexo IV",$L511="Inv. Remunerado"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B:$B,Inflaçao!$C:$C)*Inflaçao!$C$273)*(Inflaçao!$G$289/Inflaçao!$G$273),
I511*(((Inflaçao!$C$273/_xlfn.XLOOKUP(DATE(YEAR($G511),MONTH($G511),1),Inflaçao!$B:$B,Inflaçao!$C:$C))*0.55+(Inflaçao!$G$273/_xlfn.XLOOKUP(DATE(YEAR($G511),MONTH($G511),1),Inflaçao!$F:$F,Inflaçao!$G:$G))*0.45)*(Inflaçao!$G$289/Inflaçao!$G$273)))),
IF(AND($G511&lt;45530,$L511="Inv. Não Remunerado"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B:$B,Inflaçao!$C:$C)*Inflaçao!$C$273)*(Inflaçao!$G$289/Inflaçao!$G$273),
I511*(((Inflaçao!$C$273/_xlfn.XLOOKUP(DATE(YEAR($G511),MONTH($G511),1),Inflaçao!$B:$B,Inflaçao!$C:$C))*0.55+(Inflaçao!$G$273/_xlfn.XLOOKUP(DATE(YEAR($G511),MONTH($G511),1),Inflaçao!$F:$F,Inflaçao!$G:$G))*0.45)*(Inflaçao!$G$289/Inflaçao!$G$273)))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F:$F,Inflaçao!$G:$G)*Inflaçao!$G$289),
I511*(((Inflaçao!$C$273/_xlfn.XLOOKUP(DATE(YEAR($G511),MONTH($G511),1),Inflaçao!$B:$B,Inflaçao!$C:$C))*0.55+(Inflaçao!$G$273/_xlfn.XLOOKUP(DATE(YEAR($G511),MONTH($G511),1),Inflaçao!$F:$F,Inflaçao!$G:$G))*0.45)*(Inflaçao!$G$289/Inflaçao!$G$273))))
))</f>
        <v>2142186.785816052</v>
      </c>
      <c r="Q511" s="13">
        <f>IF(OR($L511="Anexo IV",$L511="Inv. Remunerado"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B:$B,Inflaçao!$C:$C)*Inflaçao!$C$273)*(Inflaçao!$G$289/Inflaçao!$G$273),
N511*(((Inflaçao!$C$273/_xlfn.XLOOKUP(DATE(YEAR($G511),MONTH($G511),1),Inflaçao!$B:$B,Inflaçao!$C:$C))*0.55+(Inflaçao!$G$273/_xlfn.XLOOKUP(DATE(YEAR($G511),MONTH($G511),1),Inflaçao!$F:$F,Inflaçao!$G:$G))*0.45)*(Inflaçao!$G$289/Inflaçao!$G$273)))),
IF(AND($G511&lt;45530,$L511="Inv. Não Remunerado"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B:$B,Inflaçao!$C:$C)*Inflaçao!$C$273)*(Inflaçao!$G$289/Inflaçao!$G$273),
N511*(((Inflaçao!$C$273/_xlfn.XLOOKUP(DATE(YEAR($G511),MONTH($G511),1),Inflaçao!$B:$B,Inflaçao!$C:$C))*0.55+(Inflaçao!$G$273/_xlfn.XLOOKUP(DATE(YEAR($G511),MONTH($G511),1),Inflaçao!$F:$F,Inflaçao!$G:$G))*0.45)*(Inflaçao!$G$289/Inflaçao!$G$273)))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F:$F,Inflaçao!$G:$G)*Inflaçao!$G$289),
N511*(((Inflaçao!$C$273/_xlfn.XLOOKUP(DATE(YEAR($G511),MONTH($G511),1),Inflaçao!$B:$B,Inflaçao!$C:$C))*0.55+(Inflaçao!$G$273/_xlfn.XLOOKUP(DATE(YEAR($G511),MONTH($G511),1),Inflaçao!$F:$F,Inflaçao!$G:$G))*0.45)*(Inflaçao!$G$289/Inflaçao!$G$273))))
))</f>
        <v>-1046205.230841947</v>
      </c>
      <c r="R511" s="16">
        <f t="shared" si="26"/>
        <v>1095981.554974105</v>
      </c>
      <c r="S511" s="40"/>
    </row>
    <row r="512" spans="1:19" ht="30" customHeight="1" x14ac:dyDescent="0.35">
      <c r="A512" s="36"/>
      <c r="B512" s="39" t="s">
        <v>853</v>
      </c>
      <c r="C512" s="10" t="s">
        <v>5784</v>
      </c>
      <c r="D512" s="10" t="s">
        <v>32</v>
      </c>
      <c r="E512" s="10" t="s">
        <v>5667</v>
      </c>
      <c r="F512" s="10" t="s">
        <v>5667</v>
      </c>
      <c r="G512" s="11">
        <v>43009</v>
      </c>
      <c r="H512" s="12" t="s">
        <v>5668</v>
      </c>
      <c r="I512" s="13">
        <v>494299.74</v>
      </c>
      <c r="J512" s="13">
        <v>-151369.93</v>
      </c>
      <c r="K512" s="13">
        <v>342929.81</v>
      </c>
      <c r="L512" s="15" t="s">
        <v>5669</v>
      </c>
      <c r="M512" s="15" t="s">
        <v>5670</v>
      </c>
      <c r="N512" s="13">
        <f t="shared" si="24"/>
        <v>-151369.93</v>
      </c>
      <c r="O512" s="13">
        <f t="shared" si="25"/>
        <v>342929.81</v>
      </c>
      <c r="P512" s="13">
        <f>IF(OR($L512="Anexo IV",$L512="Inv. Remunerado"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B:$B,Inflaçao!$C:$C)*Inflaçao!$C$273)*(Inflaçao!$G$289/Inflaçao!$G$273),
I512*(((Inflaçao!$C$273/_xlfn.XLOOKUP(DATE(YEAR($G512),MONTH($G512),1),Inflaçao!$B:$B,Inflaçao!$C:$C))*0.55+(Inflaçao!$G$273/_xlfn.XLOOKUP(DATE(YEAR($G512),MONTH($G512),1),Inflaçao!$F:$F,Inflaçao!$G:$G))*0.45)*(Inflaçao!$G$289/Inflaçao!$G$273)))),
IF(AND($G512&lt;45530,$L512="Inv. Não Remunerado"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B:$B,Inflaçao!$C:$C)*Inflaçao!$C$273)*(Inflaçao!$G$289/Inflaçao!$G$273),
I512*(((Inflaçao!$C$273/_xlfn.XLOOKUP(DATE(YEAR($G512),MONTH($G512),1),Inflaçao!$B:$B,Inflaçao!$C:$C))*0.55+(Inflaçao!$G$273/_xlfn.XLOOKUP(DATE(YEAR($G512),MONTH($G512),1),Inflaçao!$F:$F,Inflaçao!$G:$G))*0.45)*(Inflaçao!$G$289/Inflaçao!$G$273)))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F:$F,Inflaçao!$G:$G)*Inflaçao!$G$289),
I512*(((Inflaçao!$C$273/_xlfn.XLOOKUP(DATE(YEAR($G512),MONTH($G512),1),Inflaçao!$B:$B,Inflaçao!$C:$C))*0.55+(Inflaçao!$G$273/_xlfn.XLOOKUP(DATE(YEAR($G512),MONTH($G512),1),Inflaçao!$F:$F,Inflaçao!$G:$G))*0.45)*(Inflaçao!$G$289/Inflaçao!$G$273))))
))</f>
        <v>936350.43032717914</v>
      </c>
      <c r="Q512" s="13">
        <f>IF(OR($L512="Anexo IV",$L512="Inv. Remunerado"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B:$B,Inflaçao!$C:$C)*Inflaçao!$C$273)*(Inflaçao!$G$289/Inflaçao!$G$273),
N512*(((Inflaçao!$C$273/_xlfn.XLOOKUP(DATE(YEAR($G512),MONTH($G512),1),Inflaçao!$B:$B,Inflaçao!$C:$C))*0.55+(Inflaçao!$G$273/_xlfn.XLOOKUP(DATE(YEAR($G512),MONTH($G512),1),Inflaçao!$F:$F,Inflaçao!$G:$G))*0.45)*(Inflaçao!$G$289/Inflaçao!$G$273)))),
IF(AND($G512&lt;45530,$L512="Inv. Não Remunerado"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B:$B,Inflaçao!$C:$C)*Inflaçao!$C$273)*(Inflaçao!$G$289/Inflaçao!$G$273),
N512*(((Inflaçao!$C$273/_xlfn.XLOOKUP(DATE(YEAR($G512),MONTH($G512),1),Inflaçao!$B:$B,Inflaçao!$C:$C))*0.55+(Inflaçao!$G$273/_xlfn.XLOOKUP(DATE(YEAR($G512),MONTH($G512),1),Inflaçao!$F:$F,Inflaçao!$G:$G))*0.45)*(Inflaçao!$G$289/Inflaçao!$G$273)))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F:$F,Inflaçao!$G:$G)*Inflaçao!$G$289),
N512*(((Inflaçao!$C$273/_xlfn.XLOOKUP(DATE(YEAR($G512),MONTH($G512),1),Inflaçao!$B:$B,Inflaçao!$C:$C))*0.55+(Inflaçao!$G$273/_xlfn.XLOOKUP(DATE(YEAR($G512),MONTH($G512),1),Inflaçao!$F:$F,Inflaçao!$G:$G))*0.45)*(Inflaçao!$G$289/Inflaçao!$G$273))))
))</f>
        <v>-286739.5784875286</v>
      </c>
      <c r="R512" s="16">
        <f t="shared" si="26"/>
        <v>649610.85183965054</v>
      </c>
      <c r="S512" s="40"/>
    </row>
    <row r="513" spans="1:19" ht="30" customHeight="1" x14ac:dyDescent="0.35">
      <c r="A513" s="36"/>
      <c r="B513" s="39" t="s">
        <v>3642</v>
      </c>
      <c r="C513" s="10" t="s">
        <v>5785</v>
      </c>
      <c r="D513" s="10" t="s">
        <v>37</v>
      </c>
      <c r="E513" s="10" t="s">
        <v>5667</v>
      </c>
      <c r="F513" s="10" t="s">
        <v>5667</v>
      </c>
      <c r="G513" s="11">
        <v>44651</v>
      </c>
      <c r="H513" s="12" t="s">
        <v>5668</v>
      </c>
      <c r="I513" s="13">
        <v>400129.48</v>
      </c>
      <c r="J513" s="13">
        <v>-47859.28</v>
      </c>
      <c r="K513" s="13">
        <v>352270.19999999995</v>
      </c>
      <c r="L513" s="15" t="s">
        <v>5786</v>
      </c>
      <c r="M513" s="15" t="s">
        <v>5670</v>
      </c>
      <c r="N513" s="13">
        <f t="shared" si="24"/>
        <v>-47859.28</v>
      </c>
      <c r="O513" s="13">
        <f t="shared" si="25"/>
        <v>352270.19999999995</v>
      </c>
      <c r="P513" s="13">
        <f>IF(OR($L513="Anexo IV",$L513="Inv. Remunerado"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B:$B,Inflaçao!$C:$C)*Inflaçao!$C$273)*(Inflaçao!$G$289/Inflaçao!$G$273),
I513*(((Inflaçao!$C$273/_xlfn.XLOOKUP(DATE(YEAR($G513),MONTH($G513),1),Inflaçao!$B:$B,Inflaçao!$C:$C))*0.55+(Inflaçao!$G$273/_xlfn.XLOOKUP(DATE(YEAR($G513),MONTH($G513),1),Inflaçao!$F:$F,Inflaçao!$G:$G))*0.45)*(Inflaçao!$G$289/Inflaçao!$G$273)))),
IF(AND($G513&lt;45530,$L513="Inv. Não Remunerado"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B:$B,Inflaçao!$C:$C)*Inflaçao!$C$273)*(Inflaçao!$G$289/Inflaçao!$G$273),
I513*(((Inflaçao!$C$273/_xlfn.XLOOKUP(DATE(YEAR($G513),MONTH($G513),1),Inflaçao!$B:$B,Inflaçao!$C:$C))*0.55+(Inflaçao!$G$273/_xlfn.XLOOKUP(DATE(YEAR($G513),MONTH($G513),1),Inflaçao!$F:$F,Inflaçao!$G:$G))*0.45)*(Inflaçao!$G$289/Inflaçao!$G$273)))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F:$F,Inflaçao!$G:$G)*Inflaçao!$G$289),
I513*(((Inflaçao!$C$273/_xlfn.XLOOKUP(DATE(YEAR($G513),MONTH($G513),1),Inflaçao!$B:$B,Inflaçao!$C:$C))*0.55+(Inflaçao!$G$273/_xlfn.XLOOKUP(DATE(YEAR($G513),MONTH($G513),1),Inflaçao!$F:$F,Inflaçao!$G:$G))*0.45)*(Inflaçao!$G$289/Inflaçao!$G$273))))
))</f>
        <v>423335.98006270966</v>
      </c>
      <c r="Q513" s="13">
        <f>IF(OR($L513="Anexo IV",$L513="Inv. Remunerado"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B:$B,Inflaçao!$C:$C)*Inflaçao!$C$273)*(Inflaçao!$G$289/Inflaçao!$G$273),
N513*(((Inflaçao!$C$273/_xlfn.XLOOKUP(DATE(YEAR($G513),MONTH($G513),1),Inflaçao!$B:$B,Inflaçao!$C:$C))*0.55+(Inflaçao!$G$273/_xlfn.XLOOKUP(DATE(YEAR($G513),MONTH($G513),1),Inflaçao!$F:$F,Inflaçao!$G:$G))*0.45)*(Inflaçao!$G$289/Inflaçao!$G$273)))),
IF(AND($G513&lt;45530,$L513="Inv. Não Remunerado"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B:$B,Inflaçao!$C:$C)*Inflaçao!$C$273)*(Inflaçao!$G$289/Inflaçao!$G$273),
N513*(((Inflaçao!$C$273/_xlfn.XLOOKUP(DATE(YEAR($G513),MONTH($G513),1),Inflaçao!$B:$B,Inflaçao!$C:$C))*0.55+(Inflaçao!$G$273/_xlfn.XLOOKUP(DATE(YEAR($G513),MONTH($G513),1),Inflaçao!$F:$F,Inflaçao!$G:$G))*0.45)*(Inflaçao!$G$289/Inflaçao!$G$273)))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F:$F,Inflaçao!$G:$G)*Inflaçao!$G$289),
N513*(((Inflaçao!$C$273/_xlfn.XLOOKUP(DATE(YEAR($G513),MONTH($G513),1),Inflaçao!$B:$B,Inflaçao!$C:$C))*0.55+(Inflaçao!$G$273/_xlfn.XLOOKUP(DATE(YEAR($G513),MONTH($G513),1),Inflaçao!$F:$F,Inflaçao!$G:$G))*0.45)*(Inflaçao!$G$289/Inflaçao!$G$273))))
))</f>
        <v>-50634.99746106095</v>
      </c>
      <c r="R513" s="16">
        <f t="shared" si="26"/>
        <v>372700.98260164872</v>
      </c>
      <c r="S513" s="40"/>
    </row>
    <row r="514" spans="1:19" ht="30" customHeight="1" x14ac:dyDescent="0.35">
      <c r="A514" s="36"/>
      <c r="B514" s="39" t="s">
        <v>3643</v>
      </c>
      <c r="C514" s="10" t="s">
        <v>5785</v>
      </c>
      <c r="D514" s="10" t="s">
        <v>37</v>
      </c>
      <c r="E514" s="10" t="s">
        <v>5667</v>
      </c>
      <c r="F514" s="10" t="s">
        <v>5667</v>
      </c>
      <c r="G514" s="11">
        <v>44651</v>
      </c>
      <c r="H514" s="12" t="s">
        <v>5668</v>
      </c>
      <c r="I514" s="13">
        <v>400129.48</v>
      </c>
      <c r="J514" s="13">
        <v>-47859.28</v>
      </c>
      <c r="K514" s="13">
        <v>352270.19999999995</v>
      </c>
      <c r="L514" s="15" t="s">
        <v>5786</v>
      </c>
      <c r="M514" s="15" t="s">
        <v>5670</v>
      </c>
      <c r="N514" s="13">
        <f t="shared" si="24"/>
        <v>-47859.28</v>
      </c>
      <c r="O514" s="13">
        <f t="shared" si="25"/>
        <v>352270.19999999995</v>
      </c>
      <c r="P514" s="13">
        <f>IF(OR($L514="Anexo IV",$L514="Inv. Remunerado"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B:$B,Inflaçao!$C:$C)*Inflaçao!$C$273)*(Inflaçao!$G$289/Inflaçao!$G$273),
I514*(((Inflaçao!$C$273/_xlfn.XLOOKUP(DATE(YEAR($G514),MONTH($G514),1),Inflaçao!$B:$B,Inflaçao!$C:$C))*0.55+(Inflaçao!$G$273/_xlfn.XLOOKUP(DATE(YEAR($G514),MONTH($G514),1),Inflaçao!$F:$F,Inflaçao!$G:$G))*0.45)*(Inflaçao!$G$289/Inflaçao!$G$273)))),
IF(AND($G514&lt;45530,$L514="Inv. Não Remunerado"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B:$B,Inflaçao!$C:$C)*Inflaçao!$C$273)*(Inflaçao!$G$289/Inflaçao!$G$273),
I514*(((Inflaçao!$C$273/_xlfn.XLOOKUP(DATE(YEAR($G514),MONTH($G514),1),Inflaçao!$B:$B,Inflaçao!$C:$C))*0.55+(Inflaçao!$G$273/_xlfn.XLOOKUP(DATE(YEAR($G514),MONTH($G514),1),Inflaçao!$F:$F,Inflaçao!$G:$G))*0.45)*(Inflaçao!$G$289/Inflaçao!$G$273)))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F:$F,Inflaçao!$G:$G)*Inflaçao!$G$289),
I514*(((Inflaçao!$C$273/_xlfn.XLOOKUP(DATE(YEAR($G514),MONTH($G514),1),Inflaçao!$B:$B,Inflaçao!$C:$C))*0.55+(Inflaçao!$G$273/_xlfn.XLOOKUP(DATE(YEAR($G514),MONTH($G514),1),Inflaçao!$F:$F,Inflaçao!$G:$G))*0.45)*(Inflaçao!$G$289/Inflaçao!$G$273))))
))</f>
        <v>423335.98006270966</v>
      </c>
      <c r="Q514" s="13">
        <f>IF(OR($L514="Anexo IV",$L514="Inv. Remunerado"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B:$B,Inflaçao!$C:$C)*Inflaçao!$C$273)*(Inflaçao!$G$289/Inflaçao!$G$273),
N514*(((Inflaçao!$C$273/_xlfn.XLOOKUP(DATE(YEAR($G514),MONTH($G514),1),Inflaçao!$B:$B,Inflaçao!$C:$C))*0.55+(Inflaçao!$G$273/_xlfn.XLOOKUP(DATE(YEAR($G514),MONTH($G514),1),Inflaçao!$F:$F,Inflaçao!$G:$G))*0.45)*(Inflaçao!$G$289/Inflaçao!$G$273)))),
IF(AND($G514&lt;45530,$L514="Inv. Não Remunerado"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B:$B,Inflaçao!$C:$C)*Inflaçao!$C$273)*(Inflaçao!$G$289/Inflaçao!$G$273),
N514*(((Inflaçao!$C$273/_xlfn.XLOOKUP(DATE(YEAR($G514),MONTH($G514),1),Inflaçao!$B:$B,Inflaçao!$C:$C))*0.55+(Inflaçao!$G$273/_xlfn.XLOOKUP(DATE(YEAR($G514),MONTH($G514),1),Inflaçao!$F:$F,Inflaçao!$G:$G))*0.45)*(Inflaçao!$G$289/Inflaçao!$G$273)))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F:$F,Inflaçao!$G:$G)*Inflaçao!$G$289),
N514*(((Inflaçao!$C$273/_xlfn.XLOOKUP(DATE(YEAR($G514),MONTH($G514),1),Inflaçao!$B:$B,Inflaçao!$C:$C))*0.55+(Inflaçao!$G$273/_xlfn.XLOOKUP(DATE(YEAR($G514),MONTH($G514),1),Inflaçao!$F:$F,Inflaçao!$G:$G))*0.45)*(Inflaçao!$G$289/Inflaçao!$G$273))))
))</f>
        <v>-50634.99746106095</v>
      </c>
      <c r="R514" s="16">
        <f t="shared" si="26"/>
        <v>372700.98260164872</v>
      </c>
      <c r="S514" s="40"/>
    </row>
    <row r="515" spans="1:19" ht="30" customHeight="1" x14ac:dyDescent="0.35">
      <c r="A515" s="36"/>
      <c r="B515" s="39" t="s">
        <v>3644</v>
      </c>
      <c r="C515" s="10" t="s">
        <v>5785</v>
      </c>
      <c r="D515" s="10" t="s">
        <v>37</v>
      </c>
      <c r="E515" s="10" t="s">
        <v>5667</v>
      </c>
      <c r="F515" s="10" t="s">
        <v>5667</v>
      </c>
      <c r="G515" s="11">
        <v>44651</v>
      </c>
      <c r="H515" s="12" t="s">
        <v>5668</v>
      </c>
      <c r="I515" s="13">
        <v>400129.48</v>
      </c>
      <c r="J515" s="13">
        <v>-47859.28</v>
      </c>
      <c r="K515" s="13">
        <v>352270.19999999995</v>
      </c>
      <c r="L515" s="15" t="s">
        <v>5786</v>
      </c>
      <c r="M515" s="15" t="s">
        <v>5670</v>
      </c>
      <c r="N515" s="13">
        <f t="shared" si="24"/>
        <v>-47859.28</v>
      </c>
      <c r="O515" s="13">
        <f t="shared" si="25"/>
        <v>352270.19999999995</v>
      </c>
      <c r="P515" s="13">
        <f>IF(OR($L515="Anexo IV",$L515="Inv. Remunerado"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B:$B,Inflaçao!$C:$C)*Inflaçao!$C$273)*(Inflaçao!$G$289/Inflaçao!$G$273),
I515*(((Inflaçao!$C$273/_xlfn.XLOOKUP(DATE(YEAR($G515),MONTH($G515),1),Inflaçao!$B:$B,Inflaçao!$C:$C))*0.55+(Inflaçao!$G$273/_xlfn.XLOOKUP(DATE(YEAR($G515),MONTH($G515),1),Inflaçao!$F:$F,Inflaçao!$G:$G))*0.45)*(Inflaçao!$G$289/Inflaçao!$G$273)))),
IF(AND($G515&lt;45530,$L515="Inv. Não Remunerado"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B:$B,Inflaçao!$C:$C)*Inflaçao!$C$273)*(Inflaçao!$G$289/Inflaçao!$G$273),
I515*(((Inflaçao!$C$273/_xlfn.XLOOKUP(DATE(YEAR($G515),MONTH($G515),1),Inflaçao!$B:$B,Inflaçao!$C:$C))*0.55+(Inflaçao!$G$273/_xlfn.XLOOKUP(DATE(YEAR($G515),MONTH($G515),1),Inflaçao!$F:$F,Inflaçao!$G:$G))*0.45)*(Inflaçao!$G$289/Inflaçao!$G$273)))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F:$F,Inflaçao!$G:$G)*Inflaçao!$G$289),
I515*(((Inflaçao!$C$273/_xlfn.XLOOKUP(DATE(YEAR($G515),MONTH($G515),1),Inflaçao!$B:$B,Inflaçao!$C:$C))*0.55+(Inflaçao!$G$273/_xlfn.XLOOKUP(DATE(YEAR($G515),MONTH($G515),1),Inflaçao!$F:$F,Inflaçao!$G:$G))*0.45)*(Inflaçao!$G$289/Inflaçao!$G$273))))
))</f>
        <v>423335.98006270966</v>
      </c>
      <c r="Q515" s="13">
        <f>IF(OR($L515="Anexo IV",$L515="Inv. Remunerado"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B:$B,Inflaçao!$C:$C)*Inflaçao!$C$273)*(Inflaçao!$G$289/Inflaçao!$G$273),
N515*(((Inflaçao!$C$273/_xlfn.XLOOKUP(DATE(YEAR($G515),MONTH($G515),1),Inflaçao!$B:$B,Inflaçao!$C:$C))*0.55+(Inflaçao!$G$273/_xlfn.XLOOKUP(DATE(YEAR($G515),MONTH($G515),1),Inflaçao!$F:$F,Inflaçao!$G:$G))*0.45)*(Inflaçao!$G$289/Inflaçao!$G$273)))),
IF(AND($G515&lt;45530,$L515="Inv. Não Remunerado"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B:$B,Inflaçao!$C:$C)*Inflaçao!$C$273)*(Inflaçao!$G$289/Inflaçao!$G$273),
N515*(((Inflaçao!$C$273/_xlfn.XLOOKUP(DATE(YEAR($G515),MONTH($G515),1),Inflaçao!$B:$B,Inflaçao!$C:$C))*0.55+(Inflaçao!$G$273/_xlfn.XLOOKUP(DATE(YEAR($G515),MONTH($G515),1),Inflaçao!$F:$F,Inflaçao!$G:$G))*0.45)*(Inflaçao!$G$289/Inflaçao!$G$273)))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F:$F,Inflaçao!$G:$G)*Inflaçao!$G$289),
N515*(((Inflaçao!$C$273/_xlfn.XLOOKUP(DATE(YEAR($G515),MONTH($G515),1),Inflaçao!$B:$B,Inflaçao!$C:$C))*0.55+(Inflaçao!$G$273/_xlfn.XLOOKUP(DATE(YEAR($G515),MONTH($G515),1),Inflaçao!$F:$F,Inflaçao!$G:$G))*0.45)*(Inflaçao!$G$289/Inflaçao!$G$273))))
))</f>
        <v>-50634.99746106095</v>
      </c>
      <c r="R515" s="16">
        <f t="shared" si="26"/>
        <v>372700.98260164872</v>
      </c>
      <c r="S515" s="40"/>
    </row>
    <row r="516" spans="1:19" ht="30" customHeight="1" x14ac:dyDescent="0.35">
      <c r="A516" s="36"/>
      <c r="B516" s="39" t="s">
        <v>3645</v>
      </c>
      <c r="C516" s="10" t="s">
        <v>5785</v>
      </c>
      <c r="D516" s="10" t="s">
        <v>37</v>
      </c>
      <c r="E516" s="10" t="s">
        <v>5667</v>
      </c>
      <c r="F516" s="10" t="s">
        <v>5667</v>
      </c>
      <c r="G516" s="11">
        <v>44651</v>
      </c>
      <c r="H516" s="12" t="s">
        <v>5668</v>
      </c>
      <c r="I516" s="13">
        <v>400129.48</v>
      </c>
      <c r="J516" s="13">
        <v>-47859.28</v>
      </c>
      <c r="K516" s="13">
        <v>352270.19999999995</v>
      </c>
      <c r="L516" s="15" t="s">
        <v>5786</v>
      </c>
      <c r="M516" s="15" t="s">
        <v>5670</v>
      </c>
      <c r="N516" s="13">
        <f t="shared" si="24"/>
        <v>-47859.28</v>
      </c>
      <c r="O516" s="13">
        <f t="shared" si="25"/>
        <v>352270.19999999995</v>
      </c>
      <c r="P516" s="13">
        <f>IF(OR($L516="Anexo IV",$L516="Inv. Remunerado"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B:$B,Inflaçao!$C:$C)*Inflaçao!$C$273)*(Inflaçao!$G$289/Inflaçao!$G$273),
I516*(((Inflaçao!$C$273/_xlfn.XLOOKUP(DATE(YEAR($G516),MONTH($G516),1),Inflaçao!$B:$B,Inflaçao!$C:$C))*0.55+(Inflaçao!$G$273/_xlfn.XLOOKUP(DATE(YEAR($G516),MONTH($G516),1),Inflaçao!$F:$F,Inflaçao!$G:$G))*0.45)*(Inflaçao!$G$289/Inflaçao!$G$273)))),
IF(AND($G516&lt;45530,$L516="Inv. Não Remunerado"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B:$B,Inflaçao!$C:$C)*Inflaçao!$C$273)*(Inflaçao!$G$289/Inflaçao!$G$273),
I516*(((Inflaçao!$C$273/_xlfn.XLOOKUP(DATE(YEAR($G516),MONTH($G516),1),Inflaçao!$B:$B,Inflaçao!$C:$C))*0.55+(Inflaçao!$G$273/_xlfn.XLOOKUP(DATE(YEAR($G516),MONTH($G516),1),Inflaçao!$F:$F,Inflaçao!$G:$G))*0.45)*(Inflaçao!$G$289/Inflaçao!$G$273)))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F:$F,Inflaçao!$G:$G)*Inflaçao!$G$289),
I516*(((Inflaçao!$C$273/_xlfn.XLOOKUP(DATE(YEAR($G516),MONTH($G516),1),Inflaçao!$B:$B,Inflaçao!$C:$C))*0.55+(Inflaçao!$G$273/_xlfn.XLOOKUP(DATE(YEAR($G516),MONTH($G516),1),Inflaçao!$F:$F,Inflaçao!$G:$G))*0.45)*(Inflaçao!$G$289/Inflaçao!$G$273))))
))</f>
        <v>423335.98006270966</v>
      </c>
      <c r="Q516" s="13">
        <f>IF(OR($L516="Anexo IV",$L516="Inv. Remunerado"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B:$B,Inflaçao!$C:$C)*Inflaçao!$C$273)*(Inflaçao!$G$289/Inflaçao!$G$273),
N516*(((Inflaçao!$C$273/_xlfn.XLOOKUP(DATE(YEAR($G516),MONTH($G516),1),Inflaçao!$B:$B,Inflaçao!$C:$C))*0.55+(Inflaçao!$G$273/_xlfn.XLOOKUP(DATE(YEAR($G516),MONTH($G516),1),Inflaçao!$F:$F,Inflaçao!$G:$G))*0.45)*(Inflaçao!$G$289/Inflaçao!$G$273)))),
IF(AND($G516&lt;45530,$L516="Inv. Não Remunerado"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B:$B,Inflaçao!$C:$C)*Inflaçao!$C$273)*(Inflaçao!$G$289/Inflaçao!$G$273),
N516*(((Inflaçao!$C$273/_xlfn.XLOOKUP(DATE(YEAR($G516),MONTH($G516),1),Inflaçao!$B:$B,Inflaçao!$C:$C))*0.55+(Inflaçao!$G$273/_xlfn.XLOOKUP(DATE(YEAR($G516),MONTH($G516),1),Inflaçao!$F:$F,Inflaçao!$G:$G))*0.45)*(Inflaçao!$G$289/Inflaçao!$G$273)))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F:$F,Inflaçao!$G:$G)*Inflaçao!$G$289),
N516*(((Inflaçao!$C$273/_xlfn.XLOOKUP(DATE(YEAR($G516),MONTH($G516),1),Inflaçao!$B:$B,Inflaçao!$C:$C))*0.55+(Inflaçao!$G$273/_xlfn.XLOOKUP(DATE(YEAR($G516),MONTH($G516),1),Inflaçao!$F:$F,Inflaçao!$G:$G))*0.45)*(Inflaçao!$G$289/Inflaçao!$G$273))))
))</f>
        <v>-50634.99746106095</v>
      </c>
      <c r="R516" s="16">
        <f t="shared" si="26"/>
        <v>372700.98260164872</v>
      </c>
      <c r="S516" s="40"/>
    </row>
    <row r="517" spans="1:19" ht="30" customHeight="1" x14ac:dyDescent="0.35">
      <c r="A517" s="36"/>
      <c r="B517" s="39" t="s">
        <v>3646</v>
      </c>
      <c r="C517" s="10" t="s">
        <v>5785</v>
      </c>
      <c r="D517" s="10" t="s">
        <v>37</v>
      </c>
      <c r="E517" s="10" t="s">
        <v>5667</v>
      </c>
      <c r="F517" s="10" t="s">
        <v>5667</v>
      </c>
      <c r="G517" s="11">
        <v>44651</v>
      </c>
      <c r="H517" s="12" t="s">
        <v>5668</v>
      </c>
      <c r="I517" s="13">
        <v>400129.48</v>
      </c>
      <c r="J517" s="13">
        <v>-47859.28</v>
      </c>
      <c r="K517" s="13">
        <v>352270.19999999995</v>
      </c>
      <c r="L517" s="15" t="s">
        <v>5786</v>
      </c>
      <c r="M517" s="15" t="s">
        <v>5670</v>
      </c>
      <c r="N517" s="13">
        <f t="shared" ref="N517:N577" si="27">IF(M517="Residual Regulatório",0,J517)</f>
        <v>-47859.28</v>
      </c>
      <c r="O517" s="13">
        <f t="shared" ref="O517:O577" si="28">I517+N517</f>
        <v>352270.19999999995</v>
      </c>
      <c r="P517" s="13">
        <f>IF(OR($L517="Anexo IV",$L517="Inv. Remunerado"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B:$B,Inflaçao!$C:$C)*Inflaçao!$C$273)*(Inflaçao!$G$289/Inflaçao!$G$273),
I517*(((Inflaçao!$C$273/_xlfn.XLOOKUP(DATE(YEAR($G517),MONTH($G517),1),Inflaçao!$B:$B,Inflaçao!$C:$C))*0.55+(Inflaçao!$G$273/_xlfn.XLOOKUP(DATE(YEAR($G517),MONTH($G517),1),Inflaçao!$F:$F,Inflaçao!$G:$G))*0.45)*(Inflaçao!$G$289/Inflaçao!$G$273)))),
IF(AND($G517&lt;45530,$L517="Inv. Não Remunerado"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B:$B,Inflaçao!$C:$C)*Inflaçao!$C$273)*(Inflaçao!$G$289/Inflaçao!$G$273),
I517*(((Inflaçao!$C$273/_xlfn.XLOOKUP(DATE(YEAR($G517),MONTH($G517),1),Inflaçao!$B:$B,Inflaçao!$C:$C))*0.55+(Inflaçao!$G$273/_xlfn.XLOOKUP(DATE(YEAR($G517),MONTH($G517),1),Inflaçao!$F:$F,Inflaçao!$G:$G))*0.45)*(Inflaçao!$G$289/Inflaçao!$G$273)))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F:$F,Inflaçao!$G:$G)*Inflaçao!$G$289),
I517*(((Inflaçao!$C$273/_xlfn.XLOOKUP(DATE(YEAR($G517),MONTH($G517),1),Inflaçao!$B:$B,Inflaçao!$C:$C))*0.55+(Inflaçao!$G$273/_xlfn.XLOOKUP(DATE(YEAR($G517),MONTH($G517),1),Inflaçao!$F:$F,Inflaçao!$G:$G))*0.45)*(Inflaçao!$G$289/Inflaçao!$G$273))))
))</f>
        <v>423335.98006270966</v>
      </c>
      <c r="Q517" s="13">
        <f>IF(OR($L517="Anexo IV",$L517="Inv. Remunerado"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B:$B,Inflaçao!$C:$C)*Inflaçao!$C$273)*(Inflaçao!$G$289/Inflaçao!$G$273),
N517*(((Inflaçao!$C$273/_xlfn.XLOOKUP(DATE(YEAR($G517),MONTH($G517),1),Inflaçao!$B:$B,Inflaçao!$C:$C))*0.55+(Inflaçao!$G$273/_xlfn.XLOOKUP(DATE(YEAR($G517),MONTH($G517),1),Inflaçao!$F:$F,Inflaçao!$G:$G))*0.45)*(Inflaçao!$G$289/Inflaçao!$G$273)))),
IF(AND($G517&lt;45530,$L517="Inv. Não Remunerado"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B:$B,Inflaçao!$C:$C)*Inflaçao!$C$273)*(Inflaçao!$G$289/Inflaçao!$G$273),
N517*(((Inflaçao!$C$273/_xlfn.XLOOKUP(DATE(YEAR($G517),MONTH($G517),1),Inflaçao!$B:$B,Inflaçao!$C:$C))*0.55+(Inflaçao!$G$273/_xlfn.XLOOKUP(DATE(YEAR($G517),MONTH($G517),1),Inflaçao!$F:$F,Inflaçao!$G:$G))*0.45)*(Inflaçao!$G$289/Inflaçao!$G$273)))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F:$F,Inflaçao!$G:$G)*Inflaçao!$G$289),
N517*(((Inflaçao!$C$273/_xlfn.XLOOKUP(DATE(YEAR($G517),MONTH($G517),1),Inflaçao!$B:$B,Inflaçao!$C:$C))*0.55+(Inflaçao!$G$273/_xlfn.XLOOKUP(DATE(YEAR($G517),MONTH($G517),1),Inflaçao!$F:$F,Inflaçao!$G:$G))*0.45)*(Inflaçao!$G$289/Inflaçao!$G$273))))
))</f>
        <v>-50634.99746106095</v>
      </c>
      <c r="R517" s="16">
        <f t="shared" ref="R517:R577" si="29">P517+Q517</f>
        <v>372700.98260164872</v>
      </c>
      <c r="S517" s="40"/>
    </row>
    <row r="518" spans="1:19" ht="30" customHeight="1" x14ac:dyDescent="0.35">
      <c r="A518" s="36"/>
      <c r="B518" s="39" t="s">
        <v>3647</v>
      </c>
      <c r="C518" s="10" t="s">
        <v>5785</v>
      </c>
      <c r="D518" s="10" t="s">
        <v>37</v>
      </c>
      <c r="E518" s="10" t="s">
        <v>5667</v>
      </c>
      <c r="F518" s="10" t="s">
        <v>5667</v>
      </c>
      <c r="G518" s="11">
        <v>44651</v>
      </c>
      <c r="H518" s="12" t="s">
        <v>5668</v>
      </c>
      <c r="I518" s="13">
        <v>413467.13</v>
      </c>
      <c r="J518" s="13">
        <v>-49454.6</v>
      </c>
      <c r="K518" s="13">
        <v>364012.53</v>
      </c>
      <c r="L518" s="15" t="s">
        <v>5786</v>
      </c>
      <c r="M518" s="15" t="s">
        <v>5670</v>
      </c>
      <c r="N518" s="13">
        <f t="shared" si="27"/>
        <v>-49454.6</v>
      </c>
      <c r="O518" s="13">
        <f t="shared" si="28"/>
        <v>364012.53</v>
      </c>
      <c r="P518" s="13">
        <f>IF(OR($L518="Anexo IV",$L518="Inv. Remunerado"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B:$B,Inflaçao!$C:$C)*Inflaçao!$C$273)*(Inflaçao!$G$289/Inflaçao!$G$273),
I518*(((Inflaçao!$C$273/_xlfn.XLOOKUP(DATE(YEAR($G518),MONTH($G518),1),Inflaçao!$B:$B,Inflaçao!$C:$C))*0.55+(Inflaçao!$G$273/_xlfn.XLOOKUP(DATE(YEAR($G518),MONTH($G518),1),Inflaçao!$F:$F,Inflaçao!$G:$G))*0.45)*(Inflaçao!$G$289/Inflaçao!$G$273)))),
IF(AND($G518&lt;45530,$L518="Inv. Não Remunerado"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B:$B,Inflaçao!$C:$C)*Inflaçao!$C$273)*(Inflaçao!$G$289/Inflaçao!$G$273),
I518*(((Inflaçao!$C$273/_xlfn.XLOOKUP(DATE(YEAR($G518),MONTH($G518),1),Inflaçao!$B:$B,Inflaçao!$C:$C))*0.55+(Inflaçao!$G$273/_xlfn.XLOOKUP(DATE(YEAR($G518),MONTH($G518),1),Inflaçao!$F:$F,Inflaçao!$G:$G))*0.45)*(Inflaçao!$G$289/Inflaçao!$G$273)))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F:$F,Inflaçao!$G:$G)*Inflaçao!$G$289),
I518*(((Inflaçao!$C$273/_xlfn.XLOOKUP(DATE(YEAR($G518),MONTH($G518),1),Inflaçao!$B:$B,Inflaçao!$C:$C))*0.55+(Inflaçao!$G$273/_xlfn.XLOOKUP(DATE(YEAR($G518),MONTH($G518),1),Inflaçao!$F:$F,Inflaçao!$G:$G))*0.45)*(Inflaçao!$G$289/Inflaçao!$G$273))))
))</f>
        <v>437447.18010346498</v>
      </c>
      <c r="Q518" s="13">
        <f>IF(OR($L518="Anexo IV",$L518="Inv. Remunerado"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B:$B,Inflaçao!$C:$C)*Inflaçao!$C$273)*(Inflaçao!$G$289/Inflaçao!$G$273),
N518*(((Inflaçao!$C$273/_xlfn.XLOOKUP(DATE(YEAR($G518),MONTH($G518),1),Inflaçao!$B:$B,Inflaçao!$C:$C))*0.55+(Inflaçao!$G$273/_xlfn.XLOOKUP(DATE(YEAR($G518),MONTH($G518),1),Inflaçao!$F:$F,Inflaçao!$G:$G))*0.45)*(Inflaçao!$G$289/Inflaçao!$G$273)))),
IF(AND($G518&lt;45530,$L518="Inv. Não Remunerado"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B:$B,Inflaçao!$C:$C)*Inflaçao!$C$273)*(Inflaçao!$G$289/Inflaçao!$G$273),
N518*(((Inflaçao!$C$273/_xlfn.XLOOKUP(DATE(YEAR($G518),MONTH($G518),1),Inflaçao!$B:$B,Inflaçao!$C:$C))*0.55+(Inflaçao!$G$273/_xlfn.XLOOKUP(DATE(YEAR($G518),MONTH($G518),1),Inflaçao!$F:$F,Inflaçao!$G:$G))*0.45)*(Inflaçao!$G$289/Inflaçao!$G$273)))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F:$F,Inflaçao!$G:$G)*Inflaçao!$G$289),
N518*(((Inflaçao!$C$273/_xlfn.XLOOKUP(DATE(YEAR($G518),MONTH($G518),1),Inflaçao!$B:$B,Inflaçao!$C:$C))*0.55+(Inflaçao!$G$273/_xlfn.XLOOKUP(DATE(YEAR($G518),MONTH($G518),1),Inflaçao!$F:$F,Inflaçao!$G:$G))*0.45)*(Inflaçao!$G$289/Inflaçao!$G$273))))
))</f>
        <v>-52322.841995069401</v>
      </c>
      <c r="R518" s="16">
        <f t="shared" si="29"/>
        <v>385124.33810839558</v>
      </c>
      <c r="S518" s="40"/>
    </row>
    <row r="519" spans="1:19" ht="30" customHeight="1" x14ac:dyDescent="0.35">
      <c r="A519" s="36"/>
      <c r="B519" s="39" t="s">
        <v>3648</v>
      </c>
      <c r="C519" s="10" t="s">
        <v>5787</v>
      </c>
      <c r="D519" s="10" t="s">
        <v>37</v>
      </c>
      <c r="E519" s="10" t="s">
        <v>5667</v>
      </c>
      <c r="F519" s="10" t="s">
        <v>5667</v>
      </c>
      <c r="G519" s="11">
        <v>44651</v>
      </c>
      <c r="H519" s="12" t="s">
        <v>5668</v>
      </c>
      <c r="I519" s="13">
        <v>426804.78</v>
      </c>
      <c r="J519" s="13">
        <v>-62281.71</v>
      </c>
      <c r="K519" s="13">
        <v>364523.07</v>
      </c>
      <c r="L519" s="15" t="s">
        <v>5786</v>
      </c>
      <c r="M519" s="15" t="s">
        <v>5670</v>
      </c>
      <c r="N519" s="13">
        <f t="shared" si="27"/>
        <v>-62281.71</v>
      </c>
      <c r="O519" s="13">
        <f t="shared" si="28"/>
        <v>364523.07</v>
      </c>
      <c r="P519" s="13">
        <f>IF(OR($L519="Anexo IV",$L519="Inv. Remunerado"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B:$B,Inflaçao!$C:$C)*Inflaçao!$C$273)*(Inflaçao!$G$289/Inflaçao!$G$273),
I519*(((Inflaçao!$C$273/_xlfn.XLOOKUP(DATE(YEAR($G519),MONTH($G519),1),Inflaçao!$B:$B,Inflaçao!$C:$C))*0.55+(Inflaçao!$G$273/_xlfn.XLOOKUP(DATE(YEAR($G519),MONTH($G519),1),Inflaçao!$F:$F,Inflaçao!$G:$G))*0.45)*(Inflaçao!$G$289/Inflaçao!$G$273)))),
IF(AND($G519&lt;45530,$L519="Inv. Não Remunerado"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B:$B,Inflaçao!$C:$C)*Inflaçao!$C$273)*(Inflaçao!$G$289/Inflaçao!$G$273),
I519*(((Inflaçao!$C$273/_xlfn.XLOOKUP(DATE(YEAR($G519),MONTH($G519),1),Inflaçao!$B:$B,Inflaçao!$C:$C))*0.55+(Inflaçao!$G$273/_xlfn.XLOOKUP(DATE(YEAR($G519),MONTH($G519),1),Inflaçao!$F:$F,Inflaçao!$G:$G))*0.45)*(Inflaçao!$G$289/Inflaçao!$G$273)))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F:$F,Inflaçao!$G:$G)*Inflaçao!$G$289),
I519*(((Inflaçao!$C$273/_xlfn.XLOOKUP(DATE(YEAR($G519),MONTH($G519),1),Inflaçao!$B:$B,Inflaçao!$C:$C))*0.55+(Inflaçao!$G$273/_xlfn.XLOOKUP(DATE(YEAR($G519),MONTH($G519),1),Inflaçao!$F:$F,Inflaçao!$G:$G))*0.45)*(Inflaçao!$G$289/Inflaçao!$G$273))))
))</f>
        <v>451558.38014422025</v>
      </c>
      <c r="Q519" s="13">
        <f>IF(OR($L519="Anexo IV",$L519="Inv. Remunerado"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B:$B,Inflaçao!$C:$C)*Inflaçao!$C$273)*(Inflaçao!$G$289/Inflaçao!$G$273),
N519*(((Inflaçao!$C$273/_xlfn.XLOOKUP(DATE(YEAR($G519),MONTH($G519),1),Inflaçao!$B:$B,Inflaçao!$C:$C))*0.55+(Inflaçao!$G$273/_xlfn.XLOOKUP(DATE(YEAR($G519),MONTH($G519),1),Inflaçao!$F:$F,Inflaçao!$G:$G))*0.45)*(Inflaçao!$G$289/Inflaçao!$G$273)))),
IF(AND($G519&lt;45530,$L519="Inv. Não Remunerado"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B:$B,Inflaçao!$C:$C)*Inflaçao!$C$273)*(Inflaçao!$G$289/Inflaçao!$G$273),
N519*(((Inflaçao!$C$273/_xlfn.XLOOKUP(DATE(YEAR($G519),MONTH($G519),1),Inflaçao!$B:$B,Inflaçao!$C:$C))*0.55+(Inflaçao!$G$273/_xlfn.XLOOKUP(DATE(YEAR($G519),MONTH($G519),1),Inflaçao!$F:$F,Inflaçao!$G:$G))*0.45)*(Inflaçao!$G$289/Inflaçao!$G$273)))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F:$F,Inflaçao!$G:$G)*Inflaçao!$G$289),
N519*(((Inflaçao!$C$273/_xlfn.XLOOKUP(DATE(YEAR($G519),MONTH($G519),1),Inflaçao!$B:$B,Inflaçao!$C:$C))*0.55+(Inflaçao!$G$273/_xlfn.XLOOKUP(DATE(YEAR($G519),MONTH($G519),1),Inflaçao!$F:$F,Inflaçao!$G:$G))*0.45)*(Inflaçao!$G$289/Inflaçao!$G$273))))
))</f>
        <v>-65893.892004236885</v>
      </c>
      <c r="R519" s="16">
        <f t="shared" si="29"/>
        <v>385664.48813998338</v>
      </c>
      <c r="S519" s="40"/>
    </row>
    <row r="520" spans="1:19" ht="30" customHeight="1" x14ac:dyDescent="0.35">
      <c r="A520" s="36"/>
      <c r="B520" s="39" t="s">
        <v>3649</v>
      </c>
      <c r="C520" s="10" t="s">
        <v>5787</v>
      </c>
      <c r="D520" s="10" t="s">
        <v>37</v>
      </c>
      <c r="E520" s="10" t="s">
        <v>5667</v>
      </c>
      <c r="F520" s="10" t="s">
        <v>5667</v>
      </c>
      <c r="G520" s="11">
        <v>44651</v>
      </c>
      <c r="H520" s="12" t="s">
        <v>5668</v>
      </c>
      <c r="I520" s="13">
        <v>426804.78</v>
      </c>
      <c r="J520" s="13">
        <v>-62281.71</v>
      </c>
      <c r="K520" s="13">
        <v>364523.07</v>
      </c>
      <c r="L520" s="15" t="s">
        <v>5786</v>
      </c>
      <c r="M520" s="15" t="s">
        <v>5670</v>
      </c>
      <c r="N520" s="13">
        <f t="shared" si="27"/>
        <v>-62281.71</v>
      </c>
      <c r="O520" s="13">
        <f t="shared" si="28"/>
        <v>364523.07</v>
      </c>
      <c r="P520" s="13">
        <f>IF(OR($L520="Anexo IV",$L520="Inv. Remunerado"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B:$B,Inflaçao!$C:$C)*Inflaçao!$C$273)*(Inflaçao!$G$289/Inflaçao!$G$273),
I520*(((Inflaçao!$C$273/_xlfn.XLOOKUP(DATE(YEAR($G520),MONTH($G520),1),Inflaçao!$B:$B,Inflaçao!$C:$C))*0.55+(Inflaçao!$G$273/_xlfn.XLOOKUP(DATE(YEAR($G520),MONTH($G520),1),Inflaçao!$F:$F,Inflaçao!$G:$G))*0.45)*(Inflaçao!$G$289/Inflaçao!$G$273)))),
IF(AND($G520&lt;45530,$L520="Inv. Não Remunerado"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B:$B,Inflaçao!$C:$C)*Inflaçao!$C$273)*(Inflaçao!$G$289/Inflaçao!$G$273),
I520*(((Inflaçao!$C$273/_xlfn.XLOOKUP(DATE(YEAR($G520),MONTH($G520),1),Inflaçao!$B:$B,Inflaçao!$C:$C))*0.55+(Inflaçao!$G$273/_xlfn.XLOOKUP(DATE(YEAR($G520),MONTH($G520),1),Inflaçao!$F:$F,Inflaçao!$G:$G))*0.45)*(Inflaçao!$G$289/Inflaçao!$G$273)))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F:$F,Inflaçao!$G:$G)*Inflaçao!$G$289),
I520*(((Inflaçao!$C$273/_xlfn.XLOOKUP(DATE(YEAR($G520),MONTH($G520),1),Inflaçao!$B:$B,Inflaçao!$C:$C))*0.55+(Inflaçao!$G$273/_xlfn.XLOOKUP(DATE(YEAR($G520),MONTH($G520),1),Inflaçao!$F:$F,Inflaçao!$G:$G))*0.45)*(Inflaçao!$G$289/Inflaçao!$G$273))))
))</f>
        <v>451558.38014422025</v>
      </c>
      <c r="Q520" s="13">
        <f>IF(OR($L520="Anexo IV",$L520="Inv. Remunerado"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B:$B,Inflaçao!$C:$C)*Inflaçao!$C$273)*(Inflaçao!$G$289/Inflaçao!$G$273),
N520*(((Inflaçao!$C$273/_xlfn.XLOOKUP(DATE(YEAR($G520),MONTH($G520),1),Inflaçao!$B:$B,Inflaçao!$C:$C))*0.55+(Inflaçao!$G$273/_xlfn.XLOOKUP(DATE(YEAR($G520),MONTH($G520),1),Inflaçao!$F:$F,Inflaçao!$G:$G))*0.45)*(Inflaçao!$G$289/Inflaçao!$G$273)))),
IF(AND($G520&lt;45530,$L520="Inv. Não Remunerado"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B:$B,Inflaçao!$C:$C)*Inflaçao!$C$273)*(Inflaçao!$G$289/Inflaçao!$G$273),
N520*(((Inflaçao!$C$273/_xlfn.XLOOKUP(DATE(YEAR($G520),MONTH($G520),1),Inflaçao!$B:$B,Inflaçao!$C:$C))*0.55+(Inflaçao!$G$273/_xlfn.XLOOKUP(DATE(YEAR($G520),MONTH($G520),1),Inflaçao!$F:$F,Inflaçao!$G:$G))*0.45)*(Inflaçao!$G$289/Inflaçao!$G$273)))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F:$F,Inflaçao!$G:$G)*Inflaçao!$G$289),
N520*(((Inflaçao!$C$273/_xlfn.XLOOKUP(DATE(YEAR($G520),MONTH($G520),1),Inflaçao!$B:$B,Inflaçao!$C:$C))*0.55+(Inflaçao!$G$273/_xlfn.XLOOKUP(DATE(YEAR($G520),MONTH($G520),1),Inflaçao!$F:$F,Inflaçao!$G:$G))*0.45)*(Inflaçao!$G$289/Inflaçao!$G$273))))
))</f>
        <v>-65893.892004236885</v>
      </c>
      <c r="R520" s="16">
        <f t="shared" si="29"/>
        <v>385664.48813998338</v>
      </c>
      <c r="S520" s="40"/>
    </row>
    <row r="521" spans="1:19" ht="30" customHeight="1" x14ac:dyDescent="0.35">
      <c r="A521" s="36"/>
      <c r="B521" s="39" t="s">
        <v>3650</v>
      </c>
      <c r="C521" s="10" t="s">
        <v>5787</v>
      </c>
      <c r="D521" s="10" t="s">
        <v>37</v>
      </c>
      <c r="E521" s="10" t="s">
        <v>5667</v>
      </c>
      <c r="F521" s="10" t="s">
        <v>5667</v>
      </c>
      <c r="G521" s="11">
        <v>44651</v>
      </c>
      <c r="H521" s="12" t="s">
        <v>5668</v>
      </c>
      <c r="I521" s="13">
        <v>426804.78</v>
      </c>
      <c r="J521" s="13">
        <v>-62281.71</v>
      </c>
      <c r="K521" s="13">
        <v>364523.07</v>
      </c>
      <c r="L521" s="15" t="s">
        <v>5786</v>
      </c>
      <c r="M521" s="15" t="s">
        <v>5670</v>
      </c>
      <c r="N521" s="13">
        <f t="shared" si="27"/>
        <v>-62281.71</v>
      </c>
      <c r="O521" s="13">
        <f t="shared" si="28"/>
        <v>364523.07</v>
      </c>
      <c r="P521" s="13">
        <f>IF(OR($L521="Anexo IV",$L521="Inv. Remunerado"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B:$B,Inflaçao!$C:$C)*Inflaçao!$C$273)*(Inflaçao!$G$289/Inflaçao!$G$273),
I521*(((Inflaçao!$C$273/_xlfn.XLOOKUP(DATE(YEAR($G521),MONTH($G521),1),Inflaçao!$B:$B,Inflaçao!$C:$C))*0.55+(Inflaçao!$G$273/_xlfn.XLOOKUP(DATE(YEAR($G521),MONTH($G521),1),Inflaçao!$F:$F,Inflaçao!$G:$G))*0.45)*(Inflaçao!$G$289/Inflaçao!$G$273)))),
IF(AND($G521&lt;45530,$L521="Inv. Não Remunerado"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B:$B,Inflaçao!$C:$C)*Inflaçao!$C$273)*(Inflaçao!$G$289/Inflaçao!$G$273),
I521*(((Inflaçao!$C$273/_xlfn.XLOOKUP(DATE(YEAR($G521),MONTH($G521),1),Inflaçao!$B:$B,Inflaçao!$C:$C))*0.55+(Inflaçao!$G$273/_xlfn.XLOOKUP(DATE(YEAR($G521),MONTH($G521),1),Inflaçao!$F:$F,Inflaçao!$G:$G))*0.45)*(Inflaçao!$G$289/Inflaçao!$G$273)))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F:$F,Inflaçao!$G:$G)*Inflaçao!$G$289),
I521*(((Inflaçao!$C$273/_xlfn.XLOOKUP(DATE(YEAR($G521),MONTH($G521),1),Inflaçao!$B:$B,Inflaçao!$C:$C))*0.55+(Inflaçao!$G$273/_xlfn.XLOOKUP(DATE(YEAR($G521),MONTH($G521),1),Inflaçao!$F:$F,Inflaçao!$G:$G))*0.45)*(Inflaçao!$G$289/Inflaçao!$G$273))))
))</f>
        <v>451558.38014422025</v>
      </c>
      <c r="Q521" s="13">
        <f>IF(OR($L521="Anexo IV",$L521="Inv. Remunerado"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B:$B,Inflaçao!$C:$C)*Inflaçao!$C$273)*(Inflaçao!$G$289/Inflaçao!$G$273),
N521*(((Inflaçao!$C$273/_xlfn.XLOOKUP(DATE(YEAR($G521),MONTH($G521),1),Inflaçao!$B:$B,Inflaçao!$C:$C))*0.55+(Inflaçao!$G$273/_xlfn.XLOOKUP(DATE(YEAR($G521),MONTH($G521),1),Inflaçao!$F:$F,Inflaçao!$G:$G))*0.45)*(Inflaçao!$G$289/Inflaçao!$G$273)))),
IF(AND($G521&lt;45530,$L521="Inv. Não Remunerado"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B:$B,Inflaçao!$C:$C)*Inflaçao!$C$273)*(Inflaçao!$G$289/Inflaçao!$G$273),
N521*(((Inflaçao!$C$273/_xlfn.XLOOKUP(DATE(YEAR($G521),MONTH($G521),1),Inflaçao!$B:$B,Inflaçao!$C:$C))*0.55+(Inflaçao!$G$273/_xlfn.XLOOKUP(DATE(YEAR($G521),MONTH($G521),1),Inflaçao!$F:$F,Inflaçao!$G:$G))*0.45)*(Inflaçao!$G$289/Inflaçao!$G$273)))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F:$F,Inflaçao!$G:$G)*Inflaçao!$G$289),
N521*(((Inflaçao!$C$273/_xlfn.XLOOKUP(DATE(YEAR($G521),MONTH($G521),1),Inflaçao!$B:$B,Inflaçao!$C:$C))*0.55+(Inflaçao!$G$273/_xlfn.XLOOKUP(DATE(YEAR($G521),MONTH($G521),1),Inflaçao!$F:$F,Inflaçao!$G:$G))*0.45)*(Inflaçao!$G$289/Inflaçao!$G$273))))
))</f>
        <v>-65893.892004236885</v>
      </c>
      <c r="R521" s="16">
        <f t="shared" si="29"/>
        <v>385664.48813998338</v>
      </c>
      <c r="S521" s="40"/>
    </row>
    <row r="522" spans="1:19" ht="30" customHeight="1" x14ac:dyDescent="0.35">
      <c r="A522" s="36"/>
      <c r="B522" s="39" t="s">
        <v>3651</v>
      </c>
      <c r="C522" s="10" t="s">
        <v>5787</v>
      </c>
      <c r="D522" s="10" t="s">
        <v>37</v>
      </c>
      <c r="E522" s="10" t="s">
        <v>5667</v>
      </c>
      <c r="F522" s="10" t="s">
        <v>5667</v>
      </c>
      <c r="G522" s="11">
        <v>44651</v>
      </c>
      <c r="H522" s="12" t="s">
        <v>5668</v>
      </c>
      <c r="I522" s="13">
        <v>426804.78</v>
      </c>
      <c r="J522" s="13">
        <v>-62281.71</v>
      </c>
      <c r="K522" s="13">
        <v>364523.07</v>
      </c>
      <c r="L522" s="15" t="s">
        <v>5786</v>
      </c>
      <c r="M522" s="15" t="s">
        <v>5670</v>
      </c>
      <c r="N522" s="13">
        <f t="shared" si="27"/>
        <v>-62281.71</v>
      </c>
      <c r="O522" s="13">
        <f t="shared" si="28"/>
        <v>364523.07</v>
      </c>
      <c r="P522" s="13">
        <f>IF(OR($L522="Anexo IV",$L522="Inv. Remunerado"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B:$B,Inflaçao!$C:$C)*Inflaçao!$C$273)*(Inflaçao!$G$289/Inflaçao!$G$273),
I522*(((Inflaçao!$C$273/_xlfn.XLOOKUP(DATE(YEAR($G522),MONTH($G522),1),Inflaçao!$B:$B,Inflaçao!$C:$C))*0.55+(Inflaçao!$G$273/_xlfn.XLOOKUP(DATE(YEAR($G522),MONTH($G522),1),Inflaçao!$F:$F,Inflaçao!$G:$G))*0.45)*(Inflaçao!$G$289/Inflaçao!$G$273)))),
IF(AND($G522&lt;45530,$L522="Inv. Não Remunerado"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B:$B,Inflaçao!$C:$C)*Inflaçao!$C$273)*(Inflaçao!$G$289/Inflaçao!$G$273),
I522*(((Inflaçao!$C$273/_xlfn.XLOOKUP(DATE(YEAR($G522),MONTH($G522),1),Inflaçao!$B:$B,Inflaçao!$C:$C))*0.55+(Inflaçao!$G$273/_xlfn.XLOOKUP(DATE(YEAR($G522),MONTH($G522),1),Inflaçao!$F:$F,Inflaçao!$G:$G))*0.45)*(Inflaçao!$G$289/Inflaçao!$G$273)))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F:$F,Inflaçao!$G:$G)*Inflaçao!$G$289),
I522*(((Inflaçao!$C$273/_xlfn.XLOOKUP(DATE(YEAR($G522),MONTH($G522),1),Inflaçao!$B:$B,Inflaçao!$C:$C))*0.55+(Inflaçao!$G$273/_xlfn.XLOOKUP(DATE(YEAR($G522),MONTH($G522),1),Inflaçao!$F:$F,Inflaçao!$G:$G))*0.45)*(Inflaçao!$G$289/Inflaçao!$G$273))))
))</f>
        <v>451558.38014422025</v>
      </c>
      <c r="Q522" s="13">
        <f>IF(OR($L522="Anexo IV",$L522="Inv. Remunerado"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B:$B,Inflaçao!$C:$C)*Inflaçao!$C$273)*(Inflaçao!$G$289/Inflaçao!$G$273),
N522*(((Inflaçao!$C$273/_xlfn.XLOOKUP(DATE(YEAR($G522),MONTH($G522),1),Inflaçao!$B:$B,Inflaçao!$C:$C))*0.55+(Inflaçao!$G$273/_xlfn.XLOOKUP(DATE(YEAR($G522),MONTH($G522),1),Inflaçao!$F:$F,Inflaçao!$G:$G))*0.45)*(Inflaçao!$G$289/Inflaçao!$G$273)))),
IF(AND($G522&lt;45530,$L522="Inv. Não Remunerado"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B:$B,Inflaçao!$C:$C)*Inflaçao!$C$273)*(Inflaçao!$G$289/Inflaçao!$G$273),
N522*(((Inflaçao!$C$273/_xlfn.XLOOKUP(DATE(YEAR($G522),MONTH($G522),1),Inflaçao!$B:$B,Inflaçao!$C:$C))*0.55+(Inflaçao!$G$273/_xlfn.XLOOKUP(DATE(YEAR($G522),MONTH($G522),1),Inflaçao!$F:$F,Inflaçao!$G:$G))*0.45)*(Inflaçao!$G$289/Inflaçao!$G$273)))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F:$F,Inflaçao!$G:$G)*Inflaçao!$G$289),
N522*(((Inflaçao!$C$273/_xlfn.XLOOKUP(DATE(YEAR($G522),MONTH($G522),1),Inflaçao!$B:$B,Inflaçao!$C:$C))*0.55+(Inflaçao!$G$273/_xlfn.XLOOKUP(DATE(YEAR($G522),MONTH($G522),1),Inflaçao!$F:$F,Inflaçao!$G:$G))*0.45)*(Inflaçao!$G$289/Inflaçao!$G$273))))
))</f>
        <v>-65893.892004236885</v>
      </c>
      <c r="R522" s="16">
        <f t="shared" si="29"/>
        <v>385664.48813998338</v>
      </c>
      <c r="S522" s="40"/>
    </row>
    <row r="523" spans="1:19" ht="30" customHeight="1" x14ac:dyDescent="0.35">
      <c r="A523" s="36"/>
      <c r="B523" s="39" t="s">
        <v>3652</v>
      </c>
      <c r="C523" s="10" t="s">
        <v>5787</v>
      </c>
      <c r="D523" s="10" t="s">
        <v>37</v>
      </c>
      <c r="E523" s="10" t="s">
        <v>5667</v>
      </c>
      <c r="F523" s="10" t="s">
        <v>5667</v>
      </c>
      <c r="G523" s="11">
        <v>44651</v>
      </c>
      <c r="H523" s="12" t="s">
        <v>5668</v>
      </c>
      <c r="I523" s="13">
        <v>426804.78</v>
      </c>
      <c r="J523" s="13">
        <v>-62281.71</v>
      </c>
      <c r="K523" s="13">
        <v>364523.07</v>
      </c>
      <c r="L523" s="15" t="s">
        <v>5786</v>
      </c>
      <c r="M523" s="15" t="s">
        <v>5670</v>
      </c>
      <c r="N523" s="13">
        <f t="shared" si="27"/>
        <v>-62281.71</v>
      </c>
      <c r="O523" s="13">
        <f t="shared" si="28"/>
        <v>364523.07</v>
      </c>
      <c r="P523" s="13">
        <f>IF(OR($L523="Anexo IV",$L523="Inv. Remunerado"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B:$B,Inflaçao!$C:$C)*Inflaçao!$C$273)*(Inflaçao!$G$289/Inflaçao!$G$273),
I523*(((Inflaçao!$C$273/_xlfn.XLOOKUP(DATE(YEAR($G523),MONTH($G523),1),Inflaçao!$B:$B,Inflaçao!$C:$C))*0.55+(Inflaçao!$G$273/_xlfn.XLOOKUP(DATE(YEAR($G523),MONTH($G523),1),Inflaçao!$F:$F,Inflaçao!$G:$G))*0.45)*(Inflaçao!$G$289/Inflaçao!$G$273)))),
IF(AND($G523&lt;45530,$L523="Inv. Não Remunerado"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B:$B,Inflaçao!$C:$C)*Inflaçao!$C$273)*(Inflaçao!$G$289/Inflaçao!$G$273),
I523*(((Inflaçao!$C$273/_xlfn.XLOOKUP(DATE(YEAR($G523),MONTH($G523),1),Inflaçao!$B:$B,Inflaçao!$C:$C))*0.55+(Inflaçao!$G$273/_xlfn.XLOOKUP(DATE(YEAR($G523),MONTH($G523),1),Inflaçao!$F:$F,Inflaçao!$G:$G))*0.45)*(Inflaçao!$G$289/Inflaçao!$G$273)))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F:$F,Inflaçao!$G:$G)*Inflaçao!$G$289),
I523*(((Inflaçao!$C$273/_xlfn.XLOOKUP(DATE(YEAR($G523),MONTH($G523),1),Inflaçao!$B:$B,Inflaçao!$C:$C))*0.55+(Inflaçao!$G$273/_xlfn.XLOOKUP(DATE(YEAR($G523),MONTH($G523),1),Inflaçao!$F:$F,Inflaçao!$G:$G))*0.45)*(Inflaçao!$G$289/Inflaçao!$G$273))))
))</f>
        <v>451558.38014422025</v>
      </c>
      <c r="Q523" s="13">
        <f>IF(OR($L523="Anexo IV",$L523="Inv. Remunerado"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B:$B,Inflaçao!$C:$C)*Inflaçao!$C$273)*(Inflaçao!$G$289/Inflaçao!$G$273),
N523*(((Inflaçao!$C$273/_xlfn.XLOOKUP(DATE(YEAR($G523),MONTH($G523),1),Inflaçao!$B:$B,Inflaçao!$C:$C))*0.55+(Inflaçao!$G$273/_xlfn.XLOOKUP(DATE(YEAR($G523),MONTH($G523),1),Inflaçao!$F:$F,Inflaçao!$G:$G))*0.45)*(Inflaçao!$G$289/Inflaçao!$G$273)))),
IF(AND($G523&lt;45530,$L523="Inv. Não Remunerado"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B:$B,Inflaçao!$C:$C)*Inflaçao!$C$273)*(Inflaçao!$G$289/Inflaçao!$G$273),
N523*(((Inflaçao!$C$273/_xlfn.XLOOKUP(DATE(YEAR($G523),MONTH($G523),1),Inflaçao!$B:$B,Inflaçao!$C:$C))*0.55+(Inflaçao!$G$273/_xlfn.XLOOKUP(DATE(YEAR($G523),MONTH($G523),1),Inflaçao!$F:$F,Inflaçao!$G:$G))*0.45)*(Inflaçao!$G$289/Inflaçao!$G$273)))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F:$F,Inflaçao!$G:$G)*Inflaçao!$G$289),
N523*(((Inflaçao!$C$273/_xlfn.XLOOKUP(DATE(YEAR($G523),MONTH($G523),1),Inflaçao!$B:$B,Inflaçao!$C:$C))*0.55+(Inflaçao!$G$273/_xlfn.XLOOKUP(DATE(YEAR($G523),MONTH($G523),1),Inflaçao!$F:$F,Inflaçao!$G:$G))*0.45)*(Inflaçao!$G$289/Inflaçao!$G$273))))
))</f>
        <v>-65893.892004236885</v>
      </c>
      <c r="R523" s="16">
        <f t="shared" si="29"/>
        <v>385664.48813998338</v>
      </c>
      <c r="S523" s="40"/>
    </row>
    <row r="524" spans="1:19" ht="30" customHeight="1" x14ac:dyDescent="0.35">
      <c r="A524" s="36"/>
      <c r="B524" s="39" t="s">
        <v>3653</v>
      </c>
      <c r="C524" s="10" t="s">
        <v>5787</v>
      </c>
      <c r="D524" s="10" t="s">
        <v>37</v>
      </c>
      <c r="E524" s="10" t="s">
        <v>5667</v>
      </c>
      <c r="F524" s="10" t="s">
        <v>5667</v>
      </c>
      <c r="G524" s="11">
        <v>44651</v>
      </c>
      <c r="H524" s="12" t="s">
        <v>5668</v>
      </c>
      <c r="I524" s="13">
        <v>426804.78</v>
      </c>
      <c r="J524" s="13">
        <v>-62281.71</v>
      </c>
      <c r="K524" s="13">
        <v>364523.07</v>
      </c>
      <c r="L524" s="15" t="s">
        <v>5786</v>
      </c>
      <c r="M524" s="15" t="s">
        <v>5670</v>
      </c>
      <c r="N524" s="13">
        <f t="shared" si="27"/>
        <v>-62281.71</v>
      </c>
      <c r="O524" s="13">
        <f t="shared" si="28"/>
        <v>364523.07</v>
      </c>
      <c r="P524" s="13">
        <f>IF(OR($L524="Anexo IV",$L524="Inv. Remunerado"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B:$B,Inflaçao!$C:$C)*Inflaçao!$C$273)*(Inflaçao!$G$289/Inflaçao!$G$273),
I524*(((Inflaçao!$C$273/_xlfn.XLOOKUP(DATE(YEAR($G524),MONTH($G524),1),Inflaçao!$B:$B,Inflaçao!$C:$C))*0.55+(Inflaçao!$G$273/_xlfn.XLOOKUP(DATE(YEAR($G524),MONTH($G524),1),Inflaçao!$F:$F,Inflaçao!$G:$G))*0.45)*(Inflaçao!$G$289/Inflaçao!$G$273)))),
IF(AND($G524&lt;45530,$L524="Inv. Não Remunerado"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B:$B,Inflaçao!$C:$C)*Inflaçao!$C$273)*(Inflaçao!$G$289/Inflaçao!$G$273),
I524*(((Inflaçao!$C$273/_xlfn.XLOOKUP(DATE(YEAR($G524),MONTH($G524),1),Inflaçao!$B:$B,Inflaçao!$C:$C))*0.55+(Inflaçao!$G$273/_xlfn.XLOOKUP(DATE(YEAR($G524),MONTH($G524),1),Inflaçao!$F:$F,Inflaçao!$G:$G))*0.45)*(Inflaçao!$G$289/Inflaçao!$G$273)))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F:$F,Inflaçao!$G:$G)*Inflaçao!$G$289),
I524*(((Inflaçao!$C$273/_xlfn.XLOOKUP(DATE(YEAR($G524),MONTH($G524),1),Inflaçao!$B:$B,Inflaçao!$C:$C))*0.55+(Inflaçao!$G$273/_xlfn.XLOOKUP(DATE(YEAR($G524),MONTH($G524),1),Inflaçao!$F:$F,Inflaçao!$G:$G))*0.45)*(Inflaçao!$G$289/Inflaçao!$G$273))))
))</f>
        <v>451558.38014422025</v>
      </c>
      <c r="Q524" s="13">
        <f>IF(OR($L524="Anexo IV",$L524="Inv. Remunerado"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B:$B,Inflaçao!$C:$C)*Inflaçao!$C$273)*(Inflaçao!$G$289/Inflaçao!$G$273),
N524*(((Inflaçao!$C$273/_xlfn.XLOOKUP(DATE(YEAR($G524),MONTH($G524),1),Inflaçao!$B:$B,Inflaçao!$C:$C))*0.55+(Inflaçao!$G$273/_xlfn.XLOOKUP(DATE(YEAR($G524),MONTH($G524),1),Inflaçao!$F:$F,Inflaçao!$G:$G))*0.45)*(Inflaçao!$G$289/Inflaçao!$G$273)))),
IF(AND($G524&lt;45530,$L524="Inv. Não Remunerado"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B:$B,Inflaçao!$C:$C)*Inflaçao!$C$273)*(Inflaçao!$G$289/Inflaçao!$G$273),
N524*(((Inflaçao!$C$273/_xlfn.XLOOKUP(DATE(YEAR($G524),MONTH($G524),1),Inflaçao!$B:$B,Inflaçao!$C:$C))*0.55+(Inflaçao!$G$273/_xlfn.XLOOKUP(DATE(YEAR($G524),MONTH($G524),1),Inflaçao!$F:$F,Inflaçao!$G:$G))*0.45)*(Inflaçao!$G$289/Inflaçao!$G$273)))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F:$F,Inflaçao!$G:$G)*Inflaçao!$G$289),
N524*(((Inflaçao!$C$273/_xlfn.XLOOKUP(DATE(YEAR($G524),MONTH($G524),1),Inflaçao!$B:$B,Inflaçao!$C:$C))*0.55+(Inflaçao!$G$273/_xlfn.XLOOKUP(DATE(YEAR($G524),MONTH($G524),1),Inflaçao!$F:$F,Inflaçao!$G:$G))*0.45)*(Inflaçao!$G$289/Inflaçao!$G$273))))
))</f>
        <v>-65893.892004236885</v>
      </c>
      <c r="R524" s="16">
        <f t="shared" si="29"/>
        <v>385664.48813998338</v>
      </c>
      <c r="S524" s="40"/>
    </row>
    <row r="525" spans="1:19" ht="30" customHeight="1" x14ac:dyDescent="0.35">
      <c r="A525" s="36"/>
      <c r="B525" s="39" t="s">
        <v>3654</v>
      </c>
      <c r="C525" s="10" t="s">
        <v>5788</v>
      </c>
      <c r="D525" s="10" t="s">
        <v>37</v>
      </c>
      <c r="E525" s="10" t="s">
        <v>5667</v>
      </c>
      <c r="F525" s="10" t="s">
        <v>5667</v>
      </c>
      <c r="G525" s="11">
        <v>44651</v>
      </c>
      <c r="H525" s="12" t="s">
        <v>5668</v>
      </c>
      <c r="I525" s="13">
        <v>320103.59000000003</v>
      </c>
      <c r="J525" s="13">
        <v>-46711.28</v>
      </c>
      <c r="K525" s="13">
        <v>273392.31000000006</v>
      </c>
      <c r="L525" s="15" t="s">
        <v>5786</v>
      </c>
      <c r="M525" s="15" t="s">
        <v>5670</v>
      </c>
      <c r="N525" s="13">
        <f t="shared" si="27"/>
        <v>-46711.28</v>
      </c>
      <c r="O525" s="13">
        <f t="shared" si="28"/>
        <v>273392.31000000006</v>
      </c>
      <c r="P525" s="13">
        <f>IF(OR($L525="Anexo IV",$L525="Inv. Remunerado"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B:$B,Inflaçao!$C:$C)*Inflaçao!$C$273)*(Inflaçao!$G$289/Inflaçao!$G$273),
I525*(((Inflaçao!$C$273/_xlfn.XLOOKUP(DATE(YEAR($G525),MONTH($G525),1),Inflaçao!$B:$B,Inflaçao!$C:$C))*0.55+(Inflaçao!$G$273/_xlfn.XLOOKUP(DATE(YEAR($G525),MONTH($G525),1),Inflaçao!$F:$F,Inflaçao!$G:$G))*0.45)*(Inflaçao!$G$289/Inflaçao!$G$273)))),
IF(AND($G525&lt;45530,$L525="Inv. Não Remunerado"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B:$B,Inflaçao!$C:$C)*Inflaçao!$C$273)*(Inflaçao!$G$289/Inflaçao!$G$273),
I525*(((Inflaçao!$C$273/_xlfn.XLOOKUP(DATE(YEAR($G525),MONTH($G525),1),Inflaçao!$B:$B,Inflaçao!$C:$C))*0.55+(Inflaçao!$G$273/_xlfn.XLOOKUP(DATE(YEAR($G525),MONTH($G525),1),Inflaçao!$F:$F,Inflaçao!$G:$G))*0.45)*(Inflaçao!$G$289/Inflaçao!$G$273)))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F:$F,Inflaçao!$G:$G)*Inflaçao!$G$289),
I525*(((Inflaçao!$C$273/_xlfn.XLOOKUP(DATE(YEAR($G525),MONTH($G525),1),Inflaçao!$B:$B,Inflaçao!$C:$C))*0.55+(Inflaçao!$G$273/_xlfn.XLOOKUP(DATE(YEAR($G525),MONTH($G525),1),Inflaçao!$F:$F,Inflaçao!$G:$G))*0.45)*(Inflaçao!$G$289/Inflaçao!$G$273))))
))</f>
        <v>338668.79039815255</v>
      </c>
      <c r="Q525" s="13">
        <f>IF(OR($L525="Anexo IV",$L525="Inv. Remunerado"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B:$B,Inflaçao!$C:$C)*Inflaçao!$C$273)*(Inflaçao!$G$289/Inflaçao!$G$273),
N525*(((Inflaçao!$C$273/_xlfn.XLOOKUP(DATE(YEAR($G525),MONTH($G525),1),Inflaçao!$B:$B,Inflaçao!$C:$C))*0.55+(Inflaçao!$G$273/_xlfn.XLOOKUP(DATE(YEAR($G525),MONTH($G525),1),Inflaçao!$F:$F,Inflaçao!$G:$G))*0.45)*(Inflaçao!$G$289/Inflaçao!$G$273)))),
IF(AND($G525&lt;45530,$L525="Inv. Não Remunerado"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B:$B,Inflaçao!$C:$C)*Inflaçao!$C$273)*(Inflaçao!$G$289/Inflaçao!$G$273),
N525*(((Inflaçao!$C$273/_xlfn.XLOOKUP(DATE(YEAR($G525),MONTH($G525),1),Inflaçao!$B:$B,Inflaçao!$C:$C))*0.55+(Inflaçao!$G$273/_xlfn.XLOOKUP(DATE(YEAR($G525),MONTH($G525),1),Inflaçao!$F:$F,Inflaçao!$G:$G))*0.45)*(Inflaçao!$G$289/Inflaçao!$G$273)))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F:$F,Inflaçao!$G:$G)*Inflaçao!$G$289),
N525*(((Inflaçao!$C$273/_xlfn.XLOOKUP(DATE(YEAR($G525),MONTH($G525),1),Inflaçao!$B:$B,Inflaçao!$C:$C))*0.55+(Inflaçao!$G$273/_xlfn.XLOOKUP(DATE(YEAR($G525),MONTH($G525),1),Inflaçao!$F:$F,Inflaçao!$G:$G))*0.45)*(Inflaçao!$G$289/Inflaçao!$G$273))))
))</f>
        <v>-49420.416358183975</v>
      </c>
      <c r="R525" s="16">
        <f t="shared" si="29"/>
        <v>289248.37403996859</v>
      </c>
      <c r="S525" s="40"/>
    </row>
    <row r="526" spans="1:19" ht="30" customHeight="1" x14ac:dyDescent="0.35">
      <c r="A526" s="36"/>
      <c r="B526" s="39" t="s">
        <v>3655</v>
      </c>
      <c r="C526" s="10" t="s">
        <v>5788</v>
      </c>
      <c r="D526" s="10" t="s">
        <v>37</v>
      </c>
      <c r="E526" s="10" t="s">
        <v>5667</v>
      </c>
      <c r="F526" s="10" t="s">
        <v>5667</v>
      </c>
      <c r="G526" s="11">
        <v>44651</v>
      </c>
      <c r="H526" s="12" t="s">
        <v>5668</v>
      </c>
      <c r="I526" s="13">
        <v>320103.59000000003</v>
      </c>
      <c r="J526" s="13">
        <v>-46711.28</v>
      </c>
      <c r="K526" s="13">
        <v>273392.31000000006</v>
      </c>
      <c r="L526" s="15" t="s">
        <v>5786</v>
      </c>
      <c r="M526" s="15" t="s">
        <v>5670</v>
      </c>
      <c r="N526" s="13">
        <f t="shared" si="27"/>
        <v>-46711.28</v>
      </c>
      <c r="O526" s="13">
        <f t="shared" si="28"/>
        <v>273392.31000000006</v>
      </c>
      <c r="P526" s="13">
        <f>IF(OR($L526="Anexo IV",$L526="Inv. Remunerado"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B:$B,Inflaçao!$C:$C)*Inflaçao!$C$273)*(Inflaçao!$G$289/Inflaçao!$G$273),
I526*(((Inflaçao!$C$273/_xlfn.XLOOKUP(DATE(YEAR($G526),MONTH($G526),1),Inflaçao!$B:$B,Inflaçao!$C:$C))*0.55+(Inflaçao!$G$273/_xlfn.XLOOKUP(DATE(YEAR($G526),MONTH($G526),1),Inflaçao!$F:$F,Inflaçao!$G:$G))*0.45)*(Inflaçao!$G$289/Inflaçao!$G$273)))),
IF(AND($G526&lt;45530,$L526="Inv. Não Remunerado"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B:$B,Inflaçao!$C:$C)*Inflaçao!$C$273)*(Inflaçao!$G$289/Inflaçao!$G$273),
I526*(((Inflaçao!$C$273/_xlfn.XLOOKUP(DATE(YEAR($G526),MONTH($G526),1),Inflaçao!$B:$B,Inflaçao!$C:$C))*0.55+(Inflaçao!$G$273/_xlfn.XLOOKUP(DATE(YEAR($G526),MONTH($G526),1),Inflaçao!$F:$F,Inflaçao!$G:$G))*0.45)*(Inflaçao!$G$289/Inflaçao!$G$273)))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F:$F,Inflaçao!$G:$G)*Inflaçao!$G$289),
I526*(((Inflaçao!$C$273/_xlfn.XLOOKUP(DATE(YEAR($G526),MONTH($G526),1),Inflaçao!$B:$B,Inflaçao!$C:$C))*0.55+(Inflaçao!$G$273/_xlfn.XLOOKUP(DATE(YEAR($G526),MONTH($G526),1),Inflaçao!$F:$F,Inflaçao!$G:$G))*0.45)*(Inflaçao!$G$289/Inflaçao!$G$273))))
))</f>
        <v>338668.79039815255</v>
      </c>
      <c r="Q526" s="13">
        <f>IF(OR($L526="Anexo IV",$L526="Inv. Remunerado"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B:$B,Inflaçao!$C:$C)*Inflaçao!$C$273)*(Inflaçao!$G$289/Inflaçao!$G$273),
N526*(((Inflaçao!$C$273/_xlfn.XLOOKUP(DATE(YEAR($G526),MONTH($G526),1),Inflaçao!$B:$B,Inflaçao!$C:$C))*0.55+(Inflaçao!$G$273/_xlfn.XLOOKUP(DATE(YEAR($G526),MONTH($G526),1),Inflaçao!$F:$F,Inflaçao!$G:$G))*0.45)*(Inflaçao!$G$289/Inflaçao!$G$273)))),
IF(AND($G526&lt;45530,$L526="Inv. Não Remunerado"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B:$B,Inflaçao!$C:$C)*Inflaçao!$C$273)*(Inflaçao!$G$289/Inflaçao!$G$273),
N526*(((Inflaçao!$C$273/_xlfn.XLOOKUP(DATE(YEAR($G526),MONTH($G526),1),Inflaçao!$B:$B,Inflaçao!$C:$C))*0.55+(Inflaçao!$G$273/_xlfn.XLOOKUP(DATE(YEAR($G526),MONTH($G526),1),Inflaçao!$F:$F,Inflaçao!$G:$G))*0.45)*(Inflaçao!$G$289/Inflaçao!$G$273)))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F:$F,Inflaçao!$G:$G)*Inflaçao!$G$289),
N526*(((Inflaçao!$C$273/_xlfn.XLOOKUP(DATE(YEAR($G526),MONTH($G526),1),Inflaçao!$B:$B,Inflaçao!$C:$C))*0.55+(Inflaçao!$G$273/_xlfn.XLOOKUP(DATE(YEAR($G526),MONTH($G526),1),Inflaçao!$F:$F,Inflaçao!$G:$G))*0.45)*(Inflaçao!$G$289/Inflaçao!$G$273))))
))</f>
        <v>-49420.416358183975</v>
      </c>
      <c r="R526" s="16">
        <f t="shared" si="29"/>
        <v>289248.37403996859</v>
      </c>
      <c r="S526" s="40"/>
    </row>
    <row r="527" spans="1:19" ht="30" customHeight="1" x14ac:dyDescent="0.35">
      <c r="A527" s="36"/>
      <c r="B527" s="39" t="s">
        <v>3656</v>
      </c>
      <c r="C527" s="10" t="s">
        <v>5787</v>
      </c>
      <c r="D527" s="10" t="s">
        <v>37</v>
      </c>
      <c r="E527" s="10" t="s">
        <v>5667</v>
      </c>
      <c r="F527" s="10" t="s">
        <v>5667</v>
      </c>
      <c r="G527" s="11">
        <v>44651</v>
      </c>
      <c r="H527" s="12" t="s">
        <v>5668</v>
      </c>
      <c r="I527" s="13">
        <v>320103.59000000003</v>
      </c>
      <c r="J527" s="13">
        <v>-46711.28</v>
      </c>
      <c r="K527" s="13">
        <v>273392.31000000006</v>
      </c>
      <c r="L527" s="15" t="s">
        <v>5786</v>
      </c>
      <c r="M527" s="15" t="s">
        <v>5670</v>
      </c>
      <c r="N527" s="13">
        <f t="shared" si="27"/>
        <v>-46711.28</v>
      </c>
      <c r="O527" s="13">
        <f t="shared" si="28"/>
        <v>273392.31000000006</v>
      </c>
      <c r="P527" s="13">
        <f>IF(OR($L527="Anexo IV",$L527="Inv. Remunerado"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B:$B,Inflaçao!$C:$C)*Inflaçao!$C$273)*(Inflaçao!$G$289/Inflaçao!$G$273),
I527*(((Inflaçao!$C$273/_xlfn.XLOOKUP(DATE(YEAR($G527),MONTH($G527),1),Inflaçao!$B:$B,Inflaçao!$C:$C))*0.55+(Inflaçao!$G$273/_xlfn.XLOOKUP(DATE(YEAR($G527),MONTH($G527),1),Inflaçao!$F:$F,Inflaçao!$G:$G))*0.45)*(Inflaçao!$G$289/Inflaçao!$G$273)))),
IF(AND($G527&lt;45530,$L527="Inv. Não Remunerado"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B:$B,Inflaçao!$C:$C)*Inflaçao!$C$273)*(Inflaçao!$G$289/Inflaçao!$G$273),
I527*(((Inflaçao!$C$273/_xlfn.XLOOKUP(DATE(YEAR($G527),MONTH($G527),1),Inflaçao!$B:$B,Inflaçao!$C:$C))*0.55+(Inflaçao!$G$273/_xlfn.XLOOKUP(DATE(YEAR($G527),MONTH($G527),1),Inflaçao!$F:$F,Inflaçao!$G:$G))*0.45)*(Inflaçao!$G$289/Inflaçao!$G$273)))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F:$F,Inflaçao!$G:$G)*Inflaçao!$G$289),
I527*(((Inflaçao!$C$273/_xlfn.XLOOKUP(DATE(YEAR($G527),MONTH($G527),1),Inflaçao!$B:$B,Inflaçao!$C:$C))*0.55+(Inflaçao!$G$273/_xlfn.XLOOKUP(DATE(YEAR($G527),MONTH($G527),1),Inflaçao!$F:$F,Inflaçao!$G:$G))*0.45)*(Inflaçao!$G$289/Inflaçao!$G$273))))
))</f>
        <v>338668.79039815255</v>
      </c>
      <c r="Q527" s="13">
        <f>IF(OR($L527="Anexo IV",$L527="Inv. Remunerado"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B:$B,Inflaçao!$C:$C)*Inflaçao!$C$273)*(Inflaçao!$G$289/Inflaçao!$G$273),
N527*(((Inflaçao!$C$273/_xlfn.XLOOKUP(DATE(YEAR($G527),MONTH($G527),1),Inflaçao!$B:$B,Inflaçao!$C:$C))*0.55+(Inflaçao!$G$273/_xlfn.XLOOKUP(DATE(YEAR($G527),MONTH($G527),1),Inflaçao!$F:$F,Inflaçao!$G:$G))*0.45)*(Inflaçao!$G$289/Inflaçao!$G$273)))),
IF(AND($G527&lt;45530,$L527="Inv. Não Remunerado"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B:$B,Inflaçao!$C:$C)*Inflaçao!$C$273)*(Inflaçao!$G$289/Inflaçao!$G$273),
N527*(((Inflaçao!$C$273/_xlfn.XLOOKUP(DATE(YEAR($G527),MONTH($G527),1),Inflaçao!$B:$B,Inflaçao!$C:$C))*0.55+(Inflaçao!$G$273/_xlfn.XLOOKUP(DATE(YEAR($G527),MONTH($G527),1),Inflaçao!$F:$F,Inflaçao!$G:$G))*0.45)*(Inflaçao!$G$289/Inflaçao!$G$273)))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F:$F,Inflaçao!$G:$G)*Inflaçao!$G$289),
N527*(((Inflaçao!$C$273/_xlfn.XLOOKUP(DATE(YEAR($G527),MONTH($G527),1),Inflaçao!$B:$B,Inflaçao!$C:$C))*0.55+(Inflaçao!$G$273/_xlfn.XLOOKUP(DATE(YEAR($G527),MONTH($G527),1),Inflaçao!$F:$F,Inflaçao!$G:$G))*0.45)*(Inflaçao!$G$289/Inflaçao!$G$273))))
))</f>
        <v>-49420.416358183975</v>
      </c>
      <c r="R527" s="16">
        <f t="shared" si="29"/>
        <v>289248.37403996859</v>
      </c>
      <c r="S527" s="40"/>
    </row>
    <row r="528" spans="1:19" ht="30" customHeight="1" x14ac:dyDescent="0.35">
      <c r="A528" s="36"/>
      <c r="B528" s="39" t="s">
        <v>3657</v>
      </c>
      <c r="C528" s="10" t="s">
        <v>5788</v>
      </c>
      <c r="D528" s="10" t="s">
        <v>37</v>
      </c>
      <c r="E528" s="10" t="s">
        <v>5667</v>
      </c>
      <c r="F528" s="10" t="s">
        <v>5667</v>
      </c>
      <c r="G528" s="11">
        <v>44651</v>
      </c>
      <c r="H528" s="12" t="s">
        <v>5668</v>
      </c>
      <c r="I528" s="13">
        <v>320103.59000000003</v>
      </c>
      <c r="J528" s="13">
        <v>-46711.28</v>
      </c>
      <c r="K528" s="13">
        <v>273392.31000000006</v>
      </c>
      <c r="L528" s="15" t="s">
        <v>5786</v>
      </c>
      <c r="M528" s="15" t="s">
        <v>5670</v>
      </c>
      <c r="N528" s="13">
        <f t="shared" si="27"/>
        <v>-46711.28</v>
      </c>
      <c r="O528" s="13">
        <f t="shared" si="28"/>
        <v>273392.31000000006</v>
      </c>
      <c r="P528" s="13">
        <f>IF(OR($L528="Anexo IV",$L528="Inv. Remunerado"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B:$B,Inflaçao!$C:$C)*Inflaçao!$C$273)*(Inflaçao!$G$289/Inflaçao!$G$273),
I528*(((Inflaçao!$C$273/_xlfn.XLOOKUP(DATE(YEAR($G528),MONTH($G528),1),Inflaçao!$B:$B,Inflaçao!$C:$C))*0.55+(Inflaçao!$G$273/_xlfn.XLOOKUP(DATE(YEAR($G528),MONTH($G528),1),Inflaçao!$F:$F,Inflaçao!$G:$G))*0.45)*(Inflaçao!$G$289/Inflaçao!$G$273)))),
IF(AND($G528&lt;45530,$L528="Inv. Não Remunerado"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B:$B,Inflaçao!$C:$C)*Inflaçao!$C$273)*(Inflaçao!$G$289/Inflaçao!$G$273),
I528*(((Inflaçao!$C$273/_xlfn.XLOOKUP(DATE(YEAR($G528),MONTH($G528),1),Inflaçao!$B:$B,Inflaçao!$C:$C))*0.55+(Inflaçao!$G$273/_xlfn.XLOOKUP(DATE(YEAR($G528),MONTH($G528),1),Inflaçao!$F:$F,Inflaçao!$G:$G))*0.45)*(Inflaçao!$G$289/Inflaçao!$G$273)))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F:$F,Inflaçao!$G:$G)*Inflaçao!$G$289),
I528*(((Inflaçao!$C$273/_xlfn.XLOOKUP(DATE(YEAR($G528),MONTH($G528),1),Inflaçao!$B:$B,Inflaçao!$C:$C))*0.55+(Inflaçao!$G$273/_xlfn.XLOOKUP(DATE(YEAR($G528),MONTH($G528),1),Inflaçao!$F:$F,Inflaçao!$G:$G))*0.45)*(Inflaçao!$G$289/Inflaçao!$G$273))))
))</f>
        <v>338668.79039815255</v>
      </c>
      <c r="Q528" s="13">
        <f>IF(OR($L528="Anexo IV",$L528="Inv. Remunerado"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B:$B,Inflaçao!$C:$C)*Inflaçao!$C$273)*(Inflaçao!$G$289/Inflaçao!$G$273),
N528*(((Inflaçao!$C$273/_xlfn.XLOOKUP(DATE(YEAR($G528),MONTH($G528),1),Inflaçao!$B:$B,Inflaçao!$C:$C))*0.55+(Inflaçao!$G$273/_xlfn.XLOOKUP(DATE(YEAR($G528),MONTH($G528),1),Inflaçao!$F:$F,Inflaçao!$G:$G))*0.45)*(Inflaçao!$G$289/Inflaçao!$G$273)))),
IF(AND($G528&lt;45530,$L528="Inv. Não Remunerado"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B:$B,Inflaçao!$C:$C)*Inflaçao!$C$273)*(Inflaçao!$G$289/Inflaçao!$G$273),
N528*(((Inflaçao!$C$273/_xlfn.XLOOKUP(DATE(YEAR($G528),MONTH($G528),1),Inflaçao!$B:$B,Inflaçao!$C:$C))*0.55+(Inflaçao!$G$273/_xlfn.XLOOKUP(DATE(YEAR($G528),MONTH($G528),1),Inflaçao!$F:$F,Inflaçao!$G:$G))*0.45)*(Inflaçao!$G$289/Inflaçao!$G$273)))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F:$F,Inflaçao!$G:$G)*Inflaçao!$G$289),
N528*(((Inflaçao!$C$273/_xlfn.XLOOKUP(DATE(YEAR($G528),MONTH($G528),1),Inflaçao!$B:$B,Inflaçao!$C:$C))*0.55+(Inflaçao!$G$273/_xlfn.XLOOKUP(DATE(YEAR($G528),MONTH($G528),1),Inflaçao!$F:$F,Inflaçao!$G:$G))*0.45)*(Inflaçao!$G$289/Inflaçao!$G$273))))
))</f>
        <v>-49420.416358183975</v>
      </c>
      <c r="R528" s="16">
        <f t="shared" si="29"/>
        <v>289248.37403996859</v>
      </c>
      <c r="S528" s="40"/>
    </row>
    <row r="529" spans="1:19" ht="30" customHeight="1" x14ac:dyDescent="0.35">
      <c r="A529" s="36"/>
      <c r="B529" s="39" t="s">
        <v>3658</v>
      </c>
      <c r="C529" s="10" t="s">
        <v>5789</v>
      </c>
      <c r="D529" s="10" t="s">
        <v>37</v>
      </c>
      <c r="E529" s="10" t="s">
        <v>5667</v>
      </c>
      <c r="F529" s="10" t="s">
        <v>5667</v>
      </c>
      <c r="G529" s="11">
        <v>44651</v>
      </c>
      <c r="H529" s="12" t="s">
        <v>5668</v>
      </c>
      <c r="I529" s="13">
        <v>173389.44</v>
      </c>
      <c r="J529" s="13">
        <v>-25301.94</v>
      </c>
      <c r="K529" s="13">
        <v>148087.5</v>
      </c>
      <c r="L529" s="15" t="s">
        <v>5786</v>
      </c>
      <c r="M529" s="15" t="s">
        <v>5670</v>
      </c>
      <c r="N529" s="13">
        <f t="shared" si="27"/>
        <v>-25301.94</v>
      </c>
      <c r="O529" s="13">
        <f t="shared" si="28"/>
        <v>148087.5</v>
      </c>
      <c r="P529" s="13">
        <f>IF(OR($L529="Anexo IV",$L529="Inv. Remunerado"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B:$B,Inflaçao!$C:$C)*Inflaçao!$C$273)*(Inflaçao!$G$289/Inflaçao!$G$273),
I529*(((Inflaçao!$C$273/_xlfn.XLOOKUP(DATE(YEAR($G529),MONTH($G529),1),Inflaçao!$B:$B,Inflaçao!$C:$C))*0.55+(Inflaçao!$G$273/_xlfn.XLOOKUP(DATE(YEAR($G529),MONTH($G529),1),Inflaçao!$F:$F,Inflaçao!$G:$G))*0.45)*(Inflaçao!$G$289/Inflaçao!$G$273)))),
IF(AND($G529&lt;45530,$L529="Inv. Não Remunerado"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B:$B,Inflaçao!$C:$C)*Inflaçao!$C$273)*(Inflaçao!$G$289/Inflaçao!$G$273),
I529*(((Inflaçao!$C$273/_xlfn.XLOOKUP(DATE(YEAR($G529),MONTH($G529),1),Inflaçao!$B:$B,Inflaçao!$C:$C))*0.55+(Inflaçao!$G$273/_xlfn.XLOOKUP(DATE(YEAR($G529),MONTH($G529),1),Inflaçao!$F:$F,Inflaçao!$G:$G))*0.45)*(Inflaçao!$G$289/Inflaçao!$G$273)))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F:$F,Inflaçao!$G:$G)*Inflaçao!$G$289),
I529*(((Inflaçao!$C$273/_xlfn.XLOOKUP(DATE(YEAR($G529),MONTH($G529),1),Inflaçao!$B:$B,Inflaçao!$C:$C))*0.55+(Inflaçao!$G$273/_xlfn.XLOOKUP(DATE(YEAR($G529),MONTH($G529),1),Inflaçao!$F:$F,Inflaçao!$G:$G))*0.45)*(Inflaçao!$G$289/Inflaçao!$G$273))))
))</f>
        <v>183445.5899498442</v>
      </c>
      <c r="Q529" s="13">
        <f>IF(OR($L529="Anexo IV",$L529="Inv. Remunerado"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B:$B,Inflaçao!$C:$C)*Inflaçao!$C$273)*(Inflaçao!$G$289/Inflaçao!$G$273),
N529*(((Inflaçao!$C$273/_xlfn.XLOOKUP(DATE(YEAR($G529),MONTH($G529),1),Inflaçao!$B:$B,Inflaçao!$C:$C))*0.55+(Inflaçao!$G$273/_xlfn.XLOOKUP(DATE(YEAR($G529),MONTH($G529),1),Inflaçao!$F:$F,Inflaçao!$G:$G))*0.45)*(Inflaçao!$G$289/Inflaçao!$G$273)))),
IF(AND($G529&lt;45530,$L529="Inv. Não Remunerado"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B:$B,Inflaçao!$C:$C)*Inflaçao!$C$273)*(Inflaçao!$G$289/Inflaçao!$G$273),
N529*(((Inflaçao!$C$273/_xlfn.XLOOKUP(DATE(YEAR($G529),MONTH($G529),1),Inflaçao!$B:$B,Inflaçao!$C:$C))*0.55+(Inflaçao!$G$273/_xlfn.XLOOKUP(DATE(YEAR($G529),MONTH($G529),1),Inflaçao!$F:$F,Inflaçao!$G:$G))*0.45)*(Inflaçao!$G$289/Inflaçao!$G$273)))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F:$F,Inflaçao!$G:$G)*Inflaçao!$G$289),
N529*(((Inflaçao!$C$273/_xlfn.XLOOKUP(DATE(YEAR($G529),MONTH($G529),1),Inflaçao!$B:$B,Inflaçao!$C:$C))*0.55+(Inflaçao!$G$273/_xlfn.XLOOKUP(DATE(YEAR($G529),MONTH($G529),1),Inflaçao!$F:$F,Inflaçao!$G:$G))*0.45)*(Inflaçao!$G$289/Inflaçao!$G$273))))
))</f>
        <v>-26769.388667358064</v>
      </c>
      <c r="R529" s="16">
        <f t="shared" si="29"/>
        <v>156676.20128248614</v>
      </c>
      <c r="S529" s="40"/>
    </row>
    <row r="530" spans="1:19" ht="30" customHeight="1" x14ac:dyDescent="0.35">
      <c r="A530" s="36"/>
      <c r="B530" s="39" t="s">
        <v>3659</v>
      </c>
      <c r="C530" s="10" t="s">
        <v>5789</v>
      </c>
      <c r="D530" s="10" t="s">
        <v>37</v>
      </c>
      <c r="E530" s="10" t="s">
        <v>5667</v>
      </c>
      <c r="F530" s="10" t="s">
        <v>5667</v>
      </c>
      <c r="G530" s="11">
        <v>44651</v>
      </c>
      <c r="H530" s="12" t="s">
        <v>5668</v>
      </c>
      <c r="I530" s="13">
        <v>173389.44</v>
      </c>
      <c r="J530" s="13">
        <v>-25301.94</v>
      </c>
      <c r="K530" s="13">
        <v>148087.5</v>
      </c>
      <c r="L530" s="15" t="s">
        <v>5786</v>
      </c>
      <c r="M530" s="15" t="s">
        <v>5670</v>
      </c>
      <c r="N530" s="13">
        <f t="shared" si="27"/>
        <v>-25301.94</v>
      </c>
      <c r="O530" s="13">
        <f t="shared" si="28"/>
        <v>148087.5</v>
      </c>
      <c r="P530" s="13">
        <f>IF(OR($L530="Anexo IV",$L530="Inv. Remunerado"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B:$B,Inflaçao!$C:$C)*Inflaçao!$C$273)*(Inflaçao!$G$289/Inflaçao!$G$273),
I530*(((Inflaçao!$C$273/_xlfn.XLOOKUP(DATE(YEAR($G530),MONTH($G530),1),Inflaçao!$B:$B,Inflaçao!$C:$C))*0.55+(Inflaçao!$G$273/_xlfn.XLOOKUP(DATE(YEAR($G530),MONTH($G530),1),Inflaçao!$F:$F,Inflaçao!$G:$G))*0.45)*(Inflaçao!$G$289/Inflaçao!$G$273)))),
IF(AND($G530&lt;45530,$L530="Inv. Não Remunerado"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B:$B,Inflaçao!$C:$C)*Inflaçao!$C$273)*(Inflaçao!$G$289/Inflaçao!$G$273),
I530*(((Inflaçao!$C$273/_xlfn.XLOOKUP(DATE(YEAR($G530),MONTH($G530),1),Inflaçao!$B:$B,Inflaçao!$C:$C))*0.55+(Inflaçao!$G$273/_xlfn.XLOOKUP(DATE(YEAR($G530),MONTH($G530),1),Inflaçao!$F:$F,Inflaçao!$G:$G))*0.45)*(Inflaçao!$G$289/Inflaçao!$G$273)))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F:$F,Inflaçao!$G:$G)*Inflaçao!$G$289),
I530*(((Inflaçao!$C$273/_xlfn.XLOOKUP(DATE(YEAR($G530),MONTH($G530),1),Inflaçao!$B:$B,Inflaçao!$C:$C))*0.55+(Inflaçao!$G$273/_xlfn.XLOOKUP(DATE(YEAR($G530),MONTH($G530),1),Inflaçao!$F:$F,Inflaçao!$G:$G))*0.45)*(Inflaçao!$G$289/Inflaçao!$G$273))))
))</f>
        <v>183445.5899498442</v>
      </c>
      <c r="Q530" s="13">
        <f>IF(OR($L530="Anexo IV",$L530="Inv. Remunerado"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B:$B,Inflaçao!$C:$C)*Inflaçao!$C$273)*(Inflaçao!$G$289/Inflaçao!$G$273),
N530*(((Inflaçao!$C$273/_xlfn.XLOOKUP(DATE(YEAR($G530),MONTH($G530),1),Inflaçao!$B:$B,Inflaçao!$C:$C))*0.55+(Inflaçao!$G$273/_xlfn.XLOOKUP(DATE(YEAR($G530),MONTH($G530),1),Inflaçao!$F:$F,Inflaçao!$G:$G))*0.45)*(Inflaçao!$G$289/Inflaçao!$G$273)))),
IF(AND($G530&lt;45530,$L530="Inv. Não Remunerado"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B:$B,Inflaçao!$C:$C)*Inflaçao!$C$273)*(Inflaçao!$G$289/Inflaçao!$G$273),
N530*(((Inflaçao!$C$273/_xlfn.XLOOKUP(DATE(YEAR($G530),MONTH($G530),1),Inflaçao!$B:$B,Inflaçao!$C:$C))*0.55+(Inflaçao!$G$273/_xlfn.XLOOKUP(DATE(YEAR($G530),MONTH($G530),1),Inflaçao!$F:$F,Inflaçao!$G:$G))*0.45)*(Inflaçao!$G$289/Inflaçao!$G$273)))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F:$F,Inflaçao!$G:$G)*Inflaçao!$G$289),
N530*(((Inflaçao!$C$273/_xlfn.XLOOKUP(DATE(YEAR($G530),MONTH($G530),1),Inflaçao!$B:$B,Inflaçao!$C:$C))*0.55+(Inflaçao!$G$273/_xlfn.XLOOKUP(DATE(YEAR($G530),MONTH($G530),1),Inflaçao!$F:$F,Inflaçao!$G:$G))*0.45)*(Inflaçao!$G$289/Inflaçao!$G$273))))
))</f>
        <v>-26769.388667358064</v>
      </c>
      <c r="R530" s="16">
        <f t="shared" si="29"/>
        <v>156676.20128248614</v>
      </c>
      <c r="S530" s="40"/>
    </row>
    <row r="531" spans="1:19" ht="30" customHeight="1" x14ac:dyDescent="0.35">
      <c r="A531" s="36"/>
      <c r="B531" s="39" t="s">
        <v>3660</v>
      </c>
      <c r="C531" s="10" t="s">
        <v>5790</v>
      </c>
      <c r="D531" s="10" t="s">
        <v>37</v>
      </c>
      <c r="E531" s="10" t="s">
        <v>5667</v>
      </c>
      <c r="F531" s="10" t="s">
        <v>5667</v>
      </c>
      <c r="G531" s="11">
        <v>44651</v>
      </c>
      <c r="H531" s="12" t="s">
        <v>5668</v>
      </c>
      <c r="I531" s="13">
        <v>213402.39</v>
      </c>
      <c r="J531" s="13">
        <v>-25524.95</v>
      </c>
      <c r="K531" s="13">
        <v>187877.44</v>
      </c>
      <c r="L531" s="15" t="s">
        <v>5786</v>
      </c>
      <c r="M531" s="15" t="s">
        <v>5670</v>
      </c>
      <c r="N531" s="13">
        <f t="shared" si="27"/>
        <v>-25524.95</v>
      </c>
      <c r="O531" s="13">
        <f t="shared" si="28"/>
        <v>187877.44</v>
      </c>
      <c r="P531" s="13">
        <f>IF(OR($L531="Anexo IV",$L531="Inv. Remunerado"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B:$B,Inflaçao!$C:$C)*Inflaçao!$C$273)*(Inflaçao!$G$289/Inflaçao!$G$273),
I531*(((Inflaçao!$C$273/_xlfn.XLOOKUP(DATE(YEAR($G531),MONTH($G531),1),Inflaçao!$B:$B,Inflaçao!$C:$C))*0.55+(Inflaçao!$G$273/_xlfn.XLOOKUP(DATE(YEAR($G531),MONTH($G531),1),Inflaçao!$F:$F,Inflaçao!$G:$G))*0.45)*(Inflaçao!$G$289/Inflaçao!$G$273)))),
IF(AND($G531&lt;45530,$L531="Inv. Não Remunerado"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B:$B,Inflaçao!$C:$C)*Inflaçao!$C$273)*(Inflaçao!$G$289/Inflaçao!$G$273),
I531*(((Inflaçao!$C$273/_xlfn.XLOOKUP(DATE(YEAR($G531),MONTH($G531),1),Inflaçao!$B:$B,Inflaçao!$C:$C))*0.55+(Inflaçao!$G$273/_xlfn.XLOOKUP(DATE(YEAR($G531),MONTH($G531),1),Inflaçao!$F:$F,Inflaçao!$G:$G))*0.45)*(Inflaçao!$G$289/Inflaçao!$G$273)))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F:$F,Inflaçao!$G:$G)*Inflaçao!$G$289),
I531*(((Inflaçao!$C$273/_xlfn.XLOOKUP(DATE(YEAR($G531),MONTH($G531),1),Inflaçao!$B:$B,Inflaçao!$C:$C))*0.55+(Inflaçao!$G$273/_xlfn.XLOOKUP(DATE(YEAR($G531),MONTH($G531),1),Inflaçao!$F:$F,Inflaçao!$G:$G))*0.45)*(Inflaçao!$G$289/Inflaçao!$G$273))))
))</f>
        <v>225779.19007211013</v>
      </c>
      <c r="Q531" s="13">
        <f>IF(OR($L531="Anexo IV",$L531="Inv. Remunerado"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B:$B,Inflaçao!$C:$C)*Inflaçao!$C$273)*(Inflaçao!$G$289/Inflaçao!$G$273),
N531*(((Inflaçao!$C$273/_xlfn.XLOOKUP(DATE(YEAR($G531),MONTH($G531),1),Inflaçao!$B:$B,Inflaçao!$C:$C))*0.55+(Inflaçao!$G$273/_xlfn.XLOOKUP(DATE(YEAR($G531),MONTH($G531),1),Inflaçao!$F:$F,Inflaçao!$G:$G))*0.45)*(Inflaçao!$G$289/Inflaçao!$G$273)))),
IF(AND($G531&lt;45530,$L531="Inv. Não Remunerado"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B:$B,Inflaçao!$C:$C)*Inflaçao!$C$273)*(Inflaçao!$G$289/Inflaçao!$G$273),
N531*(((Inflaçao!$C$273/_xlfn.XLOOKUP(DATE(YEAR($G531),MONTH($G531),1),Inflaçao!$B:$B,Inflaçao!$C:$C))*0.55+(Inflaçao!$G$273/_xlfn.XLOOKUP(DATE(YEAR($G531),MONTH($G531),1),Inflaçao!$F:$F,Inflaçao!$G:$G))*0.45)*(Inflaçao!$G$289/Inflaçao!$G$273)))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F:$F,Inflaçao!$G:$G)*Inflaçao!$G$289),
N531*(((Inflaçao!$C$273/_xlfn.XLOOKUP(DATE(YEAR($G531),MONTH($G531),1),Inflaçao!$B:$B,Inflaçao!$C:$C))*0.55+(Inflaçao!$G$273/_xlfn.XLOOKUP(DATE(YEAR($G531),MONTH($G531),1),Inflaçao!$F:$F,Inflaçao!$G:$G))*0.45)*(Inflaçao!$G$289/Inflaçao!$G$273))))
))</f>
        <v>-27005.332684564157</v>
      </c>
      <c r="R531" s="16">
        <f t="shared" si="29"/>
        <v>198773.85738754598</v>
      </c>
      <c r="S531" s="40"/>
    </row>
    <row r="532" spans="1:19" ht="30" customHeight="1" x14ac:dyDescent="0.35">
      <c r="A532" s="36"/>
      <c r="B532" s="39" t="s">
        <v>3661</v>
      </c>
      <c r="C532" s="10" t="s">
        <v>5791</v>
      </c>
      <c r="D532" s="10" t="s">
        <v>37</v>
      </c>
      <c r="E532" s="10" t="s">
        <v>5667</v>
      </c>
      <c r="F532" s="10" t="s">
        <v>5667</v>
      </c>
      <c r="G532" s="11">
        <v>44651</v>
      </c>
      <c r="H532" s="12" t="s">
        <v>5668</v>
      </c>
      <c r="I532" s="13">
        <v>1013661.35</v>
      </c>
      <c r="J532" s="13">
        <v>-198845.07</v>
      </c>
      <c r="K532" s="13">
        <v>814816.28</v>
      </c>
      <c r="L532" s="15" t="s">
        <v>5786</v>
      </c>
      <c r="M532" s="15" t="s">
        <v>5670</v>
      </c>
      <c r="N532" s="13">
        <f t="shared" si="27"/>
        <v>-198845.07</v>
      </c>
      <c r="O532" s="13">
        <f t="shared" si="28"/>
        <v>814816.28</v>
      </c>
      <c r="P532" s="13">
        <f>IF(OR($L532="Anexo IV",$L532="Inv. Remunerado"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B:$B,Inflaçao!$C:$C)*Inflaçao!$C$273)*(Inflaçao!$G$289/Inflaçao!$G$273),
I532*(((Inflaçao!$C$273/_xlfn.XLOOKUP(DATE(YEAR($G532),MONTH($G532),1),Inflaçao!$B:$B,Inflaçao!$C:$C))*0.55+(Inflaçao!$G$273/_xlfn.XLOOKUP(DATE(YEAR($G532),MONTH($G532),1),Inflaçao!$F:$F,Inflaçao!$G:$G))*0.45)*(Inflaçao!$G$289/Inflaçao!$G$273)))),
IF(AND($G532&lt;45530,$L532="Inv. Não Remunerado"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B:$B,Inflaçao!$C:$C)*Inflaçao!$C$273)*(Inflaçao!$G$289/Inflaçao!$G$273),
I532*(((Inflaçao!$C$273/_xlfn.XLOOKUP(DATE(YEAR($G532),MONTH($G532),1),Inflaçao!$B:$B,Inflaçao!$C:$C))*0.55+(Inflaçao!$G$273/_xlfn.XLOOKUP(DATE(YEAR($G532),MONTH($G532),1),Inflaçao!$F:$F,Inflaçao!$G:$G))*0.45)*(Inflaçao!$G$289/Inflaçao!$G$273)))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F:$F,Inflaçao!$G:$G)*Inflaçao!$G$289),
I532*(((Inflaçao!$C$273/_xlfn.XLOOKUP(DATE(YEAR($G532),MONTH($G532),1),Inflaçao!$B:$B,Inflaçao!$C:$C))*0.55+(Inflaçao!$G$273/_xlfn.XLOOKUP(DATE(YEAR($G532),MONTH($G532),1),Inflaçao!$F:$F,Inflaçao!$G:$G))*0.45)*(Inflaçao!$G$289/Inflaçao!$G$273))))
))</f>
        <v>1072451.1501975295</v>
      </c>
      <c r="Q532" s="13">
        <f>IF(OR($L532="Anexo IV",$L532="Inv. Remunerado"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B:$B,Inflaçao!$C:$C)*Inflaçao!$C$273)*(Inflaçao!$G$289/Inflaçao!$G$273),
N532*(((Inflaçao!$C$273/_xlfn.XLOOKUP(DATE(YEAR($G532),MONTH($G532),1),Inflaçao!$B:$B,Inflaçao!$C:$C))*0.55+(Inflaçao!$G$273/_xlfn.XLOOKUP(DATE(YEAR($G532),MONTH($G532),1),Inflaçao!$F:$F,Inflaçao!$G:$G))*0.45)*(Inflaçao!$G$289/Inflaçao!$G$273)))),
IF(AND($G532&lt;45530,$L532="Inv. Não Remunerado"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B:$B,Inflaçao!$C:$C)*Inflaçao!$C$273)*(Inflaçao!$G$289/Inflaçao!$G$273),
N532*(((Inflaçao!$C$273/_xlfn.XLOOKUP(DATE(YEAR($G532),MONTH($G532),1),Inflaçao!$B:$B,Inflaçao!$C:$C))*0.55+(Inflaçao!$G$273/_xlfn.XLOOKUP(DATE(YEAR($G532),MONTH($G532),1),Inflaçao!$F:$F,Inflaçao!$G:$G))*0.45)*(Inflaçao!$G$289/Inflaçao!$G$273)))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F:$F,Inflaçao!$G:$G)*Inflaçao!$G$289),
N532*(((Inflaçao!$C$273/_xlfn.XLOOKUP(DATE(YEAR($G532),MONTH($G532),1),Inflaçao!$B:$B,Inflaçao!$C:$C))*0.55+(Inflaçao!$G$273/_xlfn.XLOOKUP(DATE(YEAR($G532),MONTH($G532),1),Inflaçao!$F:$F,Inflaçao!$G:$G))*0.45)*(Inflaçao!$G$289/Inflaçao!$G$273))))
))</f>
        <v>-210377.58224934616</v>
      </c>
      <c r="R532" s="16">
        <f t="shared" si="29"/>
        <v>862073.56794818328</v>
      </c>
      <c r="S532" s="40"/>
    </row>
    <row r="533" spans="1:19" ht="30" customHeight="1" x14ac:dyDescent="0.35">
      <c r="A533" s="36"/>
      <c r="B533" s="39" t="s">
        <v>3662</v>
      </c>
      <c r="C533" s="10" t="s">
        <v>5791</v>
      </c>
      <c r="D533" s="10" t="s">
        <v>37</v>
      </c>
      <c r="E533" s="10" t="s">
        <v>5667</v>
      </c>
      <c r="F533" s="10" t="s">
        <v>5667</v>
      </c>
      <c r="G533" s="11">
        <v>44651</v>
      </c>
      <c r="H533" s="12" t="s">
        <v>5668</v>
      </c>
      <c r="I533" s="13">
        <v>1013661.35</v>
      </c>
      <c r="J533" s="13">
        <v>-198845.07</v>
      </c>
      <c r="K533" s="13">
        <v>814816.28</v>
      </c>
      <c r="L533" s="15" t="s">
        <v>5786</v>
      </c>
      <c r="M533" s="15" t="s">
        <v>5670</v>
      </c>
      <c r="N533" s="13">
        <f t="shared" si="27"/>
        <v>-198845.07</v>
      </c>
      <c r="O533" s="13">
        <f t="shared" si="28"/>
        <v>814816.28</v>
      </c>
      <c r="P533" s="13">
        <f>IF(OR($L533="Anexo IV",$L533="Inv. Remunerado"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B:$B,Inflaçao!$C:$C)*Inflaçao!$C$273)*(Inflaçao!$G$289/Inflaçao!$G$273),
I533*(((Inflaçao!$C$273/_xlfn.XLOOKUP(DATE(YEAR($G533),MONTH($G533),1),Inflaçao!$B:$B,Inflaçao!$C:$C))*0.55+(Inflaçao!$G$273/_xlfn.XLOOKUP(DATE(YEAR($G533),MONTH($G533),1),Inflaçao!$F:$F,Inflaçao!$G:$G))*0.45)*(Inflaçao!$G$289/Inflaçao!$G$273)))),
IF(AND($G533&lt;45530,$L533="Inv. Não Remunerado"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B:$B,Inflaçao!$C:$C)*Inflaçao!$C$273)*(Inflaçao!$G$289/Inflaçao!$G$273),
I533*(((Inflaçao!$C$273/_xlfn.XLOOKUP(DATE(YEAR($G533),MONTH($G533),1),Inflaçao!$B:$B,Inflaçao!$C:$C))*0.55+(Inflaçao!$G$273/_xlfn.XLOOKUP(DATE(YEAR($G533),MONTH($G533),1),Inflaçao!$F:$F,Inflaçao!$G:$G))*0.45)*(Inflaçao!$G$289/Inflaçao!$G$273)))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F:$F,Inflaçao!$G:$G)*Inflaçao!$G$289),
I533*(((Inflaçao!$C$273/_xlfn.XLOOKUP(DATE(YEAR($G533),MONTH($G533),1),Inflaçao!$B:$B,Inflaçao!$C:$C))*0.55+(Inflaçao!$G$273/_xlfn.XLOOKUP(DATE(YEAR($G533),MONTH($G533),1),Inflaçao!$F:$F,Inflaçao!$G:$G))*0.45)*(Inflaçao!$G$289/Inflaçao!$G$273))))
))</f>
        <v>1072451.1501975295</v>
      </c>
      <c r="Q533" s="13">
        <f>IF(OR($L533="Anexo IV",$L533="Inv. Remunerado"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B:$B,Inflaçao!$C:$C)*Inflaçao!$C$273)*(Inflaçao!$G$289/Inflaçao!$G$273),
N533*(((Inflaçao!$C$273/_xlfn.XLOOKUP(DATE(YEAR($G533),MONTH($G533),1),Inflaçao!$B:$B,Inflaçao!$C:$C))*0.55+(Inflaçao!$G$273/_xlfn.XLOOKUP(DATE(YEAR($G533),MONTH($G533),1),Inflaçao!$F:$F,Inflaçao!$G:$G))*0.45)*(Inflaçao!$G$289/Inflaçao!$G$273)))),
IF(AND($G533&lt;45530,$L533="Inv. Não Remunerado"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B:$B,Inflaçao!$C:$C)*Inflaçao!$C$273)*(Inflaçao!$G$289/Inflaçao!$G$273),
N533*(((Inflaçao!$C$273/_xlfn.XLOOKUP(DATE(YEAR($G533),MONTH($G533),1),Inflaçao!$B:$B,Inflaçao!$C:$C))*0.55+(Inflaçao!$G$273/_xlfn.XLOOKUP(DATE(YEAR($G533),MONTH($G533),1),Inflaçao!$F:$F,Inflaçao!$G:$G))*0.45)*(Inflaçao!$G$289/Inflaçao!$G$273)))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F:$F,Inflaçao!$G:$G)*Inflaçao!$G$289),
N533*(((Inflaçao!$C$273/_xlfn.XLOOKUP(DATE(YEAR($G533),MONTH($G533),1),Inflaçao!$B:$B,Inflaçao!$C:$C))*0.55+(Inflaçao!$G$273/_xlfn.XLOOKUP(DATE(YEAR($G533),MONTH($G533),1),Inflaçao!$F:$F,Inflaçao!$G:$G))*0.45)*(Inflaçao!$G$289/Inflaçao!$G$273))))
))</f>
        <v>-210377.58224934616</v>
      </c>
      <c r="R533" s="16">
        <f t="shared" si="29"/>
        <v>862073.56794818328</v>
      </c>
      <c r="S533" s="40"/>
    </row>
    <row r="534" spans="1:19" ht="30" customHeight="1" x14ac:dyDescent="0.35">
      <c r="A534" s="36"/>
      <c r="B534" s="39" t="s">
        <v>3663</v>
      </c>
      <c r="C534" s="10" t="s">
        <v>5792</v>
      </c>
      <c r="D534" s="10" t="s">
        <v>37</v>
      </c>
      <c r="E534" s="10" t="s">
        <v>5667</v>
      </c>
      <c r="F534" s="10" t="s">
        <v>5667</v>
      </c>
      <c r="G534" s="11">
        <v>44651</v>
      </c>
      <c r="H534" s="12" t="s">
        <v>5668</v>
      </c>
      <c r="I534" s="13">
        <v>93363.55</v>
      </c>
      <c r="J534" s="13">
        <v>-18314.689999999999</v>
      </c>
      <c r="K534" s="13">
        <v>75048.86</v>
      </c>
      <c r="L534" s="15" t="s">
        <v>5786</v>
      </c>
      <c r="M534" s="15" t="s">
        <v>5670</v>
      </c>
      <c r="N534" s="13">
        <f t="shared" si="27"/>
        <v>-18314.689999999999</v>
      </c>
      <c r="O534" s="13">
        <f t="shared" si="28"/>
        <v>75048.86</v>
      </c>
      <c r="P534" s="13">
        <f>IF(OR($L534="Anexo IV",$L534="Inv. Remunerado"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B:$B,Inflaçao!$C:$C)*Inflaçao!$C$273)*(Inflaçao!$G$289/Inflaçao!$G$273),
I534*(((Inflaçao!$C$273/_xlfn.XLOOKUP(DATE(YEAR($G534),MONTH($G534),1),Inflaçao!$B:$B,Inflaçao!$C:$C))*0.55+(Inflaçao!$G$273/_xlfn.XLOOKUP(DATE(YEAR($G534),MONTH($G534),1),Inflaçao!$F:$F,Inflaçao!$G:$G))*0.45)*(Inflaçao!$G$289/Inflaçao!$G$273)))),
IF(AND($G534&lt;45530,$L534="Inv. Não Remunerado"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B:$B,Inflaçao!$C:$C)*Inflaçao!$C$273)*(Inflaçao!$G$289/Inflaçao!$G$273),
I534*(((Inflaçao!$C$273/_xlfn.XLOOKUP(DATE(YEAR($G534),MONTH($G534),1),Inflaçao!$B:$B,Inflaçao!$C:$C))*0.55+(Inflaçao!$G$273/_xlfn.XLOOKUP(DATE(YEAR($G534),MONTH($G534),1),Inflaçao!$F:$F,Inflaçao!$G:$G))*0.45)*(Inflaçao!$G$289/Inflaçao!$G$273)))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F:$F,Inflaçao!$G:$G)*Inflaçao!$G$289),
I534*(((Inflaçao!$C$273/_xlfn.XLOOKUP(DATE(YEAR($G534),MONTH($G534),1),Inflaçao!$B:$B,Inflaçao!$C:$C))*0.55+(Inflaçao!$G$273/_xlfn.XLOOKUP(DATE(YEAR($G534),MONTH($G534),1),Inflaçao!$F:$F,Inflaçao!$G:$G))*0.45)*(Inflaçao!$G$289/Inflaçao!$G$273))))
))</f>
        <v>98778.400285287134</v>
      </c>
      <c r="Q534" s="13">
        <f>IF(OR($L534="Anexo IV",$L534="Inv. Remunerado"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B:$B,Inflaçao!$C:$C)*Inflaçao!$C$273)*(Inflaçao!$G$289/Inflaçao!$G$273),
N534*(((Inflaçao!$C$273/_xlfn.XLOOKUP(DATE(YEAR($G534),MONTH($G534),1),Inflaçao!$B:$B,Inflaçao!$C:$C))*0.55+(Inflaçao!$G$273/_xlfn.XLOOKUP(DATE(YEAR($G534),MONTH($G534),1),Inflaçao!$F:$F,Inflaçao!$G:$G))*0.45)*(Inflaçao!$G$289/Inflaçao!$G$273)))),
IF(AND($G534&lt;45530,$L534="Inv. Não Remunerado"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B:$B,Inflaçao!$C:$C)*Inflaçao!$C$273)*(Inflaçao!$G$289/Inflaçao!$G$273),
N534*(((Inflaçao!$C$273/_xlfn.XLOOKUP(DATE(YEAR($G534),MONTH($G534),1),Inflaçao!$B:$B,Inflaçao!$C:$C))*0.55+(Inflaçao!$G$273/_xlfn.XLOOKUP(DATE(YEAR($G534),MONTH($G534),1),Inflaçao!$F:$F,Inflaçao!$G:$G))*0.45)*(Inflaçao!$G$289/Inflaçao!$G$273)))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F:$F,Inflaçao!$G:$G)*Inflaçao!$G$289),
N534*(((Inflaçao!$C$273/_xlfn.XLOOKUP(DATE(YEAR($G534),MONTH($G534),1),Inflaçao!$B:$B,Inflaçao!$C:$C))*0.55+(Inflaçao!$G$273/_xlfn.XLOOKUP(DATE(YEAR($G534),MONTH($G534),1),Inflaçao!$F:$F,Inflaçao!$G:$G))*0.45)*(Inflaçao!$G$289/Inflaçao!$G$273))))
))</f>
        <v>-19376.895800566126</v>
      </c>
      <c r="R534" s="16">
        <f t="shared" si="29"/>
        <v>79401.504484721008</v>
      </c>
      <c r="S534" s="40"/>
    </row>
    <row r="535" spans="1:19" ht="30" customHeight="1" x14ac:dyDescent="0.35">
      <c r="A535" s="36"/>
      <c r="B535" s="39" t="s">
        <v>3664</v>
      </c>
      <c r="C535" s="10" t="s">
        <v>5792</v>
      </c>
      <c r="D535" s="10" t="s">
        <v>37</v>
      </c>
      <c r="E535" s="10" t="s">
        <v>5667</v>
      </c>
      <c r="F535" s="10" t="s">
        <v>5667</v>
      </c>
      <c r="G535" s="11">
        <v>44651</v>
      </c>
      <c r="H535" s="12" t="s">
        <v>5668</v>
      </c>
      <c r="I535" s="13">
        <v>93363.55</v>
      </c>
      <c r="J535" s="13">
        <v>-18314.689999999999</v>
      </c>
      <c r="K535" s="13">
        <v>75048.86</v>
      </c>
      <c r="L535" s="15" t="s">
        <v>5786</v>
      </c>
      <c r="M535" s="15" t="s">
        <v>5670</v>
      </c>
      <c r="N535" s="13">
        <f t="shared" si="27"/>
        <v>-18314.689999999999</v>
      </c>
      <c r="O535" s="13">
        <f t="shared" si="28"/>
        <v>75048.86</v>
      </c>
      <c r="P535" s="13">
        <f>IF(OR($L535="Anexo IV",$L535="Inv. Remunerado"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B:$B,Inflaçao!$C:$C)*Inflaçao!$C$273)*(Inflaçao!$G$289/Inflaçao!$G$273),
I535*(((Inflaçao!$C$273/_xlfn.XLOOKUP(DATE(YEAR($G535),MONTH($G535),1),Inflaçao!$B:$B,Inflaçao!$C:$C))*0.55+(Inflaçao!$G$273/_xlfn.XLOOKUP(DATE(YEAR($G535),MONTH($G535),1),Inflaçao!$F:$F,Inflaçao!$G:$G))*0.45)*(Inflaçao!$G$289/Inflaçao!$G$273)))),
IF(AND($G535&lt;45530,$L535="Inv. Não Remunerado"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B:$B,Inflaçao!$C:$C)*Inflaçao!$C$273)*(Inflaçao!$G$289/Inflaçao!$G$273),
I535*(((Inflaçao!$C$273/_xlfn.XLOOKUP(DATE(YEAR($G535),MONTH($G535),1),Inflaçao!$B:$B,Inflaçao!$C:$C))*0.55+(Inflaçao!$G$273/_xlfn.XLOOKUP(DATE(YEAR($G535),MONTH($G535),1),Inflaçao!$F:$F,Inflaçao!$G:$G))*0.45)*(Inflaçao!$G$289/Inflaçao!$G$273)))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F:$F,Inflaçao!$G:$G)*Inflaçao!$G$289),
I535*(((Inflaçao!$C$273/_xlfn.XLOOKUP(DATE(YEAR($G535),MONTH($G535),1),Inflaçao!$B:$B,Inflaçao!$C:$C))*0.55+(Inflaçao!$G$273/_xlfn.XLOOKUP(DATE(YEAR($G535),MONTH($G535),1),Inflaçao!$F:$F,Inflaçao!$G:$G))*0.45)*(Inflaçao!$G$289/Inflaçao!$G$273))))
))</f>
        <v>98778.400285287134</v>
      </c>
      <c r="Q535" s="13">
        <f>IF(OR($L535="Anexo IV",$L535="Inv. Remunerado"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B:$B,Inflaçao!$C:$C)*Inflaçao!$C$273)*(Inflaçao!$G$289/Inflaçao!$G$273),
N535*(((Inflaçao!$C$273/_xlfn.XLOOKUP(DATE(YEAR($G535),MONTH($G535),1),Inflaçao!$B:$B,Inflaçao!$C:$C))*0.55+(Inflaçao!$G$273/_xlfn.XLOOKUP(DATE(YEAR($G535),MONTH($G535),1),Inflaçao!$F:$F,Inflaçao!$G:$G))*0.45)*(Inflaçao!$G$289/Inflaçao!$G$273)))),
IF(AND($G535&lt;45530,$L535="Inv. Não Remunerado"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B:$B,Inflaçao!$C:$C)*Inflaçao!$C$273)*(Inflaçao!$G$289/Inflaçao!$G$273),
N535*(((Inflaçao!$C$273/_xlfn.XLOOKUP(DATE(YEAR($G535),MONTH($G535),1),Inflaçao!$B:$B,Inflaçao!$C:$C))*0.55+(Inflaçao!$G$273/_xlfn.XLOOKUP(DATE(YEAR($G535),MONTH($G535),1),Inflaçao!$F:$F,Inflaçao!$G:$G))*0.45)*(Inflaçao!$G$289/Inflaçao!$G$273)))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F:$F,Inflaçao!$G:$G)*Inflaçao!$G$289),
N535*(((Inflaçao!$C$273/_xlfn.XLOOKUP(DATE(YEAR($G535),MONTH($G535),1),Inflaçao!$B:$B,Inflaçao!$C:$C))*0.55+(Inflaçao!$G$273/_xlfn.XLOOKUP(DATE(YEAR($G535),MONTH($G535),1),Inflaçao!$F:$F,Inflaçao!$G:$G))*0.45)*(Inflaçao!$G$289/Inflaçao!$G$273))))
))</f>
        <v>-19376.895800566126</v>
      </c>
      <c r="R535" s="16">
        <f t="shared" si="29"/>
        <v>79401.504484721008</v>
      </c>
      <c r="S535" s="40"/>
    </row>
    <row r="536" spans="1:19" ht="30" customHeight="1" x14ac:dyDescent="0.35">
      <c r="A536" s="36"/>
      <c r="B536" s="39" t="s">
        <v>3665</v>
      </c>
      <c r="C536" s="10" t="s">
        <v>5793</v>
      </c>
      <c r="D536" s="10" t="s">
        <v>8</v>
      </c>
      <c r="E536" s="10" t="s">
        <v>5667</v>
      </c>
      <c r="F536" s="10" t="s">
        <v>5667</v>
      </c>
      <c r="G536" s="11">
        <v>44651</v>
      </c>
      <c r="H536" s="12" t="s">
        <v>5668</v>
      </c>
      <c r="I536" s="13">
        <v>120038.84</v>
      </c>
      <c r="J536" s="13">
        <v>-23547.439999999999</v>
      </c>
      <c r="K536" s="13">
        <v>96491.4</v>
      </c>
      <c r="L536" s="15" t="s">
        <v>5786</v>
      </c>
      <c r="M536" s="15" t="s">
        <v>5670</v>
      </c>
      <c r="N536" s="13">
        <f t="shared" si="27"/>
        <v>-23547.439999999999</v>
      </c>
      <c r="O536" s="13">
        <f t="shared" si="28"/>
        <v>96491.4</v>
      </c>
      <c r="P536" s="13">
        <f>IF(OR($L536="Anexo IV",$L536="Inv. Remunerado"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B:$B,Inflaçao!$C:$C)*Inflaçao!$C$273)*(Inflaçao!$G$289/Inflaçao!$G$273),
I536*(((Inflaçao!$C$273/_xlfn.XLOOKUP(DATE(YEAR($G536),MONTH($G536),1),Inflaçao!$B:$B,Inflaçao!$C:$C))*0.55+(Inflaçao!$G$273/_xlfn.XLOOKUP(DATE(YEAR($G536),MONTH($G536),1),Inflaçao!$F:$F,Inflaçao!$G:$G))*0.45)*(Inflaçao!$G$289/Inflaçao!$G$273)))),
IF(AND($G536&lt;45530,$L536="Inv. Não Remunerado"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B:$B,Inflaçao!$C:$C)*Inflaçao!$C$273)*(Inflaçao!$G$289/Inflaçao!$G$273),
I536*(((Inflaçao!$C$273/_xlfn.XLOOKUP(DATE(YEAR($G536),MONTH($G536),1),Inflaçao!$B:$B,Inflaçao!$C:$C))*0.55+(Inflaçao!$G$273/_xlfn.XLOOKUP(DATE(YEAR($G536),MONTH($G536),1),Inflaçao!$F:$F,Inflaçao!$G:$G))*0.45)*(Inflaçao!$G$289/Inflaçao!$G$273)))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F:$F,Inflaçao!$G:$G)*Inflaçao!$G$289),
I536*(((Inflaçao!$C$273/_xlfn.XLOOKUP(DATE(YEAR($G536),MONTH($G536),1),Inflaçao!$B:$B,Inflaçao!$C:$C))*0.55+(Inflaçao!$G$273/_xlfn.XLOOKUP(DATE(YEAR($G536),MONTH($G536),1),Inflaçao!$F:$F,Inflaçao!$G:$G))*0.45)*(Inflaçao!$G$289/Inflaçao!$G$273))))
))</f>
        <v>127000.78978682299</v>
      </c>
      <c r="Q536" s="13">
        <f>IF(OR($L536="Anexo IV",$L536="Inv. Remunerado"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B:$B,Inflaçao!$C:$C)*Inflaçao!$C$273)*(Inflaçao!$G$289/Inflaçao!$G$273),
N536*(((Inflaçao!$C$273/_xlfn.XLOOKUP(DATE(YEAR($G536),MONTH($G536),1),Inflaçao!$B:$B,Inflaçao!$C:$C))*0.55+(Inflaçao!$G$273/_xlfn.XLOOKUP(DATE(YEAR($G536),MONTH($G536),1),Inflaçao!$F:$F,Inflaçao!$G:$G))*0.45)*(Inflaçao!$G$289/Inflaçao!$G$273)))),
IF(AND($G536&lt;45530,$L536="Inv. Não Remunerado"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B:$B,Inflaçao!$C:$C)*Inflaçao!$C$273)*(Inflaçao!$G$289/Inflaçao!$G$273),
N536*(((Inflaçao!$C$273/_xlfn.XLOOKUP(DATE(YEAR($G536),MONTH($G536),1),Inflaçao!$B:$B,Inflaçao!$C:$C))*0.55+(Inflaçao!$G$273/_xlfn.XLOOKUP(DATE(YEAR($G536),MONTH($G536),1),Inflaçao!$F:$F,Inflaçao!$G:$G))*0.45)*(Inflaçao!$G$289/Inflaçao!$G$273)))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F:$F,Inflaçao!$G:$G)*Inflaçao!$G$289),
N536*(((Inflaçao!$C$273/_xlfn.XLOOKUP(DATE(YEAR($G536),MONTH($G536),1),Inflaçao!$B:$B,Inflaçao!$C:$C))*0.55+(Inflaçao!$G$273/_xlfn.XLOOKUP(DATE(YEAR($G536),MONTH($G536),1),Inflaçao!$F:$F,Inflaçao!$G:$G))*0.45)*(Inflaçao!$G$289/Inflaçao!$G$273))))
))</f>
        <v>-24913.132095060453</v>
      </c>
      <c r="R536" s="16">
        <f t="shared" si="29"/>
        <v>102087.65769176254</v>
      </c>
      <c r="S536" s="40"/>
    </row>
    <row r="537" spans="1:19" ht="30" customHeight="1" x14ac:dyDescent="0.35">
      <c r="A537" s="36"/>
      <c r="B537" s="39" t="s">
        <v>3666</v>
      </c>
      <c r="C537" s="10" t="s">
        <v>5794</v>
      </c>
      <c r="D537" s="10" t="s">
        <v>37</v>
      </c>
      <c r="E537" s="10" t="s">
        <v>5667</v>
      </c>
      <c r="F537" s="10" t="s">
        <v>5667</v>
      </c>
      <c r="G537" s="11">
        <v>44651</v>
      </c>
      <c r="H537" s="12" t="s">
        <v>5668</v>
      </c>
      <c r="I537" s="13">
        <v>80025.89</v>
      </c>
      <c r="J537" s="13">
        <v>-9571.86</v>
      </c>
      <c r="K537" s="13">
        <v>70454.03</v>
      </c>
      <c r="L537" s="15" t="s">
        <v>5786</v>
      </c>
      <c r="M537" s="15" t="s">
        <v>5670</v>
      </c>
      <c r="N537" s="13">
        <f t="shared" si="27"/>
        <v>-9571.86</v>
      </c>
      <c r="O537" s="13">
        <f t="shared" si="28"/>
        <v>70454.03</v>
      </c>
      <c r="P537" s="13">
        <f>IF(OR($L537="Anexo IV",$L537="Inv. Remunerado"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B:$B,Inflaçao!$C:$C)*Inflaçao!$C$273)*(Inflaçao!$G$289/Inflaçao!$G$273),
I537*(((Inflaçao!$C$273/_xlfn.XLOOKUP(DATE(YEAR($G537),MONTH($G537),1),Inflaçao!$B:$B,Inflaçao!$C:$C))*0.55+(Inflaçao!$G$273/_xlfn.XLOOKUP(DATE(YEAR($G537),MONTH($G537),1),Inflaçao!$F:$F,Inflaçao!$G:$G))*0.45)*(Inflaçao!$G$289/Inflaçao!$G$273)))),
IF(AND($G537&lt;45530,$L537="Inv. Não Remunerado"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B:$B,Inflaçao!$C:$C)*Inflaçao!$C$273)*(Inflaçao!$G$289/Inflaçao!$G$273),
I537*(((Inflaçao!$C$273/_xlfn.XLOOKUP(DATE(YEAR($G537),MONTH($G537),1),Inflaçao!$B:$B,Inflaçao!$C:$C))*0.55+(Inflaçao!$G$273/_xlfn.XLOOKUP(DATE(YEAR($G537),MONTH($G537),1),Inflaçao!$F:$F,Inflaçao!$G:$G))*0.45)*(Inflaçao!$G$289/Inflaçao!$G$273)))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F:$F,Inflaçao!$G:$G)*Inflaçao!$G$289),
I537*(((Inflaçao!$C$273/_xlfn.XLOOKUP(DATE(YEAR($G537),MONTH($G537),1),Inflaçao!$B:$B,Inflaçao!$C:$C))*0.55+(Inflaçao!$G$273/_xlfn.XLOOKUP(DATE(YEAR($G537),MONTH($G537),1),Inflaçao!$F:$F,Inflaçao!$G:$G))*0.45)*(Inflaçao!$G$289/Inflaçao!$G$273))))
))</f>
        <v>84667.189664557067</v>
      </c>
      <c r="Q537" s="13">
        <f>IF(OR($L537="Anexo IV",$L537="Inv. Remunerado"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B:$B,Inflaçao!$C:$C)*Inflaçao!$C$273)*(Inflaçao!$G$289/Inflaçao!$G$273),
N537*(((Inflaçao!$C$273/_xlfn.XLOOKUP(DATE(YEAR($G537),MONTH($G537),1),Inflaçao!$B:$B,Inflaçao!$C:$C))*0.55+(Inflaçao!$G$273/_xlfn.XLOOKUP(DATE(YEAR($G537),MONTH($G537),1),Inflaçao!$F:$F,Inflaçao!$G:$G))*0.45)*(Inflaçao!$G$289/Inflaçao!$G$273)))),
IF(AND($G537&lt;45530,$L537="Inv. Não Remunerado"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B:$B,Inflaçao!$C:$C)*Inflaçao!$C$273)*(Inflaçao!$G$289/Inflaçao!$G$273),
N537*(((Inflaçao!$C$273/_xlfn.XLOOKUP(DATE(YEAR($G537),MONTH($G537),1),Inflaçao!$B:$B,Inflaçao!$C:$C))*0.55+(Inflaçao!$G$273/_xlfn.XLOOKUP(DATE(YEAR($G537),MONTH($G537),1),Inflaçao!$F:$F,Inflaçao!$G:$G))*0.45)*(Inflaçao!$G$289/Inflaçao!$G$273)))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F:$F,Inflaçao!$G:$G)*Inflaçao!$G$289),
N537*(((Inflaçao!$C$273/_xlfn.XLOOKUP(DATE(YEAR($G537),MONTH($G537),1),Inflaçao!$B:$B,Inflaçao!$C:$C))*0.55+(Inflaçao!$G$273/_xlfn.XLOOKUP(DATE(YEAR($G537),MONTH($G537),1),Inflaçao!$F:$F,Inflaçao!$G:$G))*0.45)*(Inflaçao!$G$289/Inflaçao!$G$273))))
))</f>
        <v>-10127.003724202097</v>
      </c>
      <c r="R537" s="16">
        <f t="shared" si="29"/>
        <v>74540.185940354975</v>
      </c>
      <c r="S537" s="40"/>
    </row>
    <row r="538" spans="1:19" ht="30" customHeight="1" x14ac:dyDescent="0.35">
      <c r="A538" s="36"/>
      <c r="B538" s="39" t="s">
        <v>3667</v>
      </c>
      <c r="C538" s="10" t="s">
        <v>5794</v>
      </c>
      <c r="D538" s="10" t="s">
        <v>37</v>
      </c>
      <c r="E538" s="10" t="s">
        <v>5667</v>
      </c>
      <c r="F538" s="10" t="s">
        <v>5667</v>
      </c>
      <c r="G538" s="11">
        <v>44651</v>
      </c>
      <c r="H538" s="12" t="s">
        <v>5668</v>
      </c>
      <c r="I538" s="13">
        <v>80025.89</v>
      </c>
      <c r="J538" s="13">
        <v>-9571.86</v>
      </c>
      <c r="K538" s="13">
        <v>70454.03</v>
      </c>
      <c r="L538" s="15" t="s">
        <v>5786</v>
      </c>
      <c r="M538" s="15" t="s">
        <v>5670</v>
      </c>
      <c r="N538" s="13">
        <f t="shared" si="27"/>
        <v>-9571.86</v>
      </c>
      <c r="O538" s="13">
        <f t="shared" si="28"/>
        <v>70454.03</v>
      </c>
      <c r="P538" s="13">
        <f>IF(OR($L538="Anexo IV",$L538="Inv. Remunerado"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B:$B,Inflaçao!$C:$C)*Inflaçao!$C$273)*(Inflaçao!$G$289/Inflaçao!$G$273),
I538*(((Inflaçao!$C$273/_xlfn.XLOOKUP(DATE(YEAR($G538),MONTH($G538),1),Inflaçao!$B:$B,Inflaçao!$C:$C))*0.55+(Inflaçao!$G$273/_xlfn.XLOOKUP(DATE(YEAR($G538),MONTH($G538),1),Inflaçao!$F:$F,Inflaçao!$G:$G))*0.45)*(Inflaçao!$G$289/Inflaçao!$G$273)))),
IF(AND($G538&lt;45530,$L538="Inv. Não Remunerado"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B:$B,Inflaçao!$C:$C)*Inflaçao!$C$273)*(Inflaçao!$G$289/Inflaçao!$G$273),
I538*(((Inflaçao!$C$273/_xlfn.XLOOKUP(DATE(YEAR($G538),MONTH($G538),1),Inflaçao!$B:$B,Inflaçao!$C:$C))*0.55+(Inflaçao!$G$273/_xlfn.XLOOKUP(DATE(YEAR($G538),MONTH($G538),1),Inflaçao!$F:$F,Inflaçao!$G:$G))*0.45)*(Inflaçao!$G$289/Inflaçao!$G$273)))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F:$F,Inflaçao!$G:$G)*Inflaçao!$G$289),
I538*(((Inflaçao!$C$273/_xlfn.XLOOKUP(DATE(YEAR($G538),MONTH($G538),1),Inflaçao!$B:$B,Inflaçao!$C:$C))*0.55+(Inflaçao!$G$273/_xlfn.XLOOKUP(DATE(YEAR($G538),MONTH($G538),1),Inflaçao!$F:$F,Inflaçao!$G:$G))*0.45)*(Inflaçao!$G$289/Inflaçao!$G$273))))
))</f>
        <v>84667.189664557067</v>
      </c>
      <c r="Q538" s="13">
        <f>IF(OR($L538="Anexo IV",$L538="Inv. Remunerado"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B:$B,Inflaçao!$C:$C)*Inflaçao!$C$273)*(Inflaçao!$G$289/Inflaçao!$G$273),
N538*(((Inflaçao!$C$273/_xlfn.XLOOKUP(DATE(YEAR($G538),MONTH($G538),1),Inflaçao!$B:$B,Inflaçao!$C:$C))*0.55+(Inflaçao!$G$273/_xlfn.XLOOKUP(DATE(YEAR($G538),MONTH($G538),1),Inflaçao!$F:$F,Inflaçao!$G:$G))*0.45)*(Inflaçao!$G$289/Inflaçao!$G$273)))),
IF(AND($G538&lt;45530,$L538="Inv. Não Remunerado"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B:$B,Inflaçao!$C:$C)*Inflaçao!$C$273)*(Inflaçao!$G$289/Inflaçao!$G$273),
N538*(((Inflaçao!$C$273/_xlfn.XLOOKUP(DATE(YEAR($G538),MONTH($G538),1),Inflaçao!$B:$B,Inflaçao!$C:$C))*0.55+(Inflaçao!$G$273/_xlfn.XLOOKUP(DATE(YEAR($G538),MONTH($G538),1),Inflaçao!$F:$F,Inflaçao!$G:$G))*0.45)*(Inflaçao!$G$289/Inflaçao!$G$273)))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F:$F,Inflaçao!$G:$G)*Inflaçao!$G$289),
N538*(((Inflaçao!$C$273/_xlfn.XLOOKUP(DATE(YEAR($G538),MONTH($G538),1),Inflaçao!$B:$B,Inflaçao!$C:$C))*0.55+(Inflaçao!$G$273/_xlfn.XLOOKUP(DATE(YEAR($G538),MONTH($G538),1),Inflaçao!$F:$F,Inflaçao!$G:$G))*0.45)*(Inflaçao!$G$289/Inflaçao!$G$273))))
))</f>
        <v>-10127.003724202097</v>
      </c>
      <c r="R538" s="16">
        <f t="shared" si="29"/>
        <v>74540.185940354975</v>
      </c>
      <c r="S538" s="40"/>
    </row>
    <row r="539" spans="1:19" ht="30" customHeight="1" x14ac:dyDescent="0.35">
      <c r="A539" s="36"/>
      <c r="B539" s="39" t="s">
        <v>3668</v>
      </c>
      <c r="C539" s="10" t="s">
        <v>5795</v>
      </c>
      <c r="D539" s="10" t="s">
        <v>37</v>
      </c>
      <c r="E539" s="10" t="s">
        <v>5667</v>
      </c>
      <c r="F539" s="10" t="s">
        <v>5667</v>
      </c>
      <c r="G539" s="11">
        <v>44651</v>
      </c>
      <c r="H539" s="12" t="s">
        <v>5668</v>
      </c>
      <c r="I539" s="13">
        <v>546843.62</v>
      </c>
      <c r="J539" s="13">
        <v>-79798.44</v>
      </c>
      <c r="K539" s="13">
        <v>467045.18</v>
      </c>
      <c r="L539" s="15" t="s">
        <v>5786</v>
      </c>
      <c r="M539" s="15" t="s">
        <v>5670</v>
      </c>
      <c r="N539" s="13">
        <f t="shared" si="27"/>
        <v>-79798.44</v>
      </c>
      <c r="O539" s="13">
        <f t="shared" si="28"/>
        <v>467045.18</v>
      </c>
      <c r="P539" s="13">
        <f>IF(OR($L539="Anexo IV",$L539="Inv. Remunerado"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B:$B,Inflaçao!$C:$C)*Inflaçao!$C$273)*(Inflaçao!$G$289/Inflaçao!$G$273),
I539*(((Inflaçao!$C$273/_xlfn.XLOOKUP(DATE(YEAR($G539),MONTH($G539),1),Inflaçao!$B:$B,Inflaçao!$C:$C))*0.55+(Inflaçao!$G$273/_xlfn.XLOOKUP(DATE(YEAR($G539),MONTH($G539),1),Inflaçao!$F:$F,Inflaçao!$G:$G))*0.45)*(Inflaçao!$G$289/Inflaçao!$G$273)))),
IF(AND($G539&lt;45530,$L539="Inv. Não Remunerado"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B:$B,Inflaçao!$C:$C)*Inflaçao!$C$273)*(Inflaçao!$G$289/Inflaçao!$G$273),
I539*(((Inflaçao!$C$273/_xlfn.XLOOKUP(DATE(YEAR($G539),MONTH($G539),1),Inflaçao!$B:$B,Inflaçao!$C:$C))*0.55+(Inflaçao!$G$273/_xlfn.XLOOKUP(DATE(YEAR($G539),MONTH($G539),1),Inflaçao!$F:$F,Inflaçao!$G:$G))*0.45)*(Inflaçao!$G$289/Inflaçao!$G$273)))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F:$F,Inflaçao!$G:$G)*Inflaçao!$G$289),
I539*(((Inflaçao!$C$273/_xlfn.XLOOKUP(DATE(YEAR($G539),MONTH($G539),1),Inflaçao!$B:$B,Inflaçao!$C:$C))*0.55+(Inflaçao!$G$273/_xlfn.XLOOKUP(DATE(YEAR($G539),MONTH($G539),1),Inflaçao!$F:$F,Inflaçao!$G:$G))*0.45)*(Inflaçao!$G$289/Inflaçao!$G$273))))
))</f>
        <v>578559.16993104329</v>
      </c>
      <c r="Q539" s="13">
        <f>IF(OR($L539="Anexo IV",$L539="Inv. Remunerado"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B:$B,Inflaçao!$C:$C)*Inflaçao!$C$273)*(Inflaçao!$G$289/Inflaçao!$G$273),
N539*(((Inflaçao!$C$273/_xlfn.XLOOKUP(DATE(YEAR($G539),MONTH($G539),1),Inflaçao!$B:$B,Inflaçao!$C:$C))*0.55+(Inflaçao!$G$273/_xlfn.XLOOKUP(DATE(YEAR($G539),MONTH($G539),1),Inflaçao!$F:$F,Inflaçao!$G:$G))*0.45)*(Inflaçao!$G$289/Inflaçao!$G$273)))),
IF(AND($G539&lt;45530,$L539="Inv. Não Remunerado"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B:$B,Inflaçao!$C:$C)*Inflaçao!$C$273)*(Inflaçao!$G$289/Inflaçao!$G$273),
N539*(((Inflaçao!$C$273/_xlfn.XLOOKUP(DATE(YEAR($G539),MONTH($G539),1),Inflaçao!$B:$B,Inflaçao!$C:$C))*0.55+(Inflaçao!$G$273/_xlfn.XLOOKUP(DATE(YEAR($G539),MONTH($G539),1),Inflaçao!$F:$F,Inflaçao!$G:$G))*0.45)*(Inflaçao!$G$289/Inflaçao!$G$273)))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F:$F,Inflaçao!$G:$G)*Inflaçao!$G$289),
N539*(((Inflaçao!$C$273/_xlfn.XLOOKUP(DATE(YEAR($G539),MONTH($G539),1),Inflaçao!$B:$B,Inflaçao!$C:$C))*0.55+(Inflaçao!$G$273/_xlfn.XLOOKUP(DATE(YEAR($G539),MONTH($G539),1),Inflaçao!$F:$F,Inflaçao!$G:$G))*0.45)*(Inflaçao!$G$289/Inflaçao!$G$273))))
))</f>
        <v>-84426.548138555896</v>
      </c>
      <c r="R539" s="16">
        <f t="shared" si="29"/>
        <v>494132.62179248739</v>
      </c>
      <c r="S539" s="40"/>
    </row>
    <row r="540" spans="1:19" ht="30" customHeight="1" x14ac:dyDescent="0.35">
      <c r="A540" s="36"/>
      <c r="B540" s="39" t="s">
        <v>3669</v>
      </c>
      <c r="C540" s="10" t="s">
        <v>5796</v>
      </c>
      <c r="D540" s="10" t="s">
        <v>37</v>
      </c>
      <c r="E540" s="10" t="s">
        <v>5667</v>
      </c>
      <c r="F540" s="10" t="s">
        <v>5667</v>
      </c>
      <c r="G540" s="11">
        <v>44651</v>
      </c>
      <c r="H540" s="12" t="s">
        <v>5668</v>
      </c>
      <c r="I540" s="13">
        <v>1307089.6399999999</v>
      </c>
      <c r="J540" s="13">
        <v>-190737.73</v>
      </c>
      <c r="K540" s="13">
        <v>1116351.9099999999</v>
      </c>
      <c r="L540" s="15" t="s">
        <v>5786</v>
      </c>
      <c r="M540" s="15" t="s">
        <v>5670</v>
      </c>
      <c r="N540" s="13">
        <f t="shared" si="27"/>
        <v>-190737.73</v>
      </c>
      <c r="O540" s="13">
        <f t="shared" si="28"/>
        <v>1116351.9099999999</v>
      </c>
      <c r="P540" s="13">
        <f>IF(OR($L540="Anexo IV",$L540="Inv. Remunerado"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B:$B,Inflaçao!$C:$C)*Inflaçao!$C$273)*(Inflaçao!$G$289/Inflaçao!$G$273),
I540*(((Inflaçao!$C$273/_xlfn.XLOOKUP(DATE(YEAR($G540),MONTH($G540),1),Inflaçao!$B:$B,Inflaçao!$C:$C))*0.55+(Inflaçao!$G$273/_xlfn.XLOOKUP(DATE(YEAR($G540),MONTH($G540),1),Inflaçao!$F:$F,Inflaçao!$G:$G))*0.45)*(Inflaçao!$G$289/Inflaçao!$G$273)))),
IF(AND($G540&lt;45530,$L540="Inv. Não Remunerado"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B:$B,Inflaçao!$C:$C)*Inflaçao!$C$273)*(Inflaçao!$G$289/Inflaçao!$G$273),
I540*(((Inflaçao!$C$273/_xlfn.XLOOKUP(DATE(YEAR($G540),MONTH($G540),1),Inflaçao!$B:$B,Inflaçao!$C:$C))*0.55+(Inflaçao!$G$273/_xlfn.XLOOKUP(DATE(YEAR($G540),MONTH($G540),1),Inflaçao!$F:$F,Inflaçao!$G:$G))*0.45)*(Inflaçao!$G$289/Inflaçao!$G$273)))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F:$F,Inflaçao!$G:$G)*Inflaçao!$G$289),
I540*(((Inflaçao!$C$273/_xlfn.XLOOKUP(DATE(YEAR($G540),MONTH($G540),1),Inflaçao!$B:$B,Inflaçao!$C:$C))*0.55+(Inflaçao!$G$273/_xlfn.XLOOKUP(DATE(YEAR($G540),MONTH($G540),1),Inflaçao!$F:$F,Inflaçao!$G:$G))*0.45)*(Inflaçao!$G$289/Inflaçao!$G$273))))
))</f>
        <v>1382897.5405141714</v>
      </c>
      <c r="Q540" s="13">
        <f>IF(OR($L540="Anexo IV",$L540="Inv. Remunerado"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B:$B,Inflaçao!$C:$C)*Inflaçao!$C$273)*(Inflaçao!$G$289/Inflaçao!$G$273),
N540*(((Inflaçao!$C$273/_xlfn.XLOOKUP(DATE(YEAR($G540),MONTH($G540),1),Inflaçao!$B:$B,Inflaçao!$C:$C))*0.55+(Inflaçao!$G$273/_xlfn.XLOOKUP(DATE(YEAR($G540),MONTH($G540),1),Inflaçao!$F:$F,Inflaçao!$G:$G))*0.45)*(Inflaçao!$G$289/Inflaçao!$G$273)))),
IF(AND($G540&lt;45530,$L540="Inv. Não Remunerado"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B:$B,Inflaçao!$C:$C)*Inflaçao!$C$273)*(Inflaçao!$G$289/Inflaçao!$G$273),
N540*(((Inflaçao!$C$273/_xlfn.XLOOKUP(DATE(YEAR($G540),MONTH($G540),1),Inflaçao!$B:$B,Inflaçao!$C:$C))*0.55+(Inflaçao!$G$273/_xlfn.XLOOKUP(DATE(YEAR($G540),MONTH($G540),1),Inflaçao!$F:$F,Inflaçao!$G:$G))*0.45)*(Inflaçao!$G$289/Inflaçao!$G$273)))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F:$F,Inflaçao!$G:$G)*Inflaçao!$G$289),
N540*(((Inflaçao!$C$273/_xlfn.XLOOKUP(DATE(YEAR($G540),MONTH($G540),1),Inflaçao!$B:$B,Inflaçao!$C:$C))*0.55+(Inflaçao!$G$273/_xlfn.XLOOKUP(DATE(YEAR($G540),MONTH($G540),1),Inflaçao!$F:$F,Inflaçao!$G:$G))*0.45)*(Inflaçao!$G$289/Inflaçao!$G$273))))
))</f>
        <v>-201800.03698924283</v>
      </c>
      <c r="R540" s="16">
        <f t="shared" si="29"/>
        <v>1181097.5035249286</v>
      </c>
      <c r="S540" s="40"/>
    </row>
    <row r="541" spans="1:19" ht="30" customHeight="1" x14ac:dyDescent="0.35">
      <c r="A541" s="36"/>
      <c r="B541" s="39" t="s">
        <v>3670</v>
      </c>
      <c r="C541" s="10" t="s">
        <v>5797</v>
      </c>
      <c r="D541" s="10" t="s">
        <v>37</v>
      </c>
      <c r="E541" s="10" t="s">
        <v>5667</v>
      </c>
      <c r="F541" s="10" t="s">
        <v>5667</v>
      </c>
      <c r="G541" s="11">
        <v>44651</v>
      </c>
      <c r="H541" s="12" t="s">
        <v>5668</v>
      </c>
      <c r="I541" s="13">
        <v>1000323.71</v>
      </c>
      <c r="J541" s="13">
        <v>-196228.69</v>
      </c>
      <c r="K541" s="13">
        <v>804095.02</v>
      </c>
      <c r="L541" s="15" t="s">
        <v>5786</v>
      </c>
      <c r="M541" s="15" t="s">
        <v>5670</v>
      </c>
      <c r="N541" s="13">
        <f t="shared" si="27"/>
        <v>-196228.69</v>
      </c>
      <c r="O541" s="13">
        <f t="shared" si="28"/>
        <v>804095.02</v>
      </c>
      <c r="P541" s="13">
        <f>IF(OR($L541="Anexo IV",$L541="Inv. Remunerado"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B:$B,Inflaçao!$C:$C)*Inflaçao!$C$273)*(Inflaçao!$G$289/Inflaçao!$G$273),
I541*(((Inflaçao!$C$273/_xlfn.XLOOKUP(DATE(YEAR($G541),MONTH($G541),1),Inflaçao!$B:$B,Inflaçao!$C:$C))*0.55+(Inflaçao!$G$273/_xlfn.XLOOKUP(DATE(YEAR($G541),MONTH($G541),1),Inflaçao!$F:$F,Inflaçao!$G:$G))*0.45)*(Inflaçao!$G$289/Inflaçao!$G$273)))),
IF(AND($G541&lt;45530,$L541="Inv. Não Remunerado"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B:$B,Inflaçao!$C:$C)*Inflaçao!$C$273)*(Inflaçao!$G$289/Inflaçao!$G$273),
I541*(((Inflaçao!$C$273/_xlfn.XLOOKUP(DATE(YEAR($G541),MONTH($G541),1),Inflaçao!$B:$B,Inflaçao!$C:$C))*0.55+(Inflaçao!$G$273/_xlfn.XLOOKUP(DATE(YEAR($G541),MONTH($G541),1),Inflaçao!$F:$F,Inflaçao!$G:$G))*0.45)*(Inflaçao!$G$289/Inflaçao!$G$273)))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F:$F,Inflaçao!$G:$G)*Inflaçao!$G$289),
I541*(((Inflaçao!$C$273/_xlfn.XLOOKUP(DATE(YEAR($G541),MONTH($G541),1),Inflaçao!$B:$B,Inflaçao!$C:$C))*0.55+(Inflaçao!$G$273/_xlfn.XLOOKUP(DATE(YEAR($G541),MONTH($G541),1),Inflaçao!$F:$F,Inflaçao!$G:$G))*0.45)*(Inflaçao!$G$289/Inflaçao!$G$273))))
))</f>
        <v>1058339.9607367488</v>
      </c>
      <c r="Q541" s="13">
        <f>IF(OR($L541="Anexo IV",$L541="Inv. Remunerado"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B:$B,Inflaçao!$C:$C)*Inflaçao!$C$273)*(Inflaçao!$G$289/Inflaçao!$G$273),
N541*(((Inflaçao!$C$273/_xlfn.XLOOKUP(DATE(YEAR($G541),MONTH($G541),1),Inflaçao!$B:$B,Inflaçao!$C:$C))*0.55+(Inflaçao!$G$273/_xlfn.XLOOKUP(DATE(YEAR($G541),MONTH($G541),1),Inflaçao!$F:$F,Inflaçao!$G:$G))*0.45)*(Inflaçao!$G$289/Inflaçao!$G$273)))),
IF(AND($G541&lt;45530,$L541="Inv. Não Remunerado"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B:$B,Inflaçao!$C:$C)*Inflaçao!$C$273)*(Inflaçao!$G$289/Inflaçao!$G$273),
N541*(((Inflaçao!$C$273/_xlfn.XLOOKUP(DATE(YEAR($G541),MONTH($G541),1),Inflaçao!$B:$B,Inflaçao!$C:$C))*0.55+(Inflaçao!$G$273/_xlfn.XLOOKUP(DATE(YEAR($G541),MONTH($G541),1),Inflaçao!$F:$F,Inflaçao!$G:$G))*0.45)*(Inflaçao!$G$289/Inflaçao!$G$273)))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F:$F,Inflaçao!$G:$G)*Inflaçao!$G$289),
N541*(((Inflaçao!$C$273/_xlfn.XLOOKUP(DATE(YEAR($G541),MONTH($G541),1),Inflaçao!$B:$B,Inflaçao!$C:$C))*0.55+(Inflaçao!$G$273/_xlfn.XLOOKUP(DATE(YEAR($G541),MONTH($G541),1),Inflaçao!$F:$F,Inflaçao!$G:$G))*0.45)*(Inflaçao!$G$289/Inflaçao!$G$273))))
))</f>
        <v>-207609.45881211158</v>
      </c>
      <c r="R541" s="16">
        <f t="shared" si="29"/>
        <v>850730.50192463724</v>
      </c>
      <c r="S541" s="40"/>
    </row>
    <row r="542" spans="1:19" ht="30" customHeight="1" x14ac:dyDescent="0.35">
      <c r="A542" s="36"/>
      <c r="B542" s="39" t="s">
        <v>3671</v>
      </c>
      <c r="C542" s="10" t="s">
        <v>5798</v>
      </c>
      <c r="D542" s="10" t="s">
        <v>37</v>
      </c>
      <c r="E542" s="10" t="s">
        <v>5667</v>
      </c>
      <c r="F542" s="10" t="s">
        <v>5667</v>
      </c>
      <c r="G542" s="11">
        <v>44651</v>
      </c>
      <c r="H542" s="12" t="s">
        <v>5668</v>
      </c>
      <c r="I542" s="13">
        <v>1173713.1399999999</v>
      </c>
      <c r="J542" s="13">
        <v>-230241.66</v>
      </c>
      <c r="K542" s="13">
        <v>943471.47999999986</v>
      </c>
      <c r="L542" s="15" t="s">
        <v>5786</v>
      </c>
      <c r="M542" s="15" t="s">
        <v>5670</v>
      </c>
      <c r="N542" s="13">
        <f t="shared" si="27"/>
        <v>-230241.66</v>
      </c>
      <c r="O542" s="13">
        <f t="shared" si="28"/>
        <v>943471.47999999986</v>
      </c>
      <c r="P542" s="13">
        <f>IF(OR($L542="Anexo IV",$L542="Inv. Remunerado"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B:$B,Inflaçao!$C:$C)*Inflaçao!$C$273)*(Inflaçao!$G$289/Inflaçao!$G$273),
I542*(((Inflaçao!$C$273/_xlfn.XLOOKUP(DATE(YEAR($G542),MONTH($G542),1),Inflaçao!$B:$B,Inflaçao!$C:$C))*0.55+(Inflaçao!$G$273/_xlfn.XLOOKUP(DATE(YEAR($G542),MONTH($G542),1),Inflaçao!$F:$F,Inflaçao!$G:$G))*0.45)*(Inflaçao!$G$289/Inflaçao!$G$273)))),
IF(AND($G542&lt;45530,$L542="Inv. Não Remunerado"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B:$B,Inflaçao!$C:$C)*Inflaçao!$C$273)*(Inflaçao!$G$289/Inflaçao!$G$273),
I542*(((Inflaçao!$C$273/_xlfn.XLOOKUP(DATE(YEAR($G542),MONTH($G542),1),Inflaçao!$B:$B,Inflaçao!$C:$C))*0.55+(Inflaçao!$G$273/_xlfn.XLOOKUP(DATE(YEAR($G542),MONTH($G542),1),Inflaçao!$F:$F,Inflaçao!$G:$G))*0.45)*(Inflaçao!$G$289/Inflaçao!$G$273)))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F:$F,Inflaçao!$G:$G)*Inflaçao!$G$289),
I542*(((Inflaçao!$C$273/_xlfn.XLOOKUP(DATE(YEAR($G542),MONTH($G542),1),Inflaçao!$B:$B,Inflaçao!$C:$C))*0.55+(Inflaçao!$G$273/_xlfn.XLOOKUP(DATE(YEAR($G542),MONTH($G542),1),Inflaçao!$F:$F,Inflaçao!$G:$G))*0.45)*(Inflaçao!$G$289/Inflaçao!$G$273))))
))</f>
        <v>1241785.5401066181</v>
      </c>
      <c r="Q542" s="13">
        <f>IF(OR($L542="Anexo IV",$L542="Inv. Remunerado"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B:$B,Inflaçao!$C:$C)*Inflaçao!$C$273)*(Inflaçao!$G$289/Inflaçao!$G$273),
N542*(((Inflaçao!$C$273/_xlfn.XLOOKUP(DATE(YEAR($G542),MONTH($G542),1),Inflaçao!$B:$B,Inflaçao!$C:$C))*0.55+(Inflaçao!$G$273/_xlfn.XLOOKUP(DATE(YEAR($G542),MONTH($G542),1),Inflaçao!$F:$F,Inflaçao!$G:$G))*0.45)*(Inflaçao!$G$289/Inflaçao!$G$273)))),
IF(AND($G542&lt;45530,$L542="Inv. Não Remunerado"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B:$B,Inflaçao!$C:$C)*Inflaçao!$C$273)*(Inflaçao!$G$289/Inflaçao!$G$273),
N542*(((Inflaçao!$C$273/_xlfn.XLOOKUP(DATE(YEAR($G542),MONTH($G542),1),Inflaçao!$B:$B,Inflaçao!$C:$C))*0.55+(Inflaçao!$G$273/_xlfn.XLOOKUP(DATE(YEAR($G542),MONTH($G542),1),Inflaçao!$F:$F,Inflaçao!$G:$G))*0.45)*(Inflaçao!$G$289/Inflaçao!$G$273)))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F:$F,Inflaçao!$G:$G)*Inflaçao!$G$289),
N542*(((Inflaçao!$C$273/_xlfn.XLOOKUP(DATE(YEAR($G542),MONTH($G542),1),Inflaçao!$B:$B,Inflaçao!$C:$C))*0.55+(Inflaçao!$G$273/_xlfn.XLOOKUP(DATE(YEAR($G542),MONTH($G542),1),Inflaçao!$F:$F,Inflaçao!$G:$G))*0.45)*(Inflaçao!$G$289/Inflaçao!$G$273))))
))</f>
        <v>-243595.09523608504</v>
      </c>
      <c r="R542" s="16">
        <f t="shared" si="29"/>
        <v>998190.44487053307</v>
      </c>
      <c r="S542" s="40"/>
    </row>
    <row r="543" spans="1:19" ht="30" customHeight="1" x14ac:dyDescent="0.35">
      <c r="A543" s="36"/>
      <c r="B543" s="39" t="s">
        <v>3687</v>
      </c>
      <c r="C543" s="10" t="s">
        <v>5799</v>
      </c>
      <c r="D543" s="10" t="s">
        <v>5663</v>
      </c>
      <c r="E543" s="10" t="s">
        <v>5667</v>
      </c>
      <c r="F543" s="10" t="s">
        <v>5667</v>
      </c>
      <c r="G543" s="11">
        <v>45657</v>
      </c>
      <c r="H543" s="12" t="s">
        <v>5668</v>
      </c>
      <c r="I543" s="13">
        <v>538245.1</v>
      </c>
      <c r="J543" s="13">
        <v>0</v>
      </c>
      <c r="K543" s="13">
        <v>538245.1</v>
      </c>
      <c r="L543" s="15" t="s">
        <v>5786</v>
      </c>
      <c r="M543" s="15" t="s">
        <v>5670</v>
      </c>
      <c r="N543" s="13">
        <f t="shared" si="27"/>
        <v>0</v>
      </c>
      <c r="O543" s="13">
        <f t="shared" si="28"/>
        <v>538245.1</v>
      </c>
      <c r="P543" s="13">
        <f>IF(OR($L543="Anexo IV",$L543="Inv. Remunerado"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B:$B,Inflaçao!$C:$C)*Inflaçao!$C$273)*(Inflaçao!$G$289/Inflaçao!$G$273),
I543*(((Inflaçao!$C$273/_xlfn.XLOOKUP(DATE(YEAR($G543),MONTH($G543),1),Inflaçao!$B:$B,Inflaçao!$C:$C))*0.55+(Inflaçao!$G$273/_xlfn.XLOOKUP(DATE(YEAR($G543),MONTH($G543),1),Inflaçao!$F:$F,Inflaçao!$G:$G))*0.45)*(Inflaçao!$G$289/Inflaçao!$G$273)))),
IF(AND($G543&lt;45530,$L543="Inv. Não Remunerado"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B:$B,Inflaçao!$C:$C)*Inflaçao!$C$273)*(Inflaçao!$G$289/Inflaçao!$G$273),
I543*(((Inflaçao!$C$273/_xlfn.XLOOKUP(DATE(YEAR($G543),MONTH($G543),1),Inflaçao!$B:$B,Inflaçao!$C:$C))*0.55+(Inflaçao!$G$273/_xlfn.XLOOKUP(DATE(YEAR($G543),MONTH($G543),1),Inflaçao!$F:$F,Inflaçao!$G:$G))*0.45)*(Inflaçao!$G$289/Inflaçao!$G$273)))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F:$F,Inflaçao!$G:$G)*Inflaçao!$G$289),
I543*(((Inflaçao!$C$273/_xlfn.XLOOKUP(DATE(YEAR($G543),MONTH($G543),1),Inflaçao!$B:$B,Inflaçao!$C:$C))*0.55+(Inflaçao!$G$273/_xlfn.XLOOKUP(DATE(YEAR($G543),MONTH($G543),1),Inflaçao!$F:$F,Inflaçao!$G:$G))*0.45)*(Inflaçao!$G$289/Inflaçao!$G$273))))
))</f>
        <v>552274.84482763091</v>
      </c>
      <c r="Q543" s="13">
        <f>IF(OR($L543="Anexo IV",$L543="Inv. Remunerado"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B:$B,Inflaçao!$C:$C)*Inflaçao!$C$273)*(Inflaçao!$G$289/Inflaçao!$G$273),
N543*(((Inflaçao!$C$273/_xlfn.XLOOKUP(DATE(YEAR($G543),MONTH($G543),1),Inflaçao!$B:$B,Inflaçao!$C:$C))*0.55+(Inflaçao!$G$273/_xlfn.XLOOKUP(DATE(YEAR($G543),MONTH($G543),1),Inflaçao!$F:$F,Inflaçao!$G:$G))*0.45)*(Inflaçao!$G$289/Inflaçao!$G$273)))),
IF(AND($G543&lt;45530,$L543="Inv. Não Remunerado"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B:$B,Inflaçao!$C:$C)*Inflaçao!$C$273)*(Inflaçao!$G$289/Inflaçao!$G$273),
N543*(((Inflaçao!$C$273/_xlfn.XLOOKUP(DATE(YEAR($G543),MONTH($G543),1),Inflaçao!$B:$B,Inflaçao!$C:$C))*0.55+(Inflaçao!$G$273/_xlfn.XLOOKUP(DATE(YEAR($G543),MONTH($G543),1),Inflaçao!$F:$F,Inflaçao!$G:$G))*0.45)*(Inflaçao!$G$289/Inflaçao!$G$273)))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F:$F,Inflaçao!$G:$G)*Inflaçao!$G$289),
N543*(((Inflaçao!$C$273/_xlfn.XLOOKUP(DATE(YEAR($G543),MONTH($G543),1),Inflaçao!$B:$B,Inflaçao!$C:$C))*0.55+(Inflaçao!$G$273/_xlfn.XLOOKUP(DATE(YEAR($G543),MONTH($G543),1),Inflaçao!$F:$F,Inflaçao!$G:$G))*0.45)*(Inflaçao!$G$289/Inflaçao!$G$273))))
))</f>
        <v>0</v>
      </c>
      <c r="R543" s="16">
        <f t="shared" si="29"/>
        <v>552274.84482763091</v>
      </c>
      <c r="S543" s="40"/>
    </row>
    <row r="544" spans="1:19" ht="30" customHeight="1" x14ac:dyDescent="0.35">
      <c r="A544" s="36"/>
      <c r="B544" s="39" t="s">
        <v>3688</v>
      </c>
      <c r="C544" s="10" t="s">
        <v>5799</v>
      </c>
      <c r="D544" s="10" t="s">
        <v>5663</v>
      </c>
      <c r="E544" s="10" t="s">
        <v>5667</v>
      </c>
      <c r="F544" s="10" t="s">
        <v>5667</v>
      </c>
      <c r="G544" s="11">
        <v>45657</v>
      </c>
      <c r="H544" s="12" t="s">
        <v>5668</v>
      </c>
      <c r="I544" s="13">
        <v>538245.1</v>
      </c>
      <c r="J544" s="13">
        <v>0</v>
      </c>
      <c r="K544" s="13">
        <v>538245.1</v>
      </c>
      <c r="L544" s="15" t="s">
        <v>5786</v>
      </c>
      <c r="M544" s="15" t="s">
        <v>5670</v>
      </c>
      <c r="N544" s="13">
        <f t="shared" si="27"/>
        <v>0</v>
      </c>
      <c r="O544" s="13">
        <f t="shared" si="28"/>
        <v>538245.1</v>
      </c>
      <c r="P544" s="13">
        <f>IF(OR($L544="Anexo IV",$L544="Inv. Remunerado"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B:$B,Inflaçao!$C:$C)*Inflaçao!$C$273)*(Inflaçao!$G$289/Inflaçao!$G$273),
I544*(((Inflaçao!$C$273/_xlfn.XLOOKUP(DATE(YEAR($G544),MONTH($G544),1),Inflaçao!$B:$B,Inflaçao!$C:$C))*0.55+(Inflaçao!$G$273/_xlfn.XLOOKUP(DATE(YEAR($G544),MONTH($G544),1),Inflaçao!$F:$F,Inflaçao!$G:$G))*0.45)*(Inflaçao!$G$289/Inflaçao!$G$273)))),
IF(AND($G544&lt;45530,$L544="Inv. Não Remunerado"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B:$B,Inflaçao!$C:$C)*Inflaçao!$C$273)*(Inflaçao!$G$289/Inflaçao!$G$273),
I544*(((Inflaçao!$C$273/_xlfn.XLOOKUP(DATE(YEAR($G544),MONTH($G544),1),Inflaçao!$B:$B,Inflaçao!$C:$C))*0.55+(Inflaçao!$G$273/_xlfn.XLOOKUP(DATE(YEAR($G544),MONTH($G544),1),Inflaçao!$F:$F,Inflaçao!$G:$G))*0.45)*(Inflaçao!$G$289/Inflaçao!$G$273)))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F:$F,Inflaçao!$G:$G)*Inflaçao!$G$289),
I544*(((Inflaçao!$C$273/_xlfn.XLOOKUP(DATE(YEAR($G544),MONTH($G544),1),Inflaçao!$B:$B,Inflaçao!$C:$C))*0.55+(Inflaçao!$G$273/_xlfn.XLOOKUP(DATE(YEAR($G544),MONTH($G544),1),Inflaçao!$F:$F,Inflaçao!$G:$G))*0.45)*(Inflaçao!$G$289/Inflaçao!$G$273))))
))</f>
        <v>552274.84482763091</v>
      </c>
      <c r="Q544" s="13">
        <f>IF(OR($L544="Anexo IV",$L544="Inv. Remunerado"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B:$B,Inflaçao!$C:$C)*Inflaçao!$C$273)*(Inflaçao!$G$289/Inflaçao!$G$273),
N544*(((Inflaçao!$C$273/_xlfn.XLOOKUP(DATE(YEAR($G544),MONTH($G544),1),Inflaçao!$B:$B,Inflaçao!$C:$C))*0.55+(Inflaçao!$G$273/_xlfn.XLOOKUP(DATE(YEAR($G544),MONTH($G544),1),Inflaçao!$F:$F,Inflaçao!$G:$G))*0.45)*(Inflaçao!$G$289/Inflaçao!$G$273)))),
IF(AND($G544&lt;45530,$L544="Inv. Não Remunerado"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B:$B,Inflaçao!$C:$C)*Inflaçao!$C$273)*(Inflaçao!$G$289/Inflaçao!$G$273),
N544*(((Inflaçao!$C$273/_xlfn.XLOOKUP(DATE(YEAR($G544),MONTH($G544),1),Inflaçao!$B:$B,Inflaçao!$C:$C))*0.55+(Inflaçao!$G$273/_xlfn.XLOOKUP(DATE(YEAR($G544),MONTH($G544),1),Inflaçao!$F:$F,Inflaçao!$G:$G))*0.45)*(Inflaçao!$G$289/Inflaçao!$G$273)))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F:$F,Inflaçao!$G:$G)*Inflaçao!$G$289),
N544*(((Inflaçao!$C$273/_xlfn.XLOOKUP(DATE(YEAR($G544),MONTH($G544),1),Inflaçao!$B:$B,Inflaçao!$C:$C))*0.55+(Inflaçao!$G$273/_xlfn.XLOOKUP(DATE(YEAR($G544),MONTH($G544),1),Inflaçao!$F:$F,Inflaçao!$G:$G))*0.45)*(Inflaçao!$G$289/Inflaçao!$G$273))))
))</f>
        <v>0</v>
      </c>
      <c r="R544" s="16">
        <f t="shared" si="29"/>
        <v>552274.84482763091</v>
      </c>
      <c r="S544" s="40"/>
    </row>
    <row r="545" spans="1:19" ht="30" customHeight="1" x14ac:dyDescent="0.35">
      <c r="A545" s="36"/>
      <c r="B545" s="39" t="s">
        <v>3689</v>
      </c>
      <c r="C545" s="10" t="s">
        <v>5800</v>
      </c>
      <c r="D545" s="10" t="s">
        <v>5663</v>
      </c>
      <c r="E545" s="10" t="s">
        <v>5667</v>
      </c>
      <c r="F545" s="10" t="s">
        <v>5667</v>
      </c>
      <c r="G545" s="11">
        <v>45657</v>
      </c>
      <c r="H545" s="12" t="s">
        <v>5668</v>
      </c>
      <c r="I545" s="13">
        <v>538245.1</v>
      </c>
      <c r="J545" s="13">
        <v>0</v>
      </c>
      <c r="K545" s="13">
        <v>538245.1</v>
      </c>
      <c r="L545" s="15" t="s">
        <v>5786</v>
      </c>
      <c r="M545" s="15" t="s">
        <v>5670</v>
      </c>
      <c r="N545" s="13">
        <f t="shared" si="27"/>
        <v>0</v>
      </c>
      <c r="O545" s="13">
        <f t="shared" si="28"/>
        <v>538245.1</v>
      </c>
      <c r="P545" s="13">
        <f>IF(OR($L545="Anexo IV",$L545="Inv. Remunerado"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B:$B,Inflaçao!$C:$C)*Inflaçao!$C$273)*(Inflaçao!$G$289/Inflaçao!$G$273),
I545*(((Inflaçao!$C$273/_xlfn.XLOOKUP(DATE(YEAR($G545),MONTH($G545),1),Inflaçao!$B:$B,Inflaçao!$C:$C))*0.55+(Inflaçao!$G$273/_xlfn.XLOOKUP(DATE(YEAR($G545),MONTH($G545),1),Inflaçao!$F:$F,Inflaçao!$G:$G))*0.45)*(Inflaçao!$G$289/Inflaçao!$G$273)))),
IF(AND($G545&lt;45530,$L545="Inv. Não Remunerado"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B:$B,Inflaçao!$C:$C)*Inflaçao!$C$273)*(Inflaçao!$G$289/Inflaçao!$G$273),
I545*(((Inflaçao!$C$273/_xlfn.XLOOKUP(DATE(YEAR($G545),MONTH($G545),1),Inflaçao!$B:$B,Inflaçao!$C:$C))*0.55+(Inflaçao!$G$273/_xlfn.XLOOKUP(DATE(YEAR($G545),MONTH($G545),1),Inflaçao!$F:$F,Inflaçao!$G:$G))*0.45)*(Inflaçao!$G$289/Inflaçao!$G$273)))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F:$F,Inflaçao!$G:$G)*Inflaçao!$G$289),
I545*(((Inflaçao!$C$273/_xlfn.XLOOKUP(DATE(YEAR($G545),MONTH($G545),1),Inflaçao!$B:$B,Inflaçao!$C:$C))*0.55+(Inflaçao!$G$273/_xlfn.XLOOKUP(DATE(YEAR($G545),MONTH($G545),1),Inflaçao!$F:$F,Inflaçao!$G:$G))*0.45)*(Inflaçao!$G$289/Inflaçao!$G$273))))
))</f>
        <v>552274.84482763091</v>
      </c>
      <c r="Q545" s="13">
        <f>IF(OR($L545="Anexo IV",$L545="Inv. Remunerado"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B:$B,Inflaçao!$C:$C)*Inflaçao!$C$273)*(Inflaçao!$G$289/Inflaçao!$G$273),
N545*(((Inflaçao!$C$273/_xlfn.XLOOKUP(DATE(YEAR($G545),MONTH($G545),1),Inflaçao!$B:$B,Inflaçao!$C:$C))*0.55+(Inflaçao!$G$273/_xlfn.XLOOKUP(DATE(YEAR($G545),MONTH($G545),1),Inflaçao!$F:$F,Inflaçao!$G:$G))*0.45)*(Inflaçao!$G$289/Inflaçao!$G$273)))),
IF(AND($G545&lt;45530,$L545="Inv. Não Remunerado"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B:$B,Inflaçao!$C:$C)*Inflaçao!$C$273)*(Inflaçao!$G$289/Inflaçao!$G$273),
N545*(((Inflaçao!$C$273/_xlfn.XLOOKUP(DATE(YEAR($G545),MONTH($G545),1),Inflaçao!$B:$B,Inflaçao!$C:$C))*0.55+(Inflaçao!$G$273/_xlfn.XLOOKUP(DATE(YEAR($G545),MONTH($G545),1),Inflaçao!$F:$F,Inflaçao!$G:$G))*0.45)*(Inflaçao!$G$289/Inflaçao!$G$273)))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F:$F,Inflaçao!$G:$G)*Inflaçao!$G$289),
N545*(((Inflaçao!$C$273/_xlfn.XLOOKUP(DATE(YEAR($G545),MONTH($G545),1),Inflaçao!$B:$B,Inflaçao!$C:$C))*0.55+(Inflaçao!$G$273/_xlfn.XLOOKUP(DATE(YEAR($G545),MONTH($G545),1),Inflaçao!$F:$F,Inflaçao!$G:$G))*0.45)*(Inflaçao!$G$289/Inflaçao!$G$273))))
))</f>
        <v>0</v>
      </c>
      <c r="R545" s="16">
        <f t="shared" si="29"/>
        <v>552274.84482763091</v>
      </c>
      <c r="S545" s="40"/>
    </row>
    <row r="546" spans="1:19" ht="30" customHeight="1" x14ac:dyDescent="0.35">
      <c r="A546" s="36"/>
      <c r="B546" s="39" t="s">
        <v>3690</v>
      </c>
      <c r="C546" s="10" t="s">
        <v>5800</v>
      </c>
      <c r="D546" s="10" t="s">
        <v>5663</v>
      </c>
      <c r="E546" s="10" t="s">
        <v>5667</v>
      </c>
      <c r="F546" s="10" t="s">
        <v>5667</v>
      </c>
      <c r="G546" s="11">
        <v>45657</v>
      </c>
      <c r="H546" s="12" t="s">
        <v>5668</v>
      </c>
      <c r="I546" s="13">
        <v>538245.1</v>
      </c>
      <c r="J546" s="13">
        <v>0</v>
      </c>
      <c r="K546" s="13">
        <v>538245.1</v>
      </c>
      <c r="L546" s="15" t="s">
        <v>5786</v>
      </c>
      <c r="M546" s="15" t="s">
        <v>5670</v>
      </c>
      <c r="N546" s="13">
        <f t="shared" si="27"/>
        <v>0</v>
      </c>
      <c r="O546" s="13">
        <f t="shared" si="28"/>
        <v>538245.1</v>
      </c>
      <c r="P546" s="13">
        <f>IF(OR($L546="Anexo IV",$L546="Inv. Remunerado"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B:$B,Inflaçao!$C:$C)*Inflaçao!$C$273)*(Inflaçao!$G$289/Inflaçao!$G$273),
I546*(((Inflaçao!$C$273/_xlfn.XLOOKUP(DATE(YEAR($G546),MONTH($G546),1),Inflaçao!$B:$B,Inflaçao!$C:$C))*0.55+(Inflaçao!$G$273/_xlfn.XLOOKUP(DATE(YEAR($G546),MONTH($G546),1),Inflaçao!$F:$F,Inflaçao!$G:$G))*0.45)*(Inflaçao!$G$289/Inflaçao!$G$273)))),
IF(AND($G546&lt;45530,$L546="Inv. Não Remunerado"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B:$B,Inflaçao!$C:$C)*Inflaçao!$C$273)*(Inflaçao!$G$289/Inflaçao!$G$273),
I546*(((Inflaçao!$C$273/_xlfn.XLOOKUP(DATE(YEAR($G546),MONTH($G546),1),Inflaçao!$B:$B,Inflaçao!$C:$C))*0.55+(Inflaçao!$G$273/_xlfn.XLOOKUP(DATE(YEAR($G546),MONTH($G546),1),Inflaçao!$F:$F,Inflaçao!$G:$G))*0.45)*(Inflaçao!$G$289/Inflaçao!$G$273)))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F:$F,Inflaçao!$G:$G)*Inflaçao!$G$289),
I546*(((Inflaçao!$C$273/_xlfn.XLOOKUP(DATE(YEAR($G546),MONTH($G546),1),Inflaçao!$B:$B,Inflaçao!$C:$C))*0.55+(Inflaçao!$G$273/_xlfn.XLOOKUP(DATE(YEAR($G546),MONTH($G546),1),Inflaçao!$F:$F,Inflaçao!$G:$G))*0.45)*(Inflaçao!$G$289/Inflaçao!$G$273))))
))</f>
        <v>552274.84482763091</v>
      </c>
      <c r="Q546" s="13">
        <f>IF(OR($L546="Anexo IV",$L546="Inv. Remunerado"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B:$B,Inflaçao!$C:$C)*Inflaçao!$C$273)*(Inflaçao!$G$289/Inflaçao!$G$273),
N546*(((Inflaçao!$C$273/_xlfn.XLOOKUP(DATE(YEAR($G546),MONTH($G546),1),Inflaçao!$B:$B,Inflaçao!$C:$C))*0.55+(Inflaçao!$G$273/_xlfn.XLOOKUP(DATE(YEAR($G546),MONTH($G546),1),Inflaçao!$F:$F,Inflaçao!$G:$G))*0.45)*(Inflaçao!$G$289/Inflaçao!$G$273)))),
IF(AND($G546&lt;45530,$L546="Inv. Não Remunerado"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B:$B,Inflaçao!$C:$C)*Inflaçao!$C$273)*(Inflaçao!$G$289/Inflaçao!$G$273),
N546*(((Inflaçao!$C$273/_xlfn.XLOOKUP(DATE(YEAR($G546),MONTH($G546),1),Inflaçao!$B:$B,Inflaçao!$C:$C))*0.55+(Inflaçao!$G$273/_xlfn.XLOOKUP(DATE(YEAR($G546),MONTH($G546),1),Inflaçao!$F:$F,Inflaçao!$G:$G))*0.45)*(Inflaçao!$G$289/Inflaçao!$G$273)))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F:$F,Inflaçao!$G:$G)*Inflaçao!$G$289),
N546*(((Inflaçao!$C$273/_xlfn.XLOOKUP(DATE(YEAR($G546),MONTH($G546),1),Inflaçao!$B:$B,Inflaçao!$C:$C))*0.55+(Inflaçao!$G$273/_xlfn.XLOOKUP(DATE(YEAR($G546),MONTH($G546),1),Inflaçao!$F:$F,Inflaçao!$G:$G))*0.45)*(Inflaçao!$G$289/Inflaçao!$G$273))))
))</f>
        <v>0</v>
      </c>
      <c r="R546" s="16">
        <f t="shared" si="29"/>
        <v>552274.84482763091</v>
      </c>
      <c r="S546" s="40"/>
    </row>
    <row r="547" spans="1:19" ht="30" customHeight="1" x14ac:dyDescent="0.35">
      <c r="A547" s="36"/>
      <c r="B547" s="39" t="s">
        <v>3691</v>
      </c>
      <c r="C547" s="10" t="s">
        <v>5801</v>
      </c>
      <c r="D547" s="10" t="s">
        <v>5663</v>
      </c>
      <c r="E547" s="10" t="s">
        <v>5667</v>
      </c>
      <c r="F547" s="10" t="s">
        <v>5667</v>
      </c>
      <c r="G547" s="11">
        <v>45657</v>
      </c>
      <c r="H547" s="12" t="s">
        <v>5668</v>
      </c>
      <c r="I547" s="13">
        <v>538245.1</v>
      </c>
      <c r="J547" s="13">
        <v>0</v>
      </c>
      <c r="K547" s="13">
        <v>538245.1</v>
      </c>
      <c r="L547" s="15" t="s">
        <v>5786</v>
      </c>
      <c r="M547" s="15" t="s">
        <v>5670</v>
      </c>
      <c r="N547" s="13">
        <f t="shared" si="27"/>
        <v>0</v>
      </c>
      <c r="O547" s="13">
        <f t="shared" si="28"/>
        <v>538245.1</v>
      </c>
      <c r="P547" s="13">
        <f>IF(OR($L547="Anexo IV",$L547="Inv. Remunerado"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B:$B,Inflaçao!$C:$C)*Inflaçao!$C$273)*(Inflaçao!$G$289/Inflaçao!$G$273),
I547*(((Inflaçao!$C$273/_xlfn.XLOOKUP(DATE(YEAR($G547),MONTH($G547),1),Inflaçao!$B:$B,Inflaçao!$C:$C))*0.55+(Inflaçao!$G$273/_xlfn.XLOOKUP(DATE(YEAR($G547),MONTH($G547),1),Inflaçao!$F:$F,Inflaçao!$G:$G))*0.45)*(Inflaçao!$G$289/Inflaçao!$G$273)))),
IF(AND($G547&lt;45530,$L547="Inv. Não Remunerado"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B:$B,Inflaçao!$C:$C)*Inflaçao!$C$273)*(Inflaçao!$G$289/Inflaçao!$G$273),
I547*(((Inflaçao!$C$273/_xlfn.XLOOKUP(DATE(YEAR($G547),MONTH($G547),1),Inflaçao!$B:$B,Inflaçao!$C:$C))*0.55+(Inflaçao!$G$273/_xlfn.XLOOKUP(DATE(YEAR($G547),MONTH($G547),1),Inflaçao!$F:$F,Inflaçao!$G:$G))*0.45)*(Inflaçao!$G$289/Inflaçao!$G$273)))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F:$F,Inflaçao!$G:$G)*Inflaçao!$G$289),
I547*(((Inflaçao!$C$273/_xlfn.XLOOKUP(DATE(YEAR($G547),MONTH($G547),1),Inflaçao!$B:$B,Inflaçao!$C:$C))*0.55+(Inflaçao!$G$273/_xlfn.XLOOKUP(DATE(YEAR($G547),MONTH($G547),1),Inflaçao!$F:$F,Inflaçao!$G:$G))*0.45)*(Inflaçao!$G$289/Inflaçao!$G$273))))
))</f>
        <v>552274.84482763091</v>
      </c>
      <c r="Q547" s="13">
        <f>IF(OR($L547="Anexo IV",$L547="Inv. Remunerado"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B:$B,Inflaçao!$C:$C)*Inflaçao!$C$273)*(Inflaçao!$G$289/Inflaçao!$G$273),
N547*(((Inflaçao!$C$273/_xlfn.XLOOKUP(DATE(YEAR($G547),MONTH($G547),1),Inflaçao!$B:$B,Inflaçao!$C:$C))*0.55+(Inflaçao!$G$273/_xlfn.XLOOKUP(DATE(YEAR($G547),MONTH($G547),1),Inflaçao!$F:$F,Inflaçao!$G:$G))*0.45)*(Inflaçao!$G$289/Inflaçao!$G$273)))),
IF(AND($G547&lt;45530,$L547="Inv. Não Remunerado"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B:$B,Inflaçao!$C:$C)*Inflaçao!$C$273)*(Inflaçao!$G$289/Inflaçao!$G$273),
N547*(((Inflaçao!$C$273/_xlfn.XLOOKUP(DATE(YEAR($G547),MONTH($G547),1),Inflaçao!$B:$B,Inflaçao!$C:$C))*0.55+(Inflaçao!$G$273/_xlfn.XLOOKUP(DATE(YEAR($G547),MONTH($G547),1),Inflaçao!$F:$F,Inflaçao!$G:$G))*0.45)*(Inflaçao!$G$289/Inflaçao!$G$273)))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F:$F,Inflaçao!$G:$G)*Inflaçao!$G$289),
N547*(((Inflaçao!$C$273/_xlfn.XLOOKUP(DATE(YEAR($G547),MONTH($G547),1),Inflaçao!$B:$B,Inflaçao!$C:$C))*0.55+(Inflaçao!$G$273/_xlfn.XLOOKUP(DATE(YEAR($G547),MONTH($G547),1),Inflaçao!$F:$F,Inflaçao!$G:$G))*0.45)*(Inflaçao!$G$289/Inflaçao!$G$273))))
))</f>
        <v>0</v>
      </c>
      <c r="R547" s="16">
        <f t="shared" si="29"/>
        <v>552274.84482763091</v>
      </c>
      <c r="S547" s="40"/>
    </row>
    <row r="548" spans="1:19" ht="30" customHeight="1" x14ac:dyDescent="0.35">
      <c r="A548" s="36"/>
      <c r="B548" s="39" t="s">
        <v>3692</v>
      </c>
      <c r="C548" s="10" t="s">
        <v>5802</v>
      </c>
      <c r="D548" s="10" t="s">
        <v>5663</v>
      </c>
      <c r="E548" s="10" t="s">
        <v>5667</v>
      </c>
      <c r="F548" s="10" t="s">
        <v>5667</v>
      </c>
      <c r="G548" s="11">
        <v>45657</v>
      </c>
      <c r="H548" s="12" t="s">
        <v>5668</v>
      </c>
      <c r="I548" s="13">
        <v>745262.43</v>
      </c>
      <c r="J548" s="13">
        <v>0</v>
      </c>
      <c r="K548" s="13">
        <v>745262.43</v>
      </c>
      <c r="L548" s="15" t="s">
        <v>5786</v>
      </c>
      <c r="M548" s="15" t="s">
        <v>5670</v>
      </c>
      <c r="N548" s="13">
        <f t="shared" si="27"/>
        <v>0</v>
      </c>
      <c r="O548" s="13">
        <f t="shared" si="28"/>
        <v>745262.43</v>
      </c>
      <c r="P548" s="13">
        <f>IF(OR($L548="Anexo IV",$L548="Inv. Remunerado"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B:$B,Inflaçao!$C:$C)*Inflaçao!$C$273)*(Inflaçao!$G$289/Inflaçao!$G$273),
I548*(((Inflaçao!$C$273/_xlfn.XLOOKUP(DATE(YEAR($G548),MONTH($G548),1),Inflaçao!$B:$B,Inflaçao!$C:$C))*0.55+(Inflaçao!$G$273/_xlfn.XLOOKUP(DATE(YEAR($G548),MONTH($G548),1),Inflaçao!$F:$F,Inflaçao!$G:$G))*0.45)*(Inflaçao!$G$289/Inflaçao!$G$273)))),
IF(AND($G548&lt;45530,$L548="Inv. Não Remunerado"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B:$B,Inflaçao!$C:$C)*Inflaçao!$C$273)*(Inflaçao!$G$289/Inflaçao!$G$273),
I548*(((Inflaçao!$C$273/_xlfn.XLOOKUP(DATE(YEAR($G548),MONTH($G548),1),Inflaçao!$B:$B,Inflaçao!$C:$C))*0.55+(Inflaçao!$G$273/_xlfn.XLOOKUP(DATE(YEAR($G548),MONTH($G548),1),Inflaçao!$F:$F,Inflaçao!$G:$G))*0.45)*(Inflaçao!$G$289/Inflaçao!$G$273)))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F:$F,Inflaçao!$G:$G)*Inflaçao!$G$289),
I548*(((Inflaçao!$C$273/_xlfn.XLOOKUP(DATE(YEAR($G548),MONTH($G548),1),Inflaçao!$B:$B,Inflaçao!$C:$C))*0.55+(Inflaçao!$G$273/_xlfn.XLOOKUP(DATE(YEAR($G548),MONTH($G548),1),Inflaçao!$F:$F,Inflaçao!$G:$G))*0.45)*(Inflaçao!$G$289/Inflaçao!$G$273))))
))</f>
        <v>764688.23010950442</v>
      </c>
      <c r="Q548" s="13">
        <f>IF(OR($L548="Anexo IV",$L548="Inv. Remunerado"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B:$B,Inflaçao!$C:$C)*Inflaçao!$C$273)*(Inflaçao!$G$289/Inflaçao!$G$273),
N548*(((Inflaçao!$C$273/_xlfn.XLOOKUP(DATE(YEAR($G548),MONTH($G548),1),Inflaçao!$B:$B,Inflaçao!$C:$C))*0.55+(Inflaçao!$G$273/_xlfn.XLOOKUP(DATE(YEAR($G548),MONTH($G548),1),Inflaçao!$F:$F,Inflaçao!$G:$G))*0.45)*(Inflaçao!$G$289/Inflaçao!$G$273)))),
IF(AND($G548&lt;45530,$L548="Inv. Não Remunerado"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B:$B,Inflaçao!$C:$C)*Inflaçao!$C$273)*(Inflaçao!$G$289/Inflaçao!$G$273),
N548*(((Inflaçao!$C$273/_xlfn.XLOOKUP(DATE(YEAR($G548),MONTH($G548),1),Inflaçao!$B:$B,Inflaçao!$C:$C))*0.55+(Inflaçao!$G$273/_xlfn.XLOOKUP(DATE(YEAR($G548),MONTH($G548),1),Inflaçao!$F:$F,Inflaçao!$G:$G))*0.45)*(Inflaçao!$G$289/Inflaçao!$G$273)))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F:$F,Inflaçao!$G:$G)*Inflaçao!$G$289),
N548*(((Inflaçao!$C$273/_xlfn.XLOOKUP(DATE(YEAR($G548),MONTH($G548),1),Inflaçao!$B:$B,Inflaçao!$C:$C))*0.55+(Inflaçao!$G$273/_xlfn.XLOOKUP(DATE(YEAR($G548),MONTH($G548),1),Inflaçao!$F:$F,Inflaçao!$G:$G))*0.45)*(Inflaçao!$G$289/Inflaçao!$G$273))))
))</f>
        <v>0</v>
      </c>
      <c r="R548" s="16">
        <f t="shared" si="29"/>
        <v>764688.23010950442</v>
      </c>
      <c r="S548" s="40"/>
    </row>
    <row r="549" spans="1:19" ht="30" customHeight="1" x14ac:dyDescent="0.35">
      <c r="A549" s="36"/>
      <c r="B549" s="39" t="s">
        <v>3693</v>
      </c>
      <c r="C549" s="10" t="s">
        <v>5802</v>
      </c>
      <c r="D549" s="10" t="s">
        <v>5663</v>
      </c>
      <c r="E549" s="10" t="s">
        <v>5667</v>
      </c>
      <c r="F549" s="10" t="s">
        <v>5667</v>
      </c>
      <c r="G549" s="11">
        <v>45657</v>
      </c>
      <c r="H549" s="12" t="s">
        <v>5668</v>
      </c>
      <c r="I549" s="13">
        <v>745262.43</v>
      </c>
      <c r="J549" s="13">
        <v>0</v>
      </c>
      <c r="K549" s="13">
        <v>745262.43</v>
      </c>
      <c r="L549" s="15" t="s">
        <v>5786</v>
      </c>
      <c r="M549" s="15" t="s">
        <v>5670</v>
      </c>
      <c r="N549" s="13">
        <f t="shared" si="27"/>
        <v>0</v>
      </c>
      <c r="O549" s="13">
        <f t="shared" si="28"/>
        <v>745262.43</v>
      </c>
      <c r="P549" s="13">
        <f>IF(OR($L549="Anexo IV",$L549="Inv. Remunerado"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B:$B,Inflaçao!$C:$C)*Inflaçao!$C$273)*(Inflaçao!$G$289/Inflaçao!$G$273),
I549*(((Inflaçao!$C$273/_xlfn.XLOOKUP(DATE(YEAR($G549),MONTH($G549),1),Inflaçao!$B:$B,Inflaçao!$C:$C))*0.55+(Inflaçao!$G$273/_xlfn.XLOOKUP(DATE(YEAR($G549),MONTH($G549),1),Inflaçao!$F:$F,Inflaçao!$G:$G))*0.45)*(Inflaçao!$G$289/Inflaçao!$G$273)))),
IF(AND($G549&lt;45530,$L549="Inv. Não Remunerado"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B:$B,Inflaçao!$C:$C)*Inflaçao!$C$273)*(Inflaçao!$G$289/Inflaçao!$G$273),
I549*(((Inflaçao!$C$273/_xlfn.XLOOKUP(DATE(YEAR($G549),MONTH($G549),1),Inflaçao!$B:$B,Inflaçao!$C:$C))*0.55+(Inflaçao!$G$273/_xlfn.XLOOKUP(DATE(YEAR($G549),MONTH($G549),1),Inflaçao!$F:$F,Inflaçao!$G:$G))*0.45)*(Inflaçao!$G$289/Inflaçao!$G$273)))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F:$F,Inflaçao!$G:$G)*Inflaçao!$G$289),
I549*(((Inflaçao!$C$273/_xlfn.XLOOKUP(DATE(YEAR($G549),MONTH($G549),1),Inflaçao!$B:$B,Inflaçao!$C:$C))*0.55+(Inflaçao!$G$273/_xlfn.XLOOKUP(DATE(YEAR($G549),MONTH($G549),1),Inflaçao!$F:$F,Inflaçao!$G:$G))*0.45)*(Inflaçao!$G$289/Inflaçao!$G$273))))
))</f>
        <v>764688.23010950442</v>
      </c>
      <c r="Q549" s="13">
        <f>IF(OR($L549="Anexo IV",$L549="Inv. Remunerado"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B:$B,Inflaçao!$C:$C)*Inflaçao!$C$273)*(Inflaçao!$G$289/Inflaçao!$G$273),
N549*(((Inflaçao!$C$273/_xlfn.XLOOKUP(DATE(YEAR($G549),MONTH($G549),1),Inflaçao!$B:$B,Inflaçao!$C:$C))*0.55+(Inflaçao!$G$273/_xlfn.XLOOKUP(DATE(YEAR($G549),MONTH($G549),1),Inflaçao!$F:$F,Inflaçao!$G:$G))*0.45)*(Inflaçao!$G$289/Inflaçao!$G$273)))),
IF(AND($G549&lt;45530,$L549="Inv. Não Remunerado"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B:$B,Inflaçao!$C:$C)*Inflaçao!$C$273)*(Inflaçao!$G$289/Inflaçao!$G$273),
N549*(((Inflaçao!$C$273/_xlfn.XLOOKUP(DATE(YEAR($G549),MONTH($G549),1),Inflaçao!$B:$B,Inflaçao!$C:$C))*0.55+(Inflaçao!$G$273/_xlfn.XLOOKUP(DATE(YEAR($G549),MONTH($G549),1),Inflaçao!$F:$F,Inflaçao!$G:$G))*0.45)*(Inflaçao!$G$289/Inflaçao!$G$273)))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F:$F,Inflaçao!$G:$G)*Inflaçao!$G$289),
N549*(((Inflaçao!$C$273/_xlfn.XLOOKUP(DATE(YEAR($G549),MONTH($G549),1),Inflaçao!$B:$B,Inflaçao!$C:$C))*0.55+(Inflaçao!$G$273/_xlfn.XLOOKUP(DATE(YEAR($G549),MONTH($G549),1),Inflaçao!$F:$F,Inflaçao!$G:$G))*0.45)*(Inflaçao!$G$289/Inflaçao!$G$273))))
))</f>
        <v>0</v>
      </c>
      <c r="R549" s="16">
        <f t="shared" si="29"/>
        <v>764688.23010950442</v>
      </c>
      <c r="S549" s="40"/>
    </row>
    <row r="550" spans="1:19" ht="30" customHeight="1" x14ac:dyDescent="0.35">
      <c r="A550" s="36"/>
      <c r="B550" s="39" t="s">
        <v>3694</v>
      </c>
      <c r="C550" s="10" t="s">
        <v>5802</v>
      </c>
      <c r="D550" s="10" t="s">
        <v>5663</v>
      </c>
      <c r="E550" s="10" t="s">
        <v>5667</v>
      </c>
      <c r="F550" s="10" t="s">
        <v>5667</v>
      </c>
      <c r="G550" s="11">
        <v>45657</v>
      </c>
      <c r="H550" s="12" t="s">
        <v>5668</v>
      </c>
      <c r="I550" s="13">
        <v>745262.43</v>
      </c>
      <c r="J550" s="13">
        <v>0</v>
      </c>
      <c r="K550" s="13">
        <v>745262.43</v>
      </c>
      <c r="L550" s="15" t="s">
        <v>5786</v>
      </c>
      <c r="M550" s="15" t="s">
        <v>5670</v>
      </c>
      <c r="N550" s="13">
        <f t="shared" si="27"/>
        <v>0</v>
      </c>
      <c r="O550" s="13">
        <f t="shared" si="28"/>
        <v>745262.43</v>
      </c>
      <c r="P550" s="13">
        <f>IF(OR($L550="Anexo IV",$L550="Inv. Remunerado"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B:$B,Inflaçao!$C:$C)*Inflaçao!$C$273)*(Inflaçao!$G$289/Inflaçao!$G$273),
I550*(((Inflaçao!$C$273/_xlfn.XLOOKUP(DATE(YEAR($G550),MONTH($G550),1),Inflaçao!$B:$B,Inflaçao!$C:$C))*0.55+(Inflaçao!$G$273/_xlfn.XLOOKUP(DATE(YEAR($G550),MONTH($G550),1),Inflaçao!$F:$F,Inflaçao!$G:$G))*0.45)*(Inflaçao!$G$289/Inflaçao!$G$273)))),
IF(AND($G550&lt;45530,$L550="Inv. Não Remunerado"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B:$B,Inflaçao!$C:$C)*Inflaçao!$C$273)*(Inflaçao!$G$289/Inflaçao!$G$273),
I550*(((Inflaçao!$C$273/_xlfn.XLOOKUP(DATE(YEAR($G550),MONTH($G550),1),Inflaçao!$B:$B,Inflaçao!$C:$C))*0.55+(Inflaçao!$G$273/_xlfn.XLOOKUP(DATE(YEAR($G550),MONTH($G550),1),Inflaçao!$F:$F,Inflaçao!$G:$G))*0.45)*(Inflaçao!$G$289/Inflaçao!$G$273)))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F:$F,Inflaçao!$G:$G)*Inflaçao!$G$289),
I550*(((Inflaçao!$C$273/_xlfn.XLOOKUP(DATE(YEAR($G550),MONTH($G550),1),Inflaçao!$B:$B,Inflaçao!$C:$C))*0.55+(Inflaçao!$G$273/_xlfn.XLOOKUP(DATE(YEAR($G550),MONTH($G550),1),Inflaçao!$F:$F,Inflaçao!$G:$G))*0.45)*(Inflaçao!$G$289/Inflaçao!$G$273))))
))</f>
        <v>764688.23010950442</v>
      </c>
      <c r="Q550" s="13">
        <f>IF(OR($L550="Anexo IV",$L550="Inv. Remunerado"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B:$B,Inflaçao!$C:$C)*Inflaçao!$C$273)*(Inflaçao!$G$289/Inflaçao!$G$273),
N550*(((Inflaçao!$C$273/_xlfn.XLOOKUP(DATE(YEAR($G550),MONTH($G550),1),Inflaçao!$B:$B,Inflaçao!$C:$C))*0.55+(Inflaçao!$G$273/_xlfn.XLOOKUP(DATE(YEAR($G550),MONTH($G550),1),Inflaçao!$F:$F,Inflaçao!$G:$G))*0.45)*(Inflaçao!$G$289/Inflaçao!$G$273)))),
IF(AND($G550&lt;45530,$L550="Inv. Não Remunerado"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B:$B,Inflaçao!$C:$C)*Inflaçao!$C$273)*(Inflaçao!$G$289/Inflaçao!$G$273),
N550*(((Inflaçao!$C$273/_xlfn.XLOOKUP(DATE(YEAR($G550),MONTH($G550),1),Inflaçao!$B:$B,Inflaçao!$C:$C))*0.55+(Inflaçao!$G$273/_xlfn.XLOOKUP(DATE(YEAR($G550),MONTH($G550),1),Inflaçao!$F:$F,Inflaçao!$G:$G))*0.45)*(Inflaçao!$G$289/Inflaçao!$G$273)))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F:$F,Inflaçao!$G:$G)*Inflaçao!$G$289),
N550*(((Inflaçao!$C$273/_xlfn.XLOOKUP(DATE(YEAR($G550),MONTH($G550),1),Inflaçao!$B:$B,Inflaçao!$C:$C))*0.55+(Inflaçao!$G$273/_xlfn.XLOOKUP(DATE(YEAR($G550),MONTH($G550),1),Inflaçao!$F:$F,Inflaçao!$G:$G))*0.45)*(Inflaçao!$G$289/Inflaçao!$G$273))))
))</f>
        <v>0</v>
      </c>
      <c r="R550" s="16">
        <f t="shared" si="29"/>
        <v>764688.23010950442</v>
      </c>
      <c r="S550" s="40"/>
    </row>
    <row r="551" spans="1:19" ht="30" customHeight="1" x14ac:dyDescent="0.35">
      <c r="A551" s="36"/>
      <c r="B551" s="39" t="s">
        <v>3695</v>
      </c>
      <c r="C551" s="10" t="s">
        <v>5802</v>
      </c>
      <c r="D551" s="10" t="s">
        <v>5663</v>
      </c>
      <c r="E551" s="10" t="s">
        <v>5667</v>
      </c>
      <c r="F551" s="10" t="s">
        <v>5667</v>
      </c>
      <c r="G551" s="11">
        <v>45657</v>
      </c>
      <c r="H551" s="12" t="s">
        <v>5668</v>
      </c>
      <c r="I551" s="13">
        <v>745262.43</v>
      </c>
      <c r="J551" s="13">
        <v>0</v>
      </c>
      <c r="K551" s="13">
        <v>745262.43</v>
      </c>
      <c r="L551" s="15" t="s">
        <v>5786</v>
      </c>
      <c r="M551" s="15" t="s">
        <v>5670</v>
      </c>
      <c r="N551" s="13">
        <f t="shared" si="27"/>
        <v>0</v>
      </c>
      <c r="O551" s="13">
        <f t="shared" si="28"/>
        <v>745262.43</v>
      </c>
      <c r="P551" s="13">
        <f>IF(OR($L551="Anexo IV",$L551="Inv. Remunerado"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B:$B,Inflaçao!$C:$C)*Inflaçao!$C$273)*(Inflaçao!$G$289/Inflaçao!$G$273),
I551*(((Inflaçao!$C$273/_xlfn.XLOOKUP(DATE(YEAR($G551),MONTH($G551),1),Inflaçao!$B:$B,Inflaçao!$C:$C))*0.55+(Inflaçao!$G$273/_xlfn.XLOOKUP(DATE(YEAR($G551),MONTH($G551),1),Inflaçao!$F:$F,Inflaçao!$G:$G))*0.45)*(Inflaçao!$G$289/Inflaçao!$G$273)))),
IF(AND($G551&lt;45530,$L551="Inv. Não Remunerado"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B:$B,Inflaçao!$C:$C)*Inflaçao!$C$273)*(Inflaçao!$G$289/Inflaçao!$G$273),
I551*(((Inflaçao!$C$273/_xlfn.XLOOKUP(DATE(YEAR($G551),MONTH($G551),1),Inflaçao!$B:$B,Inflaçao!$C:$C))*0.55+(Inflaçao!$G$273/_xlfn.XLOOKUP(DATE(YEAR($G551),MONTH($G551),1),Inflaçao!$F:$F,Inflaçao!$G:$G))*0.45)*(Inflaçao!$G$289/Inflaçao!$G$273)))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F:$F,Inflaçao!$G:$G)*Inflaçao!$G$289),
I551*(((Inflaçao!$C$273/_xlfn.XLOOKUP(DATE(YEAR($G551),MONTH($G551),1),Inflaçao!$B:$B,Inflaçao!$C:$C))*0.55+(Inflaçao!$G$273/_xlfn.XLOOKUP(DATE(YEAR($G551),MONTH($G551),1),Inflaçao!$F:$F,Inflaçao!$G:$G))*0.45)*(Inflaçao!$G$289/Inflaçao!$G$273))))
))</f>
        <v>764688.23010950442</v>
      </c>
      <c r="Q551" s="13">
        <f>IF(OR($L551="Anexo IV",$L551="Inv. Remunerado"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B:$B,Inflaçao!$C:$C)*Inflaçao!$C$273)*(Inflaçao!$G$289/Inflaçao!$G$273),
N551*(((Inflaçao!$C$273/_xlfn.XLOOKUP(DATE(YEAR($G551),MONTH($G551),1),Inflaçao!$B:$B,Inflaçao!$C:$C))*0.55+(Inflaçao!$G$273/_xlfn.XLOOKUP(DATE(YEAR($G551),MONTH($G551),1),Inflaçao!$F:$F,Inflaçao!$G:$G))*0.45)*(Inflaçao!$G$289/Inflaçao!$G$273)))),
IF(AND($G551&lt;45530,$L551="Inv. Não Remunerado"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B:$B,Inflaçao!$C:$C)*Inflaçao!$C$273)*(Inflaçao!$G$289/Inflaçao!$G$273),
N551*(((Inflaçao!$C$273/_xlfn.XLOOKUP(DATE(YEAR($G551),MONTH($G551),1),Inflaçao!$B:$B,Inflaçao!$C:$C))*0.55+(Inflaçao!$G$273/_xlfn.XLOOKUP(DATE(YEAR($G551),MONTH($G551),1),Inflaçao!$F:$F,Inflaçao!$G:$G))*0.45)*(Inflaçao!$G$289/Inflaçao!$G$273)))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F:$F,Inflaçao!$G:$G)*Inflaçao!$G$289),
N551*(((Inflaçao!$C$273/_xlfn.XLOOKUP(DATE(YEAR($G551),MONTH($G551),1),Inflaçao!$B:$B,Inflaçao!$C:$C))*0.55+(Inflaçao!$G$273/_xlfn.XLOOKUP(DATE(YEAR($G551),MONTH($G551),1),Inflaçao!$F:$F,Inflaçao!$G:$G))*0.45)*(Inflaçao!$G$289/Inflaçao!$G$273))))
))</f>
        <v>0</v>
      </c>
      <c r="R551" s="16">
        <f t="shared" si="29"/>
        <v>764688.23010950442</v>
      </c>
      <c r="S551" s="40"/>
    </row>
    <row r="552" spans="1:19" ht="30" customHeight="1" x14ac:dyDescent="0.35">
      <c r="A552" s="36"/>
      <c r="B552" s="39" t="s">
        <v>3696</v>
      </c>
      <c r="C552" s="10" t="s">
        <v>5803</v>
      </c>
      <c r="D552" s="10" t="s">
        <v>5663</v>
      </c>
      <c r="E552" s="10" t="s">
        <v>5667</v>
      </c>
      <c r="F552" s="10" t="s">
        <v>5667</v>
      </c>
      <c r="G552" s="11">
        <v>45657</v>
      </c>
      <c r="H552" s="12" t="s">
        <v>5668</v>
      </c>
      <c r="I552" s="13">
        <v>745262.43</v>
      </c>
      <c r="J552" s="13">
        <v>0</v>
      </c>
      <c r="K552" s="13">
        <v>745262.43</v>
      </c>
      <c r="L552" s="15" t="s">
        <v>5786</v>
      </c>
      <c r="M552" s="15" t="s">
        <v>5670</v>
      </c>
      <c r="N552" s="13">
        <f t="shared" si="27"/>
        <v>0</v>
      </c>
      <c r="O552" s="13">
        <f t="shared" si="28"/>
        <v>745262.43</v>
      </c>
      <c r="P552" s="13">
        <f>IF(OR($L552="Anexo IV",$L552="Inv. Remunerado"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B:$B,Inflaçao!$C:$C)*Inflaçao!$C$273)*(Inflaçao!$G$289/Inflaçao!$G$273),
I552*(((Inflaçao!$C$273/_xlfn.XLOOKUP(DATE(YEAR($G552),MONTH($G552),1),Inflaçao!$B:$B,Inflaçao!$C:$C))*0.55+(Inflaçao!$G$273/_xlfn.XLOOKUP(DATE(YEAR($G552),MONTH($G552),1),Inflaçao!$F:$F,Inflaçao!$G:$G))*0.45)*(Inflaçao!$G$289/Inflaçao!$G$273)))),
IF(AND($G552&lt;45530,$L552="Inv. Não Remunerado"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B:$B,Inflaçao!$C:$C)*Inflaçao!$C$273)*(Inflaçao!$G$289/Inflaçao!$G$273),
I552*(((Inflaçao!$C$273/_xlfn.XLOOKUP(DATE(YEAR($G552),MONTH($G552),1),Inflaçao!$B:$B,Inflaçao!$C:$C))*0.55+(Inflaçao!$G$273/_xlfn.XLOOKUP(DATE(YEAR($G552),MONTH($G552),1),Inflaçao!$F:$F,Inflaçao!$G:$G))*0.45)*(Inflaçao!$G$289/Inflaçao!$G$273)))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F:$F,Inflaçao!$G:$G)*Inflaçao!$G$289),
I552*(((Inflaçao!$C$273/_xlfn.XLOOKUP(DATE(YEAR($G552),MONTH($G552),1),Inflaçao!$B:$B,Inflaçao!$C:$C))*0.55+(Inflaçao!$G$273/_xlfn.XLOOKUP(DATE(YEAR($G552),MONTH($G552),1),Inflaçao!$F:$F,Inflaçao!$G:$G))*0.45)*(Inflaçao!$G$289/Inflaçao!$G$273))))
))</f>
        <v>764688.23010950442</v>
      </c>
      <c r="Q552" s="13">
        <f>IF(OR($L552="Anexo IV",$L552="Inv. Remunerado"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B:$B,Inflaçao!$C:$C)*Inflaçao!$C$273)*(Inflaçao!$G$289/Inflaçao!$G$273),
N552*(((Inflaçao!$C$273/_xlfn.XLOOKUP(DATE(YEAR($G552),MONTH($G552),1),Inflaçao!$B:$B,Inflaçao!$C:$C))*0.55+(Inflaçao!$G$273/_xlfn.XLOOKUP(DATE(YEAR($G552),MONTH($G552),1),Inflaçao!$F:$F,Inflaçao!$G:$G))*0.45)*(Inflaçao!$G$289/Inflaçao!$G$273)))),
IF(AND($G552&lt;45530,$L552="Inv. Não Remunerado"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B:$B,Inflaçao!$C:$C)*Inflaçao!$C$273)*(Inflaçao!$G$289/Inflaçao!$G$273),
N552*(((Inflaçao!$C$273/_xlfn.XLOOKUP(DATE(YEAR($G552),MONTH($G552),1),Inflaçao!$B:$B,Inflaçao!$C:$C))*0.55+(Inflaçao!$G$273/_xlfn.XLOOKUP(DATE(YEAR($G552),MONTH($G552),1),Inflaçao!$F:$F,Inflaçao!$G:$G))*0.45)*(Inflaçao!$G$289/Inflaçao!$G$273)))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F:$F,Inflaçao!$G:$G)*Inflaçao!$G$289),
N552*(((Inflaçao!$C$273/_xlfn.XLOOKUP(DATE(YEAR($G552),MONTH($G552),1),Inflaçao!$B:$B,Inflaçao!$C:$C))*0.55+(Inflaçao!$G$273/_xlfn.XLOOKUP(DATE(YEAR($G552),MONTH($G552),1),Inflaçao!$F:$F,Inflaçao!$G:$G))*0.45)*(Inflaçao!$G$289/Inflaçao!$G$273))))
))</f>
        <v>0</v>
      </c>
      <c r="R552" s="16">
        <f t="shared" si="29"/>
        <v>764688.23010950442</v>
      </c>
      <c r="S552" s="40"/>
    </row>
    <row r="553" spans="1:19" ht="30" customHeight="1" x14ac:dyDescent="0.35">
      <c r="A553" s="36"/>
      <c r="B553" s="39" t="s">
        <v>3697</v>
      </c>
      <c r="C553" s="10" t="s">
        <v>5803</v>
      </c>
      <c r="D553" s="10" t="s">
        <v>5663</v>
      </c>
      <c r="E553" s="10" t="s">
        <v>5667</v>
      </c>
      <c r="F553" s="10" t="s">
        <v>5667</v>
      </c>
      <c r="G553" s="11">
        <v>45657</v>
      </c>
      <c r="H553" s="12" t="s">
        <v>5668</v>
      </c>
      <c r="I553" s="13">
        <v>745262.43</v>
      </c>
      <c r="J553" s="13">
        <v>0</v>
      </c>
      <c r="K553" s="13">
        <v>745262.43</v>
      </c>
      <c r="L553" s="15" t="s">
        <v>5786</v>
      </c>
      <c r="M553" s="15" t="s">
        <v>5670</v>
      </c>
      <c r="N553" s="13">
        <f t="shared" si="27"/>
        <v>0</v>
      </c>
      <c r="O553" s="13">
        <f t="shared" si="28"/>
        <v>745262.43</v>
      </c>
      <c r="P553" s="13">
        <f>IF(OR($L553="Anexo IV",$L553="Inv. Remunerado"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B:$B,Inflaçao!$C:$C)*Inflaçao!$C$273)*(Inflaçao!$G$289/Inflaçao!$G$273),
I553*(((Inflaçao!$C$273/_xlfn.XLOOKUP(DATE(YEAR($G553),MONTH($G553),1),Inflaçao!$B:$B,Inflaçao!$C:$C))*0.55+(Inflaçao!$G$273/_xlfn.XLOOKUP(DATE(YEAR($G553),MONTH($G553),1),Inflaçao!$F:$F,Inflaçao!$G:$G))*0.45)*(Inflaçao!$G$289/Inflaçao!$G$273)))),
IF(AND($G553&lt;45530,$L553="Inv. Não Remunerado"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B:$B,Inflaçao!$C:$C)*Inflaçao!$C$273)*(Inflaçao!$G$289/Inflaçao!$G$273),
I553*(((Inflaçao!$C$273/_xlfn.XLOOKUP(DATE(YEAR($G553),MONTH($G553),1),Inflaçao!$B:$B,Inflaçao!$C:$C))*0.55+(Inflaçao!$G$273/_xlfn.XLOOKUP(DATE(YEAR($G553),MONTH($G553),1),Inflaçao!$F:$F,Inflaçao!$G:$G))*0.45)*(Inflaçao!$G$289/Inflaçao!$G$273)))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F:$F,Inflaçao!$G:$G)*Inflaçao!$G$289),
I553*(((Inflaçao!$C$273/_xlfn.XLOOKUP(DATE(YEAR($G553),MONTH($G553),1),Inflaçao!$B:$B,Inflaçao!$C:$C))*0.55+(Inflaçao!$G$273/_xlfn.XLOOKUP(DATE(YEAR($G553),MONTH($G553),1),Inflaçao!$F:$F,Inflaçao!$G:$G))*0.45)*(Inflaçao!$G$289/Inflaçao!$G$273))))
))</f>
        <v>764688.23010950442</v>
      </c>
      <c r="Q553" s="13">
        <f>IF(OR($L553="Anexo IV",$L553="Inv. Remunerado"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B:$B,Inflaçao!$C:$C)*Inflaçao!$C$273)*(Inflaçao!$G$289/Inflaçao!$G$273),
N553*(((Inflaçao!$C$273/_xlfn.XLOOKUP(DATE(YEAR($G553),MONTH($G553),1),Inflaçao!$B:$B,Inflaçao!$C:$C))*0.55+(Inflaçao!$G$273/_xlfn.XLOOKUP(DATE(YEAR($G553),MONTH($G553),1),Inflaçao!$F:$F,Inflaçao!$G:$G))*0.45)*(Inflaçao!$G$289/Inflaçao!$G$273)))),
IF(AND($G553&lt;45530,$L553="Inv. Não Remunerado"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B:$B,Inflaçao!$C:$C)*Inflaçao!$C$273)*(Inflaçao!$G$289/Inflaçao!$G$273),
N553*(((Inflaçao!$C$273/_xlfn.XLOOKUP(DATE(YEAR($G553),MONTH($G553),1),Inflaçao!$B:$B,Inflaçao!$C:$C))*0.55+(Inflaçao!$G$273/_xlfn.XLOOKUP(DATE(YEAR($G553),MONTH($G553),1),Inflaçao!$F:$F,Inflaçao!$G:$G))*0.45)*(Inflaçao!$G$289/Inflaçao!$G$273)))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F:$F,Inflaçao!$G:$G)*Inflaçao!$G$289),
N553*(((Inflaçao!$C$273/_xlfn.XLOOKUP(DATE(YEAR($G553),MONTH($G553),1),Inflaçao!$B:$B,Inflaçao!$C:$C))*0.55+(Inflaçao!$G$273/_xlfn.XLOOKUP(DATE(YEAR($G553),MONTH($G553),1),Inflaçao!$F:$F,Inflaçao!$G:$G))*0.45)*(Inflaçao!$G$289/Inflaçao!$G$273))))
))</f>
        <v>0</v>
      </c>
      <c r="R553" s="16">
        <f t="shared" si="29"/>
        <v>764688.23010950442</v>
      </c>
      <c r="S553" s="40"/>
    </row>
    <row r="554" spans="1:19" ht="30" customHeight="1" x14ac:dyDescent="0.35">
      <c r="A554" s="36"/>
      <c r="B554" s="39" t="s">
        <v>3698</v>
      </c>
      <c r="C554" s="10" t="s">
        <v>5803</v>
      </c>
      <c r="D554" s="10" t="s">
        <v>5663</v>
      </c>
      <c r="E554" s="10" t="s">
        <v>5667</v>
      </c>
      <c r="F554" s="10" t="s">
        <v>5667</v>
      </c>
      <c r="G554" s="11">
        <v>45657</v>
      </c>
      <c r="H554" s="12" t="s">
        <v>5668</v>
      </c>
      <c r="I554" s="13">
        <v>745262.43</v>
      </c>
      <c r="J554" s="13">
        <v>0</v>
      </c>
      <c r="K554" s="13">
        <v>745262.43</v>
      </c>
      <c r="L554" s="15" t="s">
        <v>5786</v>
      </c>
      <c r="M554" s="15" t="s">
        <v>5670</v>
      </c>
      <c r="N554" s="13">
        <f t="shared" si="27"/>
        <v>0</v>
      </c>
      <c r="O554" s="13">
        <f t="shared" si="28"/>
        <v>745262.43</v>
      </c>
      <c r="P554" s="13">
        <f>IF(OR($L554="Anexo IV",$L554="Inv. Remunerado"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B:$B,Inflaçao!$C:$C)*Inflaçao!$C$273)*(Inflaçao!$G$289/Inflaçao!$G$273),
I554*(((Inflaçao!$C$273/_xlfn.XLOOKUP(DATE(YEAR($G554),MONTH($G554),1),Inflaçao!$B:$B,Inflaçao!$C:$C))*0.55+(Inflaçao!$G$273/_xlfn.XLOOKUP(DATE(YEAR($G554),MONTH($G554),1),Inflaçao!$F:$F,Inflaçao!$G:$G))*0.45)*(Inflaçao!$G$289/Inflaçao!$G$273)))),
IF(AND($G554&lt;45530,$L554="Inv. Não Remunerado"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B:$B,Inflaçao!$C:$C)*Inflaçao!$C$273)*(Inflaçao!$G$289/Inflaçao!$G$273),
I554*(((Inflaçao!$C$273/_xlfn.XLOOKUP(DATE(YEAR($G554),MONTH($G554),1),Inflaçao!$B:$B,Inflaçao!$C:$C))*0.55+(Inflaçao!$G$273/_xlfn.XLOOKUP(DATE(YEAR($G554),MONTH($G554),1),Inflaçao!$F:$F,Inflaçao!$G:$G))*0.45)*(Inflaçao!$G$289/Inflaçao!$G$273)))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F:$F,Inflaçao!$G:$G)*Inflaçao!$G$289),
I554*(((Inflaçao!$C$273/_xlfn.XLOOKUP(DATE(YEAR($G554),MONTH($G554),1),Inflaçao!$B:$B,Inflaçao!$C:$C))*0.55+(Inflaçao!$G$273/_xlfn.XLOOKUP(DATE(YEAR($G554),MONTH($G554),1),Inflaçao!$F:$F,Inflaçao!$G:$G))*0.45)*(Inflaçao!$G$289/Inflaçao!$G$273))))
))</f>
        <v>764688.23010950442</v>
      </c>
      <c r="Q554" s="13">
        <f>IF(OR($L554="Anexo IV",$L554="Inv. Remunerado"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B:$B,Inflaçao!$C:$C)*Inflaçao!$C$273)*(Inflaçao!$G$289/Inflaçao!$G$273),
N554*(((Inflaçao!$C$273/_xlfn.XLOOKUP(DATE(YEAR($G554),MONTH($G554),1),Inflaçao!$B:$B,Inflaçao!$C:$C))*0.55+(Inflaçao!$G$273/_xlfn.XLOOKUP(DATE(YEAR($G554),MONTH($G554),1),Inflaçao!$F:$F,Inflaçao!$G:$G))*0.45)*(Inflaçao!$G$289/Inflaçao!$G$273)))),
IF(AND($G554&lt;45530,$L554="Inv. Não Remunerado"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B:$B,Inflaçao!$C:$C)*Inflaçao!$C$273)*(Inflaçao!$G$289/Inflaçao!$G$273),
N554*(((Inflaçao!$C$273/_xlfn.XLOOKUP(DATE(YEAR($G554),MONTH($G554),1),Inflaçao!$B:$B,Inflaçao!$C:$C))*0.55+(Inflaçao!$G$273/_xlfn.XLOOKUP(DATE(YEAR($G554),MONTH($G554),1),Inflaçao!$F:$F,Inflaçao!$G:$G))*0.45)*(Inflaçao!$G$289/Inflaçao!$G$273)))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F:$F,Inflaçao!$G:$G)*Inflaçao!$G$289),
N554*(((Inflaçao!$C$273/_xlfn.XLOOKUP(DATE(YEAR($G554),MONTH($G554),1),Inflaçao!$B:$B,Inflaçao!$C:$C))*0.55+(Inflaçao!$G$273/_xlfn.XLOOKUP(DATE(YEAR($G554),MONTH($G554),1),Inflaçao!$F:$F,Inflaçao!$G:$G))*0.45)*(Inflaçao!$G$289/Inflaçao!$G$273))))
))</f>
        <v>0</v>
      </c>
      <c r="R554" s="16">
        <f t="shared" si="29"/>
        <v>764688.23010950442</v>
      </c>
      <c r="S554" s="40"/>
    </row>
    <row r="555" spans="1:19" ht="30" customHeight="1" x14ac:dyDescent="0.35">
      <c r="A555" s="36"/>
      <c r="B555" s="39" t="s">
        <v>3699</v>
      </c>
      <c r="C555" s="10" t="s">
        <v>5803</v>
      </c>
      <c r="D555" s="10" t="s">
        <v>5663</v>
      </c>
      <c r="E555" s="10" t="s">
        <v>5667</v>
      </c>
      <c r="F555" s="10" t="s">
        <v>5667</v>
      </c>
      <c r="G555" s="11">
        <v>45657</v>
      </c>
      <c r="H555" s="12" t="s">
        <v>5668</v>
      </c>
      <c r="I555" s="13">
        <v>745262.43</v>
      </c>
      <c r="J555" s="13">
        <v>0</v>
      </c>
      <c r="K555" s="13">
        <v>745262.43</v>
      </c>
      <c r="L555" s="15" t="s">
        <v>5786</v>
      </c>
      <c r="M555" s="15" t="s">
        <v>5670</v>
      </c>
      <c r="N555" s="13">
        <f t="shared" si="27"/>
        <v>0</v>
      </c>
      <c r="O555" s="13">
        <f t="shared" si="28"/>
        <v>745262.43</v>
      </c>
      <c r="P555" s="13">
        <f>IF(OR($L555="Anexo IV",$L555="Inv. Remunerado"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B:$B,Inflaçao!$C:$C)*Inflaçao!$C$273)*(Inflaçao!$G$289/Inflaçao!$G$273),
I555*(((Inflaçao!$C$273/_xlfn.XLOOKUP(DATE(YEAR($G555),MONTH($G555),1),Inflaçao!$B:$B,Inflaçao!$C:$C))*0.55+(Inflaçao!$G$273/_xlfn.XLOOKUP(DATE(YEAR($G555),MONTH($G555),1),Inflaçao!$F:$F,Inflaçao!$G:$G))*0.45)*(Inflaçao!$G$289/Inflaçao!$G$273)))),
IF(AND($G555&lt;45530,$L555="Inv. Não Remunerado"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B:$B,Inflaçao!$C:$C)*Inflaçao!$C$273)*(Inflaçao!$G$289/Inflaçao!$G$273),
I555*(((Inflaçao!$C$273/_xlfn.XLOOKUP(DATE(YEAR($G555),MONTH($G555),1),Inflaçao!$B:$B,Inflaçao!$C:$C))*0.55+(Inflaçao!$G$273/_xlfn.XLOOKUP(DATE(YEAR($G555),MONTH($G555),1),Inflaçao!$F:$F,Inflaçao!$G:$G))*0.45)*(Inflaçao!$G$289/Inflaçao!$G$273)))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F:$F,Inflaçao!$G:$G)*Inflaçao!$G$289),
I555*(((Inflaçao!$C$273/_xlfn.XLOOKUP(DATE(YEAR($G555),MONTH($G555),1),Inflaçao!$B:$B,Inflaçao!$C:$C))*0.55+(Inflaçao!$G$273/_xlfn.XLOOKUP(DATE(YEAR($G555),MONTH($G555),1),Inflaçao!$F:$F,Inflaçao!$G:$G))*0.45)*(Inflaçao!$G$289/Inflaçao!$G$273))))
))</f>
        <v>764688.23010950442</v>
      </c>
      <c r="Q555" s="13">
        <f>IF(OR($L555="Anexo IV",$L555="Inv. Remunerado"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B:$B,Inflaçao!$C:$C)*Inflaçao!$C$273)*(Inflaçao!$G$289/Inflaçao!$G$273),
N555*(((Inflaçao!$C$273/_xlfn.XLOOKUP(DATE(YEAR($G555),MONTH($G555),1),Inflaçao!$B:$B,Inflaçao!$C:$C))*0.55+(Inflaçao!$G$273/_xlfn.XLOOKUP(DATE(YEAR($G555),MONTH($G555),1),Inflaçao!$F:$F,Inflaçao!$G:$G))*0.45)*(Inflaçao!$G$289/Inflaçao!$G$273)))),
IF(AND($G555&lt;45530,$L555="Inv. Não Remunerado"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B:$B,Inflaçao!$C:$C)*Inflaçao!$C$273)*(Inflaçao!$G$289/Inflaçao!$G$273),
N555*(((Inflaçao!$C$273/_xlfn.XLOOKUP(DATE(YEAR($G555),MONTH($G555),1),Inflaçao!$B:$B,Inflaçao!$C:$C))*0.55+(Inflaçao!$G$273/_xlfn.XLOOKUP(DATE(YEAR($G555),MONTH($G555),1),Inflaçao!$F:$F,Inflaçao!$G:$G))*0.45)*(Inflaçao!$G$289/Inflaçao!$G$273)))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F:$F,Inflaçao!$G:$G)*Inflaçao!$G$289),
N555*(((Inflaçao!$C$273/_xlfn.XLOOKUP(DATE(YEAR($G555),MONTH($G555),1),Inflaçao!$B:$B,Inflaçao!$C:$C))*0.55+(Inflaçao!$G$273/_xlfn.XLOOKUP(DATE(YEAR($G555),MONTH($G555),1),Inflaçao!$F:$F,Inflaçao!$G:$G))*0.45)*(Inflaçao!$G$289/Inflaçao!$G$273))))
))</f>
        <v>0</v>
      </c>
      <c r="R555" s="16">
        <f t="shared" si="29"/>
        <v>764688.23010950442</v>
      </c>
      <c r="S555" s="40"/>
    </row>
    <row r="556" spans="1:19" ht="30" customHeight="1" x14ac:dyDescent="0.35">
      <c r="A556" s="36"/>
      <c r="B556" s="39" t="s">
        <v>3700</v>
      </c>
      <c r="C556" s="10" t="s">
        <v>5803</v>
      </c>
      <c r="D556" s="10" t="s">
        <v>5663</v>
      </c>
      <c r="E556" s="10" t="s">
        <v>5667</v>
      </c>
      <c r="F556" s="10" t="s">
        <v>5667</v>
      </c>
      <c r="G556" s="11">
        <v>45657</v>
      </c>
      <c r="H556" s="12" t="s">
        <v>5668</v>
      </c>
      <c r="I556" s="13">
        <v>1200700.57</v>
      </c>
      <c r="J556" s="13">
        <v>0</v>
      </c>
      <c r="K556" s="13">
        <v>1200700.57</v>
      </c>
      <c r="L556" s="15" t="s">
        <v>5786</v>
      </c>
      <c r="M556" s="15" t="s">
        <v>5670</v>
      </c>
      <c r="N556" s="13">
        <f t="shared" si="27"/>
        <v>0</v>
      </c>
      <c r="O556" s="13">
        <f t="shared" si="28"/>
        <v>1200700.57</v>
      </c>
      <c r="P556" s="13">
        <f>IF(OR($L556="Anexo IV",$L556="Inv. Remunerado"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B:$B,Inflaçao!$C:$C)*Inflaçao!$C$273)*(Inflaçao!$G$289/Inflaçao!$G$273),
I556*(((Inflaçao!$C$273/_xlfn.XLOOKUP(DATE(YEAR($G556),MONTH($G556),1),Inflaçao!$B:$B,Inflaçao!$C:$C))*0.55+(Inflaçao!$G$273/_xlfn.XLOOKUP(DATE(YEAR($G556),MONTH($G556),1),Inflaçao!$F:$F,Inflaçao!$G:$G))*0.45)*(Inflaçao!$G$289/Inflaçao!$G$273)))),
IF(AND($G556&lt;45530,$L556="Inv. Não Remunerado"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B:$B,Inflaçao!$C:$C)*Inflaçao!$C$273)*(Inflaçao!$G$289/Inflaçao!$G$273),
I556*(((Inflaçao!$C$273/_xlfn.XLOOKUP(DATE(YEAR($G556),MONTH($G556),1),Inflaçao!$B:$B,Inflaçao!$C:$C))*0.55+(Inflaçao!$G$273/_xlfn.XLOOKUP(DATE(YEAR($G556),MONTH($G556),1),Inflaçao!$F:$F,Inflaçao!$G:$G))*0.45)*(Inflaçao!$G$289/Inflaçao!$G$273)))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F:$F,Inflaçao!$G:$G)*Inflaçao!$G$289),
I556*(((Inflaçao!$C$273/_xlfn.XLOOKUP(DATE(YEAR($G556),MONTH($G556),1),Inflaçao!$B:$B,Inflaçao!$C:$C))*0.55+(Inflaçao!$G$273/_xlfn.XLOOKUP(DATE(YEAR($G556),MONTH($G556),1),Inflaçao!$F:$F,Inflaçao!$G:$G))*0.45)*(Inflaçao!$G$289/Inflaçao!$G$273))))
))</f>
        <v>1231997.692094546</v>
      </c>
      <c r="Q556" s="13">
        <f>IF(OR($L556="Anexo IV",$L556="Inv. Remunerado"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B:$B,Inflaçao!$C:$C)*Inflaçao!$C$273)*(Inflaçao!$G$289/Inflaçao!$G$273),
N556*(((Inflaçao!$C$273/_xlfn.XLOOKUP(DATE(YEAR($G556),MONTH($G556),1),Inflaçao!$B:$B,Inflaçao!$C:$C))*0.55+(Inflaçao!$G$273/_xlfn.XLOOKUP(DATE(YEAR($G556),MONTH($G556),1),Inflaçao!$F:$F,Inflaçao!$G:$G))*0.45)*(Inflaçao!$G$289/Inflaçao!$G$273)))),
IF(AND($G556&lt;45530,$L556="Inv. Não Remunerado"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B:$B,Inflaçao!$C:$C)*Inflaçao!$C$273)*(Inflaçao!$G$289/Inflaçao!$G$273),
N556*(((Inflaçao!$C$273/_xlfn.XLOOKUP(DATE(YEAR($G556),MONTH($G556),1),Inflaçao!$B:$B,Inflaçao!$C:$C))*0.55+(Inflaçao!$G$273/_xlfn.XLOOKUP(DATE(YEAR($G556),MONTH($G556),1),Inflaçao!$F:$F,Inflaçao!$G:$G))*0.45)*(Inflaçao!$G$289/Inflaçao!$G$273)))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F:$F,Inflaçao!$G:$G)*Inflaçao!$G$289),
N556*(((Inflaçao!$C$273/_xlfn.XLOOKUP(DATE(YEAR($G556),MONTH($G556),1),Inflaçao!$B:$B,Inflaçao!$C:$C))*0.55+(Inflaçao!$G$273/_xlfn.XLOOKUP(DATE(YEAR($G556),MONTH($G556),1),Inflaçao!$F:$F,Inflaçao!$G:$G))*0.45)*(Inflaçao!$G$289/Inflaçao!$G$273))))
))</f>
        <v>0</v>
      </c>
      <c r="R556" s="16">
        <f t="shared" si="29"/>
        <v>1231997.692094546</v>
      </c>
      <c r="S556" s="40"/>
    </row>
    <row r="557" spans="1:19" ht="30" customHeight="1" x14ac:dyDescent="0.35">
      <c r="A557" s="36"/>
      <c r="B557" s="39" t="s">
        <v>3701</v>
      </c>
      <c r="C557" s="10" t="s">
        <v>5803</v>
      </c>
      <c r="D557" s="10" t="s">
        <v>5663</v>
      </c>
      <c r="E557" s="10" t="s">
        <v>5667</v>
      </c>
      <c r="F557" s="10" t="s">
        <v>5667</v>
      </c>
      <c r="G557" s="11">
        <v>45657</v>
      </c>
      <c r="H557" s="12" t="s">
        <v>5668</v>
      </c>
      <c r="I557" s="13">
        <v>1200700.57</v>
      </c>
      <c r="J557" s="13">
        <v>0</v>
      </c>
      <c r="K557" s="13">
        <v>1200700.57</v>
      </c>
      <c r="L557" s="15" t="s">
        <v>5786</v>
      </c>
      <c r="M557" s="15" t="s">
        <v>5670</v>
      </c>
      <c r="N557" s="13">
        <f t="shared" si="27"/>
        <v>0</v>
      </c>
      <c r="O557" s="13">
        <f t="shared" si="28"/>
        <v>1200700.57</v>
      </c>
      <c r="P557" s="13">
        <f>IF(OR($L557="Anexo IV",$L557="Inv. Remunerado"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B:$B,Inflaçao!$C:$C)*Inflaçao!$C$273)*(Inflaçao!$G$289/Inflaçao!$G$273),
I557*(((Inflaçao!$C$273/_xlfn.XLOOKUP(DATE(YEAR($G557),MONTH($G557),1),Inflaçao!$B:$B,Inflaçao!$C:$C))*0.55+(Inflaçao!$G$273/_xlfn.XLOOKUP(DATE(YEAR($G557),MONTH($G557),1),Inflaçao!$F:$F,Inflaçao!$G:$G))*0.45)*(Inflaçao!$G$289/Inflaçao!$G$273)))),
IF(AND($G557&lt;45530,$L557="Inv. Não Remunerado"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B:$B,Inflaçao!$C:$C)*Inflaçao!$C$273)*(Inflaçao!$G$289/Inflaçao!$G$273),
I557*(((Inflaçao!$C$273/_xlfn.XLOOKUP(DATE(YEAR($G557),MONTH($G557),1),Inflaçao!$B:$B,Inflaçao!$C:$C))*0.55+(Inflaçao!$G$273/_xlfn.XLOOKUP(DATE(YEAR($G557),MONTH($G557),1),Inflaçao!$F:$F,Inflaçao!$G:$G))*0.45)*(Inflaçao!$G$289/Inflaçao!$G$273)))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F:$F,Inflaçao!$G:$G)*Inflaçao!$G$289),
I557*(((Inflaçao!$C$273/_xlfn.XLOOKUP(DATE(YEAR($G557),MONTH($G557),1),Inflaçao!$B:$B,Inflaçao!$C:$C))*0.55+(Inflaçao!$G$273/_xlfn.XLOOKUP(DATE(YEAR($G557),MONTH($G557),1),Inflaçao!$F:$F,Inflaçao!$G:$G))*0.45)*(Inflaçao!$G$289/Inflaçao!$G$273))))
))</f>
        <v>1231997.692094546</v>
      </c>
      <c r="Q557" s="13">
        <f>IF(OR($L557="Anexo IV",$L557="Inv. Remunerado"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B:$B,Inflaçao!$C:$C)*Inflaçao!$C$273)*(Inflaçao!$G$289/Inflaçao!$G$273),
N557*(((Inflaçao!$C$273/_xlfn.XLOOKUP(DATE(YEAR($G557),MONTH($G557),1),Inflaçao!$B:$B,Inflaçao!$C:$C))*0.55+(Inflaçao!$G$273/_xlfn.XLOOKUP(DATE(YEAR($G557),MONTH($G557),1),Inflaçao!$F:$F,Inflaçao!$G:$G))*0.45)*(Inflaçao!$G$289/Inflaçao!$G$273)))),
IF(AND($G557&lt;45530,$L557="Inv. Não Remunerado"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B:$B,Inflaçao!$C:$C)*Inflaçao!$C$273)*(Inflaçao!$G$289/Inflaçao!$G$273),
N557*(((Inflaçao!$C$273/_xlfn.XLOOKUP(DATE(YEAR($G557),MONTH($G557),1),Inflaçao!$B:$B,Inflaçao!$C:$C))*0.55+(Inflaçao!$G$273/_xlfn.XLOOKUP(DATE(YEAR($G557),MONTH($G557),1),Inflaçao!$F:$F,Inflaçao!$G:$G))*0.45)*(Inflaçao!$G$289/Inflaçao!$G$273)))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F:$F,Inflaçao!$G:$G)*Inflaçao!$G$289),
N557*(((Inflaçao!$C$273/_xlfn.XLOOKUP(DATE(YEAR($G557),MONTH($G557),1),Inflaçao!$B:$B,Inflaçao!$C:$C))*0.55+(Inflaçao!$G$273/_xlfn.XLOOKUP(DATE(YEAR($G557),MONTH($G557),1),Inflaçao!$F:$F,Inflaçao!$G:$G))*0.45)*(Inflaçao!$G$289/Inflaçao!$G$273))))
))</f>
        <v>0</v>
      </c>
      <c r="R557" s="16">
        <f t="shared" si="29"/>
        <v>1231997.692094546</v>
      </c>
      <c r="S557" s="40"/>
    </row>
    <row r="558" spans="1:19" ht="30" customHeight="1" x14ac:dyDescent="0.35">
      <c r="A558" s="36"/>
      <c r="B558" s="39" t="s">
        <v>3702</v>
      </c>
      <c r="C558" s="10" t="s">
        <v>5803</v>
      </c>
      <c r="D558" s="10" t="s">
        <v>5663</v>
      </c>
      <c r="E558" s="10" t="s">
        <v>5667</v>
      </c>
      <c r="F558" s="10" t="s">
        <v>5667</v>
      </c>
      <c r="G558" s="11">
        <v>45657</v>
      </c>
      <c r="H558" s="12" t="s">
        <v>5668</v>
      </c>
      <c r="I558" s="13">
        <v>1200700.57</v>
      </c>
      <c r="J558" s="13">
        <v>0</v>
      </c>
      <c r="K558" s="13">
        <v>1200700.57</v>
      </c>
      <c r="L558" s="15" t="s">
        <v>5786</v>
      </c>
      <c r="M558" s="15" t="s">
        <v>5670</v>
      </c>
      <c r="N558" s="13">
        <f t="shared" si="27"/>
        <v>0</v>
      </c>
      <c r="O558" s="13">
        <f t="shared" si="28"/>
        <v>1200700.57</v>
      </c>
      <c r="P558" s="13">
        <f>IF(OR($L558="Anexo IV",$L558="Inv. Remunerado"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B:$B,Inflaçao!$C:$C)*Inflaçao!$C$273)*(Inflaçao!$G$289/Inflaçao!$G$273),
I558*(((Inflaçao!$C$273/_xlfn.XLOOKUP(DATE(YEAR($G558),MONTH($G558),1),Inflaçao!$B:$B,Inflaçao!$C:$C))*0.55+(Inflaçao!$G$273/_xlfn.XLOOKUP(DATE(YEAR($G558),MONTH($G558),1),Inflaçao!$F:$F,Inflaçao!$G:$G))*0.45)*(Inflaçao!$G$289/Inflaçao!$G$273)))),
IF(AND($G558&lt;45530,$L558="Inv. Não Remunerado"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B:$B,Inflaçao!$C:$C)*Inflaçao!$C$273)*(Inflaçao!$G$289/Inflaçao!$G$273),
I558*(((Inflaçao!$C$273/_xlfn.XLOOKUP(DATE(YEAR($G558),MONTH($G558),1),Inflaçao!$B:$B,Inflaçao!$C:$C))*0.55+(Inflaçao!$G$273/_xlfn.XLOOKUP(DATE(YEAR($G558),MONTH($G558),1),Inflaçao!$F:$F,Inflaçao!$G:$G))*0.45)*(Inflaçao!$G$289/Inflaçao!$G$273)))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F:$F,Inflaçao!$G:$G)*Inflaçao!$G$289),
I558*(((Inflaçao!$C$273/_xlfn.XLOOKUP(DATE(YEAR($G558),MONTH($G558),1),Inflaçao!$B:$B,Inflaçao!$C:$C))*0.55+(Inflaçao!$G$273/_xlfn.XLOOKUP(DATE(YEAR($G558),MONTH($G558),1),Inflaçao!$F:$F,Inflaçao!$G:$G))*0.45)*(Inflaçao!$G$289/Inflaçao!$G$273))))
))</f>
        <v>1231997.692094546</v>
      </c>
      <c r="Q558" s="13">
        <f>IF(OR($L558="Anexo IV",$L558="Inv. Remunerado"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B:$B,Inflaçao!$C:$C)*Inflaçao!$C$273)*(Inflaçao!$G$289/Inflaçao!$G$273),
N558*(((Inflaçao!$C$273/_xlfn.XLOOKUP(DATE(YEAR($G558),MONTH($G558),1),Inflaçao!$B:$B,Inflaçao!$C:$C))*0.55+(Inflaçao!$G$273/_xlfn.XLOOKUP(DATE(YEAR($G558),MONTH($G558),1),Inflaçao!$F:$F,Inflaçao!$G:$G))*0.45)*(Inflaçao!$G$289/Inflaçao!$G$273)))),
IF(AND($G558&lt;45530,$L558="Inv. Não Remunerado"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B:$B,Inflaçao!$C:$C)*Inflaçao!$C$273)*(Inflaçao!$G$289/Inflaçao!$G$273),
N558*(((Inflaçao!$C$273/_xlfn.XLOOKUP(DATE(YEAR($G558),MONTH($G558),1),Inflaçao!$B:$B,Inflaçao!$C:$C))*0.55+(Inflaçao!$G$273/_xlfn.XLOOKUP(DATE(YEAR($G558),MONTH($G558),1),Inflaçao!$F:$F,Inflaçao!$G:$G))*0.45)*(Inflaçao!$G$289/Inflaçao!$G$273)))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F:$F,Inflaçao!$G:$G)*Inflaçao!$G$289),
N558*(((Inflaçao!$C$273/_xlfn.XLOOKUP(DATE(YEAR($G558),MONTH($G558),1),Inflaçao!$B:$B,Inflaçao!$C:$C))*0.55+(Inflaçao!$G$273/_xlfn.XLOOKUP(DATE(YEAR($G558),MONTH($G558),1),Inflaçao!$F:$F,Inflaçao!$G:$G))*0.45)*(Inflaçao!$G$289/Inflaçao!$G$273))))
))</f>
        <v>0</v>
      </c>
      <c r="R558" s="16">
        <f t="shared" si="29"/>
        <v>1231997.692094546</v>
      </c>
      <c r="S558" s="40"/>
    </row>
    <row r="559" spans="1:19" ht="30" customHeight="1" x14ac:dyDescent="0.35">
      <c r="A559" s="36"/>
      <c r="B559" s="39" t="s">
        <v>3703</v>
      </c>
      <c r="C559" s="10" t="s">
        <v>5803</v>
      </c>
      <c r="D559" s="10" t="s">
        <v>5663</v>
      </c>
      <c r="E559" s="10" t="s">
        <v>5667</v>
      </c>
      <c r="F559" s="10" t="s">
        <v>5667</v>
      </c>
      <c r="G559" s="11">
        <v>45657</v>
      </c>
      <c r="H559" s="12" t="s">
        <v>5668</v>
      </c>
      <c r="I559" s="13">
        <v>1200700.57</v>
      </c>
      <c r="J559" s="13">
        <v>0</v>
      </c>
      <c r="K559" s="13">
        <v>1200700.57</v>
      </c>
      <c r="L559" s="15" t="s">
        <v>5786</v>
      </c>
      <c r="M559" s="15" t="s">
        <v>5670</v>
      </c>
      <c r="N559" s="13">
        <f t="shared" si="27"/>
        <v>0</v>
      </c>
      <c r="O559" s="13">
        <f t="shared" si="28"/>
        <v>1200700.57</v>
      </c>
      <c r="P559" s="13">
        <f>IF(OR($L559="Anexo IV",$L559="Inv. Remunerado"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B:$B,Inflaçao!$C:$C)*Inflaçao!$C$273)*(Inflaçao!$G$289/Inflaçao!$G$273),
I559*(((Inflaçao!$C$273/_xlfn.XLOOKUP(DATE(YEAR($G559),MONTH($G559),1),Inflaçao!$B:$B,Inflaçao!$C:$C))*0.55+(Inflaçao!$G$273/_xlfn.XLOOKUP(DATE(YEAR($G559),MONTH($G559),1),Inflaçao!$F:$F,Inflaçao!$G:$G))*0.45)*(Inflaçao!$G$289/Inflaçao!$G$273)))),
IF(AND($G559&lt;45530,$L559="Inv. Não Remunerado"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B:$B,Inflaçao!$C:$C)*Inflaçao!$C$273)*(Inflaçao!$G$289/Inflaçao!$G$273),
I559*(((Inflaçao!$C$273/_xlfn.XLOOKUP(DATE(YEAR($G559),MONTH($G559),1),Inflaçao!$B:$B,Inflaçao!$C:$C))*0.55+(Inflaçao!$G$273/_xlfn.XLOOKUP(DATE(YEAR($G559),MONTH($G559),1),Inflaçao!$F:$F,Inflaçao!$G:$G))*0.45)*(Inflaçao!$G$289/Inflaçao!$G$273)))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F:$F,Inflaçao!$G:$G)*Inflaçao!$G$289),
I559*(((Inflaçao!$C$273/_xlfn.XLOOKUP(DATE(YEAR($G559),MONTH($G559),1),Inflaçao!$B:$B,Inflaçao!$C:$C))*0.55+(Inflaçao!$G$273/_xlfn.XLOOKUP(DATE(YEAR($G559),MONTH($G559),1),Inflaçao!$F:$F,Inflaçao!$G:$G))*0.45)*(Inflaçao!$G$289/Inflaçao!$G$273))))
))</f>
        <v>1231997.692094546</v>
      </c>
      <c r="Q559" s="13">
        <f>IF(OR($L559="Anexo IV",$L559="Inv. Remunerado"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B:$B,Inflaçao!$C:$C)*Inflaçao!$C$273)*(Inflaçao!$G$289/Inflaçao!$G$273),
N559*(((Inflaçao!$C$273/_xlfn.XLOOKUP(DATE(YEAR($G559),MONTH($G559),1),Inflaçao!$B:$B,Inflaçao!$C:$C))*0.55+(Inflaçao!$G$273/_xlfn.XLOOKUP(DATE(YEAR($G559),MONTH($G559),1),Inflaçao!$F:$F,Inflaçao!$G:$G))*0.45)*(Inflaçao!$G$289/Inflaçao!$G$273)))),
IF(AND($G559&lt;45530,$L559="Inv. Não Remunerado"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B:$B,Inflaçao!$C:$C)*Inflaçao!$C$273)*(Inflaçao!$G$289/Inflaçao!$G$273),
N559*(((Inflaçao!$C$273/_xlfn.XLOOKUP(DATE(YEAR($G559),MONTH($G559),1),Inflaçao!$B:$B,Inflaçao!$C:$C))*0.55+(Inflaçao!$G$273/_xlfn.XLOOKUP(DATE(YEAR($G559),MONTH($G559),1),Inflaçao!$F:$F,Inflaçao!$G:$G))*0.45)*(Inflaçao!$G$289/Inflaçao!$G$273)))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F:$F,Inflaçao!$G:$G)*Inflaçao!$G$289),
N559*(((Inflaçao!$C$273/_xlfn.XLOOKUP(DATE(YEAR($G559),MONTH($G559),1),Inflaçao!$B:$B,Inflaçao!$C:$C))*0.55+(Inflaçao!$G$273/_xlfn.XLOOKUP(DATE(YEAR($G559),MONTH($G559),1),Inflaçao!$F:$F,Inflaçao!$G:$G))*0.45)*(Inflaçao!$G$289/Inflaçao!$G$273))))
))</f>
        <v>0</v>
      </c>
      <c r="R559" s="16">
        <f t="shared" si="29"/>
        <v>1231997.692094546</v>
      </c>
      <c r="S559" s="40"/>
    </row>
    <row r="560" spans="1:19" ht="30" customHeight="1" x14ac:dyDescent="0.35">
      <c r="A560" s="36"/>
      <c r="B560" s="39" t="s">
        <v>3704</v>
      </c>
      <c r="C560" s="10" t="s">
        <v>5804</v>
      </c>
      <c r="D560" s="10" t="s">
        <v>5663</v>
      </c>
      <c r="E560" s="10" t="s">
        <v>5667</v>
      </c>
      <c r="F560" s="10" t="s">
        <v>5667</v>
      </c>
      <c r="G560" s="11">
        <v>45657</v>
      </c>
      <c r="H560" s="12" t="s">
        <v>5668</v>
      </c>
      <c r="I560" s="13">
        <v>1200700.57</v>
      </c>
      <c r="J560" s="13">
        <v>0</v>
      </c>
      <c r="K560" s="13">
        <v>1200700.57</v>
      </c>
      <c r="L560" s="15" t="s">
        <v>5786</v>
      </c>
      <c r="M560" s="15" t="s">
        <v>5670</v>
      </c>
      <c r="N560" s="13">
        <f t="shared" si="27"/>
        <v>0</v>
      </c>
      <c r="O560" s="13">
        <f t="shared" si="28"/>
        <v>1200700.57</v>
      </c>
      <c r="P560" s="13">
        <f>IF(OR($L560="Anexo IV",$L560="Inv. Remunerado"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B:$B,Inflaçao!$C:$C)*Inflaçao!$C$273)*(Inflaçao!$G$289/Inflaçao!$G$273),
I560*(((Inflaçao!$C$273/_xlfn.XLOOKUP(DATE(YEAR($G560),MONTH($G560),1),Inflaçao!$B:$B,Inflaçao!$C:$C))*0.55+(Inflaçao!$G$273/_xlfn.XLOOKUP(DATE(YEAR($G560),MONTH($G560),1),Inflaçao!$F:$F,Inflaçao!$G:$G))*0.45)*(Inflaçao!$G$289/Inflaçao!$G$273)))),
IF(AND($G560&lt;45530,$L560="Inv. Não Remunerado"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B:$B,Inflaçao!$C:$C)*Inflaçao!$C$273)*(Inflaçao!$G$289/Inflaçao!$G$273),
I560*(((Inflaçao!$C$273/_xlfn.XLOOKUP(DATE(YEAR($G560),MONTH($G560),1),Inflaçao!$B:$B,Inflaçao!$C:$C))*0.55+(Inflaçao!$G$273/_xlfn.XLOOKUP(DATE(YEAR($G560),MONTH($G560),1),Inflaçao!$F:$F,Inflaçao!$G:$G))*0.45)*(Inflaçao!$G$289/Inflaçao!$G$273)))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F:$F,Inflaçao!$G:$G)*Inflaçao!$G$289),
I560*(((Inflaçao!$C$273/_xlfn.XLOOKUP(DATE(YEAR($G560),MONTH($G560),1),Inflaçao!$B:$B,Inflaçao!$C:$C))*0.55+(Inflaçao!$G$273/_xlfn.XLOOKUP(DATE(YEAR($G560),MONTH($G560),1),Inflaçao!$F:$F,Inflaçao!$G:$G))*0.45)*(Inflaçao!$G$289/Inflaçao!$G$273))))
))</f>
        <v>1231997.692094546</v>
      </c>
      <c r="Q560" s="13">
        <f>IF(OR($L560="Anexo IV",$L560="Inv. Remunerado"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B:$B,Inflaçao!$C:$C)*Inflaçao!$C$273)*(Inflaçao!$G$289/Inflaçao!$G$273),
N560*(((Inflaçao!$C$273/_xlfn.XLOOKUP(DATE(YEAR($G560),MONTH($G560),1),Inflaçao!$B:$B,Inflaçao!$C:$C))*0.55+(Inflaçao!$G$273/_xlfn.XLOOKUP(DATE(YEAR($G560),MONTH($G560),1),Inflaçao!$F:$F,Inflaçao!$G:$G))*0.45)*(Inflaçao!$G$289/Inflaçao!$G$273)))),
IF(AND($G560&lt;45530,$L560="Inv. Não Remunerado"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B:$B,Inflaçao!$C:$C)*Inflaçao!$C$273)*(Inflaçao!$G$289/Inflaçao!$G$273),
N560*(((Inflaçao!$C$273/_xlfn.XLOOKUP(DATE(YEAR($G560),MONTH($G560),1),Inflaçao!$B:$B,Inflaçao!$C:$C))*0.55+(Inflaçao!$G$273/_xlfn.XLOOKUP(DATE(YEAR($G560),MONTH($G560),1),Inflaçao!$F:$F,Inflaçao!$G:$G))*0.45)*(Inflaçao!$G$289/Inflaçao!$G$273)))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F:$F,Inflaçao!$G:$G)*Inflaçao!$G$289),
N560*(((Inflaçao!$C$273/_xlfn.XLOOKUP(DATE(YEAR($G560),MONTH($G560),1),Inflaçao!$B:$B,Inflaçao!$C:$C))*0.55+(Inflaçao!$G$273/_xlfn.XLOOKUP(DATE(YEAR($G560),MONTH($G560),1),Inflaçao!$F:$F,Inflaçao!$G:$G))*0.45)*(Inflaçao!$G$289/Inflaçao!$G$273))))
))</f>
        <v>0</v>
      </c>
      <c r="R560" s="16">
        <f t="shared" si="29"/>
        <v>1231997.692094546</v>
      </c>
      <c r="S560" s="40"/>
    </row>
    <row r="561" spans="1:19" ht="30" customHeight="1" x14ac:dyDescent="0.35">
      <c r="A561" s="36"/>
      <c r="B561" s="39" t="s">
        <v>3705</v>
      </c>
      <c r="C561" s="10" t="s">
        <v>5804</v>
      </c>
      <c r="D561" s="10" t="s">
        <v>5663</v>
      </c>
      <c r="E561" s="10" t="s">
        <v>5667</v>
      </c>
      <c r="F561" s="10" t="s">
        <v>5667</v>
      </c>
      <c r="G561" s="11">
        <v>45657</v>
      </c>
      <c r="H561" s="12" t="s">
        <v>5668</v>
      </c>
      <c r="I561" s="13">
        <v>1200700.57</v>
      </c>
      <c r="J561" s="13">
        <v>0</v>
      </c>
      <c r="K561" s="13">
        <v>1200700.57</v>
      </c>
      <c r="L561" s="15" t="s">
        <v>5786</v>
      </c>
      <c r="M561" s="15" t="s">
        <v>5670</v>
      </c>
      <c r="N561" s="13">
        <f t="shared" si="27"/>
        <v>0</v>
      </c>
      <c r="O561" s="13">
        <f t="shared" si="28"/>
        <v>1200700.57</v>
      </c>
      <c r="P561" s="13">
        <f>IF(OR($L561="Anexo IV",$L561="Inv. Remunerado"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B:$B,Inflaçao!$C:$C)*Inflaçao!$C$273)*(Inflaçao!$G$289/Inflaçao!$G$273),
I561*(((Inflaçao!$C$273/_xlfn.XLOOKUP(DATE(YEAR($G561),MONTH($G561),1),Inflaçao!$B:$B,Inflaçao!$C:$C))*0.55+(Inflaçao!$G$273/_xlfn.XLOOKUP(DATE(YEAR($G561),MONTH($G561),1),Inflaçao!$F:$F,Inflaçao!$G:$G))*0.45)*(Inflaçao!$G$289/Inflaçao!$G$273)))),
IF(AND($G561&lt;45530,$L561="Inv. Não Remunerado"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B:$B,Inflaçao!$C:$C)*Inflaçao!$C$273)*(Inflaçao!$G$289/Inflaçao!$G$273),
I561*(((Inflaçao!$C$273/_xlfn.XLOOKUP(DATE(YEAR($G561),MONTH($G561),1),Inflaçao!$B:$B,Inflaçao!$C:$C))*0.55+(Inflaçao!$G$273/_xlfn.XLOOKUP(DATE(YEAR($G561),MONTH($G561),1),Inflaçao!$F:$F,Inflaçao!$G:$G))*0.45)*(Inflaçao!$G$289/Inflaçao!$G$273)))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F:$F,Inflaçao!$G:$G)*Inflaçao!$G$289),
I561*(((Inflaçao!$C$273/_xlfn.XLOOKUP(DATE(YEAR($G561),MONTH($G561),1),Inflaçao!$B:$B,Inflaçao!$C:$C))*0.55+(Inflaçao!$G$273/_xlfn.XLOOKUP(DATE(YEAR($G561),MONTH($G561),1),Inflaçao!$F:$F,Inflaçao!$G:$G))*0.45)*(Inflaçao!$G$289/Inflaçao!$G$273))))
))</f>
        <v>1231997.692094546</v>
      </c>
      <c r="Q561" s="13">
        <f>IF(OR($L561="Anexo IV",$L561="Inv. Remunerado"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B:$B,Inflaçao!$C:$C)*Inflaçao!$C$273)*(Inflaçao!$G$289/Inflaçao!$G$273),
N561*(((Inflaçao!$C$273/_xlfn.XLOOKUP(DATE(YEAR($G561),MONTH($G561),1),Inflaçao!$B:$B,Inflaçao!$C:$C))*0.55+(Inflaçao!$G$273/_xlfn.XLOOKUP(DATE(YEAR($G561),MONTH($G561),1),Inflaçao!$F:$F,Inflaçao!$G:$G))*0.45)*(Inflaçao!$G$289/Inflaçao!$G$273)))),
IF(AND($G561&lt;45530,$L561="Inv. Não Remunerado"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B:$B,Inflaçao!$C:$C)*Inflaçao!$C$273)*(Inflaçao!$G$289/Inflaçao!$G$273),
N561*(((Inflaçao!$C$273/_xlfn.XLOOKUP(DATE(YEAR($G561),MONTH($G561),1),Inflaçao!$B:$B,Inflaçao!$C:$C))*0.55+(Inflaçao!$G$273/_xlfn.XLOOKUP(DATE(YEAR($G561),MONTH($G561),1),Inflaçao!$F:$F,Inflaçao!$G:$G))*0.45)*(Inflaçao!$G$289/Inflaçao!$G$273)))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F:$F,Inflaçao!$G:$G)*Inflaçao!$G$289),
N561*(((Inflaçao!$C$273/_xlfn.XLOOKUP(DATE(YEAR($G561),MONTH($G561),1),Inflaçao!$B:$B,Inflaçao!$C:$C))*0.55+(Inflaçao!$G$273/_xlfn.XLOOKUP(DATE(YEAR($G561),MONTH($G561),1),Inflaçao!$F:$F,Inflaçao!$G:$G))*0.45)*(Inflaçao!$G$289/Inflaçao!$G$273))))
))</f>
        <v>0</v>
      </c>
      <c r="R561" s="16">
        <f t="shared" si="29"/>
        <v>1231997.692094546</v>
      </c>
      <c r="S561" s="40"/>
    </row>
    <row r="562" spans="1:19" ht="30" customHeight="1" x14ac:dyDescent="0.35">
      <c r="A562" s="36"/>
      <c r="B562" s="39" t="s">
        <v>3706</v>
      </c>
      <c r="C562" s="10" t="s">
        <v>5692</v>
      </c>
      <c r="D562" s="10" t="s">
        <v>5663</v>
      </c>
      <c r="E562" s="10" t="s">
        <v>5667</v>
      </c>
      <c r="F562" s="10" t="s">
        <v>5667</v>
      </c>
      <c r="G562" s="11">
        <v>45657</v>
      </c>
      <c r="H562" s="12" t="s">
        <v>5668</v>
      </c>
      <c r="I562" s="13">
        <v>1200700.57</v>
      </c>
      <c r="J562" s="13">
        <v>0</v>
      </c>
      <c r="K562" s="13">
        <v>1200700.57</v>
      </c>
      <c r="L562" s="15" t="s">
        <v>5786</v>
      </c>
      <c r="M562" s="15" t="s">
        <v>5670</v>
      </c>
      <c r="N562" s="13">
        <f t="shared" si="27"/>
        <v>0</v>
      </c>
      <c r="O562" s="13">
        <f t="shared" si="28"/>
        <v>1200700.57</v>
      </c>
      <c r="P562" s="13">
        <f>IF(OR($L562="Anexo IV",$L562="Inv. Remunerado"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B:$B,Inflaçao!$C:$C)*Inflaçao!$C$273)*(Inflaçao!$G$289/Inflaçao!$G$273),
I562*(((Inflaçao!$C$273/_xlfn.XLOOKUP(DATE(YEAR($G562),MONTH($G562),1),Inflaçao!$B:$B,Inflaçao!$C:$C))*0.55+(Inflaçao!$G$273/_xlfn.XLOOKUP(DATE(YEAR($G562),MONTH($G562),1),Inflaçao!$F:$F,Inflaçao!$G:$G))*0.45)*(Inflaçao!$G$289/Inflaçao!$G$273)))),
IF(AND($G562&lt;45530,$L562="Inv. Não Remunerado"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B:$B,Inflaçao!$C:$C)*Inflaçao!$C$273)*(Inflaçao!$G$289/Inflaçao!$G$273),
I562*(((Inflaçao!$C$273/_xlfn.XLOOKUP(DATE(YEAR($G562),MONTH($G562),1),Inflaçao!$B:$B,Inflaçao!$C:$C))*0.55+(Inflaçao!$G$273/_xlfn.XLOOKUP(DATE(YEAR($G562),MONTH($G562),1),Inflaçao!$F:$F,Inflaçao!$G:$G))*0.45)*(Inflaçao!$G$289/Inflaçao!$G$273)))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F:$F,Inflaçao!$G:$G)*Inflaçao!$G$289),
I562*(((Inflaçao!$C$273/_xlfn.XLOOKUP(DATE(YEAR($G562),MONTH($G562),1),Inflaçao!$B:$B,Inflaçao!$C:$C))*0.55+(Inflaçao!$G$273/_xlfn.XLOOKUP(DATE(YEAR($G562),MONTH($G562),1),Inflaçao!$F:$F,Inflaçao!$G:$G))*0.45)*(Inflaçao!$G$289/Inflaçao!$G$273))))
))</f>
        <v>1231997.692094546</v>
      </c>
      <c r="Q562" s="13">
        <f>IF(OR($L562="Anexo IV",$L562="Inv. Remunerado"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B:$B,Inflaçao!$C:$C)*Inflaçao!$C$273)*(Inflaçao!$G$289/Inflaçao!$G$273),
N562*(((Inflaçao!$C$273/_xlfn.XLOOKUP(DATE(YEAR($G562),MONTH($G562),1),Inflaçao!$B:$B,Inflaçao!$C:$C))*0.55+(Inflaçao!$G$273/_xlfn.XLOOKUP(DATE(YEAR($G562),MONTH($G562),1),Inflaçao!$F:$F,Inflaçao!$G:$G))*0.45)*(Inflaçao!$G$289/Inflaçao!$G$273)))),
IF(AND($G562&lt;45530,$L562="Inv. Não Remunerado"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B:$B,Inflaçao!$C:$C)*Inflaçao!$C$273)*(Inflaçao!$G$289/Inflaçao!$G$273),
N562*(((Inflaçao!$C$273/_xlfn.XLOOKUP(DATE(YEAR($G562),MONTH($G562),1),Inflaçao!$B:$B,Inflaçao!$C:$C))*0.55+(Inflaçao!$G$273/_xlfn.XLOOKUP(DATE(YEAR($G562),MONTH($G562),1),Inflaçao!$F:$F,Inflaçao!$G:$G))*0.45)*(Inflaçao!$G$289/Inflaçao!$G$273)))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F:$F,Inflaçao!$G:$G)*Inflaçao!$G$289),
N562*(((Inflaçao!$C$273/_xlfn.XLOOKUP(DATE(YEAR($G562),MONTH($G562),1),Inflaçao!$B:$B,Inflaçao!$C:$C))*0.55+(Inflaçao!$G$273/_xlfn.XLOOKUP(DATE(YEAR($G562),MONTH($G562),1),Inflaçao!$F:$F,Inflaçao!$G:$G))*0.45)*(Inflaçao!$G$289/Inflaçao!$G$273))))
))</f>
        <v>0</v>
      </c>
      <c r="R562" s="16">
        <f t="shared" si="29"/>
        <v>1231997.692094546</v>
      </c>
      <c r="S562" s="40"/>
    </row>
    <row r="563" spans="1:19" ht="30" customHeight="1" x14ac:dyDescent="0.35">
      <c r="A563" s="36"/>
      <c r="B563" s="39" t="s">
        <v>3707</v>
      </c>
      <c r="C563" s="10" t="s">
        <v>5692</v>
      </c>
      <c r="D563" s="10" t="s">
        <v>5663</v>
      </c>
      <c r="E563" s="10" t="s">
        <v>5667</v>
      </c>
      <c r="F563" s="10" t="s">
        <v>5667</v>
      </c>
      <c r="G563" s="11">
        <v>45657</v>
      </c>
      <c r="H563" s="12" t="s">
        <v>5668</v>
      </c>
      <c r="I563" s="13">
        <v>1200700.57</v>
      </c>
      <c r="J563" s="13">
        <v>0</v>
      </c>
      <c r="K563" s="13">
        <v>1200700.57</v>
      </c>
      <c r="L563" s="15" t="s">
        <v>5786</v>
      </c>
      <c r="M563" s="15" t="s">
        <v>5670</v>
      </c>
      <c r="N563" s="13">
        <f t="shared" si="27"/>
        <v>0</v>
      </c>
      <c r="O563" s="13">
        <f t="shared" si="28"/>
        <v>1200700.57</v>
      </c>
      <c r="P563" s="13">
        <f>IF(OR($L563="Anexo IV",$L563="Inv. Remunerado"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B:$B,Inflaçao!$C:$C)*Inflaçao!$C$273)*(Inflaçao!$G$289/Inflaçao!$G$273),
I563*(((Inflaçao!$C$273/_xlfn.XLOOKUP(DATE(YEAR($G563),MONTH($G563),1),Inflaçao!$B:$B,Inflaçao!$C:$C))*0.55+(Inflaçao!$G$273/_xlfn.XLOOKUP(DATE(YEAR($G563),MONTH($G563),1),Inflaçao!$F:$F,Inflaçao!$G:$G))*0.45)*(Inflaçao!$G$289/Inflaçao!$G$273)))),
IF(AND($G563&lt;45530,$L563="Inv. Não Remunerado"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B:$B,Inflaçao!$C:$C)*Inflaçao!$C$273)*(Inflaçao!$G$289/Inflaçao!$G$273),
I563*(((Inflaçao!$C$273/_xlfn.XLOOKUP(DATE(YEAR($G563),MONTH($G563),1),Inflaçao!$B:$B,Inflaçao!$C:$C))*0.55+(Inflaçao!$G$273/_xlfn.XLOOKUP(DATE(YEAR($G563),MONTH($G563),1),Inflaçao!$F:$F,Inflaçao!$G:$G))*0.45)*(Inflaçao!$G$289/Inflaçao!$G$273)))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F:$F,Inflaçao!$G:$G)*Inflaçao!$G$289),
I563*(((Inflaçao!$C$273/_xlfn.XLOOKUP(DATE(YEAR($G563),MONTH($G563),1),Inflaçao!$B:$B,Inflaçao!$C:$C))*0.55+(Inflaçao!$G$273/_xlfn.XLOOKUP(DATE(YEAR($G563),MONTH($G563),1),Inflaçao!$F:$F,Inflaçao!$G:$G))*0.45)*(Inflaçao!$G$289/Inflaçao!$G$273))))
))</f>
        <v>1231997.692094546</v>
      </c>
      <c r="Q563" s="13">
        <f>IF(OR($L563="Anexo IV",$L563="Inv. Remunerado"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B:$B,Inflaçao!$C:$C)*Inflaçao!$C$273)*(Inflaçao!$G$289/Inflaçao!$G$273),
N563*(((Inflaçao!$C$273/_xlfn.XLOOKUP(DATE(YEAR($G563),MONTH($G563),1),Inflaçao!$B:$B,Inflaçao!$C:$C))*0.55+(Inflaçao!$G$273/_xlfn.XLOOKUP(DATE(YEAR($G563),MONTH($G563),1),Inflaçao!$F:$F,Inflaçao!$G:$G))*0.45)*(Inflaçao!$G$289/Inflaçao!$G$273)))),
IF(AND($G563&lt;45530,$L563="Inv. Não Remunerado"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B:$B,Inflaçao!$C:$C)*Inflaçao!$C$273)*(Inflaçao!$G$289/Inflaçao!$G$273),
N563*(((Inflaçao!$C$273/_xlfn.XLOOKUP(DATE(YEAR($G563),MONTH($G563),1),Inflaçao!$B:$B,Inflaçao!$C:$C))*0.55+(Inflaçao!$G$273/_xlfn.XLOOKUP(DATE(YEAR($G563),MONTH($G563),1),Inflaçao!$F:$F,Inflaçao!$G:$G))*0.45)*(Inflaçao!$G$289/Inflaçao!$G$273)))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F:$F,Inflaçao!$G:$G)*Inflaçao!$G$289),
N563*(((Inflaçao!$C$273/_xlfn.XLOOKUP(DATE(YEAR($G563),MONTH($G563),1),Inflaçao!$B:$B,Inflaçao!$C:$C))*0.55+(Inflaçao!$G$273/_xlfn.XLOOKUP(DATE(YEAR($G563),MONTH($G563),1),Inflaçao!$F:$F,Inflaçao!$G:$G))*0.45)*(Inflaçao!$G$289/Inflaçao!$G$273))))
))</f>
        <v>0</v>
      </c>
      <c r="R563" s="16">
        <f t="shared" si="29"/>
        <v>1231997.692094546</v>
      </c>
      <c r="S563" s="40"/>
    </row>
    <row r="564" spans="1:19" ht="30" customHeight="1" x14ac:dyDescent="0.35">
      <c r="A564" s="36"/>
      <c r="B564" s="39" t="s">
        <v>3708</v>
      </c>
      <c r="C564" s="10" t="s">
        <v>5692</v>
      </c>
      <c r="D564" s="10" t="s">
        <v>5663</v>
      </c>
      <c r="E564" s="10" t="s">
        <v>5667</v>
      </c>
      <c r="F564" s="10" t="s">
        <v>5667</v>
      </c>
      <c r="G564" s="11">
        <v>45657</v>
      </c>
      <c r="H564" s="12" t="s">
        <v>5668</v>
      </c>
      <c r="I564" s="13">
        <v>1200700.57</v>
      </c>
      <c r="J564" s="13">
        <v>0</v>
      </c>
      <c r="K564" s="13">
        <v>1200700.57</v>
      </c>
      <c r="L564" s="15" t="s">
        <v>5786</v>
      </c>
      <c r="M564" s="15" t="s">
        <v>5670</v>
      </c>
      <c r="N564" s="13">
        <f t="shared" si="27"/>
        <v>0</v>
      </c>
      <c r="O564" s="13">
        <f t="shared" si="28"/>
        <v>1200700.57</v>
      </c>
      <c r="P564" s="13">
        <f>IF(OR($L564="Anexo IV",$L564="Inv. Remunerado"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B:$B,Inflaçao!$C:$C)*Inflaçao!$C$273)*(Inflaçao!$G$289/Inflaçao!$G$273),
I564*(((Inflaçao!$C$273/_xlfn.XLOOKUP(DATE(YEAR($G564),MONTH($G564),1),Inflaçao!$B:$B,Inflaçao!$C:$C))*0.55+(Inflaçao!$G$273/_xlfn.XLOOKUP(DATE(YEAR($G564),MONTH($G564),1),Inflaçao!$F:$F,Inflaçao!$G:$G))*0.45)*(Inflaçao!$G$289/Inflaçao!$G$273)))),
IF(AND($G564&lt;45530,$L564="Inv. Não Remunerado"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B:$B,Inflaçao!$C:$C)*Inflaçao!$C$273)*(Inflaçao!$G$289/Inflaçao!$G$273),
I564*(((Inflaçao!$C$273/_xlfn.XLOOKUP(DATE(YEAR($G564),MONTH($G564),1),Inflaçao!$B:$B,Inflaçao!$C:$C))*0.55+(Inflaçao!$G$273/_xlfn.XLOOKUP(DATE(YEAR($G564),MONTH($G564),1),Inflaçao!$F:$F,Inflaçao!$G:$G))*0.45)*(Inflaçao!$G$289/Inflaçao!$G$273)))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F:$F,Inflaçao!$G:$G)*Inflaçao!$G$289),
I564*(((Inflaçao!$C$273/_xlfn.XLOOKUP(DATE(YEAR($G564),MONTH($G564),1),Inflaçao!$B:$B,Inflaçao!$C:$C))*0.55+(Inflaçao!$G$273/_xlfn.XLOOKUP(DATE(YEAR($G564),MONTH($G564),1),Inflaçao!$F:$F,Inflaçao!$G:$G))*0.45)*(Inflaçao!$G$289/Inflaçao!$G$273))))
))</f>
        <v>1231997.692094546</v>
      </c>
      <c r="Q564" s="13">
        <f>IF(OR($L564="Anexo IV",$L564="Inv. Remunerado"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B:$B,Inflaçao!$C:$C)*Inflaçao!$C$273)*(Inflaçao!$G$289/Inflaçao!$G$273),
N564*(((Inflaçao!$C$273/_xlfn.XLOOKUP(DATE(YEAR($G564),MONTH($G564),1),Inflaçao!$B:$B,Inflaçao!$C:$C))*0.55+(Inflaçao!$G$273/_xlfn.XLOOKUP(DATE(YEAR($G564),MONTH($G564),1),Inflaçao!$F:$F,Inflaçao!$G:$G))*0.45)*(Inflaçao!$G$289/Inflaçao!$G$273)))),
IF(AND($G564&lt;45530,$L564="Inv. Não Remunerado"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B:$B,Inflaçao!$C:$C)*Inflaçao!$C$273)*(Inflaçao!$G$289/Inflaçao!$G$273),
N564*(((Inflaçao!$C$273/_xlfn.XLOOKUP(DATE(YEAR($G564),MONTH($G564),1),Inflaçao!$B:$B,Inflaçao!$C:$C))*0.55+(Inflaçao!$G$273/_xlfn.XLOOKUP(DATE(YEAR($G564),MONTH($G564),1),Inflaçao!$F:$F,Inflaçao!$G:$G))*0.45)*(Inflaçao!$G$289/Inflaçao!$G$273)))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F:$F,Inflaçao!$G:$G)*Inflaçao!$G$289),
N564*(((Inflaçao!$C$273/_xlfn.XLOOKUP(DATE(YEAR($G564),MONTH($G564),1),Inflaçao!$B:$B,Inflaçao!$C:$C))*0.55+(Inflaçao!$G$273/_xlfn.XLOOKUP(DATE(YEAR($G564),MONTH($G564),1),Inflaçao!$F:$F,Inflaçao!$G:$G))*0.45)*(Inflaçao!$G$289/Inflaçao!$G$273))))
))</f>
        <v>0</v>
      </c>
      <c r="R564" s="16">
        <f t="shared" si="29"/>
        <v>1231997.692094546</v>
      </c>
      <c r="S564" s="40"/>
    </row>
    <row r="565" spans="1:19" ht="30" customHeight="1" x14ac:dyDescent="0.35">
      <c r="A565" s="36"/>
      <c r="B565" s="39" t="s">
        <v>3709</v>
      </c>
      <c r="C565" s="10" t="s">
        <v>5692</v>
      </c>
      <c r="D565" s="10" t="s">
        <v>5663</v>
      </c>
      <c r="E565" s="10" t="s">
        <v>5667</v>
      </c>
      <c r="F565" s="10" t="s">
        <v>5667</v>
      </c>
      <c r="G565" s="11">
        <v>45657</v>
      </c>
      <c r="H565" s="12" t="s">
        <v>5668</v>
      </c>
      <c r="I565" s="13">
        <v>1200700.57</v>
      </c>
      <c r="J565" s="13">
        <v>0</v>
      </c>
      <c r="K565" s="13">
        <v>1200700.57</v>
      </c>
      <c r="L565" s="15" t="s">
        <v>5786</v>
      </c>
      <c r="M565" s="15" t="s">
        <v>5670</v>
      </c>
      <c r="N565" s="13">
        <f t="shared" si="27"/>
        <v>0</v>
      </c>
      <c r="O565" s="13">
        <f t="shared" si="28"/>
        <v>1200700.57</v>
      </c>
      <c r="P565" s="13">
        <f>IF(OR($L565="Anexo IV",$L565="Inv. Remunerado"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B:$B,Inflaçao!$C:$C)*Inflaçao!$C$273)*(Inflaçao!$G$289/Inflaçao!$G$273),
I565*(((Inflaçao!$C$273/_xlfn.XLOOKUP(DATE(YEAR($G565),MONTH($G565),1),Inflaçao!$B:$B,Inflaçao!$C:$C))*0.55+(Inflaçao!$G$273/_xlfn.XLOOKUP(DATE(YEAR($G565),MONTH($G565),1),Inflaçao!$F:$F,Inflaçao!$G:$G))*0.45)*(Inflaçao!$G$289/Inflaçao!$G$273)))),
IF(AND($G565&lt;45530,$L565="Inv. Não Remunerado"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B:$B,Inflaçao!$C:$C)*Inflaçao!$C$273)*(Inflaçao!$G$289/Inflaçao!$G$273),
I565*(((Inflaçao!$C$273/_xlfn.XLOOKUP(DATE(YEAR($G565),MONTH($G565),1),Inflaçao!$B:$B,Inflaçao!$C:$C))*0.55+(Inflaçao!$G$273/_xlfn.XLOOKUP(DATE(YEAR($G565),MONTH($G565),1),Inflaçao!$F:$F,Inflaçao!$G:$G))*0.45)*(Inflaçao!$G$289/Inflaçao!$G$273)))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F:$F,Inflaçao!$G:$G)*Inflaçao!$G$289),
I565*(((Inflaçao!$C$273/_xlfn.XLOOKUP(DATE(YEAR($G565),MONTH($G565),1),Inflaçao!$B:$B,Inflaçao!$C:$C))*0.55+(Inflaçao!$G$273/_xlfn.XLOOKUP(DATE(YEAR($G565),MONTH($G565),1),Inflaçao!$F:$F,Inflaçao!$G:$G))*0.45)*(Inflaçao!$G$289/Inflaçao!$G$273))))
))</f>
        <v>1231997.692094546</v>
      </c>
      <c r="Q565" s="13">
        <f>IF(OR($L565="Anexo IV",$L565="Inv. Remunerado"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B:$B,Inflaçao!$C:$C)*Inflaçao!$C$273)*(Inflaçao!$G$289/Inflaçao!$G$273),
N565*(((Inflaçao!$C$273/_xlfn.XLOOKUP(DATE(YEAR($G565),MONTH($G565),1),Inflaçao!$B:$B,Inflaçao!$C:$C))*0.55+(Inflaçao!$G$273/_xlfn.XLOOKUP(DATE(YEAR($G565),MONTH($G565),1),Inflaçao!$F:$F,Inflaçao!$G:$G))*0.45)*(Inflaçao!$G$289/Inflaçao!$G$273)))),
IF(AND($G565&lt;45530,$L565="Inv. Não Remunerado"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B:$B,Inflaçao!$C:$C)*Inflaçao!$C$273)*(Inflaçao!$G$289/Inflaçao!$G$273),
N565*(((Inflaçao!$C$273/_xlfn.XLOOKUP(DATE(YEAR($G565),MONTH($G565),1),Inflaçao!$B:$B,Inflaçao!$C:$C))*0.55+(Inflaçao!$G$273/_xlfn.XLOOKUP(DATE(YEAR($G565),MONTH($G565),1),Inflaçao!$F:$F,Inflaçao!$G:$G))*0.45)*(Inflaçao!$G$289/Inflaçao!$G$273)))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F:$F,Inflaçao!$G:$G)*Inflaçao!$G$289),
N565*(((Inflaçao!$C$273/_xlfn.XLOOKUP(DATE(YEAR($G565),MONTH($G565),1),Inflaçao!$B:$B,Inflaçao!$C:$C))*0.55+(Inflaçao!$G$273/_xlfn.XLOOKUP(DATE(YEAR($G565),MONTH($G565),1),Inflaçao!$F:$F,Inflaçao!$G:$G))*0.45)*(Inflaçao!$G$289/Inflaçao!$G$273))))
))</f>
        <v>0</v>
      </c>
      <c r="R565" s="16">
        <f t="shared" si="29"/>
        <v>1231997.692094546</v>
      </c>
      <c r="S565" s="40"/>
    </row>
    <row r="566" spans="1:19" ht="30" customHeight="1" x14ac:dyDescent="0.35">
      <c r="A566" s="36"/>
      <c r="B566" s="39" t="s">
        <v>3710</v>
      </c>
      <c r="C566" s="10" t="s">
        <v>5692</v>
      </c>
      <c r="D566" s="10" t="s">
        <v>5663</v>
      </c>
      <c r="E566" s="10" t="s">
        <v>5667</v>
      </c>
      <c r="F566" s="10" t="s">
        <v>5667</v>
      </c>
      <c r="G566" s="11">
        <v>45657</v>
      </c>
      <c r="H566" s="12" t="s">
        <v>5668</v>
      </c>
      <c r="I566" s="13">
        <v>2070173.42</v>
      </c>
      <c r="J566" s="13">
        <v>0</v>
      </c>
      <c r="K566" s="13">
        <v>2070173.42</v>
      </c>
      <c r="L566" s="15" t="s">
        <v>5786</v>
      </c>
      <c r="M566" s="15" t="s">
        <v>5670</v>
      </c>
      <c r="N566" s="13">
        <f t="shared" si="27"/>
        <v>0</v>
      </c>
      <c r="O566" s="13">
        <f t="shared" si="28"/>
        <v>2070173.42</v>
      </c>
      <c r="P566" s="13">
        <f>IF(OR($L566="Anexo IV",$L566="Inv. Remunerado"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B:$B,Inflaçao!$C:$C)*Inflaçao!$C$273)*(Inflaçao!$G$289/Inflaçao!$G$273),
I566*(((Inflaçao!$C$273/_xlfn.XLOOKUP(DATE(YEAR($G566),MONTH($G566),1),Inflaçao!$B:$B,Inflaçao!$C:$C))*0.55+(Inflaçao!$G$273/_xlfn.XLOOKUP(DATE(YEAR($G566),MONTH($G566),1),Inflaçao!$F:$F,Inflaçao!$G:$G))*0.45)*(Inflaçao!$G$289/Inflaçao!$G$273)))),
IF(AND($G566&lt;45530,$L566="Inv. Não Remunerado"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B:$B,Inflaçao!$C:$C)*Inflaçao!$C$273)*(Inflaçao!$G$289/Inflaçao!$G$273),
I566*(((Inflaçao!$C$273/_xlfn.XLOOKUP(DATE(YEAR($G566),MONTH($G566),1),Inflaçao!$B:$B,Inflaçao!$C:$C))*0.55+(Inflaçao!$G$273/_xlfn.XLOOKUP(DATE(YEAR($G566),MONTH($G566),1),Inflaçao!$F:$F,Inflaçao!$G:$G))*0.45)*(Inflaçao!$G$289/Inflaçao!$G$273)))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F:$F,Inflaçao!$G:$G)*Inflaçao!$G$289),
I566*(((Inflaçao!$C$273/_xlfn.XLOOKUP(DATE(YEAR($G566),MONTH($G566),1),Inflaçao!$B:$B,Inflaçao!$C:$C))*0.55+(Inflaçao!$G$273/_xlfn.XLOOKUP(DATE(YEAR($G566),MONTH($G566),1),Inflaçao!$F:$F,Inflaçao!$G:$G))*0.45)*(Inflaçao!$G$289/Inflaçao!$G$273))))
))</f>
        <v>2124133.9759466201</v>
      </c>
      <c r="Q566" s="13">
        <f>IF(OR($L566="Anexo IV",$L566="Inv. Remunerado"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B:$B,Inflaçao!$C:$C)*Inflaçao!$C$273)*(Inflaçao!$G$289/Inflaçao!$G$273),
N566*(((Inflaçao!$C$273/_xlfn.XLOOKUP(DATE(YEAR($G566),MONTH($G566),1),Inflaçao!$B:$B,Inflaçao!$C:$C))*0.55+(Inflaçao!$G$273/_xlfn.XLOOKUP(DATE(YEAR($G566),MONTH($G566),1),Inflaçao!$F:$F,Inflaçao!$G:$G))*0.45)*(Inflaçao!$G$289/Inflaçao!$G$273)))),
IF(AND($G566&lt;45530,$L566="Inv. Não Remunerado"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B:$B,Inflaçao!$C:$C)*Inflaçao!$C$273)*(Inflaçao!$G$289/Inflaçao!$G$273),
N566*(((Inflaçao!$C$273/_xlfn.XLOOKUP(DATE(YEAR($G566),MONTH($G566),1),Inflaçao!$B:$B,Inflaçao!$C:$C))*0.55+(Inflaçao!$G$273/_xlfn.XLOOKUP(DATE(YEAR($G566),MONTH($G566),1),Inflaçao!$F:$F,Inflaçao!$G:$G))*0.45)*(Inflaçao!$G$289/Inflaçao!$G$273)))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F:$F,Inflaçao!$G:$G)*Inflaçao!$G$289),
N566*(((Inflaçao!$C$273/_xlfn.XLOOKUP(DATE(YEAR($G566),MONTH($G566),1),Inflaçao!$B:$B,Inflaçao!$C:$C))*0.55+(Inflaçao!$G$273/_xlfn.XLOOKUP(DATE(YEAR($G566),MONTH($G566),1),Inflaçao!$F:$F,Inflaçao!$G:$G))*0.45)*(Inflaçao!$G$289/Inflaçao!$G$273))))
))</f>
        <v>0</v>
      </c>
      <c r="R566" s="16">
        <f t="shared" si="29"/>
        <v>2124133.9759466201</v>
      </c>
      <c r="S566" s="40"/>
    </row>
    <row r="567" spans="1:19" ht="30" customHeight="1" x14ac:dyDescent="0.35">
      <c r="A567" s="36"/>
      <c r="B567" s="39" t="s">
        <v>3711</v>
      </c>
      <c r="C567" s="10" t="s">
        <v>5805</v>
      </c>
      <c r="D567" s="10" t="s">
        <v>5663</v>
      </c>
      <c r="E567" s="10" t="s">
        <v>5667</v>
      </c>
      <c r="F567" s="10" t="s">
        <v>5667</v>
      </c>
      <c r="G567" s="11">
        <v>45657</v>
      </c>
      <c r="H567" s="12" t="s">
        <v>5668</v>
      </c>
      <c r="I567" s="13">
        <v>2070173.42</v>
      </c>
      <c r="J567" s="13">
        <v>0</v>
      </c>
      <c r="K567" s="13">
        <v>2070173.42</v>
      </c>
      <c r="L567" s="15" t="s">
        <v>5786</v>
      </c>
      <c r="M567" s="15" t="s">
        <v>5670</v>
      </c>
      <c r="N567" s="13">
        <f t="shared" si="27"/>
        <v>0</v>
      </c>
      <c r="O567" s="13">
        <f t="shared" si="28"/>
        <v>2070173.42</v>
      </c>
      <c r="P567" s="13">
        <f>IF(OR($L567="Anexo IV",$L567="Inv. Remunerado"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B:$B,Inflaçao!$C:$C)*Inflaçao!$C$273)*(Inflaçao!$G$289/Inflaçao!$G$273),
I567*(((Inflaçao!$C$273/_xlfn.XLOOKUP(DATE(YEAR($G567),MONTH($G567),1),Inflaçao!$B:$B,Inflaçao!$C:$C))*0.55+(Inflaçao!$G$273/_xlfn.XLOOKUP(DATE(YEAR($G567),MONTH($G567),1),Inflaçao!$F:$F,Inflaçao!$G:$G))*0.45)*(Inflaçao!$G$289/Inflaçao!$G$273)))),
IF(AND($G567&lt;45530,$L567="Inv. Não Remunerado"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B:$B,Inflaçao!$C:$C)*Inflaçao!$C$273)*(Inflaçao!$G$289/Inflaçao!$G$273),
I567*(((Inflaçao!$C$273/_xlfn.XLOOKUP(DATE(YEAR($G567),MONTH($G567),1),Inflaçao!$B:$B,Inflaçao!$C:$C))*0.55+(Inflaçao!$G$273/_xlfn.XLOOKUP(DATE(YEAR($G567),MONTH($G567),1),Inflaçao!$F:$F,Inflaçao!$G:$G))*0.45)*(Inflaçao!$G$289/Inflaçao!$G$273)))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F:$F,Inflaçao!$G:$G)*Inflaçao!$G$289),
I567*(((Inflaçao!$C$273/_xlfn.XLOOKUP(DATE(YEAR($G567),MONTH($G567),1),Inflaçao!$B:$B,Inflaçao!$C:$C))*0.55+(Inflaçao!$G$273/_xlfn.XLOOKUP(DATE(YEAR($G567),MONTH($G567),1),Inflaçao!$F:$F,Inflaçao!$G:$G))*0.45)*(Inflaçao!$G$289/Inflaçao!$G$273))))
))</f>
        <v>2124133.9759466201</v>
      </c>
      <c r="Q567" s="13">
        <f>IF(OR($L567="Anexo IV",$L567="Inv. Remunerado"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B:$B,Inflaçao!$C:$C)*Inflaçao!$C$273)*(Inflaçao!$G$289/Inflaçao!$G$273),
N567*(((Inflaçao!$C$273/_xlfn.XLOOKUP(DATE(YEAR($G567),MONTH($G567),1),Inflaçao!$B:$B,Inflaçao!$C:$C))*0.55+(Inflaçao!$G$273/_xlfn.XLOOKUP(DATE(YEAR($G567),MONTH($G567),1),Inflaçao!$F:$F,Inflaçao!$G:$G))*0.45)*(Inflaçao!$G$289/Inflaçao!$G$273)))),
IF(AND($G567&lt;45530,$L567="Inv. Não Remunerado"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B:$B,Inflaçao!$C:$C)*Inflaçao!$C$273)*(Inflaçao!$G$289/Inflaçao!$G$273),
N567*(((Inflaçao!$C$273/_xlfn.XLOOKUP(DATE(YEAR($G567),MONTH($G567),1),Inflaçao!$B:$B,Inflaçao!$C:$C))*0.55+(Inflaçao!$G$273/_xlfn.XLOOKUP(DATE(YEAR($G567),MONTH($G567),1),Inflaçao!$F:$F,Inflaçao!$G:$G))*0.45)*(Inflaçao!$G$289/Inflaçao!$G$273)))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F:$F,Inflaçao!$G:$G)*Inflaçao!$G$289),
N567*(((Inflaçao!$C$273/_xlfn.XLOOKUP(DATE(YEAR($G567),MONTH($G567),1),Inflaçao!$B:$B,Inflaçao!$C:$C))*0.55+(Inflaçao!$G$273/_xlfn.XLOOKUP(DATE(YEAR($G567),MONTH($G567),1),Inflaçao!$F:$F,Inflaçao!$G:$G))*0.45)*(Inflaçao!$G$289/Inflaçao!$G$273))))
))</f>
        <v>0</v>
      </c>
      <c r="R567" s="16">
        <f t="shared" si="29"/>
        <v>2124133.9759466201</v>
      </c>
      <c r="S567" s="40"/>
    </row>
    <row r="568" spans="1:19" ht="30" customHeight="1" x14ac:dyDescent="0.35">
      <c r="A568" s="36"/>
      <c r="B568" s="39" t="s">
        <v>3712</v>
      </c>
      <c r="C568" s="10" t="s">
        <v>5805</v>
      </c>
      <c r="D568" s="10" t="s">
        <v>5663</v>
      </c>
      <c r="E568" s="10" t="s">
        <v>5667</v>
      </c>
      <c r="F568" s="10" t="s">
        <v>5667</v>
      </c>
      <c r="G568" s="11">
        <v>45657</v>
      </c>
      <c r="H568" s="12" t="s">
        <v>5668</v>
      </c>
      <c r="I568" s="13">
        <v>2070173.42</v>
      </c>
      <c r="J568" s="13">
        <v>0</v>
      </c>
      <c r="K568" s="13">
        <v>2070173.42</v>
      </c>
      <c r="L568" s="15" t="s">
        <v>5786</v>
      </c>
      <c r="M568" s="15" t="s">
        <v>5670</v>
      </c>
      <c r="N568" s="13">
        <f t="shared" si="27"/>
        <v>0</v>
      </c>
      <c r="O568" s="13">
        <f t="shared" si="28"/>
        <v>2070173.42</v>
      </c>
      <c r="P568" s="13">
        <f>IF(OR($L568="Anexo IV",$L568="Inv. Remunerado"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B:$B,Inflaçao!$C:$C)*Inflaçao!$C$273)*(Inflaçao!$G$289/Inflaçao!$G$273),
I568*(((Inflaçao!$C$273/_xlfn.XLOOKUP(DATE(YEAR($G568),MONTH($G568),1),Inflaçao!$B:$B,Inflaçao!$C:$C))*0.55+(Inflaçao!$G$273/_xlfn.XLOOKUP(DATE(YEAR($G568),MONTH($G568),1),Inflaçao!$F:$F,Inflaçao!$G:$G))*0.45)*(Inflaçao!$G$289/Inflaçao!$G$273)))),
IF(AND($G568&lt;45530,$L568="Inv. Não Remunerado"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B:$B,Inflaçao!$C:$C)*Inflaçao!$C$273)*(Inflaçao!$G$289/Inflaçao!$G$273),
I568*(((Inflaçao!$C$273/_xlfn.XLOOKUP(DATE(YEAR($G568),MONTH($G568),1),Inflaçao!$B:$B,Inflaçao!$C:$C))*0.55+(Inflaçao!$G$273/_xlfn.XLOOKUP(DATE(YEAR($G568),MONTH($G568),1),Inflaçao!$F:$F,Inflaçao!$G:$G))*0.45)*(Inflaçao!$G$289/Inflaçao!$G$273)))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F:$F,Inflaçao!$G:$G)*Inflaçao!$G$289),
I568*(((Inflaçao!$C$273/_xlfn.XLOOKUP(DATE(YEAR($G568),MONTH($G568),1),Inflaçao!$B:$B,Inflaçao!$C:$C))*0.55+(Inflaçao!$G$273/_xlfn.XLOOKUP(DATE(YEAR($G568),MONTH($G568),1),Inflaçao!$F:$F,Inflaçao!$G:$G))*0.45)*(Inflaçao!$G$289/Inflaçao!$G$273))))
))</f>
        <v>2124133.9759466201</v>
      </c>
      <c r="Q568" s="13">
        <f>IF(OR($L568="Anexo IV",$L568="Inv. Remunerado"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B:$B,Inflaçao!$C:$C)*Inflaçao!$C$273)*(Inflaçao!$G$289/Inflaçao!$G$273),
N568*(((Inflaçao!$C$273/_xlfn.XLOOKUP(DATE(YEAR($G568),MONTH($G568),1),Inflaçao!$B:$B,Inflaçao!$C:$C))*0.55+(Inflaçao!$G$273/_xlfn.XLOOKUP(DATE(YEAR($G568),MONTH($G568),1),Inflaçao!$F:$F,Inflaçao!$G:$G))*0.45)*(Inflaçao!$G$289/Inflaçao!$G$273)))),
IF(AND($G568&lt;45530,$L568="Inv. Não Remunerado"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B:$B,Inflaçao!$C:$C)*Inflaçao!$C$273)*(Inflaçao!$G$289/Inflaçao!$G$273),
N568*(((Inflaçao!$C$273/_xlfn.XLOOKUP(DATE(YEAR($G568),MONTH($G568),1),Inflaçao!$B:$B,Inflaçao!$C:$C))*0.55+(Inflaçao!$G$273/_xlfn.XLOOKUP(DATE(YEAR($G568),MONTH($G568),1),Inflaçao!$F:$F,Inflaçao!$G:$G))*0.45)*(Inflaçao!$G$289/Inflaçao!$G$273)))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F:$F,Inflaçao!$G:$G)*Inflaçao!$G$289),
N568*(((Inflaçao!$C$273/_xlfn.XLOOKUP(DATE(YEAR($G568),MONTH($G568),1),Inflaçao!$B:$B,Inflaçao!$C:$C))*0.55+(Inflaçao!$G$273/_xlfn.XLOOKUP(DATE(YEAR($G568),MONTH($G568),1),Inflaçao!$F:$F,Inflaçao!$G:$G))*0.45)*(Inflaçao!$G$289/Inflaçao!$G$273))))
))</f>
        <v>0</v>
      </c>
      <c r="R568" s="16">
        <f t="shared" si="29"/>
        <v>2124133.9759466201</v>
      </c>
      <c r="S568" s="40"/>
    </row>
    <row r="569" spans="1:19" ht="30" customHeight="1" x14ac:dyDescent="0.35">
      <c r="A569" s="36"/>
      <c r="B569" s="39" t="s">
        <v>3713</v>
      </c>
      <c r="C569" s="10" t="s">
        <v>5806</v>
      </c>
      <c r="D569" s="10" t="s">
        <v>8</v>
      </c>
      <c r="E569" s="10" t="s">
        <v>5667</v>
      </c>
      <c r="F569" s="10" t="s">
        <v>5667</v>
      </c>
      <c r="G569" s="11">
        <v>45657</v>
      </c>
      <c r="H569" s="12" t="s">
        <v>5668</v>
      </c>
      <c r="I569" s="13">
        <v>869472.85</v>
      </c>
      <c r="J569" s="13">
        <v>0</v>
      </c>
      <c r="K569" s="13">
        <v>869472.85</v>
      </c>
      <c r="L569" s="15" t="s">
        <v>5786</v>
      </c>
      <c r="M569" s="15" t="s">
        <v>5670</v>
      </c>
      <c r="N569" s="13">
        <f t="shared" si="27"/>
        <v>0</v>
      </c>
      <c r="O569" s="13">
        <f t="shared" si="28"/>
        <v>869472.85</v>
      </c>
      <c r="P569" s="13">
        <f>IF(OR($L569="Anexo IV",$L569="Inv. Remunerado"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B:$B,Inflaçao!$C:$C)*Inflaçao!$C$273)*(Inflaçao!$G$289/Inflaçao!$G$273),
I569*(((Inflaçao!$C$273/_xlfn.XLOOKUP(DATE(YEAR($G569),MONTH($G569),1),Inflaçao!$B:$B,Inflaçao!$C:$C))*0.55+(Inflaçao!$G$273/_xlfn.XLOOKUP(DATE(YEAR($G569),MONTH($G569),1),Inflaçao!$F:$F,Inflaçao!$G:$G))*0.45)*(Inflaçao!$G$289/Inflaçao!$G$273)))),
IF(AND($G569&lt;45530,$L569="Inv. Não Remunerado"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B:$B,Inflaçao!$C:$C)*Inflaçao!$C$273)*(Inflaçao!$G$289/Inflaçao!$G$273),
I569*(((Inflaçao!$C$273/_xlfn.XLOOKUP(DATE(YEAR($G569),MONTH($G569),1),Inflaçao!$B:$B,Inflaçao!$C:$C))*0.55+(Inflaçao!$G$273/_xlfn.XLOOKUP(DATE(YEAR($G569),MONTH($G569),1),Inflaçao!$F:$F,Inflaçao!$G:$G))*0.45)*(Inflaçao!$G$289/Inflaçao!$G$273)))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F:$F,Inflaçao!$G:$G)*Inflaçao!$G$289),
I569*(((Inflaçao!$C$273/_xlfn.XLOOKUP(DATE(YEAR($G569),MONTH($G569),1),Inflaçao!$B:$B,Inflaçao!$C:$C))*0.55+(Inflaçao!$G$273/_xlfn.XLOOKUP(DATE(YEAR($G569),MONTH($G569),1),Inflaçao!$F:$F,Inflaçao!$G:$G))*0.45)*(Inflaçao!$G$289/Inflaçao!$G$273))))
))</f>
        <v>892136.28385207418</v>
      </c>
      <c r="Q569" s="13">
        <f>IF(OR($L569="Anexo IV",$L569="Inv. Remunerado"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B:$B,Inflaçao!$C:$C)*Inflaçao!$C$273)*(Inflaçao!$G$289/Inflaçao!$G$273),
N569*(((Inflaçao!$C$273/_xlfn.XLOOKUP(DATE(YEAR($G569),MONTH($G569),1),Inflaçao!$B:$B,Inflaçao!$C:$C))*0.55+(Inflaçao!$G$273/_xlfn.XLOOKUP(DATE(YEAR($G569),MONTH($G569),1),Inflaçao!$F:$F,Inflaçao!$G:$G))*0.45)*(Inflaçao!$G$289/Inflaçao!$G$273)))),
IF(AND($G569&lt;45530,$L569="Inv. Não Remunerado"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B:$B,Inflaçao!$C:$C)*Inflaçao!$C$273)*(Inflaçao!$G$289/Inflaçao!$G$273),
N569*(((Inflaçao!$C$273/_xlfn.XLOOKUP(DATE(YEAR($G569),MONTH($G569),1),Inflaçao!$B:$B,Inflaçao!$C:$C))*0.55+(Inflaçao!$G$273/_xlfn.XLOOKUP(DATE(YEAR($G569),MONTH($G569),1),Inflaçao!$F:$F,Inflaçao!$G:$G))*0.45)*(Inflaçao!$G$289/Inflaçao!$G$273)))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F:$F,Inflaçao!$G:$G)*Inflaçao!$G$289),
N569*(((Inflaçao!$C$273/_xlfn.XLOOKUP(DATE(YEAR($G569),MONTH($G569),1),Inflaçao!$B:$B,Inflaçao!$C:$C))*0.55+(Inflaçao!$G$273/_xlfn.XLOOKUP(DATE(YEAR($G569),MONTH($G569),1),Inflaçao!$F:$F,Inflaçao!$G:$G))*0.45)*(Inflaçao!$G$289/Inflaçao!$G$273))))
))</f>
        <v>0</v>
      </c>
      <c r="R569" s="16">
        <f t="shared" si="29"/>
        <v>892136.28385207418</v>
      </c>
      <c r="S569" s="40"/>
    </row>
    <row r="570" spans="1:19" ht="30" customHeight="1" x14ac:dyDescent="0.35">
      <c r="A570" s="36"/>
      <c r="B570" s="39" t="s">
        <v>3714</v>
      </c>
      <c r="C570" s="10" t="s">
        <v>5807</v>
      </c>
      <c r="D570" s="10" t="s">
        <v>5663</v>
      </c>
      <c r="E570" s="10" t="s">
        <v>5667</v>
      </c>
      <c r="F570" s="10" t="s">
        <v>5667</v>
      </c>
      <c r="G570" s="11">
        <v>45657</v>
      </c>
      <c r="H570" s="12" t="s">
        <v>5668</v>
      </c>
      <c r="I570" s="13">
        <v>579648.55000000005</v>
      </c>
      <c r="J570" s="13">
        <v>0</v>
      </c>
      <c r="K570" s="13">
        <v>579648.55000000005</v>
      </c>
      <c r="L570" s="15" t="s">
        <v>5786</v>
      </c>
      <c r="M570" s="15" t="s">
        <v>5670</v>
      </c>
      <c r="N570" s="13">
        <f t="shared" si="27"/>
        <v>0</v>
      </c>
      <c r="O570" s="13">
        <f t="shared" si="28"/>
        <v>579648.55000000005</v>
      </c>
      <c r="P570" s="13">
        <f>IF(OR($L570="Anexo IV",$L570="Inv. Remunerado"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B:$B,Inflaçao!$C:$C)*Inflaçao!$C$273)*(Inflaçao!$G$289/Inflaçao!$G$273),
I570*(((Inflaçao!$C$273/_xlfn.XLOOKUP(DATE(YEAR($G570),MONTH($G570),1),Inflaçao!$B:$B,Inflaçao!$C:$C))*0.55+(Inflaçao!$G$273/_xlfn.XLOOKUP(DATE(YEAR($G570),MONTH($G570),1),Inflaçao!$F:$F,Inflaçao!$G:$G))*0.45)*(Inflaçao!$G$289/Inflaçao!$G$273)))),
IF(AND($G570&lt;45530,$L570="Inv. Não Remunerado"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B:$B,Inflaçao!$C:$C)*Inflaçao!$C$273)*(Inflaçao!$G$289/Inflaçao!$G$273),
I570*(((Inflaçao!$C$273/_xlfn.XLOOKUP(DATE(YEAR($G570),MONTH($G570),1),Inflaçao!$B:$B,Inflaçao!$C:$C))*0.55+(Inflaçao!$G$273/_xlfn.XLOOKUP(DATE(YEAR($G570),MONTH($G570),1),Inflaçao!$F:$F,Inflaçao!$G:$G))*0.45)*(Inflaçao!$G$289/Inflaçao!$G$273)))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F:$F,Inflaçao!$G:$G)*Inflaçao!$G$289),
I570*(((Inflaçao!$C$273/_xlfn.XLOOKUP(DATE(YEAR($G570),MONTH($G570),1),Inflaçao!$B:$B,Inflaçao!$C:$C))*0.55+(Inflaçao!$G$273/_xlfn.XLOOKUP(DATE(YEAR($G570),MONTH($G570),1),Inflaçao!$F:$F,Inflaçao!$G:$G))*0.45)*(Inflaçao!$G$289/Inflaçao!$G$273))))
))</f>
        <v>594757.5054669542</v>
      </c>
      <c r="Q570" s="13">
        <f>IF(OR($L570="Anexo IV",$L570="Inv. Remunerado"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B:$B,Inflaçao!$C:$C)*Inflaçao!$C$273)*(Inflaçao!$G$289/Inflaçao!$G$273),
N570*(((Inflaçao!$C$273/_xlfn.XLOOKUP(DATE(YEAR($G570),MONTH($G570),1),Inflaçao!$B:$B,Inflaçao!$C:$C))*0.55+(Inflaçao!$G$273/_xlfn.XLOOKUP(DATE(YEAR($G570),MONTH($G570),1),Inflaçao!$F:$F,Inflaçao!$G:$G))*0.45)*(Inflaçao!$G$289/Inflaçao!$G$273)))),
IF(AND($G570&lt;45530,$L570="Inv. Não Remunerado"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B:$B,Inflaçao!$C:$C)*Inflaçao!$C$273)*(Inflaçao!$G$289/Inflaçao!$G$273),
N570*(((Inflaçao!$C$273/_xlfn.XLOOKUP(DATE(YEAR($G570),MONTH($G570),1),Inflaçao!$B:$B,Inflaçao!$C:$C))*0.55+(Inflaçao!$G$273/_xlfn.XLOOKUP(DATE(YEAR($G570),MONTH($G570),1),Inflaçao!$F:$F,Inflaçao!$G:$G))*0.45)*(Inflaçao!$G$289/Inflaçao!$G$273)))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F:$F,Inflaçao!$G:$G)*Inflaçao!$G$289),
N570*(((Inflaçao!$C$273/_xlfn.XLOOKUP(DATE(YEAR($G570),MONTH($G570),1),Inflaçao!$B:$B,Inflaçao!$C:$C))*0.55+(Inflaçao!$G$273/_xlfn.XLOOKUP(DATE(YEAR($G570),MONTH($G570),1),Inflaçao!$F:$F,Inflaçao!$G:$G))*0.45)*(Inflaçao!$G$289/Inflaçao!$G$273))))
))</f>
        <v>0</v>
      </c>
      <c r="R570" s="16">
        <f t="shared" si="29"/>
        <v>594757.5054669542</v>
      </c>
      <c r="S570" s="40"/>
    </row>
    <row r="571" spans="1:19" ht="30" customHeight="1" x14ac:dyDescent="0.35">
      <c r="A571" s="36"/>
      <c r="B571" s="39" t="s">
        <v>3715</v>
      </c>
      <c r="C571" s="10" t="s">
        <v>5808</v>
      </c>
      <c r="D571" s="10" t="s">
        <v>8</v>
      </c>
      <c r="E571" s="10" t="s">
        <v>5667</v>
      </c>
      <c r="F571" s="10" t="s">
        <v>5667</v>
      </c>
      <c r="G571" s="11">
        <v>45657</v>
      </c>
      <c r="H571" s="12" t="s">
        <v>5668</v>
      </c>
      <c r="I571" s="13">
        <v>1449121.4</v>
      </c>
      <c r="J571" s="13">
        <v>0</v>
      </c>
      <c r="K571" s="13">
        <v>1449121.4</v>
      </c>
      <c r="L571" s="15" t="s">
        <v>5786</v>
      </c>
      <c r="M571" s="15" t="s">
        <v>5670</v>
      </c>
      <c r="N571" s="13">
        <f t="shared" si="27"/>
        <v>0</v>
      </c>
      <c r="O571" s="13">
        <f t="shared" si="28"/>
        <v>1449121.4</v>
      </c>
      <c r="P571" s="13">
        <f>IF(OR($L571="Anexo IV",$L571="Inv. Remunerado"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B:$B,Inflaçao!$C:$C)*Inflaçao!$C$273)*(Inflaçao!$G$289/Inflaçao!$G$273),
I571*(((Inflaçao!$C$273/_xlfn.XLOOKUP(DATE(YEAR($G571),MONTH($G571),1),Inflaçao!$B:$B,Inflaçao!$C:$C))*0.55+(Inflaçao!$G$273/_xlfn.XLOOKUP(DATE(YEAR($G571),MONTH($G571),1),Inflaçao!$F:$F,Inflaçao!$G:$G))*0.45)*(Inflaçao!$G$289/Inflaçao!$G$273)))),
IF(AND($G571&lt;45530,$L571="Inv. Não Remunerado"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B:$B,Inflaçao!$C:$C)*Inflaçao!$C$273)*(Inflaçao!$G$289/Inflaçao!$G$273),
I571*(((Inflaçao!$C$273/_xlfn.XLOOKUP(DATE(YEAR($G571),MONTH($G571),1),Inflaçao!$B:$B,Inflaçao!$C:$C))*0.55+(Inflaçao!$G$273/_xlfn.XLOOKUP(DATE(YEAR($G571),MONTH($G571),1),Inflaçao!$F:$F,Inflaçao!$G:$G))*0.45)*(Inflaçao!$G$289/Inflaçao!$G$273)))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F:$F,Inflaçao!$G:$G)*Inflaçao!$G$289),
I571*(((Inflaçao!$C$273/_xlfn.XLOOKUP(DATE(YEAR($G571),MONTH($G571),1),Inflaçao!$B:$B,Inflaçao!$C:$C))*0.55+(Inflaçao!$G$273/_xlfn.XLOOKUP(DATE(YEAR($G571),MONTH($G571),1),Inflaçao!$F:$F,Inflaçao!$G:$G))*0.45)*(Inflaçao!$G$289/Inflaçao!$G$273))))
))</f>
        <v>1486893.7893190281</v>
      </c>
      <c r="Q571" s="13">
        <f>IF(OR($L571="Anexo IV",$L571="Inv. Remunerado"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B:$B,Inflaçao!$C:$C)*Inflaçao!$C$273)*(Inflaçao!$G$289/Inflaçao!$G$273),
N571*(((Inflaçao!$C$273/_xlfn.XLOOKUP(DATE(YEAR($G571),MONTH($G571),1),Inflaçao!$B:$B,Inflaçao!$C:$C))*0.55+(Inflaçao!$G$273/_xlfn.XLOOKUP(DATE(YEAR($G571),MONTH($G571),1),Inflaçao!$F:$F,Inflaçao!$G:$G))*0.45)*(Inflaçao!$G$289/Inflaçao!$G$273)))),
IF(AND($G571&lt;45530,$L571="Inv. Não Remunerado"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B:$B,Inflaçao!$C:$C)*Inflaçao!$C$273)*(Inflaçao!$G$289/Inflaçao!$G$273),
N571*(((Inflaçao!$C$273/_xlfn.XLOOKUP(DATE(YEAR($G571),MONTH($G571),1),Inflaçao!$B:$B,Inflaçao!$C:$C))*0.55+(Inflaçao!$G$273/_xlfn.XLOOKUP(DATE(YEAR($G571),MONTH($G571),1),Inflaçao!$F:$F,Inflaçao!$G:$G))*0.45)*(Inflaçao!$G$289/Inflaçao!$G$273)))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F:$F,Inflaçao!$G:$G)*Inflaçao!$G$289),
N571*(((Inflaçao!$C$273/_xlfn.XLOOKUP(DATE(YEAR($G571),MONTH($G571),1),Inflaçao!$B:$B,Inflaçao!$C:$C))*0.55+(Inflaçao!$G$273/_xlfn.XLOOKUP(DATE(YEAR($G571),MONTH($G571),1),Inflaçao!$F:$F,Inflaçao!$G:$G))*0.45)*(Inflaçao!$G$289/Inflaçao!$G$273))))
))</f>
        <v>0</v>
      </c>
      <c r="R571" s="16">
        <f t="shared" si="29"/>
        <v>1486893.7893190281</v>
      </c>
      <c r="S571" s="40"/>
    </row>
    <row r="572" spans="1:19" ht="30" customHeight="1" x14ac:dyDescent="0.35">
      <c r="A572" s="36"/>
      <c r="B572" s="39" t="s">
        <v>3716</v>
      </c>
      <c r="C572" s="10" t="s">
        <v>5809</v>
      </c>
      <c r="D572" s="10" t="s">
        <v>8</v>
      </c>
      <c r="E572" s="10" t="s">
        <v>5667</v>
      </c>
      <c r="F572" s="10" t="s">
        <v>5667</v>
      </c>
      <c r="G572" s="11">
        <v>45657</v>
      </c>
      <c r="H572" s="12" t="s">
        <v>5668</v>
      </c>
      <c r="I572" s="13">
        <v>1449121.4</v>
      </c>
      <c r="J572" s="13">
        <v>0</v>
      </c>
      <c r="K572" s="13">
        <v>1449121.4</v>
      </c>
      <c r="L572" s="15" t="s">
        <v>5786</v>
      </c>
      <c r="M572" s="15" t="s">
        <v>5670</v>
      </c>
      <c r="N572" s="13">
        <f t="shared" si="27"/>
        <v>0</v>
      </c>
      <c r="O572" s="13">
        <f t="shared" si="28"/>
        <v>1449121.4</v>
      </c>
      <c r="P572" s="13">
        <f>IF(OR($L572="Anexo IV",$L572="Inv. Remunerado"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B:$B,Inflaçao!$C:$C)*Inflaçao!$C$273)*(Inflaçao!$G$289/Inflaçao!$G$273),
I572*(((Inflaçao!$C$273/_xlfn.XLOOKUP(DATE(YEAR($G572),MONTH($G572),1),Inflaçao!$B:$B,Inflaçao!$C:$C))*0.55+(Inflaçao!$G$273/_xlfn.XLOOKUP(DATE(YEAR($G572),MONTH($G572),1),Inflaçao!$F:$F,Inflaçao!$G:$G))*0.45)*(Inflaçao!$G$289/Inflaçao!$G$273)))),
IF(AND($G572&lt;45530,$L572="Inv. Não Remunerado"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B:$B,Inflaçao!$C:$C)*Inflaçao!$C$273)*(Inflaçao!$G$289/Inflaçao!$G$273),
I572*(((Inflaçao!$C$273/_xlfn.XLOOKUP(DATE(YEAR($G572),MONTH($G572),1),Inflaçao!$B:$B,Inflaçao!$C:$C))*0.55+(Inflaçao!$G$273/_xlfn.XLOOKUP(DATE(YEAR($G572),MONTH($G572),1),Inflaçao!$F:$F,Inflaçao!$G:$G))*0.45)*(Inflaçao!$G$289/Inflaçao!$G$273)))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F:$F,Inflaçao!$G:$G)*Inflaçao!$G$289),
I572*(((Inflaçao!$C$273/_xlfn.XLOOKUP(DATE(YEAR($G572),MONTH($G572),1),Inflaçao!$B:$B,Inflaçao!$C:$C))*0.55+(Inflaçao!$G$273/_xlfn.XLOOKUP(DATE(YEAR($G572),MONTH($G572),1),Inflaçao!$F:$F,Inflaçao!$G:$G))*0.45)*(Inflaçao!$G$289/Inflaçao!$G$273))))
))</f>
        <v>1486893.7893190281</v>
      </c>
      <c r="Q572" s="13">
        <f>IF(OR($L572="Anexo IV",$L572="Inv. Remunerado"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B:$B,Inflaçao!$C:$C)*Inflaçao!$C$273)*(Inflaçao!$G$289/Inflaçao!$G$273),
N572*(((Inflaçao!$C$273/_xlfn.XLOOKUP(DATE(YEAR($G572),MONTH($G572),1),Inflaçao!$B:$B,Inflaçao!$C:$C))*0.55+(Inflaçao!$G$273/_xlfn.XLOOKUP(DATE(YEAR($G572),MONTH($G572),1),Inflaçao!$F:$F,Inflaçao!$G:$G))*0.45)*(Inflaçao!$G$289/Inflaçao!$G$273)))),
IF(AND($G572&lt;45530,$L572="Inv. Não Remunerado"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B:$B,Inflaçao!$C:$C)*Inflaçao!$C$273)*(Inflaçao!$G$289/Inflaçao!$G$273),
N572*(((Inflaçao!$C$273/_xlfn.XLOOKUP(DATE(YEAR($G572),MONTH($G572),1),Inflaçao!$B:$B,Inflaçao!$C:$C))*0.55+(Inflaçao!$G$273/_xlfn.XLOOKUP(DATE(YEAR($G572),MONTH($G572),1),Inflaçao!$F:$F,Inflaçao!$G:$G))*0.45)*(Inflaçao!$G$289/Inflaçao!$G$273)))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F:$F,Inflaçao!$G:$G)*Inflaçao!$G$289),
N572*(((Inflaçao!$C$273/_xlfn.XLOOKUP(DATE(YEAR($G572),MONTH($G572),1),Inflaçao!$B:$B,Inflaçao!$C:$C))*0.55+(Inflaçao!$G$273/_xlfn.XLOOKUP(DATE(YEAR($G572),MONTH($G572),1),Inflaçao!$F:$F,Inflaçao!$G:$G))*0.45)*(Inflaçao!$G$289/Inflaçao!$G$273))))
))</f>
        <v>0</v>
      </c>
      <c r="R572" s="16">
        <f t="shared" si="29"/>
        <v>1486893.7893190281</v>
      </c>
      <c r="S572" s="40"/>
    </row>
    <row r="573" spans="1:19" ht="30" customHeight="1" x14ac:dyDescent="0.35">
      <c r="A573" s="36"/>
      <c r="B573" s="39" t="s">
        <v>3717</v>
      </c>
      <c r="C573" s="10" t="s">
        <v>5810</v>
      </c>
      <c r="D573" s="10" t="s">
        <v>8</v>
      </c>
      <c r="E573" s="10" t="s">
        <v>5667</v>
      </c>
      <c r="F573" s="10" t="s">
        <v>5667</v>
      </c>
      <c r="G573" s="11">
        <v>45657</v>
      </c>
      <c r="H573" s="12" t="s">
        <v>5668</v>
      </c>
      <c r="I573" s="13">
        <v>1449121.4</v>
      </c>
      <c r="J573" s="13">
        <v>0</v>
      </c>
      <c r="K573" s="13">
        <v>1449121.4</v>
      </c>
      <c r="L573" s="15" t="s">
        <v>5786</v>
      </c>
      <c r="M573" s="15" t="s">
        <v>5670</v>
      </c>
      <c r="N573" s="13">
        <f t="shared" si="27"/>
        <v>0</v>
      </c>
      <c r="O573" s="13">
        <f t="shared" si="28"/>
        <v>1449121.4</v>
      </c>
      <c r="P573" s="13">
        <f>IF(OR($L573="Anexo IV",$L573="Inv. Remunerado"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B:$B,Inflaçao!$C:$C)*Inflaçao!$C$273)*(Inflaçao!$G$289/Inflaçao!$G$273),
I573*(((Inflaçao!$C$273/_xlfn.XLOOKUP(DATE(YEAR($G573),MONTH($G573),1),Inflaçao!$B:$B,Inflaçao!$C:$C))*0.55+(Inflaçao!$G$273/_xlfn.XLOOKUP(DATE(YEAR($G573),MONTH($G573),1),Inflaçao!$F:$F,Inflaçao!$G:$G))*0.45)*(Inflaçao!$G$289/Inflaçao!$G$273)))),
IF(AND($G573&lt;45530,$L573="Inv. Não Remunerado"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B:$B,Inflaçao!$C:$C)*Inflaçao!$C$273)*(Inflaçao!$G$289/Inflaçao!$G$273),
I573*(((Inflaçao!$C$273/_xlfn.XLOOKUP(DATE(YEAR($G573),MONTH($G573),1),Inflaçao!$B:$B,Inflaçao!$C:$C))*0.55+(Inflaçao!$G$273/_xlfn.XLOOKUP(DATE(YEAR($G573),MONTH($G573),1),Inflaçao!$F:$F,Inflaçao!$G:$G))*0.45)*(Inflaçao!$G$289/Inflaçao!$G$273)))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F:$F,Inflaçao!$G:$G)*Inflaçao!$G$289),
I573*(((Inflaçao!$C$273/_xlfn.XLOOKUP(DATE(YEAR($G573),MONTH($G573),1),Inflaçao!$B:$B,Inflaçao!$C:$C))*0.55+(Inflaçao!$G$273/_xlfn.XLOOKUP(DATE(YEAR($G573),MONTH($G573),1),Inflaçao!$F:$F,Inflaçao!$G:$G))*0.45)*(Inflaçao!$G$289/Inflaçao!$G$273))))
))</f>
        <v>1486893.7893190281</v>
      </c>
      <c r="Q573" s="13">
        <f>IF(OR($L573="Anexo IV",$L573="Inv. Remunerado"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B:$B,Inflaçao!$C:$C)*Inflaçao!$C$273)*(Inflaçao!$G$289/Inflaçao!$G$273),
N573*(((Inflaçao!$C$273/_xlfn.XLOOKUP(DATE(YEAR($G573),MONTH($G573),1),Inflaçao!$B:$B,Inflaçao!$C:$C))*0.55+(Inflaçao!$G$273/_xlfn.XLOOKUP(DATE(YEAR($G573),MONTH($G573),1),Inflaçao!$F:$F,Inflaçao!$G:$G))*0.45)*(Inflaçao!$G$289/Inflaçao!$G$273)))),
IF(AND($G573&lt;45530,$L573="Inv. Não Remunerado"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B:$B,Inflaçao!$C:$C)*Inflaçao!$C$273)*(Inflaçao!$G$289/Inflaçao!$G$273),
N573*(((Inflaçao!$C$273/_xlfn.XLOOKUP(DATE(YEAR($G573),MONTH($G573),1),Inflaçao!$B:$B,Inflaçao!$C:$C))*0.55+(Inflaçao!$G$273/_xlfn.XLOOKUP(DATE(YEAR($G573),MONTH($G573),1),Inflaçao!$F:$F,Inflaçao!$G:$G))*0.45)*(Inflaçao!$G$289/Inflaçao!$G$273)))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F:$F,Inflaçao!$G:$G)*Inflaçao!$G$289),
N573*(((Inflaçao!$C$273/_xlfn.XLOOKUP(DATE(YEAR($G573),MONTH($G573),1),Inflaçao!$B:$B,Inflaçao!$C:$C))*0.55+(Inflaçao!$G$273/_xlfn.XLOOKUP(DATE(YEAR($G573),MONTH($G573),1),Inflaçao!$F:$F,Inflaçao!$G:$G))*0.45)*(Inflaçao!$G$289/Inflaçao!$G$273))))
))</f>
        <v>0</v>
      </c>
      <c r="R573" s="16">
        <f t="shared" si="29"/>
        <v>1486893.7893190281</v>
      </c>
      <c r="S573" s="40"/>
    </row>
    <row r="574" spans="1:19" ht="30" customHeight="1" x14ac:dyDescent="0.35">
      <c r="A574" s="36"/>
      <c r="B574" s="39" t="s">
        <v>3718</v>
      </c>
      <c r="C574" s="10" t="s">
        <v>5811</v>
      </c>
      <c r="D574" s="10" t="s">
        <v>5663</v>
      </c>
      <c r="E574" s="10" t="s">
        <v>5667</v>
      </c>
      <c r="F574" s="10" t="s">
        <v>5667</v>
      </c>
      <c r="G574" s="11">
        <v>45657</v>
      </c>
      <c r="H574" s="12" t="s">
        <v>5668</v>
      </c>
      <c r="I574" s="13">
        <v>1449121.4</v>
      </c>
      <c r="J574" s="13">
        <v>0</v>
      </c>
      <c r="K574" s="13">
        <v>1449121.4</v>
      </c>
      <c r="L574" s="15" t="s">
        <v>5786</v>
      </c>
      <c r="M574" s="15" t="s">
        <v>5670</v>
      </c>
      <c r="N574" s="13">
        <f t="shared" si="27"/>
        <v>0</v>
      </c>
      <c r="O574" s="13">
        <f t="shared" si="28"/>
        <v>1449121.4</v>
      </c>
      <c r="P574" s="13">
        <f>IF(OR($L574="Anexo IV",$L574="Inv. Remunerado"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B:$B,Inflaçao!$C:$C)*Inflaçao!$C$273)*(Inflaçao!$G$289/Inflaçao!$G$273),
I574*(((Inflaçao!$C$273/_xlfn.XLOOKUP(DATE(YEAR($G574),MONTH($G574),1),Inflaçao!$B:$B,Inflaçao!$C:$C))*0.55+(Inflaçao!$G$273/_xlfn.XLOOKUP(DATE(YEAR($G574),MONTH($G574),1),Inflaçao!$F:$F,Inflaçao!$G:$G))*0.45)*(Inflaçao!$G$289/Inflaçao!$G$273)))),
IF(AND($G574&lt;45530,$L574="Inv. Não Remunerado"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B:$B,Inflaçao!$C:$C)*Inflaçao!$C$273)*(Inflaçao!$G$289/Inflaçao!$G$273),
I574*(((Inflaçao!$C$273/_xlfn.XLOOKUP(DATE(YEAR($G574),MONTH($G574),1),Inflaçao!$B:$B,Inflaçao!$C:$C))*0.55+(Inflaçao!$G$273/_xlfn.XLOOKUP(DATE(YEAR($G574),MONTH($G574),1),Inflaçao!$F:$F,Inflaçao!$G:$G))*0.45)*(Inflaçao!$G$289/Inflaçao!$G$273)))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F:$F,Inflaçao!$G:$G)*Inflaçao!$G$289),
I574*(((Inflaçao!$C$273/_xlfn.XLOOKUP(DATE(YEAR($G574),MONTH($G574),1),Inflaçao!$B:$B,Inflaçao!$C:$C))*0.55+(Inflaçao!$G$273/_xlfn.XLOOKUP(DATE(YEAR($G574),MONTH($G574),1),Inflaçao!$F:$F,Inflaçao!$G:$G))*0.45)*(Inflaçao!$G$289/Inflaçao!$G$273))))
))</f>
        <v>1486893.7893190281</v>
      </c>
      <c r="Q574" s="13">
        <f>IF(OR($L574="Anexo IV",$L574="Inv. Remunerado"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B:$B,Inflaçao!$C:$C)*Inflaçao!$C$273)*(Inflaçao!$G$289/Inflaçao!$G$273),
N574*(((Inflaçao!$C$273/_xlfn.XLOOKUP(DATE(YEAR($G574),MONTH($G574),1),Inflaçao!$B:$B,Inflaçao!$C:$C))*0.55+(Inflaçao!$G$273/_xlfn.XLOOKUP(DATE(YEAR($G574),MONTH($G574),1),Inflaçao!$F:$F,Inflaçao!$G:$G))*0.45)*(Inflaçao!$G$289/Inflaçao!$G$273)))),
IF(AND($G574&lt;45530,$L574="Inv. Não Remunerado"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B:$B,Inflaçao!$C:$C)*Inflaçao!$C$273)*(Inflaçao!$G$289/Inflaçao!$G$273),
N574*(((Inflaçao!$C$273/_xlfn.XLOOKUP(DATE(YEAR($G574),MONTH($G574),1),Inflaçao!$B:$B,Inflaçao!$C:$C))*0.55+(Inflaçao!$G$273/_xlfn.XLOOKUP(DATE(YEAR($G574),MONTH($G574),1),Inflaçao!$F:$F,Inflaçao!$G:$G))*0.45)*(Inflaçao!$G$289/Inflaçao!$G$273)))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F:$F,Inflaçao!$G:$G)*Inflaçao!$G$289),
N574*(((Inflaçao!$C$273/_xlfn.XLOOKUP(DATE(YEAR($G574),MONTH($G574),1),Inflaçao!$B:$B,Inflaçao!$C:$C))*0.55+(Inflaçao!$G$273/_xlfn.XLOOKUP(DATE(YEAR($G574),MONTH($G574),1),Inflaçao!$F:$F,Inflaçao!$G:$G))*0.45)*(Inflaçao!$G$289/Inflaçao!$G$273))))
))</f>
        <v>0</v>
      </c>
      <c r="R574" s="16">
        <f t="shared" si="29"/>
        <v>1486893.7893190281</v>
      </c>
      <c r="S574" s="40"/>
    </row>
    <row r="575" spans="1:19" ht="30" customHeight="1" x14ac:dyDescent="0.35">
      <c r="A575" s="36"/>
      <c r="B575" s="39" t="s">
        <v>3719</v>
      </c>
      <c r="C575" s="10" t="s">
        <v>5812</v>
      </c>
      <c r="D575" s="10" t="s">
        <v>8</v>
      </c>
      <c r="E575" s="10" t="s">
        <v>5667</v>
      </c>
      <c r="F575" s="10" t="s">
        <v>5667</v>
      </c>
      <c r="G575" s="11">
        <v>45657</v>
      </c>
      <c r="H575" s="12" t="s">
        <v>5668</v>
      </c>
      <c r="I575" s="13">
        <v>1449121.4</v>
      </c>
      <c r="J575" s="13">
        <v>0</v>
      </c>
      <c r="K575" s="13">
        <v>1449121.4</v>
      </c>
      <c r="L575" s="15" t="s">
        <v>5786</v>
      </c>
      <c r="M575" s="15" t="s">
        <v>5670</v>
      </c>
      <c r="N575" s="13">
        <f t="shared" si="27"/>
        <v>0</v>
      </c>
      <c r="O575" s="13">
        <f t="shared" si="28"/>
        <v>1449121.4</v>
      </c>
      <c r="P575" s="13">
        <f>IF(OR($L575="Anexo IV",$L575="Inv. Remunerado"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B:$B,Inflaçao!$C:$C)*Inflaçao!$C$273)*(Inflaçao!$G$289/Inflaçao!$G$273),
I575*(((Inflaçao!$C$273/_xlfn.XLOOKUP(DATE(YEAR($G575),MONTH($G575),1),Inflaçao!$B:$B,Inflaçao!$C:$C))*0.55+(Inflaçao!$G$273/_xlfn.XLOOKUP(DATE(YEAR($G575),MONTH($G575),1),Inflaçao!$F:$F,Inflaçao!$G:$G))*0.45)*(Inflaçao!$G$289/Inflaçao!$G$273)))),
IF(AND($G575&lt;45530,$L575="Inv. Não Remunerado"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B:$B,Inflaçao!$C:$C)*Inflaçao!$C$273)*(Inflaçao!$G$289/Inflaçao!$G$273),
I575*(((Inflaçao!$C$273/_xlfn.XLOOKUP(DATE(YEAR($G575),MONTH($G575),1),Inflaçao!$B:$B,Inflaçao!$C:$C))*0.55+(Inflaçao!$G$273/_xlfn.XLOOKUP(DATE(YEAR($G575),MONTH($G575),1),Inflaçao!$F:$F,Inflaçao!$G:$G))*0.45)*(Inflaçao!$G$289/Inflaçao!$G$273)))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F:$F,Inflaçao!$G:$G)*Inflaçao!$G$289),
I575*(((Inflaçao!$C$273/_xlfn.XLOOKUP(DATE(YEAR($G575),MONTH($G575),1),Inflaçao!$B:$B,Inflaçao!$C:$C))*0.55+(Inflaçao!$G$273/_xlfn.XLOOKUP(DATE(YEAR($G575),MONTH($G575),1),Inflaçao!$F:$F,Inflaçao!$G:$G))*0.45)*(Inflaçao!$G$289/Inflaçao!$G$273))))
))</f>
        <v>1486893.7893190281</v>
      </c>
      <c r="Q575" s="13">
        <f>IF(OR($L575="Anexo IV",$L575="Inv. Remunerado"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B:$B,Inflaçao!$C:$C)*Inflaçao!$C$273)*(Inflaçao!$G$289/Inflaçao!$G$273),
N575*(((Inflaçao!$C$273/_xlfn.XLOOKUP(DATE(YEAR($G575),MONTH($G575),1),Inflaçao!$B:$B,Inflaçao!$C:$C))*0.55+(Inflaçao!$G$273/_xlfn.XLOOKUP(DATE(YEAR($G575),MONTH($G575),1),Inflaçao!$F:$F,Inflaçao!$G:$G))*0.45)*(Inflaçao!$G$289/Inflaçao!$G$273)))),
IF(AND($G575&lt;45530,$L575="Inv. Não Remunerado"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B:$B,Inflaçao!$C:$C)*Inflaçao!$C$273)*(Inflaçao!$G$289/Inflaçao!$G$273),
N575*(((Inflaçao!$C$273/_xlfn.XLOOKUP(DATE(YEAR($G575),MONTH($G575),1),Inflaçao!$B:$B,Inflaçao!$C:$C))*0.55+(Inflaçao!$G$273/_xlfn.XLOOKUP(DATE(YEAR($G575),MONTH($G575),1),Inflaçao!$F:$F,Inflaçao!$G:$G))*0.45)*(Inflaçao!$G$289/Inflaçao!$G$273)))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F:$F,Inflaçao!$G:$G)*Inflaçao!$G$289),
N575*(((Inflaçao!$C$273/_xlfn.XLOOKUP(DATE(YEAR($G575),MONTH($G575),1),Inflaçao!$B:$B,Inflaçao!$C:$C))*0.55+(Inflaçao!$G$273/_xlfn.XLOOKUP(DATE(YEAR($G575),MONTH($G575),1),Inflaçao!$F:$F,Inflaçao!$G:$G))*0.45)*(Inflaçao!$G$289/Inflaçao!$G$273))))
))</f>
        <v>0</v>
      </c>
      <c r="R575" s="16">
        <f t="shared" si="29"/>
        <v>1486893.7893190281</v>
      </c>
      <c r="S575" s="40"/>
    </row>
    <row r="576" spans="1:19" ht="30" customHeight="1" x14ac:dyDescent="0.35">
      <c r="A576" s="36"/>
      <c r="B576" s="39" t="s">
        <v>3720</v>
      </c>
      <c r="C576" s="10" t="s">
        <v>5813</v>
      </c>
      <c r="D576" s="10" t="s">
        <v>3</v>
      </c>
      <c r="E576" s="10" t="s">
        <v>5667</v>
      </c>
      <c r="F576" s="10" t="s">
        <v>5667</v>
      </c>
      <c r="G576" s="11">
        <v>45657</v>
      </c>
      <c r="H576" s="12" t="s">
        <v>5668</v>
      </c>
      <c r="I576" s="13">
        <v>4678591.92</v>
      </c>
      <c r="J576" s="13">
        <v>0</v>
      </c>
      <c r="K576" s="13">
        <v>4678591.92</v>
      </c>
      <c r="L576" s="15" t="s">
        <v>5786</v>
      </c>
      <c r="M576" s="15" t="s">
        <v>5670</v>
      </c>
      <c r="N576" s="13">
        <f t="shared" si="27"/>
        <v>0</v>
      </c>
      <c r="O576" s="13">
        <f t="shared" si="28"/>
        <v>4678591.92</v>
      </c>
      <c r="P576" s="13">
        <f>IF(OR($L576="Anexo IV",$L576="Inv. Remunerado"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B:$B,Inflaçao!$C:$C)*Inflaçao!$C$273)*(Inflaçao!$G$289/Inflaçao!$G$273),
I576*(((Inflaçao!$C$273/_xlfn.XLOOKUP(DATE(YEAR($G576),MONTH($G576),1),Inflaçao!$B:$B,Inflaçao!$C:$C))*0.55+(Inflaçao!$G$273/_xlfn.XLOOKUP(DATE(YEAR($G576),MONTH($G576),1),Inflaçao!$F:$F,Inflaçao!$G:$G))*0.45)*(Inflaçao!$G$289/Inflaçao!$G$273)))),
IF(AND($G576&lt;45530,$L576="Inv. Não Remunerado"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B:$B,Inflaçao!$C:$C)*Inflaçao!$C$273)*(Inflaçao!$G$289/Inflaçao!$G$273),
I576*(((Inflaçao!$C$273/_xlfn.XLOOKUP(DATE(YEAR($G576),MONTH($G576),1),Inflaçao!$B:$B,Inflaçao!$C:$C))*0.55+(Inflaçao!$G$273/_xlfn.XLOOKUP(DATE(YEAR($G576),MONTH($G576),1),Inflaçao!$F:$F,Inflaçao!$G:$G))*0.45)*(Inflaçao!$G$289/Inflaçao!$G$273)))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F:$F,Inflaçao!$G:$G)*Inflaçao!$G$289),
I576*(((Inflaçao!$C$273/_xlfn.XLOOKUP(DATE(YEAR($G576),MONTH($G576),1),Inflaçao!$B:$B,Inflaçao!$C:$C))*0.55+(Inflaçao!$G$273/_xlfn.XLOOKUP(DATE(YEAR($G576),MONTH($G576),1),Inflaçao!$F:$F,Inflaçao!$G:$G))*0.45)*(Inflaçao!$G$289/Inflaçao!$G$273))))
))</f>
        <v>4800542.7761995569</v>
      </c>
      <c r="Q576" s="13">
        <f>IF(OR($L576="Anexo IV",$L576="Inv. Remunerado"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B:$B,Inflaçao!$C:$C)*Inflaçao!$C$273)*(Inflaçao!$G$289/Inflaçao!$G$273),
N576*(((Inflaçao!$C$273/_xlfn.XLOOKUP(DATE(YEAR($G576),MONTH($G576),1),Inflaçao!$B:$B,Inflaçao!$C:$C))*0.55+(Inflaçao!$G$273/_xlfn.XLOOKUP(DATE(YEAR($G576),MONTH($G576),1),Inflaçao!$F:$F,Inflaçao!$G:$G))*0.45)*(Inflaçao!$G$289/Inflaçao!$G$273)))),
IF(AND($G576&lt;45530,$L576="Inv. Não Remunerado"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B:$B,Inflaçao!$C:$C)*Inflaçao!$C$273)*(Inflaçao!$G$289/Inflaçao!$G$273),
N576*(((Inflaçao!$C$273/_xlfn.XLOOKUP(DATE(YEAR($G576),MONTH($G576),1),Inflaçao!$B:$B,Inflaçao!$C:$C))*0.55+(Inflaçao!$G$273/_xlfn.XLOOKUP(DATE(YEAR($G576),MONTH($G576),1),Inflaçao!$F:$F,Inflaçao!$G:$G))*0.45)*(Inflaçao!$G$289/Inflaçao!$G$273)))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F:$F,Inflaçao!$G:$G)*Inflaçao!$G$289),
N576*(((Inflaçao!$C$273/_xlfn.XLOOKUP(DATE(YEAR($G576),MONTH($G576),1),Inflaçao!$B:$B,Inflaçao!$C:$C))*0.55+(Inflaçao!$G$273/_xlfn.XLOOKUP(DATE(YEAR($G576),MONTH($G576),1),Inflaçao!$F:$F,Inflaçao!$G:$G))*0.45)*(Inflaçao!$G$289/Inflaçao!$G$273))))
))</f>
        <v>0</v>
      </c>
      <c r="R576" s="16">
        <f t="shared" si="29"/>
        <v>4800542.7761995569</v>
      </c>
      <c r="S576" s="40"/>
    </row>
    <row r="577" spans="1:19" ht="30" customHeight="1" x14ac:dyDescent="0.35">
      <c r="A577" s="36"/>
      <c r="B577" s="39" t="s">
        <v>3721</v>
      </c>
      <c r="C577" s="10" t="s">
        <v>5692</v>
      </c>
      <c r="D577" s="10" t="s">
        <v>5663</v>
      </c>
      <c r="E577" s="10" t="s">
        <v>5667</v>
      </c>
      <c r="F577" s="10" t="s">
        <v>5667</v>
      </c>
      <c r="G577" s="11">
        <v>45657</v>
      </c>
      <c r="H577" s="12" t="s">
        <v>5668</v>
      </c>
      <c r="I577" s="13">
        <v>1159297.1200000001</v>
      </c>
      <c r="J577" s="13">
        <v>0</v>
      </c>
      <c r="K577" s="13">
        <v>1159297.1200000001</v>
      </c>
      <c r="L577" s="15" t="s">
        <v>5786</v>
      </c>
      <c r="M577" s="15" t="s">
        <v>5670</v>
      </c>
      <c r="N577" s="13">
        <f t="shared" si="27"/>
        <v>0</v>
      </c>
      <c r="O577" s="13">
        <f t="shared" si="28"/>
        <v>1159297.1200000001</v>
      </c>
      <c r="P577" s="13">
        <f>IF(OR($L577="Anexo IV",$L577="Inv. Remunerado"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B:$B,Inflaçao!$C:$C)*Inflaçao!$C$273)*(Inflaçao!$G$289/Inflaçao!$G$273),
I577*(((Inflaçao!$C$273/_xlfn.XLOOKUP(DATE(YEAR($G577),MONTH($G577),1),Inflaçao!$B:$B,Inflaçao!$C:$C))*0.55+(Inflaçao!$G$273/_xlfn.XLOOKUP(DATE(YEAR($G577),MONTH($G577),1),Inflaçao!$F:$F,Inflaçao!$G:$G))*0.45)*(Inflaçao!$G$289/Inflaçao!$G$273)))),
IF(AND($G577&lt;45530,$L577="Inv. Não Remunerado"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B:$B,Inflaçao!$C:$C)*Inflaçao!$C$273)*(Inflaçao!$G$289/Inflaçao!$G$273),
I577*(((Inflaçao!$C$273/_xlfn.XLOOKUP(DATE(YEAR($G577),MONTH($G577),1),Inflaçao!$B:$B,Inflaçao!$C:$C))*0.55+(Inflaçao!$G$273/_xlfn.XLOOKUP(DATE(YEAR($G577),MONTH($G577),1),Inflaçao!$F:$F,Inflaçao!$G:$G))*0.45)*(Inflaçao!$G$289/Inflaçao!$G$273)))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F:$F,Inflaçao!$G:$G)*Inflaçao!$G$289),
I577*(((Inflaçao!$C$273/_xlfn.XLOOKUP(DATE(YEAR($G577),MONTH($G577),1),Inflaçao!$B:$B,Inflaçao!$C:$C))*0.55+(Inflaçao!$G$273/_xlfn.XLOOKUP(DATE(YEAR($G577),MONTH($G577),1),Inflaçao!$F:$F,Inflaçao!$G:$G))*0.45)*(Inflaçao!$G$289/Inflaçao!$G$273))))
))</f>
        <v>1189515.0314552228</v>
      </c>
      <c r="Q577" s="13">
        <f>IF(OR($L577="Anexo IV",$L577="Inv. Remunerado"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B:$B,Inflaçao!$C:$C)*Inflaçao!$C$273)*(Inflaçao!$G$289/Inflaçao!$G$273),
N577*(((Inflaçao!$C$273/_xlfn.XLOOKUP(DATE(YEAR($G577),MONTH($G577),1),Inflaçao!$B:$B,Inflaçao!$C:$C))*0.55+(Inflaçao!$G$273/_xlfn.XLOOKUP(DATE(YEAR($G577),MONTH($G577),1),Inflaçao!$F:$F,Inflaçao!$G:$G))*0.45)*(Inflaçao!$G$289/Inflaçao!$G$273)))),
IF(AND($G577&lt;45530,$L577="Inv. Não Remunerado"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B:$B,Inflaçao!$C:$C)*Inflaçao!$C$273)*(Inflaçao!$G$289/Inflaçao!$G$273),
N577*(((Inflaçao!$C$273/_xlfn.XLOOKUP(DATE(YEAR($G577),MONTH($G577),1),Inflaçao!$B:$B,Inflaçao!$C:$C))*0.55+(Inflaçao!$G$273/_xlfn.XLOOKUP(DATE(YEAR($G577),MONTH($G577),1),Inflaçao!$F:$F,Inflaçao!$G:$G))*0.45)*(Inflaçao!$G$289/Inflaçao!$G$273)))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F:$F,Inflaçao!$G:$G)*Inflaçao!$G$289),
N577*(((Inflaçao!$C$273/_xlfn.XLOOKUP(DATE(YEAR($G577),MONTH($G577),1),Inflaçao!$B:$B,Inflaçao!$C:$C))*0.55+(Inflaçao!$G$273/_xlfn.XLOOKUP(DATE(YEAR($G577),MONTH($G577),1),Inflaçao!$F:$F,Inflaçao!$G:$G))*0.45)*(Inflaçao!$G$289/Inflaçao!$G$273))))
))</f>
        <v>0</v>
      </c>
      <c r="R577" s="16">
        <f t="shared" si="29"/>
        <v>1189515.0314552228</v>
      </c>
      <c r="S577" s="40"/>
    </row>
    <row r="578" spans="1:19" ht="30" customHeight="1" x14ac:dyDescent="0.35">
      <c r="P578" s="56">
        <f>SUM(P4:P577)</f>
        <v>7526337079.5676413</v>
      </c>
      <c r="Q578" s="56">
        <f>SUM(Q4:Q577)</f>
        <v>-3559956381.7186918</v>
      </c>
      <c r="R578" s="56">
        <f>SUM(R4:R577)</f>
        <v>3966380697.8489408</v>
      </c>
    </row>
    <row r="580" spans="1:19" x14ac:dyDescent="0.35">
      <c r="O580" s="59" t="s">
        <v>5662</v>
      </c>
    </row>
    <row r="581" spans="1:19" x14ac:dyDescent="0.35">
      <c r="O581" s="58" t="s">
        <v>5656</v>
      </c>
      <c r="P581" s="57">
        <f>SUMIFS(P:P,$L:$L,"Anexo IV",$F:$F,"GASDUC III")+SUMIFS(P:P,$L:$L,"Inv. Remunerado",$F:$F,"GASDUC III")</f>
        <v>6596429334.360652</v>
      </c>
      <c r="Q581" s="57">
        <f>SUMIFS(Q:Q,$L:$L,"Anexo IV",$F:$F,"GASDUC III")+SUMIFS(Q:Q,$L:$L,"Inv. Remunerado",$F:$F,"GASDUC III")</f>
        <v>-3096383554.5259628</v>
      </c>
      <c r="R581" s="57">
        <f>SUMIFS(R:R,$L:$L,"Anexo IV",$F:$F,"GASDUC III")+SUMIFS(R:R,$L:$L,"Inv. Remunerado",$F:$F,"GASDUC III")</f>
        <v>3500045779.8346834</v>
      </c>
    </row>
    <row r="582" spans="1:19" x14ac:dyDescent="0.35">
      <c r="O582" s="58" t="s">
        <v>5657</v>
      </c>
      <c r="P582" s="57">
        <f>SUMIFS(P:P,$L:$L,"Anexo IV",$F:$F,"GASPAJ")+SUMIFS(P:P,$L:$L,"Inv. Remunerado",$F:$F,"GASPAJ")</f>
        <v>929907745.20698619</v>
      </c>
      <c r="Q582" s="57">
        <f>SUMIFS(Q:Q,$L:$L,"Anexo IV",$F:$F,"GASPAJ")+SUMIFS(Q:Q,$L:$L,"Inv. Remunerado",$F:$F,"GASPAJ")</f>
        <v>-463572827.19273108</v>
      </c>
      <c r="R582" s="57">
        <f>SUMIFS(R:R,$L:$L,"Anexo IV",$F:$F,"GASPAJ")+SUMIFS(R:R,$L:$L,"Inv. Remunerado",$F:$F,"GASPAJ")</f>
        <v>466334918.0142554</v>
      </c>
    </row>
    <row r="583" spans="1:19" ht="21" customHeight="1" x14ac:dyDescent="0.35">
      <c r="P583" s="56">
        <f>P581+P582</f>
        <v>7526337079.5676384</v>
      </c>
      <c r="Q583" s="56">
        <f>Q581+Q582</f>
        <v>-3559956381.7186937</v>
      </c>
      <c r="R583" s="56">
        <f>R581+R582</f>
        <v>3966380697.8489389</v>
      </c>
    </row>
    <row r="584" spans="1:19" ht="5.5" customHeight="1" x14ac:dyDescent="0.35">
      <c r="P584" s="34"/>
      <c r="Q584" s="34"/>
      <c r="R584" s="34"/>
    </row>
    <row r="585" spans="1:19" ht="104.5" customHeight="1" x14ac:dyDescent="0.4">
      <c r="O585" s="76" t="s">
        <v>5660</v>
      </c>
      <c r="P585" s="76"/>
      <c r="Q585" s="76"/>
      <c r="R585" s="76"/>
    </row>
  </sheetData>
  <autoFilter ref="B3:R578" xr:uid="{28F08BEE-BB29-4A78-AA1C-2E031D452D5B}"/>
  <mergeCells count="4">
    <mergeCell ref="I2:K2"/>
    <mergeCell ref="N2:O2"/>
    <mergeCell ref="P2:R2"/>
    <mergeCell ref="O585:R585"/>
  </mergeCell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08BEE-BB29-4A78-AA1C-2E031D452D5B}">
  <dimension ref="A1:AD5046"/>
  <sheetViews>
    <sheetView showGridLines="0" tabSelected="1" zoomScale="70" zoomScaleNormal="70" workbookViewId="0">
      <pane ySplit="3" topLeftCell="A4" activePane="bottomLeft" state="frozen"/>
      <selection pane="bottomLeft" activeCell="L13" sqref="L13"/>
    </sheetView>
  </sheetViews>
  <sheetFormatPr defaultRowHeight="15.5" x14ac:dyDescent="0.35"/>
  <cols>
    <col min="1" max="1" width="1.1796875" style="20" customWidth="1"/>
    <col min="2" max="2" width="25.81640625" style="2" customWidth="1"/>
    <col min="3" max="3" width="37.7265625" style="2" customWidth="1"/>
    <col min="4" max="4" width="25" style="2" customWidth="1"/>
    <col min="5" max="5" width="24.26953125" style="2" customWidth="1"/>
    <col min="6" max="6" width="11.7265625" style="2" bestFit="1" customWidth="1"/>
    <col min="7" max="7" width="19.36328125" style="2" customWidth="1"/>
    <col min="8" max="8" width="19.54296875" style="2" customWidth="1"/>
    <col min="9" max="9" width="21.453125" style="2" bestFit="1" customWidth="1"/>
    <col min="10" max="10" width="18.26953125" style="2" customWidth="1"/>
    <col min="11" max="11" width="19.81640625" style="2" customWidth="1"/>
    <col min="12" max="12" width="23.54296875" style="2" customWidth="1"/>
    <col min="13" max="13" width="26.26953125" style="2" customWidth="1"/>
    <col min="14" max="14" width="16.6328125" style="2" customWidth="1"/>
    <col min="15" max="15" width="21.36328125" style="2" customWidth="1"/>
    <col min="16" max="16" width="24.1796875" style="2" bestFit="1" customWidth="1"/>
    <col min="17" max="17" width="18.26953125" style="2" customWidth="1"/>
    <col min="18" max="18" width="19.36328125" style="2" customWidth="1"/>
    <col min="19" max="19" width="18.08984375" style="32" bestFit="1" customWidth="1"/>
    <col min="20" max="20" width="19.26953125" style="2" bestFit="1" customWidth="1"/>
    <col min="21" max="21" width="8.7265625" style="2"/>
    <col min="22" max="22" width="18" style="2" bestFit="1" customWidth="1"/>
    <col min="23" max="16384" width="8.7265625" style="2"/>
  </cols>
  <sheetData>
    <row r="1" spans="1:30" ht="55" customHeight="1" thickBot="1" x14ac:dyDescent="0.4">
      <c r="H1" s="34"/>
      <c r="I1" s="33"/>
      <c r="J1" s="33"/>
      <c r="K1" s="33"/>
      <c r="L1" s="35"/>
      <c r="M1" s="35"/>
      <c r="O1" s="33"/>
      <c r="P1" s="33"/>
      <c r="Q1" s="33"/>
      <c r="R1" s="33"/>
      <c r="S1" s="33"/>
      <c r="T1" s="35"/>
      <c r="U1" s="36"/>
    </row>
    <row r="2" spans="1:30" s="50" customFormat="1" ht="43.5" customHeight="1" x14ac:dyDescent="0.45">
      <c r="A2" s="49"/>
      <c r="B2" s="1" t="s">
        <v>5652</v>
      </c>
      <c r="I2" s="69" t="s">
        <v>5653</v>
      </c>
      <c r="J2" s="70"/>
      <c r="K2" s="71"/>
      <c r="N2" s="72" t="s">
        <v>5654</v>
      </c>
      <c r="O2" s="73"/>
      <c r="P2" s="74" t="s">
        <v>5661</v>
      </c>
      <c r="Q2" s="74"/>
      <c r="R2" s="75"/>
      <c r="S2" s="51"/>
      <c r="T2" s="52"/>
      <c r="U2" s="53"/>
      <c r="V2" s="54"/>
      <c r="W2" s="55"/>
      <c r="X2" s="55"/>
      <c r="Y2" s="55"/>
      <c r="Z2" s="55"/>
      <c r="AA2" s="55"/>
      <c r="AB2" s="55"/>
      <c r="AC2" s="55"/>
      <c r="AD2" s="55"/>
    </row>
    <row r="3" spans="1:30" ht="31" x14ac:dyDescent="0.35">
      <c r="B3" s="8" t="s">
        <v>2</v>
      </c>
      <c r="C3" s="8" t="s">
        <v>14</v>
      </c>
      <c r="D3" s="8" t="s">
        <v>11</v>
      </c>
      <c r="E3" s="8" t="s">
        <v>0</v>
      </c>
      <c r="F3" s="8" t="s">
        <v>1</v>
      </c>
      <c r="G3" s="8" t="s">
        <v>23</v>
      </c>
      <c r="H3" s="8" t="s">
        <v>24</v>
      </c>
      <c r="I3" s="8" t="s">
        <v>25</v>
      </c>
      <c r="J3" s="8" t="s">
        <v>28</v>
      </c>
      <c r="K3" s="8" t="s">
        <v>29</v>
      </c>
      <c r="L3" s="8" t="s">
        <v>30</v>
      </c>
      <c r="M3" s="8" t="s">
        <v>26</v>
      </c>
      <c r="N3" s="14" t="s">
        <v>28</v>
      </c>
      <c r="O3" s="14" t="s">
        <v>27</v>
      </c>
      <c r="P3" s="19" t="s">
        <v>25</v>
      </c>
      <c r="Q3" s="17" t="s">
        <v>28</v>
      </c>
      <c r="R3" s="18" t="s">
        <v>27</v>
      </c>
      <c r="T3" s="37"/>
      <c r="U3" s="36"/>
      <c r="V3" s="40"/>
    </row>
    <row r="4" spans="1:30" s="7" customFormat="1" ht="30" customHeight="1" x14ac:dyDescent="0.35">
      <c r="A4" s="36"/>
      <c r="B4" s="9" t="s">
        <v>4151</v>
      </c>
      <c r="C4" s="10" t="s">
        <v>5683</v>
      </c>
      <c r="D4" s="10" t="s">
        <v>8</v>
      </c>
      <c r="E4" s="10" t="s">
        <v>5814</v>
      </c>
      <c r="F4" s="10" t="s">
        <v>5815</v>
      </c>
      <c r="G4" s="11">
        <v>29767</v>
      </c>
      <c r="H4" s="12" t="s">
        <v>5668</v>
      </c>
      <c r="I4" s="13">
        <v>3564897.3</v>
      </c>
      <c r="J4" s="13">
        <v>-3564897.3</v>
      </c>
      <c r="K4" s="13">
        <v>0</v>
      </c>
      <c r="L4" s="15" t="s">
        <v>5669</v>
      </c>
      <c r="M4" s="15" t="s">
        <v>5670</v>
      </c>
      <c r="N4" s="13">
        <f t="shared" ref="N4" si="0">IF(M4="Residual Regulatório",0,J4)</f>
        <v>-3564897.3</v>
      </c>
      <c r="O4" s="13">
        <f t="shared" ref="O4" si="1">I4+N4</f>
        <v>0</v>
      </c>
      <c r="P4" s="13">
        <f>I4/Inflaçao!$G$2*Inflaçao!$G$289</f>
        <v>14607131.514664743</v>
      </c>
      <c r="Q4" s="13">
        <f>N4/Inflaçao!$G$2*Inflaçao!$G$289</f>
        <v>-14607131.514664743</v>
      </c>
      <c r="R4" s="16">
        <f>P4+Q4</f>
        <v>0</v>
      </c>
      <c r="S4" s="40"/>
      <c r="W4"/>
      <c r="X4"/>
      <c r="Y4"/>
      <c r="Z4"/>
      <c r="AA4"/>
      <c r="AB4"/>
      <c r="AC4"/>
      <c r="AD4"/>
    </row>
    <row r="5" spans="1:30" s="7" customFormat="1" ht="30" customHeight="1" x14ac:dyDescent="0.35">
      <c r="A5" s="36"/>
      <c r="B5" s="39" t="s">
        <v>4899</v>
      </c>
      <c r="C5" s="10" t="s">
        <v>5816</v>
      </c>
      <c r="D5" s="10" t="s">
        <v>37</v>
      </c>
      <c r="E5" s="10" t="s">
        <v>5817</v>
      </c>
      <c r="F5" s="10" t="s">
        <v>5815</v>
      </c>
      <c r="G5" s="11">
        <v>37985</v>
      </c>
      <c r="H5" s="12" t="s">
        <v>5668</v>
      </c>
      <c r="I5" s="13">
        <v>66843.710000000006</v>
      </c>
      <c r="J5" s="13">
        <v>-40887.15</v>
      </c>
      <c r="K5" s="13">
        <v>25956.560000000005</v>
      </c>
      <c r="L5" s="15" t="s">
        <v>5669</v>
      </c>
      <c r="M5" s="15" t="s">
        <v>5670</v>
      </c>
      <c r="N5" s="13">
        <f t="shared" ref="N5" si="2">IF(M5="Residual Regulatório",0,J5)</f>
        <v>-40887.15</v>
      </c>
      <c r="O5" s="13">
        <f t="shared" ref="O5" si="3">I5+N5</f>
        <v>25956.560000000005</v>
      </c>
      <c r="P5" s="13">
        <f>IF(OR($L5="Anexo IV",$L5="Inv. Remunerado"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B:$B,Inflaçao!$C:$C)*Inflaçao!$C$273)*(Inflaçao!$G$289/Inflaçao!$G$273),
I5*(((Inflaçao!$C$273/_xlfn.XLOOKUP(DATE(YEAR($G5),MONTH($G5),1),Inflaçao!$B:$B,Inflaçao!$C:$C))*0.55+(Inflaçao!$G$273/_xlfn.XLOOKUP(DATE(YEAR($G5),MONTH($G5),1),Inflaçao!$F:$F,Inflaçao!$G:$G))*0.45)*(Inflaçao!$G$289/Inflaçao!$G$273)))),
IF(AND($G5&lt;45530,$L5="Inv. Não Remunerado"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B:$B,Inflaçao!$C:$C)*Inflaçao!$C$273)*(Inflaçao!$G$289/Inflaçao!$G$273),
I5*(((Inflaçao!$C$273/_xlfn.XLOOKUP(DATE(YEAR($G5),MONTH($G5),1),Inflaçao!$B:$B,Inflaçao!$C:$C))*0.55+(Inflaçao!$G$273/_xlfn.XLOOKUP(DATE(YEAR($G5),MONTH($G5),1),Inflaçao!$F:$F,Inflaçao!$G:$G))*0.45)*(Inflaçao!$G$289/Inflaçao!$G$273)))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F:$F,Inflaçao!$G:$G)*Inflaçao!$G$289),
I5*(((Inflaçao!$C$273/_xlfn.XLOOKUP(DATE(YEAR($G5),MONTH($G5),1),Inflaçao!$B:$B,Inflaçao!$C:$C))*0.55+(Inflaçao!$G$273/_xlfn.XLOOKUP(DATE(YEAR($G5),MONTH($G5),1),Inflaçao!$F:$F,Inflaçao!$G:$G))*0.45)*(Inflaçao!$G$289/Inflaçao!$G$273))))
))</f>
        <v>278942.56971608923</v>
      </c>
      <c r="Q5" s="13">
        <f>IF(OR($L5="Anexo IV",$L5="Inv. Remunerado"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B:$B,Inflaçao!$C:$C)*Inflaçao!$C$273)*(Inflaçao!$G$289/Inflaçao!$G$273),
N5*(((Inflaçao!$C$273/_xlfn.XLOOKUP(DATE(YEAR($G5),MONTH($G5),1),Inflaçao!$B:$B,Inflaçao!$C:$C))*0.55+(Inflaçao!$G$273/_xlfn.XLOOKUP(DATE(YEAR($G5),MONTH($G5),1),Inflaçao!$F:$F,Inflaçao!$G:$G))*0.45)*(Inflaçao!$G$289/Inflaçao!$G$273)))),
IF(AND($G5&lt;45530,$L5="Inv. Não Remunerado"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B:$B,Inflaçao!$C:$C)*Inflaçao!$C$273)*(Inflaçao!$G$289/Inflaçao!$G$273),
N5*(((Inflaçao!$C$273/_xlfn.XLOOKUP(DATE(YEAR($G5),MONTH($G5),1),Inflaçao!$B:$B,Inflaçao!$C:$C))*0.55+(Inflaçao!$G$273/_xlfn.XLOOKUP(DATE(YEAR($G5),MONTH($G5),1),Inflaçao!$F:$F,Inflaçao!$G:$G))*0.45)*(Inflaçao!$G$289/Inflaçao!$G$273)))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F:$F,Inflaçao!$G:$G)*Inflaçao!$G$289),
N5*(((Inflaçao!$C$273/_xlfn.XLOOKUP(DATE(YEAR($G5),MONTH($G5),1),Inflaçao!$B:$B,Inflaçao!$C:$C))*0.55+(Inflaçao!$G$273/_xlfn.XLOOKUP(DATE(YEAR($G5),MONTH($G5),1),Inflaçao!$F:$F,Inflaçao!$G:$G))*0.45)*(Inflaçao!$G$289/Inflaçao!$G$273))))
))</f>
        <v>-170624.38170124302</v>
      </c>
      <c r="R5" s="16">
        <f>P5+Q5</f>
        <v>108318.18801484621</v>
      </c>
      <c r="S5" s="40"/>
    </row>
    <row r="6" spans="1:30" s="7" customFormat="1" ht="30" customHeight="1" x14ac:dyDescent="0.35">
      <c r="A6" s="36"/>
      <c r="B6" s="39" t="s">
        <v>4900</v>
      </c>
      <c r="C6" s="10" t="s">
        <v>5818</v>
      </c>
      <c r="D6" s="10" t="s">
        <v>37</v>
      </c>
      <c r="E6" s="10" t="s">
        <v>5817</v>
      </c>
      <c r="F6" s="10" t="s">
        <v>5815</v>
      </c>
      <c r="G6" s="11">
        <v>37985</v>
      </c>
      <c r="H6" s="12" t="s">
        <v>5668</v>
      </c>
      <c r="I6" s="13">
        <v>43549.69</v>
      </c>
      <c r="J6" s="13">
        <v>-31837.759999999998</v>
      </c>
      <c r="K6" s="13">
        <v>11711.930000000004</v>
      </c>
      <c r="L6" s="15" t="s">
        <v>5669</v>
      </c>
      <c r="M6" s="15" t="s">
        <v>5670</v>
      </c>
      <c r="N6" s="13">
        <f t="shared" ref="N6:N61" si="4">IF(M6="Residual Regulatório",0,J6)</f>
        <v>-31837.759999999998</v>
      </c>
      <c r="O6" s="13">
        <f t="shared" ref="O6:O61" si="5">I6+N6</f>
        <v>11711.930000000004</v>
      </c>
      <c r="P6" s="13">
        <f>IF(OR($L6="Anexo IV",$L6="Inv. Remunerado"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B:$B,Inflaçao!$C:$C)*Inflaçao!$C$273)*(Inflaçao!$G$289/Inflaçao!$G$273),
I6*(((Inflaçao!$C$273/_xlfn.XLOOKUP(DATE(YEAR($G6),MONTH($G6),1),Inflaçao!$B:$B,Inflaçao!$C:$C))*0.55+(Inflaçao!$G$273/_xlfn.XLOOKUP(DATE(YEAR($G6),MONTH($G6),1),Inflaçao!$F:$F,Inflaçao!$G:$G))*0.45)*(Inflaçao!$G$289/Inflaçao!$G$273)))),
IF(AND($G6&lt;45530,$L6="Inv. Não Remunerado"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B:$B,Inflaçao!$C:$C)*Inflaçao!$C$273)*(Inflaçao!$G$289/Inflaçao!$G$273),
I6*(((Inflaçao!$C$273/_xlfn.XLOOKUP(DATE(YEAR($G6),MONTH($G6),1),Inflaçao!$B:$B,Inflaçao!$C:$C))*0.55+(Inflaçao!$G$273/_xlfn.XLOOKUP(DATE(YEAR($G6),MONTH($G6),1),Inflaçao!$F:$F,Inflaçao!$G:$G))*0.45)*(Inflaçao!$G$289/Inflaçao!$G$273)))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F:$F,Inflaçao!$G:$G)*Inflaçao!$G$289),
I6*(((Inflaçao!$C$273/_xlfn.XLOOKUP(DATE(YEAR($G6),MONTH($G6),1),Inflaçao!$B:$B,Inflaçao!$C:$C))*0.55+(Inflaçao!$G$273/_xlfn.XLOOKUP(DATE(YEAR($G6),MONTH($G6),1),Inflaçao!$F:$F,Inflaçao!$G:$G))*0.45)*(Inflaçao!$G$289/Inflaçao!$G$273))))
))</f>
        <v>181735.31120488484</v>
      </c>
      <c r="Q6" s="13">
        <f>IF(OR($L6="Anexo IV",$L6="Inv. Remunerado"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B:$B,Inflaçao!$C:$C)*Inflaçao!$C$273)*(Inflaçao!$G$289/Inflaçao!$G$273),
N6*(((Inflaçao!$C$273/_xlfn.XLOOKUP(DATE(YEAR($G6),MONTH($G6),1),Inflaçao!$B:$B,Inflaçao!$C:$C))*0.55+(Inflaçao!$G$273/_xlfn.XLOOKUP(DATE(YEAR($G6),MONTH($G6),1),Inflaçao!$F:$F,Inflaçao!$G:$G))*0.45)*(Inflaçao!$G$289/Inflaçao!$G$273)))),
IF(AND($G6&lt;45530,$L6="Inv. Não Remunerado"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B:$B,Inflaçao!$C:$C)*Inflaçao!$C$273)*(Inflaçao!$G$289/Inflaçao!$G$273),
N6*(((Inflaçao!$C$273/_xlfn.XLOOKUP(DATE(YEAR($G6),MONTH($G6),1),Inflaçao!$B:$B,Inflaçao!$C:$C))*0.55+(Inflaçao!$G$273/_xlfn.XLOOKUP(DATE(YEAR($G6),MONTH($G6),1),Inflaçao!$F:$F,Inflaçao!$G:$G))*0.45)*(Inflaçao!$G$289/Inflaçao!$G$273)))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F:$F,Inflaçao!$G:$G)*Inflaçao!$G$289),
N6*(((Inflaçao!$C$273/_xlfn.XLOOKUP(DATE(YEAR($G6),MONTH($G6),1),Inflaçao!$B:$B,Inflaçao!$C:$C))*0.55+(Inflaçao!$G$273/_xlfn.XLOOKUP(DATE(YEAR($G6),MONTH($G6),1),Inflaçao!$F:$F,Inflaçao!$G:$G))*0.45)*(Inflaçao!$G$289/Inflaçao!$G$273))))
))</f>
        <v>-132860.7671298334</v>
      </c>
      <c r="R6" s="16">
        <f t="shared" ref="R6:R61" si="6">P6+Q6</f>
        <v>48874.544075051439</v>
      </c>
      <c r="S6" s="40"/>
    </row>
    <row r="7" spans="1:30" s="7" customFormat="1" ht="30" customHeight="1" x14ac:dyDescent="0.35">
      <c r="A7" s="36"/>
      <c r="B7" s="39" t="s">
        <v>4901</v>
      </c>
      <c r="C7" s="10" t="s">
        <v>5816</v>
      </c>
      <c r="D7" s="10" t="s">
        <v>37</v>
      </c>
      <c r="E7" s="10" t="s">
        <v>5817</v>
      </c>
      <c r="F7" s="10" t="s">
        <v>5815</v>
      </c>
      <c r="G7" s="11">
        <v>37985</v>
      </c>
      <c r="H7" s="12" t="s">
        <v>5668</v>
      </c>
      <c r="I7" s="13">
        <v>66843.710000000006</v>
      </c>
      <c r="J7" s="13">
        <v>-40887.15</v>
      </c>
      <c r="K7" s="13">
        <v>25956.560000000005</v>
      </c>
      <c r="L7" s="15" t="s">
        <v>5669</v>
      </c>
      <c r="M7" s="15" t="s">
        <v>5670</v>
      </c>
      <c r="N7" s="13">
        <f t="shared" si="4"/>
        <v>-40887.15</v>
      </c>
      <c r="O7" s="13">
        <f t="shared" si="5"/>
        <v>25956.560000000005</v>
      </c>
      <c r="P7" s="13">
        <f>IF(OR($L7="Anexo IV",$L7="Inv. Remunerado"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B:$B,Inflaçao!$C:$C)*Inflaçao!$C$273)*(Inflaçao!$G$289/Inflaçao!$G$273),
I7*(((Inflaçao!$C$273/_xlfn.XLOOKUP(DATE(YEAR($G7),MONTH($G7),1),Inflaçao!$B:$B,Inflaçao!$C:$C))*0.55+(Inflaçao!$G$273/_xlfn.XLOOKUP(DATE(YEAR($G7),MONTH($G7),1),Inflaçao!$F:$F,Inflaçao!$G:$G))*0.45)*(Inflaçao!$G$289/Inflaçao!$G$273)))),
IF(AND($G7&lt;45530,$L7="Inv. Não Remunerado"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B:$B,Inflaçao!$C:$C)*Inflaçao!$C$273)*(Inflaçao!$G$289/Inflaçao!$G$273),
I7*(((Inflaçao!$C$273/_xlfn.XLOOKUP(DATE(YEAR($G7),MONTH($G7),1),Inflaçao!$B:$B,Inflaçao!$C:$C))*0.55+(Inflaçao!$G$273/_xlfn.XLOOKUP(DATE(YEAR($G7),MONTH($G7),1),Inflaçao!$F:$F,Inflaçao!$G:$G))*0.45)*(Inflaçao!$G$289/Inflaçao!$G$273)))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F:$F,Inflaçao!$G:$G)*Inflaçao!$G$289),
I7*(((Inflaçao!$C$273/_xlfn.XLOOKUP(DATE(YEAR($G7),MONTH($G7),1),Inflaçao!$B:$B,Inflaçao!$C:$C))*0.55+(Inflaçao!$G$273/_xlfn.XLOOKUP(DATE(YEAR($G7),MONTH($G7),1),Inflaçao!$F:$F,Inflaçao!$G:$G))*0.45)*(Inflaçao!$G$289/Inflaçao!$G$273))))
))</f>
        <v>278942.56971608923</v>
      </c>
      <c r="Q7" s="13">
        <f>IF(OR($L7="Anexo IV",$L7="Inv. Remunerado"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B:$B,Inflaçao!$C:$C)*Inflaçao!$C$273)*(Inflaçao!$G$289/Inflaçao!$G$273),
N7*(((Inflaçao!$C$273/_xlfn.XLOOKUP(DATE(YEAR($G7),MONTH($G7),1),Inflaçao!$B:$B,Inflaçao!$C:$C))*0.55+(Inflaçao!$G$273/_xlfn.XLOOKUP(DATE(YEAR($G7),MONTH($G7),1),Inflaçao!$F:$F,Inflaçao!$G:$G))*0.45)*(Inflaçao!$G$289/Inflaçao!$G$273)))),
IF(AND($G7&lt;45530,$L7="Inv. Não Remunerado"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B:$B,Inflaçao!$C:$C)*Inflaçao!$C$273)*(Inflaçao!$G$289/Inflaçao!$G$273),
N7*(((Inflaçao!$C$273/_xlfn.XLOOKUP(DATE(YEAR($G7),MONTH($G7),1),Inflaçao!$B:$B,Inflaçao!$C:$C))*0.55+(Inflaçao!$G$273/_xlfn.XLOOKUP(DATE(YEAR($G7),MONTH($G7),1),Inflaçao!$F:$F,Inflaçao!$G:$G))*0.45)*(Inflaçao!$G$289/Inflaçao!$G$273)))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F:$F,Inflaçao!$G:$G)*Inflaçao!$G$289),
N7*(((Inflaçao!$C$273/_xlfn.XLOOKUP(DATE(YEAR($G7),MONTH($G7),1),Inflaçao!$B:$B,Inflaçao!$C:$C))*0.55+(Inflaçao!$G$273/_xlfn.XLOOKUP(DATE(YEAR($G7),MONTH($G7),1),Inflaçao!$F:$F,Inflaçao!$G:$G))*0.45)*(Inflaçao!$G$289/Inflaçao!$G$273))))
))</f>
        <v>-170624.38170124302</v>
      </c>
      <c r="R7" s="16">
        <f t="shared" si="6"/>
        <v>108318.18801484621</v>
      </c>
      <c r="S7" s="40"/>
    </row>
    <row r="8" spans="1:30" ht="30" customHeight="1" x14ac:dyDescent="0.35">
      <c r="A8" s="36"/>
      <c r="B8" s="39" t="s">
        <v>4902</v>
      </c>
      <c r="C8" s="10" t="s">
        <v>5818</v>
      </c>
      <c r="D8" s="10" t="s">
        <v>37</v>
      </c>
      <c r="E8" s="10" t="s">
        <v>5817</v>
      </c>
      <c r="F8" s="10" t="s">
        <v>5815</v>
      </c>
      <c r="G8" s="11">
        <v>37985</v>
      </c>
      <c r="H8" s="12" t="s">
        <v>5668</v>
      </c>
      <c r="I8" s="13">
        <v>43549.69</v>
      </c>
      <c r="J8" s="13">
        <v>-31837.759999999998</v>
      </c>
      <c r="K8" s="13">
        <v>11711.930000000004</v>
      </c>
      <c r="L8" s="15" t="s">
        <v>5669</v>
      </c>
      <c r="M8" s="15" t="s">
        <v>5670</v>
      </c>
      <c r="N8" s="13">
        <f t="shared" si="4"/>
        <v>-31837.759999999998</v>
      </c>
      <c r="O8" s="13">
        <f t="shared" si="5"/>
        <v>11711.930000000004</v>
      </c>
      <c r="P8" s="13">
        <f>IF(OR($L8="Anexo IV",$L8="Inv. Remunerado"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B:$B,Inflaçao!$C:$C)*Inflaçao!$C$273)*(Inflaçao!$G$289/Inflaçao!$G$273),
I8*(((Inflaçao!$C$273/_xlfn.XLOOKUP(DATE(YEAR($G8),MONTH($G8),1),Inflaçao!$B:$B,Inflaçao!$C:$C))*0.55+(Inflaçao!$G$273/_xlfn.XLOOKUP(DATE(YEAR($G8),MONTH($G8),1),Inflaçao!$F:$F,Inflaçao!$G:$G))*0.45)*(Inflaçao!$G$289/Inflaçao!$G$273)))),
IF(AND($G8&lt;45530,$L8="Inv. Não Remunerado"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B:$B,Inflaçao!$C:$C)*Inflaçao!$C$273)*(Inflaçao!$G$289/Inflaçao!$G$273),
I8*(((Inflaçao!$C$273/_xlfn.XLOOKUP(DATE(YEAR($G8),MONTH($G8),1),Inflaçao!$B:$B,Inflaçao!$C:$C))*0.55+(Inflaçao!$G$273/_xlfn.XLOOKUP(DATE(YEAR($G8),MONTH($G8),1),Inflaçao!$F:$F,Inflaçao!$G:$G))*0.45)*(Inflaçao!$G$289/Inflaçao!$G$273)))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F:$F,Inflaçao!$G:$G)*Inflaçao!$G$289),
I8*(((Inflaçao!$C$273/_xlfn.XLOOKUP(DATE(YEAR($G8),MONTH($G8),1),Inflaçao!$B:$B,Inflaçao!$C:$C))*0.55+(Inflaçao!$G$273/_xlfn.XLOOKUP(DATE(YEAR($G8),MONTH($G8),1),Inflaçao!$F:$F,Inflaçao!$G:$G))*0.45)*(Inflaçao!$G$289/Inflaçao!$G$273))))
))</f>
        <v>181735.31120488484</v>
      </c>
      <c r="Q8" s="13">
        <f>IF(OR($L8="Anexo IV",$L8="Inv. Remunerado"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B:$B,Inflaçao!$C:$C)*Inflaçao!$C$273)*(Inflaçao!$G$289/Inflaçao!$G$273),
N8*(((Inflaçao!$C$273/_xlfn.XLOOKUP(DATE(YEAR($G8),MONTH($G8),1),Inflaçao!$B:$B,Inflaçao!$C:$C))*0.55+(Inflaçao!$G$273/_xlfn.XLOOKUP(DATE(YEAR($G8),MONTH($G8),1),Inflaçao!$F:$F,Inflaçao!$G:$G))*0.45)*(Inflaçao!$G$289/Inflaçao!$G$273)))),
IF(AND($G8&lt;45530,$L8="Inv. Não Remunerado"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B:$B,Inflaçao!$C:$C)*Inflaçao!$C$273)*(Inflaçao!$G$289/Inflaçao!$G$273),
N8*(((Inflaçao!$C$273/_xlfn.XLOOKUP(DATE(YEAR($G8),MONTH($G8),1),Inflaçao!$B:$B,Inflaçao!$C:$C))*0.55+(Inflaçao!$G$273/_xlfn.XLOOKUP(DATE(YEAR($G8),MONTH($G8),1),Inflaçao!$F:$F,Inflaçao!$G:$G))*0.45)*(Inflaçao!$G$289/Inflaçao!$G$273)))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F:$F,Inflaçao!$G:$G)*Inflaçao!$G$289),
N8*(((Inflaçao!$C$273/_xlfn.XLOOKUP(DATE(YEAR($G8),MONTH($G8),1),Inflaçao!$B:$B,Inflaçao!$C:$C))*0.55+(Inflaçao!$G$273/_xlfn.XLOOKUP(DATE(YEAR($G8),MONTH($G8),1),Inflaçao!$F:$F,Inflaçao!$G:$G))*0.45)*(Inflaçao!$G$289/Inflaçao!$G$273))))
))</f>
        <v>-132860.7671298334</v>
      </c>
      <c r="R8" s="16">
        <f t="shared" si="6"/>
        <v>48874.544075051439</v>
      </c>
      <c r="S8" s="40"/>
    </row>
    <row r="9" spans="1:30" ht="30" customHeight="1" x14ac:dyDescent="0.35">
      <c r="A9" s="36"/>
      <c r="B9" s="39" t="s">
        <v>4903</v>
      </c>
      <c r="C9" s="10" t="s">
        <v>5816</v>
      </c>
      <c r="D9" s="10" t="s">
        <v>37</v>
      </c>
      <c r="E9" s="10" t="s">
        <v>5817</v>
      </c>
      <c r="F9" s="10" t="s">
        <v>5815</v>
      </c>
      <c r="G9" s="11">
        <v>37985</v>
      </c>
      <c r="H9" s="12" t="s">
        <v>5668</v>
      </c>
      <c r="I9" s="13">
        <v>66843.710000000006</v>
      </c>
      <c r="J9" s="13">
        <v>-40887.15</v>
      </c>
      <c r="K9" s="13">
        <v>25956.560000000005</v>
      </c>
      <c r="L9" s="15" t="s">
        <v>5669</v>
      </c>
      <c r="M9" s="15" t="s">
        <v>5670</v>
      </c>
      <c r="N9" s="13">
        <f t="shared" si="4"/>
        <v>-40887.15</v>
      </c>
      <c r="O9" s="13">
        <f t="shared" si="5"/>
        <v>25956.560000000005</v>
      </c>
      <c r="P9" s="13">
        <f>IF(OR($L9="Anexo IV",$L9="Inv. Remunerado"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B:$B,Inflaçao!$C:$C)*Inflaçao!$C$273)*(Inflaçao!$G$289/Inflaçao!$G$273),
I9*(((Inflaçao!$C$273/_xlfn.XLOOKUP(DATE(YEAR($G9),MONTH($G9),1),Inflaçao!$B:$B,Inflaçao!$C:$C))*0.55+(Inflaçao!$G$273/_xlfn.XLOOKUP(DATE(YEAR($G9),MONTH($G9),1),Inflaçao!$F:$F,Inflaçao!$G:$G))*0.45)*(Inflaçao!$G$289/Inflaçao!$G$273)))),
IF(AND($G9&lt;45530,$L9="Inv. Não Remunerado"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B:$B,Inflaçao!$C:$C)*Inflaçao!$C$273)*(Inflaçao!$G$289/Inflaçao!$G$273),
I9*(((Inflaçao!$C$273/_xlfn.XLOOKUP(DATE(YEAR($G9),MONTH($G9),1),Inflaçao!$B:$B,Inflaçao!$C:$C))*0.55+(Inflaçao!$G$273/_xlfn.XLOOKUP(DATE(YEAR($G9),MONTH($G9),1),Inflaçao!$F:$F,Inflaçao!$G:$G))*0.45)*(Inflaçao!$G$289/Inflaçao!$G$273)))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F:$F,Inflaçao!$G:$G)*Inflaçao!$G$289),
I9*(((Inflaçao!$C$273/_xlfn.XLOOKUP(DATE(YEAR($G9),MONTH($G9),1),Inflaçao!$B:$B,Inflaçao!$C:$C))*0.55+(Inflaçao!$G$273/_xlfn.XLOOKUP(DATE(YEAR($G9),MONTH($G9),1),Inflaçao!$F:$F,Inflaçao!$G:$G))*0.45)*(Inflaçao!$G$289/Inflaçao!$G$273))))
))</f>
        <v>278942.56971608923</v>
      </c>
      <c r="Q9" s="13">
        <f>IF(OR($L9="Anexo IV",$L9="Inv. Remunerado"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B:$B,Inflaçao!$C:$C)*Inflaçao!$C$273)*(Inflaçao!$G$289/Inflaçao!$G$273),
N9*(((Inflaçao!$C$273/_xlfn.XLOOKUP(DATE(YEAR($G9),MONTH($G9),1),Inflaçao!$B:$B,Inflaçao!$C:$C))*0.55+(Inflaçao!$G$273/_xlfn.XLOOKUP(DATE(YEAR($G9),MONTH($G9),1),Inflaçao!$F:$F,Inflaçao!$G:$G))*0.45)*(Inflaçao!$G$289/Inflaçao!$G$273)))),
IF(AND($G9&lt;45530,$L9="Inv. Não Remunerado"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B:$B,Inflaçao!$C:$C)*Inflaçao!$C$273)*(Inflaçao!$G$289/Inflaçao!$G$273),
N9*(((Inflaçao!$C$273/_xlfn.XLOOKUP(DATE(YEAR($G9),MONTH($G9),1),Inflaçao!$B:$B,Inflaçao!$C:$C))*0.55+(Inflaçao!$G$273/_xlfn.XLOOKUP(DATE(YEAR($G9),MONTH($G9),1),Inflaçao!$F:$F,Inflaçao!$G:$G))*0.45)*(Inflaçao!$G$289/Inflaçao!$G$273)))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F:$F,Inflaçao!$G:$G)*Inflaçao!$G$289),
N9*(((Inflaçao!$C$273/_xlfn.XLOOKUP(DATE(YEAR($G9),MONTH($G9),1),Inflaçao!$B:$B,Inflaçao!$C:$C))*0.55+(Inflaçao!$G$273/_xlfn.XLOOKUP(DATE(YEAR($G9),MONTH($G9),1),Inflaçao!$F:$F,Inflaçao!$G:$G))*0.45)*(Inflaçao!$G$289/Inflaçao!$G$273))))
))</f>
        <v>-170624.38170124302</v>
      </c>
      <c r="R9" s="16">
        <f t="shared" si="6"/>
        <v>108318.18801484621</v>
      </c>
      <c r="S9" s="40"/>
    </row>
    <row r="10" spans="1:30" ht="30" customHeight="1" x14ac:dyDescent="0.35">
      <c r="A10" s="36"/>
      <c r="B10" s="39" t="s">
        <v>4904</v>
      </c>
      <c r="C10" s="10" t="s">
        <v>5818</v>
      </c>
      <c r="D10" s="10" t="s">
        <v>37</v>
      </c>
      <c r="E10" s="10" t="s">
        <v>5817</v>
      </c>
      <c r="F10" s="10" t="s">
        <v>5815</v>
      </c>
      <c r="G10" s="11">
        <v>37985</v>
      </c>
      <c r="H10" s="12" t="s">
        <v>5668</v>
      </c>
      <c r="I10" s="13">
        <v>43549.69</v>
      </c>
      <c r="J10" s="13">
        <v>-31837.759999999998</v>
      </c>
      <c r="K10" s="13">
        <v>11711.930000000004</v>
      </c>
      <c r="L10" s="15" t="s">
        <v>5669</v>
      </c>
      <c r="M10" s="15" t="s">
        <v>5670</v>
      </c>
      <c r="N10" s="13">
        <f t="shared" si="4"/>
        <v>-31837.759999999998</v>
      </c>
      <c r="O10" s="13">
        <f t="shared" si="5"/>
        <v>11711.930000000004</v>
      </c>
      <c r="P10" s="13">
        <f>IF(OR($L10="Anexo IV",$L10="Inv. Remunerado"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B:$B,Inflaçao!$C:$C)*Inflaçao!$C$273)*(Inflaçao!$G$289/Inflaçao!$G$273),
I10*(((Inflaçao!$C$273/_xlfn.XLOOKUP(DATE(YEAR($G10),MONTH($G10),1),Inflaçao!$B:$B,Inflaçao!$C:$C))*0.55+(Inflaçao!$G$273/_xlfn.XLOOKUP(DATE(YEAR($G10),MONTH($G10),1),Inflaçao!$F:$F,Inflaçao!$G:$G))*0.45)*(Inflaçao!$G$289/Inflaçao!$G$273)))),
IF(AND($G10&lt;45530,$L10="Inv. Não Remunerado"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B:$B,Inflaçao!$C:$C)*Inflaçao!$C$273)*(Inflaçao!$G$289/Inflaçao!$G$273),
I10*(((Inflaçao!$C$273/_xlfn.XLOOKUP(DATE(YEAR($G10),MONTH($G10),1),Inflaçao!$B:$B,Inflaçao!$C:$C))*0.55+(Inflaçao!$G$273/_xlfn.XLOOKUP(DATE(YEAR($G10),MONTH($G10),1),Inflaçao!$F:$F,Inflaçao!$G:$G))*0.45)*(Inflaçao!$G$289/Inflaçao!$G$273)))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F:$F,Inflaçao!$G:$G)*Inflaçao!$G$289),
I10*(((Inflaçao!$C$273/_xlfn.XLOOKUP(DATE(YEAR($G10),MONTH($G10),1),Inflaçao!$B:$B,Inflaçao!$C:$C))*0.55+(Inflaçao!$G$273/_xlfn.XLOOKUP(DATE(YEAR($G10),MONTH($G10),1),Inflaçao!$F:$F,Inflaçao!$G:$G))*0.45)*(Inflaçao!$G$289/Inflaçao!$G$273))))
))</f>
        <v>181735.31120488484</v>
      </c>
      <c r="Q10" s="13">
        <f>IF(OR($L10="Anexo IV",$L10="Inv. Remunerado"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B:$B,Inflaçao!$C:$C)*Inflaçao!$C$273)*(Inflaçao!$G$289/Inflaçao!$G$273),
N10*(((Inflaçao!$C$273/_xlfn.XLOOKUP(DATE(YEAR($G10),MONTH($G10),1),Inflaçao!$B:$B,Inflaçao!$C:$C))*0.55+(Inflaçao!$G$273/_xlfn.XLOOKUP(DATE(YEAR($G10),MONTH($G10),1),Inflaçao!$F:$F,Inflaçao!$G:$G))*0.45)*(Inflaçao!$G$289/Inflaçao!$G$273)))),
IF(AND($G10&lt;45530,$L10="Inv. Não Remunerado"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B:$B,Inflaçao!$C:$C)*Inflaçao!$C$273)*(Inflaçao!$G$289/Inflaçao!$G$273),
N10*(((Inflaçao!$C$273/_xlfn.XLOOKUP(DATE(YEAR($G10),MONTH($G10),1),Inflaçao!$B:$B,Inflaçao!$C:$C))*0.55+(Inflaçao!$G$273/_xlfn.XLOOKUP(DATE(YEAR($G10),MONTH($G10),1),Inflaçao!$F:$F,Inflaçao!$G:$G))*0.45)*(Inflaçao!$G$289/Inflaçao!$G$273)))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F:$F,Inflaçao!$G:$G)*Inflaçao!$G$289),
N10*(((Inflaçao!$C$273/_xlfn.XLOOKUP(DATE(YEAR($G10),MONTH($G10),1),Inflaçao!$B:$B,Inflaçao!$C:$C))*0.55+(Inflaçao!$G$273/_xlfn.XLOOKUP(DATE(YEAR($G10),MONTH($G10),1),Inflaçao!$F:$F,Inflaçao!$G:$G))*0.45)*(Inflaçao!$G$289/Inflaçao!$G$273))))
))</f>
        <v>-132860.7671298334</v>
      </c>
      <c r="R10" s="16">
        <f t="shared" si="6"/>
        <v>48874.544075051439</v>
      </c>
      <c r="S10" s="40"/>
    </row>
    <row r="11" spans="1:30" ht="30" customHeight="1" x14ac:dyDescent="0.35">
      <c r="A11" s="36"/>
      <c r="B11" s="39" t="s">
        <v>4905</v>
      </c>
      <c r="C11" s="10" t="s">
        <v>5819</v>
      </c>
      <c r="D11" s="10" t="s">
        <v>37</v>
      </c>
      <c r="E11" s="10" t="s">
        <v>5817</v>
      </c>
      <c r="F11" s="10" t="s">
        <v>5815</v>
      </c>
      <c r="G11" s="11">
        <v>37985</v>
      </c>
      <c r="H11" s="12" t="s">
        <v>5668</v>
      </c>
      <c r="I11" s="13">
        <v>95201.65</v>
      </c>
      <c r="J11" s="13">
        <v>-63171.48</v>
      </c>
      <c r="K11" s="13">
        <v>32030.169999999991</v>
      </c>
      <c r="L11" s="15" t="s">
        <v>5669</v>
      </c>
      <c r="M11" s="15" t="s">
        <v>5670</v>
      </c>
      <c r="N11" s="13">
        <f t="shared" si="4"/>
        <v>-63171.48</v>
      </c>
      <c r="O11" s="13">
        <f t="shared" si="5"/>
        <v>32030.169999999991</v>
      </c>
      <c r="P11" s="13">
        <f>IF(OR($L11="Anexo IV",$L11="Inv. Remunerado"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B:$B,Inflaçao!$C:$C)*Inflaçao!$C$273)*(Inflaçao!$G$289/Inflaçao!$G$273),
I11*(((Inflaçao!$C$273/_xlfn.XLOOKUP(DATE(YEAR($G11),MONTH($G11),1),Inflaçao!$B:$B,Inflaçao!$C:$C))*0.55+(Inflaçao!$G$273/_xlfn.XLOOKUP(DATE(YEAR($G11),MONTH($G11),1),Inflaçao!$F:$F,Inflaçao!$G:$G))*0.45)*(Inflaçao!$G$289/Inflaçao!$G$273)))),
IF(AND($G11&lt;45530,$L11="Inv. Não Remunerado"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B:$B,Inflaçao!$C:$C)*Inflaçao!$C$273)*(Inflaçao!$G$289/Inflaçao!$G$273),
I11*(((Inflaçao!$C$273/_xlfn.XLOOKUP(DATE(YEAR($G11),MONTH($G11),1),Inflaçao!$B:$B,Inflaçao!$C:$C))*0.55+(Inflaçao!$G$273/_xlfn.XLOOKUP(DATE(YEAR($G11),MONTH($G11),1),Inflaçao!$F:$F,Inflaçao!$G:$G))*0.45)*(Inflaçao!$G$289/Inflaçao!$G$273)))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F:$F,Inflaçao!$G:$G)*Inflaçao!$G$289),
I11*(((Inflaçao!$C$273/_xlfn.XLOOKUP(DATE(YEAR($G11),MONTH($G11),1),Inflaçao!$B:$B,Inflaçao!$C:$C))*0.55+(Inflaçao!$G$273/_xlfn.XLOOKUP(DATE(YEAR($G11),MONTH($G11),1),Inflaçao!$F:$F,Inflaçao!$G:$G))*0.45)*(Inflaçao!$G$289/Inflaçao!$G$273))))
))</f>
        <v>397281.85183335457</v>
      </c>
      <c r="Q11" s="13">
        <f>IF(OR($L11="Anexo IV",$L11="Inv. Remunerado"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B:$B,Inflaçao!$C:$C)*Inflaçao!$C$273)*(Inflaçao!$G$289/Inflaçao!$G$273),
N11*(((Inflaçao!$C$273/_xlfn.XLOOKUP(DATE(YEAR($G11),MONTH($G11),1),Inflaçao!$B:$B,Inflaçao!$C:$C))*0.55+(Inflaçao!$G$273/_xlfn.XLOOKUP(DATE(YEAR($G11),MONTH($G11),1),Inflaçao!$F:$F,Inflaçao!$G:$G))*0.45)*(Inflaçao!$G$289/Inflaçao!$G$273)))),
IF(AND($G11&lt;45530,$L11="Inv. Não Remunerado"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B:$B,Inflaçao!$C:$C)*Inflaçao!$C$273)*(Inflaçao!$G$289/Inflaçao!$G$273),
N11*(((Inflaçao!$C$273/_xlfn.XLOOKUP(DATE(YEAR($G11),MONTH($G11),1),Inflaçao!$B:$B,Inflaçao!$C:$C))*0.55+(Inflaçao!$G$273/_xlfn.XLOOKUP(DATE(YEAR($G11),MONTH($G11),1),Inflaçao!$F:$F,Inflaçao!$G:$G))*0.45)*(Inflaçao!$G$289/Inflaçao!$G$273)))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F:$F,Inflaçao!$G:$G)*Inflaçao!$G$289),
N11*(((Inflaçao!$C$273/_xlfn.XLOOKUP(DATE(YEAR($G11),MONTH($G11),1),Inflaçao!$B:$B,Inflaçao!$C:$C))*0.55+(Inflaçao!$G$273/_xlfn.XLOOKUP(DATE(YEAR($G11),MONTH($G11),1),Inflaçao!$F:$F,Inflaçao!$G:$G))*0.45)*(Inflaçao!$G$289/Inflaçao!$G$273))))
))</f>
        <v>-263618.14692763967</v>
      </c>
      <c r="R11" s="16">
        <f t="shared" si="6"/>
        <v>133663.7049057149</v>
      </c>
      <c r="S11" s="40"/>
    </row>
    <row r="12" spans="1:30" ht="30" customHeight="1" x14ac:dyDescent="0.35">
      <c r="A12" s="36"/>
      <c r="B12" s="39" t="s">
        <v>4906</v>
      </c>
      <c r="C12" s="10" t="s">
        <v>5819</v>
      </c>
      <c r="D12" s="10" t="s">
        <v>37</v>
      </c>
      <c r="E12" s="10" t="s">
        <v>5817</v>
      </c>
      <c r="F12" s="10" t="s">
        <v>5815</v>
      </c>
      <c r="G12" s="11">
        <v>37985</v>
      </c>
      <c r="H12" s="12" t="s">
        <v>5668</v>
      </c>
      <c r="I12" s="13">
        <v>95201.65</v>
      </c>
      <c r="J12" s="13">
        <v>-63171.48</v>
      </c>
      <c r="K12" s="13">
        <v>32030.169999999991</v>
      </c>
      <c r="L12" s="15" t="s">
        <v>5669</v>
      </c>
      <c r="M12" s="15" t="s">
        <v>5670</v>
      </c>
      <c r="N12" s="13">
        <f t="shared" si="4"/>
        <v>-63171.48</v>
      </c>
      <c r="O12" s="13">
        <f t="shared" si="5"/>
        <v>32030.169999999991</v>
      </c>
      <c r="P12" s="13">
        <f>IF(OR($L12="Anexo IV",$L12="Inv. Remunerado"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B:$B,Inflaçao!$C:$C)*Inflaçao!$C$273)*(Inflaçao!$G$289/Inflaçao!$G$273),
I12*(((Inflaçao!$C$273/_xlfn.XLOOKUP(DATE(YEAR($G12),MONTH($G12),1),Inflaçao!$B:$B,Inflaçao!$C:$C))*0.55+(Inflaçao!$G$273/_xlfn.XLOOKUP(DATE(YEAR($G12),MONTH($G12),1),Inflaçao!$F:$F,Inflaçao!$G:$G))*0.45)*(Inflaçao!$G$289/Inflaçao!$G$273)))),
IF(AND($G12&lt;45530,$L12="Inv. Não Remunerado"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B:$B,Inflaçao!$C:$C)*Inflaçao!$C$273)*(Inflaçao!$G$289/Inflaçao!$G$273),
I12*(((Inflaçao!$C$273/_xlfn.XLOOKUP(DATE(YEAR($G12),MONTH($G12),1),Inflaçao!$B:$B,Inflaçao!$C:$C))*0.55+(Inflaçao!$G$273/_xlfn.XLOOKUP(DATE(YEAR($G12),MONTH($G12),1),Inflaçao!$F:$F,Inflaçao!$G:$G))*0.45)*(Inflaçao!$G$289/Inflaçao!$G$273)))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F:$F,Inflaçao!$G:$G)*Inflaçao!$G$289),
I12*(((Inflaçao!$C$273/_xlfn.XLOOKUP(DATE(YEAR($G12),MONTH($G12),1),Inflaçao!$B:$B,Inflaçao!$C:$C))*0.55+(Inflaçao!$G$273/_xlfn.XLOOKUP(DATE(YEAR($G12),MONTH($G12),1),Inflaçao!$F:$F,Inflaçao!$G:$G))*0.45)*(Inflaçao!$G$289/Inflaçao!$G$273))))
))</f>
        <v>397281.85183335457</v>
      </c>
      <c r="Q12" s="13">
        <f>IF(OR($L12="Anexo IV",$L12="Inv. Remunerado"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B:$B,Inflaçao!$C:$C)*Inflaçao!$C$273)*(Inflaçao!$G$289/Inflaçao!$G$273),
N12*(((Inflaçao!$C$273/_xlfn.XLOOKUP(DATE(YEAR($G12),MONTH($G12),1),Inflaçao!$B:$B,Inflaçao!$C:$C))*0.55+(Inflaçao!$G$273/_xlfn.XLOOKUP(DATE(YEAR($G12),MONTH($G12),1),Inflaçao!$F:$F,Inflaçao!$G:$G))*0.45)*(Inflaçao!$G$289/Inflaçao!$G$273)))),
IF(AND($G12&lt;45530,$L12="Inv. Não Remunerado"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B:$B,Inflaçao!$C:$C)*Inflaçao!$C$273)*(Inflaçao!$G$289/Inflaçao!$G$273),
N12*(((Inflaçao!$C$273/_xlfn.XLOOKUP(DATE(YEAR($G12),MONTH($G12),1),Inflaçao!$B:$B,Inflaçao!$C:$C))*0.55+(Inflaçao!$G$273/_xlfn.XLOOKUP(DATE(YEAR($G12),MONTH($G12),1),Inflaçao!$F:$F,Inflaçao!$G:$G))*0.45)*(Inflaçao!$G$289/Inflaçao!$G$273)))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F:$F,Inflaçao!$G:$G)*Inflaçao!$G$289),
N12*(((Inflaçao!$C$273/_xlfn.XLOOKUP(DATE(YEAR($G12),MONTH($G12),1),Inflaçao!$B:$B,Inflaçao!$C:$C))*0.55+(Inflaçao!$G$273/_xlfn.XLOOKUP(DATE(YEAR($G12),MONTH($G12),1),Inflaçao!$F:$F,Inflaçao!$G:$G))*0.45)*(Inflaçao!$G$289/Inflaçao!$G$273))))
))</f>
        <v>-263618.14692763967</v>
      </c>
      <c r="R12" s="16">
        <f t="shared" si="6"/>
        <v>133663.7049057149</v>
      </c>
      <c r="S12" s="40"/>
    </row>
    <row r="13" spans="1:30" ht="30" customHeight="1" x14ac:dyDescent="0.35">
      <c r="A13" s="36"/>
      <c r="B13" s="39" t="s">
        <v>4907</v>
      </c>
      <c r="C13" s="10" t="s">
        <v>5819</v>
      </c>
      <c r="D13" s="10" t="s">
        <v>37</v>
      </c>
      <c r="E13" s="10" t="s">
        <v>5817</v>
      </c>
      <c r="F13" s="10" t="s">
        <v>5815</v>
      </c>
      <c r="G13" s="11">
        <v>37985</v>
      </c>
      <c r="H13" s="12" t="s">
        <v>5668</v>
      </c>
      <c r="I13" s="13">
        <v>95201.65</v>
      </c>
      <c r="J13" s="13">
        <v>-63171.48</v>
      </c>
      <c r="K13" s="13">
        <v>32030.169999999991</v>
      </c>
      <c r="L13" s="15" t="s">
        <v>5669</v>
      </c>
      <c r="M13" s="15" t="s">
        <v>5670</v>
      </c>
      <c r="N13" s="13">
        <f t="shared" si="4"/>
        <v>-63171.48</v>
      </c>
      <c r="O13" s="13">
        <f t="shared" si="5"/>
        <v>32030.169999999991</v>
      </c>
      <c r="P13" s="13">
        <f>IF(OR($L13="Anexo IV",$L13="Inv. Remunerado"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B:$B,Inflaçao!$C:$C)*Inflaçao!$C$273)*(Inflaçao!$G$289/Inflaçao!$G$273),
I13*(((Inflaçao!$C$273/_xlfn.XLOOKUP(DATE(YEAR($G13),MONTH($G13),1),Inflaçao!$B:$B,Inflaçao!$C:$C))*0.55+(Inflaçao!$G$273/_xlfn.XLOOKUP(DATE(YEAR($G13),MONTH($G13),1),Inflaçao!$F:$F,Inflaçao!$G:$G))*0.45)*(Inflaçao!$G$289/Inflaçao!$G$273)))),
IF(AND($G13&lt;45530,$L13="Inv. Não Remunerado"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B:$B,Inflaçao!$C:$C)*Inflaçao!$C$273)*(Inflaçao!$G$289/Inflaçao!$G$273),
I13*(((Inflaçao!$C$273/_xlfn.XLOOKUP(DATE(YEAR($G13),MONTH($G13),1),Inflaçao!$B:$B,Inflaçao!$C:$C))*0.55+(Inflaçao!$G$273/_xlfn.XLOOKUP(DATE(YEAR($G13),MONTH($G13),1),Inflaçao!$F:$F,Inflaçao!$G:$G))*0.45)*(Inflaçao!$G$289/Inflaçao!$G$273)))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F:$F,Inflaçao!$G:$G)*Inflaçao!$G$289),
I13*(((Inflaçao!$C$273/_xlfn.XLOOKUP(DATE(YEAR($G13),MONTH($G13),1),Inflaçao!$B:$B,Inflaçao!$C:$C))*0.55+(Inflaçao!$G$273/_xlfn.XLOOKUP(DATE(YEAR($G13),MONTH($G13),1),Inflaçao!$F:$F,Inflaçao!$G:$G))*0.45)*(Inflaçao!$G$289/Inflaçao!$G$273))))
))</f>
        <v>397281.85183335457</v>
      </c>
      <c r="Q13" s="13">
        <f>IF(OR($L13="Anexo IV",$L13="Inv. Remunerado"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B:$B,Inflaçao!$C:$C)*Inflaçao!$C$273)*(Inflaçao!$G$289/Inflaçao!$G$273),
N13*(((Inflaçao!$C$273/_xlfn.XLOOKUP(DATE(YEAR($G13),MONTH($G13),1),Inflaçao!$B:$B,Inflaçao!$C:$C))*0.55+(Inflaçao!$G$273/_xlfn.XLOOKUP(DATE(YEAR($G13),MONTH($G13),1),Inflaçao!$F:$F,Inflaçao!$G:$G))*0.45)*(Inflaçao!$G$289/Inflaçao!$G$273)))),
IF(AND($G13&lt;45530,$L13="Inv. Não Remunerado"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B:$B,Inflaçao!$C:$C)*Inflaçao!$C$273)*(Inflaçao!$G$289/Inflaçao!$G$273),
N13*(((Inflaçao!$C$273/_xlfn.XLOOKUP(DATE(YEAR($G13),MONTH($G13),1),Inflaçao!$B:$B,Inflaçao!$C:$C))*0.55+(Inflaçao!$G$273/_xlfn.XLOOKUP(DATE(YEAR($G13),MONTH($G13),1),Inflaçao!$F:$F,Inflaçao!$G:$G))*0.45)*(Inflaçao!$G$289/Inflaçao!$G$273)))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F:$F,Inflaçao!$G:$G)*Inflaçao!$G$289),
N13*(((Inflaçao!$C$273/_xlfn.XLOOKUP(DATE(YEAR($G13),MONTH($G13),1),Inflaçao!$B:$B,Inflaçao!$C:$C))*0.55+(Inflaçao!$G$273/_xlfn.XLOOKUP(DATE(YEAR($G13),MONTH($G13),1),Inflaçao!$F:$F,Inflaçao!$G:$G))*0.45)*(Inflaçao!$G$289/Inflaçao!$G$273))))
))</f>
        <v>-263618.14692763967</v>
      </c>
      <c r="R13" s="16">
        <f t="shared" si="6"/>
        <v>133663.7049057149</v>
      </c>
      <c r="S13" s="40"/>
    </row>
    <row r="14" spans="1:30" ht="30" customHeight="1" x14ac:dyDescent="0.35">
      <c r="A14" s="36"/>
      <c r="B14" s="39" t="s">
        <v>4908</v>
      </c>
      <c r="C14" s="10" t="s">
        <v>5820</v>
      </c>
      <c r="D14" s="10" t="s">
        <v>37</v>
      </c>
      <c r="E14" s="10" t="s">
        <v>5817</v>
      </c>
      <c r="F14" s="10" t="s">
        <v>5815</v>
      </c>
      <c r="G14" s="11">
        <v>37985</v>
      </c>
      <c r="H14" s="12" t="s">
        <v>5668</v>
      </c>
      <c r="I14" s="13">
        <v>92163.3</v>
      </c>
      <c r="J14" s="13">
        <v>-61155.37</v>
      </c>
      <c r="K14" s="13">
        <v>31007.93</v>
      </c>
      <c r="L14" s="15" t="s">
        <v>5669</v>
      </c>
      <c r="M14" s="15" t="s">
        <v>5670</v>
      </c>
      <c r="N14" s="13">
        <f t="shared" si="4"/>
        <v>-61155.37</v>
      </c>
      <c r="O14" s="13">
        <f t="shared" si="5"/>
        <v>31007.93</v>
      </c>
      <c r="P14" s="13">
        <f>IF(OR($L14="Anexo IV",$L14="Inv. Remunerado"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B:$B,Inflaçao!$C:$C)*Inflaçao!$C$273)*(Inflaçao!$G$289/Inflaçao!$G$273),
I14*(((Inflaçao!$C$273/_xlfn.XLOOKUP(DATE(YEAR($G14),MONTH($G14),1),Inflaçao!$B:$B,Inflaçao!$C:$C))*0.55+(Inflaçao!$G$273/_xlfn.XLOOKUP(DATE(YEAR($G14),MONTH($G14),1),Inflaçao!$F:$F,Inflaçao!$G:$G))*0.45)*(Inflaçao!$G$289/Inflaçao!$G$273)))),
IF(AND($G14&lt;45530,$L14="Inv. Não Remunerado"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B:$B,Inflaçao!$C:$C)*Inflaçao!$C$273)*(Inflaçao!$G$289/Inflaçao!$G$273),
I14*(((Inflaçao!$C$273/_xlfn.XLOOKUP(DATE(YEAR($G14),MONTH($G14),1),Inflaçao!$B:$B,Inflaçao!$C:$C))*0.55+(Inflaçao!$G$273/_xlfn.XLOOKUP(DATE(YEAR($G14),MONTH($G14),1),Inflaçao!$F:$F,Inflaçao!$G:$G))*0.45)*(Inflaçao!$G$289/Inflaçao!$G$273)))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F:$F,Inflaçao!$G:$G)*Inflaçao!$G$289),
I14*(((Inflaçao!$C$273/_xlfn.XLOOKUP(DATE(YEAR($G14),MONTH($G14),1),Inflaçao!$B:$B,Inflaçao!$C:$C))*0.55+(Inflaçao!$G$273/_xlfn.XLOOKUP(DATE(YEAR($G14),MONTH($G14),1),Inflaçao!$F:$F,Inflaçao!$G:$G))*0.45)*(Inflaçao!$G$289/Inflaçao!$G$273))))
))</f>
        <v>384602.64601583075</v>
      </c>
      <c r="Q14" s="13">
        <f>IF(OR($L14="Anexo IV",$L14="Inv. Remunerado"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B:$B,Inflaçao!$C:$C)*Inflaçao!$C$273)*(Inflaçao!$G$289/Inflaçao!$G$273),
N14*(((Inflaçao!$C$273/_xlfn.XLOOKUP(DATE(YEAR($G14),MONTH($G14),1),Inflaçao!$B:$B,Inflaçao!$C:$C))*0.55+(Inflaçao!$G$273/_xlfn.XLOOKUP(DATE(YEAR($G14),MONTH($G14),1),Inflaçao!$F:$F,Inflaçao!$G:$G))*0.45)*(Inflaçao!$G$289/Inflaçao!$G$273)))),
IF(AND($G14&lt;45530,$L14="Inv. Não Remunerado"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B:$B,Inflaçao!$C:$C)*Inflaçao!$C$273)*(Inflaçao!$G$289/Inflaçao!$G$273),
N14*(((Inflaçao!$C$273/_xlfn.XLOOKUP(DATE(YEAR($G14),MONTH($G14),1),Inflaçao!$B:$B,Inflaçao!$C:$C))*0.55+(Inflaçao!$G$273/_xlfn.XLOOKUP(DATE(YEAR($G14),MONTH($G14),1),Inflaçao!$F:$F,Inflaçao!$G:$G))*0.45)*(Inflaçao!$G$289/Inflaçao!$G$273)))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F:$F,Inflaçao!$G:$G)*Inflaçao!$G$289),
N14*(((Inflaçao!$C$273/_xlfn.XLOOKUP(DATE(YEAR($G14),MONTH($G14),1),Inflaçao!$B:$B,Inflaçao!$C:$C))*0.55+(Inflaçao!$G$273/_xlfn.XLOOKUP(DATE(YEAR($G14),MONTH($G14),1),Inflaçao!$F:$F,Inflaçao!$G:$G))*0.45)*(Inflaçao!$G$289/Inflaçao!$G$273))))
))</f>
        <v>-255204.8062523494</v>
      </c>
      <c r="R14" s="16">
        <f t="shared" si="6"/>
        <v>129397.83976348134</v>
      </c>
      <c r="S14" s="40"/>
    </row>
    <row r="15" spans="1:30" ht="30" customHeight="1" x14ac:dyDescent="0.35">
      <c r="A15" s="36"/>
      <c r="B15" s="39" t="s">
        <v>4909</v>
      </c>
      <c r="C15" s="10" t="s">
        <v>5820</v>
      </c>
      <c r="D15" s="10" t="s">
        <v>37</v>
      </c>
      <c r="E15" s="10" t="s">
        <v>5817</v>
      </c>
      <c r="F15" s="10" t="s">
        <v>5815</v>
      </c>
      <c r="G15" s="11">
        <v>37985</v>
      </c>
      <c r="H15" s="12" t="s">
        <v>5668</v>
      </c>
      <c r="I15" s="13">
        <v>92163.3</v>
      </c>
      <c r="J15" s="13">
        <v>-61155.37</v>
      </c>
      <c r="K15" s="13">
        <v>31007.93</v>
      </c>
      <c r="L15" s="15" t="s">
        <v>5669</v>
      </c>
      <c r="M15" s="15" t="s">
        <v>5670</v>
      </c>
      <c r="N15" s="13">
        <f t="shared" si="4"/>
        <v>-61155.37</v>
      </c>
      <c r="O15" s="13">
        <f t="shared" si="5"/>
        <v>31007.93</v>
      </c>
      <c r="P15" s="13">
        <f>IF(OR($L15="Anexo IV",$L15="Inv. Remunerado"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B:$B,Inflaçao!$C:$C)*Inflaçao!$C$273)*(Inflaçao!$G$289/Inflaçao!$G$273),
I15*(((Inflaçao!$C$273/_xlfn.XLOOKUP(DATE(YEAR($G15),MONTH($G15),1),Inflaçao!$B:$B,Inflaçao!$C:$C))*0.55+(Inflaçao!$G$273/_xlfn.XLOOKUP(DATE(YEAR($G15),MONTH($G15),1),Inflaçao!$F:$F,Inflaçao!$G:$G))*0.45)*(Inflaçao!$G$289/Inflaçao!$G$273)))),
IF(AND($G15&lt;45530,$L15="Inv. Não Remunerado"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B:$B,Inflaçao!$C:$C)*Inflaçao!$C$273)*(Inflaçao!$G$289/Inflaçao!$G$273),
I15*(((Inflaçao!$C$273/_xlfn.XLOOKUP(DATE(YEAR($G15),MONTH($G15),1),Inflaçao!$B:$B,Inflaçao!$C:$C))*0.55+(Inflaçao!$G$273/_xlfn.XLOOKUP(DATE(YEAR($G15),MONTH($G15),1),Inflaçao!$F:$F,Inflaçao!$G:$G))*0.45)*(Inflaçao!$G$289/Inflaçao!$G$273)))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F:$F,Inflaçao!$G:$G)*Inflaçao!$G$289),
I15*(((Inflaçao!$C$273/_xlfn.XLOOKUP(DATE(YEAR($G15),MONTH($G15),1),Inflaçao!$B:$B,Inflaçao!$C:$C))*0.55+(Inflaçao!$G$273/_xlfn.XLOOKUP(DATE(YEAR($G15),MONTH($G15),1),Inflaçao!$F:$F,Inflaçao!$G:$G))*0.45)*(Inflaçao!$G$289/Inflaçao!$G$273))))
))</f>
        <v>384602.64601583075</v>
      </c>
      <c r="Q15" s="13">
        <f>IF(OR($L15="Anexo IV",$L15="Inv. Remunerado"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B:$B,Inflaçao!$C:$C)*Inflaçao!$C$273)*(Inflaçao!$G$289/Inflaçao!$G$273),
N15*(((Inflaçao!$C$273/_xlfn.XLOOKUP(DATE(YEAR($G15),MONTH($G15),1),Inflaçao!$B:$B,Inflaçao!$C:$C))*0.55+(Inflaçao!$G$273/_xlfn.XLOOKUP(DATE(YEAR($G15),MONTH($G15),1),Inflaçao!$F:$F,Inflaçao!$G:$G))*0.45)*(Inflaçao!$G$289/Inflaçao!$G$273)))),
IF(AND($G15&lt;45530,$L15="Inv. Não Remunerado"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B:$B,Inflaçao!$C:$C)*Inflaçao!$C$273)*(Inflaçao!$G$289/Inflaçao!$G$273),
N15*(((Inflaçao!$C$273/_xlfn.XLOOKUP(DATE(YEAR($G15),MONTH($G15),1),Inflaçao!$B:$B,Inflaçao!$C:$C))*0.55+(Inflaçao!$G$273/_xlfn.XLOOKUP(DATE(YEAR($G15),MONTH($G15),1),Inflaçao!$F:$F,Inflaçao!$G:$G))*0.45)*(Inflaçao!$G$289/Inflaçao!$G$273)))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F:$F,Inflaçao!$G:$G)*Inflaçao!$G$289),
N15*(((Inflaçao!$C$273/_xlfn.XLOOKUP(DATE(YEAR($G15),MONTH($G15),1),Inflaçao!$B:$B,Inflaçao!$C:$C))*0.55+(Inflaçao!$G$273/_xlfn.XLOOKUP(DATE(YEAR($G15),MONTH($G15),1),Inflaçao!$F:$F,Inflaçao!$G:$G))*0.45)*(Inflaçao!$G$289/Inflaçao!$G$273))))
))</f>
        <v>-255204.8062523494</v>
      </c>
      <c r="R15" s="16">
        <f t="shared" si="6"/>
        <v>129397.83976348134</v>
      </c>
      <c r="S15" s="40"/>
    </row>
    <row r="16" spans="1:30" ht="30" customHeight="1" x14ac:dyDescent="0.35">
      <c r="A16" s="36"/>
      <c r="B16" s="39" t="s">
        <v>4910</v>
      </c>
      <c r="C16" s="10" t="s">
        <v>5820</v>
      </c>
      <c r="D16" s="10" t="s">
        <v>37</v>
      </c>
      <c r="E16" s="10" t="s">
        <v>5817</v>
      </c>
      <c r="F16" s="10" t="s">
        <v>5815</v>
      </c>
      <c r="G16" s="11">
        <v>37985</v>
      </c>
      <c r="H16" s="12" t="s">
        <v>5668</v>
      </c>
      <c r="I16" s="13">
        <v>92163.3</v>
      </c>
      <c r="J16" s="13">
        <v>-61155.37</v>
      </c>
      <c r="K16" s="13">
        <v>31007.93</v>
      </c>
      <c r="L16" s="15" t="s">
        <v>5669</v>
      </c>
      <c r="M16" s="15" t="s">
        <v>5670</v>
      </c>
      <c r="N16" s="13">
        <f t="shared" si="4"/>
        <v>-61155.37</v>
      </c>
      <c r="O16" s="13">
        <f t="shared" si="5"/>
        <v>31007.93</v>
      </c>
      <c r="P16" s="13">
        <f>IF(OR($L16="Anexo IV",$L16="Inv. Remunerado"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B:$B,Inflaçao!$C:$C)*Inflaçao!$C$273)*(Inflaçao!$G$289/Inflaçao!$G$273),
I16*(((Inflaçao!$C$273/_xlfn.XLOOKUP(DATE(YEAR($G16),MONTH($G16),1),Inflaçao!$B:$B,Inflaçao!$C:$C))*0.55+(Inflaçao!$G$273/_xlfn.XLOOKUP(DATE(YEAR($G16),MONTH($G16),1),Inflaçao!$F:$F,Inflaçao!$G:$G))*0.45)*(Inflaçao!$G$289/Inflaçao!$G$273)))),
IF(AND($G16&lt;45530,$L16="Inv. Não Remunerado"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B:$B,Inflaçao!$C:$C)*Inflaçao!$C$273)*(Inflaçao!$G$289/Inflaçao!$G$273),
I16*(((Inflaçao!$C$273/_xlfn.XLOOKUP(DATE(YEAR($G16),MONTH($G16),1),Inflaçao!$B:$B,Inflaçao!$C:$C))*0.55+(Inflaçao!$G$273/_xlfn.XLOOKUP(DATE(YEAR($G16),MONTH($G16),1),Inflaçao!$F:$F,Inflaçao!$G:$G))*0.45)*(Inflaçao!$G$289/Inflaçao!$G$273)))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F:$F,Inflaçao!$G:$G)*Inflaçao!$G$289),
I16*(((Inflaçao!$C$273/_xlfn.XLOOKUP(DATE(YEAR($G16),MONTH($G16),1),Inflaçao!$B:$B,Inflaçao!$C:$C))*0.55+(Inflaçao!$G$273/_xlfn.XLOOKUP(DATE(YEAR($G16),MONTH($G16),1),Inflaçao!$F:$F,Inflaçao!$G:$G))*0.45)*(Inflaçao!$G$289/Inflaçao!$G$273))))
))</f>
        <v>384602.64601583075</v>
      </c>
      <c r="Q16" s="13">
        <f>IF(OR($L16="Anexo IV",$L16="Inv. Remunerado"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B:$B,Inflaçao!$C:$C)*Inflaçao!$C$273)*(Inflaçao!$G$289/Inflaçao!$G$273),
N16*(((Inflaçao!$C$273/_xlfn.XLOOKUP(DATE(YEAR($G16),MONTH($G16),1),Inflaçao!$B:$B,Inflaçao!$C:$C))*0.55+(Inflaçao!$G$273/_xlfn.XLOOKUP(DATE(YEAR($G16),MONTH($G16),1),Inflaçao!$F:$F,Inflaçao!$G:$G))*0.45)*(Inflaçao!$G$289/Inflaçao!$G$273)))),
IF(AND($G16&lt;45530,$L16="Inv. Não Remunerado"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B:$B,Inflaçao!$C:$C)*Inflaçao!$C$273)*(Inflaçao!$G$289/Inflaçao!$G$273),
N16*(((Inflaçao!$C$273/_xlfn.XLOOKUP(DATE(YEAR($G16),MONTH($G16),1),Inflaçao!$B:$B,Inflaçao!$C:$C))*0.55+(Inflaçao!$G$273/_xlfn.XLOOKUP(DATE(YEAR($G16),MONTH($G16),1),Inflaçao!$F:$F,Inflaçao!$G:$G))*0.45)*(Inflaçao!$G$289/Inflaçao!$G$273)))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F:$F,Inflaçao!$G:$G)*Inflaçao!$G$289),
N16*(((Inflaçao!$C$273/_xlfn.XLOOKUP(DATE(YEAR($G16),MONTH($G16),1),Inflaçao!$B:$B,Inflaçao!$C:$C))*0.55+(Inflaçao!$G$273/_xlfn.XLOOKUP(DATE(YEAR($G16),MONTH($G16),1),Inflaçao!$F:$F,Inflaçao!$G:$G))*0.45)*(Inflaçao!$G$289/Inflaçao!$G$273))))
))</f>
        <v>-255204.8062523494</v>
      </c>
      <c r="R16" s="16">
        <f t="shared" si="6"/>
        <v>129397.83976348134</v>
      </c>
      <c r="S16" s="40"/>
    </row>
    <row r="17" spans="1:19" ht="30" customHeight="1" x14ac:dyDescent="0.35">
      <c r="A17" s="36"/>
      <c r="B17" s="39" t="s">
        <v>4911</v>
      </c>
      <c r="C17" s="10" t="s">
        <v>5761</v>
      </c>
      <c r="D17" s="10" t="s">
        <v>37</v>
      </c>
      <c r="E17" s="10" t="s">
        <v>5817</v>
      </c>
      <c r="F17" s="10" t="s">
        <v>5815</v>
      </c>
      <c r="G17" s="11">
        <v>37985</v>
      </c>
      <c r="H17" s="12" t="s">
        <v>5668</v>
      </c>
      <c r="I17" s="13">
        <v>30383.51</v>
      </c>
      <c r="J17" s="13">
        <v>-18585.07</v>
      </c>
      <c r="K17" s="13">
        <v>11798.439999999999</v>
      </c>
      <c r="L17" s="15" t="s">
        <v>5669</v>
      </c>
      <c r="M17" s="15" t="s">
        <v>5670</v>
      </c>
      <c r="N17" s="13">
        <f t="shared" si="4"/>
        <v>-18585.07</v>
      </c>
      <c r="O17" s="13">
        <f t="shared" si="5"/>
        <v>11798.439999999999</v>
      </c>
      <c r="P17" s="13">
        <f>IF(OR($L17="Anexo IV",$L17="Inv. Remunerado"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B:$B,Inflaçao!$C:$C)*Inflaçao!$C$273)*(Inflaçao!$G$289/Inflaçao!$G$273),
I17*(((Inflaçao!$C$273/_xlfn.XLOOKUP(DATE(YEAR($G17),MONTH($G17),1),Inflaçao!$B:$B,Inflaçao!$C:$C))*0.55+(Inflaçao!$G$273/_xlfn.XLOOKUP(DATE(YEAR($G17),MONTH($G17),1),Inflaçao!$F:$F,Inflaçao!$G:$G))*0.45)*(Inflaçao!$G$289/Inflaçao!$G$273)))),
IF(AND($G17&lt;45530,$L17="Inv. Não Remunerado"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B:$B,Inflaçao!$C:$C)*Inflaçao!$C$273)*(Inflaçao!$G$289/Inflaçao!$G$273),
I17*(((Inflaçao!$C$273/_xlfn.XLOOKUP(DATE(YEAR($G17),MONTH($G17),1),Inflaçao!$B:$B,Inflaçao!$C:$C))*0.55+(Inflaçao!$G$273/_xlfn.XLOOKUP(DATE(YEAR($G17),MONTH($G17),1),Inflaçao!$F:$F,Inflaçao!$G:$G))*0.45)*(Inflaçao!$G$289/Inflaçao!$G$273)))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F:$F,Inflaçao!$G:$G)*Inflaçao!$G$289),
I17*(((Inflaçao!$C$273/_xlfn.XLOOKUP(DATE(YEAR($G17),MONTH($G17),1),Inflaçao!$B:$B,Inflaçao!$C:$C))*0.55+(Inflaçao!$G$273/_xlfn.XLOOKUP(DATE(YEAR($G17),MONTH($G17),1),Inflaçao!$F:$F,Inflaçao!$G:$G))*0.45)*(Inflaçao!$G$289/Inflaçao!$G$273))))
))</f>
        <v>126792.09990580256</v>
      </c>
      <c r="Q17" s="13">
        <f>IF(OR($L17="Anexo IV",$L17="Inv. Remunerado"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B:$B,Inflaçao!$C:$C)*Inflaçao!$C$273)*(Inflaçao!$G$289/Inflaçao!$G$273),
N17*(((Inflaçao!$C$273/_xlfn.XLOOKUP(DATE(YEAR($G17),MONTH($G17),1),Inflaçao!$B:$B,Inflaçao!$C:$C))*0.55+(Inflaçao!$G$273/_xlfn.XLOOKUP(DATE(YEAR($G17),MONTH($G17),1),Inflaçao!$F:$F,Inflaçao!$G:$G))*0.45)*(Inflaçao!$G$289/Inflaçao!$G$273)))),
IF(AND($G17&lt;45530,$L17="Inv. Não Remunerado"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B:$B,Inflaçao!$C:$C)*Inflaçao!$C$273)*(Inflaçao!$G$289/Inflaçao!$G$273),
N17*(((Inflaçao!$C$273/_xlfn.XLOOKUP(DATE(YEAR($G17),MONTH($G17),1),Inflaçao!$B:$B,Inflaçao!$C:$C))*0.55+(Inflaçao!$G$273/_xlfn.XLOOKUP(DATE(YEAR($G17),MONTH($G17),1),Inflaçao!$F:$F,Inflaçao!$G:$G))*0.45)*(Inflaçao!$G$289/Inflaçao!$G$273)))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F:$F,Inflaçao!$G:$G)*Inflaçao!$G$289),
N17*(((Inflaçao!$C$273/_xlfn.XLOOKUP(DATE(YEAR($G17),MONTH($G17),1),Inflaçao!$B:$B,Inflaçao!$C:$C))*0.55+(Inflaçao!$G$273/_xlfn.XLOOKUP(DATE(YEAR($G17),MONTH($G17),1),Inflaçao!$F:$F,Inflaçao!$G:$G))*0.45)*(Inflaçao!$G$289/Inflaçao!$G$273))))
))</f>
        <v>-77556.544724303865</v>
      </c>
      <c r="R17" s="16">
        <f t="shared" si="6"/>
        <v>49235.555181498697</v>
      </c>
      <c r="S17" s="40"/>
    </row>
    <row r="18" spans="1:19" ht="30" customHeight="1" x14ac:dyDescent="0.35">
      <c r="A18" s="36"/>
      <c r="B18" s="39" t="s">
        <v>4912</v>
      </c>
      <c r="C18" s="10" t="s">
        <v>5753</v>
      </c>
      <c r="D18" s="10" t="s">
        <v>37</v>
      </c>
      <c r="E18" s="10" t="s">
        <v>5817</v>
      </c>
      <c r="F18" s="10" t="s">
        <v>5815</v>
      </c>
      <c r="G18" s="11">
        <v>37985</v>
      </c>
      <c r="H18" s="12" t="s">
        <v>5668</v>
      </c>
      <c r="I18" s="13">
        <v>14178.97</v>
      </c>
      <c r="J18" s="13">
        <v>-8673.02</v>
      </c>
      <c r="K18" s="13">
        <v>5505.9499999999989</v>
      </c>
      <c r="L18" s="15" t="s">
        <v>5669</v>
      </c>
      <c r="M18" s="15" t="s">
        <v>5670</v>
      </c>
      <c r="N18" s="13">
        <f t="shared" si="4"/>
        <v>-8673.02</v>
      </c>
      <c r="O18" s="13">
        <f t="shared" si="5"/>
        <v>5505.9499999999989</v>
      </c>
      <c r="P18" s="13">
        <f>IF(OR($L18="Anexo IV",$L18="Inv. Remunerado"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B:$B,Inflaçao!$C:$C)*Inflaçao!$C$273)*(Inflaçao!$G$289/Inflaçao!$G$273),
I18*(((Inflaçao!$C$273/_xlfn.XLOOKUP(DATE(YEAR($G18),MONTH($G18),1),Inflaçao!$B:$B,Inflaçao!$C:$C))*0.55+(Inflaçao!$G$273/_xlfn.XLOOKUP(DATE(YEAR($G18),MONTH($G18),1),Inflaçao!$F:$F,Inflaçao!$G:$G))*0.45)*(Inflaçao!$G$289/Inflaçao!$G$273)))),
IF(AND($G18&lt;45530,$L18="Inv. Não Remunerado"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B:$B,Inflaçao!$C:$C)*Inflaçao!$C$273)*(Inflaçao!$G$289/Inflaçao!$G$273),
I18*(((Inflaçao!$C$273/_xlfn.XLOOKUP(DATE(YEAR($G18),MONTH($G18),1),Inflaçao!$B:$B,Inflaçao!$C:$C))*0.55+(Inflaçao!$G$273/_xlfn.XLOOKUP(DATE(YEAR($G18),MONTH($G18),1),Inflaçao!$F:$F,Inflaçao!$G:$G))*0.45)*(Inflaçao!$G$289/Inflaçao!$G$273)))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F:$F,Inflaçao!$G:$G)*Inflaçao!$G$289),
I18*(((Inflaçao!$C$273/_xlfn.XLOOKUP(DATE(YEAR($G18),MONTH($G18),1),Inflaçao!$B:$B,Inflaçao!$C:$C))*0.55+(Inflaçao!$G$273/_xlfn.XLOOKUP(DATE(YEAR($G18),MONTH($G18),1),Inflaçao!$F:$F,Inflaçao!$G:$G))*0.45)*(Inflaçao!$G$289/Inflaçao!$G$273))))
))</f>
        <v>59169.641058632697</v>
      </c>
      <c r="Q18" s="13">
        <f>IF(OR($L18="Anexo IV",$L18="Inv. Remunerado"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B:$B,Inflaçao!$C:$C)*Inflaçao!$C$273)*(Inflaçao!$G$289/Inflaçao!$G$273),
N18*(((Inflaçao!$C$273/_xlfn.XLOOKUP(DATE(YEAR($G18),MONTH($G18),1),Inflaçao!$B:$B,Inflaçao!$C:$C))*0.55+(Inflaçao!$G$273/_xlfn.XLOOKUP(DATE(YEAR($G18),MONTH($G18),1),Inflaçao!$F:$F,Inflaçao!$G:$G))*0.45)*(Inflaçao!$G$289/Inflaçao!$G$273)))),
IF(AND($G18&lt;45530,$L18="Inv. Não Remunerado"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B:$B,Inflaçao!$C:$C)*Inflaçao!$C$273)*(Inflaçao!$G$289/Inflaçao!$G$273),
N18*(((Inflaçao!$C$273/_xlfn.XLOOKUP(DATE(YEAR($G18),MONTH($G18),1),Inflaçao!$B:$B,Inflaçao!$C:$C))*0.55+(Inflaçao!$G$273/_xlfn.XLOOKUP(DATE(YEAR($G18),MONTH($G18),1),Inflaçao!$F:$F,Inflaçao!$G:$G))*0.45)*(Inflaçao!$G$289/Inflaçao!$G$273)))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F:$F,Inflaçao!$G:$G)*Inflaçao!$G$289),
N18*(((Inflaçao!$C$273/_xlfn.XLOOKUP(DATE(YEAR($G18),MONTH($G18),1),Inflaçao!$B:$B,Inflaçao!$C:$C))*0.55+(Inflaçao!$G$273/_xlfn.XLOOKUP(DATE(YEAR($G18),MONTH($G18),1),Inflaçao!$F:$F,Inflaçao!$G:$G))*0.45)*(Inflaçao!$G$289/Inflaçao!$G$273))))
))</f>
        <v>-36193.001345961136</v>
      </c>
      <c r="R18" s="16">
        <f t="shared" si="6"/>
        <v>22976.63971267156</v>
      </c>
      <c r="S18" s="40"/>
    </row>
    <row r="19" spans="1:19" ht="30" customHeight="1" x14ac:dyDescent="0.35">
      <c r="A19" s="36"/>
      <c r="B19" s="39" t="s">
        <v>4913</v>
      </c>
      <c r="C19" s="10" t="s">
        <v>5695</v>
      </c>
      <c r="D19" s="10" t="s">
        <v>37</v>
      </c>
      <c r="E19" s="10" t="s">
        <v>5817</v>
      </c>
      <c r="F19" s="10" t="s">
        <v>5815</v>
      </c>
      <c r="G19" s="11">
        <v>37985</v>
      </c>
      <c r="H19" s="12" t="s">
        <v>5668</v>
      </c>
      <c r="I19" s="13">
        <v>38485.769999999997</v>
      </c>
      <c r="J19" s="13">
        <v>-23541.07</v>
      </c>
      <c r="K19" s="13">
        <v>14944.699999999997</v>
      </c>
      <c r="L19" s="15" t="s">
        <v>5669</v>
      </c>
      <c r="M19" s="15" t="s">
        <v>5670</v>
      </c>
      <c r="N19" s="13">
        <f t="shared" si="4"/>
        <v>-23541.07</v>
      </c>
      <c r="O19" s="13">
        <f t="shared" si="5"/>
        <v>14944.699999999997</v>
      </c>
      <c r="P19" s="13">
        <f>IF(OR($L19="Anexo IV",$L19="Inv. Remunerado"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B:$B,Inflaçao!$C:$C)*Inflaçao!$C$273)*(Inflaçao!$G$289/Inflaçao!$G$273),
I19*(((Inflaçao!$C$273/_xlfn.XLOOKUP(DATE(YEAR($G19),MONTH($G19),1),Inflaçao!$B:$B,Inflaçao!$C:$C))*0.55+(Inflaçao!$G$273/_xlfn.XLOOKUP(DATE(YEAR($G19),MONTH($G19),1),Inflaçao!$F:$F,Inflaçao!$G:$G))*0.45)*(Inflaçao!$G$289/Inflaçao!$G$273)))),
IF(AND($G19&lt;45530,$L19="Inv. Não Remunerado"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B:$B,Inflaçao!$C:$C)*Inflaçao!$C$273)*(Inflaçao!$G$289/Inflaçao!$G$273),
I19*(((Inflaçao!$C$273/_xlfn.XLOOKUP(DATE(YEAR($G19),MONTH($G19),1),Inflaçao!$B:$B,Inflaçao!$C:$C))*0.55+(Inflaçao!$G$273/_xlfn.XLOOKUP(DATE(YEAR($G19),MONTH($G19),1),Inflaçao!$F:$F,Inflaçao!$G:$G))*0.45)*(Inflaçao!$G$289/Inflaçao!$G$273)))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F:$F,Inflaçao!$G:$G)*Inflaçao!$G$289),
I19*(((Inflaçao!$C$273/_xlfn.XLOOKUP(DATE(YEAR($G19),MONTH($G19),1),Inflaçao!$B:$B,Inflaçao!$C:$C))*0.55+(Inflaçao!$G$273/_xlfn.XLOOKUP(DATE(YEAR($G19),MONTH($G19),1),Inflaçao!$F:$F,Inflaçao!$G:$G))*0.45)*(Inflaçao!$G$289/Inflaçao!$G$273))))
))</f>
        <v>160603.28759882378</v>
      </c>
      <c r="Q19" s="13">
        <f>IF(OR($L19="Anexo IV",$L19="Inv. Remunerado"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B:$B,Inflaçao!$C:$C)*Inflaçao!$C$273)*(Inflaçao!$G$289/Inflaçao!$G$273),
N19*(((Inflaçao!$C$273/_xlfn.XLOOKUP(DATE(YEAR($G19),MONTH($G19),1),Inflaçao!$B:$B,Inflaçao!$C:$C))*0.55+(Inflaçao!$G$273/_xlfn.XLOOKUP(DATE(YEAR($G19),MONTH($G19),1),Inflaçao!$F:$F,Inflaçao!$G:$G))*0.45)*(Inflaçao!$G$289/Inflaçao!$G$273)))),
IF(AND($G19&lt;45530,$L19="Inv. Não Remunerado"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B:$B,Inflaçao!$C:$C)*Inflaçao!$C$273)*(Inflaçao!$G$289/Inflaçao!$G$273),
N19*(((Inflaçao!$C$273/_xlfn.XLOOKUP(DATE(YEAR($G19),MONTH($G19),1),Inflaçao!$B:$B,Inflaçao!$C:$C))*0.55+(Inflaçao!$G$273/_xlfn.XLOOKUP(DATE(YEAR($G19),MONTH($G19),1),Inflaçao!$F:$F,Inflaçao!$G:$G))*0.45)*(Inflaçao!$G$289/Inflaçao!$G$273)))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F:$F,Inflaçao!$G:$G)*Inflaçao!$G$289),
N19*(((Inflaçao!$C$273/_xlfn.XLOOKUP(DATE(YEAR($G19),MONTH($G19),1),Inflaçao!$B:$B,Inflaçao!$C:$C))*0.55+(Inflaçao!$G$273/_xlfn.XLOOKUP(DATE(YEAR($G19),MONTH($G19),1),Inflaçao!$F:$F,Inflaçao!$G:$G))*0.45)*(Inflaçao!$G$289/Inflaçao!$G$273))))
))</f>
        <v>-98238.212087066015</v>
      </c>
      <c r="R19" s="16">
        <f t="shared" si="6"/>
        <v>62365.075511757765</v>
      </c>
      <c r="S19" s="40"/>
    </row>
    <row r="20" spans="1:19" ht="30" customHeight="1" x14ac:dyDescent="0.35">
      <c r="A20" s="36"/>
      <c r="B20" s="39" t="s">
        <v>4914</v>
      </c>
      <c r="C20" s="10" t="s">
        <v>5753</v>
      </c>
      <c r="D20" s="10" t="s">
        <v>37</v>
      </c>
      <c r="E20" s="10" t="s">
        <v>5817</v>
      </c>
      <c r="F20" s="10" t="s">
        <v>5815</v>
      </c>
      <c r="G20" s="11">
        <v>37985</v>
      </c>
      <c r="H20" s="12" t="s">
        <v>5668</v>
      </c>
      <c r="I20" s="13">
        <v>14178.97</v>
      </c>
      <c r="J20" s="13">
        <v>-8673.02</v>
      </c>
      <c r="K20" s="13">
        <v>5505.9499999999989</v>
      </c>
      <c r="L20" s="15" t="s">
        <v>5669</v>
      </c>
      <c r="M20" s="15" t="s">
        <v>5670</v>
      </c>
      <c r="N20" s="13">
        <f t="shared" si="4"/>
        <v>-8673.02</v>
      </c>
      <c r="O20" s="13">
        <f t="shared" si="5"/>
        <v>5505.9499999999989</v>
      </c>
      <c r="P20" s="13">
        <f>IF(OR($L20="Anexo IV",$L20="Inv. Remunerado"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B:$B,Inflaçao!$C:$C)*Inflaçao!$C$273)*(Inflaçao!$G$289/Inflaçao!$G$273),
I20*(((Inflaçao!$C$273/_xlfn.XLOOKUP(DATE(YEAR($G20),MONTH($G20),1),Inflaçao!$B:$B,Inflaçao!$C:$C))*0.55+(Inflaçao!$G$273/_xlfn.XLOOKUP(DATE(YEAR($G20),MONTH($G20),1),Inflaçao!$F:$F,Inflaçao!$G:$G))*0.45)*(Inflaçao!$G$289/Inflaçao!$G$273)))),
IF(AND($G20&lt;45530,$L20="Inv. Não Remunerado"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B:$B,Inflaçao!$C:$C)*Inflaçao!$C$273)*(Inflaçao!$G$289/Inflaçao!$G$273),
I20*(((Inflaçao!$C$273/_xlfn.XLOOKUP(DATE(YEAR($G20),MONTH($G20),1),Inflaçao!$B:$B,Inflaçao!$C:$C))*0.55+(Inflaçao!$G$273/_xlfn.XLOOKUP(DATE(YEAR($G20),MONTH($G20),1),Inflaçao!$F:$F,Inflaçao!$G:$G))*0.45)*(Inflaçao!$G$289/Inflaçao!$G$273)))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F:$F,Inflaçao!$G:$G)*Inflaçao!$G$289),
I20*(((Inflaçao!$C$273/_xlfn.XLOOKUP(DATE(YEAR($G20),MONTH($G20),1),Inflaçao!$B:$B,Inflaçao!$C:$C))*0.55+(Inflaçao!$G$273/_xlfn.XLOOKUP(DATE(YEAR($G20),MONTH($G20),1),Inflaçao!$F:$F,Inflaçao!$G:$G))*0.45)*(Inflaçao!$G$289/Inflaçao!$G$273))))
))</f>
        <v>59169.641058632697</v>
      </c>
      <c r="Q20" s="13">
        <f>IF(OR($L20="Anexo IV",$L20="Inv. Remunerado"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B:$B,Inflaçao!$C:$C)*Inflaçao!$C$273)*(Inflaçao!$G$289/Inflaçao!$G$273),
N20*(((Inflaçao!$C$273/_xlfn.XLOOKUP(DATE(YEAR($G20),MONTH($G20),1),Inflaçao!$B:$B,Inflaçao!$C:$C))*0.55+(Inflaçao!$G$273/_xlfn.XLOOKUP(DATE(YEAR($G20),MONTH($G20),1),Inflaçao!$F:$F,Inflaçao!$G:$G))*0.45)*(Inflaçao!$G$289/Inflaçao!$G$273)))),
IF(AND($G20&lt;45530,$L20="Inv. Não Remunerado"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B:$B,Inflaçao!$C:$C)*Inflaçao!$C$273)*(Inflaçao!$G$289/Inflaçao!$G$273),
N20*(((Inflaçao!$C$273/_xlfn.XLOOKUP(DATE(YEAR($G20),MONTH($G20),1),Inflaçao!$B:$B,Inflaçao!$C:$C))*0.55+(Inflaçao!$G$273/_xlfn.XLOOKUP(DATE(YEAR($G20),MONTH($G20),1),Inflaçao!$F:$F,Inflaçao!$G:$G))*0.45)*(Inflaçao!$G$289/Inflaçao!$G$273)))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F:$F,Inflaçao!$G:$G)*Inflaçao!$G$289),
N20*(((Inflaçao!$C$273/_xlfn.XLOOKUP(DATE(YEAR($G20),MONTH($G20),1),Inflaçao!$B:$B,Inflaçao!$C:$C))*0.55+(Inflaçao!$G$273/_xlfn.XLOOKUP(DATE(YEAR($G20),MONTH($G20),1),Inflaçao!$F:$F,Inflaçao!$G:$G))*0.45)*(Inflaçao!$G$289/Inflaçao!$G$273))))
))</f>
        <v>-36193.001345961136</v>
      </c>
      <c r="R20" s="16">
        <f t="shared" si="6"/>
        <v>22976.63971267156</v>
      </c>
      <c r="S20" s="40"/>
    </row>
    <row r="21" spans="1:19" ht="30" customHeight="1" x14ac:dyDescent="0.35">
      <c r="A21" s="36"/>
      <c r="B21" s="39" t="s">
        <v>4915</v>
      </c>
      <c r="C21" s="10" t="s">
        <v>5695</v>
      </c>
      <c r="D21" s="10" t="s">
        <v>37</v>
      </c>
      <c r="E21" s="10" t="s">
        <v>5817</v>
      </c>
      <c r="F21" s="10" t="s">
        <v>5815</v>
      </c>
      <c r="G21" s="11">
        <v>37985</v>
      </c>
      <c r="H21" s="12" t="s">
        <v>5668</v>
      </c>
      <c r="I21" s="13">
        <v>38485.769999999997</v>
      </c>
      <c r="J21" s="13">
        <v>-23541.07</v>
      </c>
      <c r="K21" s="13">
        <v>14944.699999999997</v>
      </c>
      <c r="L21" s="15" t="s">
        <v>5669</v>
      </c>
      <c r="M21" s="15" t="s">
        <v>5670</v>
      </c>
      <c r="N21" s="13">
        <f t="shared" si="4"/>
        <v>-23541.07</v>
      </c>
      <c r="O21" s="13">
        <f t="shared" si="5"/>
        <v>14944.699999999997</v>
      </c>
      <c r="P21" s="13">
        <f>IF(OR($L21="Anexo IV",$L21="Inv. Remunerado"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B:$B,Inflaçao!$C:$C)*Inflaçao!$C$273)*(Inflaçao!$G$289/Inflaçao!$G$273),
I21*(((Inflaçao!$C$273/_xlfn.XLOOKUP(DATE(YEAR($G21),MONTH($G21),1),Inflaçao!$B:$B,Inflaçao!$C:$C))*0.55+(Inflaçao!$G$273/_xlfn.XLOOKUP(DATE(YEAR($G21),MONTH($G21),1),Inflaçao!$F:$F,Inflaçao!$G:$G))*0.45)*(Inflaçao!$G$289/Inflaçao!$G$273)))),
IF(AND($G21&lt;45530,$L21="Inv. Não Remunerado"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B:$B,Inflaçao!$C:$C)*Inflaçao!$C$273)*(Inflaçao!$G$289/Inflaçao!$G$273),
I21*(((Inflaçao!$C$273/_xlfn.XLOOKUP(DATE(YEAR($G21),MONTH($G21),1),Inflaçao!$B:$B,Inflaçao!$C:$C))*0.55+(Inflaçao!$G$273/_xlfn.XLOOKUP(DATE(YEAR($G21),MONTH($G21),1),Inflaçao!$F:$F,Inflaçao!$G:$G))*0.45)*(Inflaçao!$G$289/Inflaçao!$G$273)))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F:$F,Inflaçao!$G:$G)*Inflaçao!$G$289),
I21*(((Inflaçao!$C$273/_xlfn.XLOOKUP(DATE(YEAR($G21),MONTH($G21),1),Inflaçao!$B:$B,Inflaçao!$C:$C))*0.55+(Inflaçao!$G$273/_xlfn.XLOOKUP(DATE(YEAR($G21),MONTH($G21),1),Inflaçao!$F:$F,Inflaçao!$G:$G))*0.45)*(Inflaçao!$G$289/Inflaçao!$G$273))))
))</f>
        <v>160603.28759882378</v>
      </c>
      <c r="Q21" s="13">
        <f>IF(OR($L21="Anexo IV",$L21="Inv. Remunerado"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B:$B,Inflaçao!$C:$C)*Inflaçao!$C$273)*(Inflaçao!$G$289/Inflaçao!$G$273),
N21*(((Inflaçao!$C$273/_xlfn.XLOOKUP(DATE(YEAR($G21),MONTH($G21),1),Inflaçao!$B:$B,Inflaçao!$C:$C))*0.55+(Inflaçao!$G$273/_xlfn.XLOOKUP(DATE(YEAR($G21),MONTH($G21),1),Inflaçao!$F:$F,Inflaçao!$G:$G))*0.45)*(Inflaçao!$G$289/Inflaçao!$G$273)))),
IF(AND($G21&lt;45530,$L21="Inv. Não Remunerado"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B:$B,Inflaçao!$C:$C)*Inflaçao!$C$273)*(Inflaçao!$G$289/Inflaçao!$G$273),
N21*(((Inflaçao!$C$273/_xlfn.XLOOKUP(DATE(YEAR($G21),MONTH($G21),1),Inflaçao!$B:$B,Inflaçao!$C:$C))*0.55+(Inflaçao!$G$273/_xlfn.XLOOKUP(DATE(YEAR($G21),MONTH($G21),1),Inflaçao!$F:$F,Inflaçao!$G:$G))*0.45)*(Inflaçao!$G$289/Inflaçao!$G$273)))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F:$F,Inflaçao!$G:$G)*Inflaçao!$G$289),
N21*(((Inflaçao!$C$273/_xlfn.XLOOKUP(DATE(YEAR($G21),MONTH($G21),1),Inflaçao!$B:$B,Inflaçao!$C:$C))*0.55+(Inflaçao!$G$273/_xlfn.XLOOKUP(DATE(YEAR($G21),MONTH($G21),1),Inflaçao!$F:$F,Inflaçao!$G:$G))*0.45)*(Inflaçao!$G$289/Inflaçao!$G$273))))
))</f>
        <v>-98238.212087066015</v>
      </c>
      <c r="R21" s="16">
        <f t="shared" si="6"/>
        <v>62365.075511757765</v>
      </c>
      <c r="S21" s="40"/>
    </row>
    <row r="22" spans="1:19" ht="30" customHeight="1" x14ac:dyDescent="0.35">
      <c r="A22" s="36"/>
      <c r="B22" s="39" t="s">
        <v>4916</v>
      </c>
      <c r="C22" s="10" t="s">
        <v>5761</v>
      </c>
      <c r="D22" s="10" t="s">
        <v>37</v>
      </c>
      <c r="E22" s="10" t="s">
        <v>5817</v>
      </c>
      <c r="F22" s="10" t="s">
        <v>5815</v>
      </c>
      <c r="G22" s="11">
        <v>37985</v>
      </c>
      <c r="H22" s="12" t="s">
        <v>5668</v>
      </c>
      <c r="I22" s="13">
        <v>30383.51</v>
      </c>
      <c r="J22" s="13">
        <v>-18585.07</v>
      </c>
      <c r="K22" s="13">
        <v>11798.439999999999</v>
      </c>
      <c r="L22" s="15" t="s">
        <v>5669</v>
      </c>
      <c r="M22" s="15" t="s">
        <v>5670</v>
      </c>
      <c r="N22" s="13">
        <f t="shared" si="4"/>
        <v>-18585.07</v>
      </c>
      <c r="O22" s="13">
        <f t="shared" si="5"/>
        <v>11798.439999999999</v>
      </c>
      <c r="P22" s="13">
        <f>IF(OR($L22="Anexo IV",$L22="Inv. Remunerado"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B:$B,Inflaçao!$C:$C)*Inflaçao!$C$273)*(Inflaçao!$G$289/Inflaçao!$G$273),
I22*(((Inflaçao!$C$273/_xlfn.XLOOKUP(DATE(YEAR($G22),MONTH($G22),1),Inflaçao!$B:$B,Inflaçao!$C:$C))*0.55+(Inflaçao!$G$273/_xlfn.XLOOKUP(DATE(YEAR($G22),MONTH($G22),1),Inflaçao!$F:$F,Inflaçao!$G:$G))*0.45)*(Inflaçao!$G$289/Inflaçao!$G$273)))),
IF(AND($G22&lt;45530,$L22="Inv. Não Remunerado"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B:$B,Inflaçao!$C:$C)*Inflaçao!$C$273)*(Inflaçao!$G$289/Inflaçao!$G$273),
I22*(((Inflaçao!$C$273/_xlfn.XLOOKUP(DATE(YEAR($G22),MONTH($G22),1),Inflaçao!$B:$B,Inflaçao!$C:$C))*0.55+(Inflaçao!$G$273/_xlfn.XLOOKUP(DATE(YEAR($G22),MONTH($G22),1),Inflaçao!$F:$F,Inflaçao!$G:$G))*0.45)*(Inflaçao!$G$289/Inflaçao!$G$273)))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F:$F,Inflaçao!$G:$G)*Inflaçao!$G$289),
I22*(((Inflaçao!$C$273/_xlfn.XLOOKUP(DATE(YEAR($G22),MONTH($G22),1),Inflaçao!$B:$B,Inflaçao!$C:$C))*0.55+(Inflaçao!$G$273/_xlfn.XLOOKUP(DATE(YEAR($G22),MONTH($G22),1),Inflaçao!$F:$F,Inflaçao!$G:$G))*0.45)*(Inflaçao!$G$289/Inflaçao!$G$273))))
))</f>
        <v>126792.09990580256</v>
      </c>
      <c r="Q22" s="13">
        <f>IF(OR($L22="Anexo IV",$L22="Inv. Remunerado"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B:$B,Inflaçao!$C:$C)*Inflaçao!$C$273)*(Inflaçao!$G$289/Inflaçao!$G$273),
N22*(((Inflaçao!$C$273/_xlfn.XLOOKUP(DATE(YEAR($G22),MONTH($G22),1),Inflaçao!$B:$B,Inflaçao!$C:$C))*0.55+(Inflaçao!$G$273/_xlfn.XLOOKUP(DATE(YEAR($G22),MONTH($G22),1),Inflaçao!$F:$F,Inflaçao!$G:$G))*0.45)*(Inflaçao!$G$289/Inflaçao!$G$273)))),
IF(AND($G22&lt;45530,$L22="Inv. Não Remunerado"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B:$B,Inflaçao!$C:$C)*Inflaçao!$C$273)*(Inflaçao!$G$289/Inflaçao!$G$273),
N22*(((Inflaçao!$C$273/_xlfn.XLOOKUP(DATE(YEAR($G22),MONTH($G22),1),Inflaçao!$B:$B,Inflaçao!$C:$C))*0.55+(Inflaçao!$G$273/_xlfn.XLOOKUP(DATE(YEAR($G22),MONTH($G22),1),Inflaçao!$F:$F,Inflaçao!$G:$G))*0.45)*(Inflaçao!$G$289/Inflaçao!$G$273)))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F:$F,Inflaçao!$G:$G)*Inflaçao!$G$289),
N22*(((Inflaçao!$C$273/_xlfn.XLOOKUP(DATE(YEAR($G22),MONTH($G22),1),Inflaçao!$B:$B,Inflaçao!$C:$C))*0.55+(Inflaçao!$G$273/_xlfn.XLOOKUP(DATE(YEAR($G22),MONTH($G22),1),Inflaçao!$F:$F,Inflaçao!$G:$G))*0.45)*(Inflaçao!$G$289/Inflaçao!$G$273))))
))</f>
        <v>-77556.544724303865</v>
      </c>
      <c r="R22" s="16">
        <f t="shared" si="6"/>
        <v>49235.555181498697</v>
      </c>
      <c r="S22" s="40"/>
    </row>
    <row r="23" spans="1:19" ht="30" customHeight="1" x14ac:dyDescent="0.35">
      <c r="A23" s="36"/>
      <c r="B23" s="39" t="s">
        <v>4917</v>
      </c>
      <c r="C23" s="10" t="s">
        <v>5753</v>
      </c>
      <c r="D23" s="10" t="s">
        <v>37</v>
      </c>
      <c r="E23" s="10" t="s">
        <v>5817</v>
      </c>
      <c r="F23" s="10" t="s">
        <v>5815</v>
      </c>
      <c r="G23" s="11">
        <v>37985</v>
      </c>
      <c r="H23" s="12" t="s">
        <v>5668</v>
      </c>
      <c r="I23" s="13">
        <v>14178.97</v>
      </c>
      <c r="J23" s="13">
        <v>-8673.02</v>
      </c>
      <c r="K23" s="13">
        <v>5505.9499999999989</v>
      </c>
      <c r="L23" s="15" t="s">
        <v>5669</v>
      </c>
      <c r="M23" s="15" t="s">
        <v>5670</v>
      </c>
      <c r="N23" s="13">
        <f t="shared" si="4"/>
        <v>-8673.02</v>
      </c>
      <c r="O23" s="13">
        <f t="shared" si="5"/>
        <v>5505.9499999999989</v>
      </c>
      <c r="P23" s="13">
        <f>IF(OR($L23="Anexo IV",$L23="Inv. Remunerado"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B:$B,Inflaçao!$C:$C)*Inflaçao!$C$273)*(Inflaçao!$G$289/Inflaçao!$G$273),
I23*(((Inflaçao!$C$273/_xlfn.XLOOKUP(DATE(YEAR($G23),MONTH($G23),1),Inflaçao!$B:$B,Inflaçao!$C:$C))*0.55+(Inflaçao!$G$273/_xlfn.XLOOKUP(DATE(YEAR($G23),MONTH($G23),1),Inflaçao!$F:$F,Inflaçao!$G:$G))*0.45)*(Inflaçao!$G$289/Inflaçao!$G$273)))),
IF(AND($G23&lt;45530,$L23="Inv. Não Remunerado"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B:$B,Inflaçao!$C:$C)*Inflaçao!$C$273)*(Inflaçao!$G$289/Inflaçao!$G$273),
I23*(((Inflaçao!$C$273/_xlfn.XLOOKUP(DATE(YEAR($G23),MONTH($G23),1),Inflaçao!$B:$B,Inflaçao!$C:$C))*0.55+(Inflaçao!$G$273/_xlfn.XLOOKUP(DATE(YEAR($G23),MONTH($G23),1),Inflaçao!$F:$F,Inflaçao!$G:$G))*0.45)*(Inflaçao!$G$289/Inflaçao!$G$273)))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F:$F,Inflaçao!$G:$G)*Inflaçao!$G$289),
I23*(((Inflaçao!$C$273/_xlfn.XLOOKUP(DATE(YEAR($G23),MONTH($G23),1),Inflaçao!$B:$B,Inflaçao!$C:$C))*0.55+(Inflaçao!$G$273/_xlfn.XLOOKUP(DATE(YEAR($G23),MONTH($G23),1),Inflaçao!$F:$F,Inflaçao!$G:$G))*0.45)*(Inflaçao!$G$289/Inflaçao!$G$273))))
))</f>
        <v>59169.641058632697</v>
      </c>
      <c r="Q23" s="13">
        <f>IF(OR($L23="Anexo IV",$L23="Inv. Remunerado"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B:$B,Inflaçao!$C:$C)*Inflaçao!$C$273)*(Inflaçao!$G$289/Inflaçao!$G$273),
N23*(((Inflaçao!$C$273/_xlfn.XLOOKUP(DATE(YEAR($G23),MONTH($G23),1),Inflaçao!$B:$B,Inflaçao!$C:$C))*0.55+(Inflaçao!$G$273/_xlfn.XLOOKUP(DATE(YEAR($G23),MONTH($G23),1),Inflaçao!$F:$F,Inflaçao!$G:$G))*0.45)*(Inflaçao!$G$289/Inflaçao!$G$273)))),
IF(AND($G23&lt;45530,$L23="Inv. Não Remunerado"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B:$B,Inflaçao!$C:$C)*Inflaçao!$C$273)*(Inflaçao!$G$289/Inflaçao!$G$273),
N23*(((Inflaçao!$C$273/_xlfn.XLOOKUP(DATE(YEAR($G23),MONTH($G23),1),Inflaçao!$B:$B,Inflaçao!$C:$C))*0.55+(Inflaçao!$G$273/_xlfn.XLOOKUP(DATE(YEAR($G23),MONTH($G23),1),Inflaçao!$F:$F,Inflaçao!$G:$G))*0.45)*(Inflaçao!$G$289/Inflaçao!$G$273)))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F:$F,Inflaçao!$G:$G)*Inflaçao!$G$289),
N23*(((Inflaçao!$C$273/_xlfn.XLOOKUP(DATE(YEAR($G23),MONTH($G23),1),Inflaçao!$B:$B,Inflaçao!$C:$C))*0.55+(Inflaçao!$G$273/_xlfn.XLOOKUP(DATE(YEAR($G23),MONTH($G23),1),Inflaçao!$F:$F,Inflaçao!$G:$G))*0.45)*(Inflaçao!$G$289/Inflaçao!$G$273))))
))</f>
        <v>-36193.001345961136</v>
      </c>
      <c r="R23" s="16">
        <f t="shared" si="6"/>
        <v>22976.63971267156</v>
      </c>
      <c r="S23" s="40"/>
    </row>
    <row r="24" spans="1:19" ht="30" customHeight="1" x14ac:dyDescent="0.35">
      <c r="A24" s="36"/>
      <c r="B24" s="39" t="s">
        <v>4918</v>
      </c>
      <c r="C24" s="10" t="s">
        <v>5695</v>
      </c>
      <c r="D24" s="10" t="s">
        <v>37</v>
      </c>
      <c r="E24" s="10" t="s">
        <v>5817</v>
      </c>
      <c r="F24" s="10" t="s">
        <v>5815</v>
      </c>
      <c r="G24" s="11">
        <v>37985</v>
      </c>
      <c r="H24" s="12" t="s">
        <v>5668</v>
      </c>
      <c r="I24" s="13">
        <v>38485.769999999997</v>
      </c>
      <c r="J24" s="13">
        <v>-23541.07</v>
      </c>
      <c r="K24" s="13">
        <v>14944.699999999997</v>
      </c>
      <c r="L24" s="15" t="s">
        <v>5669</v>
      </c>
      <c r="M24" s="15" t="s">
        <v>5670</v>
      </c>
      <c r="N24" s="13">
        <f t="shared" si="4"/>
        <v>-23541.07</v>
      </c>
      <c r="O24" s="13">
        <f t="shared" si="5"/>
        <v>14944.699999999997</v>
      </c>
      <c r="P24" s="13">
        <f>IF(OR($L24="Anexo IV",$L24="Inv. Remunerado"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B:$B,Inflaçao!$C:$C)*Inflaçao!$C$273)*(Inflaçao!$G$289/Inflaçao!$G$273),
I24*(((Inflaçao!$C$273/_xlfn.XLOOKUP(DATE(YEAR($G24),MONTH($G24),1),Inflaçao!$B:$B,Inflaçao!$C:$C))*0.55+(Inflaçao!$G$273/_xlfn.XLOOKUP(DATE(YEAR($G24),MONTH($G24),1),Inflaçao!$F:$F,Inflaçao!$G:$G))*0.45)*(Inflaçao!$G$289/Inflaçao!$G$273)))),
IF(AND($G24&lt;45530,$L24="Inv. Não Remunerado"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B:$B,Inflaçao!$C:$C)*Inflaçao!$C$273)*(Inflaçao!$G$289/Inflaçao!$G$273),
I24*(((Inflaçao!$C$273/_xlfn.XLOOKUP(DATE(YEAR($G24),MONTH($G24),1),Inflaçao!$B:$B,Inflaçao!$C:$C))*0.55+(Inflaçao!$G$273/_xlfn.XLOOKUP(DATE(YEAR($G24),MONTH($G24),1),Inflaçao!$F:$F,Inflaçao!$G:$G))*0.45)*(Inflaçao!$G$289/Inflaçao!$G$273)))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F:$F,Inflaçao!$G:$G)*Inflaçao!$G$289),
I24*(((Inflaçao!$C$273/_xlfn.XLOOKUP(DATE(YEAR($G24),MONTH($G24),1),Inflaçao!$B:$B,Inflaçao!$C:$C))*0.55+(Inflaçao!$G$273/_xlfn.XLOOKUP(DATE(YEAR($G24),MONTH($G24),1),Inflaçao!$F:$F,Inflaçao!$G:$G))*0.45)*(Inflaçao!$G$289/Inflaçao!$G$273))))
))</f>
        <v>160603.28759882378</v>
      </c>
      <c r="Q24" s="13">
        <f>IF(OR($L24="Anexo IV",$L24="Inv. Remunerado"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B:$B,Inflaçao!$C:$C)*Inflaçao!$C$273)*(Inflaçao!$G$289/Inflaçao!$G$273),
N24*(((Inflaçao!$C$273/_xlfn.XLOOKUP(DATE(YEAR($G24),MONTH($G24),1),Inflaçao!$B:$B,Inflaçao!$C:$C))*0.55+(Inflaçao!$G$273/_xlfn.XLOOKUP(DATE(YEAR($G24),MONTH($G24),1),Inflaçao!$F:$F,Inflaçao!$G:$G))*0.45)*(Inflaçao!$G$289/Inflaçao!$G$273)))),
IF(AND($G24&lt;45530,$L24="Inv. Não Remunerado"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B:$B,Inflaçao!$C:$C)*Inflaçao!$C$273)*(Inflaçao!$G$289/Inflaçao!$G$273),
N24*(((Inflaçao!$C$273/_xlfn.XLOOKUP(DATE(YEAR($G24),MONTH($G24),1),Inflaçao!$B:$B,Inflaçao!$C:$C))*0.55+(Inflaçao!$G$273/_xlfn.XLOOKUP(DATE(YEAR($G24),MONTH($G24),1),Inflaçao!$F:$F,Inflaçao!$G:$G))*0.45)*(Inflaçao!$G$289/Inflaçao!$G$273)))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F:$F,Inflaçao!$G:$G)*Inflaçao!$G$289),
N24*(((Inflaçao!$C$273/_xlfn.XLOOKUP(DATE(YEAR($G24),MONTH($G24),1),Inflaçao!$B:$B,Inflaçao!$C:$C))*0.55+(Inflaçao!$G$273/_xlfn.XLOOKUP(DATE(YEAR($G24),MONTH($G24),1),Inflaçao!$F:$F,Inflaçao!$G:$G))*0.45)*(Inflaçao!$G$289/Inflaçao!$G$273))))
))</f>
        <v>-98238.212087066015</v>
      </c>
      <c r="R24" s="16">
        <f t="shared" si="6"/>
        <v>62365.075511757765</v>
      </c>
      <c r="S24" s="40"/>
    </row>
    <row r="25" spans="1:19" ht="30" customHeight="1" x14ac:dyDescent="0.35">
      <c r="A25" s="36"/>
      <c r="B25" s="39" t="s">
        <v>4919</v>
      </c>
      <c r="C25" s="10" t="s">
        <v>5761</v>
      </c>
      <c r="D25" s="10" t="s">
        <v>37</v>
      </c>
      <c r="E25" s="10" t="s">
        <v>5817</v>
      </c>
      <c r="F25" s="10" t="s">
        <v>5815</v>
      </c>
      <c r="G25" s="11">
        <v>37985</v>
      </c>
      <c r="H25" s="12" t="s">
        <v>5668</v>
      </c>
      <c r="I25" s="13">
        <v>30383.51</v>
      </c>
      <c r="J25" s="13">
        <v>-18585.07</v>
      </c>
      <c r="K25" s="13">
        <v>11798.439999999999</v>
      </c>
      <c r="L25" s="15" t="s">
        <v>5669</v>
      </c>
      <c r="M25" s="15" t="s">
        <v>5670</v>
      </c>
      <c r="N25" s="13">
        <f t="shared" si="4"/>
        <v>-18585.07</v>
      </c>
      <c r="O25" s="13">
        <f t="shared" si="5"/>
        <v>11798.439999999999</v>
      </c>
      <c r="P25" s="13">
        <f>IF(OR($L25="Anexo IV",$L25="Inv. Remunerado"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B:$B,Inflaçao!$C:$C)*Inflaçao!$C$273)*(Inflaçao!$G$289/Inflaçao!$G$273),
I25*(((Inflaçao!$C$273/_xlfn.XLOOKUP(DATE(YEAR($G25),MONTH($G25),1),Inflaçao!$B:$B,Inflaçao!$C:$C))*0.55+(Inflaçao!$G$273/_xlfn.XLOOKUP(DATE(YEAR($G25),MONTH($G25),1),Inflaçao!$F:$F,Inflaçao!$G:$G))*0.45)*(Inflaçao!$G$289/Inflaçao!$G$273)))),
IF(AND($G25&lt;45530,$L25="Inv. Não Remunerado"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B:$B,Inflaçao!$C:$C)*Inflaçao!$C$273)*(Inflaçao!$G$289/Inflaçao!$G$273),
I25*(((Inflaçao!$C$273/_xlfn.XLOOKUP(DATE(YEAR($G25),MONTH($G25),1),Inflaçao!$B:$B,Inflaçao!$C:$C))*0.55+(Inflaçao!$G$273/_xlfn.XLOOKUP(DATE(YEAR($G25),MONTH($G25),1),Inflaçao!$F:$F,Inflaçao!$G:$G))*0.45)*(Inflaçao!$G$289/Inflaçao!$G$273)))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F:$F,Inflaçao!$G:$G)*Inflaçao!$G$289),
I25*(((Inflaçao!$C$273/_xlfn.XLOOKUP(DATE(YEAR($G25),MONTH($G25),1),Inflaçao!$B:$B,Inflaçao!$C:$C))*0.55+(Inflaçao!$G$273/_xlfn.XLOOKUP(DATE(YEAR($G25),MONTH($G25),1),Inflaçao!$F:$F,Inflaçao!$G:$G))*0.45)*(Inflaçao!$G$289/Inflaçao!$G$273))))
))</f>
        <v>126792.09990580256</v>
      </c>
      <c r="Q25" s="13">
        <f>IF(OR($L25="Anexo IV",$L25="Inv. Remunerado"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B:$B,Inflaçao!$C:$C)*Inflaçao!$C$273)*(Inflaçao!$G$289/Inflaçao!$G$273),
N25*(((Inflaçao!$C$273/_xlfn.XLOOKUP(DATE(YEAR($G25),MONTH($G25),1),Inflaçao!$B:$B,Inflaçao!$C:$C))*0.55+(Inflaçao!$G$273/_xlfn.XLOOKUP(DATE(YEAR($G25),MONTH($G25),1),Inflaçao!$F:$F,Inflaçao!$G:$G))*0.45)*(Inflaçao!$G$289/Inflaçao!$G$273)))),
IF(AND($G25&lt;45530,$L25="Inv. Não Remunerado"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B:$B,Inflaçao!$C:$C)*Inflaçao!$C$273)*(Inflaçao!$G$289/Inflaçao!$G$273),
N25*(((Inflaçao!$C$273/_xlfn.XLOOKUP(DATE(YEAR($G25),MONTH($G25),1),Inflaçao!$B:$B,Inflaçao!$C:$C))*0.55+(Inflaçao!$G$273/_xlfn.XLOOKUP(DATE(YEAR($G25),MONTH($G25),1),Inflaçao!$F:$F,Inflaçao!$G:$G))*0.45)*(Inflaçao!$G$289/Inflaçao!$G$273)))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F:$F,Inflaçao!$G:$G)*Inflaçao!$G$289),
N25*(((Inflaçao!$C$273/_xlfn.XLOOKUP(DATE(YEAR($G25),MONTH($G25),1),Inflaçao!$B:$B,Inflaçao!$C:$C))*0.55+(Inflaçao!$G$273/_xlfn.XLOOKUP(DATE(YEAR($G25),MONTH($G25),1),Inflaçao!$F:$F,Inflaçao!$G:$G))*0.45)*(Inflaçao!$G$289/Inflaçao!$G$273))))
))</f>
        <v>-77556.544724303865</v>
      </c>
      <c r="R25" s="16">
        <f t="shared" si="6"/>
        <v>49235.555181498697</v>
      </c>
      <c r="S25" s="40"/>
    </row>
    <row r="26" spans="1:19" ht="30" customHeight="1" x14ac:dyDescent="0.35">
      <c r="A26" s="36"/>
      <c r="B26" s="39" t="s">
        <v>4920</v>
      </c>
      <c r="C26" s="10" t="s">
        <v>5692</v>
      </c>
      <c r="D26" s="10" t="s">
        <v>37</v>
      </c>
      <c r="E26" s="10" t="s">
        <v>5817</v>
      </c>
      <c r="F26" s="10" t="s">
        <v>5815</v>
      </c>
      <c r="G26" s="11">
        <v>37985</v>
      </c>
      <c r="H26" s="12" t="s">
        <v>5668</v>
      </c>
      <c r="I26" s="13">
        <v>66843.710000000006</v>
      </c>
      <c r="J26" s="13">
        <v>-40887.15</v>
      </c>
      <c r="K26" s="13">
        <v>25956.560000000005</v>
      </c>
      <c r="L26" s="15" t="s">
        <v>5669</v>
      </c>
      <c r="M26" s="15" t="s">
        <v>5670</v>
      </c>
      <c r="N26" s="13">
        <f t="shared" si="4"/>
        <v>-40887.15</v>
      </c>
      <c r="O26" s="13">
        <f t="shared" si="5"/>
        <v>25956.560000000005</v>
      </c>
      <c r="P26" s="13">
        <f>IF(OR($L26="Anexo IV",$L26="Inv. Remunerado"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B:$B,Inflaçao!$C:$C)*Inflaçao!$C$273)*(Inflaçao!$G$289/Inflaçao!$G$273),
I26*(((Inflaçao!$C$273/_xlfn.XLOOKUP(DATE(YEAR($G26),MONTH($G26),1),Inflaçao!$B:$B,Inflaçao!$C:$C))*0.55+(Inflaçao!$G$273/_xlfn.XLOOKUP(DATE(YEAR($G26),MONTH($G26),1),Inflaçao!$F:$F,Inflaçao!$G:$G))*0.45)*(Inflaçao!$G$289/Inflaçao!$G$273)))),
IF(AND($G26&lt;45530,$L26="Inv. Não Remunerado"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B:$B,Inflaçao!$C:$C)*Inflaçao!$C$273)*(Inflaçao!$G$289/Inflaçao!$G$273),
I26*(((Inflaçao!$C$273/_xlfn.XLOOKUP(DATE(YEAR($G26),MONTH($G26),1),Inflaçao!$B:$B,Inflaçao!$C:$C))*0.55+(Inflaçao!$G$273/_xlfn.XLOOKUP(DATE(YEAR($G26),MONTH($G26),1),Inflaçao!$F:$F,Inflaçao!$G:$G))*0.45)*(Inflaçao!$G$289/Inflaçao!$G$273)))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F:$F,Inflaçao!$G:$G)*Inflaçao!$G$289),
I26*(((Inflaçao!$C$273/_xlfn.XLOOKUP(DATE(YEAR($G26),MONTH($G26),1),Inflaçao!$B:$B,Inflaçao!$C:$C))*0.55+(Inflaçao!$G$273/_xlfn.XLOOKUP(DATE(YEAR($G26),MONTH($G26),1),Inflaçao!$F:$F,Inflaçao!$G:$G))*0.45)*(Inflaçao!$G$289/Inflaçao!$G$273))))
))</f>
        <v>278942.56971608923</v>
      </c>
      <c r="Q26" s="13">
        <f>IF(OR($L26="Anexo IV",$L26="Inv. Remunerado"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B:$B,Inflaçao!$C:$C)*Inflaçao!$C$273)*(Inflaçao!$G$289/Inflaçao!$G$273),
N26*(((Inflaçao!$C$273/_xlfn.XLOOKUP(DATE(YEAR($G26),MONTH($G26),1),Inflaçao!$B:$B,Inflaçao!$C:$C))*0.55+(Inflaçao!$G$273/_xlfn.XLOOKUP(DATE(YEAR($G26),MONTH($G26),1),Inflaçao!$F:$F,Inflaçao!$G:$G))*0.45)*(Inflaçao!$G$289/Inflaçao!$G$273)))),
IF(AND($G26&lt;45530,$L26="Inv. Não Remunerado"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B:$B,Inflaçao!$C:$C)*Inflaçao!$C$273)*(Inflaçao!$G$289/Inflaçao!$G$273),
N26*(((Inflaçao!$C$273/_xlfn.XLOOKUP(DATE(YEAR($G26),MONTH($G26),1),Inflaçao!$B:$B,Inflaçao!$C:$C))*0.55+(Inflaçao!$G$273/_xlfn.XLOOKUP(DATE(YEAR($G26),MONTH($G26),1),Inflaçao!$F:$F,Inflaçao!$G:$G))*0.45)*(Inflaçao!$G$289/Inflaçao!$G$273)))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F:$F,Inflaçao!$G:$G)*Inflaçao!$G$289),
N26*(((Inflaçao!$C$273/_xlfn.XLOOKUP(DATE(YEAR($G26),MONTH($G26),1),Inflaçao!$B:$B,Inflaçao!$C:$C))*0.55+(Inflaçao!$G$273/_xlfn.XLOOKUP(DATE(YEAR($G26),MONTH($G26),1),Inflaçao!$F:$F,Inflaçao!$G:$G))*0.45)*(Inflaçao!$G$289/Inflaçao!$G$273))))
))</f>
        <v>-170624.38170124302</v>
      </c>
      <c r="R26" s="16">
        <f t="shared" si="6"/>
        <v>108318.18801484621</v>
      </c>
      <c r="S26" s="40"/>
    </row>
    <row r="27" spans="1:19" ht="30" customHeight="1" x14ac:dyDescent="0.35">
      <c r="A27" s="36"/>
      <c r="B27" s="39" t="s">
        <v>4921</v>
      </c>
      <c r="C27" s="10" t="s">
        <v>5818</v>
      </c>
      <c r="D27" s="10" t="s">
        <v>37</v>
      </c>
      <c r="E27" s="10" t="s">
        <v>5817</v>
      </c>
      <c r="F27" s="10" t="s">
        <v>5815</v>
      </c>
      <c r="G27" s="11">
        <v>37985</v>
      </c>
      <c r="H27" s="12" t="s">
        <v>5668</v>
      </c>
      <c r="I27" s="13">
        <v>43549.69</v>
      </c>
      <c r="J27" s="13">
        <v>-31837.759999999998</v>
      </c>
      <c r="K27" s="13">
        <v>11711.930000000004</v>
      </c>
      <c r="L27" s="15" t="s">
        <v>5669</v>
      </c>
      <c r="M27" s="15" t="s">
        <v>5670</v>
      </c>
      <c r="N27" s="13">
        <f t="shared" si="4"/>
        <v>-31837.759999999998</v>
      </c>
      <c r="O27" s="13">
        <f t="shared" si="5"/>
        <v>11711.930000000004</v>
      </c>
      <c r="P27" s="13">
        <f>IF(OR($L27="Anexo IV",$L27="Inv. Remunerado"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B:$B,Inflaçao!$C:$C)*Inflaçao!$C$273)*(Inflaçao!$G$289/Inflaçao!$G$273),
I27*(((Inflaçao!$C$273/_xlfn.XLOOKUP(DATE(YEAR($G27),MONTH($G27),1),Inflaçao!$B:$B,Inflaçao!$C:$C))*0.55+(Inflaçao!$G$273/_xlfn.XLOOKUP(DATE(YEAR($G27),MONTH($G27),1),Inflaçao!$F:$F,Inflaçao!$G:$G))*0.45)*(Inflaçao!$G$289/Inflaçao!$G$273)))),
IF(AND($G27&lt;45530,$L27="Inv. Não Remunerado"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B:$B,Inflaçao!$C:$C)*Inflaçao!$C$273)*(Inflaçao!$G$289/Inflaçao!$G$273),
I27*(((Inflaçao!$C$273/_xlfn.XLOOKUP(DATE(YEAR($G27),MONTH($G27),1),Inflaçao!$B:$B,Inflaçao!$C:$C))*0.55+(Inflaçao!$G$273/_xlfn.XLOOKUP(DATE(YEAR($G27),MONTH($G27),1),Inflaçao!$F:$F,Inflaçao!$G:$G))*0.45)*(Inflaçao!$G$289/Inflaçao!$G$273)))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F:$F,Inflaçao!$G:$G)*Inflaçao!$G$289),
I27*(((Inflaçao!$C$273/_xlfn.XLOOKUP(DATE(YEAR($G27),MONTH($G27),1),Inflaçao!$B:$B,Inflaçao!$C:$C))*0.55+(Inflaçao!$G$273/_xlfn.XLOOKUP(DATE(YEAR($G27),MONTH($G27),1),Inflaçao!$F:$F,Inflaçao!$G:$G))*0.45)*(Inflaçao!$G$289/Inflaçao!$G$273))))
))</f>
        <v>181735.31120488484</v>
      </c>
      <c r="Q27" s="13">
        <f>IF(OR($L27="Anexo IV",$L27="Inv. Remunerado"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B:$B,Inflaçao!$C:$C)*Inflaçao!$C$273)*(Inflaçao!$G$289/Inflaçao!$G$273),
N27*(((Inflaçao!$C$273/_xlfn.XLOOKUP(DATE(YEAR($G27),MONTH($G27),1),Inflaçao!$B:$B,Inflaçao!$C:$C))*0.55+(Inflaçao!$G$273/_xlfn.XLOOKUP(DATE(YEAR($G27),MONTH($G27),1),Inflaçao!$F:$F,Inflaçao!$G:$G))*0.45)*(Inflaçao!$G$289/Inflaçao!$G$273)))),
IF(AND($G27&lt;45530,$L27="Inv. Não Remunerado"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B:$B,Inflaçao!$C:$C)*Inflaçao!$C$273)*(Inflaçao!$G$289/Inflaçao!$G$273),
N27*(((Inflaçao!$C$273/_xlfn.XLOOKUP(DATE(YEAR($G27),MONTH($G27),1),Inflaçao!$B:$B,Inflaçao!$C:$C))*0.55+(Inflaçao!$G$273/_xlfn.XLOOKUP(DATE(YEAR($G27),MONTH($G27),1),Inflaçao!$F:$F,Inflaçao!$G:$G))*0.45)*(Inflaçao!$G$289/Inflaçao!$G$273)))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F:$F,Inflaçao!$G:$G)*Inflaçao!$G$289),
N27*(((Inflaçao!$C$273/_xlfn.XLOOKUP(DATE(YEAR($G27),MONTH($G27),1),Inflaçao!$B:$B,Inflaçao!$C:$C))*0.55+(Inflaçao!$G$273/_xlfn.XLOOKUP(DATE(YEAR($G27),MONTH($G27),1),Inflaçao!$F:$F,Inflaçao!$G:$G))*0.45)*(Inflaçao!$G$289/Inflaçao!$G$273))))
))</f>
        <v>-132860.7671298334</v>
      </c>
      <c r="R27" s="16">
        <f t="shared" si="6"/>
        <v>48874.544075051439</v>
      </c>
      <c r="S27" s="40"/>
    </row>
    <row r="28" spans="1:19" ht="30" customHeight="1" x14ac:dyDescent="0.35">
      <c r="A28" s="36"/>
      <c r="B28" s="39" t="s">
        <v>4954</v>
      </c>
      <c r="C28" s="10" t="s">
        <v>5821</v>
      </c>
      <c r="D28" s="10" t="s">
        <v>37</v>
      </c>
      <c r="E28" s="10" t="s">
        <v>5817</v>
      </c>
      <c r="F28" s="10" t="s">
        <v>5815</v>
      </c>
      <c r="G28" s="11">
        <v>37985</v>
      </c>
      <c r="H28" s="12" t="s">
        <v>5668</v>
      </c>
      <c r="I28" s="13">
        <v>7089.48</v>
      </c>
      <c r="J28" s="13">
        <v>-5182.8900000000003</v>
      </c>
      <c r="K28" s="13">
        <v>1906.5899999999992</v>
      </c>
      <c r="L28" s="15" t="s">
        <v>5669</v>
      </c>
      <c r="M28" s="15" t="s">
        <v>5670</v>
      </c>
      <c r="N28" s="13">
        <f t="shared" si="4"/>
        <v>-5182.8900000000003</v>
      </c>
      <c r="O28" s="13">
        <f t="shared" si="5"/>
        <v>1906.5899999999992</v>
      </c>
      <c r="P28" s="13">
        <f>IF(OR($L28="Anexo IV",$L28="Inv. Remunerado"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B:$B,Inflaçao!$C:$C)*Inflaçao!$C$273)*(Inflaçao!$G$289/Inflaçao!$G$273),
I28*(((Inflaçao!$C$273/_xlfn.XLOOKUP(DATE(YEAR($G28),MONTH($G28),1),Inflaçao!$B:$B,Inflaçao!$C:$C))*0.55+(Inflaçao!$G$273/_xlfn.XLOOKUP(DATE(YEAR($G28),MONTH($G28),1),Inflaçao!$F:$F,Inflaçao!$G:$G))*0.45)*(Inflaçao!$G$289/Inflaçao!$G$273)))),
IF(AND($G28&lt;45530,$L28="Inv. Não Remunerado"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B:$B,Inflaçao!$C:$C)*Inflaçao!$C$273)*(Inflaçao!$G$289/Inflaçao!$G$273),
I28*(((Inflaçao!$C$273/_xlfn.XLOOKUP(DATE(YEAR($G28),MONTH($G28),1),Inflaçao!$B:$B,Inflaçao!$C:$C))*0.55+(Inflaçao!$G$273/_xlfn.XLOOKUP(DATE(YEAR($G28),MONTH($G28),1),Inflaçao!$F:$F,Inflaçao!$G:$G))*0.45)*(Inflaçao!$G$289/Inflaçao!$G$273)))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F:$F,Inflaçao!$G:$G)*Inflaçao!$G$289),
I28*(((Inflaçao!$C$273/_xlfn.XLOOKUP(DATE(YEAR($G28),MONTH($G28),1),Inflaçao!$B:$B,Inflaçao!$C:$C))*0.55+(Inflaçao!$G$273/_xlfn.XLOOKUP(DATE(YEAR($G28),MONTH($G28),1),Inflaçao!$F:$F,Inflaçao!$G:$G))*0.45)*(Inflaçao!$G$289/Inflaçao!$G$273))))
))</f>
        <v>29584.799664034505</v>
      </c>
      <c r="Q28" s="13">
        <f>IF(OR($L28="Anexo IV",$L28="Inv. Remunerado"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B:$B,Inflaçao!$C:$C)*Inflaçao!$C$273)*(Inflaçao!$G$289/Inflaçao!$G$273),
N28*(((Inflaçao!$C$273/_xlfn.XLOOKUP(DATE(YEAR($G28),MONTH($G28),1),Inflaçao!$B:$B,Inflaçao!$C:$C))*0.55+(Inflaçao!$G$273/_xlfn.XLOOKUP(DATE(YEAR($G28),MONTH($G28),1),Inflaçao!$F:$F,Inflaçao!$G:$G))*0.45)*(Inflaçao!$G$289/Inflaçao!$G$273)))),
IF(AND($G28&lt;45530,$L28="Inv. Não Remunerado"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B:$B,Inflaçao!$C:$C)*Inflaçao!$C$273)*(Inflaçao!$G$289/Inflaçao!$G$273),
N28*(((Inflaçao!$C$273/_xlfn.XLOOKUP(DATE(YEAR($G28),MONTH($G28),1),Inflaçao!$B:$B,Inflaçao!$C:$C))*0.55+(Inflaçao!$G$273/_xlfn.XLOOKUP(DATE(YEAR($G28),MONTH($G28),1),Inflaçao!$F:$F,Inflaçao!$G:$G))*0.45)*(Inflaçao!$G$289/Inflaçao!$G$273)))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F:$F,Inflaçao!$G:$G)*Inflaçao!$G$289),
N28*(((Inflaçao!$C$273/_xlfn.XLOOKUP(DATE(YEAR($G28),MONTH($G28),1),Inflaçao!$B:$B,Inflaçao!$C:$C))*0.55+(Inflaçao!$G$273/_xlfn.XLOOKUP(DATE(YEAR($G28),MONTH($G28),1),Inflaçao!$F:$F,Inflaçao!$G:$G))*0.45)*(Inflaçao!$G$289/Inflaçao!$G$273))))
))</f>
        <v>-21628.492122232918</v>
      </c>
      <c r="R28" s="16">
        <f t="shared" si="6"/>
        <v>7956.3075418015869</v>
      </c>
      <c r="S28" s="40"/>
    </row>
    <row r="29" spans="1:19" ht="30" customHeight="1" x14ac:dyDescent="0.35">
      <c r="A29" s="36"/>
      <c r="B29" s="39" t="s">
        <v>4956</v>
      </c>
      <c r="C29" s="10" t="s">
        <v>5818</v>
      </c>
      <c r="D29" s="10" t="s">
        <v>37</v>
      </c>
      <c r="E29" s="10" t="s">
        <v>5817</v>
      </c>
      <c r="F29" s="10" t="s">
        <v>5815</v>
      </c>
      <c r="G29" s="11">
        <v>37985</v>
      </c>
      <c r="H29" s="12" t="s">
        <v>5668</v>
      </c>
      <c r="I29" s="13">
        <v>43549.69</v>
      </c>
      <c r="J29" s="13">
        <v>-32274.02</v>
      </c>
      <c r="K29" s="13">
        <v>11275.670000000002</v>
      </c>
      <c r="L29" s="15" t="s">
        <v>5669</v>
      </c>
      <c r="M29" s="15" t="s">
        <v>5670</v>
      </c>
      <c r="N29" s="13">
        <f t="shared" si="4"/>
        <v>-32274.02</v>
      </c>
      <c r="O29" s="13">
        <f t="shared" si="5"/>
        <v>11275.670000000002</v>
      </c>
      <c r="P29" s="13">
        <f>IF(OR($L29="Anexo IV",$L29="Inv. Remunerado"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B:$B,Inflaçao!$C:$C)*Inflaçao!$C$273)*(Inflaçao!$G$289/Inflaçao!$G$273),
I29*(((Inflaçao!$C$273/_xlfn.XLOOKUP(DATE(YEAR($G29),MONTH($G29),1),Inflaçao!$B:$B,Inflaçao!$C:$C))*0.55+(Inflaçao!$G$273/_xlfn.XLOOKUP(DATE(YEAR($G29),MONTH($G29),1),Inflaçao!$F:$F,Inflaçao!$G:$G))*0.45)*(Inflaçao!$G$289/Inflaçao!$G$273)))),
IF(AND($G29&lt;45530,$L29="Inv. Não Remunerado"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B:$B,Inflaçao!$C:$C)*Inflaçao!$C$273)*(Inflaçao!$G$289/Inflaçao!$G$273),
I29*(((Inflaçao!$C$273/_xlfn.XLOOKUP(DATE(YEAR($G29),MONTH($G29),1),Inflaçao!$B:$B,Inflaçao!$C:$C))*0.55+(Inflaçao!$G$273/_xlfn.XLOOKUP(DATE(YEAR($G29),MONTH($G29),1),Inflaçao!$F:$F,Inflaçao!$G:$G))*0.45)*(Inflaçao!$G$289/Inflaçao!$G$273)))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F:$F,Inflaçao!$G:$G)*Inflaçao!$G$289),
I29*(((Inflaçao!$C$273/_xlfn.XLOOKUP(DATE(YEAR($G29),MONTH($G29),1),Inflaçao!$B:$B,Inflaçao!$C:$C))*0.55+(Inflaçao!$G$273/_xlfn.XLOOKUP(DATE(YEAR($G29),MONTH($G29),1),Inflaçao!$F:$F,Inflaçao!$G:$G))*0.45)*(Inflaçao!$G$289/Inflaçao!$G$273))))
))</f>
        <v>181735.31120488484</v>
      </c>
      <c r="Q29" s="13">
        <f>IF(OR($L29="Anexo IV",$L29="Inv. Remunerado"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B:$B,Inflaçao!$C:$C)*Inflaçao!$C$273)*(Inflaçao!$G$289/Inflaçao!$G$273),
N29*(((Inflaçao!$C$273/_xlfn.XLOOKUP(DATE(YEAR($G29),MONTH($G29),1),Inflaçao!$B:$B,Inflaçao!$C:$C))*0.55+(Inflaçao!$G$273/_xlfn.XLOOKUP(DATE(YEAR($G29),MONTH($G29),1),Inflaçao!$F:$F,Inflaçao!$G:$G))*0.45)*(Inflaçao!$G$289/Inflaçao!$G$273)))),
IF(AND($G29&lt;45530,$L29="Inv. Não Remunerado"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B:$B,Inflaçao!$C:$C)*Inflaçao!$C$273)*(Inflaçao!$G$289/Inflaçao!$G$273),
N29*(((Inflaçao!$C$273/_xlfn.XLOOKUP(DATE(YEAR($G29),MONTH($G29),1),Inflaçao!$B:$B,Inflaçao!$C:$C))*0.55+(Inflaçao!$G$273/_xlfn.XLOOKUP(DATE(YEAR($G29),MONTH($G29),1),Inflaçao!$F:$F,Inflaçao!$G:$G))*0.45)*(Inflaçao!$G$289/Inflaçao!$G$273)))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F:$F,Inflaçao!$G:$G)*Inflaçao!$G$289),
N29*(((Inflaçao!$C$273/_xlfn.XLOOKUP(DATE(YEAR($G29),MONTH($G29),1),Inflaçao!$B:$B,Inflaçao!$C:$C))*0.55+(Inflaçao!$G$273/_xlfn.XLOOKUP(DATE(YEAR($G29),MONTH($G29),1),Inflaçao!$F:$F,Inflaçao!$G:$G))*0.45)*(Inflaçao!$G$289/Inflaçao!$G$273))))
))</f>
        <v>-134681.30470119714</v>
      </c>
      <c r="R29" s="16">
        <f t="shared" si="6"/>
        <v>47054.006503687706</v>
      </c>
      <c r="S29" s="40"/>
    </row>
    <row r="30" spans="1:19" ht="30" customHeight="1" x14ac:dyDescent="0.35">
      <c r="A30" s="36"/>
      <c r="B30" s="39" t="s">
        <v>4957</v>
      </c>
      <c r="C30" s="10" t="s">
        <v>5692</v>
      </c>
      <c r="D30" s="10" t="s">
        <v>37</v>
      </c>
      <c r="E30" s="10" t="s">
        <v>5817</v>
      </c>
      <c r="F30" s="10" t="s">
        <v>5815</v>
      </c>
      <c r="G30" s="11">
        <v>37985</v>
      </c>
      <c r="H30" s="12" t="s">
        <v>5668</v>
      </c>
      <c r="I30" s="13">
        <v>66843.710000000006</v>
      </c>
      <c r="J30" s="13">
        <v>-40887.15</v>
      </c>
      <c r="K30" s="13">
        <v>25956.560000000005</v>
      </c>
      <c r="L30" s="15" t="s">
        <v>5669</v>
      </c>
      <c r="M30" s="15" t="s">
        <v>5670</v>
      </c>
      <c r="N30" s="13">
        <f t="shared" si="4"/>
        <v>-40887.15</v>
      </c>
      <c r="O30" s="13">
        <f t="shared" si="5"/>
        <v>25956.560000000005</v>
      </c>
      <c r="P30" s="13">
        <f>IF(OR($L30="Anexo IV",$L30="Inv. Remunerado"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B:$B,Inflaçao!$C:$C)*Inflaçao!$C$273)*(Inflaçao!$G$289/Inflaçao!$G$273),
I30*(((Inflaçao!$C$273/_xlfn.XLOOKUP(DATE(YEAR($G30),MONTH($G30),1),Inflaçao!$B:$B,Inflaçao!$C:$C))*0.55+(Inflaçao!$G$273/_xlfn.XLOOKUP(DATE(YEAR($G30),MONTH($G30),1),Inflaçao!$F:$F,Inflaçao!$G:$G))*0.45)*(Inflaçao!$G$289/Inflaçao!$G$273)))),
IF(AND($G30&lt;45530,$L30="Inv. Não Remunerado"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B:$B,Inflaçao!$C:$C)*Inflaçao!$C$273)*(Inflaçao!$G$289/Inflaçao!$G$273),
I30*(((Inflaçao!$C$273/_xlfn.XLOOKUP(DATE(YEAR($G30),MONTH($G30),1),Inflaçao!$B:$B,Inflaçao!$C:$C))*0.55+(Inflaçao!$G$273/_xlfn.XLOOKUP(DATE(YEAR($G30),MONTH($G30),1),Inflaçao!$F:$F,Inflaçao!$G:$G))*0.45)*(Inflaçao!$G$289/Inflaçao!$G$273)))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F:$F,Inflaçao!$G:$G)*Inflaçao!$G$289),
I30*(((Inflaçao!$C$273/_xlfn.XLOOKUP(DATE(YEAR($G30),MONTH($G30),1),Inflaçao!$B:$B,Inflaçao!$C:$C))*0.55+(Inflaçao!$G$273/_xlfn.XLOOKUP(DATE(YEAR($G30),MONTH($G30),1),Inflaçao!$F:$F,Inflaçao!$G:$G))*0.45)*(Inflaçao!$G$289/Inflaçao!$G$273))))
))</f>
        <v>278942.56971608923</v>
      </c>
      <c r="Q30" s="13">
        <f>IF(OR($L30="Anexo IV",$L30="Inv. Remunerado"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B:$B,Inflaçao!$C:$C)*Inflaçao!$C$273)*(Inflaçao!$G$289/Inflaçao!$G$273),
N30*(((Inflaçao!$C$273/_xlfn.XLOOKUP(DATE(YEAR($G30),MONTH($G30),1),Inflaçao!$B:$B,Inflaçao!$C:$C))*0.55+(Inflaçao!$G$273/_xlfn.XLOOKUP(DATE(YEAR($G30),MONTH($G30),1),Inflaçao!$F:$F,Inflaçao!$G:$G))*0.45)*(Inflaçao!$G$289/Inflaçao!$G$273)))),
IF(AND($G30&lt;45530,$L30="Inv. Não Remunerado"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B:$B,Inflaçao!$C:$C)*Inflaçao!$C$273)*(Inflaçao!$G$289/Inflaçao!$G$273),
N30*(((Inflaçao!$C$273/_xlfn.XLOOKUP(DATE(YEAR($G30),MONTH($G30),1),Inflaçao!$B:$B,Inflaçao!$C:$C))*0.55+(Inflaçao!$G$273/_xlfn.XLOOKUP(DATE(YEAR($G30),MONTH($G30),1),Inflaçao!$F:$F,Inflaçao!$G:$G))*0.45)*(Inflaçao!$G$289/Inflaçao!$G$273)))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F:$F,Inflaçao!$G:$G)*Inflaçao!$G$289),
N30*(((Inflaçao!$C$273/_xlfn.XLOOKUP(DATE(YEAR($G30),MONTH($G30),1),Inflaçao!$B:$B,Inflaçao!$C:$C))*0.55+(Inflaçao!$G$273/_xlfn.XLOOKUP(DATE(YEAR($G30),MONTH($G30),1),Inflaçao!$F:$F,Inflaçao!$G:$G))*0.45)*(Inflaçao!$G$289/Inflaçao!$G$273))))
))</f>
        <v>-170624.38170124302</v>
      </c>
      <c r="R30" s="16">
        <f t="shared" si="6"/>
        <v>108318.18801484621</v>
      </c>
      <c r="S30" s="40"/>
    </row>
    <row r="31" spans="1:19" ht="30" customHeight="1" x14ac:dyDescent="0.35">
      <c r="A31" s="36"/>
      <c r="B31" s="39" t="s">
        <v>4958</v>
      </c>
      <c r="C31" s="10" t="s">
        <v>5671</v>
      </c>
      <c r="D31" s="10" t="s">
        <v>3</v>
      </c>
      <c r="E31" s="10" t="s">
        <v>5817</v>
      </c>
      <c r="F31" s="10" t="s">
        <v>5815</v>
      </c>
      <c r="G31" s="11">
        <v>37985</v>
      </c>
      <c r="H31" s="12" t="s">
        <v>5668</v>
      </c>
      <c r="I31" s="13">
        <v>4249639.71</v>
      </c>
      <c r="J31" s="13">
        <v>-2250496.2599999998</v>
      </c>
      <c r="K31" s="13">
        <v>1999143.4500000002</v>
      </c>
      <c r="L31" s="15" t="s">
        <v>5669</v>
      </c>
      <c r="M31" s="15" t="s">
        <v>5670</v>
      </c>
      <c r="N31" s="13">
        <f t="shared" si="4"/>
        <v>-2250496.2599999998</v>
      </c>
      <c r="O31" s="13">
        <f t="shared" si="5"/>
        <v>1999143.4500000002</v>
      </c>
      <c r="P31" s="13">
        <f>IF(OR($L31="Anexo IV",$L31="Inv. Remunerado"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B:$B,Inflaçao!$C:$C)*Inflaçao!$C$273)*(Inflaçao!$G$289/Inflaçao!$G$273),
I31*(((Inflaçao!$C$273/_xlfn.XLOOKUP(DATE(YEAR($G31),MONTH($G31),1),Inflaçao!$B:$B,Inflaçao!$C:$C))*0.55+(Inflaçao!$G$273/_xlfn.XLOOKUP(DATE(YEAR($G31),MONTH($G31),1),Inflaçao!$F:$F,Inflaçao!$G:$G))*0.45)*(Inflaçao!$G$289/Inflaçao!$G$273)))),
IF(AND($G31&lt;45530,$L31="Inv. Não Remunerado"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B:$B,Inflaçao!$C:$C)*Inflaçao!$C$273)*(Inflaçao!$G$289/Inflaçao!$G$273),
I31*(((Inflaçao!$C$273/_xlfn.XLOOKUP(DATE(YEAR($G31),MONTH($G31),1),Inflaçao!$B:$B,Inflaçao!$C:$C))*0.55+(Inflaçao!$G$273/_xlfn.XLOOKUP(DATE(YEAR($G31),MONTH($G31),1),Inflaçao!$F:$F,Inflaçao!$G:$G))*0.45)*(Inflaçao!$G$289/Inflaçao!$G$273)))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F:$F,Inflaçao!$G:$G)*Inflaçao!$G$289),
I31*(((Inflaçao!$C$273/_xlfn.XLOOKUP(DATE(YEAR($G31),MONTH($G31),1),Inflaçao!$B:$B,Inflaçao!$C:$C))*0.55+(Inflaçao!$G$273/_xlfn.XLOOKUP(DATE(YEAR($G31),MONTH($G31),1),Inflaçao!$F:$F,Inflaçao!$G:$G))*0.45)*(Inflaçao!$G$289/Inflaçao!$G$273))))
))</f>
        <v>17733986.056054283</v>
      </c>
      <c r="Q31" s="13">
        <f>IF(OR($L31="Anexo IV",$L31="Inv. Remunerado"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B:$B,Inflaçao!$C:$C)*Inflaçao!$C$273)*(Inflaçao!$G$289/Inflaçao!$G$273),
N31*(((Inflaçao!$C$273/_xlfn.XLOOKUP(DATE(YEAR($G31),MONTH($G31),1),Inflaçao!$B:$B,Inflaçao!$C:$C))*0.55+(Inflaçao!$G$273/_xlfn.XLOOKUP(DATE(YEAR($G31),MONTH($G31),1),Inflaçao!$F:$F,Inflaçao!$G:$G))*0.45)*(Inflaçao!$G$289/Inflaçao!$G$273)))),
IF(AND($G31&lt;45530,$L31="Inv. Não Remunerado"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B:$B,Inflaçao!$C:$C)*Inflaçao!$C$273)*(Inflaçao!$G$289/Inflaçao!$G$273),
N31*(((Inflaçao!$C$273/_xlfn.XLOOKUP(DATE(YEAR($G31),MONTH($G31),1),Inflaçao!$B:$B,Inflaçao!$C:$C))*0.55+(Inflaçao!$G$273/_xlfn.XLOOKUP(DATE(YEAR($G31),MONTH($G31),1),Inflaçao!$F:$F,Inflaçao!$G:$G))*0.45)*(Inflaçao!$G$289/Inflaçao!$G$273)))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F:$F,Inflaçao!$G:$G)*Inflaçao!$G$289),
N31*(((Inflaçao!$C$273/_xlfn.XLOOKUP(DATE(YEAR($G31),MONTH($G31),1),Inflaçao!$B:$B,Inflaçao!$C:$C))*0.55+(Inflaçao!$G$273/_xlfn.XLOOKUP(DATE(YEAR($G31),MONTH($G31),1),Inflaçao!$F:$F,Inflaçao!$G:$G))*0.45)*(Inflaçao!$G$289/Inflaçao!$G$273))))
))</f>
        <v>-9391447.75029465</v>
      </c>
      <c r="R31" s="16">
        <f t="shared" si="6"/>
        <v>8342538.305759633</v>
      </c>
      <c r="S31" s="40"/>
    </row>
    <row r="32" spans="1:19" ht="30" customHeight="1" x14ac:dyDescent="0.35">
      <c r="A32" s="36"/>
      <c r="B32" s="39" t="s">
        <v>4959</v>
      </c>
      <c r="C32" s="10" t="s">
        <v>5821</v>
      </c>
      <c r="D32" s="10" t="s">
        <v>37</v>
      </c>
      <c r="E32" s="10" t="s">
        <v>5817</v>
      </c>
      <c r="F32" s="10" t="s">
        <v>5815</v>
      </c>
      <c r="G32" s="11">
        <v>37985</v>
      </c>
      <c r="H32" s="12" t="s">
        <v>5668</v>
      </c>
      <c r="I32" s="13">
        <v>7089.48</v>
      </c>
      <c r="J32" s="13">
        <v>-5182.8900000000003</v>
      </c>
      <c r="K32" s="13">
        <v>1906.5899999999992</v>
      </c>
      <c r="L32" s="15" t="s">
        <v>5669</v>
      </c>
      <c r="M32" s="15" t="s">
        <v>5670</v>
      </c>
      <c r="N32" s="13">
        <f t="shared" si="4"/>
        <v>-5182.8900000000003</v>
      </c>
      <c r="O32" s="13">
        <f t="shared" si="5"/>
        <v>1906.5899999999992</v>
      </c>
      <c r="P32" s="13">
        <f>IF(OR($L32="Anexo IV",$L32="Inv. Remunerado"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B:$B,Inflaçao!$C:$C)*Inflaçao!$C$273)*(Inflaçao!$G$289/Inflaçao!$G$273),
I32*(((Inflaçao!$C$273/_xlfn.XLOOKUP(DATE(YEAR($G32),MONTH($G32),1),Inflaçao!$B:$B,Inflaçao!$C:$C))*0.55+(Inflaçao!$G$273/_xlfn.XLOOKUP(DATE(YEAR($G32),MONTH($G32),1),Inflaçao!$F:$F,Inflaçao!$G:$G))*0.45)*(Inflaçao!$G$289/Inflaçao!$G$273)))),
IF(AND($G32&lt;45530,$L32="Inv. Não Remunerado"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B:$B,Inflaçao!$C:$C)*Inflaçao!$C$273)*(Inflaçao!$G$289/Inflaçao!$G$273),
I32*(((Inflaçao!$C$273/_xlfn.XLOOKUP(DATE(YEAR($G32),MONTH($G32),1),Inflaçao!$B:$B,Inflaçao!$C:$C))*0.55+(Inflaçao!$G$273/_xlfn.XLOOKUP(DATE(YEAR($G32),MONTH($G32),1),Inflaçao!$F:$F,Inflaçao!$G:$G))*0.45)*(Inflaçao!$G$289/Inflaçao!$G$273)))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F:$F,Inflaçao!$G:$G)*Inflaçao!$G$289),
I32*(((Inflaçao!$C$273/_xlfn.XLOOKUP(DATE(YEAR($G32),MONTH($G32),1),Inflaçao!$B:$B,Inflaçao!$C:$C))*0.55+(Inflaçao!$G$273/_xlfn.XLOOKUP(DATE(YEAR($G32),MONTH($G32),1),Inflaçao!$F:$F,Inflaçao!$G:$G))*0.45)*(Inflaçao!$G$289/Inflaçao!$G$273))))
))</f>
        <v>29584.799664034505</v>
      </c>
      <c r="Q32" s="13">
        <f>IF(OR($L32="Anexo IV",$L32="Inv. Remunerado"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B:$B,Inflaçao!$C:$C)*Inflaçao!$C$273)*(Inflaçao!$G$289/Inflaçao!$G$273),
N32*(((Inflaçao!$C$273/_xlfn.XLOOKUP(DATE(YEAR($G32),MONTH($G32),1),Inflaçao!$B:$B,Inflaçao!$C:$C))*0.55+(Inflaçao!$G$273/_xlfn.XLOOKUP(DATE(YEAR($G32),MONTH($G32),1),Inflaçao!$F:$F,Inflaçao!$G:$G))*0.45)*(Inflaçao!$G$289/Inflaçao!$G$273)))),
IF(AND($G32&lt;45530,$L32="Inv. Não Remunerado"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B:$B,Inflaçao!$C:$C)*Inflaçao!$C$273)*(Inflaçao!$G$289/Inflaçao!$G$273),
N32*(((Inflaçao!$C$273/_xlfn.XLOOKUP(DATE(YEAR($G32),MONTH($G32),1),Inflaçao!$B:$B,Inflaçao!$C:$C))*0.55+(Inflaçao!$G$273/_xlfn.XLOOKUP(DATE(YEAR($G32),MONTH($G32),1),Inflaçao!$F:$F,Inflaçao!$G:$G))*0.45)*(Inflaçao!$G$289/Inflaçao!$G$273)))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F:$F,Inflaçao!$G:$G)*Inflaçao!$G$289),
N32*(((Inflaçao!$C$273/_xlfn.XLOOKUP(DATE(YEAR($G32),MONTH($G32),1),Inflaçao!$B:$B,Inflaçao!$C:$C))*0.55+(Inflaçao!$G$273/_xlfn.XLOOKUP(DATE(YEAR($G32),MONTH($G32),1),Inflaçao!$F:$F,Inflaçao!$G:$G))*0.45)*(Inflaçao!$G$289/Inflaçao!$G$273))))
))</f>
        <v>-21628.492122232918</v>
      </c>
      <c r="R32" s="16">
        <f t="shared" si="6"/>
        <v>7956.3075418015869</v>
      </c>
      <c r="S32" s="40"/>
    </row>
    <row r="33" spans="1:19" ht="30" customHeight="1" x14ac:dyDescent="0.35">
      <c r="A33" s="36"/>
      <c r="B33" s="39" t="s">
        <v>4961</v>
      </c>
      <c r="C33" s="10" t="s">
        <v>5821</v>
      </c>
      <c r="D33" s="10" t="s">
        <v>37</v>
      </c>
      <c r="E33" s="10" t="s">
        <v>5817</v>
      </c>
      <c r="F33" s="10" t="s">
        <v>5815</v>
      </c>
      <c r="G33" s="11">
        <v>37985</v>
      </c>
      <c r="H33" s="12" t="s">
        <v>5668</v>
      </c>
      <c r="I33" s="13">
        <v>7089.48</v>
      </c>
      <c r="J33" s="13">
        <v>-5182.8900000000003</v>
      </c>
      <c r="K33" s="13">
        <v>1906.5899999999992</v>
      </c>
      <c r="L33" s="15" t="s">
        <v>5669</v>
      </c>
      <c r="M33" s="15" t="s">
        <v>5670</v>
      </c>
      <c r="N33" s="13">
        <f t="shared" si="4"/>
        <v>-5182.8900000000003</v>
      </c>
      <c r="O33" s="13">
        <f t="shared" si="5"/>
        <v>1906.5899999999992</v>
      </c>
      <c r="P33" s="13">
        <f>IF(OR($L33="Anexo IV",$L33="Inv. Remunerado"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B:$B,Inflaçao!$C:$C)*Inflaçao!$C$273)*(Inflaçao!$G$289/Inflaçao!$G$273),
I33*(((Inflaçao!$C$273/_xlfn.XLOOKUP(DATE(YEAR($G33),MONTH($G33),1),Inflaçao!$B:$B,Inflaçao!$C:$C))*0.55+(Inflaçao!$G$273/_xlfn.XLOOKUP(DATE(YEAR($G33),MONTH($G33),1),Inflaçao!$F:$F,Inflaçao!$G:$G))*0.45)*(Inflaçao!$G$289/Inflaçao!$G$273)))),
IF(AND($G33&lt;45530,$L33="Inv. Não Remunerado"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B:$B,Inflaçao!$C:$C)*Inflaçao!$C$273)*(Inflaçao!$G$289/Inflaçao!$G$273),
I33*(((Inflaçao!$C$273/_xlfn.XLOOKUP(DATE(YEAR($G33),MONTH($G33),1),Inflaçao!$B:$B,Inflaçao!$C:$C))*0.55+(Inflaçao!$G$273/_xlfn.XLOOKUP(DATE(YEAR($G33),MONTH($G33),1),Inflaçao!$F:$F,Inflaçao!$G:$G))*0.45)*(Inflaçao!$G$289/Inflaçao!$G$273)))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F:$F,Inflaçao!$G:$G)*Inflaçao!$G$289),
I33*(((Inflaçao!$C$273/_xlfn.XLOOKUP(DATE(YEAR($G33),MONTH($G33),1),Inflaçao!$B:$B,Inflaçao!$C:$C))*0.55+(Inflaçao!$G$273/_xlfn.XLOOKUP(DATE(YEAR($G33),MONTH($G33),1),Inflaçao!$F:$F,Inflaçao!$G:$G))*0.45)*(Inflaçao!$G$289/Inflaçao!$G$273))))
))</f>
        <v>29584.799664034505</v>
      </c>
      <c r="Q33" s="13">
        <f>IF(OR($L33="Anexo IV",$L33="Inv. Remunerado"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B:$B,Inflaçao!$C:$C)*Inflaçao!$C$273)*(Inflaçao!$G$289/Inflaçao!$G$273),
N33*(((Inflaçao!$C$273/_xlfn.XLOOKUP(DATE(YEAR($G33),MONTH($G33),1),Inflaçao!$B:$B,Inflaçao!$C:$C))*0.55+(Inflaçao!$G$273/_xlfn.XLOOKUP(DATE(YEAR($G33),MONTH($G33),1),Inflaçao!$F:$F,Inflaçao!$G:$G))*0.45)*(Inflaçao!$G$289/Inflaçao!$G$273)))),
IF(AND($G33&lt;45530,$L33="Inv. Não Remunerado"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B:$B,Inflaçao!$C:$C)*Inflaçao!$C$273)*(Inflaçao!$G$289/Inflaçao!$G$273),
N33*(((Inflaçao!$C$273/_xlfn.XLOOKUP(DATE(YEAR($G33),MONTH($G33),1),Inflaçao!$B:$B,Inflaçao!$C:$C))*0.55+(Inflaçao!$G$273/_xlfn.XLOOKUP(DATE(YEAR($G33),MONTH($G33),1),Inflaçao!$F:$F,Inflaçao!$G:$G))*0.45)*(Inflaçao!$G$289/Inflaçao!$G$273)))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F:$F,Inflaçao!$G:$G)*Inflaçao!$G$289),
N33*(((Inflaçao!$C$273/_xlfn.XLOOKUP(DATE(YEAR($G33),MONTH($G33),1),Inflaçao!$B:$B,Inflaçao!$C:$C))*0.55+(Inflaçao!$G$273/_xlfn.XLOOKUP(DATE(YEAR($G33),MONTH($G33),1),Inflaçao!$F:$F,Inflaçao!$G:$G))*0.45)*(Inflaçao!$G$289/Inflaçao!$G$273))))
))</f>
        <v>-21628.492122232918</v>
      </c>
      <c r="R33" s="16">
        <f t="shared" si="6"/>
        <v>7956.3075418015869</v>
      </c>
      <c r="S33" s="40"/>
    </row>
    <row r="34" spans="1:19" ht="30" customHeight="1" x14ac:dyDescent="0.35">
      <c r="A34" s="36"/>
      <c r="B34" s="39" t="s">
        <v>4962</v>
      </c>
      <c r="C34" s="10" t="s">
        <v>5671</v>
      </c>
      <c r="D34" s="10" t="s">
        <v>3</v>
      </c>
      <c r="E34" s="10" t="s">
        <v>5817</v>
      </c>
      <c r="F34" s="10" t="s">
        <v>5815</v>
      </c>
      <c r="G34" s="11">
        <v>37985</v>
      </c>
      <c r="H34" s="12" t="s">
        <v>5668</v>
      </c>
      <c r="I34" s="13">
        <v>4249639.71</v>
      </c>
      <c r="J34" s="13">
        <v>-2250496.2599999998</v>
      </c>
      <c r="K34" s="13">
        <v>1999143.4500000002</v>
      </c>
      <c r="L34" s="15" t="s">
        <v>5669</v>
      </c>
      <c r="M34" s="15" t="s">
        <v>5670</v>
      </c>
      <c r="N34" s="13">
        <f t="shared" si="4"/>
        <v>-2250496.2599999998</v>
      </c>
      <c r="O34" s="13">
        <f t="shared" si="5"/>
        <v>1999143.4500000002</v>
      </c>
      <c r="P34" s="13">
        <f>IF(OR($L34="Anexo IV",$L34="Inv. Remunerado"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B:$B,Inflaçao!$C:$C)*Inflaçao!$C$273)*(Inflaçao!$G$289/Inflaçao!$G$273),
I34*(((Inflaçao!$C$273/_xlfn.XLOOKUP(DATE(YEAR($G34),MONTH($G34),1),Inflaçao!$B:$B,Inflaçao!$C:$C))*0.55+(Inflaçao!$G$273/_xlfn.XLOOKUP(DATE(YEAR($G34),MONTH($G34),1),Inflaçao!$F:$F,Inflaçao!$G:$G))*0.45)*(Inflaçao!$G$289/Inflaçao!$G$273)))),
IF(AND($G34&lt;45530,$L34="Inv. Não Remunerado"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B:$B,Inflaçao!$C:$C)*Inflaçao!$C$273)*(Inflaçao!$G$289/Inflaçao!$G$273),
I34*(((Inflaçao!$C$273/_xlfn.XLOOKUP(DATE(YEAR($G34),MONTH($G34),1),Inflaçao!$B:$B,Inflaçao!$C:$C))*0.55+(Inflaçao!$G$273/_xlfn.XLOOKUP(DATE(YEAR($G34),MONTH($G34),1),Inflaçao!$F:$F,Inflaçao!$G:$G))*0.45)*(Inflaçao!$G$289/Inflaçao!$G$273)))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F:$F,Inflaçao!$G:$G)*Inflaçao!$G$289),
I34*(((Inflaçao!$C$273/_xlfn.XLOOKUP(DATE(YEAR($G34),MONTH($G34),1),Inflaçao!$B:$B,Inflaçao!$C:$C))*0.55+(Inflaçao!$G$273/_xlfn.XLOOKUP(DATE(YEAR($G34),MONTH($G34),1),Inflaçao!$F:$F,Inflaçao!$G:$G))*0.45)*(Inflaçao!$G$289/Inflaçao!$G$273))))
))</f>
        <v>17733986.056054283</v>
      </c>
      <c r="Q34" s="13">
        <f>IF(OR($L34="Anexo IV",$L34="Inv. Remunerado"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B:$B,Inflaçao!$C:$C)*Inflaçao!$C$273)*(Inflaçao!$G$289/Inflaçao!$G$273),
N34*(((Inflaçao!$C$273/_xlfn.XLOOKUP(DATE(YEAR($G34),MONTH($G34),1),Inflaçao!$B:$B,Inflaçao!$C:$C))*0.55+(Inflaçao!$G$273/_xlfn.XLOOKUP(DATE(YEAR($G34),MONTH($G34),1),Inflaçao!$F:$F,Inflaçao!$G:$G))*0.45)*(Inflaçao!$G$289/Inflaçao!$G$273)))),
IF(AND($G34&lt;45530,$L34="Inv. Não Remunerado"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B:$B,Inflaçao!$C:$C)*Inflaçao!$C$273)*(Inflaçao!$G$289/Inflaçao!$G$273),
N34*(((Inflaçao!$C$273/_xlfn.XLOOKUP(DATE(YEAR($G34),MONTH($G34),1),Inflaçao!$B:$B,Inflaçao!$C:$C))*0.55+(Inflaçao!$G$273/_xlfn.XLOOKUP(DATE(YEAR($G34),MONTH($G34),1),Inflaçao!$F:$F,Inflaçao!$G:$G))*0.45)*(Inflaçao!$G$289/Inflaçao!$G$273)))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F:$F,Inflaçao!$G:$G)*Inflaçao!$G$289),
N34*(((Inflaçao!$C$273/_xlfn.XLOOKUP(DATE(YEAR($G34),MONTH($G34),1),Inflaçao!$B:$B,Inflaçao!$C:$C))*0.55+(Inflaçao!$G$273/_xlfn.XLOOKUP(DATE(YEAR($G34),MONTH($G34),1),Inflaçao!$F:$F,Inflaçao!$G:$G))*0.45)*(Inflaçao!$G$289/Inflaçao!$G$273))))
))</f>
        <v>-9391447.75029465</v>
      </c>
      <c r="R34" s="16">
        <f t="shared" si="6"/>
        <v>8342538.305759633</v>
      </c>
      <c r="S34" s="40"/>
    </row>
    <row r="35" spans="1:19" ht="30" customHeight="1" x14ac:dyDescent="0.35">
      <c r="A35" s="36"/>
      <c r="B35" s="39" t="s">
        <v>4963</v>
      </c>
      <c r="C35" s="10" t="s">
        <v>5692</v>
      </c>
      <c r="D35" s="10" t="s">
        <v>37</v>
      </c>
      <c r="E35" s="10" t="s">
        <v>5817</v>
      </c>
      <c r="F35" s="10" t="s">
        <v>5815</v>
      </c>
      <c r="G35" s="11">
        <v>37985</v>
      </c>
      <c r="H35" s="12" t="s">
        <v>5668</v>
      </c>
      <c r="I35" s="13">
        <v>66843.710000000006</v>
      </c>
      <c r="J35" s="13">
        <v>-40887.15</v>
      </c>
      <c r="K35" s="13">
        <v>25956.560000000005</v>
      </c>
      <c r="L35" s="15" t="s">
        <v>5669</v>
      </c>
      <c r="M35" s="15" t="s">
        <v>5670</v>
      </c>
      <c r="N35" s="13">
        <f t="shared" si="4"/>
        <v>-40887.15</v>
      </c>
      <c r="O35" s="13">
        <f t="shared" si="5"/>
        <v>25956.560000000005</v>
      </c>
      <c r="P35" s="13">
        <f>IF(OR($L35="Anexo IV",$L35="Inv. Remunerado"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B:$B,Inflaçao!$C:$C)*Inflaçao!$C$273)*(Inflaçao!$G$289/Inflaçao!$G$273),
I35*(((Inflaçao!$C$273/_xlfn.XLOOKUP(DATE(YEAR($G35),MONTH($G35),1),Inflaçao!$B:$B,Inflaçao!$C:$C))*0.55+(Inflaçao!$G$273/_xlfn.XLOOKUP(DATE(YEAR($G35),MONTH($G35),1),Inflaçao!$F:$F,Inflaçao!$G:$G))*0.45)*(Inflaçao!$G$289/Inflaçao!$G$273)))),
IF(AND($G35&lt;45530,$L35="Inv. Não Remunerado"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B:$B,Inflaçao!$C:$C)*Inflaçao!$C$273)*(Inflaçao!$G$289/Inflaçao!$G$273),
I35*(((Inflaçao!$C$273/_xlfn.XLOOKUP(DATE(YEAR($G35),MONTH($G35),1),Inflaçao!$B:$B,Inflaçao!$C:$C))*0.55+(Inflaçao!$G$273/_xlfn.XLOOKUP(DATE(YEAR($G35),MONTH($G35),1),Inflaçao!$F:$F,Inflaçao!$G:$G))*0.45)*(Inflaçao!$G$289/Inflaçao!$G$273)))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F:$F,Inflaçao!$G:$G)*Inflaçao!$G$289),
I35*(((Inflaçao!$C$273/_xlfn.XLOOKUP(DATE(YEAR($G35),MONTH($G35),1),Inflaçao!$B:$B,Inflaçao!$C:$C))*0.55+(Inflaçao!$G$273/_xlfn.XLOOKUP(DATE(YEAR($G35),MONTH($G35),1),Inflaçao!$F:$F,Inflaçao!$G:$G))*0.45)*(Inflaçao!$G$289/Inflaçao!$G$273))))
))</f>
        <v>278942.56971608923</v>
      </c>
      <c r="Q35" s="13">
        <f>IF(OR($L35="Anexo IV",$L35="Inv. Remunerado"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B:$B,Inflaçao!$C:$C)*Inflaçao!$C$273)*(Inflaçao!$G$289/Inflaçao!$G$273),
N35*(((Inflaçao!$C$273/_xlfn.XLOOKUP(DATE(YEAR($G35),MONTH($G35),1),Inflaçao!$B:$B,Inflaçao!$C:$C))*0.55+(Inflaçao!$G$273/_xlfn.XLOOKUP(DATE(YEAR($G35),MONTH($G35),1),Inflaçao!$F:$F,Inflaçao!$G:$G))*0.45)*(Inflaçao!$G$289/Inflaçao!$G$273)))),
IF(AND($G35&lt;45530,$L35="Inv. Não Remunerado"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B:$B,Inflaçao!$C:$C)*Inflaçao!$C$273)*(Inflaçao!$G$289/Inflaçao!$G$273),
N35*(((Inflaçao!$C$273/_xlfn.XLOOKUP(DATE(YEAR($G35),MONTH($G35),1),Inflaçao!$B:$B,Inflaçao!$C:$C))*0.55+(Inflaçao!$G$273/_xlfn.XLOOKUP(DATE(YEAR($G35),MONTH($G35),1),Inflaçao!$F:$F,Inflaçao!$G:$G))*0.45)*(Inflaçao!$G$289/Inflaçao!$G$273)))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F:$F,Inflaçao!$G:$G)*Inflaçao!$G$289),
N35*(((Inflaçao!$C$273/_xlfn.XLOOKUP(DATE(YEAR($G35),MONTH($G35),1),Inflaçao!$B:$B,Inflaçao!$C:$C))*0.55+(Inflaçao!$G$273/_xlfn.XLOOKUP(DATE(YEAR($G35),MONTH($G35),1),Inflaçao!$F:$F,Inflaçao!$G:$G))*0.45)*(Inflaçao!$G$289/Inflaçao!$G$273))))
))</f>
        <v>-170624.38170124302</v>
      </c>
      <c r="R35" s="16">
        <f t="shared" si="6"/>
        <v>108318.18801484621</v>
      </c>
      <c r="S35" s="40"/>
    </row>
    <row r="36" spans="1:19" ht="30" customHeight="1" x14ac:dyDescent="0.35">
      <c r="A36" s="36"/>
      <c r="B36" s="39" t="s">
        <v>4964</v>
      </c>
      <c r="C36" s="10" t="s">
        <v>5818</v>
      </c>
      <c r="D36" s="10" t="s">
        <v>37</v>
      </c>
      <c r="E36" s="10" t="s">
        <v>5817</v>
      </c>
      <c r="F36" s="10" t="s">
        <v>5815</v>
      </c>
      <c r="G36" s="11">
        <v>37985</v>
      </c>
      <c r="H36" s="12" t="s">
        <v>5668</v>
      </c>
      <c r="I36" s="13">
        <v>43549.69</v>
      </c>
      <c r="J36" s="13">
        <v>-32274.02</v>
      </c>
      <c r="K36" s="13">
        <v>11275.670000000002</v>
      </c>
      <c r="L36" s="15" t="s">
        <v>5669</v>
      </c>
      <c r="M36" s="15" t="s">
        <v>5670</v>
      </c>
      <c r="N36" s="13">
        <f t="shared" si="4"/>
        <v>-32274.02</v>
      </c>
      <c r="O36" s="13">
        <f t="shared" si="5"/>
        <v>11275.670000000002</v>
      </c>
      <c r="P36" s="13">
        <f>IF(OR($L36="Anexo IV",$L36="Inv. Remunerado"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B:$B,Inflaçao!$C:$C)*Inflaçao!$C$273)*(Inflaçao!$G$289/Inflaçao!$G$273),
I36*(((Inflaçao!$C$273/_xlfn.XLOOKUP(DATE(YEAR($G36),MONTH($G36),1),Inflaçao!$B:$B,Inflaçao!$C:$C))*0.55+(Inflaçao!$G$273/_xlfn.XLOOKUP(DATE(YEAR($G36),MONTH($G36),1),Inflaçao!$F:$F,Inflaçao!$G:$G))*0.45)*(Inflaçao!$G$289/Inflaçao!$G$273)))),
IF(AND($G36&lt;45530,$L36="Inv. Não Remunerado"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B:$B,Inflaçao!$C:$C)*Inflaçao!$C$273)*(Inflaçao!$G$289/Inflaçao!$G$273),
I36*(((Inflaçao!$C$273/_xlfn.XLOOKUP(DATE(YEAR($G36),MONTH($G36),1),Inflaçao!$B:$B,Inflaçao!$C:$C))*0.55+(Inflaçao!$G$273/_xlfn.XLOOKUP(DATE(YEAR($G36),MONTH($G36),1),Inflaçao!$F:$F,Inflaçao!$G:$G))*0.45)*(Inflaçao!$G$289/Inflaçao!$G$273)))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F:$F,Inflaçao!$G:$G)*Inflaçao!$G$289),
I36*(((Inflaçao!$C$273/_xlfn.XLOOKUP(DATE(YEAR($G36),MONTH($G36),1),Inflaçao!$B:$B,Inflaçao!$C:$C))*0.55+(Inflaçao!$G$273/_xlfn.XLOOKUP(DATE(YEAR($G36),MONTH($G36),1),Inflaçao!$F:$F,Inflaçao!$G:$G))*0.45)*(Inflaçao!$G$289/Inflaçao!$G$273))))
))</f>
        <v>181735.31120488484</v>
      </c>
      <c r="Q36" s="13">
        <f>IF(OR($L36="Anexo IV",$L36="Inv. Remunerado"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B:$B,Inflaçao!$C:$C)*Inflaçao!$C$273)*(Inflaçao!$G$289/Inflaçao!$G$273),
N36*(((Inflaçao!$C$273/_xlfn.XLOOKUP(DATE(YEAR($G36),MONTH($G36),1),Inflaçao!$B:$B,Inflaçao!$C:$C))*0.55+(Inflaçao!$G$273/_xlfn.XLOOKUP(DATE(YEAR($G36),MONTH($G36),1),Inflaçao!$F:$F,Inflaçao!$G:$G))*0.45)*(Inflaçao!$G$289/Inflaçao!$G$273)))),
IF(AND($G36&lt;45530,$L36="Inv. Não Remunerado"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B:$B,Inflaçao!$C:$C)*Inflaçao!$C$273)*(Inflaçao!$G$289/Inflaçao!$G$273),
N36*(((Inflaçao!$C$273/_xlfn.XLOOKUP(DATE(YEAR($G36),MONTH($G36),1),Inflaçao!$B:$B,Inflaçao!$C:$C))*0.55+(Inflaçao!$G$273/_xlfn.XLOOKUP(DATE(YEAR($G36),MONTH($G36),1),Inflaçao!$F:$F,Inflaçao!$G:$G))*0.45)*(Inflaçao!$G$289/Inflaçao!$G$273)))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F:$F,Inflaçao!$G:$G)*Inflaçao!$G$289),
N36*(((Inflaçao!$C$273/_xlfn.XLOOKUP(DATE(YEAR($G36),MONTH($G36),1),Inflaçao!$B:$B,Inflaçao!$C:$C))*0.55+(Inflaçao!$G$273/_xlfn.XLOOKUP(DATE(YEAR($G36),MONTH($G36),1),Inflaçao!$F:$F,Inflaçao!$G:$G))*0.45)*(Inflaçao!$G$289/Inflaçao!$G$273))))
))</f>
        <v>-134681.30470119714</v>
      </c>
      <c r="R36" s="16">
        <f t="shared" si="6"/>
        <v>47054.006503687706</v>
      </c>
      <c r="S36" s="40"/>
    </row>
    <row r="37" spans="1:19" ht="30" customHeight="1" x14ac:dyDescent="0.35">
      <c r="A37" s="36"/>
      <c r="B37" s="39" t="s">
        <v>4965</v>
      </c>
      <c r="C37" s="10" t="s">
        <v>5683</v>
      </c>
      <c r="D37" s="10" t="s">
        <v>8</v>
      </c>
      <c r="E37" s="10" t="s">
        <v>5817</v>
      </c>
      <c r="F37" s="10" t="s">
        <v>5815</v>
      </c>
      <c r="G37" s="11">
        <v>37985</v>
      </c>
      <c r="H37" s="12" t="s">
        <v>5668</v>
      </c>
      <c r="I37" s="13">
        <v>5063.92</v>
      </c>
      <c r="J37" s="13">
        <v>-3638.26</v>
      </c>
      <c r="K37" s="13">
        <v>1425.6599999999999</v>
      </c>
      <c r="L37" s="15" t="s">
        <v>5669</v>
      </c>
      <c r="M37" s="15" t="s">
        <v>5670</v>
      </c>
      <c r="N37" s="13">
        <f t="shared" si="4"/>
        <v>-3638.26</v>
      </c>
      <c r="O37" s="13">
        <f t="shared" si="5"/>
        <v>1425.6599999999999</v>
      </c>
      <c r="P37" s="13">
        <f>IF(OR($L37="Anexo IV",$L37="Inv. Remunerado"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B:$B,Inflaçao!$C:$C)*Inflaçao!$C$273)*(Inflaçao!$G$289/Inflaçao!$G$273),
I37*(((Inflaçao!$C$273/_xlfn.XLOOKUP(DATE(YEAR($G37),MONTH($G37),1),Inflaçao!$B:$B,Inflaçao!$C:$C))*0.55+(Inflaçao!$G$273/_xlfn.XLOOKUP(DATE(YEAR($G37),MONTH($G37),1),Inflaçao!$F:$F,Inflaçao!$G:$G))*0.45)*(Inflaçao!$G$289/Inflaçao!$G$273)))),
IF(AND($G37&lt;45530,$L37="Inv. Não Remunerado"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B:$B,Inflaçao!$C:$C)*Inflaçao!$C$273)*(Inflaçao!$G$289/Inflaçao!$G$273),
I37*(((Inflaçao!$C$273/_xlfn.XLOOKUP(DATE(YEAR($G37),MONTH($G37),1),Inflaçao!$B:$B,Inflaçao!$C:$C))*0.55+(Inflaçao!$G$273/_xlfn.XLOOKUP(DATE(YEAR($G37),MONTH($G37),1),Inflaçao!$F:$F,Inflaçao!$G:$G))*0.45)*(Inflaçao!$G$289/Inflaçao!$G$273)))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F:$F,Inflaçao!$G:$G)*Inflaçao!$G$289),
I37*(((Inflaçao!$C$273/_xlfn.XLOOKUP(DATE(YEAR($G37),MONTH($G37),1),Inflaçao!$B:$B,Inflaçao!$C:$C))*0.55+(Inflaçao!$G$273/_xlfn.XLOOKUP(DATE(YEAR($G37),MONTH($G37),1),Inflaçao!$F:$F,Inflaçao!$G:$G))*0.45)*(Inflaçao!$G$289/Inflaçao!$G$273))))
))</f>
        <v>21132.023606061044</v>
      </c>
      <c r="Q37" s="13">
        <f>IF(OR($L37="Anexo IV",$L37="Inv. Remunerado"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B:$B,Inflaçao!$C:$C)*Inflaçao!$C$273)*(Inflaçao!$G$289/Inflaçao!$G$273),
N37*(((Inflaçao!$C$273/_xlfn.XLOOKUP(DATE(YEAR($G37),MONTH($G37),1),Inflaçao!$B:$B,Inflaçao!$C:$C))*0.55+(Inflaçao!$G$273/_xlfn.XLOOKUP(DATE(YEAR($G37),MONTH($G37),1),Inflaçao!$F:$F,Inflaçao!$G:$G))*0.45)*(Inflaçao!$G$289/Inflaçao!$G$273)))),
IF(AND($G37&lt;45530,$L37="Inv. Não Remunerado"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B:$B,Inflaçao!$C:$C)*Inflaçao!$C$273)*(Inflaçao!$G$289/Inflaçao!$G$273),
N37*(((Inflaçao!$C$273/_xlfn.XLOOKUP(DATE(YEAR($G37),MONTH($G37),1),Inflaçao!$B:$B,Inflaçao!$C:$C))*0.55+(Inflaçao!$G$273/_xlfn.XLOOKUP(DATE(YEAR($G37),MONTH($G37),1),Inflaçao!$F:$F,Inflaçao!$G:$G))*0.45)*(Inflaçao!$G$289/Inflaçao!$G$273)))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F:$F,Inflaçao!$G:$G)*Inflaçao!$G$289),
N37*(((Inflaçao!$C$273/_xlfn.XLOOKUP(DATE(YEAR($G37),MONTH($G37),1),Inflaçao!$B:$B,Inflaçao!$C:$C))*0.55+(Inflaçao!$G$273/_xlfn.XLOOKUP(DATE(YEAR($G37),MONTH($G37),1),Inflaçao!$F:$F,Inflaçao!$G:$G))*0.45)*(Inflaçao!$G$289/Inflaçao!$G$273))))
))</f>
        <v>-15182.664063608359</v>
      </c>
      <c r="R37" s="16">
        <f t="shared" si="6"/>
        <v>5949.3595424526848</v>
      </c>
      <c r="S37" s="40"/>
    </row>
    <row r="38" spans="1:19" ht="30" customHeight="1" x14ac:dyDescent="0.35">
      <c r="A38" s="36"/>
      <c r="B38" s="39" t="s">
        <v>4966</v>
      </c>
      <c r="C38" s="10" t="s">
        <v>5706</v>
      </c>
      <c r="D38" s="10" t="s">
        <v>37</v>
      </c>
      <c r="E38" s="10" t="s">
        <v>5817</v>
      </c>
      <c r="F38" s="10" t="s">
        <v>5815</v>
      </c>
      <c r="G38" s="11">
        <v>37985</v>
      </c>
      <c r="H38" s="12" t="s">
        <v>5668</v>
      </c>
      <c r="I38" s="13">
        <v>4051.13</v>
      </c>
      <c r="J38" s="13">
        <v>-2877.7</v>
      </c>
      <c r="K38" s="13">
        <v>1173.4300000000003</v>
      </c>
      <c r="L38" s="15" t="s">
        <v>5669</v>
      </c>
      <c r="M38" s="15" t="s">
        <v>5670</v>
      </c>
      <c r="N38" s="13">
        <f t="shared" si="4"/>
        <v>-2877.7</v>
      </c>
      <c r="O38" s="13">
        <f t="shared" si="5"/>
        <v>1173.4300000000003</v>
      </c>
      <c r="P38" s="13">
        <f>IF(OR($L38="Anexo IV",$L38="Inv. Remunerado"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B:$B,Inflaçao!$C:$C)*Inflaçao!$C$273)*(Inflaçao!$G$289/Inflaçao!$G$273),
I38*(((Inflaçao!$C$273/_xlfn.XLOOKUP(DATE(YEAR($G38),MONTH($G38),1),Inflaçao!$B:$B,Inflaçao!$C:$C))*0.55+(Inflaçao!$G$273/_xlfn.XLOOKUP(DATE(YEAR($G38),MONTH($G38),1),Inflaçao!$F:$F,Inflaçao!$G:$G))*0.45)*(Inflaçao!$G$289/Inflaçao!$G$273)))),
IF(AND($G38&lt;45530,$L38="Inv. Não Remunerado"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B:$B,Inflaçao!$C:$C)*Inflaçao!$C$273)*(Inflaçao!$G$289/Inflaçao!$G$273),
I38*(((Inflaçao!$C$273/_xlfn.XLOOKUP(DATE(YEAR($G38),MONTH($G38),1),Inflaçao!$B:$B,Inflaçao!$C:$C))*0.55+(Inflaçao!$G$273/_xlfn.XLOOKUP(DATE(YEAR($G38),MONTH($G38),1),Inflaçao!$F:$F,Inflaçao!$G:$G))*0.45)*(Inflaçao!$G$289/Inflaçao!$G$273)))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F:$F,Inflaçao!$G:$G)*Inflaçao!$G$289),
I38*(((Inflaçao!$C$273/_xlfn.XLOOKUP(DATE(YEAR($G38),MONTH($G38),1),Inflaçao!$B:$B,Inflaçao!$C:$C))*0.55+(Inflaçao!$G$273/_xlfn.XLOOKUP(DATE(YEAR($G38),MONTH($G38),1),Inflaçao!$F:$F,Inflaçao!$G:$G))*0.45)*(Inflaçao!$G$289/Inflaçao!$G$273))))
))</f>
        <v>16905.593846510623</v>
      </c>
      <c r="Q38" s="13">
        <f>IF(OR($L38="Anexo IV",$L38="Inv. Remunerado"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B:$B,Inflaçao!$C:$C)*Inflaçao!$C$273)*(Inflaçao!$G$289/Inflaçao!$G$273),
N38*(((Inflaçao!$C$273/_xlfn.XLOOKUP(DATE(YEAR($G38),MONTH($G38),1),Inflaçao!$B:$B,Inflaçao!$C:$C))*0.55+(Inflaçao!$G$273/_xlfn.XLOOKUP(DATE(YEAR($G38),MONTH($G38),1),Inflaçao!$F:$F,Inflaçao!$G:$G))*0.45)*(Inflaçao!$G$289/Inflaçao!$G$273)))),
IF(AND($G38&lt;45530,$L38="Inv. Não Remunerado"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B:$B,Inflaçao!$C:$C)*Inflaçao!$C$273)*(Inflaçao!$G$289/Inflaçao!$G$273),
N38*(((Inflaçao!$C$273/_xlfn.XLOOKUP(DATE(YEAR($G38),MONTH($G38),1),Inflaçao!$B:$B,Inflaçao!$C:$C))*0.55+(Inflaçao!$G$273/_xlfn.XLOOKUP(DATE(YEAR($G38),MONTH($G38),1),Inflaçao!$F:$F,Inflaçao!$G:$G))*0.45)*(Inflaçao!$G$289/Inflaçao!$G$273)))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F:$F,Inflaçao!$G:$G)*Inflaçao!$G$289),
N38*(((Inflaçao!$C$273/_xlfn.XLOOKUP(DATE(YEAR($G38),MONTH($G38),1),Inflaçao!$B:$B,Inflaçao!$C:$C))*0.55+(Inflaçao!$G$273/_xlfn.XLOOKUP(DATE(YEAR($G38),MONTH($G38),1),Inflaçao!$F:$F,Inflaçao!$G:$G))*0.45)*(Inflaçao!$G$289/Inflaçao!$G$273))))
))</f>
        <v>-12008.804311908927</v>
      </c>
      <c r="R38" s="16">
        <f t="shared" si="6"/>
        <v>4896.7895346016958</v>
      </c>
      <c r="S38" s="40"/>
    </row>
    <row r="39" spans="1:19" ht="30" customHeight="1" x14ac:dyDescent="0.35">
      <c r="A39" s="36"/>
      <c r="B39" s="39" t="s">
        <v>4968</v>
      </c>
      <c r="C39" s="10" t="s">
        <v>5706</v>
      </c>
      <c r="D39" s="10" t="s">
        <v>37</v>
      </c>
      <c r="E39" s="10" t="s">
        <v>5817</v>
      </c>
      <c r="F39" s="10" t="s">
        <v>5815</v>
      </c>
      <c r="G39" s="11">
        <v>37985</v>
      </c>
      <c r="H39" s="12" t="s">
        <v>5668</v>
      </c>
      <c r="I39" s="13">
        <v>4051.13</v>
      </c>
      <c r="J39" s="13">
        <v>-2877.7</v>
      </c>
      <c r="K39" s="13">
        <v>1173.4300000000003</v>
      </c>
      <c r="L39" s="15" t="s">
        <v>5669</v>
      </c>
      <c r="M39" s="15" t="s">
        <v>5670</v>
      </c>
      <c r="N39" s="13">
        <f t="shared" si="4"/>
        <v>-2877.7</v>
      </c>
      <c r="O39" s="13">
        <f t="shared" si="5"/>
        <v>1173.4300000000003</v>
      </c>
      <c r="P39" s="13">
        <f>IF(OR($L39="Anexo IV",$L39="Inv. Remunerado"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B:$B,Inflaçao!$C:$C)*Inflaçao!$C$273)*(Inflaçao!$G$289/Inflaçao!$G$273),
I39*(((Inflaçao!$C$273/_xlfn.XLOOKUP(DATE(YEAR($G39),MONTH($G39),1),Inflaçao!$B:$B,Inflaçao!$C:$C))*0.55+(Inflaçao!$G$273/_xlfn.XLOOKUP(DATE(YEAR($G39),MONTH($G39),1),Inflaçao!$F:$F,Inflaçao!$G:$G))*0.45)*(Inflaçao!$G$289/Inflaçao!$G$273)))),
IF(AND($G39&lt;45530,$L39="Inv. Não Remunerado"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B:$B,Inflaçao!$C:$C)*Inflaçao!$C$273)*(Inflaçao!$G$289/Inflaçao!$G$273),
I39*(((Inflaçao!$C$273/_xlfn.XLOOKUP(DATE(YEAR($G39),MONTH($G39),1),Inflaçao!$B:$B,Inflaçao!$C:$C))*0.55+(Inflaçao!$G$273/_xlfn.XLOOKUP(DATE(YEAR($G39),MONTH($G39),1),Inflaçao!$F:$F,Inflaçao!$G:$G))*0.45)*(Inflaçao!$G$289/Inflaçao!$G$273)))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F:$F,Inflaçao!$G:$G)*Inflaçao!$G$289),
I39*(((Inflaçao!$C$273/_xlfn.XLOOKUP(DATE(YEAR($G39),MONTH($G39),1),Inflaçao!$B:$B,Inflaçao!$C:$C))*0.55+(Inflaçao!$G$273/_xlfn.XLOOKUP(DATE(YEAR($G39),MONTH($G39),1),Inflaçao!$F:$F,Inflaçao!$G:$G))*0.45)*(Inflaçao!$G$289/Inflaçao!$G$273))))
))</f>
        <v>16905.593846510623</v>
      </c>
      <c r="Q39" s="13">
        <f>IF(OR($L39="Anexo IV",$L39="Inv. Remunerado"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B:$B,Inflaçao!$C:$C)*Inflaçao!$C$273)*(Inflaçao!$G$289/Inflaçao!$G$273),
N39*(((Inflaçao!$C$273/_xlfn.XLOOKUP(DATE(YEAR($G39),MONTH($G39),1),Inflaçao!$B:$B,Inflaçao!$C:$C))*0.55+(Inflaçao!$G$273/_xlfn.XLOOKUP(DATE(YEAR($G39),MONTH($G39),1),Inflaçao!$F:$F,Inflaçao!$G:$G))*0.45)*(Inflaçao!$G$289/Inflaçao!$G$273)))),
IF(AND($G39&lt;45530,$L39="Inv. Não Remunerado"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B:$B,Inflaçao!$C:$C)*Inflaçao!$C$273)*(Inflaçao!$G$289/Inflaçao!$G$273),
N39*(((Inflaçao!$C$273/_xlfn.XLOOKUP(DATE(YEAR($G39),MONTH($G39),1),Inflaçao!$B:$B,Inflaçao!$C:$C))*0.55+(Inflaçao!$G$273/_xlfn.XLOOKUP(DATE(YEAR($G39),MONTH($G39),1),Inflaçao!$F:$F,Inflaçao!$G:$G))*0.45)*(Inflaçao!$G$289/Inflaçao!$G$273)))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F:$F,Inflaçao!$G:$G)*Inflaçao!$G$289),
N39*(((Inflaçao!$C$273/_xlfn.XLOOKUP(DATE(YEAR($G39),MONTH($G39),1),Inflaçao!$B:$B,Inflaçao!$C:$C))*0.55+(Inflaçao!$G$273/_xlfn.XLOOKUP(DATE(YEAR($G39),MONTH($G39),1),Inflaçao!$F:$F,Inflaçao!$G:$G))*0.45)*(Inflaçao!$G$289/Inflaçao!$G$273))))
))</f>
        <v>-12008.804311908927</v>
      </c>
      <c r="R39" s="16">
        <f t="shared" si="6"/>
        <v>4896.7895346016958</v>
      </c>
      <c r="S39" s="40"/>
    </row>
    <row r="40" spans="1:19" ht="30" customHeight="1" x14ac:dyDescent="0.35">
      <c r="A40" s="36"/>
      <c r="B40" s="39" t="s">
        <v>4970</v>
      </c>
      <c r="C40" s="10" t="s">
        <v>5706</v>
      </c>
      <c r="D40" s="10" t="s">
        <v>37</v>
      </c>
      <c r="E40" s="10" t="s">
        <v>5817</v>
      </c>
      <c r="F40" s="10" t="s">
        <v>5815</v>
      </c>
      <c r="G40" s="11">
        <v>37985</v>
      </c>
      <c r="H40" s="12" t="s">
        <v>5668</v>
      </c>
      <c r="I40" s="13">
        <v>4051.13</v>
      </c>
      <c r="J40" s="13">
        <v>-2877.7</v>
      </c>
      <c r="K40" s="13">
        <v>1173.4300000000003</v>
      </c>
      <c r="L40" s="15" t="s">
        <v>5669</v>
      </c>
      <c r="M40" s="15" t="s">
        <v>5670</v>
      </c>
      <c r="N40" s="13">
        <f t="shared" si="4"/>
        <v>-2877.7</v>
      </c>
      <c r="O40" s="13">
        <f t="shared" si="5"/>
        <v>1173.4300000000003</v>
      </c>
      <c r="P40" s="13">
        <f>IF(OR($L40="Anexo IV",$L40="Inv. Remunerado"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B:$B,Inflaçao!$C:$C)*Inflaçao!$C$273)*(Inflaçao!$G$289/Inflaçao!$G$273),
I40*(((Inflaçao!$C$273/_xlfn.XLOOKUP(DATE(YEAR($G40),MONTH($G40),1),Inflaçao!$B:$B,Inflaçao!$C:$C))*0.55+(Inflaçao!$G$273/_xlfn.XLOOKUP(DATE(YEAR($G40),MONTH($G40),1),Inflaçao!$F:$F,Inflaçao!$G:$G))*0.45)*(Inflaçao!$G$289/Inflaçao!$G$273)))),
IF(AND($G40&lt;45530,$L40="Inv. Não Remunerado"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B:$B,Inflaçao!$C:$C)*Inflaçao!$C$273)*(Inflaçao!$G$289/Inflaçao!$G$273),
I40*(((Inflaçao!$C$273/_xlfn.XLOOKUP(DATE(YEAR($G40),MONTH($G40),1),Inflaçao!$B:$B,Inflaçao!$C:$C))*0.55+(Inflaçao!$G$273/_xlfn.XLOOKUP(DATE(YEAR($G40),MONTH($G40),1),Inflaçao!$F:$F,Inflaçao!$G:$G))*0.45)*(Inflaçao!$G$289/Inflaçao!$G$273)))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F:$F,Inflaçao!$G:$G)*Inflaçao!$G$289),
I40*(((Inflaçao!$C$273/_xlfn.XLOOKUP(DATE(YEAR($G40),MONTH($G40),1),Inflaçao!$B:$B,Inflaçao!$C:$C))*0.55+(Inflaçao!$G$273/_xlfn.XLOOKUP(DATE(YEAR($G40),MONTH($G40),1),Inflaçao!$F:$F,Inflaçao!$G:$G))*0.45)*(Inflaçao!$G$289/Inflaçao!$G$273))))
))</f>
        <v>16905.593846510623</v>
      </c>
      <c r="Q40" s="13">
        <f>IF(OR($L40="Anexo IV",$L40="Inv. Remunerado"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B:$B,Inflaçao!$C:$C)*Inflaçao!$C$273)*(Inflaçao!$G$289/Inflaçao!$G$273),
N40*(((Inflaçao!$C$273/_xlfn.XLOOKUP(DATE(YEAR($G40),MONTH($G40),1),Inflaçao!$B:$B,Inflaçao!$C:$C))*0.55+(Inflaçao!$G$273/_xlfn.XLOOKUP(DATE(YEAR($G40),MONTH($G40),1),Inflaçao!$F:$F,Inflaçao!$G:$G))*0.45)*(Inflaçao!$G$289/Inflaçao!$G$273)))),
IF(AND($G40&lt;45530,$L40="Inv. Não Remunerado"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B:$B,Inflaçao!$C:$C)*Inflaçao!$C$273)*(Inflaçao!$G$289/Inflaçao!$G$273),
N40*(((Inflaçao!$C$273/_xlfn.XLOOKUP(DATE(YEAR($G40),MONTH($G40),1),Inflaçao!$B:$B,Inflaçao!$C:$C))*0.55+(Inflaçao!$G$273/_xlfn.XLOOKUP(DATE(YEAR($G40),MONTH($G40),1),Inflaçao!$F:$F,Inflaçao!$G:$G))*0.45)*(Inflaçao!$G$289/Inflaçao!$G$273)))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F:$F,Inflaçao!$G:$G)*Inflaçao!$G$289),
N40*(((Inflaçao!$C$273/_xlfn.XLOOKUP(DATE(YEAR($G40),MONTH($G40),1),Inflaçao!$B:$B,Inflaçao!$C:$C))*0.55+(Inflaçao!$G$273/_xlfn.XLOOKUP(DATE(YEAR($G40),MONTH($G40),1),Inflaçao!$F:$F,Inflaçao!$G:$G))*0.45)*(Inflaçao!$G$289/Inflaçao!$G$273))))
))</f>
        <v>-12008.804311908927</v>
      </c>
      <c r="R40" s="16">
        <f t="shared" si="6"/>
        <v>4896.7895346016958</v>
      </c>
      <c r="S40" s="40"/>
    </row>
    <row r="41" spans="1:19" ht="30" customHeight="1" x14ac:dyDescent="0.35">
      <c r="A41" s="36"/>
      <c r="B41" s="39" t="s">
        <v>4971</v>
      </c>
      <c r="C41" s="10" t="s">
        <v>5684</v>
      </c>
      <c r="D41" s="10" t="s">
        <v>9</v>
      </c>
      <c r="E41" s="10" t="s">
        <v>5817</v>
      </c>
      <c r="F41" s="10" t="s">
        <v>5815</v>
      </c>
      <c r="G41" s="11">
        <v>37985</v>
      </c>
      <c r="H41" s="12" t="s">
        <v>5668</v>
      </c>
      <c r="I41" s="13">
        <v>2025.64</v>
      </c>
      <c r="J41" s="13">
        <v>-1979.83</v>
      </c>
      <c r="K41" s="13">
        <v>45.810000000000173</v>
      </c>
      <c r="L41" s="15" t="s">
        <v>5669</v>
      </c>
      <c r="M41" s="15" t="s">
        <v>5670</v>
      </c>
      <c r="N41" s="13">
        <f t="shared" si="4"/>
        <v>-1979.83</v>
      </c>
      <c r="O41" s="13">
        <f t="shared" si="5"/>
        <v>45.810000000000173</v>
      </c>
      <c r="P41" s="13">
        <f>IF(OR($L41="Anexo IV",$L41="Inv. Remunerado"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B:$B,Inflaçao!$C:$C)*Inflaçao!$C$273)*(Inflaçao!$G$289/Inflaçao!$G$273),
I41*(((Inflaçao!$C$273/_xlfn.XLOOKUP(DATE(YEAR($G41),MONTH($G41),1),Inflaçao!$B:$B,Inflaçao!$C:$C))*0.55+(Inflaçao!$G$273/_xlfn.XLOOKUP(DATE(YEAR($G41),MONTH($G41),1),Inflaçao!$F:$F,Inflaçao!$G:$G))*0.45)*(Inflaçao!$G$289/Inflaçao!$G$273)))),
IF(AND($G41&lt;45530,$L41="Inv. Não Remunerado"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B:$B,Inflaçao!$C:$C)*Inflaçao!$C$273)*(Inflaçao!$G$289/Inflaçao!$G$273),
I41*(((Inflaçao!$C$273/_xlfn.XLOOKUP(DATE(YEAR($G41),MONTH($G41),1),Inflaçao!$B:$B,Inflaçao!$C:$C))*0.55+(Inflaçao!$G$273/_xlfn.XLOOKUP(DATE(YEAR($G41),MONTH($G41),1),Inflaçao!$F:$F,Inflaçao!$G:$G))*0.45)*(Inflaçao!$G$289/Inflaçao!$G$273)))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F:$F,Inflaçao!$G:$G)*Inflaçao!$G$289),
I41*(((Inflaçao!$C$273/_xlfn.XLOOKUP(DATE(YEAR($G41),MONTH($G41),1),Inflaçao!$B:$B,Inflaçao!$C:$C))*0.55+(Inflaçao!$G$273/_xlfn.XLOOKUP(DATE(YEAR($G41),MONTH($G41),1),Inflaçao!$F:$F,Inflaçao!$G:$G))*0.45)*(Inflaçao!$G$289/Inflaçao!$G$273))))
))</f>
        <v>8453.1099024829564</v>
      </c>
      <c r="Q41" s="13">
        <f>IF(OR($L41="Anexo IV",$L41="Inv. Remunerado"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B:$B,Inflaçao!$C:$C)*Inflaçao!$C$273)*(Inflaçao!$G$289/Inflaçao!$G$273),
N41*(((Inflaçao!$C$273/_xlfn.XLOOKUP(DATE(YEAR($G41),MONTH($G41),1),Inflaçao!$B:$B,Inflaçao!$C:$C))*0.55+(Inflaçao!$G$273/_xlfn.XLOOKUP(DATE(YEAR($G41),MONTH($G41),1),Inflaçao!$F:$F,Inflaçao!$G:$G))*0.45)*(Inflaçao!$G$289/Inflaçao!$G$273)))),
IF(AND($G41&lt;45530,$L41="Inv. Não Remunerado"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B:$B,Inflaçao!$C:$C)*Inflaçao!$C$273)*(Inflaçao!$G$289/Inflaçao!$G$273),
N41*(((Inflaçao!$C$273/_xlfn.XLOOKUP(DATE(YEAR($G41),MONTH($G41),1),Inflaçao!$B:$B,Inflaçao!$C:$C))*0.55+(Inflaçao!$G$273/_xlfn.XLOOKUP(DATE(YEAR($G41),MONTH($G41),1),Inflaçao!$F:$F,Inflaçao!$G:$G))*0.45)*(Inflaçao!$G$289/Inflaçao!$G$273)))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F:$F,Inflaçao!$G:$G)*Inflaçao!$G$289),
N41*(((Inflaçao!$C$273/_xlfn.XLOOKUP(DATE(YEAR($G41),MONTH($G41),1),Inflaçao!$B:$B,Inflaçao!$C:$C))*0.55+(Inflaçao!$G$273/_xlfn.XLOOKUP(DATE(YEAR($G41),MONTH($G41),1),Inflaçao!$F:$F,Inflaçao!$G:$G))*0.45)*(Inflaçao!$G$289/Inflaçao!$G$273))))
))</f>
        <v>-8261.9421902375689</v>
      </c>
      <c r="R41" s="16">
        <f t="shared" si="6"/>
        <v>191.16771224538752</v>
      </c>
      <c r="S41" s="40"/>
    </row>
    <row r="42" spans="1:19" ht="30" customHeight="1" x14ac:dyDescent="0.35">
      <c r="A42" s="36"/>
      <c r="B42" s="39" t="s">
        <v>4972</v>
      </c>
      <c r="C42" s="10" t="s">
        <v>5822</v>
      </c>
      <c r="D42" s="10" t="s">
        <v>8</v>
      </c>
      <c r="E42" s="10" t="s">
        <v>5817</v>
      </c>
      <c r="F42" s="10" t="s">
        <v>5815</v>
      </c>
      <c r="G42" s="11">
        <v>37985</v>
      </c>
      <c r="H42" s="12" t="s">
        <v>5668</v>
      </c>
      <c r="I42" s="13">
        <v>7089.48</v>
      </c>
      <c r="J42" s="13">
        <v>-7089.48</v>
      </c>
      <c r="K42" s="13">
        <v>0</v>
      </c>
      <c r="L42" s="15" t="s">
        <v>5669</v>
      </c>
      <c r="M42" s="15" t="s">
        <v>5670</v>
      </c>
      <c r="N42" s="13">
        <f t="shared" si="4"/>
        <v>-7089.48</v>
      </c>
      <c r="O42" s="13">
        <f t="shared" si="5"/>
        <v>0</v>
      </c>
      <c r="P42" s="13">
        <f>IF(OR($L42="Anexo IV",$L42="Inv. Remunerado"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B:$B,Inflaçao!$C:$C)*Inflaçao!$C$273)*(Inflaçao!$G$289/Inflaçao!$G$273),
I42*(((Inflaçao!$C$273/_xlfn.XLOOKUP(DATE(YEAR($G42),MONTH($G42),1),Inflaçao!$B:$B,Inflaçao!$C:$C))*0.55+(Inflaçao!$G$273/_xlfn.XLOOKUP(DATE(YEAR($G42),MONTH($G42),1),Inflaçao!$F:$F,Inflaçao!$G:$G))*0.45)*(Inflaçao!$G$289/Inflaçao!$G$273)))),
IF(AND($G42&lt;45530,$L42="Inv. Não Remunerado"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B:$B,Inflaçao!$C:$C)*Inflaçao!$C$273)*(Inflaçao!$G$289/Inflaçao!$G$273),
I42*(((Inflaçao!$C$273/_xlfn.XLOOKUP(DATE(YEAR($G42),MONTH($G42),1),Inflaçao!$B:$B,Inflaçao!$C:$C))*0.55+(Inflaçao!$G$273/_xlfn.XLOOKUP(DATE(YEAR($G42),MONTH($G42),1),Inflaçao!$F:$F,Inflaçao!$G:$G))*0.45)*(Inflaçao!$G$289/Inflaçao!$G$273)))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F:$F,Inflaçao!$G:$G)*Inflaçao!$G$289),
I42*(((Inflaçao!$C$273/_xlfn.XLOOKUP(DATE(YEAR($G42),MONTH($G42),1),Inflaçao!$B:$B,Inflaçao!$C:$C))*0.55+(Inflaçao!$G$273/_xlfn.XLOOKUP(DATE(YEAR($G42),MONTH($G42),1),Inflaçao!$F:$F,Inflaçao!$G:$G))*0.45)*(Inflaçao!$G$289/Inflaçao!$G$273))))
))</f>
        <v>29584.799664034505</v>
      </c>
      <c r="Q42" s="13">
        <f>IF(OR($L42="Anexo IV",$L42="Inv. Remunerado"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B:$B,Inflaçao!$C:$C)*Inflaçao!$C$273)*(Inflaçao!$G$289/Inflaçao!$G$273),
N42*(((Inflaçao!$C$273/_xlfn.XLOOKUP(DATE(YEAR($G42),MONTH($G42),1),Inflaçao!$B:$B,Inflaçao!$C:$C))*0.55+(Inflaçao!$G$273/_xlfn.XLOOKUP(DATE(YEAR($G42),MONTH($G42),1),Inflaçao!$F:$F,Inflaçao!$G:$G))*0.45)*(Inflaçao!$G$289/Inflaçao!$G$273)))),
IF(AND($G42&lt;45530,$L42="Inv. Não Remunerado"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B:$B,Inflaçao!$C:$C)*Inflaçao!$C$273)*(Inflaçao!$G$289/Inflaçao!$G$273),
N42*(((Inflaçao!$C$273/_xlfn.XLOOKUP(DATE(YEAR($G42),MONTH($G42),1),Inflaçao!$B:$B,Inflaçao!$C:$C))*0.55+(Inflaçao!$G$273/_xlfn.XLOOKUP(DATE(YEAR($G42),MONTH($G42),1),Inflaçao!$F:$F,Inflaçao!$G:$G))*0.45)*(Inflaçao!$G$289/Inflaçao!$G$273)))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F:$F,Inflaçao!$G:$G)*Inflaçao!$G$289),
N42*(((Inflaçao!$C$273/_xlfn.XLOOKUP(DATE(YEAR($G42),MONTH($G42),1),Inflaçao!$B:$B,Inflaçao!$C:$C))*0.55+(Inflaçao!$G$273/_xlfn.XLOOKUP(DATE(YEAR($G42),MONTH($G42),1),Inflaçao!$F:$F,Inflaçao!$G:$G))*0.45)*(Inflaçao!$G$289/Inflaçao!$G$273))))
))</f>
        <v>-29584.799664034505</v>
      </c>
      <c r="R42" s="16">
        <f t="shared" si="6"/>
        <v>0</v>
      </c>
      <c r="S42" s="40"/>
    </row>
    <row r="43" spans="1:19" ht="30" customHeight="1" x14ac:dyDescent="0.35">
      <c r="A43" s="36"/>
      <c r="B43" s="39" t="s">
        <v>4973</v>
      </c>
      <c r="C43" s="10" t="s">
        <v>5823</v>
      </c>
      <c r="D43" s="10" t="s">
        <v>37</v>
      </c>
      <c r="E43" s="10" t="s">
        <v>5817</v>
      </c>
      <c r="F43" s="10" t="s">
        <v>5815</v>
      </c>
      <c r="G43" s="11">
        <v>37985</v>
      </c>
      <c r="H43" s="12" t="s">
        <v>5668</v>
      </c>
      <c r="I43" s="13">
        <v>2025.57</v>
      </c>
      <c r="J43" s="13">
        <v>-932.73</v>
      </c>
      <c r="K43" s="13">
        <v>1092.8399999999999</v>
      </c>
      <c r="L43" s="15" t="s">
        <v>5669</v>
      </c>
      <c r="M43" s="15" t="s">
        <v>5670</v>
      </c>
      <c r="N43" s="13">
        <f t="shared" si="4"/>
        <v>-932.73</v>
      </c>
      <c r="O43" s="13">
        <f t="shared" si="5"/>
        <v>1092.8399999999999</v>
      </c>
      <c r="P43" s="13">
        <f>IF(OR($L43="Anexo IV",$L43="Inv. Remunerado"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B:$B,Inflaçao!$C:$C)*Inflaçao!$C$273)*(Inflaçao!$G$289/Inflaçao!$G$273),
I43*(((Inflaçao!$C$273/_xlfn.XLOOKUP(DATE(YEAR($G43),MONTH($G43),1),Inflaçao!$B:$B,Inflaçao!$C:$C))*0.55+(Inflaçao!$G$273/_xlfn.XLOOKUP(DATE(YEAR($G43),MONTH($G43),1),Inflaçao!$F:$F,Inflaçao!$G:$G))*0.45)*(Inflaçao!$G$289/Inflaçao!$G$273)))),
IF(AND($G43&lt;45530,$L43="Inv. Não Remunerado"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B:$B,Inflaçao!$C:$C)*Inflaçao!$C$273)*(Inflaçao!$G$289/Inflaçao!$G$273),
I43*(((Inflaçao!$C$273/_xlfn.XLOOKUP(DATE(YEAR($G43),MONTH($G43),1),Inflaçao!$B:$B,Inflaçao!$C:$C))*0.55+(Inflaçao!$G$273/_xlfn.XLOOKUP(DATE(YEAR($G43),MONTH($G43),1),Inflaçao!$F:$F,Inflaçao!$G:$G))*0.45)*(Inflaçao!$G$289/Inflaçao!$G$273)))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F:$F,Inflaçao!$G:$G)*Inflaçao!$G$289),
I43*(((Inflaçao!$C$273/_xlfn.XLOOKUP(DATE(YEAR($G43),MONTH($G43),1),Inflaçao!$B:$B,Inflaçao!$C:$C))*0.55+(Inflaçao!$G$273/_xlfn.XLOOKUP(DATE(YEAR($G43),MONTH($G43),1),Inflaçao!$F:$F,Inflaçao!$G:$G))*0.45)*(Inflaçao!$G$289/Inflaçao!$G$273))))
))</f>
        <v>8452.8177885371551</v>
      </c>
      <c r="Q43" s="13">
        <f>IF(OR($L43="Anexo IV",$L43="Inv. Remunerado"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B:$B,Inflaçao!$C:$C)*Inflaçao!$C$273)*(Inflaçao!$G$289/Inflaçao!$G$273),
N43*(((Inflaçao!$C$273/_xlfn.XLOOKUP(DATE(YEAR($G43),MONTH($G43),1),Inflaçao!$B:$B,Inflaçao!$C:$C))*0.55+(Inflaçao!$G$273/_xlfn.XLOOKUP(DATE(YEAR($G43),MONTH($G43),1),Inflaçao!$F:$F,Inflaçao!$G:$G))*0.45)*(Inflaçao!$G$289/Inflaçao!$G$273)))),
IF(AND($G43&lt;45530,$L43="Inv. Não Remunerado"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B:$B,Inflaçao!$C:$C)*Inflaçao!$C$273)*(Inflaçao!$G$289/Inflaçao!$G$273),
N43*(((Inflaçao!$C$273/_xlfn.XLOOKUP(DATE(YEAR($G43),MONTH($G43),1),Inflaçao!$B:$B,Inflaçao!$C:$C))*0.55+(Inflaçao!$G$273/_xlfn.XLOOKUP(DATE(YEAR($G43),MONTH($G43),1),Inflaçao!$F:$F,Inflaçao!$G:$G))*0.45)*(Inflaçao!$G$289/Inflaçao!$G$273)))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F:$F,Inflaçao!$G:$G)*Inflaçao!$G$289),
N43*(((Inflaçao!$C$273/_xlfn.XLOOKUP(DATE(YEAR($G43),MONTH($G43),1),Inflaçao!$B:$B,Inflaçao!$C:$C))*0.55+(Inflaçao!$G$273/_xlfn.XLOOKUP(DATE(YEAR($G43),MONTH($G43),1),Inflaçao!$F:$F,Inflaçao!$G:$G))*0.45)*(Inflaçao!$G$289/Inflaçao!$G$273))))
))</f>
        <v>-3892.3348666806182</v>
      </c>
      <c r="R43" s="16">
        <f t="shared" si="6"/>
        <v>4560.4829218565374</v>
      </c>
      <c r="S43" s="40"/>
    </row>
    <row r="44" spans="1:19" ht="30" customHeight="1" x14ac:dyDescent="0.35">
      <c r="A44" s="36"/>
      <c r="B44" s="39" t="s">
        <v>4974</v>
      </c>
      <c r="C44" s="10" t="s">
        <v>5772</v>
      </c>
      <c r="D44" s="10" t="s">
        <v>37</v>
      </c>
      <c r="E44" s="10" t="s">
        <v>5817</v>
      </c>
      <c r="F44" s="10" t="s">
        <v>5815</v>
      </c>
      <c r="G44" s="11">
        <v>37985</v>
      </c>
      <c r="H44" s="12" t="s">
        <v>5668</v>
      </c>
      <c r="I44" s="13">
        <v>37472.99</v>
      </c>
      <c r="J44" s="13">
        <v>-25904.92</v>
      </c>
      <c r="K44" s="13">
        <v>11568.07</v>
      </c>
      <c r="L44" s="15" t="s">
        <v>5669</v>
      </c>
      <c r="M44" s="15" t="s">
        <v>5670</v>
      </c>
      <c r="N44" s="13">
        <f t="shared" si="4"/>
        <v>-25904.92</v>
      </c>
      <c r="O44" s="13">
        <f t="shared" si="5"/>
        <v>11568.07</v>
      </c>
      <c r="P44" s="13">
        <f>IF(OR($L44="Anexo IV",$L44="Inv. Remunerado"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B:$B,Inflaçao!$C:$C)*Inflaçao!$C$273)*(Inflaçao!$G$289/Inflaçao!$G$273),
I44*(((Inflaçao!$C$273/_xlfn.XLOOKUP(DATE(YEAR($G44),MONTH($G44),1),Inflaçao!$B:$B,Inflaçao!$C:$C))*0.55+(Inflaçao!$G$273/_xlfn.XLOOKUP(DATE(YEAR($G44),MONTH($G44),1),Inflaçao!$F:$F,Inflaçao!$G:$G))*0.45)*(Inflaçao!$G$289/Inflaçao!$G$273)))),
IF(AND($G44&lt;45530,$L44="Inv. Não Remunerado"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B:$B,Inflaçao!$C:$C)*Inflaçao!$C$273)*(Inflaçao!$G$289/Inflaçao!$G$273),
I44*(((Inflaçao!$C$273/_xlfn.XLOOKUP(DATE(YEAR($G44),MONTH($G44),1),Inflaçao!$B:$B,Inflaçao!$C:$C))*0.55+(Inflaçao!$G$273/_xlfn.XLOOKUP(DATE(YEAR($G44),MONTH($G44),1),Inflaçao!$F:$F,Inflaçao!$G:$G))*0.45)*(Inflaçao!$G$289/Inflaçao!$G$273)))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F:$F,Inflaçao!$G:$G)*Inflaçao!$G$289),
I44*(((Inflaçao!$C$273/_xlfn.XLOOKUP(DATE(YEAR($G44),MONTH($G44),1),Inflaçao!$B:$B,Inflaçao!$C:$C))*0.55+(Inflaçao!$G$273/_xlfn.XLOOKUP(DATE(YEAR($G44),MONTH($G44),1),Inflaçao!$F:$F,Inflaçao!$G:$G))*0.45)*(Inflaçao!$G$289/Inflaçao!$G$273))))
))</f>
        <v>156376.89956983706</v>
      </c>
      <c r="Q44" s="13">
        <f>IF(OR($L44="Anexo IV",$L44="Inv. Remunerado"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B:$B,Inflaçao!$C:$C)*Inflaçao!$C$273)*(Inflaçao!$G$289/Inflaçao!$G$273),
N44*(((Inflaçao!$C$273/_xlfn.XLOOKUP(DATE(YEAR($G44),MONTH($G44),1),Inflaçao!$B:$B,Inflaçao!$C:$C))*0.55+(Inflaçao!$G$273/_xlfn.XLOOKUP(DATE(YEAR($G44),MONTH($G44),1),Inflaçao!$F:$F,Inflaçao!$G:$G))*0.45)*(Inflaçao!$G$289/Inflaçao!$G$273)))),
IF(AND($G44&lt;45530,$L44="Inv. Não Remunerado"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B:$B,Inflaçao!$C:$C)*Inflaçao!$C$273)*(Inflaçao!$G$289/Inflaçao!$G$273),
N44*(((Inflaçao!$C$273/_xlfn.XLOOKUP(DATE(YEAR($G44),MONTH($G44),1),Inflaçao!$B:$B,Inflaçao!$C:$C))*0.55+(Inflaçao!$G$273/_xlfn.XLOOKUP(DATE(YEAR($G44),MONTH($G44),1),Inflaçao!$F:$F,Inflaçao!$G:$G))*0.45)*(Inflaçao!$G$289/Inflaçao!$G$273)))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F:$F,Inflaçao!$G:$G)*Inflaçao!$G$289),
N44*(((Inflaçao!$C$273/_xlfn.XLOOKUP(DATE(YEAR($G44),MONTH($G44),1),Inflaçao!$B:$B,Inflaçao!$C:$C))*0.55+(Inflaçao!$G$273/_xlfn.XLOOKUP(DATE(YEAR($G44),MONTH($G44),1),Inflaçao!$F:$F,Inflaçao!$G:$G))*0.45)*(Inflaçao!$G$289/Inflaçao!$G$273))))
))</f>
        <v>-108102.69138397186</v>
      </c>
      <c r="R44" s="16">
        <f t="shared" si="6"/>
        <v>48274.208185865195</v>
      </c>
      <c r="S44" s="40"/>
    </row>
    <row r="45" spans="1:19" ht="30" customHeight="1" x14ac:dyDescent="0.35">
      <c r="A45" s="36"/>
      <c r="B45" s="39" t="s">
        <v>5105</v>
      </c>
      <c r="C45" s="10" t="s">
        <v>5712</v>
      </c>
      <c r="D45" s="10" t="s">
        <v>35</v>
      </c>
      <c r="E45" s="10" t="s">
        <v>5817</v>
      </c>
      <c r="F45" s="10" t="s">
        <v>5815</v>
      </c>
      <c r="G45" s="11">
        <v>37985</v>
      </c>
      <c r="H45" s="12" t="s">
        <v>5668</v>
      </c>
      <c r="I45" s="13">
        <v>20255.669999999998</v>
      </c>
      <c r="J45" s="13">
        <v>-9327.36</v>
      </c>
      <c r="K45" s="13">
        <v>10928.309999999998</v>
      </c>
      <c r="L45" s="15" t="s">
        <v>5669</v>
      </c>
      <c r="M45" s="15" t="s">
        <v>5670</v>
      </c>
      <c r="N45" s="13">
        <f t="shared" si="4"/>
        <v>-9327.36</v>
      </c>
      <c r="O45" s="13">
        <f t="shared" si="5"/>
        <v>10928.309999999998</v>
      </c>
      <c r="P45" s="13">
        <f>IF(OR($L45="Anexo IV",$L45="Inv. Remunerado"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B:$B,Inflaçao!$C:$C)*Inflaçao!$C$273)*(Inflaçao!$G$289/Inflaçao!$G$273),
I45*(((Inflaçao!$C$273/_xlfn.XLOOKUP(DATE(YEAR($G45),MONTH($G45),1),Inflaçao!$B:$B,Inflaçao!$C:$C))*0.55+(Inflaçao!$G$273/_xlfn.XLOOKUP(DATE(YEAR($G45),MONTH($G45),1),Inflaçao!$F:$F,Inflaçao!$G:$G))*0.45)*(Inflaçao!$G$289/Inflaçao!$G$273)))),
IF(AND($G45&lt;45530,$L45="Inv. Não Remunerado"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B:$B,Inflaçao!$C:$C)*Inflaçao!$C$273)*(Inflaçao!$G$289/Inflaçao!$G$273),
I45*(((Inflaçao!$C$273/_xlfn.XLOOKUP(DATE(YEAR($G45),MONTH($G45),1),Inflaçao!$B:$B,Inflaçao!$C:$C))*0.55+(Inflaçao!$G$273/_xlfn.XLOOKUP(DATE(YEAR($G45),MONTH($G45),1),Inflaçao!$F:$F,Inflaçao!$G:$G))*0.45)*(Inflaçao!$G$289/Inflaçao!$G$273)))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F:$F,Inflaçao!$G:$G)*Inflaçao!$G$289),
I45*(((Inflaçao!$C$273/_xlfn.XLOOKUP(DATE(YEAR($G45),MONTH($G45),1),Inflaçao!$B:$B,Inflaçao!$C:$C))*0.55+(Inflaçao!$G$273/_xlfn.XLOOKUP(DATE(YEAR($G45),MONTH($G45),1),Inflaçao!$F:$F,Inflaçao!$G:$G))*0.45)*(Inflaçao!$G$289/Inflaçao!$G$273))))
))</f>
        <v>84528.052693680467</v>
      </c>
      <c r="Q45" s="13">
        <f>IF(OR($L45="Anexo IV",$L45="Inv. Remunerado"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B:$B,Inflaçao!$C:$C)*Inflaçao!$C$273)*(Inflaçao!$G$289/Inflaçao!$G$273),
N45*(((Inflaçao!$C$273/_xlfn.XLOOKUP(DATE(YEAR($G45),MONTH($G45),1),Inflaçao!$B:$B,Inflaçao!$C:$C))*0.55+(Inflaçao!$G$273/_xlfn.XLOOKUP(DATE(YEAR($G45),MONTH($G45),1),Inflaçao!$F:$F,Inflaçao!$G:$G))*0.45)*(Inflaçao!$G$289/Inflaçao!$G$273)))),
IF(AND($G45&lt;45530,$L45="Inv. Não Remunerado"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B:$B,Inflaçao!$C:$C)*Inflaçao!$C$273)*(Inflaçao!$G$289/Inflaçao!$G$273),
N45*(((Inflaçao!$C$273/_xlfn.XLOOKUP(DATE(YEAR($G45),MONTH($G45),1),Inflaçao!$B:$B,Inflaçao!$C:$C))*0.55+(Inflaçao!$G$273/_xlfn.XLOOKUP(DATE(YEAR($G45),MONTH($G45),1),Inflaçao!$F:$F,Inflaçao!$G:$G))*0.45)*(Inflaçao!$G$289/Inflaçao!$G$273)))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F:$F,Inflaçao!$G:$G)*Inflaçao!$G$289),
N45*(((Inflaçao!$C$273/_xlfn.XLOOKUP(DATE(YEAR($G45),MONTH($G45),1),Inflaçao!$B:$B,Inflaçao!$C:$C))*0.55+(Inflaçao!$G$273/_xlfn.XLOOKUP(DATE(YEAR($G45),MONTH($G45),1),Inflaçao!$F:$F,Inflaçao!$G:$G))*0.45)*(Inflaçao!$G$289/Inflaçao!$G$273))))
))</f>
        <v>-38923.599050188292</v>
      </c>
      <c r="R45" s="16">
        <f t="shared" si="6"/>
        <v>45604.453643492176</v>
      </c>
      <c r="S45" s="40"/>
    </row>
    <row r="46" spans="1:19" ht="30" customHeight="1" x14ac:dyDescent="0.35">
      <c r="A46" s="36"/>
      <c r="B46" s="39" t="s">
        <v>166</v>
      </c>
      <c r="C46" s="10" t="s">
        <v>5824</v>
      </c>
      <c r="D46" s="10" t="s">
        <v>34</v>
      </c>
      <c r="E46" s="10" t="s">
        <v>5614</v>
      </c>
      <c r="F46" s="10" t="s">
        <v>821</v>
      </c>
      <c r="G46" s="11">
        <v>38230</v>
      </c>
      <c r="H46" s="12" t="s">
        <v>5825</v>
      </c>
      <c r="I46" s="13">
        <v>20312.61</v>
      </c>
      <c r="J46" s="13">
        <v>-20312.61</v>
      </c>
      <c r="K46" s="13">
        <v>0</v>
      </c>
      <c r="L46" s="15" t="s">
        <v>5669</v>
      </c>
      <c r="M46" s="15" t="s">
        <v>5670</v>
      </c>
      <c r="N46" s="13">
        <f t="shared" si="4"/>
        <v>-20312.61</v>
      </c>
      <c r="O46" s="13">
        <f t="shared" si="5"/>
        <v>0</v>
      </c>
      <c r="P46" s="13">
        <f>IF(OR($L46="Anexo IV",$L46="Inv. Remunerado"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B:$B,Inflaçao!$C:$C)*Inflaçao!$C$273)*(Inflaçao!$G$289/Inflaçao!$G$273),
I46*(((Inflaçao!$C$273/_xlfn.XLOOKUP(DATE(YEAR($G46),MONTH($G46),1),Inflaçao!$B:$B,Inflaçao!$C:$C))*0.55+(Inflaçao!$G$273/_xlfn.XLOOKUP(DATE(YEAR($G46),MONTH($G46),1),Inflaçao!$F:$F,Inflaçao!$G:$G))*0.45)*(Inflaçao!$G$289/Inflaçao!$G$273)))),
IF(AND($G46&lt;45530,$L46="Inv. Não Remunerado"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B:$B,Inflaçao!$C:$C)*Inflaçao!$C$273)*(Inflaçao!$G$289/Inflaçao!$G$273),
I46*(((Inflaçao!$C$273/_xlfn.XLOOKUP(DATE(YEAR($G46),MONTH($G46),1),Inflaçao!$B:$B,Inflaçao!$C:$C))*0.55+(Inflaçao!$G$273/_xlfn.XLOOKUP(DATE(YEAR($G46),MONTH($G46),1),Inflaçao!$F:$F,Inflaçao!$G:$G))*0.45)*(Inflaçao!$G$289/Inflaçao!$G$273)))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F:$F,Inflaçao!$G:$G)*Inflaçao!$G$289),
I46*(((Inflaçao!$C$273/_xlfn.XLOOKUP(DATE(YEAR($G46),MONTH($G46),1),Inflaçao!$B:$B,Inflaçao!$C:$C))*0.55+(Inflaçao!$G$273/_xlfn.XLOOKUP(DATE(YEAR($G46),MONTH($G46),1),Inflaçao!$F:$F,Inflaçao!$G:$G))*0.45)*(Inflaçao!$G$289/Inflaçao!$G$273))))
))</f>
        <v>77415.463246159416</v>
      </c>
      <c r="Q46" s="13">
        <f>IF(OR($L46="Anexo IV",$L46="Inv. Remunerado"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B:$B,Inflaçao!$C:$C)*Inflaçao!$C$273)*(Inflaçao!$G$289/Inflaçao!$G$273),
N46*(((Inflaçao!$C$273/_xlfn.XLOOKUP(DATE(YEAR($G46),MONTH($G46),1),Inflaçao!$B:$B,Inflaçao!$C:$C))*0.55+(Inflaçao!$G$273/_xlfn.XLOOKUP(DATE(YEAR($G46),MONTH($G46),1),Inflaçao!$F:$F,Inflaçao!$G:$G))*0.45)*(Inflaçao!$G$289/Inflaçao!$G$273)))),
IF(AND($G46&lt;45530,$L46="Inv. Não Remunerado"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B:$B,Inflaçao!$C:$C)*Inflaçao!$C$273)*(Inflaçao!$G$289/Inflaçao!$G$273),
N46*(((Inflaçao!$C$273/_xlfn.XLOOKUP(DATE(YEAR($G46),MONTH($G46),1),Inflaçao!$B:$B,Inflaçao!$C:$C))*0.55+(Inflaçao!$G$273/_xlfn.XLOOKUP(DATE(YEAR($G46),MONTH($G46),1),Inflaçao!$F:$F,Inflaçao!$G:$G))*0.45)*(Inflaçao!$G$289/Inflaçao!$G$273)))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F:$F,Inflaçao!$G:$G)*Inflaçao!$G$289),
N46*(((Inflaçao!$C$273/_xlfn.XLOOKUP(DATE(YEAR($G46),MONTH($G46),1),Inflaçao!$B:$B,Inflaçao!$C:$C))*0.55+(Inflaçao!$G$273/_xlfn.XLOOKUP(DATE(YEAR($G46),MONTH($G46),1),Inflaçao!$F:$F,Inflaçao!$G:$G))*0.45)*(Inflaçao!$G$289/Inflaçao!$G$273))))
))</f>
        <v>-77415.463246159416</v>
      </c>
      <c r="R46" s="16">
        <f t="shared" si="6"/>
        <v>0</v>
      </c>
      <c r="S46" s="40"/>
    </row>
    <row r="47" spans="1:19" ht="30" customHeight="1" x14ac:dyDescent="0.35">
      <c r="A47" s="36"/>
      <c r="B47" s="39" t="s">
        <v>594</v>
      </c>
      <c r="C47" s="10" t="s">
        <v>5826</v>
      </c>
      <c r="D47" s="10" t="s">
        <v>34</v>
      </c>
      <c r="E47" s="10" t="s">
        <v>5614</v>
      </c>
      <c r="F47" s="10" t="s">
        <v>821</v>
      </c>
      <c r="G47" s="11">
        <v>38230</v>
      </c>
      <c r="H47" s="12" t="s">
        <v>5668</v>
      </c>
      <c r="I47" s="13">
        <v>13939.16</v>
      </c>
      <c r="J47" s="13">
        <v>-13939.16</v>
      </c>
      <c r="K47" s="13">
        <v>0</v>
      </c>
      <c r="L47" s="15" t="s">
        <v>5669</v>
      </c>
      <c r="M47" s="15" t="s">
        <v>5670</v>
      </c>
      <c r="N47" s="13">
        <f t="shared" si="4"/>
        <v>-13939.16</v>
      </c>
      <c r="O47" s="13">
        <f t="shared" si="5"/>
        <v>0</v>
      </c>
      <c r="P47" s="13">
        <f>IF(OR($L47="Anexo IV",$L47="Inv. Remunerado"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B:$B,Inflaçao!$C:$C)*Inflaçao!$C$273)*(Inflaçao!$G$289/Inflaçao!$G$273),
I47*(((Inflaçao!$C$273/_xlfn.XLOOKUP(DATE(YEAR($G47),MONTH($G47),1),Inflaçao!$B:$B,Inflaçao!$C:$C))*0.55+(Inflaçao!$G$273/_xlfn.XLOOKUP(DATE(YEAR($G47),MONTH($G47),1),Inflaçao!$F:$F,Inflaçao!$G:$G))*0.45)*(Inflaçao!$G$289/Inflaçao!$G$273)))),
IF(AND($G47&lt;45530,$L47="Inv. Não Remunerado"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B:$B,Inflaçao!$C:$C)*Inflaçao!$C$273)*(Inflaçao!$G$289/Inflaçao!$G$273),
I47*(((Inflaçao!$C$273/_xlfn.XLOOKUP(DATE(YEAR($G47),MONTH($G47),1),Inflaçao!$B:$B,Inflaçao!$C:$C))*0.55+(Inflaçao!$G$273/_xlfn.XLOOKUP(DATE(YEAR($G47),MONTH($G47),1),Inflaçao!$F:$F,Inflaçao!$G:$G))*0.45)*(Inflaçao!$G$289/Inflaçao!$G$273)))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F:$F,Inflaçao!$G:$G)*Inflaçao!$G$289),
I47*(((Inflaçao!$C$273/_xlfn.XLOOKUP(DATE(YEAR($G47),MONTH($G47),1),Inflaçao!$B:$B,Inflaçao!$C:$C))*0.55+(Inflaçao!$G$273/_xlfn.XLOOKUP(DATE(YEAR($G47),MONTH($G47),1),Inflaçao!$F:$F,Inflaçao!$G:$G))*0.45)*(Inflaçao!$G$289/Inflaçao!$G$273))))
))</f>
        <v>53124.95679591818</v>
      </c>
      <c r="Q47" s="13">
        <f>IF(OR($L47="Anexo IV",$L47="Inv. Remunerado"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B:$B,Inflaçao!$C:$C)*Inflaçao!$C$273)*(Inflaçao!$G$289/Inflaçao!$G$273),
N47*(((Inflaçao!$C$273/_xlfn.XLOOKUP(DATE(YEAR($G47),MONTH($G47),1),Inflaçao!$B:$B,Inflaçao!$C:$C))*0.55+(Inflaçao!$G$273/_xlfn.XLOOKUP(DATE(YEAR($G47),MONTH($G47),1),Inflaçao!$F:$F,Inflaçao!$G:$G))*0.45)*(Inflaçao!$G$289/Inflaçao!$G$273)))),
IF(AND($G47&lt;45530,$L47="Inv. Não Remunerado"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B:$B,Inflaçao!$C:$C)*Inflaçao!$C$273)*(Inflaçao!$G$289/Inflaçao!$G$273),
N47*(((Inflaçao!$C$273/_xlfn.XLOOKUP(DATE(YEAR($G47),MONTH($G47),1),Inflaçao!$B:$B,Inflaçao!$C:$C))*0.55+(Inflaçao!$G$273/_xlfn.XLOOKUP(DATE(YEAR($G47),MONTH($G47),1),Inflaçao!$F:$F,Inflaçao!$G:$G))*0.45)*(Inflaçao!$G$289/Inflaçao!$G$273)))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F:$F,Inflaçao!$G:$G)*Inflaçao!$G$289),
N47*(((Inflaçao!$C$273/_xlfn.XLOOKUP(DATE(YEAR($G47),MONTH($G47),1),Inflaçao!$B:$B,Inflaçao!$C:$C))*0.55+(Inflaçao!$G$273/_xlfn.XLOOKUP(DATE(YEAR($G47),MONTH($G47),1),Inflaçao!$F:$F,Inflaçao!$G:$G))*0.45)*(Inflaçao!$G$289/Inflaçao!$G$273))))
))</f>
        <v>-53124.95679591818</v>
      </c>
      <c r="R47" s="16">
        <f t="shared" si="6"/>
        <v>0</v>
      </c>
      <c r="S47" s="40"/>
    </row>
    <row r="48" spans="1:19" ht="30" customHeight="1" x14ac:dyDescent="0.35">
      <c r="A48" s="36"/>
      <c r="B48" s="39" t="s">
        <v>4267</v>
      </c>
      <c r="C48" s="10" t="s">
        <v>5671</v>
      </c>
      <c r="D48" s="10" t="s">
        <v>3</v>
      </c>
      <c r="E48" s="10" t="s">
        <v>5814</v>
      </c>
      <c r="F48" s="10" t="s">
        <v>5815</v>
      </c>
      <c r="G48" s="11">
        <v>38309</v>
      </c>
      <c r="H48" s="12" t="s">
        <v>5668</v>
      </c>
      <c r="I48" s="13">
        <v>5995971.5</v>
      </c>
      <c r="J48" s="13">
        <v>-2827506.98</v>
      </c>
      <c r="K48" s="13">
        <v>3168464.52</v>
      </c>
      <c r="L48" s="15" t="s">
        <v>5669</v>
      </c>
      <c r="M48" s="15" t="s">
        <v>5670</v>
      </c>
      <c r="N48" s="13">
        <f t="shared" si="4"/>
        <v>-2827506.98</v>
      </c>
      <c r="O48" s="13">
        <f t="shared" si="5"/>
        <v>3168464.52</v>
      </c>
      <c r="P48" s="13">
        <f>IF(OR($L48="Anexo IV",$L48="Inv. Remunerado"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B:$B,Inflaçao!$C:$C)*Inflaçao!$C$273)*(Inflaçao!$G$289/Inflaçao!$G$273),
I48*(((Inflaçao!$C$273/_xlfn.XLOOKUP(DATE(YEAR($G48),MONTH($G48),1),Inflaçao!$B:$B,Inflaçao!$C:$C))*0.55+(Inflaçao!$G$273/_xlfn.XLOOKUP(DATE(YEAR($G48),MONTH($G48),1),Inflaçao!$F:$F,Inflaçao!$G:$G))*0.45)*(Inflaçao!$G$289/Inflaçao!$G$273)))),
IF(AND($G48&lt;45530,$L48="Inv. Não Remunerado"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B:$B,Inflaçao!$C:$C)*Inflaçao!$C$273)*(Inflaçao!$G$289/Inflaçao!$G$273),
I48*(((Inflaçao!$C$273/_xlfn.XLOOKUP(DATE(YEAR($G48),MONTH($G48),1),Inflaçao!$B:$B,Inflaçao!$C:$C))*0.55+(Inflaçao!$G$273/_xlfn.XLOOKUP(DATE(YEAR($G48),MONTH($G48),1),Inflaçao!$F:$F,Inflaçao!$G:$G))*0.45)*(Inflaçao!$G$289/Inflaçao!$G$273)))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F:$F,Inflaçao!$G:$G)*Inflaçao!$G$289),
I48*(((Inflaçao!$C$273/_xlfn.XLOOKUP(DATE(YEAR($G48),MONTH($G48),1),Inflaçao!$B:$B,Inflaçao!$C:$C))*0.55+(Inflaçao!$G$273/_xlfn.XLOOKUP(DATE(YEAR($G48),MONTH($G48),1),Inflaçao!$F:$F,Inflaçao!$G:$G))*0.45)*(Inflaçao!$G$289/Inflaçao!$G$273))))
))</f>
        <v>22422345.760296367</v>
      </c>
      <c r="Q48" s="13">
        <f>IF(OR($L48="Anexo IV",$L48="Inv. Remunerado"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B:$B,Inflaçao!$C:$C)*Inflaçao!$C$273)*(Inflaçao!$G$289/Inflaçao!$G$273),
N48*(((Inflaçao!$C$273/_xlfn.XLOOKUP(DATE(YEAR($G48),MONTH($G48),1),Inflaçao!$B:$B,Inflaçao!$C:$C))*0.55+(Inflaçao!$G$273/_xlfn.XLOOKUP(DATE(YEAR($G48),MONTH($G48),1),Inflaçao!$F:$F,Inflaçao!$G:$G))*0.45)*(Inflaçao!$G$289/Inflaçao!$G$273)))),
IF(AND($G48&lt;45530,$L48="Inv. Não Remunerado"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B:$B,Inflaçao!$C:$C)*Inflaçao!$C$273)*(Inflaçao!$G$289/Inflaçao!$G$273),
N48*(((Inflaçao!$C$273/_xlfn.XLOOKUP(DATE(YEAR($G48),MONTH($G48),1),Inflaçao!$B:$B,Inflaçao!$C:$C))*0.55+(Inflaçao!$G$273/_xlfn.XLOOKUP(DATE(YEAR($G48),MONTH($G48),1),Inflaçao!$F:$F,Inflaçao!$G:$G))*0.45)*(Inflaçao!$G$289/Inflaçao!$G$273)))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F:$F,Inflaçao!$G:$G)*Inflaçao!$G$289),
N48*(((Inflaçao!$C$273/_xlfn.XLOOKUP(DATE(YEAR($G48),MONTH($G48),1),Inflaçao!$B:$B,Inflaçao!$C:$C))*0.55+(Inflaçao!$G$273/_xlfn.XLOOKUP(DATE(YEAR($G48),MONTH($G48),1),Inflaçao!$F:$F,Inflaçao!$G:$G))*0.45)*(Inflaçao!$G$289/Inflaçao!$G$273))))
))</f>
        <v>-10573655.852969177</v>
      </c>
      <c r="R48" s="16">
        <f t="shared" si="6"/>
        <v>11848689.90732719</v>
      </c>
      <c r="S48" s="40"/>
    </row>
    <row r="49" spans="1:19" ht="30" customHeight="1" x14ac:dyDescent="0.35">
      <c r="A49" s="36"/>
      <c r="B49" s="39" t="s">
        <v>4269</v>
      </c>
      <c r="C49" s="10" t="s">
        <v>5671</v>
      </c>
      <c r="D49" s="10" t="s">
        <v>3</v>
      </c>
      <c r="E49" s="10" t="s">
        <v>5814</v>
      </c>
      <c r="F49" s="10" t="s">
        <v>5815</v>
      </c>
      <c r="G49" s="11">
        <v>38309</v>
      </c>
      <c r="H49" s="12" t="s">
        <v>5668</v>
      </c>
      <c r="I49" s="13">
        <v>5995971.4900000002</v>
      </c>
      <c r="J49" s="13">
        <v>-2827506.97</v>
      </c>
      <c r="K49" s="13">
        <v>3168464.52</v>
      </c>
      <c r="L49" s="15" t="s">
        <v>5669</v>
      </c>
      <c r="M49" s="15" t="s">
        <v>5670</v>
      </c>
      <c r="N49" s="13">
        <f t="shared" si="4"/>
        <v>-2827506.97</v>
      </c>
      <c r="O49" s="13">
        <f t="shared" si="5"/>
        <v>3168464.52</v>
      </c>
      <c r="P49" s="13">
        <f>IF(OR($L49="Anexo IV",$L49="Inv. Remunerado"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B:$B,Inflaçao!$C:$C)*Inflaçao!$C$273)*(Inflaçao!$G$289/Inflaçao!$G$273),
I49*(((Inflaçao!$C$273/_xlfn.XLOOKUP(DATE(YEAR($G49),MONTH($G49),1),Inflaçao!$B:$B,Inflaçao!$C:$C))*0.55+(Inflaçao!$G$273/_xlfn.XLOOKUP(DATE(YEAR($G49),MONTH($G49),1),Inflaçao!$F:$F,Inflaçao!$G:$G))*0.45)*(Inflaçao!$G$289/Inflaçao!$G$273)))),
IF(AND($G49&lt;45530,$L49="Inv. Não Remunerado"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B:$B,Inflaçao!$C:$C)*Inflaçao!$C$273)*(Inflaçao!$G$289/Inflaçao!$G$273),
I49*(((Inflaçao!$C$273/_xlfn.XLOOKUP(DATE(YEAR($G49),MONTH($G49),1),Inflaçao!$B:$B,Inflaçao!$C:$C))*0.55+(Inflaçao!$G$273/_xlfn.XLOOKUP(DATE(YEAR($G49),MONTH($G49),1),Inflaçao!$F:$F,Inflaçao!$G:$G))*0.45)*(Inflaçao!$G$289/Inflaçao!$G$273)))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F:$F,Inflaçao!$G:$G)*Inflaçao!$G$289),
I49*(((Inflaçao!$C$273/_xlfn.XLOOKUP(DATE(YEAR($G49),MONTH($G49),1),Inflaçao!$B:$B,Inflaçao!$C:$C))*0.55+(Inflaçao!$G$273/_xlfn.XLOOKUP(DATE(YEAR($G49),MONTH($G49),1),Inflaçao!$F:$F,Inflaçao!$G:$G))*0.45)*(Inflaçao!$G$289/Inflaçao!$G$273))))
))</f>
        <v>22422345.722900677</v>
      </c>
      <c r="Q49" s="13">
        <f>IF(OR($L49="Anexo IV",$L49="Inv. Remunerado"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B:$B,Inflaçao!$C:$C)*Inflaçao!$C$273)*(Inflaçao!$G$289/Inflaçao!$G$273),
N49*(((Inflaçao!$C$273/_xlfn.XLOOKUP(DATE(YEAR($G49),MONTH($G49),1),Inflaçao!$B:$B,Inflaçao!$C:$C))*0.55+(Inflaçao!$G$273/_xlfn.XLOOKUP(DATE(YEAR($G49),MONTH($G49),1),Inflaçao!$F:$F,Inflaçao!$G:$G))*0.45)*(Inflaçao!$G$289/Inflaçao!$G$273)))),
IF(AND($G49&lt;45530,$L49="Inv. Não Remunerado"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B:$B,Inflaçao!$C:$C)*Inflaçao!$C$273)*(Inflaçao!$G$289/Inflaçao!$G$273),
N49*(((Inflaçao!$C$273/_xlfn.XLOOKUP(DATE(YEAR($G49),MONTH($G49),1),Inflaçao!$B:$B,Inflaçao!$C:$C))*0.55+(Inflaçao!$G$273/_xlfn.XLOOKUP(DATE(YEAR($G49),MONTH($G49),1),Inflaçao!$F:$F,Inflaçao!$G:$G))*0.45)*(Inflaçao!$G$289/Inflaçao!$G$273)))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F:$F,Inflaçao!$G:$G)*Inflaçao!$G$289),
N49*(((Inflaçao!$C$273/_xlfn.XLOOKUP(DATE(YEAR($G49),MONTH($G49),1),Inflaçao!$B:$B,Inflaçao!$C:$C))*0.55+(Inflaçao!$G$273/_xlfn.XLOOKUP(DATE(YEAR($G49),MONTH($G49),1),Inflaçao!$F:$F,Inflaçao!$G:$G))*0.45)*(Inflaçao!$G$289/Inflaçao!$G$273))))
))</f>
        <v>-10573655.815573493</v>
      </c>
      <c r="R49" s="16">
        <f t="shared" si="6"/>
        <v>11848689.907327184</v>
      </c>
      <c r="S49" s="40"/>
    </row>
    <row r="50" spans="1:19" ht="30" customHeight="1" x14ac:dyDescent="0.35">
      <c r="A50" s="36"/>
      <c r="B50" s="39" t="s">
        <v>901</v>
      </c>
      <c r="C50" s="10" t="s">
        <v>5671</v>
      </c>
      <c r="D50" s="10" t="s">
        <v>3</v>
      </c>
      <c r="E50" s="10" t="s">
        <v>5827</v>
      </c>
      <c r="F50" s="10" t="s">
        <v>5815</v>
      </c>
      <c r="G50" s="11">
        <v>38519</v>
      </c>
      <c r="H50" s="12" t="s">
        <v>5668</v>
      </c>
      <c r="I50" s="13">
        <v>5259808.33</v>
      </c>
      <c r="J50" s="13">
        <v>-3567996.6</v>
      </c>
      <c r="K50" s="13">
        <v>1691811.73</v>
      </c>
      <c r="L50" s="15" t="s">
        <v>5669</v>
      </c>
      <c r="M50" s="15" t="s">
        <v>5670</v>
      </c>
      <c r="N50" s="13">
        <f t="shared" si="4"/>
        <v>-3567996.6</v>
      </c>
      <c r="O50" s="13">
        <f t="shared" si="5"/>
        <v>1691811.73</v>
      </c>
      <c r="P50" s="13">
        <f>IF(OR($L50="Anexo IV",$L50="Inv. Remunerado"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B:$B,Inflaçao!$C:$C)*Inflaçao!$C$273)*(Inflaçao!$G$289/Inflaçao!$G$273),
I50*(((Inflaçao!$C$273/_xlfn.XLOOKUP(DATE(YEAR($G50),MONTH($G50),1),Inflaçao!$B:$B,Inflaçao!$C:$C))*0.55+(Inflaçao!$G$273/_xlfn.XLOOKUP(DATE(YEAR($G50),MONTH($G50),1),Inflaçao!$F:$F,Inflaçao!$G:$G))*0.45)*(Inflaçao!$G$289/Inflaçao!$G$273)))),
IF(AND($G50&lt;45530,$L50="Inv. Não Remunerado"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B:$B,Inflaçao!$C:$C)*Inflaçao!$C$273)*(Inflaçao!$G$289/Inflaçao!$G$273),
I50*(((Inflaçao!$C$273/_xlfn.XLOOKUP(DATE(YEAR($G50),MONTH($G50),1),Inflaçao!$B:$B,Inflaçao!$C:$C))*0.55+(Inflaçao!$G$273/_xlfn.XLOOKUP(DATE(YEAR($G50),MONTH($G50),1),Inflaçao!$F:$F,Inflaçao!$G:$G))*0.45)*(Inflaçao!$G$289/Inflaçao!$G$273)))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F:$F,Inflaçao!$G:$G)*Inflaçao!$G$289),
I50*(((Inflaçao!$C$273/_xlfn.XLOOKUP(DATE(YEAR($G50),MONTH($G50),1),Inflaçao!$B:$B,Inflaçao!$C:$C))*0.55+(Inflaçao!$G$273/_xlfn.XLOOKUP(DATE(YEAR($G50),MONTH($G50),1),Inflaçao!$F:$F,Inflaçao!$G:$G))*0.45)*(Inflaçao!$G$289/Inflaçao!$G$273))))
))</f>
        <v>19189768.280709039</v>
      </c>
      <c r="Q50" s="13">
        <f>IF(OR($L50="Anexo IV",$L50="Inv. Remunerado"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B:$B,Inflaçao!$C:$C)*Inflaçao!$C$273)*(Inflaçao!$G$289/Inflaçao!$G$273),
N50*(((Inflaçao!$C$273/_xlfn.XLOOKUP(DATE(YEAR($G50),MONTH($G50),1),Inflaçao!$B:$B,Inflaçao!$C:$C))*0.55+(Inflaçao!$G$273/_xlfn.XLOOKUP(DATE(YEAR($G50),MONTH($G50),1),Inflaçao!$F:$F,Inflaçao!$G:$G))*0.45)*(Inflaçao!$G$289/Inflaçao!$G$273)))),
IF(AND($G50&lt;45530,$L50="Inv. Não Remunerado"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B:$B,Inflaçao!$C:$C)*Inflaçao!$C$273)*(Inflaçao!$G$289/Inflaçao!$G$273),
N50*(((Inflaçao!$C$273/_xlfn.XLOOKUP(DATE(YEAR($G50),MONTH($G50),1),Inflaçao!$B:$B,Inflaçao!$C:$C))*0.55+(Inflaçao!$G$273/_xlfn.XLOOKUP(DATE(YEAR($G50),MONTH($G50),1),Inflaçao!$F:$F,Inflaçao!$G:$G))*0.45)*(Inflaçao!$G$289/Inflaçao!$G$273)))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F:$F,Inflaçao!$G:$G)*Inflaçao!$G$289),
N50*(((Inflaçao!$C$273/_xlfn.XLOOKUP(DATE(YEAR($G50),MONTH($G50),1),Inflaçao!$B:$B,Inflaçao!$C:$C))*0.55+(Inflaçao!$G$273/_xlfn.XLOOKUP(DATE(YEAR($G50),MONTH($G50),1),Inflaçao!$F:$F,Inflaçao!$G:$G))*0.45)*(Inflaçao!$G$289/Inflaçao!$G$273))))
))</f>
        <v>-13017399.814711064</v>
      </c>
      <c r="R50" s="16">
        <f t="shared" si="6"/>
        <v>6172368.4659979753</v>
      </c>
      <c r="S50" s="40"/>
    </row>
    <row r="51" spans="1:19" ht="30" customHeight="1" x14ac:dyDescent="0.35">
      <c r="A51" s="36"/>
      <c r="B51" s="39" t="s">
        <v>908</v>
      </c>
      <c r="C51" s="10" t="s">
        <v>5671</v>
      </c>
      <c r="D51" s="10" t="s">
        <v>3</v>
      </c>
      <c r="E51" s="10" t="s">
        <v>5827</v>
      </c>
      <c r="F51" s="10" t="s">
        <v>5815</v>
      </c>
      <c r="G51" s="11">
        <v>38519</v>
      </c>
      <c r="H51" s="12" t="s">
        <v>5668</v>
      </c>
      <c r="I51" s="13">
        <v>5105108.09</v>
      </c>
      <c r="J51" s="13">
        <v>-3464633.61</v>
      </c>
      <c r="K51" s="13">
        <v>1640474.48</v>
      </c>
      <c r="L51" s="15" t="s">
        <v>5669</v>
      </c>
      <c r="M51" s="15" t="s">
        <v>5670</v>
      </c>
      <c r="N51" s="13">
        <f t="shared" si="4"/>
        <v>-3464633.61</v>
      </c>
      <c r="O51" s="13">
        <f t="shared" si="5"/>
        <v>1640474.48</v>
      </c>
      <c r="P51" s="13">
        <f>IF(OR($L51="Anexo IV",$L51="Inv. Remunerado"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B:$B,Inflaçao!$C:$C)*Inflaçao!$C$273)*(Inflaçao!$G$289/Inflaçao!$G$273),
I51*(((Inflaçao!$C$273/_xlfn.XLOOKUP(DATE(YEAR($G51),MONTH($G51),1),Inflaçao!$B:$B,Inflaçao!$C:$C))*0.55+(Inflaçao!$G$273/_xlfn.XLOOKUP(DATE(YEAR($G51),MONTH($G51),1),Inflaçao!$F:$F,Inflaçao!$G:$G))*0.45)*(Inflaçao!$G$289/Inflaçao!$G$273)))),
IF(AND($G51&lt;45530,$L51="Inv. Não Remunerado"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B:$B,Inflaçao!$C:$C)*Inflaçao!$C$273)*(Inflaçao!$G$289/Inflaçao!$G$273),
I51*(((Inflaçao!$C$273/_xlfn.XLOOKUP(DATE(YEAR($G51),MONTH($G51),1),Inflaçao!$B:$B,Inflaçao!$C:$C))*0.55+(Inflaçao!$G$273/_xlfn.XLOOKUP(DATE(YEAR($G51),MONTH($G51),1),Inflaçao!$F:$F,Inflaçao!$G:$G))*0.45)*(Inflaçao!$G$289/Inflaçao!$G$273)))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F:$F,Inflaçao!$G:$G)*Inflaçao!$G$289),
I51*(((Inflaçao!$C$273/_xlfn.XLOOKUP(DATE(YEAR($G51),MONTH($G51),1),Inflaçao!$B:$B,Inflaçao!$C:$C))*0.55+(Inflaçao!$G$273/_xlfn.XLOOKUP(DATE(YEAR($G51),MONTH($G51),1),Inflaçao!$F:$F,Inflaçao!$G:$G))*0.45)*(Inflaçao!$G$289/Inflaçao!$G$273))))
))</f>
        <v>18625363.34951831</v>
      </c>
      <c r="Q51" s="13">
        <f>IF(OR($L51="Anexo IV",$L51="Inv. Remunerado"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B:$B,Inflaçao!$C:$C)*Inflaçao!$C$273)*(Inflaçao!$G$289/Inflaçao!$G$273),
N51*(((Inflaçao!$C$273/_xlfn.XLOOKUP(DATE(YEAR($G51),MONTH($G51),1),Inflaçao!$B:$B,Inflaçao!$C:$C))*0.55+(Inflaçao!$G$273/_xlfn.XLOOKUP(DATE(YEAR($G51),MONTH($G51),1),Inflaçao!$F:$F,Inflaçao!$G:$G))*0.45)*(Inflaçao!$G$289/Inflaçao!$G$273)))),
IF(AND($G51&lt;45530,$L51="Inv. Não Remunerado"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B:$B,Inflaçao!$C:$C)*Inflaçao!$C$273)*(Inflaçao!$G$289/Inflaçao!$G$273),
N51*(((Inflaçao!$C$273/_xlfn.XLOOKUP(DATE(YEAR($G51),MONTH($G51),1),Inflaçao!$B:$B,Inflaçao!$C:$C))*0.55+(Inflaçao!$G$273/_xlfn.XLOOKUP(DATE(YEAR($G51),MONTH($G51),1),Inflaçao!$F:$F,Inflaçao!$G:$G))*0.45)*(Inflaçao!$G$289/Inflaçao!$G$273)))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F:$F,Inflaçao!$G:$G)*Inflaçao!$G$289),
N51*(((Inflaçao!$C$273/_xlfn.XLOOKUP(DATE(YEAR($G51),MONTH($G51),1),Inflaçao!$B:$B,Inflaçao!$C:$C))*0.55+(Inflaçao!$G$273/_xlfn.XLOOKUP(DATE(YEAR($G51),MONTH($G51),1),Inflaçao!$F:$F,Inflaçao!$G:$G))*0.45)*(Inflaçao!$G$289/Inflaçao!$G$273))))
))</f>
        <v>-12640292.570025351</v>
      </c>
      <c r="R51" s="16">
        <f t="shared" si="6"/>
        <v>5985070.7794929594</v>
      </c>
      <c r="S51" s="40"/>
    </row>
    <row r="52" spans="1:19" ht="30" customHeight="1" x14ac:dyDescent="0.35">
      <c r="A52" s="36"/>
      <c r="B52" s="39" t="s">
        <v>968</v>
      </c>
      <c r="C52" s="10" t="s">
        <v>5671</v>
      </c>
      <c r="D52" s="10" t="s">
        <v>3</v>
      </c>
      <c r="E52" s="10" t="s">
        <v>5827</v>
      </c>
      <c r="F52" s="10" t="s">
        <v>5815</v>
      </c>
      <c r="G52" s="11">
        <v>38519</v>
      </c>
      <c r="H52" s="12" t="s">
        <v>5668</v>
      </c>
      <c r="I52" s="13">
        <v>5105108.08</v>
      </c>
      <c r="J52" s="13">
        <v>-3300024.93</v>
      </c>
      <c r="K52" s="13">
        <v>1805083.15</v>
      </c>
      <c r="L52" s="15" t="s">
        <v>5669</v>
      </c>
      <c r="M52" s="15" t="s">
        <v>5670</v>
      </c>
      <c r="N52" s="13">
        <f t="shared" si="4"/>
        <v>-3300024.93</v>
      </c>
      <c r="O52" s="13">
        <f t="shared" si="5"/>
        <v>1805083.15</v>
      </c>
      <c r="P52" s="13">
        <f>IF(OR($L52="Anexo IV",$L52="Inv. Remunerado"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B:$B,Inflaçao!$C:$C)*Inflaçao!$C$273)*(Inflaçao!$G$289/Inflaçao!$G$273),
I52*(((Inflaçao!$C$273/_xlfn.XLOOKUP(DATE(YEAR($G52),MONTH($G52),1),Inflaçao!$B:$B,Inflaçao!$C:$C))*0.55+(Inflaçao!$G$273/_xlfn.XLOOKUP(DATE(YEAR($G52),MONTH($G52),1),Inflaçao!$F:$F,Inflaçao!$G:$G))*0.45)*(Inflaçao!$G$289/Inflaçao!$G$273)))),
IF(AND($G52&lt;45530,$L52="Inv. Não Remunerado"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B:$B,Inflaçao!$C:$C)*Inflaçao!$C$273)*(Inflaçao!$G$289/Inflaçao!$G$273),
I52*(((Inflaçao!$C$273/_xlfn.XLOOKUP(DATE(YEAR($G52),MONTH($G52),1),Inflaçao!$B:$B,Inflaçao!$C:$C))*0.55+(Inflaçao!$G$273/_xlfn.XLOOKUP(DATE(YEAR($G52),MONTH($G52),1),Inflaçao!$F:$F,Inflaçao!$G:$G))*0.45)*(Inflaçao!$G$289/Inflaçao!$G$273)))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F:$F,Inflaçao!$G:$G)*Inflaçao!$G$289),
I52*(((Inflaçao!$C$273/_xlfn.XLOOKUP(DATE(YEAR($G52),MONTH($G52),1),Inflaçao!$B:$B,Inflaçao!$C:$C))*0.55+(Inflaçao!$G$273/_xlfn.XLOOKUP(DATE(YEAR($G52),MONTH($G52),1),Inflaçao!$F:$F,Inflaçao!$G:$G))*0.45)*(Inflaçao!$G$289/Inflaçao!$G$273))))
))</f>
        <v>18625363.313034531</v>
      </c>
      <c r="Q52" s="13">
        <f>IF(OR($L52="Anexo IV",$L52="Inv. Remunerado"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B:$B,Inflaçao!$C:$C)*Inflaçao!$C$273)*(Inflaçao!$G$289/Inflaçao!$G$273),
N52*(((Inflaçao!$C$273/_xlfn.XLOOKUP(DATE(YEAR($G52),MONTH($G52),1),Inflaçao!$B:$B,Inflaçao!$C:$C))*0.55+(Inflaçao!$G$273/_xlfn.XLOOKUP(DATE(YEAR($G52),MONTH($G52),1),Inflaçao!$F:$F,Inflaçao!$G:$G))*0.45)*(Inflaçao!$G$289/Inflaçao!$G$273)))),
IF(AND($G52&lt;45530,$L52="Inv. Não Remunerado"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B:$B,Inflaçao!$C:$C)*Inflaçao!$C$273)*(Inflaçao!$G$289/Inflaçao!$G$273),
N52*(((Inflaçao!$C$273/_xlfn.XLOOKUP(DATE(YEAR($G52),MONTH($G52),1),Inflaçao!$B:$B,Inflaçao!$C:$C))*0.55+(Inflaçao!$G$273/_xlfn.XLOOKUP(DATE(YEAR($G52),MONTH($G52),1),Inflaçao!$F:$F,Inflaçao!$G:$G))*0.45)*(Inflaçao!$G$289/Inflaçao!$G$273)))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F:$F,Inflaçao!$G:$G)*Inflaçao!$G$289),
N52*(((Inflaçao!$C$273/_xlfn.XLOOKUP(DATE(YEAR($G52),MONTH($G52),1),Inflaçao!$B:$B,Inflaçao!$C:$C))*0.55+(Inflaçao!$G$273/_xlfn.XLOOKUP(DATE(YEAR($G52),MONTH($G52),1),Inflaçao!$F:$F,Inflaçao!$G:$G))*0.45)*(Inflaçao!$G$289/Inflaçao!$G$273))))
))</f>
        <v>-12039737.905670619</v>
      </c>
      <c r="R52" s="16">
        <f t="shared" si="6"/>
        <v>6585625.4073639121</v>
      </c>
      <c r="S52" s="40"/>
    </row>
    <row r="53" spans="1:19" ht="30" customHeight="1" x14ac:dyDescent="0.35">
      <c r="A53" s="36"/>
      <c r="B53" s="39" t="s">
        <v>1841</v>
      </c>
      <c r="C53" s="10" t="s">
        <v>5671</v>
      </c>
      <c r="D53" s="10" t="s">
        <v>3</v>
      </c>
      <c r="E53" s="10" t="s">
        <v>5828</v>
      </c>
      <c r="F53" s="10" t="s">
        <v>5815</v>
      </c>
      <c r="G53" s="11">
        <v>38520</v>
      </c>
      <c r="H53" s="12" t="s">
        <v>5668</v>
      </c>
      <c r="I53" s="13">
        <v>1485628.1</v>
      </c>
      <c r="J53" s="13">
        <v>-980103.78</v>
      </c>
      <c r="K53" s="13">
        <v>505524.32000000007</v>
      </c>
      <c r="L53" s="15" t="s">
        <v>5669</v>
      </c>
      <c r="M53" s="15" t="s">
        <v>5670</v>
      </c>
      <c r="N53" s="13">
        <f t="shared" si="4"/>
        <v>-980103.78</v>
      </c>
      <c r="O53" s="13">
        <f t="shared" si="5"/>
        <v>505524.32000000007</v>
      </c>
      <c r="P53" s="13">
        <f>IF(OR($L53="Anexo IV",$L53="Inv. Remunerado"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B:$B,Inflaçao!$C:$C)*Inflaçao!$C$273)*(Inflaçao!$G$289/Inflaçao!$G$273),
I53*(((Inflaçao!$C$273/_xlfn.XLOOKUP(DATE(YEAR($G53),MONTH($G53),1),Inflaçao!$B:$B,Inflaçao!$C:$C))*0.55+(Inflaçao!$G$273/_xlfn.XLOOKUP(DATE(YEAR($G53),MONTH($G53),1),Inflaçao!$F:$F,Inflaçao!$G:$G))*0.45)*(Inflaçao!$G$289/Inflaçao!$G$273)))),
IF(AND($G53&lt;45530,$L53="Inv. Não Remunerado"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B:$B,Inflaçao!$C:$C)*Inflaçao!$C$273)*(Inflaçao!$G$289/Inflaçao!$G$273),
I53*(((Inflaçao!$C$273/_xlfn.XLOOKUP(DATE(YEAR($G53),MONTH($G53),1),Inflaçao!$B:$B,Inflaçao!$C:$C))*0.55+(Inflaçao!$G$273/_xlfn.XLOOKUP(DATE(YEAR($G53),MONTH($G53),1),Inflaçao!$F:$F,Inflaçao!$G:$G))*0.45)*(Inflaçao!$G$289/Inflaçao!$G$273)))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F:$F,Inflaçao!$G:$G)*Inflaçao!$G$289),
I53*(((Inflaçao!$C$273/_xlfn.XLOOKUP(DATE(YEAR($G53),MONTH($G53),1),Inflaçao!$B:$B,Inflaçao!$C:$C))*0.55+(Inflaçao!$G$273/_xlfn.XLOOKUP(DATE(YEAR($G53),MONTH($G53),1),Inflaçao!$F:$F,Inflaçao!$G:$G))*0.45)*(Inflaçao!$G$289/Inflaçao!$G$273))))
))</f>
        <v>5420132.6743611656</v>
      </c>
      <c r="Q53" s="13">
        <f>IF(OR($L53="Anexo IV",$L53="Inv. Remunerado"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B:$B,Inflaçao!$C:$C)*Inflaçao!$C$273)*(Inflaçao!$G$289/Inflaçao!$G$273),
N53*(((Inflaçao!$C$273/_xlfn.XLOOKUP(DATE(YEAR($G53),MONTH($G53),1),Inflaçao!$B:$B,Inflaçao!$C:$C))*0.55+(Inflaçao!$G$273/_xlfn.XLOOKUP(DATE(YEAR($G53),MONTH($G53),1),Inflaçao!$F:$F,Inflaçao!$G:$G))*0.45)*(Inflaçao!$G$289/Inflaçao!$G$273)))),
IF(AND($G53&lt;45530,$L53="Inv. Não Remunerado"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B:$B,Inflaçao!$C:$C)*Inflaçao!$C$273)*(Inflaçao!$G$289/Inflaçao!$G$273),
N53*(((Inflaçao!$C$273/_xlfn.XLOOKUP(DATE(YEAR($G53),MONTH($G53),1),Inflaçao!$B:$B,Inflaçao!$C:$C))*0.55+(Inflaçao!$G$273/_xlfn.XLOOKUP(DATE(YEAR($G53),MONTH($G53),1),Inflaçao!$F:$F,Inflaçao!$G:$G))*0.45)*(Inflaçao!$G$289/Inflaçao!$G$273)))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F:$F,Inflaçao!$G:$G)*Inflaçao!$G$289),
N53*(((Inflaçao!$C$273/_xlfn.XLOOKUP(DATE(YEAR($G53),MONTH($G53),1),Inflaçao!$B:$B,Inflaçao!$C:$C))*0.55+(Inflaçao!$G$273/_xlfn.XLOOKUP(DATE(YEAR($G53),MONTH($G53),1),Inflaçao!$F:$F,Inflaçao!$G:$G))*0.45)*(Inflaçao!$G$289/Inflaçao!$G$273))))
))</f>
        <v>-3575788.9354966348</v>
      </c>
      <c r="R53" s="16">
        <f t="shared" si="6"/>
        <v>1844343.7388645308</v>
      </c>
      <c r="S53" s="40"/>
    </row>
    <row r="54" spans="1:19" ht="30" customHeight="1" x14ac:dyDescent="0.35">
      <c r="A54" s="36"/>
      <c r="B54" s="39" t="s">
        <v>1846</v>
      </c>
      <c r="C54" s="10" t="s">
        <v>5671</v>
      </c>
      <c r="D54" s="10" t="s">
        <v>3</v>
      </c>
      <c r="E54" s="10" t="s">
        <v>5828</v>
      </c>
      <c r="F54" s="10" t="s">
        <v>5815</v>
      </c>
      <c r="G54" s="11">
        <v>38520</v>
      </c>
      <c r="H54" s="12" t="s">
        <v>5668</v>
      </c>
      <c r="I54" s="13">
        <v>1485628.09</v>
      </c>
      <c r="J54" s="13">
        <v>-980103.78</v>
      </c>
      <c r="K54" s="13">
        <v>505524.31000000006</v>
      </c>
      <c r="L54" s="15" t="s">
        <v>5669</v>
      </c>
      <c r="M54" s="15" t="s">
        <v>5670</v>
      </c>
      <c r="N54" s="13">
        <f t="shared" si="4"/>
        <v>-980103.78</v>
      </c>
      <c r="O54" s="13">
        <f t="shared" si="5"/>
        <v>505524.31000000006</v>
      </c>
      <c r="P54" s="13">
        <f>IF(OR($L54="Anexo IV",$L54="Inv. Remunerado"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B:$B,Inflaçao!$C:$C)*Inflaçao!$C$273)*(Inflaçao!$G$289/Inflaçao!$G$273),
I54*(((Inflaçao!$C$273/_xlfn.XLOOKUP(DATE(YEAR($G54),MONTH($G54),1),Inflaçao!$B:$B,Inflaçao!$C:$C))*0.55+(Inflaçao!$G$273/_xlfn.XLOOKUP(DATE(YEAR($G54),MONTH($G54),1),Inflaçao!$F:$F,Inflaçao!$G:$G))*0.45)*(Inflaçao!$G$289/Inflaçao!$G$273)))),
IF(AND($G54&lt;45530,$L54="Inv. Não Remunerado"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B:$B,Inflaçao!$C:$C)*Inflaçao!$C$273)*(Inflaçao!$G$289/Inflaçao!$G$273),
I54*(((Inflaçao!$C$273/_xlfn.XLOOKUP(DATE(YEAR($G54),MONTH($G54),1),Inflaçao!$B:$B,Inflaçao!$C:$C))*0.55+(Inflaçao!$G$273/_xlfn.XLOOKUP(DATE(YEAR($G54),MONTH($G54),1),Inflaçao!$F:$F,Inflaçao!$G:$G))*0.45)*(Inflaçao!$G$289/Inflaçao!$G$273)))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F:$F,Inflaçao!$G:$G)*Inflaçao!$G$289),
I54*(((Inflaçao!$C$273/_xlfn.XLOOKUP(DATE(YEAR($G54),MONTH($G54),1),Inflaçao!$B:$B,Inflaçao!$C:$C))*0.55+(Inflaçao!$G$273/_xlfn.XLOOKUP(DATE(YEAR($G54),MONTH($G54),1),Inflaçao!$F:$F,Inflaçao!$G:$G))*0.45)*(Inflaçao!$G$289/Inflaçao!$G$273))))
))</f>
        <v>5420132.6378773879</v>
      </c>
      <c r="Q54" s="13">
        <f>IF(OR($L54="Anexo IV",$L54="Inv. Remunerado"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B:$B,Inflaçao!$C:$C)*Inflaçao!$C$273)*(Inflaçao!$G$289/Inflaçao!$G$273),
N54*(((Inflaçao!$C$273/_xlfn.XLOOKUP(DATE(YEAR($G54),MONTH($G54),1),Inflaçao!$B:$B,Inflaçao!$C:$C))*0.55+(Inflaçao!$G$273/_xlfn.XLOOKUP(DATE(YEAR($G54),MONTH($G54),1),Inflaçao!$F:$F,Inflaçao!$G:$G))*0.45)*(Inflaçao!$G$289/Inflaçao!$G$273)))),
IF(AND($G54&lt;45530,$L54="Inv. Não Remunerado"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B:$B,Inflaçao!$C:$C)*Inflaçao!$C$273)*(Inflaçao!$G$289/Inflaçao!$G$273),
N54*(((Inflaçao!$C$273/_xlfn.XLOOKUP(DATE(YEAR($G54),MONTH($G54),1),Inflaçao!$B:$B,Inflaçao!$C:$C))*0.55+(Inflaçao!$G$273/_xlfn.XLOOKUP(DATE(YEAR($G54),MONTH($G54),1),Inflaçao!$F:$F,Inflaçao!$G:$G))*0.45)*(Inflaçao!$G$289/Inflaçao!$G$273)))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F:$F,Inflaçao!$G:$G)*Inflaçao!$G$289),
N54*(((Inflaçao!$C$273/_xlfn.XLOOKUP(DATE(YEAR($G54),MONTH($G54),1),Inflaçao!$B:$B,Inflaçao!$C:$C))*0.55+(Inflaçao!$G$273/_xlfn.XLOOKUP(DATE(YEAR($G54),MONTH($G54),1),Inflaçao!$F:$F,Inflaçao!$G:$G))*0.45)*(Inflaçao!$G$289/Inflaçao!$G$273))))
))</f>
        <v>-3575788.9354966348</v>
      </c>
      <c r="R54" s="16">
        <f t="shared" si="6"/>
        <v>1844343.7023807531</v>
      </c>
      <c r="S54" s="40"/>
    </row>
    <row r="55" spans="1:19" ht="30" customHeight="1" x14ac:dyDescent="0.35">
      <c r="A55" s="36"/>
      <c r="B55" s="39" t="s">
        <v>1976</v>
      </c>
      <c r="C55" s="10" t="s">
        <v>5829</v>
      </c>
      <c r="D55" s="10" t="s">
        <v>3</v>
      </c>
      <c r="E55" s="10" t="s">
        <v>5828</v>
      </c>
      <c r="F55" s="10" t="s">
        <v>5815</v>
      </c>
      <c r="G55" s="11">
        <v>38718</v>
      </c>
      <c r="H55" s="12" t="s">
        <v>5668</v>
      </c>
      <c r="I55" s="13">
        <v>41497.800000000003</v>
      </c>
      <c r="J55" s="13">
        <v>-21957.39</v>
      </c>
      <c r="K55" s="13">
        <v>19540.410000000003</v>
      </c>
      <c r="L55" s="15" t="s">
        <v>5669</v>
      </c>
      <c r="M55" s="15" t="s">
        <v>5670</v>
      </c>
      <c r="N55" s="13">
        <f t="shared" si="4"/>
        <v>-21957.39</v>
      </c>
      <c r="O55" s="13">
        <f t="shared" si="5"/>
        <v>19540.410000000003</v>
      </c>
      <c r="P55" s="13">
        <f>IF(OR($L55="Anexo IV",$L55="Inv. Remunerado"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B:$B,Inflaçao!$C:$C)*Inflaçao!$C$273)*(Inflaçao!$G$289/Inflaçao!$G$273),
I55*(((Inflaçao!$C$273/_xlfn.XLOOKUP(DATE(YEAR($G55),MONTH($G55),1),Inflaçao!$B:$B,Inflaçao!$C:$C))*0.55+(Inflaçao!$G$273/_xlfn.XLOOKUP(DATE(YEAR($G55),MONTH($G55),1),Inflaçao!$F:$F,Inflaçao!$G:$G))*0.45)*(Inflaçao!$G$289/Inflaçao!$G$273)))),
IF(AND($G55&lt;45530,$L55="Inv. Não Remunerado"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B:$B,Inflaçao!$C:$C)*Inflaçao!$C$273)*(Inflaçao!$G$289/Inflaçao!$G$273),
I55*(((Inflaçao!$C$273/_xlfn.XLOOKUP(DATE(YEAR($G55),MONTH($G55),1),Inflaçao!$B:$B,Inflaçao!$C:$C))*0.55+(Inflaçao!$G$273/_xlfn.XLOOKUP(DATE(YEAR($G55),MONTH($G55),1),Inflaçao!$F:$F,Inflaçao!$G:$G))*0.45)*(Inflaçao!$G$289/Inflaçao!$G$273)))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F:$F,Inflaçao!$G:$G)*Inflaçao!$G$289),
I55*(((Inflaçao!$C$273/_xlfn.XLOOKUP(DATE(YEAR($G55),MONTH($G55),1),Inflaçao!$B:$B,Inflaçao!$C:$C))*0.55+(Inflaçao!$G$273/_xlfn.XLOOKUP(DATE(YEAR($G55),MONTH($G55),1),Inflaçao!$F:$F,Inflaçao!$G:$G))*0.45)*(Inflaçao!$G$289/Inflaçao!$G$273))))
))</f>
        <v>150825.5522461409</v>
      </c>
      <c r="Q55" s="13">
        <f>IF(OR($L55="Anexo IV",$L55="Inv. Remunerado"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B:$B,Inflaçao!$C:$C)*Inflaçao!$C$273)*(Inflaçao!$G$289/Inflaçao!$G$273),
N55*(((Inflaçao!$C$273/_xlfn.XLOOKUP(DATE(YEAR($G55),MONTH($G55),1),Inflaçao!$B:$B,Inflaçao!$C:$C))*0.55+(Inflaçao!$G$273/_xlfn.XLOOKUP(DATE(YEAR($G55),MONTH($G55),1),Inflaçao!$F:$F,Inflaçao!$G:$G))*0.45)*(Inflaçao!$G$289/Inflaçao!$G$273)))),
IF(AND($G55&lt;45530,$L55="Inv. Não Remunerado"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B:$B,Inflaçao!$C:$C)*Inflaçao!$C$273)*(Inflaçao!$G$289/Inflaçao!$G$273),
N55*(((Inflaçao!$C$273/_xlfn.XLOOKUP(DATE(YEAR($G55),MONTH($G55),1),Inflaçao!$B:$B,Inflaçao!$C:$C))*0.55+(Inflaçao!$G$273/_xlfn.XLOOKUP(DATE(YEAR($G55),MONTH($G55),1),Inflaçao!$F:$F,Inflaçao!$G:$G))*0.45)*(Inflaçao!$G$289/Inflaçao!$G$273)))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F:$F,Inflaçao!$G:$G)*Inflaçao!$G$289),
N55*(((Inflaçao!$C$273/_xlfn.XLOOKUP(DATE(YEAR($G55),MONTH($G55),1),Inflaçao!$B:$B,Inflaçao!$C:$C))*0.55+(Inflaçao!$G$273/_xlfn.XLOOKUP(DATE(YEAR($G55),MONTH($G55),1),Inflaçao!$F:$F,Inflaçao!$G:$G))*0.45)*(Inflaçao!$G$289/Inflaçao!$G$273))))
))</f>
        <v>-79805.085393295332</v>
      </c>
      <c r="R55" s="16">
        <f t="shared" si="6"/>
        <v>71020.466852845566</v>
      </c>
      <c r="S55" s="40"/>
    </row>
    <row r="56" spans="1:19" ht="30" customHeight="1" x14ac:dyDescent="0.35">
      <c r="A56" s="36"/>
      <c r="B56" s="39" t="s">
        <v>3112</v>
      </c>
      <c r="C56" s="10" t="s">
        <v>5830</v>
      </c>
      <c r="D56" s="10" t="s">
        <v>3</v>
      </c>
      <c r="E56" s="10" t="s">
        <v>5831</v>
      </c>
      <c r="F56" s="10" t="s">
        <v>5815</v>
      </c>
      <c r="G56" s="11">
        <v>38718</v>
      </c>
      <c r="H56" s="12" t="s">
        <v>5668</v>
      </c>
      <c r="I56" s="13">
        <v>54796.37</v>
      </c>
      <c r="J56" s="13">
        <v>-34193.360000000001</v>
      </c>
      <c r="K56" s="13">
        <v>20603.010000000002</v>
      </c>
      <c r="L56" s="15" t="s">
        <v>5669</v>
      </c>
      <c r="M56" s="15" t="s">
        <v>5670</v>
      </c>
      <c r="N56" s="13">
        <f t="shared" si="4"/>
        <v>-34193.360000000001</v>
      </c>
      <c r="O56" s="13">
        <f t="shared" si="5"/>
        <v>20603.010000000002</v>
      </c>
      <c r="P56" s="13">
        <f>IF(OR($L56="Anexo IV",$L56="Inv. Remunerado"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B:$B,Inflaçao!$C:$C)*Inflaçao!$C$273)*(Inflaçao!$G$289/Inflaçao!$G$273),
I56*(((Inflaçao!$C$273/_xlfn.XLOOKUP(DATE(YEAR($G56),MONTH($G56),1),Inflaçao!$B:$B,Inflaçao!$C:$C))*0.55+(Inflaçao!$G$273/_xlfn.XLOOKUP(DATE(YEAR($G56),MONTH($G56),1),Inflaçao!$F:$F,Inflaçao!$G:$G))*0.45)*(Inflaçao!$G$289/Inflaçao!$G$273)))),
IF(AND($G56&lt;45530,$L56="Inv. Não Remunerado"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B:$B,Inflaçao!$C:$C)*Inflaçao!$C$273)*(Inflaçao!$G$289/Inflaçao!$G$273),
I56*(((Inflaçao!$C$273/_xlfn.XLOOKUP(DATE(YEAR($G56),MONTH($G56),1),Inflaçao!$B:$B,Inflaçao!$C:$C))*0.55+(Inflaçao!$G$273/_xlfn.XLOOKUP(DATE(YEAR($G56),MONTH($G56),1),Inflaçao!$F:$F,Inflaçao!$G:$G))*0.45)*(Inflaçao!$G$289/Inflaçao!$G$273)))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F:$F,Inflaçao!$G:$G)*Inflaçao!$G$289),
I56*(((Inflaçao!$C$273/_xlfn.XLOOKUP(DATE(YEAR($G56),MONTH($G56),1),Inflaçao!$B:$B,Inflaçao!$C:$C))*0.55+(Inflaçao!$G$273/_xlfn.XLOOKUP(DATE(YEAR($G56),MONTH($G56),1),Inflaçao!$F:$F,Inflaçao!$G:$G))*0.45)*(Inflaçao!$G$289/Inflaçao!$G$273))))
))</f>
        <v>199159.78115306995</v>
      </c>
      <c r="Q56" s="13">
        <f>IF(OR($L56="Anexo IV",$L56="Inv. Remunerado"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B:$B,Inflaçao!$C:$C)*Inflaçao!$C$273)*(Inflaçao!$G$289/Inflaçao!$G$273),
N56*(((Inflaçao!$C$273/_xlfn.XLOOKUP(DATE(YEAR($G56),MONTH($G56),1),Inflaçao!$B:$B,Inflaçao!$C:$C))*0.55+(Inflaçao!$G$273/_xlfn.XLOOKUP(DATE(YEAR($G56),MONTH($G56),1),Inflaçao!$F:$F,Inflaçao!$G:$G))*0.45)*(Inflaçao!$G$289/Inflaçao!$G$273)))),
IF(AND($G56&lt;45530,$L56="Inv. Não Remunerado"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B:$B,Inflaçao!$C:$C)*Inflaçao!$C$273)*(Inflaçao!$G$289/Inflaçao!$G$273),
N56*(((Inflaçao!$C$273/_xlfn.XLOOKUP(DATE(YEAR($G56),MONTH($G56),1),Inflaçao!$B:$B,Inflaçao!$C:$C))*0.55+(Inflaçao!$G$273/_xlfn.XLOOKUP(DATE(YEAR($G56),MONTH($G56),1),Inflaçao!$F:$F,Inflaçao!$G:$G))*0.45)*(Inflaçao!$G$289/Inflaçao!$G$273)))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F:$F,Inflaçao!$G:$G)*Inflaçao!$G$289),
N56*(((Inflaçao!$C$273/_xlfn.XLOOKUP(DATE(YEAR($G56),MONTH($G56),1),Inflaçao!$B:$B,Inflaçao!$C:$C))*0.55+(Inflaçao!$G$273/_xlfn.XLOOKUP(DATE(YEAR($G56),MONTH($G56),1),Inflaçao!$F:$F,Inflaçao!$G:$G))*0.45)*(Inflaçao!$G$289/Inflaçao!$G$273))))
))</f>
        <v>-124277.24855657658</v>
      </c>
      <c r="R56" s="16">
        <f t="shared" si="6"/>
        <v>74882.532596493373</v>
      </c>
      <c r="S56" s="40"/>
    </row>
    <row r="57" spans="1:19" ht="30" customHeight="1" x14ac:dyDescent="0.35">
      <c r="A57" s="36"/>
      <c r="B57" s="39" t="s">
        <v>3118</v>
      </c>
      <c r="C57" s="10" t="s">
        <v>5832</v>
      </c>
      <c r="D57" s="10" t="s">
        <v>3</v>
      </c>
      <c r="E57" s="10" t="s">
        <v>5831</v>
      </c>
      <c r="F57" s="10" t="s">
        <v>5815</v>
      </c>
      <c r="G57" s="11">
        <v>38718</v>
      </c>
      <c r="H57" s="12" t="s">
        <v>5668</v>
      </c>
      <c r="I57" s="13">
        <v>37102937.960000001</v>
      </c>
      <c r="J57" s="13">
        <v>-37102937.960000001</v>
      </c>
      <c r="K57" s="13">
        <v>0</v>
      </c>
      <c r="L57" s="15" t="s">
        <v>5669</v>
      </c>
      <c r="M57" s="15" t="s">
        <v>5670</v>
      </c>
      <c r="N57" s="13">
        <f t="shared" si="4"/>
        <v>-37102937.960000001</v>
      </c>
      <c r="O57" s="13">
        <f t="shared" si="5"/>
        <v>0</v>
      </c>
      <c r="P57" s="13">
        <f>IF(OR($L57="Anexo IV",$L57="Inv. Remunerado"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B:$B,Inflaçao!$C:$C)*Inflaçao!$C$273)*(Inflaçao!$G$289/Inflaçao!$G$273),
I57*(((Inflaçao!$C$273/_xlfn.XLOOKUP(DATE(YEAR($G57),MONTH($G57),1),Inflaçao!$B:$B,Inflaçao!$C:$C))*0.55+(Inflaçao!$G$273/_xlfn.XLOOKUP(DATE(YEAR($G57),MONTH($G57),1),Inflaçao!$F:$F,Inflaçao!$G:$G))*0.45)*(Inflaçao!$G$289/Inflaçao!$G$273)))),
IF(AND($G57&lt;45530,$L57="Inv. Não Remunerado"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B:$B,Inflaçao!$C:$C)*Inflaçao!$C$273)*(Inflaçao!$G$289/Inflaçao!$G$273),
I57*(((Inflaçao!$C$273/_xlfn.XLOOKUP(DATE(YEAR($G57),MONTH($G57),1),Inflaçao!$B:$B,Inflaçao!$C:$C))*0.55+(Inflaçao!$G$273/_xlfn.XLOOKUP(DATE(YEAR($G57),MONTH($G57),1),Inflaçao!$F:$F,Inflaçao!$G:$G))*0.45)*(Inflaçao!$G$289/Inflaçao!$G$273)))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F:$F,Inflaçao!$G:$G)*Inflaçao!$G$289),
I57*(((Inflaçao!$C$273/_xlfn.XLOOKUP(DATE(YEAR($G57),MONTH($G57),1),Inflaçao!$B:$B,Inflaçao!$C:$C))*0.55+(Inflaçao!$G$273/_xlfn.XLOOKUP(DATE(YEAR($G57),MONTH($G57),1),Inflaçao!$F:$F,Inflaçao!$G:$G))*0.45)*(Inflaçao!$G$289/Inflaçao!$G$273))))
))</f>
        <v>134852235.72746757</v>
      </c>
      <c r="Q57" s="13">
        <f>IF(OR($L57="Anexo IV",$L57="Inv. Remunerado"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B:$B,Inflaçao!$C:$C)*Inflaçao!$C$273)*(Inflaçao!$G$289/Inflaçao!$G$273),
N57*(((Inflaçao!$C$273/_xlfn.XLOOKUP(DATE(YEAR($G57),MONTH($G57),1),Inflaçao!$B:$B,Inflaçao!$C:$C))*0.55+(Inflaçao!$G$273/_xlfn.XLOOKUP(DATE(YEAR($G57),MONTH($G57),1),Inflaçao!$F:$F,Inflaçao!$G:$G))*0.45)*(Inflaçao!$G$289/Inflaçao!$G$273)))),
IF(AND($G57&lt;45530,$L57="Inv. Não Remunerado"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B:$B,Inflaçao!$C:$C)*Inflaçao!$C$273)*(Inflaçao!$G$289/Inflaçao!$G$273),
N57*(((Inflaçao!$C$273/_xlfn.XLOOKUP(DATE(YEAR($G57),MONTH($G57),1),Inflaçao!$B:$B,Inflaçao!$C:$C))*0.55+(Inflaçao!$G$273/_xlfn.XLOOKUP(DATE(YEAR($G57),MONTH($G57),1),Inflaçao!$F:$F,Inflaçao!$G:$G))*0.45)*(Inflaçao!$G$289/Inflaçao!$G$273)))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F:$F,Inflaçao!$G:$G)*Inflaçao!$G$289),
N57*(((Inflaçao!$C$273/_xlfn.XLOOKUP(DATE(YEAR($G57),MONTH($G57),1),Inflaçao!$B:$B,Inflaçao!$C:$C))*0.55+(Inflaçao!$G$273/_xlfn.XLOOKUP(DATE(YEAR($G57),MONTH($G57),1),Inflaçao!$F:$F,Inflaçao!$G:$G))*0.45)*(Inflaçao!$G$289/Inflaçao!$G$273))))
))</f>
        <v>-134852235.72746757</v>
      </c>
      <c r="R57" s="16">
        <f t="shared" si="6"/>
        <v>0</v>
      </c>
      <c r="S57" s="40"/>
    </row>
    <row r="58" spans="1:19" ht="30" customHeight="1" x14ac:dyDescent="0.35">
      <c r="A58" s="36"/>
      <c r="B58" s="39" t="s">
        <v>3129</v>
      </c>
      <c r="C58" s="10" t="s">
        <v>5833</v>
      </c>
      <c r="D58" s="10" t="s">
        <v>3</v>
      </c>
      <c r="E58" s="10" t="s">
        <v>5831</v>
      </c>
      <c r="F58" s="10" t="s">
        <v>5815</v>
      </c>
      <c r="G58" s="11">
        <v>38718</v>
      </c>
      <c r="H58" s="12" t="s">
        <v>5668</v>
      </c>
      <c r="I58" s="13">
        <v>476892.1</v>
      </c>
      <c r="J58" s="13">
        <v>-300293.5</v>
      </c>
      <c r="K58" s="13">
        <v>176598.59999999998</v>
      </c>
      <c r="L58" s="15" t="s">
        <v>5669</v>
      </c>
      <c r="M58" s="15" t="s">
        <v>5670</v>
      </c>
      <c r="N58" s="13">
        <f t="shared" si="4"/>
        <v>-300293.5</v>
      </c>
      <c r="O58" s="13">
        <f t="shared" si="5"/>
        <v>176598.59999999998</v>
      </c>
      <c r="P58" s="13">
        <f>IF(OR($L58="Anexo IV",$L58="Inv. Remunerado"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B:$B,Inflaçao!$C:$C)*Inflaçao!$C$273)*(Inflaçao!$G$289/Inflaçao!$G$273),
I58*(((Inflaçao!$C$273/_xlfn.XLOOKUP(DATE(YEAR($G58),MONTH($G58),1),Inflaçao!$B:$B,Inflaçao!$C:$C))*0.55+(Inflaçao!$G$273/_xlfn.XLOOKUP(DATE(YEAR($G58),MONTH($G58),1),Inflaçao!$F:$F,Inflaçao!$G:$G))*0.45)*(Inflaçao!$G$289/Inflaçao!$G$273)))),
IF(AND($G58&lt;45530,$L58="Inv. Não Remunerado"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B:$B,Inflaçao!$C:$C)*Inflaçao!$C$273)*(Inflaçao!$G$289/Inflaçao!$G$273),
I58*(((Inflaçao!$C$273/_xlfn.XLOOKUP(DATE(YEAR($G58),MONTH($G58),1),Inflaçao!$B:$B,Inflaçao!$C:$C))*0.55+(Inflaçao!$G$273/_xlfn.XLOOKUP(DATE(YEAR($G58),MONTH($G58),1),Inflaçao!$F:$F,Inflaçao!$G:$G))*0.45)*(Inflaçao!$G$289/Inflaçao!$G$273)))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F:$F,Inflaçao!$G:$G)*Inflaçao!$G$289),
I58*(((Inflaçao!$C$273/_xlfn.XLOOKUP(DATE(YEAR($G58),MONTH($G58),1),Inflaçao!$B:$B,Inflaçao!$C:$C))*0.55+(Inflaçao!$G$273/_xlfn.XLOOKUP(DATE(YEAR($G58),MONTH($G58),1),Inflaçao!$F:$F,Inflaçao!$G:$G))*0.45)*(Inflaçao!$G$289/Inflaçao!$G$273))))
))</f>
        <v>1733285.0017186895</v>
      </c>
      <c r="Q58" s="13">
        <f>IF(OR($L58="Anexo IV",$L58="Inv. Remunerado"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B:$B,Inflaçao!$C:$C)*Inflaçao!$C$273)*(Inflaçao!$G$289/Inflaçao!$G$273),
N58*(((Inflaçao!$C$273/_xlfn.XLOOKUP(DATE(YEAR($G58),MONTH($G58),1),Inflaçao!$B:$B,Inflaçao!$C:$C))*0.55+(Inflaçao!$G$273/_xlfn.XLOOKUP(DATE(YEAR($G58),MONTH($G58),1),Inflaçao!$F:$F,Inflaçao!$G:$G))*0.45)*(Inflaçao!$G$289/Inflaçao!$G$273)))),
IF(AND($G58&lt;45530,$L58="Inv. Não Remunerado"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B:$B,Inflaçao!$C:$C)*Inflaçao!$C$273)*(Inflaçao!$G$289/Inflaçao!$G$273),
N58*(((Inflaçao!$C$273/_xlfn.XLOOKUP(DATE(YEAR($G58),MONTH($G58),1),Inflaçao!$B:$B,Inflaçao!$C:$C))*0.55+(Inflaçao!$G$273/_xlfn.XLOOKUP(DATE(YEAR($G58),MONTH($G58),1),Inflaçao!$F:$F,Inflaçao!$G:$G))*0.45)*(Inflaçao!$G$289/Inflaçao!$G$273)))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F:$F,Inflaçao!$G:$G)*Inflaçao!$G$289),
N58*(((Inflaçao!$C$273/_xlfn.XLOOKUP(DATE(YEAR($G58),MONTH($G58),1),Inflaçao!$B:$B,Inflaçao!$C:$C))*0.55+(Inflaçao!$G$273/_xlfn.XLOOKUP(DATE(YEAR($G58),MONTH($G58),1),Inflaçao!$F:$F,Inflaçao!$G:$G))*0.45)*(Inflaçao!$G$289/Inflaçao!$G$273))))
))</f>
        <v>-1091429.7378036065</v>
      </c>
      <c r="R58" s="16">
        <f t="shared" si="6"/>
        <v>641855.26391508291</v>
      </c>
      <c r="S58" s="40"/>
    </row>
    <row r="59" spans="1:19" ht="30" customHeight="1" x14ac:dyDescent="0.35">
      <c r="A59" s="36"/>
      <c r="B59" s="39" t="s">
        <v>4013</v>
      </c>
      <c r="C59" s="10" t="s">
        <v>5738</v>
      </c>
      <c r="D59" s="10" t="s">
        <v>37</v>
      </c>
      <c r="E59" s="10" t="s">
        <v>5814</v>
      </c>
      <c r="F59" s="10" t="s">
        <v>5815</v>
      </c>
      <c r="G59" s="11">
        <v>38718</v>
      </c>
      <c r="H59" s="12" t="s">
        <v>5668</v>
      </c>
      <c r="I59" s="13">
        <v>52174</v>
      </c>
      <c r="J59" s="13">
        <v>-34589.57</v>
      </c>
      <c r="K59" s="13">
        <v>17584.43</v>
      </c>
      <c r="L59" s="15" t="s">
        <v>5669</v>
      </c>
      <c r="M59" s="15" t="s">
        <v>5670</v>
      </c>
      <c r="N59" s="13">
        <f t="shared" si="4"/>
        <v>-34589.57</v>
      </c>
      <c r="O59" s="13">
        <f t="shared" si="5"/>
        <v>17584.43</v>
      </c>
      <c r="P59" s="13">
        <f>IF(OR($L59="Anexo IV",$L59="Inv. Remunerado"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B:$B,Inflaçao!$C:$C)*Inflaçao!$C$273)*(Inflaçao!$G$289/Inflaçao!$G$273),
I59*(((Inflaçao!$C$273/_xlfn.XLOOKUP(DATE(YEAR($G59),MONTH($G59),1),Inflaçao!$B:$B,Inflaçao!$C:$C))*0.55+(Inflaçao!$G$273/_xlfn.XLOOKUP(DATE(YEAR($G59),MONTH($G59),1),Inflaçao!$F:$F,Inflaçao!$G:$G))*0.45)*(Inflaçao!$G$289/Inflaçao!$G$273)))),
IF(AND($G59&lt;45530,$L59="Inv. Não Remunerado"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B:$B,Inflaçao!$C:$C)*Inflaçao!$C$273)*(Inflaçao!$G$289/Inflaçao!$G$273),
I59*(((Inflaçao!$C$273/_xlfn.XLOOKUP(DATE(YEAR($G59),MONTH($G59),1),Inflaçao!$B:$B,Inflaçao!$C:$C))*0.55+(Inflaçao!$G$273/_xlfn.XLOOKUP(DATE(YEAR($G59),MONTH($G59),1),Inflaçao!$F:$F,Inflaçao!$G:$G))*0.45)*(Inflaçao!$G$289/Inflaçao!$G$273)))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F:$F,Inflaçao!$G:$G)*Inflaçao!$G$289),
I59*(((Inflaçao!$C$273/_xlfn.XLOOKUP(DATE(YEAR($G59),MONTH($G59),1),Inflaçao!$B:$B,Inflaçao!$C:$C))*0.55+(Inflaçao!$G$273/_xlfn.XLOOKUP(DATE(YEAR($G59),MONTH($G59),1),Inflaçao!$F:$F,Inflaçao!$G:$G))*0.45)*(Inflaçao!$G$289/Inflaçao!$G$273))))
))</f>
        <v>189628.66375784151</v>
      </c>
      <c r="Q59" s="13">
        <f>IF(OR($L59="Anexo IV",$L59="Inv. Remunerado"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B:$B,Inflaçao!$C:$C)*Inflaçao!$C$273)*(Inflaçao!$G$289/Inflaçao!$G$273),
N59*(((Inflaçao!$C$273/_xlfn.XLOOKUP(DATE(YEAR($G59),MONTH($G59),1),Inflaçao!$B:$B,Inflaçao!$C:$C))*0.55+(Inflaçao!$G$273/_xlfn.XLOOKUP(DATE(YEAR($G59),MONTH($G59),1),Inflaçao!$F:$F,Inflaçao!$G:$G))*0.45)*(Inflaçao!$G$289/Inflaçao!$G$273)))),
IF(AND($G59&lt;45530,$L59="Inv. Não Remunerado"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B:$B,Inflaçao!$C:$C)*Inflaçao!$C$273)*(Inflaçao!$G$289/Inflaçao!$G$273),
N59*(((Inflaçao!$C$273/_xlfn.XLOOKUP(DATE(YEAR($G59),MONTH($G59),1),Inflaçao!$B:$B,Inflaçao!$C:$C))*0.55+(Inflaçao!$G$273/_xlfn.XLOOKUP(DATE(YEAR($G59),MONTH($G59),1),Inflaçao!$F:$F,Inflaçao!$G:$G))*0.45)*(Inflaçao!$G$289/Inflaçao!$G$273)))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F:$F,Inflaçao!$G:$G)*Inflaçao!$G$289),
N59*(((Inflaçao!$C$273/_xlfn.XLOOKUP(DATE(YEAR($G59),MONTH($G59),1),Inflaçao!$B:$B,Inflaçao!$C:$C))*0.55+(Inflaçao!$G$273/_xlfn.XLOOKUP(DATE(YEAR($G59),MONTH($G59),1),Inflaçao!$F:$F,Inflaçao!$G:$G))*0.45)*(Inflaçao!$G$289/Inflaçao!$G$273))))
))</f>
        <v>-125717.29096979953</v>
      </c>
      <c r="R59" s="16">
        <f t="shared" si="6"/>
        <v>63911.372788041976</v>
      </c>
      <c r="S59" s="40"/>
    </row>
    <row r="60" spans="1:19" ht="30" customHeight="1" x14ac:dyDescent="0.35">
      <c r="A60" s="36"/>
      <c r="B60" s="39" t="s">
        <v>4040</v>
      </c>
      <c r="C60" s="10" t="s">
        <v>5690</v>
      </c>
      <c r="D60" s="10" t="s">
        <v>37</v>
      </c>
      <c r="E60" s="10" t="s">
        <v>5814</v>
      </c>
      <c r="F60" s="10" t="s">
        <v>5815</v>
      </c>
      <c r="G60" s="11">
        <v>38718</v>
      </c>
      <c r="H60" s="12" t="s">
        <v>5668</v>
      </c>
      <c r="I60" s="13">
        <v>57700.3</v>
      </c>
      <c r="J60" s="13">
        <v>-33379.22</v>
      </c>
      <c r="K60" s="13">
        <v>24321.08</v>
      </c>
      <c r="L60" s="15" t="s">
        <v>5669</v>
      </c>
      <c r="M60" s="15" t="s">
        <v>5670</v>
      </c>
      <c r="N60" s="13">
        <f t="shared" si="4"/>
        <v>-33379.22</v>
      </c>
      <c r="O60" s="13">
        <f t="shared" si="5"/>
        <v>24321.08</v>
      </c>
      <c r="P60" s="13">
        <f>IF(OR($L60="Anexo IV",$L60="Inv. Remunerado"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B:$B,Inflaçao!$C:$C)*Inflaçao!$C$273)*(Inflaçao!$G$289/Inflaçao!$G$273),
I60*(((Inflaçao!$C$273/_xlfn.XLOOKUP(DATE(YEAR($G60),MONTH($G60),1),Inflaçao!$B:$B,Inflaçao!$C:$C))*0.55+(Inflaçao!$G$273/_xlfn.XLOOKUP(DATE(YEAR($G60),MONTH($G60),1),Inflaçao!$F:$F,Inflaçao!$G:$G))*0.45)*(Inflaçao!$G$289/Inflaçao!$G$273)))),
IF(AND($G60&lt;45530,$L60="Inv. Não Remunerado"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B:$B,Inflaçao!$C:$C)*Inflaçao!$C$273)*(Inflaçao!$G$289/Inflaçao!$G$273),
I60*(((Inflaçao!$C$273/_xlfn.XLOOKUP(DATE(YEAR($G60),MONTH($G60),1),Inflaçao!$B:$B,Inflaçao!$C:$C))*0.55+(Inflaçao!$G$273/_xlfn.XLOOKUP(DATE(YEAR($G60),MONTH($G60),1),Inflaçao!$F:$F,Inflaçao!$G:$G))*0.45)*(Inflaçao!$G$289/Inflaçao!$G$273)))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F:$F,Inflaçao!$G:$G)*Inflaçao!$G$289),
I60*(((Inflaçao!$C$273/_xlfn.XLOOKUP(DATE(YEAR($G60),MONTH($G60),1),Inflaçao!$B:$B,Inflaçao!$C:$C))*0.55+(Inflaçao!$G$273/_xlfn.XLOOKUP(DATE(YEAR($G60),MONTH($G60),1),Inflaçao!$F:$F,Inflaçao!$G:$G))*0.45)*(Inflaçao!$G$289/Inflaçao!$G$273))))
))</f>
        <v>209714.24056860854</v>
      </c>
      <c r="Q60" s="13">
        <f>IF(OR($L60="Anexo IV",$L60="Inv. Remunerado"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B:$B,Inflaçao!$C:$C)*Inflaçao!$C$273)*(Inflaçao!$G$289/Inflaçao!$G$273),
N60*(((Inflaçao!$C$273/_xlfn.XLOOKUP(DATE(YEAR($G60),MONTH($G60),1),Inflaçao!$B:$B,Inflaçao!$C:$C))*0.55+(Inflaçao!$G$273/_xlfn.XLOOKUP(DATE(YEAR($G60),MONTH($G60),1),Inflaçao!$F:$F,Inflaçao!$G:$G))*0.45)*(Inflaçao!$G$289/Inflaçao!$G$273)))),
IF(AND($G60&lt;45530,$L60="Inv. Não Remunerado"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B:$B,Inflaçao!$C:$C)*Inflaçao!$C$273)*(Inflaçao!$G$289/Inflaçao!$G$273),
N60*(((Inflaçao!$C$273/_xlfn.XLOOKUP(DATE(YEAR($G60),MONTH($G60),1),Inflaçao!$B:$B,Inflaçao!$C:$C))*0.55+(Inflaçao!$G$273/_xlfn.XLOOKUP(DATE(YEAR($G60),MONTH($G60),1),Inflaçao!$F:$F,Inflaçao!$G:$G))*0.45)*(Inflaçao!$G$289/Inflaçao!$G$273)))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F:$F,Inflaçao!$G:$G)*Inflaçao!$G$289),
N60*(((Inflaçao!$C$273/_xlfn.XLOOKUP(DATE(YEAR($G60),MONTH($G60),1),Inflaçao!$B:$B,Inflaçao!$C:$C))*0.55+(Inflaçao!$G$273/_xlfn.XLOOKUP(DATE(YEAR($G60),MONTH($G60),1),Inflaçao!$F:$F,Inflaçao!$G:$G))*0.45)*(Inflaçao!$G$289/Inflaçao!$G$273))))
))</f>
        <v>-121318.22144897876</v>
      </c>
      <c r="R60" s="16">
        <f t="shared" si="6"/>
        <v>88396.019119629782</v>
      </c>
      <c r="S60" s="40"/>
    </row>
    <row r="61" spans="1:19" ht="30" customHeight="1" x14ac:dyDescent="0.35">
      <c r="A61" s="36"/>
      <c r="B61" s="39" t="s">
        <v>4947</v>
      </c>
      <c r="C61" s="10" t="s">
        <v>5671</v>
      </c>
      <c r="D61" s="10" t="s">
        <v>3</v>
      </c>
      <c r="E61" s="10" t="s">
        <v>5817</v>
      </c>
      <c r="F61" s="10" t="s">
        <v>5815</v>
      </c>
      <c r="G61" s="11">
        <v>39128</v>
      </c>
      <c r="H61" s="12" t="s">
        <v>5668</v>
      </c>
      <c r="I61" s="13">
        <v>1557.93</v>
      </c>
      <c r="J61" s="13">
        <v>-1492.68</v>
      </c>
      <c r="K61" s="13">
        <v>65.25</v>
      </c>
      <c r="L61" s="15" t="s">
        <v>5669</v>
      </c>
      <c r="M61" s="15" t="s">
        <v>5670</v>
      </c>
      <c r="N61" s="13">
        <f t="shared" si="4"/>
        <v>-1492.68</v>
      </c>
      <c r="O61" s="13">
        <f t="shared" si="5"/>
        <v>65.25</v>
      </c>
      <c r="P61" s="13">
        <f>IF(OR($L61="Anexo IV",$L61="Inv. Remunerado"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B:$B,Inflaçao!$C:$C)*Inflaçao!$C$273)*(Inflaçao!$G$289/Inflaçao!$G$273),
I61*(((Inflaçao!$C$273/_xlfn.XLOOKUP(DATE(YEAR($G61),MONTH($G61),1),Inflaçao!$B:$B,Inflaçao!$C:$C))*0.55+(Inflaçao!$G$273/_xlfn.XLOOKUP(DATE(YEAR($G61),MONTH($G61),1),Inflaçao!$F:$F,Inflaçao!$G:$G))*0.45)*(Inflaçao!$G$289/Inflaçao!$G$273)))),
IF(AND($G61&lt;45530,$L61="Inv. Não Remunerado"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B:$B,Inflaçao!$C:$C)*Inflaçao!$C$273)*(Inflaçao!$G$289/Inflaçao!$G$273),
I61*(((Inflaçao!$C$273/_xlfn.XLOOKUP(DATE(YEAR($G61),MONTH($G61),1),Inflaçao!$B:$B,Inflaçao!$C:$C))*0.55+(Inflaçao!$G$273/_xlfn.XLOOKUP(DATE(YEAR($G61),MONTH($G61),1),Inflaçao!$F:$F,Inflaçao!$G:$G))*0.45)*(Inflaçao!$G$289/Inflaçao!$G$273)))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F:$F,Inflaçao!$G:$G)*Inflaçao!$G$289),
I61*(((Inflaçao!$C$273/_xlfn.XLOOKUP(DATE(YEAR($G61),MONTH($G61),1),Inflaçao!$B:$B,Inflaçao!$C:$C))*0.55+(Inflaçao!$G$273/_xlfn.XLOOKUP(DATE(YEAR($G61),MONTH($G61),1),Inflaçao!$F:$F,Inflaçao!$G:$G))*0.45)*(Inflaçao!$G$289/Inflaçao!$G$273))))
))</f>
        <v>5461.392199294176</v>
      </c>
      <c r="Q61" s="13">
        <f>IF(OR($L61="Anexo IV",$L61="Inv. Remunerado"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B:$B,Inflaçao!$C:$C)*Inflaçao!$C$273)*(Inflaçao!$G$289/Inflaçao!$G$273),
N61*(((Inflaçao!$C$273/_xlfn.XLOOKUP(DATE(YEAR($G61),MONTH($G61),1),Inflaçao!$B:$B,Inflaçao!$C:$C))*0.55+(Inflaçao!$G$273/_xlfn.XLOOKUP(DATE(YEAR($G61),MONTH($G61),1),Inflaçao!$F:$F,Inflaçao!$G:$G))*0.45)*(Inflaçao!$G$289/Inflaçao!$G$273)))),
IF(AND($G61&lt;45530,$L61="Inv. Não Remunerado"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B:$B,Inflaçao!$C:$C)*Inflaçao!$C$273)*(Inflaçao!$G$289/Inflaçao!$G$273),
N61*(((Inflaçao!$C$273/_xlfn.XLOOKUP(DATE(YEAR($G61),MONTH($G61),1),Inflaçao!$B:$B,Inflaçao!$C:$C))*0.55+(Inflaçao!$G$273/_xlfn.XLOOKUP(DATE(YEAR($G61),MONTH($G61),1),Inflaçao!$F:$F,Inflaçao!$G:$G))*0.45)*(Inflaçao!$G$289/Inflaçao!$G$273)))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F:$F,Inflaçao!$G:$G)*Inflaçao!$G$289),
N61*(((Inflaçao!$C$273/_xlfn.XLOOKUP(DATE(YEAR($G61),MONTH($G61),1),Inflaçao!$B:$B,Inflaçao!$C:$C))*0.55+(Inflaçao!$G$273/_xlfn.XLOOKUP(DATE(YEAR($G61),MONTH($G61),1),Inflaçao!$F:$F,Inflaçao!$G:$G))*0.45)*(Inflaçao!$G$289/Inflaçao!$G$273))))
))</f>
        <v>-5232.6554518126168</v>
      </c>
      <c r="R61" s="16">
        <f t="shared" si="6"/>
        <v>228.73674748155918</v>
      </c>
      <c r="S61" s="40"/>
    </row>
    <row r="62" spans="1:19" ht="30" customHeight="1" x14ac:dyDescent="0.35">
      <c r="A62" s="36"/>
      <c r="B62" s="39" t="s">
        <v>1163</v>
      </c>
      <c r="C62" s="10" t="s">
        <v>5834</v>
      </c>
      <c r="D62" s="10" t="s">
        <v>37</v>
      </c>
      <c r="E62" s="10" t="s">
        <v>5827</v>
      </c>
      <c r="F62" s="10" t="s">
        <v>5815</v>
      </c>
      <c r="G62" s="11">
        <v>39188</v>
      </c>
      <c r="H62" s="12" t="s">
        <v>5668</v>
      </c>
      <c r="I62" s="13">
        <v>7633.79</v>
      </c>
      <c r="J62" s="13">
        <v>-7385.54</v>
      </c>
      <c r="K62" s="13">
        <v>248.25</v>
      </c>
      <c r="L62" s="15" t="s">
        <v>5669</v>
      </c>
      <c r="M62" s="15" t="s">
        <v>5670</v>
      </c>
      <c r="N62" s="13">
        <f t="shared" ref="N62:N118" si="7">IF(M62="Residual Regulatório",0,J62)</f>
        <v>-7385.54</v>
      </c>
      <c r="O62" s="13">
        <f t="shared" ref="O62:O118" si="8">I62+N62</f>
        <v>248.25</v>
      </c>
      <c r="P62" s="13">
        <f>IF(OR($L62="Anexo IV",$L62="Inv. Remunerado"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B:$B,Inflaçao!$C:$C)*Inflaçao!$C$273)*(Inflaçao!$G$289/Inflaçao!$G$273),
I62*(((Inflaçao!$C$273/_xlfn.XLOOKUP(DATE(YEAR($G62),MONTH($G62),1),Inflaçao!$B:$B,Inflaçao!$C:$C))*0.55+(Inflaçao!$G$273/_xlfn.XLOOKUP(DATE(YEAR($G62),MONTH($G62),1),Inflaçao!$F:$F,Inflaçao!$G:$G))*0.45)*(Inflaçao!$G$289/Inflaçao!$G$273)))),
IF(AND($G62&lt;45530,$L62="Inv. Não Remunerado"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B:$B,Inflaçao!$C:$C)*Inflaçao!$C$273)*(Inflaçao!$G$289/Inflaçao!$G$273),
I62*(((Inflaçao!$C$273/_xlfn.XLOOKUP(DATE(YEAR($G62),MONTH($G62),1),Inflaçao!$B:$B,Inflaçao!$C:$C))*0.55+(Inflaçao!$G$273/_xlfn.XLOOKUP(DATE(YEAR($G62),MONTH($G62),1),Inflaçao!$F:$F,Inflaçao!$G:$G))*0.45)*(Inflaçao!$G$289/Inflaçao!$G$273)))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F:$F,Inflaçao!$G:$G)*Inflaçao!$G$289),
I62*(((Inflaçao!$C$273/_xlfn.XLOOKUP(DATE(YEAR($G62),MONTH($G62),1),Inflaçao!$B:$B,Inflaçao!$C:$C))*0.55+(Inflaçao!$G$273/_xlfn.XLOOKUP(DATE(YEAR($G62),MONTH($G62),1),Inflaçao!$F:$F,Inflaçao!$G:$G))*0.45)*(Inflaçao!$G$289/Inflaçao!$G$273))))
))</f>
        <v>26658.296025851792</v>
      </c>
      <c r="Q62" s="13">
        <f>IF(OR($L62="Anexo IV",$L62="Inv. Remunerado"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B:$B,Inflaçao!$C:$C)*Inflaçao!$C$273)*(Inflaçao!$G$289/Inflaçao!$G$273),
N62*(((Inflaçao!$C$273/_xlfn.XLOOKUP(DATE(YEAR($G62),MONTH($G62),1),Inflaçao!$B:$B,Inflaçao!$C:$C))*0.55+(Inflaçao!$G$273/_xlfn.XLOOKUP(DATE(YEAR($G62),MONTH($G62),1),Inflaçao!$F:$F,Inflaçao!$G:$G))*0.45)*(Inflaçao!$G$289/Inflaçao!$G$273)))),
IF(AND($G62&lt;45530,$L62="Inv. Não Remunerado"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B:$B,Inflaçao!$C:$C)*Inflaçao!$C$273)*(Inflaçao!$G$289/Inflaçao!$G$273),
N62*(((Inflaçao!$C$273/_xlfn.XLOOKUP(DATE(YEAR($G62),MONTH($G62),1),Inflaçao!$B:$B,Inflaçao!$C:$C))*0.55+(Inflaçao!$G$273/_xlfn.XLOOKUP(DATE(YEAR($G62),MONTH($G62),1),Inflaçao!$F:$F,Inflaçao!$G:$G))*0.45)*(Inflaçao!$G$289/Inflaçao!$G$273)))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F:$F,Inflaçao!$G:$G)*Inflaçao!$G$289),
N62*(((Inflaçao!$C$273/_xlfn.XLOOKUP(DATE(YEAR($G62),MONTH($G62),1),Inflaçao!$B:$B,Inflaçao!$C:$C))*0.55+(Inflaçao!$G$273/_xlfn.XLOOKUP(DATE(YEAR($G62),MONTH($G62),1),Inflaçao!$F:$F,Inflaçao!$G:$G))*0.45)*(Inflaçao!$G$289/Inflaçao!$G$273))))
))</f>
        <v>-25791.371210207442</v>
      </c>
      <c r="R62" s="16">
        <f t="shared" ref="R62:R118" si="9">P62+Q62</f>
        <v>866.92481564435002</v>
      </c>
      <c r="S62" s="40"/>
    </row>
    <row r="63" spans="1:19" ht="30" customHeight="1" x14ac:dyDescent="0.35">
      <c r="A63" s="36"/>
      <c r="B63" s="39" t="s">
        <v>2961</v>
      </c>
      <c r="C63" s="10" t="s">
        <v>5835</v>
      </c>
      <c r="D63" s="10" t="s">
        <v>37</v>
      </c>
      <c r="E63" s="10" t="s">
        <v>5831</v>
      </c>
      <c r="F63" s="10" t="s">
        <v>5815</v>
      </c>
      <c r="G63" s="11">
        <v>39276</v>
      </c>
      <c r="H63" s="12" t="s">
        <v>5668</v>
      </c>
      <c r="I63" s="13">
        <v>2041553.93</v>
      </c>
      <c r="J63" s="13">
        <v>-1340517.82</v>
      </c>
      <c r="K63" s="13">
        <v>701036.10999999987</v>
      </c>
      <c r="L63" s="15" t="s">
        <v>5669</v>
      </c>
      <c r="M63" s="15" t="s">
        <v>5670</v>
      </c>
      <c r="N63" s="13">
        <f t="shared" si="7"/>
        <v>-1340517.82</v>
      </c>
      <c r="O63" s="13">
        <f t="shared" si="8"/>
        <v>701036.10999999987</v>
      </c>
      <c r="P63" s="13">
        <f>IF(OR($L63="Anexo IV",$L63="Inv. Remunerado"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B:$B,Inflaçao!$C:$C)*Inflaçao!$C$273)*(Inflaçao!$G$289/Inflaçao!$G$273),
I63*(((Inflaçao!$C$273/_xlfn.XLOOKUP(DATE(YEAR($G63),MONTH($G63),1),Inflaçao!$B:$B,Inflaçao!$C:$C))*0.55+(Inflaçao!$G$273/_xlfn.XLOOKUP(DATE(YEAR($G63),MONTH($G63),1),Inflaçao!$F:$F,Inflaçao!$G:$G))*0.45)*(Inflaçao!$G$289/Inflaçao!$G$273)))),
IF(AND($G63&lt;45530,$L63="Inv. Não Remunerado"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B:$B,Inflaçao!$C:$C)*Inflaçao!$C$273)*(Inflaçao!$G$289/Inflaçao!$G$273),
I63*(((Inflaçao!$C$273/_xlfn.XLOOKUP(DATE(YEAR($G63),MONTH($G63),1),Inflaçao!$B:$B,Inflaçao!$C:$C))*0.55+(Inflaçao!$G$273/_xlfn.XLOOKUP(DATE(YEAR($G63),MONTH($G63),1),Inflaçao!$F:$F,Inflaçao!$G:$G))*0.45)*(Inflaçao!$G$289/Inflaçao!$G$273)))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F:$F,Inflaçao!$G:$G)*Inflaçao!$G$289),
I63*(((Inflaçao!$C$273/_xlfn.XLOOKUP(DATE(YEAR($G63),MONTH($G63),1),Inflaçao!$B:$B,Inflaçao!$C:$C))*0.55+(Inflaçao!$G$273/_xlfn.XLOOKUP(DATE(YEAR($G63),MONTH($G63),1),Inflaçao!$F:$F,Inflaçao!$G:$G))*0.45)*(Inflaçao!$G$289/Inflaçao!$G$273))))
))</f>
        <v>7088085.3087718263</v>
      </c>
      <c r="Q63" s="13">
        <f>IF(OR($L63="Anexo IV",$L63="Inv. Remunerado"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B:$B,Inflaçao!$C:$C)*Inflaçao!$C$273)*(Inflaçao!$G$289/Inflaçao!$G$273),
N63*(((Inflaçao!$C$273/_xlfn.XLOOKUP(DATE(YEAR($G63),MONTH($G63),1),Inflaçao!$B:$B,Inflaçao!$C:$C))*0.55+(Inflaçao!$G$273/_xlfn.XLOOKUP(DATE(YEAR($G63),MONTH($G63),1),Inflaçao!$F:$F,Inflaçao!$G:$G))*0.45)*(Inflaçao!$G$289/Inflaçao!$G$273)))),
IF(AND($G63&lt;45530,$L63="Inv. Não Remunerado"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B:$B,Inflaçao!$C:$C)*Inflaçao!$C$273)*(Inflaçao!$G$289/Inflaçao!$G$273),
N63*(((Inflaçao!$C$273/_xlfn.XLOOKUP(DATE(YEAR($G63),MONTH($G63),1),Inflaçao!$B:$B,Inflaçao!$C:$C))*0.55+(Inflaçao!$G$273/_xlfn.XLOOKUP(DATE(YEAR($G63),MONTH($G63),1),Inflaçao!$F:$F,Inflaçao!$G:$G))*0.45)*(Inflaçao!$G$289/Inflaçao!$G$273)))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F:$F,Inflaçao!$G:$G)*Inflaçao!$G$289),
N63*(((Inflaçao!$C$273/_xlfn.XLOOKUP(DATE(YEAR($G63),MONTH($G63),1),Inflaçao!$B:$B,Inflaçao!$C:$C))*0.55+(Inflaçao!$G$273/_xlfn.XLOOKUP(DATE(YEAR($G63),MONTH($G63),1),Inflaçao!$F:$F,Inflaçao!$G:$G))*0.45)*(Inflaçao!$G$289/Inflaçao!$G$273))))
))</f>
        <v>-4654153.1558212796</v>
      </c>
      <c r="R63" s="16">
        <f t="shared" si="9"/>
        <v>2433932.1529505467</v>
      </c>
      <c r="S63" s="40"/>
    </row>
    <row r="64" spans="1:19" ht="30" customHeight="1" x14ac:dyDescent="0.35">
      <c r="A64" s="36"/>
      <c r="B64" s="39" t="s">
        <v>2963</v>
      </c>
      <c r="C64" s="10" t="s">
        <v>5835</v>
      </c>
      <c r="D64" s="10" t="s">
        <v>37</v>
      </c>
      <c r="E64" s="10" t="s">
        <v>5831</v>
      </c>
      <c r="F64" s="10" t="s">
        <v>5815</v>
      </c>
      <c r="G64" s="11">
        <v>39276</v>
      </c>
      <c r="H64" s="12" t="s">
        <v>5668</v>
      </c>
      <c r="I64" s="13">
        <v>2041553.93</v>
      </c>
      <c r="J64" s="13">
        <v>-1340517.82</v>
      </c>
      <c r="K64" s="13">
        <v>701036.10999999987</v>
      </c>
      <c r="L64" s="15" t="s">
        <v>5669</v>
      </c>
      <c r="M64" s="15" t="s">
        <v>5670</v>
      </c>
      <c r="N64" s="13">
        <f t="shared" si="7"/>
        <v>-1340517.82</v>
      </c>
      <c r="O64" s="13">
        <f t="shared" si="8"/>
        <v>701036.10999999987</v>
      </c>
      <c r="P64" s="13">
        <f>IF(OR($L64="Anexo IV",$L64="Inv. Remunerado"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B:$B,Inflaçao!$C:$C)*Inflaçao!$C$273)*(Inflaçao!$G$289/Inflaçao!$G$273),
I64*(((Inflaçao!$C$273/_xlfn.XLOOKUP(DATE(YEAR($G64),MONTH($G64),1),Inflaçao!$B:$B,Inflaçao!$C:$C))*0.55+(Inflaçao!$G$273/_xlfn.XLOOKUP(DATE(YEAR($G64),MONTH($G64),1),Inflaçao!$F:$F,Inflaçao!$G:$G))*0.45)*(Inflaçao!$G$289/Inflaçao!$G$273)))),
IF(AND($G64&lt;45530,$L64="Inv. Não Remunerado"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B:$B,Inflaçao!$C:$C)*Inflaçao!$C$273)*(Inflaçao!$G$289/Inflaçao!$G$273),
I64*(((Inflaçao!$C$273/_xlfn.XLOOKUP(DATE(YEAR($G64),MONTH($G64),1),Inflaçao!$B:$B,Inflaçao!$C:$C))*0.55+(Inflaçao!$G$273/_xlfn.XLOOKUP(DATE(YEAR($G64),MONTH($G64),1),Inflaçao!$F:$F,Inflaçao!$G:$G))*0.45)*(Inflaçao!$G$289/Inflaçao!$G$273)))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F:$F,Inflaçao!$G:$G)*Inflaçao!$G$289),
I64*(((Inflaçao!$C$273/_xlfn.XLOOKUP(DATE(YEAR($G64),MONTH($G64),1),Inflaçao!$B:$B,Inflaçao!$C:$C))*0.55+(Inflaçao!$G$273/_xlfn.XLOOKUP(DATE(YEAR($G64),MONTH($G64),1),Inflaçao!$F:$F,Inflaçao!$G:$G))*0.45)*(Inflaçao!$G$289/Inflaçao!$G$273))))
))</f>
        <v>7088085.3087718263</v>
      </c>
      <c r="Q64" s="13">
        <f>IF(OR($L64="Anexo IV",$L64="Inv. Remunerado"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B:$B,Inflaçao!$C:$C)*Inflaçao!$C$273)*(Inflaçao!$G$289/Inflaçao!$G$273),
N64*(((Inflaçao!$C$273/_xlfn.XLOOKUP(DATE(YEAR($G64),MONTH($G64),1),Inflaçao!$B:$B,Inflaçao!$C:$C))*0.55+(Inflaçao!$G$273/_xlfn.XLOOKUP(DATE(YEAR($G64),MONTH($G64),1),Inflaçao!$F:$F,Inflaçao!$G:$G))*0.45)*(Inflaçao!$G$289/Inflaçao!$G$273)))),
IF(AND($G64&lt;45530,$L64="Inv. Não Remunerado"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B:$B,Inflaçao!$C:$C)*Inflaçao!$C$273)*(Inflaçao!$G$289/Inflaçao!$G$273),
N64*(((Inflaçao!$C$273/_xlfn.XLOOKUP(DATE(YEAR($G64),MONTH($G64),1),Inflaçao!$B:$B,Inflaçao!$C:$C))*0.55+(Inflaçao!$G$273/_xlfn.XLOOKUP(DATE(YEAR($G64),MONTH($G64),1),Inflaçao!$F:$F,Inflaçao!$G:$G))*0.45)*(Inflaçao!$G$289/Inflaçao!$G$273)))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F:$F,Inflaçao!$G:$G)*Inflaçao!$G$289),
N64*(((Inflaçao!$C$273/_xlfn.XLOOKUP(DATE(YEAR($G64),MONTH($G64),1),Inflaçao!$B:$B,Inflaçao!$C:$C))*0.55+(Inflaçao!$G$273/_xlfn.XLOOKUP(DATE(YEAR($G64),MONTH($G64),1),Inflaçao!$F:$F,Inflaçao!$G:$G))*0.45)*(Inflaçao!$G$289/Inflaçao!$G$273))))
))</f>
        <v>-4654153.1558212796</v>
      </c>
      <c r="R64" s="16">
        <f t="shared" si="9"/>
        <v>2433932.1529505467</v>
      </c>
      <c r="S64" s="40"/>
    </row>
    <row r="65" spans="1:19" ht="30" customHeight="1" x14ac:dyDescent="0.35">
      <c r="A65" s="36"/>
      <c r="B65" s="39" t="s">
        <v>2965</v>
      </c>
      <c r="C65" s="10" t="s">
        <v>5835</v>
      </c>
      <c r="D65" s="10" t="s">
        <v>37</v>
      </c>
      <c r="E65" s="10" t="s">
        <v>5831</v>
      </c>
      <c r="F65" s="10" t="s">
        <v>5815</v>
      </c>
      <c r="G65" s="11">
        <v>39276</v>
      </c>
      <c r="H65" s="12" t="s">
        <v>5668</v>
      </c>
      <c r="I65" s="13">
        <v>2041553.95</v>
      </c>
      <c r="J65" s="13">
        <v>-1340517.8400000001</v>
      </c>
      <c r="K65" s="13">
        <v>701036.10999999987</v>
      </c>
      <c r="L65" s="15" t="s">
        <v>5669</v>
      </c>
      <c r="M65" s="15" t="s">
        <v>5670</v>
      </c>
      <c r="N65" s="13">
        <f t="shared" si="7"/>
        <v>-1340517.8400000001</v>
      </c>
      <c r="O65" s="13">
        <f t="shared" si="8"/>
        <v>701036.10999999987</v>
      </c>
      <c r="P65" s="13">
        <f>IF(OR($L65="Anexo IV",$L65="Inv. Remunerado"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B:$B,Inflaçao!$C:$C)*Inflaçao!$C$273)*(Inflaçao!$G$289/Inflaçao!$G$273),
I65*(((Inflaçao!$C$273/_xlfn.XLOOKUP(DATE(YEAR($G65),MONTH($G65),1),Inflaçao!$B:$B,Inflaçao!$C:$C))*0.55+(Inflaçao!$G$273/_xlfn.XLOOKUP(DATE(YEAR($G65),MONTH($G65),1),Inflaçao!$F:$F,Inflaçao!$G:$G))*0.45)*(Inflaçao!$G$289/Inflaçao!$G$273)))),
IF(AND($G65&lt;45530,$L65="Inv. Não Remunerado"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B:$B,Inflaçao!$C:$C)*Inflaçao!$C$273)*(Inflaçao!$G$289/Inflaçao!$G$273),
I65*(((Inflaçao!$C$273/_xlfn.XLOOKUP(DATE(YEAR($G65),MONTH($G65),1),Inflaçao!$B:$B,Inflaçao!$C:$C))*0.55+(Inflaçao!$G$273/_xlfn.XLOOKUP(DATE(YEAR($G65),MONTH($G65),1),Inflaçao!$F:$F,Inflaçao!$G:$G))*0.45)*(Inflaçao!$G$289/Inflaçao!$G$273)))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F:$F,Inflaçao!$G:$G)*Inflaçao!$G$289),
I65*(((Inflaçao!$C$273/_xlfn.XLOOKUP(DATE(YEAR($G65),MONTH($G65),1),Inflaçao!$B:$B,Inflaçao!$C:$C))*0.55+(Inflaçao!$G$273/_xlfn.XLOOKUP(DATE(YEAR($G65),MONTH($G65),1),Inflaçao!$F:$F,Inflaçao!$G:$G))*0.45)*(Inflaçao!$G$289/Inflaçao!$G$273))))
))</f>
        <v>7088085.3782099653</v>
      </c>
      <c r="Q65" s="13">
        <f>IF(OR($L65="Anexo IV",$L65="Inv. Remunerado"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B:$B,Inflaçao!$C:$C)*Inflaçao!$C$273)*(Inflaçao!$G$289/Inflaçao!$G$273),
N65*(((Inflaçao!$C$273/_xlfn.XLOOKUP(DATE(YEAR($G65),MONTH($G65),1),Inflaçao!$B:$B,Inflaçao!$C:$C))*0.55+(Inflaçao!$G$273/_xlfn.XLOOKUP(DATE(YEAR($G65),MONTH($G65),1),Inflaçao!$F:$F,Inflaçao!$G:$G))*0.45)*(Inflaçao!$G$289/Inflaçao!$G$273)))),
IF(AND($G65&lt;45530,$L65="Inv. Não Remunerado"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B:$B,Inflaçao!$C:$C)*Inflaçao!$C$273)*(Inflaçao!$G$289/Inflaçao!$G$273),
N65*(((Inflaçao!$C$273/_xlfn.XLOOKUP(DATE(YEAR($G65),MONTH($G65),1),Inflaçao!$B:$B,Inflaçao!$C:$C))*0.55+(Inflaçao!$G$273/_xlfn.XLOOKUP(DATE(YEAR($G65),MONTH($G65),1),Inflaçao!$F:$F,Inflaçao!$G:$G))*0.45)*(Inflaçao!$G$289/Inflaçao!$G$273)))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F:$F,Inflaçao!$G:$G)*Inflaçao!$G$289),
N65*(((Inflaçao!$C$273/_xlfn.XLOOKUP(DATE(YEAR($G65),MONTH($G65),1),Inflaçao!$B:$B,Inflaçao!$C:$C))*0.55+(Inflaçao!$G$273/_xlfn.XLOOKUP(DATE(YEAR($G65),MONTH($G65),1),Inflaçao!$F:$F,Inflaçao!$G:$G))*0.45)*(Inflaçao!$G$289/Inflaçao!$G$273))))
))</f>
        <v>-4654153.2252594195</v>
      </c>
      <c r="R65" s="16">
        <f t="shared" si="9"/>
        <v>2433932.1529505458</v>
      </c>
      <c r="S65" s="40"/>
    </row>
    <row r="66" spans="1:19" ht="30" customHeight="1" x14ac:dyDescent="0.35">
      <c r="A66" s="36"/>
      <c r="B66" s="39" t="s">
        <v>3116</v>
      </c>
      <c r="C66" s="10" t="s">
        <v>5836</v>
      </c>
      <c r="D66" s="10" t="s">
        <v>3</v>
      </c>
      <c r="E66" s="10" t="s">
        <v>5831</v>
      </c>
      <c r="F66" s="10" t="s">
        <v>5815</v>
      </c>
      <c r="G66" s="11">
        <v>39276</v>
      </c>
      <c r="H66" s="12" t="s">
        <v>5668</v>
      </c>
      <c r="I66" s="13">
        <v>103129406.34</v>
      </c>
      <c r="J66" s="13">
        <v>-59106900.390000001</v>
      </c>
      <c r="K66" s="13">
        <v>44022505.950000003</v>
      </c>
      <c r="L66" s="15" t="s">
        <v>5669</v>
      </c>
      <c r="M66" s="15" t="s">
        <v>5670</v>
      </c>
      <c r="N66" s="13">
        <f t="shared" si="7"/>
        <v>-59106900.390000001</v>
      </c>
      <c r="O66" s="13">
        <f t="shared" si="8"/>
        <v>44022505.950000003</v>
      </c>
      <c r="P66" s="13">
        <f>IF(OR($L66="Anexo IV",$L66="Inv. Remunerado"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B:$B,Inflaçao!$C:$C)*Inflaçao!$C$273)*(Inflaçao!$G$289/Inflaçao!$G$273),
I66*(((Inflaçao!$C$273/_xlfn.XLOOKUP(DATE(YEAR($G66),MONTH($G66),1),Inflaçao!$B:$B,Inflaçao!$C:$C))*0.55+(Inflaçao!$G$273/_xlfn.XLOOKUP(DATE(YEAR($G66),MONTH($G66),1),Inflaçao!$F:$F,Inflaçao!$G:$G))*0.45)*(Inflaçao!$G$289/Inflaçao!$G$273)))),
IF(AND($G66&lt;45530,$L66="Inv. Não Remunerado"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B:$B,Inflaçao!$C:$C)*Inflaçao!$C$273)*(Inflaçao!$G$289/Inflaçao!$G$273),
I66*(((Inflaçao!$C$273/_xlfn.XLOOKUP(DATE(YEAR($G66),MONTH($G66),1),Inflaçao!$B:$B,Inflaçao!$C:$C))*0.55+(Inflaçao!$G$273/_xlfn.XLOOKUP(DATE(YEAR($G66),MONTH($G66),1),Inflaçao!$F:$F,Inflaçao!$G:$G))*0.45)*(Inflaçao!$G$289/Inflaçao!$G$273)))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F:$F,Inflaçao!$G:$G)*Inflaçao!$G$289),
I66*(((Inflaçao!$C$273/_xlfn.XLOOKUP(DATE(YEAR($G66),MONTH($G66),1),Inflaçao!$B:$B,Inflaçao!$C:$C))*0.55+(Inflaçao!$G$273/_xlfn.XLOOKUP(DATE(YEAR($G66),MONTH($G66),1),Inflaçao!$F:$F,Inflaçao!$G:$G))*0.45)*(Inflaçao!$G$289/Inflaçao!$G$273))))
))</f>
        <v>358055704.15713388</v>
      </c>
      <c r="Q66" s="13">
        <f>IF(OR($L66="Anexo IV",$L66="Inv. Remunerado"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B:$B,Inflaçao!$C:$C)*Inflaçao!$C$273)*(Inflaçao!$G$289/Inflaçao!$G$273),
N66*(((Inflaçao!$C$273/_xlfn.XLOOKUP(DATE(YEAR($G66),MONTH($G66),1),Inflaçao!$B:$B,Inflaçao!$C:$C))*0.55+(Inflaçao!$G$273/_xlfn.XLOOKUP(DATE(YEAR($G66),MONTH($G66),1),Inflaçao!$F:$F,Inflaçao!$G:$G))*0.45)*(Inflaçao!$G$289/Inflaçao!$G$273)))),
IF(AND($G66&lt;45530,$L66="Inv. Não Remunerado"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B:$B,Inflaçao!$C:$C)*Inflaçao!$C$273)*(Inflaçao!$G$289/Inflaçao!$G$273),
N66*(((Inflaçao!$C$273/_xlfn.XLOOKUP(DATE(YEAR($G66),MONTH($G66),1),Inflaçao!$B:$B,Inflaçao!$C:$C))*0.55+(Inflaçao!$G$273/_xlfn.XLOOKUP(DATE(YEAR($G66),MONTH($G66),1),Inflaçao!$F:$F,Inflaçao!$G:$G))*0.45)*(Inflaçao!$G$289/Inflaçao!$G$273)))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F:$F,Inflaçao!$G:$G)*Inflaçao!$G$289),
N66*(((Inflaçao!$C$273/_xlfn.XLOOKUP(DATE(YEAR($G66),MONTH($G66),1),Inflaçao!$B:$B,Inflaçao!$C:$C))*0.55+(Inflaçao!$G$273/_xlfn.XLOOKUP(DATE(YEAR($G66),MONTH($G66),1),Inflaçao!$F:$F,Inflaçao!$G:$G))*0.45)*(Inflaçao!$G$289/Inflaçao!$G$273))))
))</f>
        <v>-205213659.1372821</v>
      </c>
      <c r="R66" s="16">
        <f t="shared" si="9"/>
        <v>152842045.01985177</v>
      </c>
      <c r="S66" s="40"/>
    </row>
    <row r="67" spans="1:19" ht="30" customHeight="1" x14ac:dyDescent="0.35">
      <c r="A67" s="36"/>
      <c r="B67" s="39" t="s">
        <v>3117</v>
      </c>
      <c r="C67" s="10" t="s">
        <v>5832</v>
      </c>
      <c r="D67" s="10" t="s">
        <v>3</v>
      </c>
      <c r="E67" s="10" t="s">
        <v>5831</v>
      </c>
      <c r="F67" s="10" t="s">
        <v>5815</v>
      </c>
      <c r="G67" s="11">
        <v>39276</v>
      </c>
      <c r="H67" s="12" t="s">
        <v>5668</v>
      </c>
      <c r="I67" s="13">
        <v>107521840.56</v>
      </c>
      <c r="J67" s="13">
        <v>-59724183.289999999</v>
      </c>
      <c r="K67" s="13">
        <v>47797657.270000003</v>
      </c>
      <c r="L67" s="15" t="s">
        <v>5669</v>
      </c>
      <c r="M67" s="15" t="s">
        <v>5670</v>
      </c>
      <c r="N67" s="13">
        <f t="shared" si="7"/>
        <v>-59724183.289999999</v>
      </c>
      <c r="O67" s="13">
        <f t="shared" si="8"/>
        <v>47797657.270000003</v>
      </c>
      <c r="P67" s="13">
        <f>IF(OR($L67="Anexo IV",$L67="Inv. Remunerado"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B:$B,Inflaçao!$C:$C)*Inflaçao!$C$273)*(Inflaçao!$G$289/Inflaçao!$G$273),
I67*(((Inflaçao!$C$273/_xlfn.XLOOKUP(DATE(YEAR($G67),MONTH($G67),1),Inflaçao!$B:$B,Inflaçao!$C:$C))*0.55+(Inflaçao!$G$273/_xlfn.XLOOKUP(DATE(YEAR($G67),MONTH($G67),1),Inflaçao!$F:$F,Inflaçao!$G:$G))*0.45)*(Inflaçao!$G$289/Inflaçao!$G$273)))),
IF(AND($G67&lt;45530,$L67="Inv. Não Remunerado"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B:$B,Inflaçao!$C:$C)*Inflaçao!$C$273)*(Inflaçao!$G$289/Inflaçao!$G$273),
I67*(((Inflaçao!$C$273/_xlfn.XLOOKUP(DATE(YEAR($G67),MONTH($G67),1),Inflaçao!$B:$B,Inflaçao!$C:$C))*0.55+(Inflaçao!$G$273/_xlfn.XLOOKUP(DATE(YEAR($G67),MONTH($G67),1),Inflaçao!$F:$F,Inflaçao!$G:$G))*0.45)*(Inflaçao!$G$289/Inflaçao!$G$273)))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F:$F,Inflaçao!$G:$G)*Inflaçao!$G$289),
I67*(((Inflaçao!$C$273/_xlfn.XLOOKUP(DATE(YEAR($G67),MONTH($G67),1),Inflaçao!$B:$B,Inflaçao!$C:$C))*0.55+(Inflaçao!$G$273/_xlfn.XLOOKUP(DATE(YEAR($G67),MONTH($G67),1),Inflaçao!$F:$F,Inflaçao!$G:$G))*0.45)*(Inflaçao!$G$289/Inflaçao!$G$273))))
))</f>
        <v>373305827.11838657</v>
      </c>
      <c r="Q67" s="13">
        <f>IF(OR($L67="Anexo IV",$L67="Inv. Remunerado"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B:$B,Inflaçao!$C:$C)*Inflaçao!$C$273)*(Inflaçao!$G$289/Inflaçao!$G$273),
N67*(((Inflaçao!$C$273/_xlfn.XLOOKUP(DATE(YEAR($G67),MONTH($G67),1),Inflaçao!$B:$B,Inflaçao!$C:$C))*0.55+(Inflaçao!$G$273/_xlfn.XLOOKUP(DATE(YEAR($G67),MONTH($G67),1),Inflaçao!$F:$F,Inflaçao!$G:$G))*0.45)*(Inflaçao!$G$289/Inflaçao!$G$273)))),
IF(AND($G67&lt;45530,$L67="Inv. Não Remunerado"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B:$B,Inflaçao!$C:$C)*Inflaçao!$C$273)*(Inflaçao!$G$289/Inflaçao!$G$273),
N67*(((Inflaçao!$C$273/_xlfn.XLOOKUP(DATE(YEAR($G67),MONTH($G67),1),Inflaçao!$B:$B,Inflaçao!$C:$C))*0.55+(Inflaçao!$G$273/_xlfn.XLOOKUP(DATE(YEAR($G67),MONTH($G67),1),Inflaçao!$F:$F,Inflaçao!$G:$G))*0.45)*(Inflaçao!$G$289/Inflaçao!$G$273)))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F:$F,Inflaçao!$G:$G)*Inflaçao!$G$289),
N67*(((Inflaçao!$C$273/_xlfn.XLOOKUP(DATE(YEAR($G67),MONTH($G67),1),Inflaçao!$B:$B,Inflaçao!$C:$C))*0.55+(Inflaçao!$G$273/_xlfn.XLOOKUP(DATE(YEAR($G67),MONTH($G67),1),Inflaçao!$F:$F,Inflaçao!$G:$G))*0.45)*(Inflaçao!$G$289/Inflaçao!$G$273))))
))</f>
        <v>-207356807.93710151</v>
      </c>
      <c r="R67" s="16">
        <f t="shared" si="9"/>
        <v>165949019.18128505</v>
      </c>
      <c r="S67" s="40"/>
    </row>
    <row r="68" spans="1:19" ht="30" customHeight="1" x14ac:dyDescent="0.35">
      <c r="A68" s="36"/>
      <c r="B68" s="39" t="s">
        <v>3155</v>
      </c>
      <c r="C68" s="10" t="s">
        <v>5837</v>
      </c>
      <c r="D68" s="10" t="s">
        <v>3</v>
      </c>
      <c r="E68" s="10" t="s">
        <v>5831</v>
      </c>
      <c r="F68" s="10" t="s">
        <v>5815</v>
      </c>
      <c r="G68" s="11">
        <v>39276</v>
      </c>
      <c r="H68" s="12" t="s">
        <v>5668</v>
      </c>
      <c r="I68" s="13">
        <v>102820079.98999999</v>
      </c>
      <c r="J68" s="13">
        <v>-58929615.149999999</v>
      </c>
      <c r="K68" s="13">
        <v>43890464.839999996</v>
      </c>
      <c r="L68" s="15" t="s">
        <v>5669</v>
      </c>
      <c r="M68" s="15" t="s">
        <v>5670</v>
      </c>
      <c r="N68" s="13">
        <f t="shared" si="7"/>
        <v>-58929615.149999999</v>
      </c>
      <c r="O68" s="13">
        <f t="shared" si="8"/>
        <v>43890464.839999996</v>
      </c>
      <c r="P68" s="13">
        <f>IF(OR($L68="Anexo IV",$L68="Inv. Remunerado"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B:$B,Inflaçao!$C:$C)*Inflaçao!$C$273)*(Inflaçao!$G$289/Inflaçao!$G$273),
I68*(((Inflaçao!$C$273/_xlfn.XLOOKUP(DATE(YEAR($G68),MONTH($G68),1),Inflaçao!$B:$B,Inflaçao!$C:$C))*0.55+(Inflaçao!$G$273/_xlfn.XLOOKUP(DATE(YEAR($G68),MONTH($G68),1),Inflaçao!$F:$F,Inflaçao!$G:$G))*0.45)*(Inflaçao!$G$289/Inflaçao!$G$273)))),
IF(AND($G68&lt;45530,$L68="Inv. Não Remunerado"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B:$B,Inflaçao!$C:$C)*Inflaçao!$C$273)*(Inflaçao!$G$289/Inflaçao!$G$273),
I68*(((Inflaçao!$C$273/_xlfn.XLOOKUP(DATE(YEAR($G68),MONTH($G68),1),Inflaçao!$B:$B,Inflaçao!$C:$C))*0.55+(Inflaçao!$G$273/_xlfn.XLOOKUP(DATE(YEAR($G68),MONTH($G68),1),Inflaçao!$F:$F,Inflaçao!$G:$G))*0.45)*(Inflaçao!$G$289/Inflaçao!$G$273)))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F:$F,Inflaçao!$G:$G)*Inflaçao!$G$289),
I68*(((Inflaçao!$C$273/_xlfn.XLOOKUP(DATE(YEAR($G68),MONTH($G68),1),Inflaçao!$B:$B,Inflaçao!$C:$C))*0.55+(Inflaçao!$G$273/_xlfn.XLOOKUP(DATE(YEAR($G68),MONTH($G68),1),Inflaçao!$F:$F,Inflaçao!$G:$G))*0.45)*(Inflaçao!$G$289/Inflaçao!$G$273))))
))</f>
        <v>356981751.84814394</v>
      </c>
      <c r="Q68" s="13">
        <f>IF(OR($L68="Anexo IV",$L68="Inv. Remunerado"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B:$B,Inflaçao!$C:$C)*Inflaçao!$C$273)*(Inflaçao!$G$289/Inflaçao!$G$273),
N68*(((Inflaçao!$C$273/_xlfn.XLOOKUP(DATE(YEAR($G68),MONTH($G68),1),Inflaçao!$B:$B,Inflaçao!$C:$C))*0.55+(Inflaçao!$G$273/_xlfn.XLOOKUP(DATE(YEAR($G68),MONTH($G68),1),Inflaçao!$F:$F,Inflaçao!$G:$G))*0.45)*(Inflaçao!$G$289/Inflaçao!$G$273)))),
IF(AND($G68&lt;45530,$L68="Inv. Não Remunerado"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B:$B,Inflaçao!$C:$C)*Inflaçao!$C$273)*(Inflaçao!$G$289/Inflaçao!$G$273),
N68*(((Inflaçao!$C$273/_xlfn.XLOOKUP(DATE(YEAR($G68),MONTH($G68),1),Inflaçao!$B:$B,Inflaçao!$C:$C))*0.55+(Inflaçao!$G$273/_xlfn.XLOOKUP(DATE(YEAR($G68),MONTH($G68),1),Inflaçao!$F:$F,Inflaçao!$G:$G))*0.45)*(Inflaçao!$G$289/Inflaçao!$G$273)))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F:$F,Inflaçao!$G:$G)*Inflaçao!$G$289),
N68*(((Inflaçao!$C$273/_xlfn.XLOOKUP(DATE(YEAR($G68),MONTH($G68),1),Inflaçao!$B:$B,Inflaçao!$C:$C))*0.55+(Inflaçao!$G$273/_xlfn.XLOOKUP(DATE(YEAR($G68),MONTH($G68),1),Inflaçao!$F:$F,Inflaçao!$G:$G))*0.45)*(Inflaçao!$G$289/Inflaçao!$G$273))))
))</f>
        <v>-204598141.27775338</v>
      </c>
      <c r="R68" s="16">
        <f t="shared" si="9"/>
        <v>152383610.57039055</v>
      </c>
      <c r="S68" s="40"/>
    </row>
    <row r="69" spans="1:19" ht="30" customHeight="1" x14ac:dyDescent="0.35">
      <c r="A69" s="36"/>
      <c r="B69" s="39" t="s">
        <v>3156</v>
      </c>
      <c r="C69" s="10" t="s">
        <v>5838</v>
      </c>
      <c r="D69" s="10" t="s">
        <v>3</v>
      </c>
      <c r="E69" s="10" t="s">
        <v>5831</v>
      </c>
      <c r="F69" s="10" t="s">
        <v>5815</v>
      </c>
      <c r="G69" s="11">
        <v>39276</v>
      </c>
      <c r="H69" s="12" t="s">
        <v>5668</v>
      </c>
      <c r="I69" s="13">
        <v>99912412.260000005</v>
      </c>
      <c r="J69" s="13">
        <v>-57263133.859999999</v>
      </c>
      <c r="K69" s="13">
        <v>42649278.400000006</v>
      </c>
      <c r="L69" s="15" t="s">
        <v>5669</v>
      </c>
      <c r="M69" s="15" t="s">
        <v>5670</v>
      </c>
      <c r="N69" s="13">
        <f t="shared" si="7"/>
        <v>-57263133.859999999</v>
      </c>
      <c r="O69" s="13">
        <f t="shared" si="8"/>
        <v>42649278.400000006</v>
      </c>
      <c r="P69" s="13">
        <f>IF(OR($L69="Anexo IV",$L69="Inv. Remunerado"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B:$B,Inflaçao!$C:$C)*Inflaçao!$C$273)*(Inflaçao!$G$289/Inflaçao!$G$273),
I69*(((Inflaçao!$C$273/_xlfn.XLOOKUP(DATE(YEAR($G69),MONTH($G69),1),Inflaçao!$B:$B,Inflaçao!$C:$C))*0.55+(Inflaçao!$G$273/_xlfn.XLOOKUP(DATE(YEAR($G69),MONTH($G69),1),Inflaçao!$F:$F,Inflaçao!$G:$G))*0.45)*(Inflaçao!$G$289/Inflaçao!$G$273)))),
IF(AND($G69&lt;45530,$L69="Inv. Não Remunerado"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B:$B,Inflaçao!$C:$C)*Inflaçao!$C$273)*(Inflaçao!$G$289/Inflaçao!$G$273),
I69*(((Inflaçao!$C$273/_xlfn.XLOOKUP(DATE(YEAR($G69),MONTH($G69),1),Inflaçao!$B:$B,Inflaçao!$C:$C))*0.55+(Inflaçao!$G$273/_xlfn.XLOOKUP(DATE(YEAR($G69),MONTH($G69),1),Inflaçao!$F:$F,Inflaçao!$G:$G))*0.45)*(Inflaçao!$G$289/Inflaçao!$G$273)))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F:$F,Inflaçao!$G:$G)*Inflaçao!$G$289),
I69*(((Inflaçao!$C$273/_xlfn.XLOOKUP(DATE(YEAR($G69),MONTH($G69),1),Inflaçao!$B:$B,Inflaçao!$C:$C))*0.55+(Inflaçao!$G$273/_xlfn.XLOOKUP(DATE(YEAR($G69),MONTH($G69),1),Inflaçao!$F:$F,Inflaçao!$G:$G))*0.45)*(Inflaçao!$G$289/Inflaçao!$G$273))))
))</f>
        <v>346886600.00476217</v>
      </c>
      <c r="Q69" s="13">
        <f>IF(OR($L69="Anexo IV",$L69="Inv. Remunerado"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B:$B,Inflaçao!$C:$C)*Inflaçao!$C$273)*(Inflaçao!$G$289/Inflaçao!$G$273),
N69*(((Inflaçao!$C$273/_xlfn.XLOOKUP(DATE(YEAR($G69),MONTH($G69),1),Inflaçao!$B:$B,Inflaçao!$C:$C))*0.55+(Inflaçao!$G$273/_xlfn.XLOOKUP(DATE(YEAR($G69),MONTH($G69),1),Inflaçao!$F:$F,Inflaçao!$G:$G))*0.45)*(Inflaçao!$G$289/Inflaçao!$G$273)))),
IF(AND($G69&lt;45530,$L69="Inv. Não Remunerado"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B:$B,Inflaçao!$C:$C)*Inflaçao!$C$273)*(Inflaçao!$G$289/Inflaçao!$G$273),
N69*(((Inflaçao!$C$273/_xlfn.XLOOKUP(DATE(YEAR($G69),MONTH($G69),1),Inflaçao!$B:$B,Inflaçao!$C:$C))*0.55+(Inflaçao!$G$273/_xlfn.XLOOKUP(DATE(YEAR($G69),MONTH($G69),1),Inflaçao!$F:$F,Inflaçao!$G:$G))*0.45)*(Inflaçao!$G$289/Inflaçao!$G$273)))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F:$F,Inflaçao!$G:$G)*Inflaçao!$G$289),
N69*(((Inflaçao!$C$273/_xlfn.XLOOKUP(DATE(YEAR($G69),MONTH($G69),1),Inflaçao!$B:$B,Inflaçao!$C:$C))*0.55+(Inflaçao!$G$273/_xlfn.XLOOKUP(DATE(YEAR($G69),MONTH($G69),1),Inflaçao!$F:$F,Inflaçao!$G:$G))*0.45)*(Inflaçao!$G$289/Inflaçao!$G$273))))
))</f>
        <v>-198812273.28013837</v>
      </c>
      <c r="R69" s="16">
        <f t="shared" si="9"/>
        <v>148074326.7246238</v>
      </c>
      <c r="S69" s="40"/>
    </row>
    <row r="70" spans="1:19" ht="30" customHeight="1" x14ac:dyDescent="0.35">
      <c r="A70" s="36"/>
      <c r="B70" s="39" t="s">
        <v>3161</v>
      </c>
      <c r="C70" s="10" t="s">
        <v>5839</v>
      </c>
      <c r="D70" s="10" t="s">
        <v>3</v>
      </c>
      <c r="E70" s="10" t="s">
        <v>5831</v>
      </c>
      <c r="F70" s="10" t="s">
        <v>5815</v>
      </c>
      <c r="G70" s="11">
        <v>39276</v>
      </c>
      <c r="H70" s="12" t="s">
        <v>5668</v>
      </c>
      <c r="I70" s="13">
        <v>100902256.59</v>
      </c>
      <c r="J70" s="13">
        <v>-57830446.640000001</v>
      </c>
      <c r="K70" s="13">
        <v>43071809.950000003</v>
      </c>
      <c r="L70" s="15" t="s">
        <v>5669</v>
      </c>
      <c r="M70" s="15" t="s">
        <v>5670</v>
      </c>
      <c r="N70" s="13">
        <f t="shared" si="7"/>
        <v>-57830446.640000001</v>
      </c>
      <c r="O70" s="13">
        <f t="shared" si="8"/>
        <v>43071809.950000003</v>
      </c>
      <c r="P70" s="13">
        <f>IF(OR($L70="Anexo IV",$L70="Inv. Remunerado"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B:$B,Inflaçao!$C:$C)*Inflaçao!$C$273)*(Inflaçao!$G$289/Inflaçao!$G$273),
I70*(((Inflaçao!$C$273/_xlfn.XLOOKUP(DATE(YEAR($G70),MONTH($G70),1),Inflaçao!$B:$B,Inflaçao!$C:$C))*0.55+(Inflaçao!$G$273/_xlfn.XLOOKUP(DATE(YEAR($G70),MONTH($G70),1),Inflaçao!$F:$F,Inflaçao!$G:$G))*0.45)*(Inflaçao!$G$289/Inflaçao!$G$273)))),
IF(AND($G70&lt;45530,$L70="Inv. Não Remunerado"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B:$B,Inflaçao!$C:$C)*Inflaçao!$C$273)*(Inflaçao!$G$289/Inflaçao!$G$273),
I70*(((Inflaçao!$C$273/_xlfn.XLOOKUP(DATE(YEAR($G70),MONTH($G70),1),Inflaçao!$B:$B,Inflaçao!$C:$C))*0.55+(Inflaçao!$G$273/_xlfn.XLOOKUP(DATE(YEAR($G70),MONTH($G70),1),Inflaçao!$F:$F,Inflaçao!$G:$G))*0.45)*(Inflaçao!$G$289/Inflaçao!$G$273)))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F:$F,Inflaçao!$G:$G)*Inflaçao!$G$289),
I70*(((Inflaçao!$C$273/_xlfn.XLOOKUP(DATE(YEAR($G70),MONTH($G70),1),Inflaçao!$B:$B,Inflaçao!$C:$C))*0.55+(Inflaçao!$G$273/_xlfn.XLOOKUP(DATE(YEAR($G70),MONTH($G70),1),Inflaçao!$F:$F,Inflaçao!$G:$G))*0.45)*(Inflaçao!$G$289/Inflaçao!$G$273))))
))</f>
        <v>350323247.42824906</v>
      </c>
      <c r="Q70" s="13">
        <f>IF(OR($L70="Anexo IV",$L70="Inv. Remunerado"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B:$B,Inflaçao!$C:$C)*Inflaçao!$C$273)*(Inflaçao!$G$289/Inflaçao!$G$273),
N70*(((Inflaçao!$C$273/_xlfn.XLOOKUP(DATE(YEAR($G70),MONTH($G70),1),Inflaçao!$B:$B,Inflaçao!$C:$C))*0.55+(Inflaçao!$G$273/_xlfn.XLOOKUP(DATE(YEAR($G70),MONTH($G70),1),Inflaçao!$F:$F,Inflaçao!$G:$G))*0.45)*(Inflaçao!$G$289/Inflaçao!$G$273)))),
IF(AND($G70&lt;45530,$L70="Inv. Não Remunerado"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B:$B,Inflaçao!$C:$C)*Inflaçao!$C$273)*(Inflaçao!$G$289/Inflaçao!$G$273),
N70*(((Inflaçao!$C$273/_xlfn.XLOOKUP(DATE(YEAR($G70),MONTH($G70),1),Inflaçao!$B:$B,Inflaçao!$C:$C))*0.55+(Inflaçao!$G$273/_xlfn.XLOOKUP(DATE(YEAR($G70),MONTH($G70),1),Inflaçao!$F:$F,Inflaçao!$G:$G))*0.45)*(Inflaçao!$G$289/Inflaçao!$G$273)))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F:$F,Inflaçao!$G:$G)*Inflaçao!$G$289),
N70*(((Inflaçao!$C$273/_xlfn.XLOOKUP(DATE(YEAR($G70),MONTH($G70),1),Inflaçao!$B:$B,Inflaçao!$C:$C))*0.55+(Inflaçao!$G$273/_xlfn.XLOOKUP(DATE(YEAR($G70),MONTH($G70),1),Inflaçao!$F:$F,Inflaçao!$G:$G))*0.45)*(Inflaçao!$G$289/Inflaçao!$G$273))))
))</f>
        <v>-200781930.47229326</v>
      </c>
      <c r="R70" s="16">
        <f t="shared" si="9"/>
        <v>149541316.9559558</v>
      </c>
      <c r="S70" s="40"/>
    </row>
    <row r="71" spans="1:19" ht="30" customHeight="1" x14ac:dyDescent="0.35">
      <c r="A71" s="36"/>
      <c r="B71" s="39" t="s">
        <v>3165</v>
      </c>
      <c r="C71" s="10" t="s">
        <v>5840</v>
      </c>
      <c r="D71" s="10" t="s">
        <v>3</v>
      </c>
      <c r="E71" s="10" t="s">
        <v>5831</v>
      </c>
      <c r="F71" s="10" t="s">
        <v>5815</v>
      </c>
      <c r="G71" s="11">
        <v>39276</v>
      </c>
      <c r="H71" s="12" t="s">
        <v>5668</v>
      </c>
      <c r="I71" s="13">
        <v>98242049.950000003</v>
      </c>
      <c r="J71" s="13">
        <v>-56305793.539999999</v>
      </c>
      <c r="K71" s="13">
        <v>41936256.410000004</v>
      </c>
      <c r="L71" s="15" t="s">
        <v>5669</v>
      </c>
      <c r="M71" s="15" t="s">
        <v>5670</v>
      </c>
      <c r="N71" s="13">
        <f t="shared" si="7"/>
        <v>-56305793.539999999</v>
      </c>
      <c r="O71" s="13">
        <f t="shared" si="8"/>
        <v>41936256.410000004</v>
      </c>
      <c r="P71" s="13">
        <f>IF(OR($L71="Anexo IV",$L71="Inv. Remunerado"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B:$B,Inflaçao!$C:$C)*Inflaçao!$C$273)*(Inflaçao!$G$289/Inflaçao!$G$273),
I71*(((Inflaçao!$C$273/_xlfn.XLOOKUP(DATE(YEAR($G71),MONTH($G71),1),Inflaçao!$B:$B,Inflaçao!$C:$C))*0.55+(Inflaçao!$G$273/_xlfn.XLOOKUP(DATE(YEAR($G71),MONTH($G71),1),Inflaçao!$F:$F,Inflaçao!$G:$G))*0.45)*(Inflaçao!$G$289/Inflaçao!$G$273)))),
IF(AND($G71&lt;45530,$L71="Inv. Não Remunerado"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B:$B,Inflaçao!$C:$C)*Inflaçao!$C$273)*(Inflaçao!$G$289/Inflaçao!$G$273),
I71*(((Inflaçao!$C$273/_xlfn.XLOOKUP(DATE(YEAR($G71),MONTH($G71),1),Inflaçao!$B:$B,Inflaçao!$C:$C))*0.55+(Inflaçao!$G$273/_xlfn.XLOOKUP(DATE(YEAR($G71),MONTH($G71),1),Inflaçao!$F:$F,Inflaçao!$G:$G))*0.45)*(Inflaçao!$G$289/Inflaçao!$G$273)))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F:$F,Inflaçao!$G:$G)*Inflaçao!$G$289),
I71*(((Inflaçao!$C$273/_xlfn.XLOOKUP(DATE(YEAR($G71),MONTH($G71),1),Inflaçao!$B:$B,Inflaçao!$C:$C))*0.55+(Inflaçao!$G$273/_xlfn.XLOOKUP(DATE(YEAR($G71),MONTH($G71),1),Inflaçao!$F:$F,Inflaçao!$G:$G))*0.45)*(Inflaçao!$G$289/Inflaçao!$G$273))))
))</f>
        <v>341087257.46677828</v>
      </c>
      <c r="Q71" s="13">
        <f>IF(OR($L71="Anexo IV",$L71="Inv. Remunerado"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B:$B,Inflaçao!$C:$C)*Inflaçao!$C$273)*(Inflaçao!$G$289/Inflaçao!$G$273),
N71*(((Inflaçao!$C$273/_xlfn.XLOOKUP(DATE(YEAR($G71),MONTH($G71),1),Inflaçao!$B:$B,Inflaçao!$C:$C))*0.55+(Inflaçao!$G$273/_xlfn.XLOOKUP(DATE(YEAR($G71),MONTH($G71),1),Inflaçao!$F:$F,Inflaçao!$G:$G))*0.45)*(Inflaçao!$G$289/Inflaçao!$G$273)))),
IF(AND($G71&lt;45530,$L71="Inv. Não Remunerado"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B:$B,Inflaçao!$C:$C)*Inflaçao!$C$273)*(Inflaçao!$G$289/Inflaçao!$G$273),
N71*(((Inflaçao!$C$273/_xlfn.XLOOKUP(DATE(YEAR($G71),MONTH($G71),1),Inflaçao!$B:$B,Inflaçao!$C:$C))*0.55+(Inflaçao!$G$273/_xlfn.XLOOKUP(DATE(YEAR($G71),MONTH($G71),1),Inflaçao!$F:$F,Inflaçao!$G:$G))*0.45)*(Inflaçao!$G$289/Inflaçao!$G$273)))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F:$F,Inflaçao!$G:$G)*Inflaçao!$G$289),
N71*(((Inflaçao!$C$273/_xlfn.XLOOKUP(DATE(YEAR($G71),MONTH($G71),1),Inflaçao!$B:$B,Inflaçao!$C:$C))*0.55+(Inflaçao!$G$273/_xlfn.XLOOKUP(DATE(YEAR($G71),MONTH($G71),1),Inflaçao!$F:$F,Inflaçao!$G:$G))*0.45)*(Inflaçao!$G$289/Inflaçao!$G$273))))
))</f>
        <v>-195488476.75535744</v>
      </c>
      <c r="R71" s="16">
        <f t="shared" si="9"/>
        <v>145598780.71142083</v>
      </c>
      <c r="S71" s="40"/>
    </row>
    <row r="72" spans="1:19" ht="30" customHeight="1" x14ac:dyDescent="0.35">
      <c r="A72" s="36"/>
      <c r="B72" s="39" t="s">
        <v>1629</v>
      </c>
      <c r="C72" s="10" t="s">
        <v>5671</v>
      </c>
      <c r="D72" s="10" t="s">
        <v>3</v>
      </c>
      <c r="E72" s="10" t="s">
        <v>5828</v>
      </c>
      <c r="F72" s="10" t="s">
        <v>5815</v>
      </c>
      <c r="G72" s="11">
        <v>39325</v>
      </c>
      <c r="H72" s="12" t="s">
        <v>5668</v>
      </c>
      <c r="I72" s="13">
        <v>786.1</v>
      </c>
      <c r="J72" s="13">
        <v>-504.12</v>
      </c>
      <c r="K72" s="13">
        <v>281.98</v>
      </c>
      <c r="L72" s="15" t="s">
        <v>5669</v>
      </c>
      <c r="M72" s="15" t="s">
        <v>5670</v>
      </c>
      <c r="N72" s="13">
        <f t="shared" si="7"/>
        <v>-504.12</v>
      </c>
      <c r="O72" s="13">
        <f t="shared" si="8"/>
        <v>281.98</v>
      </c>
      <c r="P72" s="13">
        <f>IF(OR($L72="Anexo IV",$L72="Inv. Remunerado"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B:$B,Inflaçao!$C:$C)*Inflaçao!$C$273)*(Inflaçao!$G$289/Inflaçao!$G$273),
I72*(((Inflaçao!$C$273/_xlfn.XLOOKUP(DATE(YEAR($G72),MONTH($G72),1),Inflaçao!$B:$B,Inflaçao!$C:$C))*0.55+(Inflaçao!$G$273/_xlfn.XLOOKUP(DATE(YEAR($G72),MONTH($G72),1),Inflaçao!$F:$F,Inflaçao!$G:$G))*0.45)*(Inflaçao!$G$289/Inflaçao!$G$273)))),
IF(AND($G72&lt;45530,$L72="Inv. Não Remunerado"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B:$B,Inflaçao!$C:$C)*Inflaçao!$C$273)*(Inflaçao!$G$289/Inflaçao!$G$273),
I72*(((Inflaçao!$C$273/_xlfn.XLOOKUP(DATE(YEAR($G72),MONTH($G72),1),Inflaçao!$B:$B,Inflaçao!$C:$C))*0.55+(Inflaçao!$G$273/_xlfn.XLOOKUP(DATE(YEAR($G72),MONTH($G72),1),Inflaçao!$F:$F,Inflaçao!$G:$G))*0.45)*(Inflaçao!$G$289/Inflaçao!$G$273)))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F:$F,Inflaçao!$G:$G)*Inflaçao!$G$289),
I72*(((Inflaçao!$C$273/_xlfn.XLOOKUP(DATE(YEAR($G72),MONTH($G72),1),Inflaçao!$B:$B,Inflaçao!$C:$C))*0.55+(Inflaçao!$G$273/_xlfn.XLOOKUP(DATE(YEAR($G72),MONTH($G72),1),Inflaçao!$F:$F,Inflaçao!$G:$G))*0.45)*(Inflaçao!$G$289/Inflaçao!$G$273))))
))</f>
        <v>2702.6609824206153</v>
      </c>
      <c r="Q72" s="13">
        <f>IF(OR($L72="Anexo IV",$L72="Inv. Remunerado"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B:$B,Inflaçao!$C:$C)*Inflaçao!$C$273)*(Inflaçao!$G$289/Inflaçao!$G$273),
N72*(((Inflaçao!$C$273/_xlfn.XLOOKUP(DATE(YEAR($G72),MONTH($G72),1),Inflaçao!$B:$B,Inflaçao!$C:$C))*0.55+(Inflaçao!$G$273/_xlfn.XLOOKUP(DATE(YEAR($G72),MONTH($G72),1),Inflaçao!$F:$F,Inflaçao!$G:$G))*0.45)*(Inflaçao!$G$289/Inflaçao!$G$273)))),
IF(AND($G72&lt;45530,$L72="Inv. Não Remunerado"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B:$B,Inflaçao!$C:$C)*Inflaçao!$C$273)*(Inflaçao!$G$289/Inflaçao!$G$273),
N72*(((Inflaçao!$C$273/_xlfn.XLOOKUP(DATE(YEAR($G72),MONTH($G72),1),Inflaçao!$B:$B,Inflaçao!$C:$C))*0.55+(Inflaçao!$G$273/_xlfn.XLOOKUP(DATE(YEAR($G72),MONTH($G72),1),Inflaçao!$F:$F,Inflaçao!$G:$G))*0.45)*(Inflaçao!$G$289/Inflaçao!$G$273)))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F:$F,Inflaçao!$G:$G)*Inflaçao!$G$289),
N72*(((Inflaçao!$C$273/_xlfn.XLOOKUP(DATE(YEAR($G72),MONTH($G72),1),Inflaçao!$B:$B,Inflaçao!$C:$C))*0.55+(Inflaçao!$G$273/_xlfn.XLOOKUP(DATE(YEAR($G72),MONTH($G72),1),Inflaçao!$F:$F,Inflaçao!$G:$G))*0.45)*(Inflaçao!$G$289/Inflaçao!$G$273))))
))</f>
        <v>-1733.1961003153292</v>
      </c>
      <c r="R72" s="16">
        <f t="shared" si="9"/>
        <v>969.46488210528605</v>
      </c>
      <c r="S72" s="40"/>
    </row>
    <row r="73" spans="1:19" ht="30" customHeight="1" x14ac:dyDescent="0.35">
      <c r="A73" s="36"/>
      <c r="B73" s="39" t="s">
        <v>1625</v>
      </c>
      <c r="C73" s="10" t="s">
        <v>5671</v>
      </c>
      <c r="D73" s="10" t="s">
        <v>3</v>
      </c>
      <c r="E73" s="10" t="s">
        <v>5828</v>
      </c>
      <c r="F73" s="10" t="s">
        <v>5815</v>
      </c>
      <c r="G73" s="11">
        <v>39447</v>
      </c>
      <c r="H73" s="12" t="s">
        <v>5668</v>
      </c>
      <c r="I73" s="13">
        <v>64578.33</v>
      </c>
      <c r="J73" s="13">
        <v>-40564.29</v>
      </c>
      <c r="K73" s="13">
        <v>24014.04</v>
      </c>
      <c r="L73" s="15" t="s">
        <v>5669</v>
      </c>
      <c r="M73" s="15" t="s">
        <v>5670</v>
      </c>
      <c r="N73" s="13">
        <f t="shared" si="7"/>
        <v>-40564.29</v>
      </c>
      <c r="O73" s="13">
        <f t="shared" si="8"/>
        <v>24014.04</v>
      </c>
      <c r="P73" s="13">
        <f>IF(OR($L73="Anexo IV",$L73="Inv. Remunerado"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B:$B,Inflaçao!$C:$C)*Inflaçao!$C$273)*(Inflaçao!$G$289/Inflaçao!$G$273),
I73*(((Inflaçao!$C$273/_xlfn.XLOOKUP(DATE(YEAR($G73),MONTH($G73),1),Inflaçao!$B:$B,Inflaçao!$C:$C))*0.55+(Inflaçao!$G$273/_xlfn.XLOOKUP(DATE(YEAR($G73),MONTH($G73),1),Inflaçao!$F:$F,Inflaçao!$G:$G))*0.45)*(Inflaçao!$G$289/Inflaçao!$G$273)))),
IF(AND($G73&lt;45530,$L73="Inv. Não Remunerado"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B:$B,Inflaçao!$C:$C)*Inflaçao!$C$273)*(Inflaçao!$G$289/Inflaçao!$G$273),
I73*(((Inflaçao!$C$273/_xlfn.XLOOKUP(DATE(YEAR($G73),MONTH($G73),1),Inflaçao!$B:$B,Inflaçao!$C:$C))*0.55+(Inflaçao!$G$273/_xlfn.XLOOKUP(DATE(YEAR($G73),MONTH($G73),1),Inflaçao!$F:$F,Inflaçao!$G:$G))*0.45)*(Inflaçao!$G$289/Inflaçao!$G$273)))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F:$F,Inflaçao!$G:$G)*Inflaçao!$G$289),
I73*(((Inflaçao!$C$273/_xlfn.XLOOKUP(DATE(YEAR($G73),MONTH($G73),1),Inflaçao!$B:$B,Inflaçao!$C:$C))*0.55+(Inflaçao!$G$273/_xlfn.XLOOKUP(DATE(YEAR($G73),MONTH($G73),1),Inflaçao!$F:$F,Inflaçao!$G:$G))*0.45)*(Inflaçao!$G$289/Inflaçao!$G$273))))
))</f>
        <v>211710.80884274418</v>
      </c>
      <c r="Q73" s="13">
        <f>IF(OR($L73="Anexo IV",$L73="Inv. Remunerado"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B:$B,Inflaçao!$C:$C)*Inflaçao!$C$273)*(Inflaçao!$G$289/Inflaçao!$G$273),
N73*(((Inflaçao!$C$273/_xlfn.XLOOKUP(DATE(YEAR($G73),MONTH($G73),1),Inflaçao!$B:$B,Inflaçao!$C:$C))*0.55+(Inflaçao!$G$273/_xlfn.XLOOKUP(DATE(YEAR($G73),MONTH($G73),1),Inflaçao!$F:$F,Inflaçao!$G:$G))*0.45)*(Inflaçao!$G$289/Inflaçao!$G$273)))),
IF(AND($G73&lt;45530,$L73="Inv. Não Remunerado"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B:$B,Inflaçao!$C:$C)*Inflaçao!$C$273)*(Inflaçao!$G$289/Inflaçao!$G$273),
N73*(((Inflaçao!$C$273/_xlfn.XLOOKUP(DATE(YEAR($G73),MONTH($G73),1),Inflaçao!$B:$B,Inflaçao!$C:$C))*0.55+(Inflaçao!$G$273/_xlfn.XLOOKUP(DATE(YEAR($G73),MONTH($G73),1),Inflaçao!$F:$F,Inflaçao!$G:$G))*0.45)*(Inflaçao!$G$289/Inflaçao!$G$273)))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F:$F,Inflaçao!$G:$G)*Inflaçao!$G$289),
N73*(((Inflaçao!$C$273/_xlfn.XLOOKUP(DATE(YEAR($G73),MONTH($G73),1),Inflaçao!$B:$B,Inflaçao!$C:$C))*0.55+(Inflaçao!$G$273/_xlfn.XLOOKUP(DATE(YEAR($G73),MONTH($G73),1),Inflaçao!$F:$F,Inflaçao!$G:$G))*0.45)*(Inflaçao!$G$289/Inflaçao!$G$273))))
))</f>
        <v>-132984.21693517995</v>
      </c>
      <c r="R73" s="16">
        <f t="shared" si="9"/>
        <v>78726.59190756423</v>
      </c>
      <c r="S73" s="40"/>
    </row>
    <row r="74" spans="1:19" ht="30" customHeight="1" x14ac:dyDescent="0.35">
      <c r="A74" s="36"/>
      <c r="B74" s="39" t="s">
        <v>4108</v>
      </c>
      <c r="C74" s="10" t="s">
        <v>5841</v>
      </c>
      <c r="D74" s="10" t="s">
        <v>37</v>
      </c>
      <c r="E74" s="10" t="s">
        <v>5814</v>
      </c>
      <c r="F74" s="10" t="s">
        <v>5815</v>
      </c>
      <c r="G74" s="11">
        <v>39478</v>
      </c>
      <c r="H74" s="12" t="s">
        <v>5668</v>
      </c>
      <c r="I74" s="13">
        <v>32361.56</v>
      </c>
      <c r="J74" s="13">
        <v>-23575.29</v>
      </c>
      <c r="K74" s="13">
        <v>8786.27</v>
      </c>
      <c r="L74" s="15" t="s">
        <v>5669</v>
      </c>
      <c r="M74" s="15" t="s">
        <v>5670</v>
      </c>
      <c r="N74" s="13">
        <f t="shared" si="7"/>
        <v>-23575.29</v>
      </c>
      <c r="O74" s="13">
        <f t="shared" si="8"/>
        <v>8786.27</v>
      </c>
      <c r="P74" s="13">
        <f>IF(OR($L74="Anexo IV",$L74="Inv. Remunerado"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B:$B,Inflaçao!$C:$C)*Inflaçao!$C$273)*(Inflaçao!$G$289/Inflaçao!$G$273),
I74*(((Inflaçao!$C$273/_xlfn.XLOOKUP(DATE(YEAR($G74),MONTH($G74),1),Inflaçao!$B:$B,Inflaçao!$C:$C))*0.55+(Inflaçao!$G$273/_xlfn.XLOOKUP(DATE(YEAR($G74),MONTH($G74),1),Inflaçao!$F:$F,Inflaçao!$G:$G))*0.45)*(Inflaçao!$G$289/Inflaçao!$G$273)))),
IF(AND($G74&lt;45530,$L74="Inv. Não Remunerado"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B:$B,Inflaçao!$C:$C)*Inflaçao!$C$273)*(Inflaçao!$G$289/Inflaçao!$G$273),
I74*(((Inflaçao!$C$273/_xlfn.XLOOKUP(DATE(YEAR($G74),MONTH($G74),1),Inflaçao!$B:$B,Inflaçao!$C:$C))*0.55+(Inflaçao!$G$273/_xlfn.XLOOKUP(DATE(YEAR($G74),MONTH($G74),1),Inflaçao!$F:$F,Inflaçao!$G:$G))*0.45)*(Inflaçao!$G$289/Inflaçao!$G$273)))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F:$F,Inflaçao!$G:$G)*Inflaçao!$G$289),
I74*(((Inflaçao!$C$273/_xlfn.XLOOKUP(DATE(YEAR($G74),MONTH($G74),1),Inflaçao!$B:$B,Inflaçao!$C:$C))*0.55+(Inflaçao!$G$273/_xlfn.XLOOKUP(DATE(YEAR($G74),MONTH($G74),1),Inflaçao!$F:$F,Inflaçao!$G:$G))*0.45)*(Inflaçao!$G$289/Inflaçao!$G$273))))
))</f>
        <v>104948.93307408896</v>
      </c>
      <c r="Q74" s="13">
        <f>IF(OR($L74="Anexo IV",$L74="Inv. Remunerado"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B:$B,Inflaçao!$C:$C)*Inflaçao!$C$273)*(Inflaçao!$G$289/Inflaçao!$G$273),
N74*(((Inflaçao!$C$273/_xlfn.XLOOKUP(DATE(YEAR($G74),MONTH($G74),1),Inflaçao!$B:$B,Inflaçao!$C:$C))*0.55+(Inflaçao!$G$273/_xlfn.XLOOKUP(DATE(YEAR($G74),MONTH($G74),1),Inflaçao!$F:$F,Inflaçao!$G:$G))*0.45)*(Inflaçao!$G$289/Inflaçao!$G$273)))),
IF(AND($G74&lt;45530,$L74="Inv. Não Remunerado"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B:$B,Inflaçao!$C:$C)*Inflaçao!$C$273)*(Inflaçao!$G$289/Inflaçao!$G$273),
N74*(((Inflaçao!$C$273/_xlfn.XLOOKUP(DATE(YEAR($G74),MONTH($G74),1),Inflaçao!$B:$B,Inflaçao!$C:$C))*0.55+(Inflaçao!$G$273/_xlfn.XLOOKUP(DATE(YEAR($G74),MONTH($G74),1),Inflaçao!$F:$F,Inflaçao!$G:$G))*0.45)*(Inflaçao!$G$289/Inflaçao!$G$273)))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F:$F,Inflaçao!$G:$G)*Inflaçao!$G$289),
N74*(((Inflaçao!$C$273/_xlfn.XLOOKUP(DATE(YEAR($G74),MONTH($G74),1),Inflaçao!$B:$B,Inflaçao!$C:$C))*0.55+(Inflaçao!$G$273/_xlfn.XLOOKUP(DATE(YEAR($G74),MONTH($G74),1),Inflaçao!$F:$F,Inflaçao!$G:$G))*0.45)*(Inflaçao!$G$289/Inflaçao!$G$273))))
))</f>
        <v>-76454.952493397679</v>
      </c>
      <c r="R74" s="16">
        <f t="shared" si="9"/>
        <v>28493.980580691277</v>
      </c>
      <c r="S74" s="40"/>
    </row>
    <row r="75" spans="1:19" ht="30" customHeight="1" x14ac:dyDescent="0.35">
      <c r="A75" s="36"/>
      <c r="B75" s="39" t="s">
        <v>4111</v>
      </c>
      <c r="C75" s="10" t="s">
        <v>5842</v>
      </c>
      <c r="D75" s="10" t="s">
        <v>37</v>
      </c>
      <c r="E75" s="10" t="s">
        <v>5814</v>
      </c>
      <c r="F75" s="10" t="s">
        <v>5815</v>
      </c>
      <c r="G75" s="11">
        <v>39478</v>
      </c>
      <c r="H75" s="12" t="s">
        <v>5668</v>
      </c>
      <c r="I75" s="13">
        <v>57201.87</v>
      </c>
      <c r="J75" s="13">
        <v>-44285.279999999999</v>
      </c>
      <c r="K75" s="13">
        <v>12916.590000000004</v>
      </c>
      <c r="L75" s="15" t="s">
        <v>5669</v>
      </c>
      <c r="M75" s="15" t="s">
        <v>5670</v>
      </c>
      <c r="N75" s="13">
        <f t="shared" si="7"/>
        <v>-44285.279999999999</v>
      </c>
      <c r="O75" s="13">
        <f t="shared" si="8"/>
        <v>12916.590000000004</v>
      </c>
      <c r="P75" s="13">
        <f>IF(OR($L75="Anexo IV",$L75="Inv. Remunerado"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B:$B,Inflaçao!$C:$C)*Inflaçao!$C$273)*(Inflaçao!$G$289/Inflaçao!$G$273),
I75*(((Inflaçao!$C$273/_xlfn.XLOOKUP(DATE(YEAR($G75),MONTH($G75),1),Inflaçao!$B:$B,Inflaçao!$C:$C))*0.55+(Inflaçao!$G$273/_xlfn.XLOOKUP(DATE(YEAR($G75),MONTH($G75),1),Inflaçao!$F:$F,Inflaçao!$G:$G))*0.45)*(Inflaçao!$G$289/Inflaçao!$G$273)))),
IF(AND($G75&lt;45530,$L75="Inv. Não Remunerado"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B:$B,Inflaçao!$C:$C)*Inflaçao!$C$273)*(Inflaçao!$G$289/Inflaçao!$G$273),
I75*(((Inflaçao!$C$273/_xlfn.XLOOKUP(DATE(YEAR($G75),MONTH($G75),1),Inflaçao!$B:$B,Inflaçao!$C:$C))*0.55+(Inflaçao!$G$273/_xlfn.XLOOKUP(DATE(YEAR($G75),MONTH($G75),1),Inflaçao!$F:$F,Inflaçao!$G:$G))*0.45)*(Inflaçao!$G$289/Inflaçao!$G$273)))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F:$F,Inflaçao!$G:$G)*Inflaçao!$G$289),
I75*(((Inflaçao!$C$273/_xlfn.XLOOKUP(DATE(YEAR($G75),MONTH($G75),1),Inflaçao!$B:$B,Inflaçao!$C:$C))*0.55+(Inflaçao!$G$273/_xlfn.XLOOKUP(DATE(YEAR($G75),MONTH($G75),1),Inflaçao!$F:$F,Inflaçao!$G:$G))*0.45)*(Inflaçao!$G$289/Inflaçao!$G$273))))
))</f>
        <v>185506.36082879617</v>
      </c>
      <c r="Q75" s="13">
        <f>IF(OR($L75="Anexo IV",$L75="Inv. Remunerado"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B:$B,Inflaçao!$C:$C)*Inflaçao!$C$273)*(Inflaçao!$G$289/Inflaçao!$G$273),
N75*(((Inflaçao!$C$273/_xlfn.XLOOKUP(DATE(YEAR($G75),MONTH($G75),1),Inflaçao!$B:$B,Inflaçao!$C:$C))*0.55+(Inflaçao!$G$273/_xlfn.XLOOKUP(DATE(YEAR($G75),MONTH($G75),1),Inflaçao!$F:$F,Inflaçao!$G:$G))*0.45)*(Inflaçao!$G$289/Inflaçao!$G$273)))),
IF(AND($G75&lt;45530,$L75="Inv. Não Remunerado"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B:$B,Inflaçao!$C:$C)*Inflaçao!$C$273)*(Inflaçao!$G$289/Inflaçao!$G$273),
N75*(((Inflaçao!$C$273/_xlfn.XLOOKUP(DATE(YEAR($G75),MONTH($G75),1),Inflaçao!$B:$B,Inflaçao!$C:$C))*0.55+(Inflaçao!$G$273/_xlfn.XLOOKUP(DATE(YEAR($G75),MONTH($G75),1),Inflaçao!$F:$F,Inflaçao!$G:$G))*0.45)*(Inflaçao!$G$289/Inflaçao!$G$273)))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F:$F,Inflaçao!$G:$G)*Inflaçao!$G$289),
N75*(((Inflaçao!$C$273/_xlfn.XLOOKUP(DATE(YEAR($G75),MONTH($G75),1),Inflaçao!$B:$B,Inflaçao!$C:$C))*0.55+(Inflaçao!$G$273/_xlfn.XLOOKUP(DATE(YEAR($G75),MONTH($G75),1),Inflaçao!$F:$F,Inflaçao!$G:$G))*0.45)*(Inflaçao!$G$289/Inflaçao!$G$273))))
))</f>
        <v>-143617.70220246766</v>
      </c>
      <c r="R75" s="16">
        <f t="shared" si="9"/>
        <v>41888.658626328513</v>
      </c>
      <c r="S75" s="40"/>
    </row>
    <row r="76" spans="1:19" ht="30" customHeight="1" x14ac:dyDescent="0.35">
      <c r="A76" s="36"/>
      <c r="B76" s="39" t="s">
        <v>4114</v>
      </c>
      <c r="C76" s="10" t="s">
        <v>5842</v>
      </c>
      <c r="D76" s="10" t="s">
        <v>37</v>
      </c>
      <c r="E76" s="10" t="s">
        <v>5814</v>
      </c>
      <c r="F76" s="10" t="s">
        <v>5815</v>
      </c>
      <c r="G76" s="11">
        <v>39478</v>
      </c>
      <c r="H76" s="12" t="s">
        <v>5668</v>
      </c>
      <c r="I76" s="13">
        <v>57201.87</v>
      </c>
      <c r="J76" s="13">
        <v>-44285.279999999999</v>
      </c>
      <c r="K76" s="13">
        <v>12916.590000000004</v>
      </c>
      <c r="L76" s="15" t="s">
        <v>5669</v>
      </c>
      <c r="M76" s="15" t="s">
        <v>5670</v>
      </c>
      <c r="N76" s="13">
        <f t="shared" si="7"/>
        <v>-44285.279999999999</v>
      </c>
      <c r="O76" s="13">
        <f t="shared" si="8"/>
        <v>12916.590000000004</v>
      </c>
      <c r="P76" s="13">
        <f>IF(OR($L76="Anexo IV",$L76="Inv. Remunerado"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B:$B,Inflaçao!$C:$C)*Inflaçao!$C$273)*(Inflaçao!$G$289/Inflaçao!$G$273),
I76*(((Inflaçao!$C$273/_xlfn.XLOOKUP(DATE(YEAR($G76),MONTH($G76),1),Inflaçao!$B:$B,Inflaçao!$C:$C))*0.55+(Inflaçao!$G$273/_xlfn.XLOOKUP(DATE(YEAR($G76),MONTH($G76),1),Inflaçao!$F:$F,Inflaçao!$G:$G))*0.45)*(Inflaçao!$G$289/Inflaçao!$G$273)))),
IF(AND($G76&lt;45530,$L76="Inv. Não Remunerado"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B:$B,Inflaçao!$C:$C)*Inflaçao!$C$273)*(Inflaçao!$G$289/Inflaçao!$G$273),
I76*(((Inflaçao!$C$273/_xlfn.XLOOKUP(DATE(YEAR($G76),MONTH($G76),1),Inflaçao!$B:$B,Inflaçao!$C:$C))*0.55+(Inflaçao!$G$273/_xlfn.XLOOKUP(DATE(YEAR($G76),MONTH($G76),1),Inflaçao!$F:$F,Inflaçao!$G:$G))*0.45)*(Inflaçao!$G$289/Inflaçao!$G$273)))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F:$F,Inflaçao!$G:$G)*Inflaçao!$G$289),
I76*(((Inflaçao!$C$273/_xlfn.XLOOKUP(DATE(YEAR($G76),MONTH($G76),1),Inflaçao!$B:$B,Inflaçao!$C:$C))*0.55+(Inflaçao!$G$273/_xlfn.XLOOKUP(DATE(YEAR($G76),MONTH($G76),1),Inflaçao!$F:$F,Inflaçao!$G:$G))*0.45)*(Inflaçao!$G$289/Inflaçao!$G$273))))
))</f>
        <v>185506.36082879617</v>
      </c>
      <c r="Q76" s="13">
        <f>IF(OR($L76="Anexo IV",$L76="Inv. Remunerado"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B:$B,Inflaçao!$C:$C)*Inflaçao!$C$273)*(Inflaçao!$G$289/Inflaçao!$G$273),
N76*(((Inflaçao!$C$273/_xlfn.XLOOKUP(DATE(YEAR($G76),MONTH($G76),1),Inflaçao!$B:$B,Inflaçao!$C:$C))*0.55+(Inflaçao!$G$273/_xlfn.XLOOKUP(DATE(YEAR($G76),MONTH($G76),1),Inflaçao!$F:$F,Inflaçao!$G:$G))*0.45)*(Inflaçao!$G$289/Inflaçao!$G$273)))),
IF(AND($G76&lt;45530,$L76="Inv. Não Remunerado"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B:$B,Inflaçao!$C:$C)*Inflaçao!$C$273)*(Inflaçao!$G$289/Inflaçao!$G$273),
N76*(((Inflaçao!$C$273/_xlfn.XLOOKUP(DATE(YEAR($G76),MONTH($G76),1),Inflaçao!$B:$B,Inflaçao!$C:$C))*0.55+(Inflaçao!$G$273/_xlfn.XLOOKUP(DATE(YEAR($G76),MONTH($G76),1),Inflaçao!$F:$F,Inflaçao!$G:$G))*0.45)*(Inflaçao!$G$289/Inflaçao!$G$273)))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F:$F,Inflaçao!$G:$G)*Inflaçao!$G$289),
N76*(((Inflaçao!$C$273/_xlfn.XLOOKUP(DATE(YEAR($G76),MONTH($G76),1),Inflaçao!$B:$B,Inflaçao!$C:$C))*0.55+(Inflaçao!$G$273/_xlfn.XLOOKUP(DATE(YEAR($G76),MONTH($G76),1),Inflaçao!$F:$F,Inflaçao!$G:$G))*0.45)*(Inflaçao!$G$289/Inflaçao!$G$273))))
))</f>
        <v>-143617.70220246766</v>
      </c>
      <c r="R76" s="16">
        <f t="shared" si="9"/>
        <v>41888.658626328513</v>
      </c>
      <c r="S76" s="40"/>
    </row>
    <row r="77" spans="1:19" ht="30" customHeight="1" x14ac:dyDescent="0.35">
      <c r="A77" s="36"/>
      <c r="B77" s="39" t="s">
        <v>4126</v>
      </c>
      <c r="C77" s="10" t="s">
        <v>5692</v>
      </c>
      <c r="D77" s="10" t="s">
        <v>37</v>
      </c>
      <c r="E77" s="10" t="s">
        <v>5814</v>
      </c>
      <c r="F77" s="10" t="s">
        <v>5815</v>
      </c>
      <c r="G77" s="11">
        <v>39478</v>
      </c>
      <c r="H77" s="12" t="s">
        <v>5668</v>
      </c>
      <c r="I77" s="13">
        <v>49558.69</v>
      </c>
      <c r="J77" s="13">
        <v>-33436.43</v>
      </c>
      <c r="K77" s="13">
        <v>16122.260000000002</v>
      </c>
      <c r="L77" s="15" t="s">
        <v>5669</v>
      </c>
      <c r="M77" s="15" t="s">
        <v>5670</v>
      </c>
      <c r="N77" s="13">
        <f t="shared" si="7"/>
        <v>-33436.43</v>
      </c>
      <c r="O77" s="13">
        <f t="shared" si="8"/>
        <v>16122.260000000002</v>
      </c>
      <c r="P77" s="13">
        <f>IF(OR($L77="Anexo IV",$L77="Inv. Remunerado"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B:$B,Inflaçao!$C:$C)*Inflaçao!$C$273)*(Inflaçao!$G$289/Inflaçao!$G$273),
I77*(((Inflaçao!$C$273/_xlfn.XLOOKUP(DATE(YEAR($G77),MONTH($G77),1),Inflaçao!$B:$B,Inflaçao!$C:$C))*0.55+(Inflaçao!$G$273/_xlfn.XLOOKUP(DATE(YEAR($G77),MONTH($G77),1),Inflaçao!$F:$F,Inflaçao!$G:$G))*0.45)*(Inflaçao!$G$289/Inflaçao!$G$273)))),
IF(AND($G77&lt;45530,$L77="Inv. Não Remunerado"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B:$B,Inflaçao!$C:$C)*Inflaçao!$C$273)*(Inflaçao!$G$289/Inflaçao!$G$273),
I77*(((Inflaçao!$C$273/_xlfn.XLOOKUP(DATE(YEAR($G77),MONTH($G77),1),Inflaçao!$B:$B,Inflaçao!$C:$C))*0.55+(Inflaçao!$G$273/_xlfn.XLOOKUP(DATE(YEAR($G77),MONTH($G77),1),Inflaçao!$F:$F,Inflaçao!$G:$G))*0.45)*(Inflaçao!$G$289/Inflaçao!$G$273)))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F:$F,Inflaçao!$G:$G)*Inflaçao!$G$289),
I77*(((Inflaçao!$C$273/_xlfn.XLOOKUP(DATE(YEAR($G77),MONTH($G77),1),Inflaçao!$B:$B,Inflaçao!$C:$C))*0.55+(Inflaçao!$G$273/_xlfn.XLOOKUP(DATE(YEAR($G77),MONTH($G77),1),Inflaçao!$F:$F,Inflaçao!$G:$G))*0.45)*(Inflaçao!$G$289/Inflaçao!$G$273))))
))</f>
        <v>160719.43503494645</v>
      </c>
      <c r="Q77" s="13">
        <f>IF(OR($L77="Anexo IV",$L77="Inv. Remunerado"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B:$B,Inflaçao!$C:$C)*Inflaçao!$C$273)*(Inflaçao!$G$289/Inflaçao!$G$273),
N77*(((Inflaçao!$C$273/_xlfn.XLOOKUP(DATE(YEAR($G77),MONTH($G77),1),Inflaçao!$B:$B,Inflaçao!$C:$C))*0.55+(Inflaçao!$G$273/_xlfn.XLOOKUP(DATE(YEAR($G77),MONTH($G77),1),Inflaçao!$F:$F,Inflaçao!$G:$G))*0.45)*(Inflaçao!$G$289/Inflaçao!$G$273)))),
IF(AND($G77&lt;45530,$L77="Inv. Não Remunerado"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B:$B,Inflaçao!$C:$C)*Inflaçao!$C$273)*(Inflaçao!$G$289/Inflaçao!$G$273),
N77*(((Inflaçao!$C$273/_xlfn.XLOOKUP(DATE(YEAR($G77),MONTH($G77),1),Inflaçao!$B:$B,Inflaçao!$C:$C))*0.55+(Inflaçao!$G$273/_xlfn.XLOOKUP(DATE(YEAR($G77),MONTH($G77),1),Inflaçao!$F:$F,Inflaçao!$G:$G))*0.45)*(Inflaçao!$G$289/Inflaçao!$G$273)))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F:$F,Inflaçao!$G:$G)*Inflaçao!$G$289),
N77*(((Inflaçao!$C$273/_xlfn.XLOOKUP(DATE(YEAR($G77),MONTH($G77),1),Inflaçao!$B:$B,Inflaçao!$C:$C))*0.55+(Inflaçao!$G$273/_xlfn.XLOOKUP(DATE(YEAR($G77),MONTH($G77),1),Inflaçao!$F:$F,Inflaçao!$G:$G))*0.45)*(Inflaçao!$G$289/Inflaçao!$G$273))))
))</f>
        <v>-108434.74957036867</v>
      </c>
      <c r="R77" s="16">
        <f t="shared" si="9"/>
        <v>52284.685464577778</v>
      </c>
      <c r="S77" s="40"/>
    </row>
    <row r="78" spans="1:19" ht="30" customHeight="1" x14ac:dyDescent="0.35">
      <c r="A78" s="36"/>
      <c r="B78" s="39" t="s">
        <v>4127</v>
      </c>
      <c r="C78" s="10" t="s">
        <v>5843</v>
      </c>
      <c r="D78" s="10" t="s">
        <v>37</v>
      </c>
      <c r="E78" s="10" t="s">
        <v>5814</v>
      </c>
      <c r="F78" s="10" t="s">
        <v>5815</v>
      </c>
      <c r="G78" s="11">
        <v>39478</v>
      </c>
      <c r="H78" s="12" t="s">
        <v>5668</v>
      </c>
      <c r="I78" s="13">
        <v>57201.87</v>
      </c>
      <c r="J78" s="13">
        <v>-44285.279999999999</v>
      </c>
      <c r="K78" s="13">
        <v>12916.590000000004</v>
      </c>
      <c r="L78" s="15" t="s">
        <v>5669</v>
      </c>
      <c r="M78" s="15" t="s">
        <v>5670</v>
      </c>
      <c r="N78" s="13">
        <f t="shared" si="7"/>
        <v>-44285.279999999999</v>
      </c>
      <c r="O78" s="13">
        <f t="shared" si="8"/>
        <v>12916.590000000004</v>
      </c>
      <c r="P78" s="13">
        <f>IF(OR($L78="Anexo IV",$L78="Inv. Remunerado"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B:$B,Inflaçao!$C:$C)*Inflaçao!$C$273)*(Inflaçao!$G$289/Inflaçao!$G$273),
I78*(((Inflaçao!$C$273/_xlfn.XLOOKUP(DATE(YEAR($G78),MONTH($G78),1),Inflaçao!$B:$B,Inflaçao!$C:$C))*0.55+(Inflaçao!$G$273/_xlfn.XLOOKUP(DATE(YEAR($G78),MONTH($G78),1),Inflaçao!$F:$F,Inflaçao!$G:$G))*0.45)*(Inflaçao!$G$289/Inflaçao!$G$273)))),
IF(AND($G78&lt;45530,$L78="Inv. Não Remunerado"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B:$B,Inflaçao!$C:$C)*Inflaçao!$C$273)*(Inflaçao!$G$289/Inflaçao!$G$273),
I78*(((Inflaçao!$C$273/_xlfn.XLOOKUP(DATE(YEAR($G78),MONTH($G78),1),Inflaçao!$B:$B,Inflaçao!$C:$C))*0.55+(Inflaçao!$G$273/_xlfn.XLOOKUP(DATE(YEAR($G78),MONTH($G78),1),Inflaçao!$F:$F,Inflaçao!$G:$G))*0.45)*(Inflaçao!$G$289/Inflaçao!$G$273)))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F:$F,Inflaçao!$G:$G)*Inflaçao!$G$289),
I78*(((Inflaçao!$C$273/_xlfn.XLOOKUP(DATE(YEAR($G78),MONTH($G78),1),Inflaçao!$B:$B,Inflaçao!$C:$C))*0.55+(Inflaçao!$G$273/_xlfn.XLOOKUP(DATE(YEAR($G78),MONTH($G78),1),Inflaçao!$F:$F,Inflaçao!$G:$G))*0.45)*(Inflaçao!$G$289/Inflaçao!$G$273))))
))</f>
        <v>185506.36082879617</v>
      </c>
      <c r="Q78" s="13">
        <f>IF(OR($L78="Anexo IV",$L78="Inv. Remunerado"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B:$B,Inflaçao!$C:$C)*Inflaçao!$C$273)*(Inflaçao!$G$289/Inflaçao!$G$273),
N78*(((Inflaçao!$C$273/_xlfn.XLOOKUP(DATE(YEAR($G78),MONTH($G78),1),Inflaçao!$B:$B,Inflaçao!$C:$C))*0.55+(Inflaçao!$G$273/_xlfn.XLOOKUP(DATE(YEAR($G78),MONTH($G78),1),Inflaçao!$F:$F,Inflaçao!$G:$G))*0.45)*(Inflaçao!$G$289/Inflaçao!$G$273)))),
IF(AND($G78&lt;45530,$L78="Inv. Não Remunerado"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B:$B,Inflaçao!$C:$C)*Inflaçao!$C$273)*(Inflaçao!$G$289/Inflaçao!$G$273),
N78*(((Inflaçao!$C$273/_xlfn.XLOOKUP(DATE(YEAR($G78),MONTH($G78),1),Inflaçao!$B:$B,Inflaçao!$C:$C))*0.55+(Inflaçao!$G$273/_xlfn.XLOOKUP(DATE(YEAR($G78),MONTH($G78),1),Inflaçao!$F:$F,Inflaçao!$G:$G))*0.45)*(Inflaçao!$G$289/Inflaçao!$G$273)))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F:$F,Inflaçao!$G:$G)*Inflaçao!$G$289),
N78*(((Inflaçao!$C$273/_xlfn.XLOOKUP(DATE(YEAR($G78),MONTH($G78),1),Inflaçao!$B:$B,Inflaçao!$C:$C))*0.55+(Inflaçao!$G$273/_xlfn.XLOOKUP(DATE(YEAR($G78),MONTH($G78),1),Inflaçao!$F:$F,Inflaçao!$G:$G))*0.45)*(Inflaçao!$G$289/Inflaçao!$G$273))))
))</f>
        <v>-143617.70220246766</v>
      </c>
      <c r="R78" s="16">
        <f t="shared" si="9"/>
        <v>41888.658626328513</v>
      </c>
      <c r="S78" s="40"/>
    </row>
    <row r="79" spans="1:19" ht="30" customHeight="1" x14ac:dyDescent="0.35">
      <c r="A79" s="36"/>
      <c r="B79" s="39" t="s">
        <v>4136</v>
      </c>
      <c r="C79" s="10" t="s">
        <v>5692</v>
      </c>
      <c r="D79" s="10" t="s">
        <v>37</v>
      </c>
      <c r="E79" s="10" t="s">
        <v>5814</v>
      </c>
      <c r="F79" s="10" t="s">
        <v>5815</v>
      </c>
      <c r="G79" s="11">
        <v>39478</v>
      </c>
      <c r="H79" s="12" t="s">
        <v>5668</v>
      </c>
      <c r="I79" s="13">
        <v>49558.69</v>
      </c>
      <c r="J79" s="13">
        <v>-33436.43</v>
      </c>
      <c r="K79" s="13">
        <v>16122.260000000002</v>
      </c>
      <c r="L79" s="15" t="s">
        <v>5669</v>
      </c>
      <c r="M79" s="15" t="s">
        <v>5670</v>
      </c>
      <c r="N79" s="13">
        <f t="shared" si="7"/>
        <v>-33436.43</v>
      </c>
      <c r="O79" s="13">
        <f t="shared" si="8"/>
        <v>16122.260000000002</v>
      </c>
      <c r="P79" s="13">
        <f>IF(OR($L79="Anexo IV",$L79="Inv. Remunerado"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B:$B,Inflaçao!$C:$C)*Inflaçao!$C$273)*(Inflaçao!$G$289/Inflaçao!$G$273),
I79*(((Inflaçao!$C$273/_xlfn.XLOOKUP(DATE(YEAR($G79),MONTH($G79),1),Inflaçao!$B:$B,Inflaçao!$C:$C))*0.55+(Inflaçao!$G$273/_xlfn.XLOOKUP(DATE(YEAR($G79),MONTH($G79),1),Inflaçao!$F:$F,Inflaçao!$G:$G))*0.45)*(Inflaçao!$G$289/Inflaçao!$G$273)))),
IF(AND($G79&lt;45530,$L79="Inv. Não Remunerado"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B:$B,Inflaçao!$C:$C)*Inflaçao!$C$273)*(Inflaçao!$G$289/Inflaçao!$G$273),
I79*(((Inflaçao!$C$273/_xlfn.XLOOKUP(DATE(YEAR($G79),MONTH($G79),1),Inflaçao!$B:$B,Inflaçao!$C:$C))*0.55+(Inflaçao!$G$273/_xlfn.XLOOKUP(DATE(YEAR($G79),MONTH($G79),1),Inflaçao!$F:$F,Inflaçao!$G:$G))*0.45)*(Inflaçao!$G$289/Inflaçao!$G$273)))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F:$F,Inflaçao!$G:$G)*Inflaçao!$G$289),
I79*(((Inflaçao!$C$273/_xlfn.XLOOKUP(DATE(YEAR($G79),MONTH($G79),1),Inflaçao!$B:$B,Inflaçao!$C:$C))*0.55+(Inflaçao!$G$273/_xlfn.XLOOKUP(DATE(YEAR($G79),MONTH($G79),1),Inflaçao!$F:$F,Inflaçao!$G:$G))*0.45)*(Inflaçao!$G$289/Inflaçao!$G$273))))
))</f>
        <v>160719.43503494645</v>
      </c>
      <c r="Q79" s="13">
        <f>IF(OR($L79="Anexo IV",$L79="Inv. Remunerado"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B:$B,Inflaçao!$C:$C)*Inflaçao!$C$273)*(Inflaçao!$G$289/Inflaçao!$G$273),
N79*(((Inflaçao!$C$273/_xlfn.XLOOKUP(DATE(YEAR($G79),MONTH($G79),1),Inflaçao!$B:$B,Inflaçao!$C:$C))*0.55+(Inflaçao!$G$273/_xlfn.XLOOKUP(DATE(YEAR($G79),MONTH($G79),1),Inflaçao!$F:$F,Inflaçao!$G:$G))*0.45)*(Inflaçao!$G$289/Inflaçao!$G$273)))),
IF(AND($G79&lt;45530,$L79="Inv. Não Remunerado"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B:$B,Inflaçao!$C:$C)*Inflaçao!$C$273)*(Inflaçao!$G$289/Inflaçao!$G$273),
N79*(((Inflaçao!$C$273/_xlfn.XLOOKUP(DATE(YEAR($G79),MONTH($G79),1),Inflaçao!$B:$B,Inflaçao!$C:$C))*0.55+(Inflaçao!$G$273/_xlfn.XLOOKUP(DATE(YEAR($G79),MONTH($G79),1),Inflaçao!$F:$F,Inflaçao!$G:$G))*0.45)*(Inflaçao!$G$289/Inflaçao!$G$273)))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F:$F,Inflaçao!$G:$G)*Inflaçao!$G$289),
N79*(((Inflaçao!$C$273/_xlfn.XLOOKUP(DATE(YEAR($G79),MONTH($G79),1),Inflaçao!$B:$B,Inflaçao!$C:$C))*0.55+(Inflaçao!$G$273/_xlfn.XLOOKUP(DATE(YEAR($G79),MONTH($G79),1),Inflaçao!$F:$F,Inflaçao!$G:$G))*0.45)*(Inflaçao!$G$289/Inflaçao!$G$273))))
))</f>
        <v>-108434.74957036867</v>
      </c>
      <c r="R79" s="16">
        <f t="shared" si="9"/>
        <v>52284.685464577778</v>
      </c>
      <c r="S79" s="40"/>
    </row>
    <row r="80" spans="1:19" ht="30" customHeight="1" x14ac:dyDescent="0.35">
      <c r="A80" s="36"/>
      <c r="B80" s="39" t="s">
        <v>4137</v>
      </c>
      <c r="C80" s="10" t="s">
        <v>5843</v>
      </c>
      <c r="D80" s="10" t="s">
        <v>37</v>
      </c>
      <c r="E80" s="10" t="s">
        <v>5814</v>
      </c>
      <c r="F80" s="10" t="s">
        <v>5815</v>
      </c>
      <c r="G80" s="11">
        <v>39478</v>
      </c>
      <c r="H80" s="12" t="s">
        <v>5668</v>
      </c>
      <c r="I80" s="13">
        <v>57201.87</v>
      </c>
      <c r="J80" s="13">
        <v>-44285.279999999999</v>
      </c>
      <c r="K80" s="13">
        <v>12916.590000000004</v>
      </c>
      <c r="L80" s="15" t="s">
        <v>5669</v>
      </c>
      <c r="M80" s="15" t="s">
        <v>5670</v>
      </c>
      <c r="N80" s="13">
        <f t="shared" si="7"/>
        <v>-44285.279999999999</v>
      </c>
      <c r="O80" s="13">
        <f t="shared" si="8"/>
        <v>12916.590000000004</v>
      </c>
      <c r="P80" s="13">
        <f>IF(OR($L80="Anexo IV",$L80="Inv. Remunerado"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B:$B,Inflaçao!$C:$C)*Inflaçao!$C$273)*(Inflaçao!$G$289/Inflaçao!$G$273),
I80*(((Inflaçao!$C$273/_xlfn.XLOOKUP(DATE(YEAR($G80),MONTH($G80),1),Inflaçao!$B:$B,Inflaçao!$C:$C))*0.55+(Inflaçao!$G$273/_xlfn.XLOOKUP(DATE(YEAR($G80),MONTH($G80),1),Inflaçao!$F:$F,Inflaçao!$G:$G))*0.45)*(Inflaçao!$G$289/Inflaçao!$G$273)))),
IF(AND($G80&lt;45530,$L80="Inv. Não Remunerado"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B:$B,Inflaçao!$C:$C)*Inflaçao!$C$273)*(Inflaçao!$G$289/Inflaçao!$G$273),
I80*(((Inflaçao!$C$273/_xlfn.XLOOKUP(DATE(YEAR($G80),MONTH($G80),1),Inflaçao!$B:$B,Inflaçao!$C:$C))*0.55+(Inflaçao!$G$273/_xlfn.XLOOKUP(DATE(YEAR($G80),MONTH($G80),1),Inflaçao!$F:$F,Inflaçao!$G:$G))*0.45)*(Inflaçao!$G$289/Inflaçao!$G$273)))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F:$F,Inflaçao!$G:$G)*Inflaçao!$G$289),
I80*(((Inflaçao!$C$273/_xlfn.XLOOKUP(DATE(YEAR($G80),MONTH($G80),1),Inflaçao!$B:$B,Inflaçao!$C:$C))*0.55+(Inflaçao!$G$273/_xlfn.XLOOKUP(DATE(YEAR($G80),MONTH($G80),1),Inflaçao!$F:$F,Inflaçao!$G:$G))*0.45)*(Inflaçao!$G$289/Inflaçao!$G$273))))
))</f>
        <v>185506.36082879617</v>
      </c>
      <c r="Q80" s="13">
        <f>IF(OR($L80="Anexo IV",$L80="Inv. Remunerado"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B:$B,Inflaçao!$C:$C)*Inflaçao!$C$273)*(Inflaçao!$G$289/Inflaçao!$G$273),
N80*(((Inflaçao!$C$273/_xlfn.XLOOKUP(DATE(YEAR($G80),MONTH($G80),1),Inflaçao!$B:$B,Inflaçao!$C:$C))*0.55+(Inflaçao!$G$273/_xlfn.XLOOKUP(DATE(YEAR($G80),MONTH($G80),1),Inflaçao!$F:$F,Inflaçao!$G:$G))*0.45)*(Inflaçao!$G$289/Inflaçao!$G$273)))),
IF(AND($G80&lt;45530,$L80="Inv. Não Remunerado"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B:$B,Inflaçao!$C:$C)*Inflaçao!$C$273)*(Inflaçao!$G$289/Inflaçao!$G$273),
N80*(((Inflaçao!$C$273/_xlfn.XLOOKUP(DATE(YEAR($G80),MONTH($G80),1),Inflaçao!$B:$B,Inflaçao!$C:$C))*0.55+(Inflaçao!$G$273/_xlfn.XLOOKUP(DATE(YEAR($G80),MONTH($G80),1),Inflaçao!$F:$F,Inflaçao!$G:$G))*0.45)*(Inflaçao!$G$289/Inflaçao!$G$273)))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F:$F,Inflaçao!$G:$G)*Inflaçao!$G$289),
N80*(((Inflaçao!$C$273/_xlfn.XLOOKUP(DATE(YEAR($G80),MONTH($G80),1),Inflaçao!$B:$B,Inflaçao!$C:$C))*0.55+(Inflaçao!$G$273/_xlfn.XLOOKUP(DATE(YEAR($G80),MONTH($G80),1),Inflaçao!$F:$F,Inflaçao!$G:$G))*0.45)*(Inflaçao!$G$289/Inflaçao!$G$273))))
))</f>
        <v>-143617.70220246766</v>
      </c>
      <c r="R80" s="16">
        <f t="shared" si="9"/>
        <v>41888.658626328513</v>
      </c>
      <c r="S80" s="40"/>
    </row>
    <row r="81" spans="1:19" ht="30" customHeight="1" x14ac:dyDescent="0.35">
      <c r="A81" s="36"/>
      <c r="B81" s="39" t="s">
        <v>4146</v>
      </c>
      <c r="C81" s="10" t="s">
        <v>5772</v>
      </c>
      <c r="D81" s="10" t="s">
        <v>37</v>
      </c>
      <c r="E81" s="10" t="s">
        <v>5814</v>
      </c>
      <c r="F81" s="10" t="s">
        <v>5815</v>
      </c>
      <c r="G81" s="11">
        <v>39478</v>
      </c>
      <c r="H81" s="12" t="s">
        <v>5668</v>
      </c>
      <c r="I81" s="13">
        <v>46265.62</v>
      </c>
      <c r="J81" s="13">
        <v>-35188.01</v>
      </c>
      <c r="K81" s="13">
        <v>11077.61</v>
      </c>
      <c r="L81" s="15" t="s">
        <v>5669</v>
      </c>
      <c r="M81" s="15" t="s">
        <v>5670</v>
      </c>
      <c r="N81" s="13">
        <f t="shared" si="7"/>
        <v>-35188.01</v>
      </c>
      <c r="O81" s="13">
        <f t="shared" si="8"/>
        <v>11077.61</v>
      </c>
      <c r="P81" s="13">
        <f>IF(OR($L81="Anexo IV",$L81="Inv. Remunerado"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B:$B,Inflaçao!$C:$C)*Inflaçao!$C$273)*(Inflaçao!$G$289/Inflaçao!$G$273),
I81*(((Inflaçao!$C$273/_xlfn.XLOOKUP(DATE(YEAR($G81),MONTH($G81),1),Inflaçao!$B:$B,Inflaçao!$C:$C))*0.55+(Inflaçao!$G$273/_xlfn.XLOOKUP(DATE(YEAR($G81),MONTH($G81),1),Inflaçao!$F:$F,Inflaçao!$G:$G))*0.45)*(Inflaçao!$G$289/Inflaçao!$G$273)))),
IF(AND($G81&lt;45530,$L81="Inv. Não Remunerado"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B:$B,Inflaçao!$C:$C)*Inflaçao!$C$273)*(Inflaçao!$G$289/Inflaçao!$G$273),
I81*(((Inflaçao!$C$273/_xlfn.XLOOKUP(DATE(YEAR($G81),MONTH($G81),1),Inflaçao!$B:$B,Inflaçao!$C:$C))*0.55+(Inflaçao!$G$273/_xlfn.XLOOKUP(DATE(YEAR($G81),MONTH($G81),1),Inflaçao!$F:$F,Inflaçao!$G:$G))*0.45)*(Inflaçao!$G$289/Inflaçao!$G$273)))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F:$F,Inflaçao!$G:$G)*Inflaçao!$G$289),
I81*(((Inflaçao!$C$273/_xlfn.XLOOKUP(DATE(YEAR($G81),MONTH($G81),1),Inflaçao!$B:$B,Inflaçao!$C:$C))*0.55+(Inflaçao!$G$273/_xlfn.XLOOKUP(DATE(YEAR($G81),MONTH($G81),1),Inflaçao!$F:$F,Inflaçao!$G:$G))*0.45)*(Inflaçao!$G$289/Inflaçao!$G$273))))
))</f>
        <v>150039.96893262351</v>
      </c>
      <c r="Q81" s="13">
        <f>IF(OR($L81="Anexo IV",$L81="Inv. Remunerado"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B:$B,Inflaçao!$C:$C)*Inflaçao!$C$273)*(Inflaçao!$G$289/Inflaçao!$G$273),
N81*(((Inflaçao!$C$273/_xlfn.XLOOKUP(DATE(YEAR($G81),MONTH($G81),1),Inflaçao!$B:$B,Inflaçao!$C:$C))*0.55+(Inflaçao!$G$273/_xlfn.XLOOKUP(DATE(YEAR($G81),MONTH($G81),1),Inflaçao!$F:$F,Inflaçao!$G:$G))*0.45)*(Inflaçao!$G$289/Inflaçao!$G$273)))),
IF(AND($G81&lt;45530,$L81="Inv. Não Remunerado"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B:$B,Inflaçao!$C:$C)*Inflaçao!$C$273)*(Inflaçao!$G$289/Inflaçao!$G$273),
N81*(((Inflaçao!$C$273/_xlfn.XLOOKUP(DATE(YEAR($G81),MONTH($G81),1),Inflaçao!$B:$B,Inflaçao!$C:$C))*0.55+(Inflaçao!$G$273/_xlfn.XLOOKUP(DATE(YEAR($G81),MONTH($G81),1),Inflaçao!$F:$F,Inflaçao!$G:$G))*0.45)*(Inflaçao!$G$289/Inflaçao!$G$273)))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F:$F,Inflaçao!$G:$G)*Inflaçao!$G$289),
N81*(((Inflaçao!$C$273/_xlfn.XLOOKUP(DATE(YEAR($G81),MONTH($G81),1),Inflaçao!$B:$B,Inflaçao!$C:$C))*0.55+(Inflaçao!$G$273/_xlfn.XLOOKUP(DATE(YEAR($G81),MONTH($G81),1),Inflaçao!$F:$F,Inflaçao!$G:$G))*0.45)*(Inflaçao!$G$289/Inflaçao!$G$273))))
))</f>
        <v>-114115.14483542737</v>
      </c>
      <c r="R81" s="16">
        <f t="shared" si="9"/>
        <v>35924.824097196135</v>
      </c>
      <c r="S81" s="40"/>
    </row>
    <row r="82" spans="1:19" ht="30" customHeight="1" x14ac:dyDescent="0.35">
      <c r="A82" s="36"/>
      <c r="B82" s="39" t="s">
        <v>931</v>
      </c>
      <c r="C82" s="10" t="s">
        <v>5844</v>
      </c>
      <c r="D82" s="10" t="s">
        <v>37</v>
      </c>
      <c r="E82" s="10" t="s">
        <v>5827</v>
      </c>
      <c r="F82" s="10" t="s">
        <v>5815</v>
      </c>
      <c r="G82" s="11">
        <v>39479</v>
      </c>
      <c r="H82" s="12" t="s">
        <v>5668</v>
      </c>
      <c r="I82" s="13">
        <v>32254.720000000001</v>
      </c>
      <c r="J82" s="13">
        <v>-21777.95</v>
      </c>
      <c r="K82" s="13">
        <v>10476.77</v>
      </c>
      <c r="L82" s="15" t="s">
        <v>5669</v>
      </c>
      <c r="M82" s="15" t="s">
        <v>5670</v>
      </c>
      <c r="N82" s="13">
        <f t="shared" si="7"/>
        <v>-21777.95</v>
      </c>
      <c r="O82" s="13">
        <f t="shared" si="8"/>
        <v>10476.77</v>
      </c>
      <c r="P82" s="13">
        <f>IF(OR($L82="Anexo IV",$L82="Inv. Remunerado"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B:$B,Inflaçao!$C:$C)*Inflaçao!$C$273)*(Inflaçao!$G$289/Inflaçao!$G$273),
I82*(((Inflaçao!$C$273/_xlfn.XLOOKUP(DATE(YEAR($G82),MONTH($G82),1),Inflaçao!$B:$B,Inflaçao!$C:$C))*0.55+(Inflaçao!$G$273/_xlfn.XLOOKUP(DATE(YEAR($G82),MONTH($G82),1),Inflaçao!$F:$F,Inflaçao!$G:$G))*0.45)*(Inflaçao!$G$289/Inflaçao!$G$273)))),
IF(AND($G82&lt;45530,$L82="Inv. Não Remunerado"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B:$B,Inflaçao!$C:$C)*Inflaçao!$C$273)*(Inflaçao!$G$289/Inflaçao!$G$273),
I82*(((Inflaçao!$C$273/_xlfn.XLOOKUP(DATE(YEAR($G82),MONTH($G82),1),Inflaçao!$B:$B,Inflaçao!$C:$C))*0.55+(Inflaçao!$G$273/_xlfn.XLOOKUP(DATE(YEAR($G82),MONTH($G82),1),Inflaçao!$F:$F,Inflaçao!$G:$G))*0.45)*(Inflaçao!$G$289/Inflaçao!$G$273)))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F:$F,Inflaçao!$G:$G)*Inflaçao!$G$289),
I82*(((Inflaçao!$C$273/_xlfn.XLOOKUP(DATE(YEAR($G82),MONTH($G82),1),Inflaçao!$B:$B,Inflaçao!$C:$C))*0.55+(Inflaçao!$G$273/_xlfn.XLOOKUP(DATE(YEAR($G82),MONTH($G82),1),Inflaçao!$F:$F,Inflaçao!$G:$G))*0.45)*(Inflaçao!$G$289/Inflaçao!$G$273))))
))</f>
        <v>104051.57223475027</v>
      </c>
      <c r="Q82" s="13">
        <f>IF(OR($L82="Anexo IV",$L82="Inv. Remunerado"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B:$B,Inflaçao!$C:$C)*Inflaçao!$C$273)*(Inflaçao!$G$289/Inflaçao!$G$273),
N82*(((Inflaçao!$C$273/_xlfn.XLOOKUP(DATE(YEAR($G82),MONTH($G82),1),Inflaçao!$B:$B,Inflaçao!$C:$C))*0.55+(Inflaçao!$G$273/_xlfn.XLOOKUP(DATE(YEAR($G82),MONTH($G82),1),Inflaçao!$F:$F,Inflaçao!$G:$G))*0.45)*(Inflaçao!$G$289/Inflaçao!$G$273)))),
IF(AND($G82&lt;45530,$L82="Inv. Não Remunerado"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B:$B,Inflaçao!$C:$C)*Inflaçao!$C$273)*(Inflaçao!$G$289/Inflaçao!$G$273),
N82*(((Inflaçao!$C$273/_xlfn.XLOOKUP(DATE(YEAR($G82),MONTH($G82),1),Inflaçao!$B:$B,Inflaçao!$C:$C))*0.55+(Inflaçao!$G$273/_xlfn.XLOOKUP(DATE(YEAR($G82),MONTH($G82),1),Inflaçao!$F:$F,Inflaçao!$G:$G))*0.45)*(Inflaçao!$G$289/Inflaçao!$G$273)))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F:$F,Inflaçao!$G:$G)*Inflaçao!$G$289),
N82*(((Inflaçao!$C$273/_xlfn.XLOOKUP(DATE(YEAR($G82),MONTH($G82),1),Inflaçao!$B:$B,Inflaçao!$C:$C))*0.55+(Inflaçao!$G$273/_xlfn.XLOOKUP(DATE(YEAR($G82),MONTH($G82),1),Inflaçao!$F:$F,Inflaçao!$G:$G))*0.45)*(Inflaçao!$G$289/Inflaçao!$G$273))))
))</f>
        <v>-70254.212020745486</v>
      </c>
      <c r="R82" s="16">
        <f t="shared" si="9"/>
        <v>33797.360214004788</v>
      </c>
      <c r="S82" s="40"/>
    </row>
    <row r="83" spans="1:19" ht="30" customHeight="1" x14ac:dyDescent="0.35">
      <c r="A83" s="36"/>
      <c r="B83" s="39" t="s">
        <v>933</v>
      </c>
      <c r="C83" s="10" t="s">
        <v>5844</v>
      </c>
      <c r="D83" s="10" t="s">
        <v>37</v>
      </c>
      <c r="E83" s="10" t="s">
        <v>5827</v>
      </c>
      <c r="F83" s="10" t="s">
        <v>5815</v>
      </c>
      <c r="G83" s="11">
        <v>39479</v>
      </c>
      <c r="H83" s="12" t="s">
        <v>5668</v>
      </c>
      <c r="I83" s="13">
        <v>32254.720000000001</v>
      </c>
      <c r="J83" s="13">
        <v>-21777.95</v>
      </c>
      <c r="K83" s="13">
        <v>10476.77</v>
      </c>
      <c r="L83" s="15" t="s">
        <v>5669</v>
      </c>
      <c r="M83" s="15" t="s">
        <v>5670</v>
      </c>
      <c r="N83" s="13">
        <f t="shared" si="7"/>
        <v>-21777.95</v>
      </c>
      <c r="O83" s="13">
        <f t="shared" si="8"/>
        <v>10476.77</v>
      </c>
      <c r="P83" s="13">
        <f>IF(OR($L83="Anexo IV",$L83="Inv. Remunerado"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B:$B,Inflaçao!$C:$C)*Inflaçao!$C$273)*(Inflaçao!$G$289/Inflaçao!$G$273),
I83*(((Inflaçao!$C$273/_xlfn.XLOOKUP(DATE(YEAR($G83),MONTH($G83),1),Inflaçao!$B:$B,Inflaçao!$C:$C))*0.55+(Inflaçao!$G$273/_xlfn.XLOOKUP(DATE(YEAR($G83),MONTH($G83),1),Inflaçao!$F:$F,Inflaçao!$G:$G))*0.45)*(Inflaçao!$G$289/Inflaçao!$G$273)))),
IF(AND($G83&lt;45530,$L83="Inv. Não Remunerado"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B:$B,Inflaçao!$C:$C)*Inflaçao!$C$273)*(Inflaçao!$G$289/Inflaçao!$G$273),
I83*(((Inflaçao!$C$273/_xlfn.XLOOKUP(DATE(YEAR($G83),MONTH($G83),1),Inflaçao!$B:$B,Inflaçao!$C:$C))*0.55+(Inflaçao!$G$273/_xlfn.XLOOKUP(DATE(YEAR($G83),MONTH($G83),1),Inflaçao!$F:$F,Inflaçao!$G:$G))*0.45)*(Inflaçao!$G$289/Inflaçao!$G$273)))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F:$F,Inflaçao!$G:$G)*Inflaçao!$G$289),
I83*(((Inflaçao!$C$273/_xlfn.XLOOKUP(DATE(YEAR($G83),MONTH($G83),1),Inflaçao!$B:$B,Inflaçao!$C:$C))*0.55+(Inflaçao!$G$273/_xlfn.XLOOKUP(DATE(YEAR($G83),MONTH($G83),1),Inflaçao!$F:$F,Inflaçao!$G:$G))*0.45)*(Inflaçao!$G$289/Inflaçao!$G$273))))
))</f>
        <v>104051.57223475027</v>
      </c>
      <c r="Q83" s="13">
        <f>IF(OR($L83="Anexo IV",$L83="Inv. Remunerado"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B:$B,Inflaçao!$C:$C)*Inflaçao!$C$273)*(Inflaçao!$G$289/Inflaçao!$G$273),
N83*(((Inflaçao!$C$273/_xlfn.XLOOKUP(DATE(YEAR($G83),MONTH($G83),1),Inflaçao!$B:$B,Inflaçao!$C:$C))*0.55+(Inflaçao!$G$273/_xlfn.XLOOKUP(DATE(YEAR($G83),MONTH($G83),1),Inflaçao!$F:$F,Inflaçao!$G:$G))*0.45)*(Inflaçao!$G$289/Inflaçao!$G$273)))),
IF(AND($G83&lt;45530,$L83="Inv. Não Remunerado"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B:$B,Inflaçao!$C:$C)*Inflaçao!$C$273)*(Inflaçao!$G$289/Inflaçao!$G$273),
N83*(((Inflaçao!$C$273/_xlfn.XLOOKUP(DATE(YEAR($G83),MONTH($G83),1),Inflaçao!$B:$B,Inflaçao!$C:$C))*0.55+(Inflaçao!$G$273/_xlfn.XLOOKUP(DATE(YEAR($G83),MONTH($G83),1),Inflaçao!$F:$F,Inflaçao!$G:$G))*0.45)*(Inflaçao!$G$289/Inflaçao!$G$273)))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F:$F,Inflaçao!$G:$G)*Inflaçao!$G$289),
N83*(((Inflaçao!$C$273/_xlfn.XLOOKUP(DATE(YEAR($G83),MONTH($G83),1),Inflaçao!$B:$B,Inflaçao!$C:$C))*0.55+(Inflaçao!$G$273/_xlfn.XLOOKUP(DATE(YEAR($G83),MONTH($G83),1),Inflaçao!$F:$F,Inflaçao!$G:$G))*0.45)*(Inflaçao!$G$289/Inflaçao!$G$273))))
))</f>
        <v>-70254.212020745486</v>
      </c>
      <c r="R83" s="16">
        <f t="shared" si="9"/>
        <v>33797.360214004788</v>
      </c>
      <c r="S83" s="40"/>
    </row>
    <row r="84" spans="1:19" ht="30" customHeight="1" x14ac:dyDescent="0.35">
      <c r="A84" s="36"/>
      <c r="B84" s="39" t="s">
        <v>943</v>
      </c>
      <c r="C84" s="10" t="s">
        <v>5761</v>
      </c>
      <c r="D84" s="10" t="s">
        <v>37</v>
      </c>
      <c r="E84" s="10" t="s">
        <v>5827</v>
      </c>
      <c r="F84" s="10" t="s">
        <v>5815</v>
      </c>
      <c r="G84" s="11">
        <v>39479</v>
      </c>
      <c r="H84" s="12" t="s">
        <v>5668</v>
      </c>
      <c r="I84" s="13">
        <v>22492.400000000001</v>
      </c>
      <c r="J84" s="13">
        <v>-12775.92</v>
      </c>
      <c r="K84" s="13">
        <v>9716.4800000000014</v>
      </c>
      <c r="L84" s="15" t="s">
        <v>5669</v>
      </c>
      <c r="M84" s="15" t="s">
        <v>5670</v>
      </c>
      <c r="N84" s="13">
        <f t="shared" si="7"/>
        <v>-12775.92</v>
      </c>
      <c r="O84" s="13">
        <f t="shared" si="8"/>
        <v>9716.4800000000014</v>
      </c>
      <c r="P84" s="13">
        <f>IF(OR($L84="Anexo IV",$L84="Inv. Remunerado"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B:$B,Inflaçao!$C:$C)*Inflaçao!$C$273)*(Inflaçao!$G$289/Inflaçao!$G$273),
I84*(((Inflaçao!$C$273/_xlfn.XLOOKUP(DATE(YEAR($G84),MONTH($G84),1),Inflaçao!$B:$B,Inflaçao!$C:$C))*0.55+(Inflaçao!$G$273/_xlfn.XLOOKUP(DATE(YEAR($G84),MONTH($G84),1),Inflaçao!$F:$F,Inflaçao!$G:$G))*0.45)*(Inflaçao!$G$289/Inflaçao!$G$273)))),
IF(AND($G84&lt;45530,$L84="Inv. Não Remunerado"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B:$B,Inflaçao!$C:$C)*Inflaçao!$C$273)*(Inflaçao!$G$289/Inflaçao!$G$273),
I84*(((Inflaçao!$C$273/_xlfn.XLOOKUP(DATE(YEAR($G84),MONTH($G84),1),Inflaçao!$B:$B,Inflaçao!$C:$C))*0.55+(Inflaçao!$G$273/_xlfn.XLOOKUP(DATE(YEAR($G84),MONTH($G84),1),Inflaçao!$F:$F,Inflaçao!$G:$G))*0.45)*(Inflaçao!$G$289/Inflaçao!$G$273)))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F:$F,Inflaçao!$G:$G)*Inflaçao!$G$289),
I84*(((Inflaçao!$C$273/_xlfn.XLOOKUP(DATE(YEAR($G84),MONTH($G84),1),Inflaçao!$B:$B,Inflaçao!$C:$C))*0.55+(Inflaçao!$G$273/_xlfn.XLOOKUP(DATE(YEAR($G84),MONTH($G84),1),Inflaçao!$F:$F,Inflaçao!$G:$G))*0.45)*(Inflaçao!$G$289/Inflaçao!$G$273))))
))</f>
        <v>72558.979998366034</v>
      </c>
      <c r="Q84" s="13">
        <f>IF(OR($L84="Anexo IV",$L84="Inv. Remunerado"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B:$B,Inflaçao!$C:$C)*Inflaçao!$C$273)*(Inflaçao!$G$289/Inflaçao!$G$273),
N84*(((Inflaçao!$C$273/_xlfn.XLOOKUP(DATE(YEAR($G84),MONTH($G84),1),Inflaçao!$B:$B,Inflaçao!$C:$C))*0.55+(Inflaçao!$G$273/_xlfn.XLOOKUP(DATE(YEAR($G84),MONTH($G84),1),Inflaçao!$F:$F,Inflaçao!$G:$G))*0.45)*(Inflaçao!$G$289/Inflaçao!$G$273)))),
IF(AND($G84&lt;45530,$L84="Inv. Não Remunerado"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B:$B,Inflaçao!$C:$C)*Inflaçao!$C$273)*(Inflaçao!$G$289/Inflaçao!$G$273),
N84*(((Inflaçao!$C$273/_xlfn.XLOOKUP(DATE(YEAR($G84),MONTH($G84),1),Inflaçao!$B:$B,Inflaçao!$C:$C))*0.55+(Inflaçao!$G$273/_xlfn.XLOOKUP(DATE(YEAR($G84),MONTH($G84),1),Inflaçao!$F:$F,Inflaçao!$G:$G))*0.45)*(Inflaçao!$G$289/Inflaçao!$G$273)))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F:$F,Inflaçao!$G:$G)*Inflaçao!$G$289),
N84*(((Inflaçao!$C$273/_xlfn.XLOOKUP(DATE(YEAR($G84),MONTH($G84),1),Inflaçao!$B:$B,Inflaçao!$C:$C))*0.55+(Inflaçao!$G$273/_xlfn.XLOOKUP(DATE(YEAR($G84),MONTH($G84),1),Inflaçao!$F:$F,Inflaçao!$G:$G))*0.45)*(Inflaçao!$G$289/Inflaçao!$G$273))))
))</f>
        <v>-41214.264540054617</v>
      </c>
      <c r="R84" s="16">
        <f t="shared" si="9"/>
        <v>31344.715458311417</v>
      </c>
      <c r="S84" s="40"/>
    </row>
    <row r="85" spans="1:19" ht="30" customHeight="1" x14ac:dyDescent="0.35">
      <c r="A85" s="36"/>
      <c r="B85" s="39" t="s">
        <v>944</v>
      </c>
      <c r="C85" s="10" t="s">
        <v>5761</v>
      </c>
      <c r="D85" s="10" t="s">
        <v>37</v>
      </c>
      <c r="E85" s="10" t="s">
        <v>5827</v>
      </c>
      <c r="F85" s="10" t="s">
        <v>5815</v>
      </c>
      <c r="G85" s="11">
        <v>39479</v>
      </c>
      <c r="H85" s="12" t="s">
        <v>5668</v>
      </c>
      <c r="I85" s="13">
        <v>22492.400000000001</v>
      </c>
      <c r="J85" s="13">
        <v>-12775.92</v>
      </c>
      <c r="K85" s="13">
        <v>9716.4800000000014</v>
      </c>
      <c r="L85" s="15" t="s">
        <v>5669</v>
      </c>
      <c r="M85" s="15" t="s">
        <v>5670</v>
      </c>
      <c r="N85" s="13">
        <f t="shared" si="7"/>
        <v>-12775.92</v>
      </c>
      <c r="O85" s="13">
        <f t="shared" si="8"/>
        <v>9716.4800000000014</v>
      </c>
      <c r="P85" s="13">
        <f>IF(OR($L85="Anexo IV",$L85="Inv. Remunerado"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B:$B,Inflaçao!$C:$C)*Inflaçao!$C$273)*(Inflaçao!$G$289/Inflaçao!$G$273),
I85*(((Inflaçao!$C$273/_xlfn.XLOOKUP(DATE(YEAR($G85),MONTH($G85),1),Inflaçao!$B:$B,Inflaçao!$C:$C))*0.55+(Inflaçao!$G$273/_xlfn.XLOOKUP(DATE(YEAR($G85),MONTH($G85),1),Inflaçao!$F:$F,Inflaçao!$G:$G))*0.45)*(Inflaçao!$G$289/Inflaçao!$G$273)))),
IF(AND($G85&lt;45530,$L85="Inv. Não Remunerado"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B:$B,Inflaçao!$C:$C)*Inflaçao!$C$273)*(Inflaçao!$G$289/Inflaçao!$G$273),
I85*(((Inflaçao!$C$273/_xlfn.XLOOKUP(DATE(YEAR($G85),MONTH($G85),1),Inflaçao!$B:$B,Inflaçao!$C:$C))*0.55+(Inflaçao!$G$273/_xlfn.XLOOKUP(DATE(YEAR($G85),MONTH($G85),1),Inflaçao!$F:$F,Inflaçao!$G:$G))*0.45)*(Inflaçao!$G$289/Inflaçao!$G$273)))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F:$F,Inflaçao!$G:$G)*Inflaçao!$G$289),
I85*(((Inflaçao!$C$273/_xlfn.XLOOKUP(DATE(YEAR($G85),MONTH($G85),1),Inflaçao!$B:$B,Inflaçao!$C:$C))*0.55+(Inflaçao!$G$273/_xlfn.XLOOKUP(DATE(YEAR($G85),MONTH($G85),1),Inflaçao!$F:$F,Inflaçao!$G:$G))*0.45)*(Inflaçao!$G$289/Inflaçao!$G$273))))
))</f>
        <v>72558.979998366034</v>
      </c>
      <c r="Q85" s="13">
        <f>IF(OR($L85="Anexo IV",$L85="Inv. Remunerado"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B:$B,Inflaçao!$C:$C)*Inflaçao!$C$273)*(Inflaçao!$G$289/Inflaçao!$G$273),
N85*(((Inflaçao!$C$273/_xlfn.XLOOKUP(DATE(YEAR($G85),MONTH($G85),1),Inflaçao!$B:$B,Inflaçao!$C:$C))*0.55+(Inflaçao!$G$273/_xlfn.XLOOKUP(DATE(YEAR($G85),MONTH($G85),1),Inflaçao!$F:$F,Inflaçao!$G:$G))*0.45)*(Inflaçao!$G$289/Inflaçao!$G$273)))),
IF(AND($G85&lt;45530,$L85="Inv. Não Remunerado"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B:$B,Inflaçao!$C:$C)*Inflaçao!$C$273)*(Inflaçao!$G$289/Inflaçao!$G$273),
N85*(((Inflaçao!$C$273/_xlfn.XLOOKUP(DATE(YEAR($G85),MONTH($G85),1),Inflaçao!$B:$B,Inflaçao!$C:$C))*0.55+(Inflaçao!$G$273/_xlfn.XLOOKUP(DATE(YEAR($G85),MONTH($G85),1),Inflaçao!$F:$F,Inflaçao!$G:$G))*0.45)*(Inflaçao!$G$289/Inflaçao!$G$273)))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F:$F,Inflaçao!$G:$G)*Inflaçao!$G$289),
N85*(((Inflaçao!$C$273/_xlfn.XLOOKUP(DATE(YEAR($G85),MONTH($G85),1),Inflaçao!$B:$B,Inflaçao!$C:$C))*0.55+(Inflaçao!$G$273/_xlfn.XLOOKUP(DATE(YEAR($G85),MONTH($G85),1),Inflaçao!$F:$F,Inflaçao!$G:$G))*0.45)*(Inflaçao!$G$289/Inflaçao!$G$273))))
))</f>
        <v>-41214.264540054617</v>
      </c>
      <c r="R85" s="16">
        <f t="shared" si="9"/>
        <v>31344.715458311417</v>
      </c>
      <c r="S85" s="40"/>
    </row>
    <row r="86" spans="1:19" ht="30" customHeight="1" x14ac:dyDescent="0.35">
      <c r="A86" s="36"/>
      <c r="B86" s="39" t="s">
        <v>946</v>
      </c>
      <c r="C86" s="10" t="s">
        <v>5753</v>
      </c>
      <c r="D86" s="10" t="s">
        <v>37</v>
      </c>
      <c r="E86" s="10" t="s">
        <v>5827</v>
      </c>
      <c r="F86" s="10" t="s">
        <v>5815</v>
      </c>
      <c r="G86" s="11">
        <v>39479</v>
      </c>
      <c r="H86" s="12" t="s">
        <v>5668</v>
      </c>
      <c r="I86" s="13">
        <v>10738.56</v>
      </c>
      <c r="J86" s="13">
        <v>-6099.62</v>
      </c>
      <c r="K86" s="13">
        <v>4638.9399999999996</v>
      </c>
      <c r="L86" s="15" t="s">
        <v>5669</v>
      </c>
      <c r="M86" s="15" t="s">
        <v>5670</v>
      </c>
      <c r="N86" s="13">
        <f t="shared" si="7"/>
        <v>-6099.62</v>
      </c>
      <c r="O86" s="13">
        <f t="shared" si="8"/>
        <v>4638.9399999999996</v>
      </c>
      <c r="P86" s="13">
        <f>IF(OR($L86="Anexo IV",$L86="Inv. Remunerado"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B:$B,Inflaçao!$C:$C)*Inflaçao!$C$273)*(Inflaçao!$G$289/Inflaçao!$G$273),
I86*(((Inflaçao!$C$273/_xlfn.XLOOKUP(DATE(YEAR($G86),MONTH($G86),1),Inflaçao!$B:$B,Inflaçao!$C:$C))*0.55+(Inflaçao!$G$273/_xlfn.XLOOKUP(DATE(YEAR($G86),MONTH($G86),1),Inflaçao!$F:$F,Inflaçao!$G:$G))*0.45)*(Inflaçao!$G$289/Inflaçao!$G$273)))),
IF(AND($G86&lt;45530,$L86="Inv. Não Remunerado"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B:$B,Inflaçao!$C:$C)*Inflaçao!$C$273)*(Inflaçao!$G$289/Inflaçao!$G$273),
I86*(((Inflaçao!$C$273/_xlfn.XLOOKUP(DATE(YEAR($G86),MONTH($G86),1),Inflaçao!$B:$B,Inflaçao!$C:$C))*0.55+(Inflaçao!$G$273/_xlfn.XLOOKUP(DATE(YEAR($G86),MONTH($G86),1),Inflaçao!$F:$F,Inflaçao!$G:$G))*0.45)*(Inflaçao!$G$289/Inflaçao!$G$273)))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F:$F,Inflaçao!$G:$G)*Inflaçao!$G$289),
I86*(((Inflaçao!$C$273/_xlfn.XLOOKUP(DATE(YEAR($G86),MONTH($G86),1),Inflaçao!$B:$B,Inflaçao!$C:$C))*0.55+(Inflaçao!$G$273/_xlfn.XLOOKUP(DATE(YEAR($G86),MONTH($G86),1),Inflaçao!$F:$F,Inflaçao!$G:$G))*0.45)*(Inflaçao!$G$289/Inflaçao!$G$273))))
))</f>
        <v>34641.877267488286</v>
      </c>
      <c r="Q86" s="13">
        <f>IF(OR($L86="Anexo IV",$L86="Inv. Remunerado"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B:$B,Inflaçao!$C:$C)*Inflaçao!$C$273)*(Inflaçao!$G$289/Inflaçao!$G$273),
N86*(((Inflaçao!$C$273/_xlfn.XLOOKUP(DATE(YEAR($G86),MONTH($G86),1),Inflaçao!$B:$B,Inflaçao!$C:$C))*0.55+(Inflaçao!$G$273/_xlfn.XLOOKUP(DATE(YEAR($G86),MONTH($G86),1),Inflaçao!$F:$F,Inflaçao!$G:$G))*0.45)*(Inflaçao!$G$289/Inflaçao!$G$273)))),
IF(AND($G86&lt;45530,$L86="Inv. Não Remunerado"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B:$B,Inflaçao!$C:$C)*Inflaçao!$C$273)*(Inflaçao!$G$289/Inflaçao!$G$273),
N86*(((Inflaçao!$C$273/_xlfn.XLOOKUP(DATE(YEAR($G86),MONTH($G86),1),Inflaçao!$B:$B,Inflaçao!$C:$C))*0.55+(Inflaçao!$G$273/_xlfn.XLOOKUP(DATE(YEAR($G86),MONTH($G86),1),Inflaçao!$F:$F,Inflaçao!$G:$G))*0.45)*(Inflaçao!$G$289/Inflaçao!$G$273)))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F:$F,Inflaçao!$G:$G)*Inflaçao!$G$289),
N86*(((Inflaçao!$C$273/_xlfn.XLOOKUP(DATE(YEAR($G86),MONTH($G86),1),Inflaçao!$B:$B,Inflaçao!$C:$C))*0.55+(Inflaçao!$G$273/_xlfn.XLOOKUP(DATE(YEAR($G86),MONTH($G86),1),Inflaçao!$F:$F,Inflaçao!$G:$G))*0.45)*(Inflaçao!$G$289/Inflaçao!$G$273))))
))</f>
        <v>-19676.966689976765</v>
      </c>
      <c r="R86" s="16">
        <f t="shared" si="9"/>
        <v>14964.91057751152</v>
      </c>
      <c r="S86" s="40"/>
    </row>
    <row r="87" spans="1:19" ht="30" customHeight="1" x14ac:dyDescent="0.35">
      <c r="A87" s="36"/>
      <c r="B87" s="39" t="s">
        <v>947</v>
      </c>
      <c r="C87" s="10" t="s">
        <v>5753</v>
      </c>
      <c r="D87" s="10" t="s">
        <v>37</v>
      </c>
      <c r="E87" s="10" t="s">
        <v>5827</v>
      </c>
      <c r="F87" s="10" t="s">
        <v>5815</v>
      </c>
      <c r="G87" s="11">
        <v>39479</v>
      </c>
      <c r="H87" s="12" t="s">
        <v>5668</v>
      </c>
      <c r="I87" s="13">
        <v>10738.56</v>
      </c>
      <c r="J87" s="13">
        <v>-6099.62</v>
      </c>
      <c r="K87" s="13">
        <v>4638.9399999999996</v>
      </c>
      <c r="L87" s="15" t="s">
        <v>5669</v>
      </c>
      <c r="M87" s="15" t="s">
        <v>5670</v>
      </c>
      <c r="N87" s="13">
        <f t="shared" si="7"/>
        <v>-6099.62</v>
      </c>
      <c r="O87" s="13">
        <f t="shared" si="8"/>
        <v>4638.9399999999996</v>
      </c>
      <c r="P87" s="13">
        <f>IF(OR($L87="Anexo IV",$L87="Inv. Remunerado"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B:$B,Inflaçao!$C:$C)*Inflaçao!$C$273)*(Inflaçao!$G$289/Inflaçao!$G$273),
I87*(((Inflaçao!$C$273/_xlfn.XLOOKUP(DATE(YEAR($G87),MONTH($G87),1),Inflaçao!$B:$B,Inflaçao!$C:$C))*0.55+(Inflaçao!$G$273/_xlfn.XLOOKUP(DATE(YEAR($G87),MONTH($G87),1),Inflaçao!$F:$F,Inflaçao!$G:$G))*0.45)*(Inflaçao!$G$289/Inflaçao!$G$273)))),
IF(AND($G87&lt;45530,$L87="Inv. Não Remunerado"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B:$B,Inflaçao!$C:$C)*Inflaçao!$C$273)*(Inflaçao!$G$289/Inflaçao!$G$273),
I87*(((Inflaçao!$C$273/_xlfn.XLOOKUP(DATE(YEAR($G87),MONTH($G87),1),Inflaçao!$B:$B,Inflaçao!$C:$C))*0.55+(Inflaçao!$G$273/_xlfn.XLOOKUP(DATE(YEAR($G87),MONTH($G87),1),Inflaçao!$F:$F,Inflaçao!$G:$G))*0.45)*(Inflaçao!$G$289/Inflaçao!$G$273)))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F:$F,Inflaçao!$G:$G)*Inflaçao!$G$289),
I87*(((Inflaçao!$C$273/_xlfn.XLOOKUP(DATE(YEAR($G87),MONTH($G87),1),Inflaçao!$B:$B,Inflaçao!$C:$C))*0.55+(Inflaçao!$G$273/_xlfn.XLOOKUP(DATE(YEAR($G87),MONTH($G87),1),Inflaçao!$F:$F,Inflaçao!$G:$G))*0.45)*(Inflaçao!$G$289/Inflaçao!$G$273))))
))</f>
        <v>34641.877267488286</v>
      </c>
      <c r="Q87" s="13">
        <f>IF(OR($L87="Anexo IV",$L87="Inv. Remunerado"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B:$B,Inflaçao!$C:$C)*Inflaçao!$C$273)*(Inflaçao!$G$289/Inflaçao!$G$273),
N87*(((Inflaçao!$C$273/_xlfn.XLOOKUP(DATE(YEAR($G87),MONTH($G87),1),Inflaçao!$B:$B,Inflaçao!$C:$C))*0.55+(Inflaçao!$G$273/_xlfn.XLOOKUP(DATE(YEAR($G87),MONTH($G87),1),Inflaçao!$F:$F,Inflaçao!$G:$G))*0.45)*(Inflaçao!$G$289/Inflaçao!$G$273)))),
IF(AND($G87&lt;45530,$L87="Inv. Não Remunerado"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B:$B,Inflaçao!$C:$C)*Inflaçao!$C$273)*(Inflaçao!$G$289/Inflaçao!$G$273),
N87*(((Inflaçao!$C$273/_xlfn.XLOOKUP(DATE(YEAR($G87),MONTH($G87),1),Inflaçao!$B:$B,Inflaçao!$C:$C))*0.55+(Inflaçao!$G$273/_xlfn.XLOOKUP(DATE(YEAR($G87),MONTH($G87),1),Inflaçao!$F:$F,Inflaçao!$G:$G))*0.45)*(Inflaçao!$G$289/Inflaçao!$G$273)))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F:$F,Inflaçao!$G:$G)*Inflaçao!$G$289),
N87*(((Inflaçao!$C$273/_xlfn.XLOOKUP(DATE(YEAR($G87),MONTH($G87),1),Inflaçao!$B:$B,Inflaçao!$C:$C))*0.55+(Inflaçao!$G$273/_xlfn.XLOOKUP(DATE(YEAR($G87),MONTH($G87),1),Inflaçao!$F:$F,Inflaçao!$G:$G))*0.45)*(Inflaçao!$G$289/Inflaçao!$G$273))))
))</f>
        <v>-19676.966689976765</v>
      </c>
      <c r="R87" s="16">
        <f t="shared" si="9"/>
        <v>14964.91057751152</v>
      </c>
      <c r="S87" s="40"/>
    </row>
    <row r="88" spans="1:19" ht="30" customHeight="1" x14ac:dyDescent="0.35">
      <c r="A88" s="36"/>
      <c r="B88" s="39" t="s">
        <v>948</v>
      </c>
      <c r="C88" s="10" t="s">
        <v>5695</v>
      </c>
      <c r="D88" s="10" t="s">
        <v>37</v>
      </c>
      <c r="E88" s="10" t="s">
        <v>5827</v>
      </c>
      <c r="F88" s="10" t="s">
        <v>5815</v>
      </c>
      <c r="G88" s="11">
        <v>39479</v>
      </c>
      <c r="H88" s="12" t="s">
        <v>5668</v>
      </c>
      <c r="I88" s="13">
        <v>27959.3</v>
      </c>
      <c r="J88" s="13">
        <v>-15881.17</v>
      </c>
      <c r="K88" s="13">
        <v>12078.13</v>
      </c>
      <c r="L88" s="15" t="s">
        <v>5669</v>
      </c>
      <c r="M88" s="15" t="s">
        <v>5670</v>
      </c>
      <c r="N88" s="13">
        <f t="shared" si="7"/>
        <v>-15881.17</v>
      </c>
      <c r="O88" s="13">
        <f t="shared" si="8"/>
        <v>12078.13</v>
      </c>
      <c r="P88" s="13">
        <f>IF(OR($L88="Anexo IV",$L88="Inv. Remunerado"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B:$B,Inflaçao!$C:$C)*Inflaçao!$C$273)*(Inflaçao!$G$289/Inflaçao!$G$273),
I88*(((Inflaçao!$C$273/_xlfn.XLOOKUP(DATE(YEAR($G88),MONTH($G88),1),Inflaçao!$B:$B,Inflaçao!$C:$C))*0.55+(Inflaçao!$G$273/_xlfn.XLOOKUP(DATE(YEAR($G88),MONTH($G88),1),Inflaçao!$F:$F,Inflaçao!$G:$G))*0.45)*(Inflaçao!$G$289/Inflaçao!$G$273)))),
IF(AND($G88&lt;45530,$L88="Inv. Não Remunerado"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B:$B,Inflaçao!$C:$C)*Inflaçao!$C$273)*(Inflaçao!$G$289/Inflaçao!$G$273),
I88*(((Inflaçao!$C$273/_xlfn.XLOOKUP(DATE(YEAR($G88),MONTH($G88),1),Inflaçao!$B:$B,Inflaçao!$C:$C))*0.55+(Inflaçao!$G$273/_xlfn.XLOOKUP(DATE(YEAR($G88),MONTH($G88),1),Inflaçao!$F:$F,Inflaçao!$G:$G))*0.45)*(Inflaçao!$G$289/Inflaçao!$G$273)))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F:$F,Inflaçao!$G:$G)*Inflaçao!$G$289),
I88*(((Inflaçao!$C$273/_xlfn.XLOOKUP(DATE(YEAR($G88),MONTH($G88),1),Inflaçao!$B:$B,Inflaçao!$C:$C))*0.55+(Inflaçao!$G$273/_xlfn.XLOOKUP(DATE(YEAR($G88),MONTH($G88),1),Inflaçao!$F:$F,Inflaçao!$G:$G))*0.45)*(Inflaçao!$G$289/Inflaçao!$G$273))))
))</f>
        <v>90194.834231487781</v>
      </c>
      <c r="Q88" s="13">
        <f>IF(OR($L88="Anexo IV",$L88="Inv. Remunerado"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B:$B,Inflaçao!$C:$C)*Inflaçao!$C$273)*(Inflaçao!$G$289/Inflaçao!$G$273),
N88*(((Inflaçao!$C$273/_xlfn.XLOOKUP(DATE(YEAR($G88),MONTH($G88),1),Inflaçao!$B:$B,Inflaçao!$C:$C))*0.55+(Inflaçao!$G$273/_xlfn.XLOOKUP(DATE(YEAR($G88),MONTH($G88),1),Inflaçao!$F:$F,Inflaçao!$G:$G))*0.45)*(Inflaçao!$G$289/Inflaçao!$G$273)))),
IF(AND($G88&lt;45530,$L88="Inv. Não Remunerado"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B:$B,Inflaçao!$C:$C)*Inflaçao!$C$273)*(Inflaçao!$G$289/Inflaçao!$G$273),
N88*(((Inflaçao!$C$273/_xlfn.XLOOKUP(DATE(YEAR($G88),MONTH($G88),1),Inflaçao!$B:$B,Inflaçao!$C:$C))*0.55+(Inflaçao!$G$273/_xlfn.XLOOKUP(DATE(YEAR($G88),MONTH($G88),1),Inflaçao!$F:$F,Inflaçao!$G:$G))*0.45)*(Inflaçao!$G$289/Inflaçao!$G$273)))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F:$F,Inflaçao!$G:$G)*Inflaçao!$G$289),
N88*(((Inflaçao!$C$273/_xlfn.XLOOKUP(DATE(YEAR($G88),MONTH($G88),1),Inflaçao!$B:$B,Inflaçao!$C:$C))*0.55+(Inflaçao!$G$273/_xlfn.XLOOKUP(DATE(YEAR($G88),MONTH($G88),1),Inflaçao!$F:$F,Inflaçao!$G:$G))*0.45)*(Inflaçao!$G$289/Inflaçao!$G$273))))
))</f>
        <v>-51231.593621874541</v>
      </c>
      <c r="R88" s="16">
        <f t="shared" si="9"/>
        <v>38963.24060961324</v>
      </c>
      <c r="S88" s="40"/>
    </row>
    <row r="89" spans="1:19" ht="30" customHeight="1" x14ac:dyDescent="0.35">
      <c r="A89" s="36"/>
      <c r="B89" s="39" t="s">
        <v>950</v>
      </c>
      <c r="C89" s="10" t="s">
        <v>5695</v>
      </c>
      <c r="D89" s="10" t="s">
        <v>37</v>
      </c>
      <c r="E89" s="10" t="s">
        <v>5827</v>
      </c>
      <c r="F89" s="10" t="s">
        <v>5815</v>
      </c>
      <c r="G89" s="11">
        <v>39479</v>
      </c>
      <c r="H89" s="12" t="s">
        <v>5668</v>
      </c>
      <c r="I89" s="13">
        <v>27959.3</v>
      </c>
      <c r="J89" s="13">
        <v>-15881.17</v>
      </c>
      <c r="K89" s="13">
        <v>12078.13</v>
      </c>
      <c r="L89" s="15" t="s">
        <v>5669</v>
      </c>
      <c r="M89" s="15" t="s">
        <v>5670</v>
      </c>
      <c r="N89" s="13">
        <f t="shared" si="7"/>
        <v>-15881.17</v>
      </c>
      <c r="O89" s="13">
        <f t="shared" si="8"/>
        <v>12078.13</v>
      </c>
      <c r="P89" s="13">
        <f>IF(OR($L89="Anexo IV",$L89="Inv. Remunerado"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B:$B,Inflaçao!$C:$C)*Inflaçao!$C$273)*(Inflaçao!$G$289/Inflaçao!$G$273),
I89*(((Inflaçao!$C$273/_xlfn.XLOOKUP(DATE(YEAR($G89),MONTH($G89),1),Inflaçao!$B:$B,Inflaçao!$C:$C))*0.55+(Inflaçao!$G$273/_xlfn.XLOOKUP(DATE(YEAR($G89),MONTH($G89),1),Inflaçao!$F:$F,Inflaçao!$G:$G))*0.45)*(Inflaçao!$G$289/Inflaçao!$G$273)))),
IF(AND($G89&lt;45530,$L89="Inv. Não Remunerado"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B:$B,Inflaçao!$C:$C)*Inflaçao!$C$273)*(Inflaçao!$G$289/Inflaçao!$G$273),
I89*(((Inflaçao!$C$273/_xlfn.XLOOKUP(DATE(YEAR($G89),MONTH($G89),1),Inflaçao!$B:$B,Inflaçao!$C:$C))*0.55+(Inflaçao!$G$273/_xlfn.XLOOKUP(DATE(YEAR($G89),MONTH($G89),1),Inflaçao!$F:$F,Inflaçao!$G:$G))*0.45)*(Inflaçao!$G$289/Inflaçao!$G$273)))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F:$F,Inflaçao!$G:$G)*Inflaçao!$G$289),
I89*(((Inflaçao!$C$273/_xlfn.XLOOKUP(DATE(YEAR($G89),MONTH($G89),1),Inflaçao!$B:$B,Inflaçao!$C:$C))*0.55+(Inflaçao!$G$273/_xlfn.XLOOKUP(DATE(YEAR($G89),MONTH($G89),1),Inflaçao!$F:$F,Inflaçao!$G:$G))*0.45)*(Inflaçao!$G$289/Inflaçao!$G$273))))
))</f>
        <v>90194.834231487781</v>
      </c>
      <c r="Q89" s="13">
        <f>IF(OR($L89="Anexo IV",$L89="Inv. Remunerado"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B:$B,Inflaçao!$C:$C)*Inflaçao!$C$273)*(Inflaçao!$G$289/Inflaçao!$G$273),
N89*(((Inflaçao!$C$273/_xlfn.XLOOKUP(DATE(YEAR($G89),MONTH($G89),1),Inflaçao!$B:$B,Inflaçao!$C:$C))*0.55+(Inflaçao!$G$273/_xlfn.XLOOKUP(DATE(YEAR($G89),MONTH($G89),1),Inflaçao!$F:$F,Inflaçao!$G:$G))*0.45)*(Inflaçao!$G$289/Inflaçao!$G$273)))),
IF(AND($G89&lt;45530,$L89="Inv. Não Remunerado"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B:$B,Inflaçao!$C:$C)*Inflaçao!$C$273)*(Inflaçao!$G$289/Inflaçao!$G$273),
N89*(((Inflaçao!$C$273/_xlfn.XLOOKUP(DATE(YEAR($G89),MONTH($G89),1),Inflaçao!$B:$B,Inflaçao!$C:$C))*0.55+(Inflaçao!$G$273/_xlfn.XLOOKUP(DATE(YEAR($G89),MONTH($G89),1),Inflaçao!$F:$F,Inflaçao!$G:$G))*0.45)*(Inflaçao!$G$289/Inflaçao!$G$273)))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F:$F,Inflaçao!$G:$G)*Inflaçao!$G$289),
N89*(((Inflaçao!$C$273/_xlfn.XLOOKUP(DATE(YEAR($G89),MONTH($G89),1),Inflaçao!$B:$B,Inflaçao!$C:$C))*0.55+(Inflaçao!$G$273/_xlfn.XLOOKUP(DATE(YEAR($G89),MONTH($G89),1),Inflaçao!$F:$F,Inflaçao!$G:$G))*0.45)*(Inflaçao!$G$289/Inflaçao!$G$273))))
))</f>
        <v>-51231.593621874541</v>
      </c>
      <c r="R89" s="16">
        <f t="shared" si="9"/>
        <v>38963.24060961324</v>
      </c>
      <c r="S89" s="40"/>
    </row>
    <row r="90" spans="1:19" ht="30" customHeight="1" x14ac:dyDescent="0.35">
      <c r="A90" s="36"/>
      <c r="B90" s="39" t="s">
        <v>952</v>
      </c>
      <c r="C90" s="10" t="s">
        <v>5753</v>
      </c>
      <c r="D90" s="10" t="s">
        <v>37</v>
      </c>
      <c r="E90" s="10" t="s">
        <v>5827</v>
      </c>
      <c r="F90" s="10" t="s">
        <v>5815</v>
      </c>
      <c r="G90" s="11">
        <v>39479</v>
      </c>
      <c r="H90" s="12" t="s">
        <v>5668</v>
      </c>
      <c r="I90" s="13">
        <v>10738.56</v>
      </c>
      <c r="J90" s="13">
        <v>-6099.62</v>
      </c>
      <c r="K90" s="13">
        <v>4638.9399999999996</v>
      </c>
      <c r="L90" s="15" t="s">
        <v>5669</v>
      </c>
      <c r="M90" s="15" t="s">
        <v>5670</v>
      </c>
      <c r="N90" s="13">
        <f t="shared" si="7"/>
        <v>-6099.62</v>
      </c>
      <c r="O90" s="13">
        <f t="shared" si="8"/>
        <v>4638.9399999999996</v>
      </c>
      <c r="P90" s="13">
        <f>IF(OR($L90="Anexo IV",$L90="Inv. Remunerado"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B:$B,Inflaçao!$C:$C)*Inflaçao!$C$273)*(Inflaçao!$G$289/Inflaçao!$G$273),
I90*(((Inflaçao!$C$273/_xlfn.XLOOKUP(DATE(YEAR($G90),MONTH($G90),1),Inflaçao!$B:$B,Inflaçao!$C:$C))*0.55+(Inflaçao!$G$273/_xlfn.XLOOKUP(DATE(YEAR($G90),MONTH($G90),1),Inflaçao!$F:$F,Inflaçao!$G:$G))*0.45)*(Inflaçao!$G$289/Inflaçao!$G$273)))),
IF(AND($G90&lt;45530,$L90="Inv. Não Remunerado"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B:$B,Inflaçao!$C:$C)*Inflaçao!$C$273)*(Inflaçao!$G$289/Inflaçao!$G$273),
I90*(((Inflaçao!$C$273/_xlfn.XLOOKUP(DATE(YEAR($G90),MONTH($G90),1),Inflaçao!$B:$B,Inflaçao!$C:$C))*0.55+(Inflaçao!$G$273/_xlfn.XLOOKUP(DATE(YEAR($G90),MONTH($G90),1),Inflaçao!$F:$F,Inflaçao!$G:$G))*0.45)*(Inflaçao!$G$289/Inflaçao!$G$273)))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F:$F,Inflaçao!$G:$G)*Inflaçao!$G$289),
I90*(((Inflaçao!$C$273/_xlfn.XLOOKUP(DATE(YEAR($G90),MONTH($G90),1),Inflaçao!$B:$B,Inflaçao!$C:$C))*0.55+(Inflaçao!$G$273/_xlfn.XLOOKUP(DATE(YEAR($G90),MONTH($G90),1),Inflaçao!$F:$F,Inflaçao!$G:$G))*0.45)*(Inflaçao!$G$289/Inflaçao!$G$273))))
))</f>
        <v>34641.877267488286</v>
      </c>
      <c r="Q90" s="13">
        <f>IF(OR($L90="Anexo IV",$L90="Inv. Remunerado"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B:$B,Inflaçao!$C:$C)*Inflaçao!$C$273)*(Inflaçao!$G$289/Inflaçao!$G$273),
N90*(((Inflaçao!$C$273/_xlfn.XLOOKUP(DATE(YEAR($G90),MONTH($G90),1),Inflaçao!$B:$B,Inflaçao!$C:$C))*0.55+(Inflaçao!$G$273/_xlfn.XLOOKUP(DATE(YEAR($G90),MONTH($G90),1),Inflaçao!$F:$F,Inflaçao!$G:$G))*0.45)*(Inflaçao!$G$289/Inflaçao!$G$273)))),
IF(AND($G90&lt;45530,$L90="Inv. Não Remunerado"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B:$B,Inflaçao!$C:$C)*Inflaçao!$C$273)*(Inflaçao!$G$289/Inflaçao!$G$273),
N90*(((Inflaçao!$C$273/_xlfn.XLOOKUP(DATE(YEAR($G90),MONTH($G90),1),Inflaçao!$B:$B,Inflaçao!$C:$C))*0.55+(Inflaçao!$G$273/_xlfn.XLOOKUP(DATE(YEAR($G90),MONTH($G90),1),Inflaçao!$F:$F,Inflaçao!$G:$G))*0.45)*(Inflaçao!$G$289/Inflaçao!$G$273)))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F:$F,Inflaçao!$G:$G)*Inflaçao!$G$289),
N90*(((Inflaçao!$C$273/_xlfn.XLOOKUP(DATE(YEAR($G90),MONTH($G90),1),Inflaçao!$B:$B,Inflaçao!$C:$C))*0.55+(Inflaçao!$G$273/_xlfn.XLOOKUP(DATE(YEAR($G90),MONTH($G90),1),Inflaçao!$F:$F,Inflaçao!$G:$G))*0.45)*(Inflaçao!$G$289/Inflaçao!$G$273))))
))</f>
        <v>-19676.966689976765</v>
      </c>
      <c r="R90" s="16">
        <f t="shared" si="9"/>
        <v>14964.91057751152</v>
      </c>
      <c r="S90" s="40"/>
    </row>
    <row r="91" spans="1:19" ht="30" customHeight="1" x14ac:dyDescent="0.35">
      <c r="A91" s="36"/>
      <c r="B91" s="39" t="s">
        <v>953</v>
      </c>
      <c r="C91" s="10" t="s">
        <v>5695</v>
      </c>
      <c r="D91" s="10" t="s">
        <v>37</v>
      </c>
      <c r="E91" s="10" t="s">
        <v>5827</v>
      </c>
      <c r="F91" s="10" t="s">
        <v>5815</v>
      </c>
      <c r="G91" s="11">
        <v>39479</v>
      </c>
      <c r="H91" s="12" t="s">
        <v>5668</v>
      </c>
      <c r="I91" s="13">
        <v>27959.3</v>
      </c>
      <c r="J91" s="13">
        <v>-15881.17</v>
      </c>
      <c r="K91" s="13">
        <v>12078.13</v>
      </c>
      <c r="L91" s="15" t="s">
        <v>5669</v>
      </c>
      <c r="M91" s="15" t="s">
        <v>5670</v>
      </c>
      <c r="N91" s="13">
        <f t="shared" si="7"/>
        <v>-15881.17</v>
      </c>
      <c r="O91" s="13">
        <f t="shared" si="8"/>
        <v>12078.13</v>
      </c>
      <c r="P91" s="13">
        <f>IF(OR($L91="Anexo IV",$L91="Inv. Remunerado"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B:$B,Inflaçao!$C:$C)*Inflaçao!$C$273)*(Inflaçao!$G$289/Inflaçao!$G$273),
I91*(((Inflaçao!$C$273/_xlfn.XLOOKUP(DATE(YEAR($G91),MONTH($G91),1),Inflaçao!$B:$B,Inflaçao!$C:$C))*0.55+(Inflaçao!$G$273/_xlfn.XLOOKUP(DATE(YEAR($G91),MONTH($G91),1),Inflaçao!$F:$F,Inflaçao!$G:$G))*0.45)*(Inflaçao!$G$289/Inflaçao!$G$273)))),
IF(AND($G91&lt;45530,$L91="Inv. Não Remunerado"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B:$B,Inflaçao!$C:$C)*Inflaçao!$C$273)*(Inflaçao!$G$289/Inflaçao!$G$273),
I91*(((Inflaçao!$C$273/_xlfn.XLOOKUP(DATE(YEAR($G91),MONTH($G91),1),Inflaçao!$B:$B,Inflaçao!$C:$C))*0.55+(Inflaçao!$G$273/_xlfn.XLOOKUP(DATE(YEAR($G91),MONTH($G91),1),Inflaçao!$F:$F,Inflaçao!$G:$G))*0.45)*(Inflaçao!$G$289/Inflaçao!$G$273)))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F:$F,Inflaçao!$G:$G)*Inflaçao!$G$289),
I91*(((Inflaçao!$C$273/_xlfn.XLOOKUP(DATE(YEAR($G91),MONTH($G91),1),Inflaçao!$B:$B,Inflaçao!$C:$C))*0.55+(Inflaçao!$G$273/_xlfn.XLOOKUP(DATE(YEAR($G91),MONTH($G91),1),Inflaçao!$F:$F,Inflaçao!$G:$G))*0.45)*(Inflaçao!$G$289/Inflaçao!$G$273))))
))</f>
        <v>90194.834231487781</v>
      </c>
      <c r="Q91" s="13">
        <f>IF(OR($L91="Anexo IV",$L91="Inv. Remunerado"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B:$B,Inflaçao!$C:$C)*Inflaçao!$C$273)*(Inflaçao!$G$289/Inflaçao!$G$273),
N91*(((Inflaçao!$C$273/_xlfn.XLOOKUP(DATE(YEAR($G91),MONTH($G91),1),Inflaçao!$B:$B,Inflaçao!$C:$C))*0.55+(Inflaçao!$G$273/_xlfn.XLOOKUP(DATE(YEAR($G91),MONTH($G91),1),Inflaçao!$F:$F,Inflaçao!$G:$G))*0.45)*(Inflaçao!$G$289/Inflaçao!$G$273)))),
IF(AND($G91&lt;45530,$L91="Inv. Não Remunerado"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B:$B,Inflaçao!$C:$C)*Inflaçao!$C$273)*(Inflaçao!$G$289/Inflaçao!$G$273),
N91*(((Inflaçao!$C$273/_xlfn.XLOOKUP(DATE(YEAR($G91),MONTH($G91),1),Inflaçao!$B:$B,Inflaçao!$C:$C))*0.55+(Inflaçao!$G$273/_xlfn.XLOOKUP(DATE(YEAR($G91),MONTH($G91),1),Inflaçao!$F:$F,Inflaçao!$G:$G))*0.45)*(Inflaçao!$G$289/Inflaçao!$G$273)))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F:$F,Inflaçao!$G:$G)*Inflaçao!$G$289),
N91*(((Inflaçao!$C$273/_xlfn.XLOOKUP(DATE(YEAR($G91),MONTH($G91),1),Inflaçao!$B:$B,Inflaçao!$C:$C))*0.55+(Inflaçao!$G$273/_xlfn.XLOOKUP(DATE(YEAR($G91),MONTH($G91),1),Inflaçao!$F:$F,Inflaçao!$G:$G))*0.45)*(Inflaçao!$G$289/Inflaçao!$G$273))))
))</f>
        <v>-51231.593621874541</v>
      </c>
      <c r="R91" s="16">
        <f t="shared" si="9"/>
        <v>38963.24060961324</v>
      </c>
      <c r="S91" s="40"/>
    </row>
    <row r="92" spans="1:19" ht="30" customHeight="1" x14ac:dyDescent="0.35">
      <c r="A92" s="36"/>
      <c r="B92" s="39" t="s">
        <v>958</v>
      </c>
      <c r="C92" s="10" t="s">
        <v>5844</v>
      </c>
      <c r="D92" s="10" t="s">
        <v>37</v>
      </c>
      <c r="E92" s="10" t="s">
        <v>5827</v>
      </c>
      <c r="F92" s="10" t="s">
        <v>5815</v>
      </c>
      <c r="G92" s="11">
        <v>39479</v>
      </c>
      <c r="H92" s="12" t="s">
        <v>5668</v>
      </c>
      <c r="I92" s="13">
        <v>32254.720000000001</v>
      </c>
      <c r="J92" s="13">
        <v>-21777.95</v>
      </c>
      <c r="K92" s="13">
        <v>10476.77</v>
      </c>
      <c r="L92" s="15" t="s">
        <v>5669</v>
      </c>
      <c r="M92" s="15" t="s">
        <v>5670</v>
      </c>
      <c r="N92" s="13">
        <f t="shared" si="7"/>
        <v>-21777.95</v>
      </c>
      <c r="O92" s="13">
        <f t="shared" si="8"/>
        <v>10476.77</v>
      </c>
      <c r="P92" s="13">
        <f>IF(OR($L92="Anexo IV",$L92="Inv. Remunerado"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B:$B,Inflaçao!$C:$C)*Inflaçao!$C$273)*(Inflaçao!$G$289/Inflaçao!$G$273),
I92*(((Inflaçao!$C$273/_xlfn.XLOOKUP(DATE(YEAR($G92),MONTH($G92),1),Inflaçao!$B:$B,Inflaçao!$C:$C))*0.55+(Inflaçao!$G$273/_xlfn.XLOOKUP(DATE(YEAR($G92),MONTH($G92),1),Inflaçao!$F:$F,Inflaçao!$G:$G))*0.45)*(Inflaçao!$G$289/Inflaçao!$G$273)))),
IF(AND($G92&lt;45530,$L92="Inv. Não Remunerado"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B:$B,Inflaçao!$C:$C)*Inflaçao!$C$273)*(Inflaçao!$G$289/Inflaçao!$G$273),
I92*(((Inflaçao!$C$273/_xlfn.XLOOKUP(DATE(YEAR($G92),MONTH($G92),1),Inflaçao!$B:$B,Inflaçao!$C:$C))*0.55+(Inflaçao!$G$273/_xlfn.XLOOKUP(DATE(YEAR($G92),MONTH($G92),1),Inflaçao!$F:$F,Inflaçao!$G:$G))*0.45)*(Inflaçao!$G$289/Inflaçao!$G$273)))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F:$F,Inflaçao!$G:$G)*Inflaçao!$G$289),
I92*(((Inflaçao!$C$273/_xlfn.XLOOKUP(DATE(YEAR($G92),MONTH($G92),1),Inflaçao!$B:$B,Inflaçao!$C:$C))*0.55+(Inflaçao!$G$273/_xlfn.XLOOKUP(DATE(YEAR($G92),MONTH($G92),1),Inflaçao!$F:$F,Inflaçao!$G:$G))*0.45)*(Inflaçao!$G$289/Inflaçao!$G$273))))
))</f>
        <v>104051.57223475027</v>
      </c>
      <c r="Q92" s="13">
        <f>IF(OR($L92="Anexo IV",$L92="Inv. Remunerado"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B:$B,Inflaçao!$C:$C)*Inflaçao!$C$273)*(Inflaçao!$G$289/Inflaçao!$G$273),
N92*(((Inflaçao!$C$273/_xlfn.XLOOKUP(DATE(YEAR($G92),MONTH($G92),1),Inflaçao!$B:$B,Inflaçao!$C:$C))*0.55+(Inflaçao!$G$273/_xlfn.XLOOKUP(DATE(YEAR($G92),MONTH($G92),1),Inflaçao!$F:$F,Inflaçao!$G:$G))*0.45)*(Inflaçao!$G$289/Inflaçao!$G$273)))),
IF(AND($G92&lt;45530,$L92="Inv. Não Remunerado"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B:$B,Inflaçao!$C:$C)*Inflaçao!$C$273)*(Inflaçao!$G$289/Inflaçao!$G$273),
N92*(((Inflaçao!$C$273/_xlfn.XLOOKUP(DATE(YEAR($G92),MONTH($G92),1),Inflaçao!$B:$B,Inflaçao!$C:$C))*0.55+(Inflaçao!$G$273/_xlfn.XLOOKUP(DATE(YEAR($G92),MONTH($G92),1),Inflaçao!$F:$F,Inflaçao!$G:$G))*0.45)*(Inflaçao!$G$289/Inflaçao!$G$273)))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F:$F,Inflaçao!$G:$G)*Inflaçao!$G$289),
N92*(((Inflaçao!$C$273/_xlfn.XLOOKUP(DATE(YEAR($G92),MONTH($G92),1),Inflaçao!$B:$B,Inflaçao!$C:$C))*0.55+(Inflaçao!$G$273/_xlfn.XLOOKUP(DATE(YEAR($G92),MONTH($G92),1),Inflaçao!$F:$F,Inflaçao!$G:$G))*0.45)*(Inflaçao!$G$289/Inflaçao!$G$273))))
))</f>
        <v>-70254.212020745486</v>
      </c>
      <c r="R92" s="16">
        <f t="shared" si="9"/>
        <v>33797.360214004788</v>
      </c>
      <c r="S92" s="40"/>
    </row>
    <row r="93" spans="1:19" ht="30" customHeight="1" x14ac:dyDescent="0.35">
      <c r="A93" s="36"/>
      <c r="B93" s="39" t="s">
        <v>962</v>
      </c>
      <c r="C93" s="10" t="s">
        <v>5844</v>
      </c>
      <c r="D93" s="10" t="s">
        <v>37</v>
      </c>
      <c r="E93" s="10" t="s">
        <v>5827</v>
      </c>
      <c r="F93" s="10" t="s">
        <v>5815</v>
      </c>
      <c r="G93" s="11">
        <v>39479</v>
      </c>
      <c r="H93" s="12" t="s">
        <v>5668</v>
      </c>
      <c r="I93" s="13">
        <v>32254.720000000001</v>
      </c>
      <c r="J93" s="13">
        <v>-21777.95</v>
      </c>
      <c r="K93" s="13">
        <v>10476.77</v>
      </c>
      <c r="L93" s="15" t="s">
        <v>5669</v>
      </c>
      <c r="M93" s="15" t="s">
        <v>5670</v>
      </c>
      <c r="N93" s="13">
        <f t="shared" si="7"/>
        <v>-21777.95</v>
      </c>
      <c r="O93" s="13">
        <f t="shared" si="8"/>
        <v>10476.77</v>
      </c>
      <c r="P93" s="13">
        <f>IF(OR($L93="Anexo IV",$L93="Inv. Remunerado"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B:$B,Inflaçao!$C:$C)*Inflaçao!$C$273)*(Inflaçao!$G$289/Inflaçao!$G$273),
I93*(((Inflaçao!$C$273/_xlfn.XLOOKUP(DATE(YEAR($G93),MONTH($G93),1),Inflaçao!$B:$B,Inflaçao!$C:$C))*0.55+(Inflaçao!$G$273/_xlfn.XLOOKUP(DATE(YEAR($G93),MONTH($G93),1),Inflaçao!$F:$F,Inflaçao!$G:$G))*0.45)*(Inflaçao!$G$289/Inflaçao!$G$273)))),
IF(AND($G93&lt;45530,$L93="Inv. Não Remunerado"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B:$B,Inflaçao!$C:$C)*Inflaçao!$C$273)*(Inflaçao!$G$289/Inflaçao!$G$273),
I93*(((Inflaçao!$C$273/_xlfn.XLOOKUP(DATE(YEAR($G93),MONTH($G93),1),Inflaçao!$B:$B,Inflaçao!$C:$C))*0.55+(Inflaçao!$G$273/_xlfn.XLOOKUP(DATE(YEAR($G93),MONTH($G93),1),Inflaçao!$F:$F,Inflaçao!$G:$G))*0.45)*(Inflaçao!$G$289/Inflaçao!$G$273)))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F:$F,Inflaçao!$G:$G)*Inflaçao!$G$289),
I93*(((Inflaçao!$C$273/_xlfn.XLOOKUP(DATE(YEAR($G93),MONTH($G93),1),Inflaçao!$B:$B,Inflaçao!$C:$C))*0.55+(Inflaçao!$G$273/_xlfn.XLOOKUP(DATE(YEAR($G93),MONTH($G93),1),Inflaçao!$F:$F,Inflaçao!$G:$G))*0.45)*(Inflaçao!$G$289/Inflaçao!$G$273))))
))</f>
        <v>104051.57223475027</v>
      </c>
      <c r="Q93" s="13">
        <f>IF(OR($L93="Anexo IV",$L93="Inv. Remunerado"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B:$B,Inflaçao!$C:$C)*Inflaçao!$C$273)*(Inflaçao!$G$289/Inflaçao!$G$273),
N93*(((Inflaçao!$C$273/_xlfn.XLOOKUP(DATE(YEAR($G93),MONTH($G93),1),Inflaçao!$B:$B,Inflaçao!$C:$C))*0.55+(Inflaçao!$G$273/_xlfn.XLOOKUP(DATE(YEAR($G93),MONTH($G93),1),Inflaçao!$F:$F,Inflaçao!$G:$G))*0.45)*(Inflaçao!$G$289/Inflaçao!$G$273)))),
IF(AND($G93&lt;45530,$L93="Inv. Não Remunerado"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B:$B,Inflaçao!$C:$C)*Inflaçao!$C$273)*(Inflaçao!$G$289/Inflaçao!$G$273),
N93*(((Inflaçao!$C$273/_xlfn.XLOOKUP(DATE(YEAR($G93),MONTH($G93),1),Inflaçao!$B:$B,Inflaçao!$C:$C))*0.55+(Inflaçao!$G$273/_xlfn.XLOOKUP(DATE(YEAR($G93),MONTH($G93),1),Inflaçao!$F:$F,Inflaçao!$G:$G))*0.45)*(Inflaçao!$G$289/Inflaçao!$G$273)))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F:$F,Inflaçao!$G:$G)*Inflaçao!$G$289),
N93*(((Inflaçao!$C$273/_xlfn.XLOOKUP(DATE(YEAR($G93),MONTH($G93),1),Inflaçao!$B:$B,Inflaçao!$C:$C))*0.55+(Inflaçao!$G$273/_xlfn.XLOOKUP(DATE(YEAR($G93),MONTH($G93),1),Inflaçao!$F:$F,Inflaçao!$G:$G))*0.45)*(Inflaçao!$G$289/Inflaçao!$G$273))))
))</f>
        <v>-70254.212020745486</v>
      </c>
      <c r="R93" s="16">
        <f t="shared" si="9"/>
        <v>33797.360214004788</v>
      </c>
      <c r="S93" s="40"/>
    </row>
    <row r="94" spans="1:19" ht="30" customHeight="1" x14ac:dyDescent="0.35">
      <c r="A94" s="36"/>
      <c r="B94" s="39" t="s">
        <v>966</v>
      </c>
      <c r="C94" s="10" t="s">
        <v>5844</v>
      </c>
      <c r="D94" s="10" t="s">
        <v>37</v>
      </c>
      <c r="E94" s="10" t="s">
        <v>5827</v>
      </c>
      <c r="F94" s="10" t="s">
        <v>5815</v>
      </c>
      <c r="G94" s="11">
        <v>39479</v>
      </c>
      <c r="H94" s="12" t="s">
        <v>5668</v>
      </c>
      <c r="I94" s="13">
        <v>32254.720000000001</v>
      </c>
      <c r="J94" s="13">
        <v>-21777.95</v>
      </c>
      <c r="K94" s="13">
        <v>10476.77</v>
      </c>
      <c r="L94" s="15" t="s">
        <v>5669</v>
      </c>
      <c r="M94" s="15" t="s">
        <v>5670</v>
      </c>
      <c r="N94" s="13">
        <f t="shared" si="7"/>
        <v>-21777.95</v>
      </c>
      <c r="O94" s="13">
        <f t="shared" si="8"/>
        <v>10476.77</v>
      </c>
      <c r="P94" s="13">
        <f>IF(OR($L94="Anexo IV",$L94="Inv. Remunerado"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B:$B,Inflaçao!$C:$C)*Inflaçao!$C$273)*(Inflaçao!$G$289/Inflaçao!$G$273),
I94*(((Inflaçao!$C$273/_xlfn.XLOOKUP(DATE(YEAR($G94),MONTH($G94),1),Inflaçao!$B:$B,Inflaçao!$C:$C))*0.55+(Inflaçao!$G$273/_xlfn.XLOOKUP(DATE(YEAR($G94),MONTH($G94),1),Inflaçao!$F:$F,Inflaçao!$G:$G))*0.45)*(Inflaçao!$G$289/Inflaçao!$G$273)))),
IF(AND($G94&lt;45530,$L94="Inv. Não Remunerado"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B:$B,Inflaçao!$C:$C)*Inflaçao!$C$273)*(Inflaçao!$G$289/Inflaçao!$G$273),
I94*(((Inflaçao!$C$273/_xlfn.XLOOKUP(DATE(YEAR($G94),MONTH($G94),1),Inflaçao!$B:$B,Inflaçao!$C:$C))*0.55+(Inflaçao!$G$273/_xlfn.XLOOKUP(DATE(YEAR($G94),MONTH($G94),1),Inflaçao!$F:$F,Inflaçao!$G:$G))*0.45)*(Inflaçao!$G$289/Inflaçao!$G$273)))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F:$F,Inflaçao!$G:$G)*Inflaçao!$G$289),
I94*(((Inflaçao!$C$273/_xlfn.XLOOKUP(DATE(YEAR($G94),MONTH($G94),1),Inflaçao!$B:$B,Inflaçao!$C:$C))*0.55+(Inflaçao!$G$273/_xlfn.XLOOKUP(DATE(YEAR($G94),MONTH($G94),1),Inflaçao!$F:$F,Inflaçao!$G:$G))*0.45)*(Inflaçao!$G$289/Inflaçao!$G$273))))
))</f>
        <v>104051.57223475027</v>
      </c>
      <c r="Q94" s="13">
        <f>IF(OR($L94="Anexo IV",$L94="Inv. Remunerado"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B:$B,Inflaçao!$C:$C)*Inflaçao!$C$273)*(Inflaçao!$G$289/Inflaçao!$G$273),
N94*(((Inflaçao!$C$273/_xlfn.XLOOKUP(DATE(YEAR($G94),MONTH($G94),1),Inflaçao!$B:$B,Inflaçao!$C:$C))*0.55+(Inflaçao!$G$273/_xlfn.XLOOKUP(DATE(YEAR($G94),MONTH($G94),1),Inflaçao!$F:$F,Inflaçao!$G:$G))*0.45)*(Inflaçao!$G$289/Inflaçao!$G$273)))),
IF(AND($G94&lt;45530,$L94="Inv. Não Remunerado"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B:$B,Inflaçao!$C:$C)*Inflaçao!$C$273)*(Inflaçao!$G$289/Inflaçao!$G$273),
N94*(((Inflaçao!$C$273/_xlfn.XLOOKUP(DATE(YEAR($G94),MONTH($G94),1),Inflaçao!$B:$B,Inflaçao!$C:$C))*0.55+(Inflaçao!$G$273/_xlfn.XLOOKUP(DATE(YEAR($G94),MONTH($G94),1),Inflaçao!$F:$F,Inflaçao!$G:$G))*0.45)*(Inflaçao!$G$289/Inflaçao!$G$273)))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F:$F,Inflaçao!$G:$G)*Inflaçao!$G$289),
N94*(((Inflaçao!$C$273/_xlfn.XLOOKUP(DATE(YEAR($G94),MONTH($G94),1),Inflaçao!$B:$B,Inflaçao!$C:$C))*0.55+(Inflaçao!$G$273/_xlfn.XLOOKUP(DATE(YEAR($G94),MONTH($G94),1),Inflaçao!$F:$F,Inflaçao!$G:$G))*0.45)*(Inflaçao!$G$289/Inflaçao!$G$273))))
))</f>
        <v>-70254.212020745486</v>
      </c>
      <c r="R94" s="16">
        <f t="shared" si="9"/>
        <v>33797.360214004788</v>
      </c>
      <c r="S94" s="40"/>
    </row>
    <row r="95" spans="1:19" ht="30" customHeight="1" x14ac:dyDescent="0.35">
      <c r="A95" s="36"/>
      <c r="B95" s="39" t="s">
        <v>1094</v>
      </c>
      <c r="C95" s="10" t="s">
        <v>5845</v>
      </c>
      <c r="D95" s="10" t="s">
        <v>8</v>
      </c>
      <c r="E95" s="10" t="s">
        <v>5827</v>
      </c>
      <c r="F95" s="10" t="s">
        <v>5815</v>
      </c>
      <c r="G95" s="11">
        <v>39479</v>
      </c>
      <c r="H95" s="12" t="s">
        <v>5668</v>
      </c>
      <c r="I95" s="13">
        <v>4764.01</v>
      </c>
      <c r="J95" s="13">
        <v>-3417.1</v>
      </c>
      <c r="K95" s="13">
        <v>1346.9100000000003</v>
      </c>
      <c r="L95" s="15" t="s">
        <v>5669</v>
      </c>
      <c r="M95" s="15" t="s">
        <v>5670</v>
      </c>
      <c r="N95" s="13">
        <f t="shared" si="7"/>
        <v>-3417.1</v>
      </c>
      <c r="O95" s="13">
        <f t="shared" si="8"/>
        <v>1346.9100000000003</v>
      </c>
      <c r="P95" s="13">
        <f>IF(OR($L95="Anexo IV",$L95="Inv. Remunerado"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B:$B,Inflaçao!$C:$C)*Inflaçao!$C$273)*(Inflaçao!$G$289/Inflaçao!$G$273),
I95*(((Inflaçao!$C$273/_xlfn.XLOOKUP(DATE(YEAR($G95),MONTH($G95),1),Inflaçao!$B:$B,Inflaçao!$C:$C))*0.55+(Inflaçao!$G$273/_xlfn.XLOOKUP(DATE(YEAR($G95),MONTH($G95),1),Inflaçao!$F:$F,Inflaçao!$G:$G))*0.45)*(Inflaçao!$G$289/Inflaçao!$G$273)))),
IF(AND($G95&lt;45530,$L95="Inv. Não Remunerado"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B:$B,Inflaçao!$C:$C)*Inflaçao!$C$273)*(Inflaçao!$G$289/Inflaçao!$G$273),
I95*(((Inflaçao!$C$273/_xlfn.XLOOKUP(DATE(YEAR($G95),MONTH($G95),1),Inflaçao!$B:$B,Inflaçao!$C:$C))*0.55+(Inflaçao!$G$273/_xlfn.XLOOKUP(DATE(YEAR($G95),MONTH($G95),1),Inflaçao!$F:$F,Inflaçao!$G:$G))*0.45)*(Inflaçao!$G$289/Inflaçao!$G$273)))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F:$F,Inflaçao!$G:$G)*Inflaçao!$G$289),
I95*(((Inflaçao!$C$273/_xlfn.XLOOKUP(DATE(YEAR($G95),MONTH($G95),1),Inflaçao!$B:$B,Inflaçao!$C:$C))*0.55+(Inflaçao!$G$273/_xlfn.XLOOKUP(DATE(YEAR($G95),MONTH($G95),1),Inflaçao!$F:$F,Inflaçao!$G:$G))*0.45)*(Inflaçao!$G$289/Inflaçao!$G$273))))
))</f>
        <v>15368.378043339786</v>
      </c>
      <c r="Q95" s="13">
        <f>IF(OR($L95="Anexo IV",$L95="Inv. Remunerado"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B:$B,Inflaçao!$C:$C)*Inflaçao!$C$273)*(Inflaçao!$G$289/Inflaçao!$G$273),
N95*(((Inflaçao!$C$273/_xlfn.XLOOKUP(DATE(YEAR($G95),MONTH($G95),1),Inflaçao!$B:$B,Inflaçao!$C:$C))*0.55+(Inflaçao!$G$273/_xlfn.XLOOKUP(DATE(YEAR($G95),MONTH($G95),1),Inflaçao!$F:$F,Inflaçao!$G:$G))*0.45)*(Inflaçao!$G$289/Inflaçao!$G$273)))),
IF(AND($G95&lt;45530,$L95="Inv. Não Remunerado"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B:$B,Inflaçao!$C:$C)*Inflaçao!$C$273)*(Inflaçao!$G$289/Inflaçao!$G$273),
N95*(((Inflaçao!$C$273/_xlfn.XLOOKUP(DATE(YEAR($G95),MONTH($G95),1),Inflaçao!$B:$B,Inflaçao!$C:$C))*0.55+(Inflaçao!$G$273/_xlfn.XLOOKUP(DATE(YEAR($G95),MONTH($G95),1),Inflaçao!$F:$F,Inflaçao!$G:$G))*0.45)*(Inflaçao!$G$289/Inflaçao!$G$273)))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F:$F,Inflaçao!$G:$G)*Inflaçao!$G$289),
N95*(((Inflaçao!$C$273/_xlfn.XLOOKUP(DATE(YEAR($G95),MONTH($G95),1),Inflaçao!$B:$B,Inflaçao!$C:$C))*0.55+(Inflaçao!$G$273/_xlfn.XLOOKUP(DATE(YEAR($G95),MONTH($G95),1),Inflaçao!$F:$F,Inflaçao!$G:$G))*0.45)*(Inflaçao!$G$289/Inflaçao!$G$273))))
))</f>
        <v>-11023.336351497243</v>
      </c>
      <c r="R95" s="16">
        <f t="shared" si="9"/>
        <v>4345.0416918425435</v>
      </c>
      <c r="S95" s="40"/>
    </row>
    <row r="96" spans="1:19" ht="30" customHeight="1" x14ac:dyDescent="0.35">
      <c r="A96" s="36"/>
      <c r="B96" s="39" t="s">
        <v>1095</v>
      </c>
      <c r="C96" s="10" t="s">
        <v>5706</v>
      </c>
      <c r="D96" s="10" t="s">
        <v>37</v>
      </c>
      <c r="E96" s="10" t="s">
        <v>5827</v>
      </c>
      <c r="F96" s="10" t="s">
        <v>5815</v>
      </c>
      <c r="G96" s="11">
        <v>39479</v>
      </c>
      <c r="H96" s="12" t="s">
        <v>5668</v>
      </c>
      <c r="I96" s="13">
        <v>2655.35</v>
      </c>
      <c r="J96" s="13">
        <v>-1904.6</v>
      </c>
      <c r="K96" s="13">
        <v>750.75</v>
      </c>
      <c r="L96" s="15" t="s">
        <v>5669</v>
      </c>
      <c r="M96" s="15" t="s">
        <v>5670</v>
      </c>
      <c r="N96" s="13">
        <f t="shared" si="7"/>
        <v>-1904.6</v>
      </c>
      <c r="O96" s="13">
        <f t="shared" si="8"/>
        <v>750.75</v>
      </c>
      <c r="P96" s="13">
        <f>IF(OR($L96="Anexo IV",$L96="Inv. Remunerado"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B:$B,Inflaçao!$C:$C)*Inflaçao!$C$273)*(Inflaçao!$G$289/Inflaçao!$G$273),
I96*(((Inflaçao!$C$273/_xlfn.XLOOKUP(DATE(YEAR($G96),MONTH($G96),1),Inflaçao!$B:$B,Inflaçao!$C:$C))*0.55+(Inflaçao!$G$273/_xlfn.XLOOKUP(DATE(YEAR($G96),MONTH($G96),1),Inflaçao!$F:$F,Inflaçao!$G:$G))*0.45)*(Inflaçao!$G$289/Inflaçao!$G$273)))),
IF(AND($G96&lt;45530,$L96="Inv. Não Remunerado"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B:$B,Inflaçao!$C:$C)*Inflaçao!$C$273)*(Inflaçao!$G$289/Inflaçao!$G$273),
I96*(((Inflaçao!$C$273/_xlfn.XLOOKUP(DATE(YEAR($G96),MONTH($G96),1),Inflaçao!$B:$B,Inflaçao!$C:$C))*0.55+(Inflaçao!$G$273/_xlfn.XLOOKUP(DATE(YEAR($G96),MONTH($G96),1),Inflaçao!$F:$F,Inflaçao!$G:$G))*0.45)*(Inflaçao!$G$289/Inflaçao!$G$273)))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F:$F,Inflaçao!$G:$G)*Inflaçao!$G$289),
I96*(((Inflaçao!$C$273/_xlfn.XLOOKUP(DATE(YEAR($G96),MONTH($G96),1),Inflaçao!$B:$B,Inflaçao!$C:$C))*0.55+(Inflaçao!$G$273/_xlfn.XLOOKUP(DATE(YEAR($G96),MONTH($G96),1),Inflaçao!$F:$F,Inflaçao!$G:$G))*0.45)*(Inflaçao!$G$289/Inflaçao!$G$273))))
))</f>
        <v>8565.9817333259798</v>
      </c>
      <c r="Q96" s="13">
        <f>IF(OR($L96="Anexo IV",$L96="Inv. Remunerado"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B:$B,Inflaçao!$C:$C)*Inflaçao!$C$273)*(Inflaçao!$G$289/Inflaçao!$G$273),
N96*(((Inflaçao!$C$273/_xlfn.XLOOKUP(DATE(YEAR($G96),MONTH($G96),1),Inflaçao!$B:$B,Inflaçao!$C:$C))*0.55+(Inflaçao!$G$273/_xlfn.XLOOKUP(DATE(YEAR($G96),MONTH($G96),1),Inflaçao!$F:$F,Inflaçao!$G:$G))*0.45)*(Inflaçao!$G$289/Inflaçao!$G$273)))),
IF(AND($G96&lt;45530,$L96="Inv. Não Remunerado"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B:$B,Inflaçao!$C:$C)*Inflaçao!$C$273)*(Inflaçao!$G$289/Inflaçao!$G$273),
N96*(((Inflaçao!$C$273/_xlfn.XLOOKUP(DATE(YEAR($G96),MONTH($G96),1),Inflaçao!$B:$B,Inflaçao!$C:$C))*0.55+(Inflaçao!$G$273/_xlfn.XLOOKUP(DATE(YEAR($G96),MONTH($G96),1),Inflaçao!$F:$F,Inflaçao!$G:$G))*0.45)*(Inflaçao!$G$289/Inflaçao!$G$273)))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F:$F,Inflaçao!$G:$G)*Inflaçao!$G$289),
N96*(((Inflaçao!$C$273/_xlfn.XLOOKUP(DATE(YEAR($G96),MONTH($G96),1),Inflaçao!$B:$B,Inflaçao!$C:$C))*0.55+(Inflaçao!$G$273/_xlfn.XLOOKUP(DATE(YEAR($G96),MONTH($G96),1),Inflaçao!$F:$F,Inflaçao!$G:$G))*0.45)*(Inflaçao!$G$289/Inflaçao!$G$273))))
))</f>
        <v>-6144.1123803990658</v>
      </c>
      <c r="R96" s="16">
        <f t="shared" si="9"/>
        <v>2421.869352926914</v>
      </c>
      <c r="S96" s="40"/>
    </row>
    <row r="97" spans="1:19" ht="30" customHeight="1" x14ac:dyDescent="0.35">
      <c r="A97" s="36"/>
      <c r="B97" s="39" t="s">
        <v>1098</v>
      </c>
      <c r="C97" s="10" t="s">
        <v>5706</v>
      </c>
      <c r="D97" s="10" t="s">
        <v>37</v>
      </c>
      <c r="E97" s="10" t="s">
        <v>5827</v>
      </c>
      <c r="F97" s="10" t="s">
        <v>5815</v>
      </c>
      <c r="G97" s="11">
        <v>39479</v>
      </c>
      <c r="H97" s="12" t="s">
        <v>5668</v>
      </c>
      <c r="I97" s="13">
        <v>2655.35</v>
      </c>
      <c r="J97" s="13">
        <v>-1904.6</v>
      </c>
      <c r="K97" s="13">
        <v>750.75</v>
      </c>
      <c r="L97" s="15" t="s">
        <v>5669</v>
      </c>
      <c r="M97" s="15" t="s">
        <v>5670</v>
      </c>
      <c r="N97" s="13">
        <f t="shared" si="7"/>
        <v>-1904.6</v>
      </c>
      <c r="O97" s="13">
        <f t="shared" si="8"/>
        <v>750.75</v>
      </c>
      <c r="P97" s="13">
        <f>IF(OR($L97="Anexo IV",$L97="Inv. Remunerado"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B:$B,Inflaçao!$C:$C)*Inflaçao!$C$273)*(Inflaçao!$G$289/Inflaçao!$G$273),
I97*(((Inflaçao!$C$273/_xlfn.XLOOKUP(DATE(YEAR($G97),MONTH($G97),1),Inflaçao!$B:$B,Inflaçao!$C:$C))*0.55+(Inflaçao!$G$273/_xlfn.XLOOKUP(DATE(YEAR($G97),MONTH($G97),1),Inflaçao!$F:$F,Inflaçao!$G:$G))*0.45)*(Inflaçao!$G$289/Inflaçao!$G$273)))),
IF(AND($G97&lt;45530,$L97="Inv. Não Remunerado"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B:$B,Inflaçao!$C:$C)*Inflaçao!$C$273)*(Inflaçao!$G$289/Inflaçao!$G$273),
I97*(((Inflaçao!$C$273/_xlfn.XLOOKUP(DATE(YEAR($G97),MONTH($G97),1),Inflaçao!$B:$B,Inflaçao!$C:$C))*0.55+(Inflaçao!$G$273/_xlfn.XLOOKUP(DATE(YEAR($G97),MONTH($G97),1),Inflaçao!$F:$F,Inflaçao!$G:$G))*0.45)*(Inflaçao!$G$289/Inflaçao!$G$273)))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F:$F,Inflaçao!$G:$G)*Inflaçao!$G$289),
I97*(((Inflaçao!$C$273/_xlfn.XLOOKUP(DATE(YEAR($G97),MONTH($G97),1),Inflaçao!$B:$B,Inflaçao!$C:$C))*0.55+(Inflaçao!$G$273/_xlfn.XLOOKUP(DATE(YEAR($G97),MONTH($G97),1),Inflaçao!$F:$F,Inflaçao!$G:$G))*0.45)*(Inflaçao!$G$289/Inflaçao!$G$273))))
))</f>
        <v>8565.9817333259798</v>
      </c>
      <c r="Q97" s="13">
        <f>IF(OR($L97="Anexo IV",$L97="Inv. Remunerado"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B:$B,Inflaçao!$C:$C)*Inflaçao!$C$273)*(Inflaçao!$G$289/Inflaçao!$G$273),
N97*(((Inflaçao!$C$273/_xlfn.XLOOKUP(DATE(YEAR($G97),MONTH($G97),1),Inflaçao!$B:$B,Inflaçao!$C:$C))*0.55+(Inflaçao!$G$273/_xlfn.XLOOKUP(DATE(YEAR($G97),MONTH($G97),1),Inflaçao!$F:$F,Inflaçao!$G:$G))*0.45)*(Inflaçao!$G$289/Inflaçao!$G$273)))),
IF(AND($G97&lt;45530,$L97="Inv. Não Remunerado"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B:$B,Inflaçao!$C:$C)*Inflaçao!$C$273)*(Inflaçao!$G$289/Inflaçao!$G$273),
N97*(((Inflaçao!$C$273/_xlfn.XLOOKUP(DATE(YEAR($G97),MONTH($G97),1),Inflaçao!$B:$B,Inflaçao!$C:$C))*0.55+(Inflaçao!$G$273/_xlfn.XLOOKUP(DATE(YEAR($G97),MONTH($G97),1),Inflaçao!$F:$F,Inflaçao!$G:$G))*0.45)*(Inflaçao!$G$289/Inflaçao!$G$273)))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F:$F,Inflaçao!$G:$G)*Inflaçao!$G$289),
N97*(((Inflaçao!$C$273/_xlfn.XLOOKUP(DATE(YEAR($G97),MONTH($G97),1),Inflaçao!$B:$B,Inflaçao!$C:$C))*0.55+(Inflaçao!$G$273/_xlfn.XLOOKUP(DATE(YEAR($G97),MONTH($G97),1),Inflaçao!$F:$F,Inflaçao!$G:$G))*0.45)*(Inflaçao!$G$289/Inflaçao!$G$273))))
))</f>
        <v>-6144.1123803990658</v>
      </c>
      <c r="R97" s="16">
        <f t="shared" si="9"/>
        <v>2421.869352926914</v>
      </c>
      <c r="S97" s="40"/>
    </row>
    <row r="98" spans="1:19" ht="30" customHeight="1" x14ac:dyDescent="0.35">
      <c r="A98" s="36"/>
      <c r="B98" s="39" t="s">
        <v>1101</v>
      </c>
      <c r="C98" s="10" t="s">
        <v>5706</v>
      </c>
      <c r="D98" s="10" t="s">
        <v>37</v>
      </c>
      <c r="E98" s="10" t="s">
        <v>5827</v>
      </c>
      <c r="F98" s="10" t="s">
        <v>5815</v>
      </c>
      <c r="G98" s="11">
        <v>39479</v>
      </c>
      <c r="H98" s="12" t="s">
        <v>5668</v>
      </c>
      <c r="I98" s="13">
        <v>2655.36</v>
      </c>
      <c r="J98" s="13">
        <v>-1904.61</v>
      </c>
      <c r="K98" s="13">
        <v>750.75000000000023</v>
      </c>
      <c r="L98" s="15" t="s">
        <v>5669</v>
      </c>
      <c r="M98" s="15" t="s">
        <v>5670</v>
      </c>
      <c r="N98" s="13">
        <f t="shared" si="7"/>
        <v>-1904.61</v>
      </c>
      <c r="O98" s="13">
        <f t="shared" si="8"/>
        <v>750.75000000000023</v>
      </c>
      <c r="P98" s="13">
        <f>IF(OR($L98="Anexo IV",$L98="Inv. Remunerado"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B:$B,Inflaçao!$C:$C)*Inflaçao!$C$273)*(Inflaçao!$G$289/Inflaçao!$G$273),
I98*(((Inflaçao!$C$273/_xlfn.XLOOKUP(DATE(YEAR($G98),MONTH($G98),1),Inflaçao!$B:$B,Inflaçao!$C:$C))*0.55+(Inflaçao!$G$273/_xlfn.XLOOKUP(DATE(YEAR($G98),MONTH($G98),1),Inflaçao!$F:$F,Inflaçao!$G:$G))*0.45)*(Inflaçao!$G$289/Inflaçao!$G$273)))),
IF(AND($G98&lt;45530,$L98="Inv. Não Remunerado"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B:$B,Inflaçao!$C:$C)*Inflaçao!$C$273)*(Inflaçao!$G$289/Inflaçao!$G$273),
I98*(((Inflaçao!$C$273/_xlfn.XLOOKUP(DATE(YEAR($G98),MONTH($G98),1),Inflaçao!$B:$B,Inflaçao!$C:$C))*0.55+(Inflaçao!$G$273/_xlfn.XLOOKUP(DATE(YEAR($G98),MONTH($G98),1),Inflaçao!$F:$F,Inflaçao!$G:$G))*0.45)*(Inflaçao!$G$289/Inflaçao!$G$273)))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F:$F,Inflaçao!$G:$G)*Inflaçao!$G$289),
I98*(((Inflaçao!$C$273/_xlfn.XLOOKUP(DATE(YEAR($G98),MONTH($G98),1),Inflaçao!$B:$B,Inflaçao!$C:$C))*0.55+(Inflaçao!$G$273/_xlfn.XLOOKUP(DATE(YEAR($G98),MONTH($G98),1),Inflaçao!$F:$F,Inflaçao!$G:$G))*0.45)*(Inflaçao!$G$289/Inflaçao!$G$273))))
))</f>
        <v>8566.0139926580214</v>
      </c>
      <c r="Q98" s="13">
        <f>IF(OR($L98="Anexo IV",$L98="Inv. Remunerado"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B:$B,Inflaçao!$C:$C)*Inflaçao!$C$273)*(Inflaçao!$G$289/Inflaçao!$G$273),
N98*(((Inflaçao!$C$273/_xlfn.XLOOKUP(DATE(YEAR($G98),MONTH($G98),1),Inflaçao!$B:$B,Inflaçao!$C:$C))*0.55+(Inflaçao!$G$273/_xlfn.XLOOKUP(DATE(YEAR($G98),MONTH($G98),1),Inflaçao!$F:$F,Inflaçao!$G:$G))*0.45)*(Inflaçao!$G$289/Inflaçao!$G$273)))),
IF(AND($G98&lt;45530,$L98="Inv. Não Remunerado"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B:$B,Inflaçao!$C:$C)*Inflaçao!$C$273)*(Inflaçao!$G$289/Inflaçao!$G$273),
N98*(((Inflaçao!$C$273/_xlfn.XLOOKUP(DATE(YEAR($G98),MONTH($G98),1),Inflaçao!$B:$B,Inflaçao!$C:$C))*0.55+(Inflaçao!$G$273/_xlfn.XLOOKUP(DATE(YEAR($G98),MONTH($G98),1),Inflaçao!$F:$F,Inflaçao!$G:$G))*0.45)*(Inflaçao!$G$289/Inflaçao!$G$273)))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F:$F,Inflaçao!$G:$G)*Inflaçao!$G$289),
N98*(((Inflaçao!$C$273/_xlfn.XLOOKUP(DATE(YEAR($G98),MONTH($G98),1),Inflaçao!$B:$B,Inflaçao!$C:$C))*0.55+(Inflaçao!$G$273/_xlfn.XLOOKUP(DATE(YEAR($G98),MONTH($G98),1),Inflaçao!$F:$F,Inflaçao!$G:$G))*0.45)*(Inflaçao!$G$289/Inflaçao!$G$273))))
))</f>
        <v>-6144.1446397311065</v>
      </c>
      <c r="R98" s="16">
        <f t="shared" si="9"/>
        <v>2421.8693529269149</v>
      </c>
      <c r="S98" s="40"/>
    </row>
    <row r="99" spans="1:19" ht="30" customHeight="1" x14ac:dyDescent="0.35">
      <c r="A99" s="36"/>
      <c r="B99" s="39" t="s">
        <v>1110</v>
      </c>
      <c r="C99" s="10" t="s">
        <v>5846</v>
      </c>
      <c r="D99" s="10" t="s">
        <v>37</v>
      </c>
      <c r="E99" s="10" t="s">
        <v>5827</v>
      </c>
      <c r="F99" s="10" t="s">
        <v>5815</v>
      </c>
      <c r="G99" s="11">
        <v>39479</v>
      </c>
      <c r="H99" s="12" t="s">
        <v>5668</v>
      </c>
      <c r="I99" s="13">
        <v>31044.19</v>
      </c>
      <c r="J99" s="13">
        <v>-20581.03</v>
      </c>
      <c r="K99" s="13">
        <v>10463.16</v>
      </c>
      <c r="L99" s="15" t="s">
        <v>5669</v>
      </c>
      <c r="M99" s="15" t="s">
        <v>5670</v>
      </c>
      <c r="N99" s="13">
        <f t="shared" si="7"/>
        <v>-20581.03</v>
      </c>
      <c r="O99" s="13">
        <f t="shared" si="8"/>
        <v>10463.16</v>
      </c>
      <c r="P99" s="13">
        <f>IF(OR($L99="Anexo IV",$L99="Inv. Remunerado"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B:$B,Inflaçao!$C:$C)*Inflaçao!$C$273)*(Inflaçao!$G$289/Inflaçao!$G$273),
I99*(((Inflaçao!$C$273/_xlfn.XLOOKUP(DATE(YEAR($G99),MONTH($G99),1),Inflaçao!$B:$B,Inflaçao!$C:$C))*0.55+(Inflaçao!$G$273/_xlfn.XLOOKUP(DATE(YEAR($G99),MONTH($G99),1),Inflaçao!$F:$F,Inflaçao!$G:$G))*0.45)*(Inflaçao!$G$289/Inflaçao!$G$273)))),
IF(AND($G99&lt;45530,$L99="Inv. Não Remunerado"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B:$B,Inflaçao!$C:$C)*Inflaçao!$C$273)*(Inflaçao!$G$289/Inflaçao!$G$273),
I99*(((Inflaçao!$C$273/_xlfn.XLOOKUP(DATE(YEAR($G99),MONTH($G99),1),Inflaçao!$B:$B,Inflaçao!$C:$C))*0.55+(Inflaçao!$G$273/_xlfn.XLOOKUP(DATE(YEAR($G99),MONTH($G99),1),Inflaçao!$F:$F,Inflaçao!$G:$G))*0.45)*(Inflaçao!$G$289/Inflaçao!$G$273)))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F:$F,Inflaçao!$G:$G)*Inflaçao!$G$289),
I99*(((Inflaçao!$C$273/_xlfn.XLOOKUP(DATE(YEAR($G99),MONTH($G99),1),Inflaçao!$B:$B,Inflaçao!$C:$C))*0.55+(Inflaçao!$G$273/_xlfn.XLOOKUP(DATE(YEAR($G99),MONTH($G99),1),Inflaçao!$F:$F,Inflaçao!$G:$G))*0.45)*(Inflaçao!$G$289/Inflaçao!$G$273))))
))</f>
        <v>100146.48331327359</v>
      </c>
      <c r="Q99" s="13">
        <f>IF(OR($L99="Anexo IV",$L99="Inv. Remunerado"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B:$B,Inflaçao!$C:$C)*Inflaçao!$C$273)*(Inflaçao!$G$289/Inflaçao!$G$273),
N99*(((Inflaçao!$C$273/_xlfn.XLOOKUP(DATE(YEAR($G99),MONTH($G99),1),Inflaçao!$B:$B,Inflaçao!$C:$C))*0.55+(Inflaçao!$G$273/_xlfn.XLOOKUP(DATE(YEAR($G99),MONTH($G99),1),Inflaçao!$F:$F,Inflaçao!$G:$G))*0.45)*(Inflaçao!$G$289/Inflaçao!$G$273)))),
IF(AND($G99&lt;45530,$L99="Inv. Não Remunerado"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B:$B,Inflaçao!$C:$C)*Inflaçao!$C$273)*(Inflaçao!$G$289/Inflaçao!$G$273),
N99*(((Inflaçao!$C$273/_xlfn.XLOOKUP(DATE(YEAR($G99),MONTH($G99),1),Inflaçao!$B:$B,Inflaçao!$C:$C))*0.55+(Inflaçao!$G$273/_xlfn.XLOOKUP(DATE(YEAR($G99),MONTH($G99),1),Inflaçao!$F:$F,Inflaçao!$G:$G))*0.45)*(Inflaçao!$G$289/Inflaçao!$G$273)))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F:$F,Inflaçao!$G:$G)*Inflaçao!$G$289),
N99*(((Inflaçao!$C$273/_xlfn.XLOOKUP(DATE(YEAR($G99),MONTH($G99),1),Inflaçao!$B:$B,Inflaçao!$C:$C))*0.55+(Inflaçao!$G$273/_xlfn.XLOOKUP(DATE(YEAR($G99),MONTH($G99),1),Inflaçao!$F:$F,Inflaçao!$G:$G))*0.45)*(Inflaçao!$G$289/Inflaçao!$G$273))))
))</f>
        <v>-66393.028050175679</v>
      </c>
      <c r="R99" s="16">
        <f t="shared" si="9"/>
        <v>33753.455263097916</v>
      </c>
      <c r="S99" s="40"/>
    </row>
    <row r="100" spans="1:19" ht="30" customHeight="1" x14ac:dyDescent="0.35">
      <c r="A100" s="36"/>
      <c r="B100" s="39" t="s">
        <v>1126</v>
      </c>
      <c r="C100" s="10" t="s">
        <v>5847</v>
      </c>
      <c r="D100" s="10" t="s">
        <v>37</v>
      </c>
      <c r="E100" s="10" t="s">
        <v>5827</v>
      </c>
      <c r="F100" s="10" t="s">
        <v>5815</v>
      </c>
      <c r="G100" s="11">
        <v>39479</v>
      </c>
      <c r="H100" s="12" t="s">
        <v>5668</v>
      </c>
      <c r="I100" s="13">
        <v>4842.1099999999997</v>
      </c>
      <c r="J100" s="13">
        <v>-3473.13</v>
      </c>
      <c r="K100" s="13">
        <v>1368.9799999999996</v>
      </c>
      <c r="L100" s="15" t="s">
        <v>5669</v>
      </c>
      <c r="M100" s="15" t="s">
        <v>5670</v>
      </c>
      <c r="N100" s="13">
        <f t="shared" si="7"/>
        <v>-3473.13</v>
      </c>
      <c r="O100" s="13">
        <f t="shared" si="8"/>
        <v>1368.9799999999996</v>
      </c>
      <c r="P100" s="13">
        <f>IF(OR($L100="Anexo IV",$L100="Inv. Remunerado"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B:$B,Inflaçao!$C:$C)*Inflaçao!$C$273)*(Inflaçao!$G$289/Inflaçao!$G$273),
I100*(((Inflaçao!$C$273/_xlfn.XLOOKUP(DATE(YEAR($G100),MONTH($G100),1),Inflaçao!$B:$B,Inflaçao!$C:$C))*0.55+(Inflaçao!$G$273/_xlfn.XLOOKUP(DATE(YEAR($G100),MONTH($G100),1),Inflaçao!$F:$F,Inflaçao!$G:$G))*0.45)*(Inflaçao!$G$289/Inflaçao!$G$273)))),
IF(AND($G100&lt;45530,$L100="Inv. Não Remunerado"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B:$B,Inflaçao!$C:$C)*Inflaçao!$C$273)*(Inflaçao!$G$289/Inflaçao!$G$273),
I100*(((Inflaçao!$C$273/_xlfn.XLOOKUP(DATE(YEAR($G100),MONTH($G100),1),Inflaçao!$B:$B,Inflaçao!$C:$C))*0.55+(Inflaçao!$G$273/_xlfn.XLOOKUP(DATE(YEAR($G100),MONTH($G100),1),Inflaçao!$F:$F,Inflaçao!$G:$G))*0.45)*(Inflaçao!$G$289/Inflaçao!$G$273)))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F:$F,Inflaçao!$G:$G)*Inflaçao!$G$289),
I100*(((Inflaçao!$C$273/_xlfn.XLOOKUP(DATE(YEAR($G100),MONTH($G100),1),Inflaçao!$B:$B,Inflaçao!$C:$C))*0.55+(Inflaçao!$G$273/_xlfn.XLOOKUP(DATE(YEAR($G100),MONTH($G100),1),Inflaçao!$F:$F,Inflaçao!$G:$G))*0.45)*(Inflaçao!$G$289/Inflaçao!$G$273))))
))</f>
        <v>15620.323426574671</v>
      </c>
      <c r="Q100" s="13">
        <f>IF(OR($L100="Anexo IV",$L100="Inv. Remunerado"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B:$B,Inflaçao!$C:$C)*Inflaçao!$C$273)*(Inflaçao!$G$289/Inflaçao!$G$273),
N100*(((Inflaçao!$C$273/_xlfn.XLOOKUP(DATE(YEAR($G100),MONTH($G100),1),Inflaçao!$B:$B,Inflaçao!$C:$C))*0.55+(Inflaçao!$G$273/_xlfn.XLOOKUP(DATE(YEAR($G100),MONTH($G100),1),Inflaçao!$F:$F,Inflaçao!$G:$G))*0.45)*(Inflaçao!$G$289/Inflaçao!$G$273)))),
IF(AND($G100&lt;45530,$L100="Inv. Não Remunerado"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B:$B,Inflaçao!$C:$C)*Inflaçao!$C$273)*(Inflaçao!$G$289/Inflaçao!$G$273),
N100*(((Inflaçao!$C$273/_xlfn.XLOOKUP(DATE(YEAR($G100),MONTH($G100),1),Inflaçao!$B:$B,Inflaçao!$C:$C))*0.55+(Inflaçao!$G$273/_xlfn.XLOOKUP(DATE(YEAR($G100),MONTH($G100),1),Inflaçao!$F:$F,Inflaçao!$G:$G))*0.45)*(Inflaçao!$G$289/Inflaçao!$G$273)))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F:$F,Inflaçao!$G:$G)*Inflaçao!$G$289),
N100*(((Inflaçao!$C$273/_xlfn.XLOOKUP(DATE(YEAR($G100),MONTH($G100),1),Inflaçao!$B:$B,Inflaçao!$C:$C))*0.55+(Inflaçao!$G$273/_xlfn.XLOOKUP(DATE(YEAR($G100),MONTH($G100),1),Inflaçao!$F:$F,Inflaçao!$G:$G))*0.45)*(Inflaçao!$G$289/Inflaçao!$G$273))))
))</f>
        <v>-11204.085388919148</v>
      </c>
      <c r="R100" s="16">
        <f t="shared" si="9"/>
        <v>4416.2380376555229</v>
      </c>
      <c r="S100" s="40"/>
    </row>
    <row r="101" spans="1:19" ht="30" customHeight="1" x14ac:dyDescent="0.35">
      <c r="A101" s="36"/>
      <c r="B101" s="39" t="s">
        <v>1129</v>
      </c>
      <c r="C101" s="10" t="s">
        <v>5847</v>
      </c>
      <c r="D101" s="10" t="s">
        <v>37</v>
      </c>
      <c r="E101" s="10" t="s">
        <v>5827</v>
      </c>
      <c r="F101" s="10" t="s">
        <v>5815</v>
      </c>
      <c r="G101" s="11">
        <v>39479</v>
      </c>
      <c r="H101" s="12" t="s">
        <v>5668</v>
      </c>
      <c r="I101" s="13">
        <v>4842.1099999999997</v>
      </c>
      <c r="J101" s="13">
        <v>-3473.13</v>
      </c>
      <c r="K101" s="13">
        <v>1368.9799999999996</v>
      </c>
      <c r="L101" s="15" t="s">
        <v>5669</v>
      </c>
      <c r="M101" s="15" t="s">
        <v>5670</v>
      </c>
      <c r="N101" s="13">
        <f t="shared" si="7"/>
        <v>-3473.13</v>
      </c>
      <c r="O101" s="13">
        <f t="shared" si="8"/>
        <v>1368.9799999999996</v>
      </c>
      <c r="P101" s="13">
        <f>IF(OR($L101="Anexo IV",$L101="Inv. Remunerado"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B:$B,Inflaçao!$C:$C)*Inflaçao!$C$273)*(Inflaçao!$G$289/Inflaçao!$G$273),
I101*(((Inflaçao!$C$273/_xlfn.XLOOKUP(DATE(YEAR($G101),MONTH($G101),1),Inflaçao!$B:$B,Inflaçao!$C:$C))*0.55+(Inflaçao!$G$273/_xlfn.XLOOKUP(DATE(YEAR($G101),MONTH($G101),1),Inflaçao!$F:$F,Inflaçao!$G:$G))*0.45)*(Inflaçao!$G$289/Inflaçao!$G$273)))),
IF(AND($G101&lt;45530,$L101="Inv. Não Remunerado"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B:$B,Inflaçao!$C:$C)*Inflaçao!$C$273)*(Inflaçao!$G$289/Inflaçao!$G$273),
I101*(((Inflaçao!$C$273/_xlfn.XLOOKUP(DATE(YEAR($G101),MONTH($G101),1),Inflaçao!$B:$B,Inflaçao!$C:$C))*0.55+(Inflaçao!$G$273/_xlfn.XLOOKUP(DATE(YEAR($G101),MONTH($G101),1),Inflaçao!$F:$F,Inflaçao!$G:$G))*0.45)*(Inflaçao!$G$289/Inflaçao!$G$273)))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F:$F,Inflaçao!$G:$G)*Inflaçao!$G$289),
I101*(((Inflaçao!$C$273/_xlfn.XLOOKUP(DATE(YEAR($G101),MONTH($G101),1),Inflaçao!$B:$B,Inflaçao!$C:$C))*0.55+(Inflaçao!$G$273/_xlfn.XLOOKUP(DATE(YEAR($G101),MONTH($G101),1),Inflaçao!$F:$F,Inflaçao!$G:$G))*0.45)*(Inflaçao!$G$289/Inflaçao!$G$273))))
))</f>
        <v>15620.323426574671</v>
      </c>
      <c r="Q101" s="13">
        <f>IF(OR($L101="Anexo IV",$L101="Inv. Remunerado"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B:$B,Inflaçao!$C:$C)*Inflaçao!$C$273)*(Inflaçao!$G$289/Inflaçao!$G$273),
N101*(((Inflaçao!$C$273/_xlfn.XLOOKUP(DATE(YEAR($G101),MONTH($G101),1),Inflaçao!$B:$B,Inflaçao!$C:$C))*0.55+(Inflaçao!$G$273/_xlfn.XLOOKUP(DATE(YEAR($G101),MONTH($G101),1),Inflaçao!$F:$F,Inflaçao!$G:$G))*0.45)*(Inflaçao!$G$289/Inflaçao!$G$273)))),
IF(AND($G101&lt;45530,$L101="Inv. Não Remunerado"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B:$B,Inflaçao!$C:$C)*Inflaçao!$C$273)*(Inflaçao!$G$289/Inflaçao!$G$273),
N101*(((Inflaçao!$C$273/_xlfn.XLOOKUP(DATE(YEAR($G101),MONTH($G101),1),Inflaçao!$B:$B,Inflaçao!$C:$C))*0.55+(Inflaçao!$G$273/_xlfn.XLOOKUP(DATE(YEAR($G101),MONTH($G101),1),Inflaçao!$F:$F,Inflaçao!$G:$G))*0.45)*(Inflaçao!$G$289/Inflaçao!$G$273)))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F:$F,Inflaçao!$G:$G)*Inflaçao!$G$289),
N101*(((Inflaçao!$C$273/_xlfn.XLOOKUP(DATE(YEAR($G101),MONTH($G101),1),Inflaçao!$B:$B,Inflaçao!$C:$C))*0.55+(Inflaçao!$G$273/_xlfn.XLOOKUP(DATE(YEAR($G101),MONTH($G101),1),Inflaçao!$F:$F,Inflaçao!$G:$G))*0.45)*(Inflaçao!$G$289/Inflaçao!$G$273))))
))</f>
        <v>-11204.085388919148</v>
      </c>
      <c r="R101" s="16">
        <f t="shared" si="9"/>
        <v>4416.2380376555229</v>
      </c>
      <c r="S101" s="40"/>
    </row>
    <row r="102" spans="1:19" ht="30" customHeight="1" x14ac:dyDescent="0.35">
      <c r="A102" s="36"/>
      <c r="B102" s="39" t="s">
        <v>1132</v>
      </c>
      <c r="C102" s="10" t="s">
        <v>5847</v>
      </c>
      <c r="D102" s="10" t="s">
        <v>37</v>
      </c>
      <c r="E102" s="10" t="s">
        <v>5827</v>
      </c>
      <c r="F102" s="10" t="s">
        <v>5815</v>
      </c>
      <c r="G102" s="11">
        <v>39479</v>
      </c>
      <c r="H102" s="12" t="s">
        <v>5668</v>
      </c>
      <c r="I102" s="13">
        <v>4842.1099999999997</v>
      </c>
      <c r="J102" s="13">
        <v>-3473.13</v>
      </c>
      <c r="K102" s="13">
        <v>1368.9799999999996</v>
      </c>
      <c r="L102" s="15" t="s">
        <v>5669</v>
      </c>
      <c r="M102" s="15" t="s">
        <v>5670</v>
      </c>
      <c r="N102" s="13">
        <f t="shared" si="7"/>
        <v>-3473.13</v>
      </c>
      <c r="O102" s="13">
        <f t="shared" si="8"/>
        <v>1368.9799999999996</v>
      </c>
      <c r="P102" s="13">
        <f>IF(OR($L102="Anexo IV",$L102="Inv. Remunerado"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B:$B,Inflaçao!$C:$C)*Inflaçao!$C$273)*(Inflaçao!$G$289/Inflaçao!$G$273),
I102*(((Inflaçao!$C$273/_xlfn.XLOOKUP(DATE(YEAR($G102),MONTH($G102),1),Inflaçao!$B:$B,Inflaçao!$C:$C))*0.55+(Inflaçao!$G$273/_xlfn.XLOOKUP(DATE(YEAR($G102),MONTH($G102),1),Inflaçao!$F:$F,Inflaçao!$G:$G))*0.45)*(Inflaçao!$G$289/Inflaçao!$G$273)))),
IF(AND($G102&lt;45530,$L102="Inv. Não Remunerado"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B:$B,Inflaçao!$C:$C)*Inflaçao!$C$273)*(Inflaçao!$G$289/Inflaçao!$G$273),
I102*(((Inflaçao!$C$273/_xlfn.XLOOKUP(DATE(YEAR($G102),MONTH($G102),1),Inflaçao!$B:$B,Inflaçao!$C:$C))*0.55+(Inflaçao!$G$273/_xlfn.XLOOKUP(DATE(YEAR($G102),MONTH($G102),1),Inflaçao!$F:$F,Inflaçao!$G:$G))*0.45)*(Inflaçao!$G$289/Inflaçao!$G$273)))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F:$F,Inflaçao!$G:$G)*Inflaçao!$G$289),
I102*(((Inflaçao!$C$273/_xlfn.XLOOKUP(DATE(YEAR($G102),MONTH($G102),1),Inflaçao!$B:$B,Inflaçao!$C:$C))*0.55+(Inflaçao!$G$273/_xlfn.XLOOKUP(DATE(YEAR($G102),MONTH($G102),1),Inflaçao!$F:$F,Inflaçao!$G:$G))*0.45)*(Inflaçao!$G$289/Inflaçao!$G$273))))
))</f>
        <v>15620.323426574671</v>
      </c>
      <c r="Q102" s="13">
        <f>IF(OR($L102="Anexo IV",$L102="Inv. Remunerado"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B:$B,Inflaçao!$C:$C)*Inflaçao!$C$273)*(Inflaçao!$G$289/Inflaçao!$G$273),
N102*(((Inflaçao!$C$273/_xlfn.XLOOKUP(DATE(YEAR($G102),MONTH($G102),1),Inflaçao!$B:$B,Inflaçao!$C:$C))*0.55+(Inflaçao!$G$273/_xlfn.XLOOKUP(DATE(YEAR($G102),MONTH($G102),1),Inflaçao!$F:$F,Inflaçao!$G:$G))*0.45)*(Inflaçao!$G$289/Inflaçao!$G$273)))),
IF(AND($G102&lt;45530,$L102="Inv. Não Remunerado"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B:$B,Inflaçao!$C:$C)*Inflaçao!$C$273)*(Inflaçao!$G$289/Inflaçao!$G$273),
N102*(((Inflaçao!$C$273/_xlfn.XLOOKUP(DATE(YEAR($G102),MONTH($G102),1),Inflaçao!$B:$B,Inflaçao!$C:$C))*0.55+(Inflaçao!$G$273/_xlfn.XLOOKUP(DATE(YEAR($G102),MONTH($G102),1),Inflaçao!$F:$F,Inflaçao!$G:$G))*0.45)*(Inflaçao!$G$289/Inflaçao!$G$273)))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F:$F,Inflaçao!$G:$G)*Inflaçao!$G$289),
N102*(((Inflaçao!$C$273/_xlfn.XLOOKUP(DATE(YEAR($G102),MONTH($G102),1),Inflaçao!$B:$B,Inflaçao!$C:$C))*0.55+(Inflaçao!$G$273/_xlfn.XLOOKUP(DATE(YEAR($G102),MONTH($G102),1),Inflaçao!$F:$F,Inflaçao!$G:$G))*0.45)*(Inflaçao!$G$289/Inflaçao!$G$273))))
))</f>
        <v>-11204.085388919148</v>
      </c>
      <c r="R102" s="16">
        <f t="shared" si="9"/>
        <v>4416.2380376555229</v>
      </c>
      <c r="S102" s="40"/>
    </row>
    <row r="103" spans="1:19" ht="30" customHeight="1" x14ac:dyDescent="0.35">
      <c r="A103" s="36"/>
      <c r="B103" s="39" t="s">
        <v>1136</v>
      </c>
      <c r="C103" s="10" t="s">
        <v>5848</v>
      </c>
      <c r="D103" s="10" t="s">
        <v>4</v>
      </c>
      <c r="E103" s="10" t="s">
        <v>5827</v>
      </c>
      <c r="F103" s="10" t="s">
        <v>5815</v>
      </c>
      <c r="G103" s="11">
        <v>39479</v>
      </c>
      <c r="H103" s="12" t="s">
        <v>5668</v>
      </c>
      <c r="I103" s="13">
        <v>9840.42</v>
      </c>
      <c r="J103" s="13">
        <v>-6070.07</v>
      </c>
      <c r="K103" s="13">
        <v>3770.3500000000004</v>
      </c>
      <c r="L103" s="15" t="s">
        <v>5669</v>
      </c>
      <c r="M103" s="15" t="s">
        <v>5670</v>
      </c>
      <c r="N103" s="13">
        <f t="shared" si="7"/>
        <v>-6070.07</v>
      </c>
      <c r="O103" s="13">
        <f t="shared" si="8"/>
        <v>3770.3500000000004</v>
      </c>
      <c r="P103" s="13">
        <f>IF(OR($L103="Anexo IV",$L103="Inv. Remunerado"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B:$B,Inflaçao!$C:$C)*Inflaçao!$C$273)*(Inflaçao!$G$289/Inflaçao!$G$273),
I103*(((Inflaçao!$C$273/_xlfn.XLOOKUP(DATE(YEAR($G103),MONTH($G103),1),Inflaçao!$B:$B,Inflaçao!$C:$C))*0.55+(Inflaçao!$G$273/_xlfn.XLOOKUP(DATE(YEAR($G103),MONTH($G103),1),Inflaçao!$F:$F,Inflaçao!$G:$G))*0.45)*(Inflaçao!$G$289/Inflaçao!$G$273)))),
IF(AND($G103&lt;45530,$L103="Inv. Não Remunerado"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B:$B,Inflaçao!$C:$C)*Inflaçao!$C$273)*(Inflaçao!$G$289/Inflaçao!$G$273),
I103*(((Inflaçao!$C$273/_xlfn.XLOOKUP(DATE(YEAR($G103),MONTH($G103),1),Inflaçao!$B:$B,Inflaçao!$C:$C))*0.55+(Inflaçao!$G$273/_xlfn.XLOOKUP(DATE(YEAR($G103),MONTH($G103),1),Inflaçao!$F:$F,Inflaçao!$G:$G))*0.45)*(Inflaçao!$G$289/Inflaçao!$G$273)))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F:$F,Inflaçao!$G:$G)*Inflaçao!$G$289),
I103*(((Inflaçao!$C$273/_xlfn.XLOOKUP(DATE(YEAR($G103),MONTH($G103),1),Inflaçao!$B:$B,Inflaçao!$C:$C))*0.55+(Inflaçao!$G$273/_xlfn.XLOOKUP(DATE(YEAR($G103),MONTH($G103),1),Inflaçao!$F:$F,Inflaçao!$G:$G))*0.45)*(Inflaçao!$G$289/Inflaçao!$G$273))))
))</f>
        <v>31744.537619619125</v>
      </c>
      <c r="Q103" s="13">
        <f>IF(OR($L103="Anexo IV",$L103="Inv. Remunerado"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B:$B,Inflaçao!$C:$C)*Inflaçao!$C$273)*(Inflaçao!$G$289/Inflaçao!$G$273),
N103*(((Inflaçao!$C$273/_xlfn.XLOOKUP(DATE(YEAR($G103),MONTH($G103),1),Inflaçao!$B:$B,Inflaçao!$C:$C))*0.55+(Inflaçao!$G$273/_xlfn.XLOOKUP(DATE(YEAR($G103),MONTH($G103),1),Inflaçao!$F:$F,Inflaçao!$G:$G))*0.45)*(Inflaçao!$G$289/Inflaçao!$G$273)))),
IF(AND($G103&lt;45530,$L103="Inv. Não Remunerado"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B:$B,Inflaçao!$C:$C)*Inflaçao!$C$273)*(Inflaçao!$G$289/Inflaçao!$G$273),
N103*(((Inflaçao!$C$273/_xlfn.XLOOKUP(DATE(YEAR($G103),MONTH($G103),1),Inflaçao!$B:$B,Inflaçao!$C:$C))*0.55+(Inflaçao!$G$273/_xlfn.XLOOKUP(DATE(YEAR($G103),MONTH($G103),1),Inflaçao!$F:$F,Inflaçao!$G:$G))*0.45)*(Inflaçao!$G$289/Inflaçao!$G$273)))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F:$F,Inflaçao!$G:$G)*Inflaçao!$G$289),
N103*(((Inflaçao!$C$273/_xlfn.XLOOKUP(DATE(YEAR($G103),MONTH($G103),1),Inflaçao!$B:$B,Inflaçao!$C:$C))*0.55+(Inflaçao!$G$273/_xlfn.XLOOKUP(DATE(YEAR($G103),MONTH($G103),1),Inflaçao!$F:$F,Inflaçao!$G:$G))*0.45)*(Inflaçao!$G$289/Inflaçao!$G$273))))
))</f>
        <v>-19581.640363797625</v>
      </c>
      <c r="R103" s="16">
        <f t="shared" si="9"/>
        <v>12162.897255821499</v>
      </c>
      <c r="S103" s="40"/>
    </row>
    <row r="104" spans="1:19" ht="30" customHeight="1" x14ac:dyDescent="0.35">
      <c r="A104" s="36"/>
      <c r="B104" s="39" t="s">
        <v>1176</v>
      </c>
      <c r="C104" s="10" t="s">
        <v>5849</v>
      </c>
      <c r="D104" s="10" t="s">
        <v>3</v>
      </c>
      <c r="E104" s="10" t="s">
        <v>5827</v>
      </c>
      <c r="F104" s="10" t="s">
        <v>5815</v>
      </c>
      <c r="G104" s="11">
        <v>39479</v>
      </c>
      <c r="H104" s="12" t="s">
        <v>5668</v>
      </c>
      <c r="I104" s="13">
        <v>354871.46</v>
      </c>
      <c r="J104" s="13">
        <v>-336108.31</v>
      </c>
      <c r="K104" s="13">
        <v>18763.150000000023</v>
      </c>
      <c r="L104" s="15" t="s">
        <v>5669</v>
      </c>
      <c r="M104" s="15" t="s">
        <v>5670</v>
      </c>
      <c r="N104" s="13">
        <f t="shared" si="7"/>
        <v>-336108.31</v>
      </c>
      <c r="O104" s="13">
        <f t="shared" si="8"/>
        <v>18763.150000000023</v>
      </c>
      <c r="P104" s="13">
        <f>IF(OR($L104="Anexo IV",$L104="Inv. Remunerado"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B:$B,Inflaçao!$C:$C)*Inflaçao!$C$273)*(Inflaçao!$G$289/Inflaçao!$G$273),
I104*(((Inflaçao!$C$273/_xlfn.XLOOKUP(DATE(YEAR($G104),MONTH($G104),1),Inflaçao!$B:$B,Inflaçao!$C:$C))*0.55+(Inflaçao!$G$273/_xlfn.XLOOKUP(DATE(YEAR($G104),MONTH($G104),1),Inflaçao!$F:$F,Inflaçao!$G:$G))*0.45)*(Inflaçao!$G$289/Inflaçao!$G$273)))),
IF(AND($G104&lt;45530,$L104="Inv. Não Remunerado"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B:$B,Inflaçao!$C:$C)*Inflaçao!$C$273)*(Inflaçao!$G$289/Inflaçao!$G$273),
I104*(((Inflaçao!$C$273/_xlfn.XLOOKUP(DATE(YEAR($G104),MONTH($G104),1),Inflaçao!$B:$B,Inflaçao!$C:$C))*0.55+(Inflaçao!$G$273/_xlfn.XLOOKUP(DATE(YEAR($G104),MONTH($G104),1),Inflaçao!$F:$F,Inflaçao!$G:$G))*0.45)*(Inflaçao!$G$289/Inflaçao!$G$273)))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F:$F,Inflaçao!$G:$G)*Inflaçao!$G$289),
I104*(((Inflaçao!$C$273/_xlfn.XLOOKUP(DATE(YEAR($G104),MONTH($G104),1),Inflaçao!$B:$B,Inflaçao!$C:$C))*0.55+(Inflaçao!$G$273/_xlfn.XLOOKUP(DATE(YEAR($G104),MONTH($G104),1),Inflaçao!$F:$F,Inflaçao!$G:$G))*0.45)*(Inflaçao!$G$289/Inflaçao!$G$273))))
))</f>
        <v>1144791.6259772615</v>
      </c>
      <c r="Q104" s="13">
        <f>IF(OR($L104="Anexo IV",$L104="Inv. Remunerado"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B:$B,Inflaçao!$C:$C)*Inflaçao!$C$273)*(Inflaçao!$G$289/Inflaçao!$G$273),
N104*(((Inflaçao!$C$273/_xlfn.XLOOKUP(DATE(YEAR($G104),MONTH($G104),1),Inflaçao!$B:$B,Inflaçao!$C:$C))*0.55+(Inflaçao!$G$273/_xlfn.XLOOKUP(DATE(YEAR($G104),MONTH($G104),1),Inflaçao!$F:$F,Inflaçao!$G:$G))*0.45)*(Inflaçao!$G$289/Inflaçao!$G$273)))),
IF(AND($G104&lt;45530,$L104="Inv. Não Remunerado"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B:$B,Inflaçao!$C:$C)*Inflaçao!$C$273)*(Inflaçao!$G$289/Inflaçao!$G$273),
N104*(((Inflaçao!$C$273/_xlfn.XLOOKUP(DATE(YEAR($G104),MONTH($G104),1),Inflaçao!$B:$B,Inflaçao!$C:$C))*0.55+(Inflaçao!$G$273/_xlfn.XLOOKUP(DATE(YEAR($G104),MONTH($G104),1),Inflaçao!$F:$F,Inflaçao!$G:$G))*0.45)*(Inflaçao!$G$289/Inflaçao!$G$273)))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F:$F,Inflaçao!$G:$G)*Inflaçao!$G$289),
N104*(((Inflaçao!$C$273/_xlfn.XLOOKUP(DATE(YEAR($G104),MONTH($G104),1),Inflaçao!$B:$B,Inflaçao!$C:$C))*0.55+(Inflaçao!$G$273/_xlfn.XLOOKUP(DATE(YEAR($G104),MONTH($G104),1),Inflaçao!$F:$F,Inflaçao!$G:$G))*0.45)*(Inflaçao!$G$289/Inflaçao!$G$273))))
))</f>
        <v>-1084262.9573800312</v>
      </c>
      <c r="R104" s="16">
        <f t="shared" si="9"/>
        <v>60528.668597230222</v>
      </c>
      <c r="S104" s="40"/>
    </row>
    <row r="105" spans="1:19" ht="30" customHeight="1" x14ac:dyDescent="0.35">
      <c r="A105" s="36"/>
      <c r="B105" s="39" t="s">
        <v>1177</v>
      </c>
      <c r="C105" s="10" t="s">
        <v>5849</v>
      </c>
      <c r="D105" s="10" t="s">
        <v>3</v>
      </c>
      <c r="E105" s="10" t="s">
        <v>5827</v>
      </c>
      <c r="F105" s="10" t="s">
        <v>5815</v>
      </c>
      <c r="G105" s="11">
        <v>39479</v>
      </c>
      <c r="H105" s="12" t="s">
        <v>5668</v>
      </c>
      <c r="I105" s="13">
        <v>56189.32</v>
      </c>
      <c r="J105" s="13">
        <v>-28697.54</v>
      </c>
      <c r="K105" s="13">
        <v>27491.78</v>
      </c>
      <c r="L105" s="15" t="s">
        <v>5669</v>
      </c>
      <c r="M105" s="15" t="s">
        <v>5670</v>
      </c>
      <c r="N105" s="13">
        <f t="shared" si="7"/>
        <v>-28697.54</v>
      </c>
      <c r="O105" s="13">
        <f t="shared" si="8"/>
        <v>27491.78</v>
      </c>
      <c r="P105" s="13">
        <f>IF(OR($L105="Anexo IV",$L105="Inv. Remunerado"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B:$B,Inflaçao!$C:$C)*Inflaçao!$C$273)*(Inflaçao!$G$289/Inflaçao!$G$273),
I105*(((Inflaçao!$C$273/_xlfn.XLOOKUP(DATE(YEAR($G105),MONTH($G105),1),Inflaçao!$B:$B,Inflaçao!$C:$C))*0.55+(Inflaçao!$G$273/_xlfn.XLOOKUP(DATE(YEAR($G105),MONTH($G105),1),Inflaçao!$F:$F,Inflaçao!$G:$G))*0.45)*(Inflaçao!$G$289/Inflaçao!$G$273)))),
IF(AND($G105&lt;45530,$L105="Inv. Não Remunerado"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B:$B,Inflaçao!$C:$C)*Inflaçao!$C$273)*(Inflaçao!$G$289/Inflaçao!$G$273),
I105*(((Inflaçao!$C$273/_xlfn.XLOOKUP(DATE(YEAR($G105),MONTH($G105),1),Inflaçao!$B:$B,Inflaçao!$C:$C))*0.55+(Inflaçao!$G$273/_xlfn.XLOOKUP(DATE(YEAR($G105),MONTH($G105),1),Inflaçao!$F:$F,Inflaçao!$G:$G))*0.45)*(Inflaçao!$G$289/Inflaçao!$G$273)))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F:$F,Inflaçao!$G:$G)*Inflaçao!$G$289),
I105*(((Inflaçao!$C$273/_xlfn.XLOOKUP(DATE(YEAR($G105),MONTH($G105),1),Inflaçao!$B:$B,Inflaçao!$C:$C))*0.55+(Inflaçao!$G$273/_xlfn.XLOOKUP(DATE(YEAR($G105),MONTH($G105),1),Inflaçao!$F:$F,Inflaçao!$G:$G))*0.45)*(Inflaçao!$G$289/Inflaçao!$G$273))))
))</f>
        <v>181262.99309997106</v>
      </c>
      <c r="Q105" s="13">
        <f>IF(OR($L105="Anexo IV",$L105="Inv. Remunerado"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B:$B,Inflaçao!$C:$C)*Inflaçao!$C$273)*(Inflaçao!$G$289/Inflaçao!$G$273),
N105*(((Inflaçao!$C$273/_xlfn.XLOOKUP(DATE(YEAR($G105),MONTH($G105),1),Inflaçao!$B:$B,Inflaçao!$C:$C))*0.55+(Inflaçao!$G$273/_xlfn.XLOOKUP(DATE(YEAR($G105),MONTH($G105),1),Inflaçao!$F:$F,Inflaçao!$G:$G))*0.45)*(Inflaçao!$G$289/Inflaçao!$G$273)))),
IF(AND($G105&lt;45530,$L105="Inv. Não Remunerado"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B:$B,Inflaçao!$C:$C)*Inflaçao!$C$273)*(Inflaçao!$G$289/Inflaçao!$G$273),
N105*(((Inflaçao!$C$273/_xlfn.XLOOKUP(DATE(YEAR($G105),MONTH($G105),1),Inflaçao!$B:$B,Inflaçao!$C:$C))*0.55+(Inflaçao!$G$273/_xlfn.XLOOKUP(DATE(YEAR($G105),MONTH($G105),1),Inflaçao!$F:$F,Inflaçao!$G:$G))*0.45)*(Inflaçao!$G$289/Inflaçao!$G$273)))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F:$F,Inflaçao!$G:$G)*Inflaçao!$G$289),
N105*(((Inflaçao!$C$273/_xlfn.XLOOKUP(DATE(YEAR($G105),MONTH($G105),1),Inflaçao!$B:$B,Inflaçao!$C:$C))*0.55+(Inflaçao!$G$273/_xlfn.XLOOKUP(DATE(YEAR($G105),MONTH($G105),1),Inflaçao!$F:$F,Inflaçao!$G:$G))*0.45)*(Inflaçao!$G$289/Inflaçao!$G$273))))
))</f>
        <v>-92576.347160032266</v>
      </c>
      <c r="R105" s="16">
        <f t="shared" si="9"/>
        <v>88686.645939938797</v>
      </c>
      <c r="S105" s="40"/>
    </row>
    <row r="106" spans="1:19" ht="30" customHeight="1" x14ac:dyDescent="0.35">
      <c r="A106" s="36"/>
      <c r="B106" s="39" t="s">
        <v>1178</v>
      </c>
      <c r="C106" s="10" t="s">
        <v>5849</v>
      </c>
      <c r="D106" s="10" t="s">
        <v>3</v>
      </c>
      <c r="E106" s="10" t="s">
        <v>5827</v>
      </c>
      <c r="F106" s="10" t="s">
        <v>5815</v>
      </c>
      <c r="G106" s="11">
        <v>39479</v>
      </c>
      <c r="H106" s="12" t="s">
        <v>5668</v>
      </c>
      <c r="I106" s="13">
        <v>447.41</v>
      </c>
      <c r="J106" s="13">
        <v>-343.12</v>
      </c>
      <c r="K106" s="13">
        <v>104.29000000000002</v>
      </c>
      <c r="L106" s="15" t="s">
        <v>5669</v>
      </c>
      <c r="M106" s="15" t="s">
        <v>5670</v>
      </c>
      <c r="N106" s="13">
        <f t="shared" si="7"/>
        <v>-343.12</v>
      </c>
      <c r="O106" s="13">
        <f t="shared" si="8"/>
        <v>104.29000000000002</v>
      </c>
      <c r="P106" s="13">
        <f>IF(OR($L106="Anexo IV",$L106="Inv. Remunerado"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B:$B,Inflaçao!$C:$C)*Inflaçao!$C$273)*(Inflaçao!$G$289/Inflaçao!$G$273),
I106*(((Inflaçao!$C$273/_xlfn.XLOOKUP(DATE(YEAR($G106),MONTH($G106),1),Inflaçao!$B:$B,Inflaçao!$C:$C))*0.55+(Inflaçao!$G$273/_xlfn.XLOOKUP(DATE(YEAR($G106),MONTH($G106),1),Inflaçao!$F:$F,Inflaçao!$G:$G))*0.45)*(Inflaçao!$G$289/Inflaçao!$G$273)))),
IF(AND($G106&lt;45530,$L106="Inv. Não Remunerado"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B:$B,Inflaçao!$C:$C)*Inflaçao!$C$273)*(Inflaçao!$G$289/Inflaçao!$G$273),
I106*(((Inflaçao!$C$273/_xlfn.XLOOKUP(DATE(YEAR($G106),MONTH($G106),1),Inflaçao!$B:$B,Inflaçao!$C:$C))*0.55+(Inflaçao!$G$273/_xlfn.XLOOKUP(DATE(YEAR($G106),MONTH($G106),1),Inflaçao!$F:$F,Inflaçao!$G:$G))*0.45)*(Inflaçao!$G$289/Inflaçao!$G$273)))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F:$F,Inflaçao!$G:$G)*Inflaçao!$G$289),
I106*(((Inflaçao!$C$273/_xlfn.XLOOKUP(DATE(YEAR($G106),MONTH($G106),1),Inflaçao!$B:$B,Inflaçao!$C:$C))*0.55+(Inflaçao!$G$273/_xlfn.XLOOKUP(DATE(YEAR($G106),MONTH($G106),1),Inflaçao!$F:$F,Inflaçao!$G:$G))*0.45)*(Inflaçao!$G$289/Inflaçao!$G$273))))
))</f>
        <v>1443.3147748158913</v>
      </c>
      <c r="Q106" s="13">
        <f>IF(OR($L106="Anexo IV",$L106="Inv. Remunerado"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B:$B,Inflaçao!$C:$C)*Inflaçao!$C$273)*(Inflaçao!$G$289/Inflaçao!$G$273),
N106*(((Inflaçao!$C$273/_xlfn.XLOOKUP(DATE(YEAR($G106),MONTH($G106),1),Inflaçao!$B:$B,Inflaçao!$C:$C))*0.55+(Inflaçao!$G$273/_xlfn.XLOOKUP(DATE(YEAR($G106),MONTH($G106),1),Inflaçao!$F:$F,Inflaçao!$G:$G))*0.45)*(Inflaçao!$G$289/Inflaçao!$G$273)))),
IF(AND($G106&lt;45530,$L106="Inv. Não Remunerado"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B:$B,Inflaçao!$C:$C)*Inflaçao!$C$273)*(Inflaçao!$G$289/Inflaçao!$G$273),
N106*(((Inflaçao!$C$273/_xlfn.XLOOKUP(DATE(YEAR($G106),MONTH($G106),1),Inflaçao!$B:$B,Inflaçao!$C:$C))*0.55+(Inflaçao!$G$273/_xlfn.XLOOKUP(DATE(YEAR($G106),MONTH($G106),1),Inflaçao!$F:$F,Inflaçao!$G:$G))*0.45)*(Inflaçao!$G$289/Inflaçao!$G$273)))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F:$F,Inflaçao!$G:$G)*Inflaçao!$G$289),
N106*(((Inflaçao!$C$273/_xlfn.XLOOKUP(DATE(YEAR($G106),MONTH($G106),1),Inflaçao!$B:$B,Inflaçao!$C:$C))*0.55+(Inflaçao!$G$273/_xlfn.XLOOKUP(DATE(YEAR($G106),MONTH($G106),1),Inflaçao!$F:$F,Inflaçao!$G:$G))*0.45)*(Inflaçao!$G$289/Inflaçao!$G$273))))
))</f>
        <v>-1106.8822009674093</v>
      </c>
      <c r="R106" s="16">
        <f t="shared" si="9"/>
        <v>336.43257384848198</v>
      </c>
      <c r="S106" s="40"/>
    </row>
    <row r="107" spans="1:19" ht="30" customHeight="1" x14ac:dyDescent="0.35">
      <c r="A107" s="36"/>
      <c r="B107" s="39" t="s">
        <v>1179</v>
      </c>
      <c r="C107" s="10" t="s">
        <v>5849</v>
      </c>
      <c r="D107" s="10" t="s">
        <v>3</v>
      </c>
      <c r="E107" s="10" t="s">
        <v>5827</v>
      </c>
      <c r="F107" s="10" t="s">
        <v>5815</v>
      </c>
      <c r="G107" s="11">
        <v>39479</v>
      </c>
      <c r="H107" s="12" t="s">
        <v>5668</v>
      </c>
      <c r="I107" s="13">
        <v>728.09</v>
      </c>
      <c r="J107" s="13">
        <v>-728.09</v>
      </c>
      <c r="K107" s="13">
        <v>0</v>
      </c>
      <c r="L107" s="15" t="s">
        <v>5669</v>
      </c>
      <c r="M107" s="15" t="s">
        <v>5670</v>
      </c>
      <c r="N107" s="13">
        <f t="shared" si="7"/>
        <v>-728.09</v>
      </c>
      <c r="O107" s="13">
        <f t="shared" si="8"/>
        <v>0</v>
      </c>
      <c r="P107" s="13">
        <f>IF(OR($L107="Anexo IV",$L107="Inv. Remunerado"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B:$B,Inflaçao!$C:$C)*Inflaçao!$C$273)*(Inflaçao!$G$289/Inflaçao!$G$273),
I107*(((Inflaçao!$C$273/_xlfn.XLOOKUP(DATE(YEAR($G107),MONTH($G107),1),Inflaçao!$B:$B,Inflaçao!$C:$C))*0.55+(Inflaçao!$G$273/_xlfn.XLOOKUP(DATE(YEAR($G107),MONTH($G107),1),Inflaçao!$F:$F,Inflaçao!$G:$G))*0.45)*(Inflaçao!$G$289/Inflaçao!$G$273)))),
IF(AND($G107&lt;45530,$L107="Inv. Não Remunerado"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B:$B,Inflaçao!$C:$C)*Inflaçao!$C$273)*(Inflaçao!$G$289/Inflaçao!$G$273),
I107*(((Inflaçao!$C$273/_xlfn.XLOOKUP(DATE(YEAR($G107),MONTH($G107),1),Inflaçao!$B:$B,Inflaçao!$C:$C))*0.55+(Inflaçao!$G$273/_xlfn.XLOOKUP(DATE(YEAR($G107),MONTH($G107),1),Inflaçao!$F:$F,Inflaçao!$G:$G))*0.45)*(Inflaçao!$G$289/Inflaçao!$G$273)))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F:$F,Inflaçao!$G:$G)*Inflaçao!$G$289),
I107*(((Inflaçao!$C$273/_xlfn.XLOOKUP(DATE(YEAR($G107),MONTH($G107),1),Inflaçao!$B:$B,Inflaçao!$C:$C))*0.55+(Inflaçao!$G$273/_xlfn.XLOOKUP(DATE(YEAR($G107),MONTH($G107),1),Inflaçao!$F:$F,Inflaçao!$G:$G))*0.45)*(Inflaçao!$G$289/Inflaçao!$G$273))))
))</f>
        <v>2348.7697065235516</v>
      </c>
      <c r="Q107" s="13">
        <f>IF(OR($L107="Anexo IV",$L107="Inv. Remunerado"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B:$B,Inflaçao!$C:$C)*Inflaçao!$C$273)*(Inflaçao!$G$289/Inflaçao!$G$273),
N107*(((Inflaçao!$C$273/_xlfn.XLOOKUP(DATE(YEAR($G107),MONTH($G107),1),Inflaçao!$B:$B,Inflaçao!$C:$C))*0.55+(Inflaçao!$G$273/_xlfn.XLOOKUP(DATE(YEAR($G107),MONTH($G107),1),Inflaçao!$F:$F,Inflaçao!$G:$G))*0.45)*(Inflaçao!$G$289/Inflaçao!$G$273)))),
IF(AND($G107&lt;45530,$L107="Inv. Não Remunerado"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B:$B,Inflaçao!$C:$C)*Inflaçao!$C$273)*(Inflaçao!$G$289/Inflaçao!$G$273),
N107*(((Inflaçao!$C$273/_xlfn.XLOOKUP(DATE(YEAR($G107),MONTH($G107),1),Inflaçao!$B:$B,Inflaçao!$C:$C))*0.55+(Inflaçao!$G$273/_xlfn.XLOOKUP(DATE(YEAR($G107),MONTH($G107),1),Inflaçao!$F:$F,Inflaçao!$G:$G))*0.45)*(Inflaçao!$G$289/Inflaçao!$G$273)))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F:$F,Inflaçao!$G:$G)*Inflaçao!$G$289),
N107*(((Inflaçao!$C$273/_xlfn.XLOOKUP(DATE(YEAR($G107),MONTH($G107),1),Inflaçao!$B:$B,Inflaçao!$C:$C))*0.55+(Inflaçao!$G$273/_xlfn.XLOOKUP(DATE(YEAR($G107),MONTH($G107),1),Inflaçao!$F:$F,Inflaçao!$G:$G))*0.45)*(Inflaçao!$G$289/Inflaçao!$G$273))))
))</f>
        <v>-2348.7697065235516</v>
      </c>
      <c r="R107" s="16">
        <f t="shared" si="9"/>
        <v>0</v>
      </c>
      <c r="S107" s="40"/>
    </row>
    <row r="108" spans="1:19" ht="30" customHeight="1" x14ac:dyDescent="0.35">
      <c r="A108" s="36"/>
      <c r="B108" s="39" t="s">
        <v>1839</v>
      </c>
      <c r="C108" s="10" t="s">
        <v>5671</v>
      </c>
      <c r="D108" s="10" t="s">
        <v>3</v>
      </c>
      <c r="E108" s="10" t="s">
        <v>5828</v>
      </c>
      <c r="F108" s="10" t="s">
        <v>5815</v>
      </c>
      <c r="G108" s="11">
        <v>39479</v>
      </c>
      <c r="H108" s="12" t="s">
        <v>5668</v>
      </c>
      <c r="I108" s="13">
        <v>200056.79</v>
      </c>
      <c r="J108" s="13">
        <v>-118053.63</v>
      </c>
      <c r="K108" s="13">
        <v>82003.16</v>
      </c>
      <c r="L108" s="15" t="s">
        <v>5669</v>
      </c>
      <c r="M108" s="15" t="s">
        <v>5670</v>
      </c>
      <c r="N108" s="13">
        <f t="shared" si="7"/>
        <v>-118053.63</v>
      </c>
      <c r="O108" s="13">
        <f t="shared" si="8"/>
        <v>82003.16</v>
      </c>
      <c r="P108" s="13">
        <f>IF(OR($L108="Anexo IV",$L108="Inv. Remunerado"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B:$B,Inflaçao!$C:$C)*Inflaçao!$C$273)*(Inflaçao!$G$289/Inflaçao!$G$273),
I108*(((Inflaçao!$C$273/_xlfn.XLOOKUP(DATE(YEAR($G108),MONTH($G108),1),Inflaçao!$B:$B,Inflaçao!$C:$C))*0.55+(Inflaçao!$G$273/_xlfn.XLOOKUP(DATE(YEAR($G108),MONTH($G108),1),Inflaçao!$F:$F,Inflaçao!$G:$G))*0.45)*(Inflaçao!$G$289/Inflaçao!$G$273)))),
IF(AND($G108&lt;45530,$L108="Inv. Não Remunerado"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B:$B,Inflaçao!$C:$C)*Inflaçao!$C$273)*(Inflaçao!$G$289/Inflaçao!$G$273),
I108*(((Inflaçao!$C$273/_xlfn.XLOOKUP(DATE(YEAR($G108),MONTH($G108),1),Inflaçao!$B:$B,Inflaçao!$C:$C))*0.55+(Inflaçao!$G$273/_xlfn.XLOOKUP(DATE(YEAR($G108),MONTH($G108),1),Inflaçao!$F:$F,Inflaçao!$G:$G))*0.45)*(Inflaçao!$G$289/Inflaçao!$G$273)))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F:$F,Inflaçao!$G:$G)*Inflaçao!$G$289),
I108*(((Inflaçao!$C$273/_xlfn.XLOOKUP(DATE(YEAR($G108),MONTH($G108),1),Inflaçao!$B:$B,Inflaçao!$C:$C))*0.55+(Inflaçao!$G$273/_xlfn.XLOOKUP(DATE(YEAR($G108),MONTH($G108),1),Inflaçao!$F:$F,Inflaçao!$G:$G))*0.45)*(Inflaçao!$G$289/Inflaçao!$G$273))))
))</f>
        <v>645369.84155302751</v>
      </c>
      <c r="Q108" s="13">
        <f>IF(OR($L108="Anexo IV",$L108="Inv. Remunerado"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B:$B,Inflaçao!$C:$C)*Inflaçao!$C$273)*(Inflaçao!$G$289/Inflaçao!$G$273),
N108*(((Inflaçao!$C$273/_xlfn.XLOOKUP(DATE(YEAR($G108),MONTH($G108),1),Inflaçao!$B:$B,Inflaçao!$C:$C))*0.55+(Inflaçao!$G$273/_xlfn.XLOOKUP(DATE(YEAR($G108),MONTH($G108),1),Inflaçao!$F:$F,Inflaçao!$G:$G))*0.45)*(Inflaçao!$G$289/Inflaçao!$G$273)))),
IF(AND($G108&lt;45530,$L108="Inv. Não Remunerado"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B:$B,Inflaçao!$C:$C)*Inflaçao!$C$273)*(Inflaçao!$G$289/Inflaçao!$G$273),
N108*(((Inflaçao!$C$273/_xlfn.XLOOKUP(DATE(YEAR($G108),MONTH($G108),1),Inflaçao!$B:$B,Inflaçao!$C:$C))*0.55+(Inflaçao!$G$273/_xlfn.XLOOKUP(DATE(YEAR($G108),MONTH($G108),1),Inflaçao!$F:$F,Inflaçao!$G:$G))*0.45)*(Inflaçao!$G$289/Inflaçao!$G$273)))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F:$F,Inflaçao!$G:$G)*Inflaçao!$G$289),
N108*(((Inflaçao!$C$273/_xlfn.XLOOKUP(DATE(YEAR($G108),MONTH($G108),1),Inflaçao!$B:$B,Inflaçao!$C:$C))*0.55+(Inflaçao!$G$273/_xlfn.XLOOKUP(DATE(YEAR($G108),MONTH($G108),1),Inflaçao!$F:$F,Inflaçao!$G:$G))*0.45)*(Inflaçao!$G$289/Inflaçao!$G$273))))
))</f>
        <v>-380833.12487349083</v>
      </c>
      <c r="R108" s="16">
        <f t="shared" si="9"/>
        <v>264536.71667953668</v>
      </c>
      <c r="S108" s="40"/>
    </row>
    <row r="109" spans="1:19" ht="30" customHeight="1" x14ac:dyDescent="0.35">
      <c r="A109" s="36"/>
      <c r="B109" s="39" t="s">
        <v>1844</v>
      </c>
      <c r="C109" s="10" t="s">
        <v>5671</v>
      </c>
      <c r="D109" s="10" t="s">
        <v>3</v>
      </c>
      <c r="E109" s="10" t="s">
        <v>5828</v>
      </c>
      <c r="F109" s="10" t="s">
        <v>5815</v>
      </c>
      <c r="G109" s="11">
        <v>39479</v>
      </c>
      <c r="H109" s="12" t="s">
        <v>5668</v>
      </c>
      <c r="I109" s="13">
        <v>200056.79</v>
      </c>
      <c r="J109" s="13">
        <v>-118053.63</v>
      </c>
      <c r="K109" s="13">
        <v>82003.16</v>
      </c>
      <c r="L109" s="15" t="s">
        <v>5669</v>
      </c>
      <c r="M109" s="15" t="s">
        <v>5670</v>
      </c>
      <c r="N109" s="13">
        <f t="shared" si="7"/>
        <v>-118053.63</v>
      </c>
      <c r="O109" s="13">
        <f t="shared" si="8"/>
        <v>82003.16</v>
      </c>
      <c r="P109" s="13">
        <f>IF(OR($L109="Anexo IV",$L109="Inv. Remunerado"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B:$B,Inflaçao!$C:$C)*Inflaçao!$C$273)*(Inflaçao!$G$289/Inflaçao!$G$273),
I109*(((Inflaçao!$C$273/_xlfn.XLOOKUP(DATE(YEAR($G109),MONTH($G109),1),Inflaçao!$B:$B,Inflaçao!$C:$C))*0.55+(Inflaçao!$G$273/_xlfn.XLOOKUP(DATE(YEAR($G109),MONTH($G109),1),Inflaçao!$F:$F,Inflaçao!$G:$G))*0.45)*(Inflaçao!$G$289/Inflaçao!$G$273)))),
IF(AND($G109&lt;45530,$L109="Inv. Não Remunerado"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B:$B,Inflaçao!$C:$C)*Inflaçao!$C$273)*(Inflaçao!$G$289/Inflaçao!$G$273),
I109*(((Inflaçao!$C$273/_xlfn.XLOOKUP(DATE(YEAR($G109),MONTH($G109),1),Inflaçao!$B:$B,Inflaçao!$C:$C))*0.55+(Inflaçao!$G$273/_xlfn.XLOOKUP(DATE(YEAR($G109),MONTH($G109),1),Inflaçao!$F:$F,Inflaçao!$G:$G))*0.45)*(Inflaçao!$G$289/Inflaçao!$G$273)))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F:$F,Inflaçao!$G:$G)*Inflaçao!$G$289),
I109*(((Inflaçao!$C$273/_xlfn.XLOOKUP(DATE(YEAR($G109),MONTH($G109),1),Inflaçao!$B:$B,Inflaçao!$C:$C))*0.55+(Inflaçao!$G$273/_xlfn.XLOOKUP(DATE(YEAR($G109),MONTH($G109),1),Inflaçao!$F:$F,Inflaçao!$G:$G))*0.45)*(Inflaçao!$G$289/Inflaçao!$G$273))))
))</f>
        <v>645369.84155302751</v>
      </c>
      <c r="Q109" s="13">
        <f>IF(OR($L109="Anexo IV",$L109="Inv. Remunerado"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B:$B,Inflaçao!$C:$C)*Inflaçao!$C$273)*(Inflaçao!$G$289/Inflaçao!$G$273),
N109*(((Inflaçao!$C$273/_xlfn.XLOOKUP(DATE(YEAR($G109),MONTH($G109),1),Inflaçao!$B:$B,Inflaçao!$C:$C))*0.55+(Inflaçao!$G$273/_xlfn.XLOOKUP(DATE(YEAR($G109),MONTH($G109),1),Inflaçao!$F:$F,Inflaçao!$G:$G))*0.45)*(Inflaçao!$G$289/Inflaçao!$G$273)))),
IF(AND($G109&lt;45530,$L109="Inv. Não Remunerado"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B:$B,Inflaçao!$C:$C)*Inflaçao!$C$273)*(Inflaçao!$G$289/Inflaçao!$G$273),
N109*(((Inflaçao!$C$273/_xlfn.XLOOKUP(DATE(YEAR($G109),MONTH($G109),1),Inflaçao!$B:$B,Inflaçao!$C:$C))*0.55+(Inflaçao!$G$273/_xlfn.XLOOKUP(DATE(YEAR($G109),MONTH($G109),1),Inflaçao!$F:$F,Inflaçao!$G:$G))*0.45)*(Inflaçao!$G$289/Inflaçao!$G$273)))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F:$F,Inflaçao!$G:$G)*Inflaçao!$G$289),
N109*(((Inflaçao!$C$273/_xlfn.XLOOKUP(DATE(YEAR($G109),MONTH($G109),1),Inflaçao!$B:$B,Inflaçao!$C:$C))*0.55+(Inflaçao!$G$273/_xlfn.XLOOKUP(DATE(YEAR($G109),MONTH($G109),1),Inflaçao!$F:$F,Inflaçao!$G:$G))*0.45)*(Inflaçao!$G$289/Inflaçao!$G$273))))
))</f>
        <v>-380833.12487349083</v>
      </c>
      <c r="R109" s="16">
        <f t="shared" si="9"/>
        <v>264536.71667953668</v>
      </c>
      <c r="S109" s="40"/>
    </row>
    <row r="110" spans="1:19" ht="30" customHeight="1" x14ac:dyDescent="0.35">
      <c r="A110" s="36"/>
      <c r="B110" s="39" t="s">
        <v>4479</v>
      </c>
      <c r="C110" s="10" t="s">
        <v>5671</v>
      </c>
      <c r="D110" s="10" t="s">
        <v>3</v>
      </c>
      <c r="E110" s="10" t="s">
        <v>5814</v>
      </c>
      <c r="F110" s="10" t="s">
        <v>5815</v>
      </c>
      <c r="G110" s="11">
        <v>39479</v>
      </c>
      <c r="H110" s="12" t="s">
        <v>5668</v>
      </c>
      <c r="I110" s="13">
        <v>141115</v>
      </c>
      <c r="J110" s="13">
        <v>-76968.13</v>
      </c>
      <c r="K110" s="13">
        <v>64146.869999999995</v>
      </c>
      <c r="L110" s="15" t="s">
        <v>5669</v>
      </c>
      <c r="M110" s="15" t="s">
        <v>5670</v>
      </c>
      <c r="N110" s="13">
        <f t="shared" si="7"/>
        <v>-76968.13</v>
      </c>
      <c r="O110" s="13">
        <f t="shared" si="8"/>
        <v>64146.869999999995</v>
      </c>
      <c r="P110" s="13">
        <f>IF(OR($L110="Anexo IV",$L110="Inv. Remunerado"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B:$B,Inflaçao!$C:$C)*Inflaçao!$C$273)*(Inflaçao!$G$289/Inflaçao!$G$273),
I110*(((Inflaçao!$C$273/_xlfn.XLOOKUP(DATE(YEAR($G110),MONTH($G110),1),Inflaçao!$B:$B,Inflaçao!$C:$C))*0.55+(Inflaçao!$G$273/_xlfn.XLOOKUP(DATE(YEAR($G110),MONTH($G110),1),Inflaçao!$F:$F,Inflaçao!$G:$G))*0.45)*(Inflaçao!$G$289/Inflaçao!$G$273)))),
IF(AND($G110&lt;45530,$L110="Inv. Não Remunerado"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B:$B,Inflaçao!$C:$C)*Inflaçao!$C$273)*(Inflaçao!$G$289/Inflaçao!$G$273),
I110*(((Inflaçao!$C$273/_xlfn.XLOOKUP(DATE(YEAR($G110),MONTH($G110),1),Inflaçao!$B:$B,Inflaçao!$C:$C))*0.55+(Inflaçao!$G$273/_xlfn.XLOOKUP(DATE(YEAR($G110),MONTH($G110),1),Inflaçao!$F:$F,Inflaçao!$G:$G))*0.45)*(Inflaçao!$G$289/Inflaçao!$G$273)))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F:$F,Inflaçao!$G:$G)*Inflaçao!$G$289),
I110*(((Inflaçao!$C$273/_xlfn.XLOOKUP(DATE(YEAR($G110),MONTH($G110),1),Inflaçao!$B:$B,Inflaçao!$C:$C))*0.55+(Inflaçao!$G$273/_xlfn.XLOOKUP(DATE(YEAR($G110),MONTH($G110),1),Inflaçao!$F:$F,Inflaçao!$G:$G))*0.45)*(Inflaçao!$G$289/Inflaçao!$G$273))))
))</f>
        <v>455227.56408695487</v>
      </c>
      <c r="Q110" s="13">
        <f>IF(OR($L110="Anexo IV",$L110="Inv. Remunerado"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B:$B,Inflaçao!$C:$C)*Inflaçao!$C$273)*(Inflaçao!$G$289/Inflaçao!$G$273),
N110*(((Inflaçao!$C$273/_xlfn.XLOOKUP(DATE(YEAR($G110),MONTH($G110),1),Inflaçao!$B:$B,Inflaçao!$C:$C))*0.55+(Inflaçao!$G$273/_xlfn.XLOOKUP(DATE(YEAR($G110),MONTH($G110),1),Inflaçao!$F:$F,Inflaçao!$G:$G))*0.45)*(Inflaçao!$G$289/Inflaçao!$G$273)))),
IF(AND($G110&lt;45530,$L110="Inv. Não Remunerado"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B:$B,Inflaçao!$C:$C)*Inflaçao!$C$273)*(Inflaçao!$G$289/Inflaçao!$G$273),
N110*(((Inflaçao!$C$273/_xlfn.XLOOKUP(DATE(YEAR($G110),MONTH($G110),1),Inflaçao!$B:$B,Inflaçao!$C:$C))*0.55+(Inflaçao!$G$273/_xlfn.XLOOKUP(DATE(YEAR($G110),MONTH($G110),1),Inflaçao!$F:$F,Inflaçao!$G:$G))*0.45)*(Inflaçao!$G$289/Inflaçao!$G$273)))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F:$F,Inflaçao!$G:$G)*Inflaçao!$G$289),
N110*(((Inflaçao!$C$273/_xlfn.XLOOKUP(DATE(YEAR($G110),MONTH($G110),1),Inflaçao!$B:$B,Inflaçao!$C:$C))*0.55+(Inflaçao!$G$273/_xlfn.XLOOKUP(DATE(YEAR($G110),MONTH($G110),1),Inflaçao!$F:$F,Inflaçao!$G:$G))*0.45)*(Inflaçao!$G$289/Inflaçao!$G$273))))
))</f>
        <v>-248294.04621924018</v>
      </c>
      <c r="R110" s="16">
        <f t="shared" si="9"/>
        <v>206933.51786771469</v>
      </c>
      <c r="S110" s="40"/>
    </row>
    <row r="111" spans="1:19" ht="30" customHeight="1" x14ac:dyDescent="0.35">
      <c r="A111" s="36"/>
      <c r="B111" s="39" t="s">
        <v>1623</v>
      </c>
      <c r="C111" s="10" t="s">
        <v>5671</v>
      </c>
      <c r="D111" s="10" t="s">
        <v>3</v>
      </c>
      <c r="E111" s="10" t="s">
        <v>5828</v>
      </c>
      <c r="F111" s="10" t="s">
        <v>5815</v>
      </c>
      <c r="G111" s="11">
        <v>39507</v>
      </c>
      <c r="H111" s="12" t="s">
        <v>5668</v>
      </c>
      <c r="I111" s="13">
        <v>1339189.6599999999</v>
      </c>
      <c r="J111" s="13">
        <v>-835910.99</v>
      </c>
      <c r="K111" s="13">
        <v>503278.66999999993</v>
      </c>
      <c r="L111" s="15" t="s">
        <v>5669</v>
      </c>
      <c r="M111" s="15" t="s">
        <v>5670</v>
      </c>
      <c r="N111" s="13">
        <f t="shared" si="7"/>
        <v>-835910.99</v>
      </c>
      <c r="O111" s="13">
        <f t="shared" si="8"/>
        <v>503278.66999999993</v>
      </c>
      <c r="P111" s="13">
        <f>IF(OR($L111="Anexo IV",$L111="Inv. Remunerado"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B:$B,Inflaçao!$C:$C)*Inflaçao!$C$273)*(Inflaçao!$G$289/Inflaçao!$G$273),
I111*(((Inflaçao!$C$273/_xlfn.XLOOKUP(DATE(YEAR($G111),MONTH($G111),1),Inflaçao!$B:$B,Inflaçao!$C:$C))*0.55+(Inflaçao!$G$273/_xlfn.XLOOKUP(DATE(YEAR($G111),MONTH($G111),1),Inflaçao!$F:$F,Inflaçao!$G:$G))*0.45)*(Inflaçao!$G$289/Inflaçao!$G$273)))),
IF(AND($G111&lt;45530,$L111="Inv. Não Remunerado"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B:$B,Inflaçao!$C:$C)*Inflaçao!$C$273)*(Inflaçao!$G$289/Inflaçao!$G$273),
I111*(((Inflaçao!$C$273/_xlfn.XLOOKUP(DATE(YEAR($G111),MONTH($G111),1),Inflaçao!$B:$B,Inflaçao!$C:$C))*0.55+(Inflaçao!$G$273/_xlfn.XLOOKUP(DATE(YEAR($G111),MONTH($G111),1),Inflaçao!$F:$F,Inflaçao!$G:$G))*0.45)*(Inflaçao!$G$289/Inflaçao!$G$273)))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F:$F,Inflaçao!$G:$G)*Inflaçao!$G$289),
I111*(((Inflaçao!$C$273/_xlfn.XLOOKUP(DATE(YEAR($G111),MONTH($G111),1),Inflaçao!$B:$B,Inflaçao!$C:$C))*0.55+(Inflaçao!$G$273/_xlfn.XLOOKUP(DATE(YEAR($G111),MONTH($G111),1),Inflaçao!$F:$F,Inflaçao!$G:$G))*0.45)*(Inflaçao!$G$289/Inflaçao!$G$273))))
))</f>
        <v>4320136.3906901274</v>
      </c>
      <c r="Q111" s="13">
        <f>IF(OR($L111="Anexo IV",$L111="Inv. Remunerado"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B:$B,Inflaçao!$C:$C)*Inflaçao!$C$273)*(Inflaçao!$G$289/Inflaçao!$G$273),
N111*(((Inflaçao!$C$273/_xlfn.XLOOKUP(DATE(YEAR($G111),MONTH($G111),1),Inflaçao!$B:$B,Inflaçao!$C:$C))*0.55+(Inflaçao!$G$273/_xlfn.XLOOKUP(DATE(YEAR($G111),MONTH($G111),1),Inflaçao!$F:$F,Inflaçao!$G:$G))*0.45)*(Inflaçao!$G$289/Inflaçao!$G$273)))),
IF(AND($G111&lt;45530,$L111="Inv. Não Remunerado"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B:$B,Inflaçao!$C:$C)*Inflaçao!$C$273)*(Inflaçao!$G$289/Inflaçao!$G$273),
N111*(((Inflaçao!$C$273/_xlfn.XLOOKUP(DATE(YEAR($G111),MONTH($G111),1),Inflaçao!$B:$B,Inflaçao!$C:$C))*0.55+(Inflaçao!$G$273/_xlfn.XLOOKUP(DATE(YEAR($G111),MONTH($G111),1),Inflaçao!$F:$F,Inflaçao!$G:$G))*0.45)*(Inflaçao!$G$289/Inflaçao!$G$273)))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F:$F,Inflaçao!$G:$G)*Inflaçao!$G$289),
N111*(((Inflaçao!$C$273/_xlfn.XLOOKUP(DATE(YEAR($G111),MONTH($G111),1),Inflaçao!$B:$B,Inflaçao!$C:$C))*0.55+(Inflaçao!$G$273/_xlfn.XLOOKUP(DATE(YEAR($G111),MONTH($G111),1),Inflaçao!$F:$F,Inflaçao!$G:$G))*0.45)*(Inflaçao!$G$289/Inflaçao!$G$273))))
))</f>
        <v>-2696593.0182561376</v>
      </c>
      <c r="R111" s="16">
        <f t="shared" si="9"/>
        <v>1623543.3724339898</v>
      </c>
      <c r="S111" s="40"/>
    </row>
    <row r="112" spans="1:19" ht="30" customHeight="1" x14ac:dyDescent="0.35">
      <c r="A112" s="36"/>
      <c r="B112" s="39" t="s">
        <v>1626</v>
      </c>
      <c r="C112" s="10" t="s">
        <v>5671</v>
      </c>
      <c r="D112" s="10" t="s">
        <v>3</v>
      </c>
      <c r="E112" s="10" t="s">
        <v>5828</v>
      </c>
      <c r="F112" s="10" t="s">
        <v>5815</v>
      </c>
      <c r="G112" s="11">
        <v>39507</v>
      </c>
      <c r="H112" s="12" t="s">
        <v>5668</v>
      </c>
      <c r="I112" s="13">
        <v>47299.67</v>
      </c>
      <c r="J112" s="13">
        <v>-29656.1</v>
      </c>
      <c r="K112" s="13">
        <v>17643.57</v>
      </c>
      <c r="L112" s="15" t="s">
        <v>5669</v>
      </c>
      <c r="M112" s="15" t="s">
        <v>5670</v>
      </c>
      <c r="N112" s="13">
        <f t="shared" si="7"/>
        <v>-29656.1</v>
      </c>
      <c r="O112" s="13">
        <f t="shared" si="8"/>
        <v>17643.57</v>
      </c>
      <c r="P112" s="13">
        <f>IF(OR($L112="Anexo IV",$L112="Inv. Remunerado"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B:$B,Inflaçao!$C:$C)*Inflaçao!$C$273)*(Inflaçao!$G$289/Inflaçao!$G$273),
I112*(((Inflaçao!$C$273/_xlfn.XLOOKUP(DATE(YEAR($G112),MONTH($G112),1),Inflaçao!$B:$B,Inflaçao!$C:$C))*0.55+(Inflaçao!$G$273/_xlfn.XLOOKUP(DATE(YEAR($G112),MONTH($G112),1),Inflaçao!$F:$F,Inflaçao!$G:$G))*0.45)*(Inflaçao!$G$289/Inflaçao!$G$273)))),
IF(AND($G112&lt;45530,$L112="Inv. Não Remunerado"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B:$B,Inflaçao!$C:$C)*Inflaçao!$C$273)*(Inflaçao!$G$289/Inflaçao!$G$273),
I112*(((Inflaçao!$C$273/_xlfn.XLOOKUP(DATE(YEAR($G112),MONTH($G112),1),Inflaçao!$B:$B,Inflaçao!$C:$C))*0.55+(Inflaçao!$G$273/_xlfn.XLOOKUP(DATE(YEAR($G112),MONTH($G112),1),Inflaçao!$F:$F,Inflaçao!$G:$G))*0.45)*(Inflaçao!$G$289/Inflaçao!$G$273)))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F:$F,Inflaçao!$G:$G)*Inflaçao!$G$289),
I112*(((Inflaçao!$C$273/_xlfn.XLOOKUP(DATE(YEAR($G112),MONTH($G112),1),Inflaçao!$B:$B,Inflaçao!$C:$C))*0.55+(Inflaçao!$G$273/_xlfn.XLOOKUP(DATE(YEAR($G112),MONTH($G112),1),Inflaçao!$F:$F,Inflaçao!$G:$G))*0.45)*(Inflaçao!$G$289/Inflaçao!$G$273))))
))</f>
        <v>152585.57599274928</v>
      </c>
      <c r="Q112" s="13">
        <f>IF(OR($L112="Anexo IV",$L112="Inv. Remunerado"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B:$B,Inflaçao!$C:$C)*Inflaçao!$C$273)*(Inflaçao!$G$289/Inflaçao!$G$273),
N112*(((Inflaçao!$C$273/_xlfn.XLOOKUP(DATE(YEAR($G112),MONTH($G112),1),Inflaçao!$B:$B,Inflaçao!$C:$C))*0.55+(Inflaçao!$G$273/_xlfn.XLOOKUP(DATE(YEAR($G112),MONTH($G112),1),Inflaçao!$F:$F,Inflaçao!$G:$G))*0.45)*(Inflaçao!$G$289/Inflaçao!$G$273)))),
IF(AND($G112&lt;45530,$L112="Inv. Não Remunerado"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B:$B,Inflaçao!$C:$C)*Inflaçao!$C$273)*(Inflaçao!$G$289/Inflaçao!$G$273),
N112*(((Inflaçao!$C$273/_xlfn.XLOOKUP(DATE(YEAR($G112),MONTH($G112),1),Inflaçao!$B:$B,Inflaçao!$C:$C))*0.55+(Inflaçao!$G$273/_xlfn.XLOOKUP(DATE(YEAR($G112),MONTH($G112),1),Inflaçao!$F:$F,Inflaçao!$G:$G))*0.45)*(Inflaçao!$G$289/Inflaçao!$G$273)))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F:$F,Inflaçao!$G:$G)*Inflaçao!$G$289),
N112*(((Inflaçao!$C$273/_xlfn.XLOOKUP(DATE(YEAR($G112),MONTH($G112),1),Inflaçao!$B:$B,Inflaçao!$C:$C))*0.55+(Inflaçao!$G$273/_xlfn.XLOOKUP(DATE(YEAR($G112),MONTH($G112),1),Inflaçao!$F:$F,Inflaçao!$G:$G))*0.45)*(Inflaçao!$G$289/Inflaçao!$G$273))))
))</f>
        <v>-95668.597692089039</v>
      </c>
      <c r="R112" s="16">
        <f t="shared" si="9"/>
        <v>56916.978300660237</v>
      </c>
      <c r="S112" s="40"/>
    </row>
    <row r="113" spans="1:19" ht="30" customHeight="1" x14ac:dyDescent="0.35">
      <c r="A113" s="36"/>
      <c r="B113" s="39" t="s">
        <v>4272</v>
      </c>
      <c r="C113" s="10" t="s">
        <v>5671</v>
      </c>
      <c r="D113" s="10" t="s">
        <v>3</v>
      </c>
      <c r="E113" s="10" t="s">
        <v>5814</v>
      </c>
      <c r="F113" s="10" t="s">
        <v>5815</v>
      </c>
      <c r="G113" s="11">
        <v>39507</v>
      </c>
      <c r="H113" s="12" t="s">
        <v>5668</v>
      </c>
      <c r="I113" s="13">
        <v>3140583.47</v>
      </c>
      <c r="J113" s="13">
        <v>-1890439.74</v>
      </c>
      <c r="K113" s="13">
        <v>1250143.7300000002</v>
      </c>
      <c r="L113" s="15" t="s">
        <v>5669</v>
      </c>
      <c r="M113" s="15" t="s">
        <v>5670</v>
      </c>
      <c r="N113" s="13">
        <f t="shared" si="7"/>
        <v>-1890439.74</v>
      </c>
      <c r="O113" s="13">
        <f t="shared" si="8"/>
        <v>1250143.7300000002</v>
      </c>
      <c r="P113" s="13">
        <f>IF(OR($L113="Anexo IV",$L113="Inv. Remunerado"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B:$B,Inflaçao!$C:$C)*Inflaçao!$C$273)*(Inflaçao!$G$289/Inflaçao!$G$273),
I113*(((Inflaçao!$C$273/_xlfn.XLOOKUP(DATE(YEAR($G113),MONTH($G113),1),Inflaçao!$B:$B,Inflaçao!$C:$C))*0.55+(Inflaçao!$G$273/_xlfn.XLOOKUP(DATE(YEAR($G113),MONTH($G113),1),Inflaçao!$F:$F,Inflaçao!$G:$G))*0.45)*(Inflaçao!$G$289/Inflaçao!$G$273)))),
IF(AND($G113&lt;45530,$L113="Inv. Não Remunerado"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B:$B,Inflaçao!$C:$C)*Inflaçao!$C$273)*(Inflaçao!$G$289/Inflaçao!$G$273),
I113*(((Inflaçao!$C$273/_xlfn.XLOOKUP(DATE(YEAR($G113),MONTH($G113),1),Inflaçao!$B:$B,Inflaçao!$C:$C))*0.55+(Inflaçao!$G$273/_xlfn.XLOOKUP(DATE(YEAR($G113),MONTH($G113),1),Inflaçao!$F:$F,Inflaçao!$G:$G))*0.45)*(Inflaçao!$G$289/Inflaçao!$G$273)))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F:$F,Inflaçao!$G:$G)*Inflaçao!$G$289),
I113*(((Inflaçao!$C$273/_xlfn.XLOOKUP(DATE(YEAR($G113),MONTH($G113),1),Inflaçao!$B:$B,Inflaçao!$C:$C))*0.55+(Inflaçao!$G$273/_xlfn.XLOOKUP(DATE(YEAR($G113),MONTH($G113),1),Inflaçao!$F:$F,Inflaçao!$G:$G))*0.45)*(Inflaçao!$G$289/Inflaçao!$G$273))))
))</f>
        <v>10131312.495906575</v>
      </c>
      <c r="Q113" s="13">
        <f>IF(OR($L113="Anexo IV",$L113="Inv. Remunerado"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B:$B,Inflaçao!$C:$C)*Inflaçao!$C$273)*(Inflaçao!$G$289/Inflaçao!$G$273),
N113*(((Inflaçao!$C$273/_xlfn.XLOOKUP(DATE(YEAR($G113),MONTH($G113),1),Inflaçao!$B:$B,Inflaçao!$C:$C))*0.55+(Inflaçao!$G$273/_xlfn.XLOOKUP(DATE(YEAR($G113),MONTH($G113),1),Inflaçao!$F:$F,Inflaçao!$G:$G))*0.45)*(Inflaçao!$G$289/Inflaçao!$G$273)))),
IF(AND($G113&lt;45530,$L113="Inv. Não Remunerado"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B:$B,Inflaçao!$C:$C)*Inflaçao!$C$273)*(Inflaçao!$G$289/Inflaçao!$G$273),
N113*(((Inflaçao!$C$273/_xlfn.XLOOKUP(DATE(YEAR($G113),MONTH($G113),1),Inflaçao!$B:$B,Inflaçao!$C:$C))*0.55+(Inflaçao!$G$273/_xlfn.XLOOKUP(DATE(YEAR($G113),MONTH($G113),1),Inflaçao!$F:$F,Inflaçao!$G:$G))*0.45)*(Inflaçao!$G$289/Inflaçao!$G$273)))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F:$F,Inflaçao!$G:$G)*Inflaçao!$G$289),
N113*(((Inflaçao!$C$273/_xlfn.XLOOKUP(DATE(YEAR($G113),MONTH($G113),1),Inflaçao!$B:$B,Inflaçao!$C:$C))*0.55+(Inflaçao!$G$273/_xlfn.XLOOKUP(DATE(YEAR($G113),MONTH($G113),1),Inflaçao!$F:$F,Inflaçao!$G:$G))*0.45)*(Inflaçao!$G$289/Inflaçao!$G$273))))
))</f>
        <v>-6098432.3274873421</v>
      </c>
      <c r="R113" s="16">
        <f t="shared" si="9"/>
        <v>4032880.1684192326</v>
      </c>
      <c r="S113" s="40"/>
    </row>
    <row r="114" spans="1:19" ht="30" customHeight="1" x14ac:dyDescent="0.35">
      <c r="A114" s="36"/>
      <c r="B114" s="39" t="s">
        <v>4349</v>
      </c>
      <c r="C114" s="10" t="s">
        <v>5671</v>
      </c>
      <c r="D114" s="10" t="s">
        <v>3</v>
      </c>
      <c r="E114" s="10" t="s">
        <v>5814</v>
      </c>
      <c r="F114" s="10" t="s">
        <v>5815</v>
      </c>
      <c r="G114" s="11">
        <v>39507</v>
      </c>
      <c r="H114" s="12" t="s">
        <v>5668</v>
      </c>
      <c r="I114" s="13">
        <v>115999.28</v>
      </c>
      <c r="J114" s="13">
        <v>-68116.210000000006</v>
      </c>
      <c r="K114" s="13">
        <v>47883.069999999992</v>
      </c>
      <c r="L114" s="15" t="s">
        <v>5669</v>
      </c>
      <c r="M114" s="15" t="s">
        <v>5670</v>
      </c>
      <c r="N114" s="13">
        <f t="shared" si="7"/>
        <v>-68116.210000000006</v>
      </c>
      <c r="O114" s="13">
        <f t="shared" si="8"/>
        <v>47883.069999999992</v>
      </c>
      <c r="P114" s="13">
        <f>IF(OR($L114="Anexo IV",$L114="Inv. Remunerado"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B:$B,Inflaçao!$C:$C)*Inflaçao!$C$273)*(Inflaçao!$G$289/Inflaçao!$G$273),
I114*(((Inflaçao!$C$273/_xlfn.XLOOKUP(DATE(YEAR($G114),MONTH($G114),1),Inflaçao!$B:$B,Inflaçao!$C:$C))*0.55+(Inflaçao!$G$273/_xlfn.XLOOKUP(DATE(YEAR($G114),MONTH($G114),1),Inflaçao!$F:$F,Inflaçao!$G:$G))*0.45)*(Inflaçao!$G$289/Inflaçao!$G$273)))),
IF(AND($G114&lt;45530,$L114="Inv. Não Remunerado"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B:$B,Inflaçao!$C:$C)*Inflaçao!$C$273)*(Inflaçao!$G$289/Inflaçao!$G$273),
I114*(((Inflaçao!$C$273/_xlfn.XLOOKUP(DATE(YEAR($G114),MONTH($G114),1),Inflaçao!$B:$B,Inflaçao!$C:$C))*0.55+(Inflaçao!$G$273/_xlfn.XLOOKUP(DATE(YEAR($G114),MONTH($G114),1),Inflaçao!$F:$F,Inflaçao!$G:$G))*0.45)*(Inflaçao!$G$289/Inflaçao!$G$273)))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F:$F,Inflaçao!$G:$G)*Inflaçao!$G$289),
I114*(((Inflaçao!$C$273/_xlfn.XLOOKUP(DATE(YEAR($G114),MONTH($G114),1),Inflaçao!$B:$B,Inflaçao!$C:$C))*0.55+(Inflaçao!$G$273/_xlfn.XLOOKUP(DATE(YEAR($G114),MONTH($G114),1),Inflaçao!$F:$F,Inflaçao!$G:$G))*0.45)*(Inflaçao!$G$289/Inflaçao!$G$273))))
))</f>
        <v>374205.92899578798</v>
      </c>
      <c r="Q114" s="13">
        <f>IF(OR($L114="Anexo IV",$L114="Inv. Remunerado"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B:$B,Inflaçao!$C:$C)*Inflaçao!$C$273)*(Inflaçao!$G$289/Inflaçao!$G$273),
N114*(((Inflaçao!$C$273/_xlfn.XLOOKUP(DATE(YEAR($G114),MONTH($G114),1),Inflaçao!$B:$B,Inflaçao!$C:$C))*0.55+(Inflaçao!$G$273/_xlfn.XLOOKUP(DATE(YEAR($G114),MONTH($G114),1),Inflaçao!$F:$F,Inflaçao!$G:$G))*0.45)*(Inflaçao!$G$289/Inflaçao!$G$273)))),
IF(AND($G114&lt;45530,$L114="Inv. Não Remunerado"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B:$B,Inflaçao!$C:$C)*Inflaçao!$C$273)*(Inflaçao!$G$289/Inflaçao!$G$273),
N114*(((Inflaçao!$C$273/_xlfn.XLOOKUP(DATE(YEAR($G114),MONTH($G114),1),Inflaçao!$B:$B,Inflaçao!$C:$C))*0.55+(Inflaçao!$G$273/_xlfn.XLOOKUP(DATE(YEAR($G114),MONTH($G114),1),Inflaçao!$F:$F,Inflaçao!$G:$G))*0.45)*(Inflaçao!$G$289/Inflaçao!$G$273)))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F:$F,Inflaçao!$G:$G)*Inflaçao!$G$289),
N114*(((Inflaçao!$C$273/_xlfn.XLOOKUP(DATE(YEAR($G114),MONTH($G114),1),Inflaçao!$B:$B,Inflaçao!$C:$C))*0.55+(Inflaçao!$G$273/_xlfn.XLOOKUP(DATE(YEAR($G114),MONTH($G114),1),Inflaçao!$F:$F,Inflaçao!$G:$G))*0.45)*(Inflaçao!$G$289/Inflaçao!$G$273))))
))</f>
        <v>-219738.34357180653</v>
      </c>
      <c r="R114" s="16">
        <f t="shared" si="9"/>
        <v>154467.58542398145</v>
      </c>
      <c r="S114" s="40"/>
    </row>
    <row r="115" spans="1:19" ht="30" customHeight="1" x14ac:dyDescent="0.35">
      <c r="A115" s="36"/>
      <c r="B115" s="39" t="s">
        <v>4433</v>
      </c>
      <c r="C115" s="10" t="s">
        <v>5678</v>
      </c>
      <c r="D115" s="10" t="s">
        <v>37</v>
      </c>
      <c r="E115" s="10" t="s">
        <v>5814</v>
      </c>
      <c r="F115" s="10" t="s">
        <v>5815</v>
      </c>
      <c r="G115" s="11">
        <v>39507</v>
      </c>
      <c r="H115" s="12" t="s">
        <v>5668</v>
      </c>
      <c r="I115" s="13">
        <v>229817.81</v>
      </c>
      <c r="J115" s="13">
        <v>-155164.87</v>
      </c>
      <c r="K115" s="13">
        <v>74652.94</v>
      </c>
      <c r="L115" s="15" t="s">
        <v>5669</v>
      </c>
      <c r="M115" s="15" t="s">
        <v>5670</v>
      </c>
      <c r="N115" s="13">
        <f t="shared" si="7"/>
        <v>-155164.87</v>
      </c>
      <c r="O115" s="13">
        <f t="shared" si="8"/>
        <v>74652.94</v>
      </c>
      <c r="P115" s="13">
        <f>IF(OR($L115="Anexo IV",$L115="Inv. Remunerado"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B:$B,Inflaçao!$C:$C)*Inflaçao!$C$273)*(Inflaçao!$G$289/Inflaçao!$G$273),
I115*(((Inflaçao!$C$273/_xlfn.XLOOKUP(DATE(YEAR($G115),MONTH($G115),1),Inflaçao!$B:$B,Inflaçao!$C:$C))*0.55+(Inflaçao!$G$273/_xlfn.XLOOKUP(DATE(YEAR($G115),MONTH($G115),1),Inflaçao!$F:$F,Inflaçao!$G:$G))*0.45)*(Inflaçao!$G$289/Inflaçao!$G$273)))),
IF(AND($G115&lt;45530,$L115="Inv. Não Remunerado"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B:$B,Inflaçao!$C:$C)*Inflaçao!$C$273)*(Inflaçao!$G$289/Inflaçao!$G$273),
I115*(((Inflaçao!$C$273/_xlfn.XLOOKUP(DATE(YEAR($G115),MONTH($G115),1),Inflaçao!$B:$B,Inflaçao!$C:$C))*0.55+(Inflaçao!$G$273/_xlfn.XLOOKUP(DATE(YEAR($G115),MONTH($G115),1),Inflaçao!$F:$F,Inflaçao!$G:$G))*0.45)*(Inflaçao!$G$289/Inflaçao!$G$273)))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F:$F,Inflaçao!$G:$G)*Inflaçao!$G$289),
I115*(((Inflaçao!$C$273/_xlfn.XLOOKUP(DATE(YEAR($G115),MONTH($G115),1),Inflaçao!$B:$B,Inflaçao!$C:$C))*0.55+(Inflaçao!$G$273/_xlfn.XLOOKUP(DATE(YEAR($G115),MONTH($G115),1),Inflaçao!$F:$F,Inflaçao!$G:$G))*0.45)*(Inflaçao!$G$289/Inflaçao!$G$273))))
))</f>
        <v>741376.90415688348</v>
      </c>
      <c r="Q115" s="13">
        <f>IF(OR($L115="Anexo IV",$L115="Inv. Remunerado"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B:$B,Inflaçao!$C:$C)*Inflaçao!$C$273)*(Inflaçao!$G$289/Inflaçao!$G$273),
N115*(((Inflaçao!$C$273/_xlfn.XLOOKUP(DATE(YEAR($G115),MONTH($G115),1),Inflaçao!$B:$B,Inflaçao!$C:$C))*0.55+(Inflaçao!$G$273/_xlfn.XLOOKUP(DATE(YEAR($G115),MONTH($G115),1),Inflaçao!$F:$F,Inflaçao!$G:$G))*0.45)*(Inflaçao!$G$289/Inflaçao!$G$273)))),
IF(AND($G115&lt;45530,$L115="Inv. Não Remunerado"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B:$B,Inflaçao!$C:$C)*Inflaçao!$C$273)*(Inflaçao!$G$289/Inflaçao!$G$273),
N115*(((Inflaçao!$C$273/_xlfn.XLOOKUP(DATE(YEAR($G115),MONTH($G115),1),Inflaçao!$B:$B,Inflaçao!$C:$C))*0.55+(Inflaçao!$G$273/_xlfn.XLOOKUP(DATE(YEAR($G115),MONTH($G115),1),Inflaçao!$F:$F,Inflaçao!$G:$G))*0.45)*(Inflaçao!$G$289/Inflaçao!$G$273)))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F:$F,Inflaçao!$G:$G)*Inflaçao!$G$289),
N115*(((Inflaçao!$C$273/_xlfn.XLOOKUP(DATE(YEAR($G115),MONTH($G115),1),Inflaçao!$B:$B,Inflaçao!$C:$C))*0.55+(Inflaçao!$G$273/_xlfn.XLOOKUP(DATE(YEAR($G115),MONTH($G115),1),Inflaçao!$F:$F,Inflaçao!$G:$G))*0.45)*(Inflaçao!$G$289/Inflaçao!$G$273))))
))</f>
        <v>-500551.50623228581</v>
      </c>
      <c r="R115" s="16">
        <f t="shared" si="9"/>
        <v>240825.39792459767</v>
      </c>
      <c r="S115" s="40"/>
    </row>
    <row r="116" spans="1:19" ht="30" customHeight="1" x14ac:dyDescent="0.35">
      <c r="A116" s="36"/>
      <c r="B116" s="39" t="s">
        <v>4434</v>
      </c>
      <c r="C116" s="10" t="s">
        <v>5850</v>
      </c>
      <c r="D116" s="10" t="s">
        <v>37</v>
      </c>
      <c r="E116" s="10" t="s">
        <v>5814</v>
      </c>
      <c r="F116" s="10" t="s">
        <v>5815</v>
      </c>
      <c r="G116" s="11">
        <v>39507</v>
      </c>
      <c r="H116" s="12" t="s">
        <v>5668</v>
      </c>
      <c r="I116" s="13">
        <v>123748.05</v>
      </c>
      <c r="J116" s="13">
        <v>-95942.48</v>
      </c>
      <c r="K116" s="13">
        <v>27805.570000000007</v>
      </c>
      <c r="L116" s="15" t="s">
        <v>5669</v>
      </c>
      <c r="M116" s="15" t="s">
        <v>5670</v>
      </c>
      <c r="N116" s="13">
        <f t="shared" si="7"/>
        <v>-95942.48</v>
      </c>
      <c r="O116" s="13">
        <f t="shared" si="8"/>
        <v>27805.570000000007</v>
      </c>
      <c r="P116" s="13">
        <f>IF(OR($L116="Anexo IV",$L116="Inv. Remunerado"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B:$B,Inflaçao!$C:$C)*Inflaçao!$C$273)*(Inflaçao!$G$289/Inflaçao!$G$273),
I116*(((Inflaçao!$C$273/_xlfn.XLOOKUP(DATE(YEAR($G116),MONTH($G116),1),Inflaçao!$B:$B,Inflaçao!$C:$C))*0.55+(Inflaçao!$G$273/_xlfn.XLOOKUP(DATE(YEAR($G116),MONTH($G116),1),Inflaçao!$F:$F,Inflaçao!$G:$G))*0.45)*(Inflaçao!$G$289/Inflaçao!$G$273)))),
IF(AND($G116&lt;45530,$L116="Inv. Não Remunerado"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B:$B,Inflaçao!$C:$C)*Inflaçao!$C$273)*(Inflaçao!$G$289/Inflaçao!$G$273),
I116*(((Inflaçao!$C$273/_xlfn.XLOOKUP(DATE(YEAR($G116),MONTH($G116),1),Inflaçao!$B:$B,Inflaçao!$C:$C))*0.55+(Inflaçao!$G$273/_xlfn.XLOOKUP(DATE(YEAR($G116),MONTH($G116),1),Inflaçao!$F:$F,Inflaçao!$G:$G))*0.45)*(Inflaçao!$G$289/Inflaçao!$G$273)))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F:$F,Inflaçao!$G:$G)*Inflaçao!$G$289),
I116*(((Inflaçao!$C$273/_xlfn.XLOOKUP(DATE(YEAR($G116),MONTH($G116),1),Inflaçao!$B:$B,Inflaçao!$C:$C))*0.55+(Inflaçao!$G$273/_xlfn.XLOOKUP(DATE(YEAR($G116),MONTH($G116),1),Inflaçao!$F:$F,Inflaçao!$G:$G))*0.45)*(Inflaçao!$G$289/Inflaçao!$G$273))))
))</f>
        <v>399202.94342919387</v>
      </c>
      <c r="Q116" s="13">
        <f>IF(OR($L116="Anexo IV",$L116="Inv. Remunerado"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B:$B,Inflaçao!$C:$C)*Inflaçao!$C$273)*(Inflaçao!$G$289/Inflaçao!$G$273),
N116*(((Inflaçao!$C$273/_xlfn.XLOOKUP(DATE(YEAR($G116),MONTH($G116),1),Inflaçao!$B:$B,Inflaçao!$C:$C))*0.55+(Inflaçao!$G$273/_xlfn.XLOOKUP(DATE(YEAR($G116),MONTH($G116),1),Inflaçao!$F:$F,Inflaçao!$G:$G))*0.45)*(Inflaçao!$G$289/Inflaçao!$G$273)))),
IF(AND($G116&lt;45530,$L116="Inv. Não Remunerado"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B:$B,Inflaçao!$C:$C)*Inflaçao!$C$273)*(Inflaçao!$G$289/Inflaçao!$G$273),
N116*(((Inflaçao!$C$273/_xlfn.XLOOKUP(DATE(YEAR($G116),MONTH($G116),1),Inflaçao!$B:$B,Inflaçao!$C:$C))*0.55+(Inflaçao!$G$273/_xlfn.XLOOKUP(DATE(YEAR($G116),MONTH($G116),1),Inflaçao!$F:$F,Inflaçao!$G:$G))*0.45)*(Inflaçao!$G$289/Inflaçao!$G$273)))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F:$F,Inflaçao!$G:$G)*Inflaçao!$G$289),
N116*(((Inflaçao!$C$273/_xlfn.XLOOKUP(DATE(YEAR($G116),MONTH($G116),1),Inflaçao!$B:$B,Inflaçao!$C:$C))*0.55+(Inflaçao!$G$273/_xlfn.XLOOKUP(DATE(YEAR($G116),MONTH($G116),1),Inflaçao!$F:$F,Inflaçao!$G:$G))*0.45)*(Inflaçao!$G$289/Inflaçao!$G$273))))
))</f>
        <v>-309504.03190916189</v>
      </c>
      <c r="R116" s="16">
        <f t="shared" si="9"/>
        <v>89698.911520031979</v>
      </c>
      <c r="S116" s="40"/>
    </row>
    <row r="117" spans="1:19" ht="30" customHeight="1" x14ac:dyDescent="0.35">
      <c r="A117" s="36"/>
      <c r="B117" s="39" t="s">
        <v>4435</v>
      </c>
      <c r="C117" s="10" t="s">
        <v>5681</v>
      </c>
      <c r="D117" s="10" t="s">
        <v>37</v>
      </c>
      <c r="E117" s="10" t="s">
        <v>5814</v>
      </c>
      <c r="F117" s="10" t="s">
        <v>5815</v>
      </c>
      <c r="G117" s="11">
        <v>39507</v>
      </c>
      <c r="H117" s="12" t="s">
        <v>5668</v>
      </c>
      <c r="I117" s="13">
        <v>28874.55</v>
      </c>
      <c r="J117" s="13">
        <v>-19495.080000000002</v>
      </c>
      <c r="K117" s="13">
        <v>9379.4699999999975</v>
      </c>
      <c r="L117" s="15" t="s">
        <v>5669</v>
      </c>
      <c r="M117" s="15" t="s">
        <v>5670</v>
      </c>
      <c r="N117" s="13">
        <f t="shared" si="7"/>
        <v>-19495.080000000002</v>
      </c>
      <c r="O117" s="13">
        <f t="shared" si="8"/>
        <v>9379.4699999999975</v>
      </c>
      <c r="P117" s="13">
        <f>IF(OR($L117="Anexo IV",$L117="Inv. Remunerado"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B:$B,Inflaçao!$C:$C)*Inflaçao!$C$273)*(Inflaçao!$G$289/Inflaçao!$G$273),
I117*(((Inflaçao!$C$273/_xlfn.XLOOKUP(DATE(YEAR($G117),MONTH($G117),1),Inflaçao!$B:$B,Inflaçao!$C:$C))*0.55+(Inflaçao!$G$273/_xlfn.XLOOKUP(DATE(YEAR($G117),MONTH($G117),1),Inflaçao!$F:$F,Inflaçao!$G:$G))*0.45)*(Inflaçao!$G$289/Inflaçao!$G$273)))),
IF(AND($G117&lt;45530,$L117="Inv. Não Remunerado"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B:$B,Inflaçao!$C:$C)*Inflaçao!$C$273)*(Inflaçao!$G$289/Inflaçao!$G$273),
I117*(((Inflaçao!$C$273/_xlfn.XLOOKUP(DATE(YEAR($G117),MONTH($G117),1),Inflaçao!$B:$B,Inflaçao!$C:$C))*0.55+(Inflaçao!$G$273/_xlfn.XLOOKUP(DATE(YEAR($G117),MONTH($G117),1),Inflaçao!$F:$F,Inflaçao!$G:$G))*0.45)*(Inflaçao!$G$289/Inflaçao!$G$273)))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F:$F,Inflaçao!$G:$G)*Inflaçao!$G$289),
I117*(((Inflaçao!$C$273/_xlfn.XLOOKUP(DATE(YEAR($G117),MONTH($G117),1),Inflaçao!$B:$B,Inflaçao!$C:$C))*0.55+(Inflaçao!$G$273/_xlfn.XLOOKUP(DATE(YEAR($G117),MONTH($G117),1),Inflaçao!$F:$F,Inflaçao!$G:$G))*0.45)*(Inflaçao!$G$289/Inflaçao!$G$273))))
))</f>
        <v>93147.369596477933</v>
      </c>
      <c r="Q117" s="13">
        <f>IF(OR($L117="Anexo IV",$L117="Inv. Remunerado"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B:$B,Inflaçao!$C:$C)*Inflaçao!$C$273)*(Inflaçao!$G$289/Inflaçao!$G$273),
N117*(((Inflaçao!$C$273/_xlfn.XLOOKUP(DATE(YEAR($G117),MONTH($G117),1),Inflaçao!$B:$B,Inflaçao!$C:$C))*0.55+(Inflaçao!$G$273/_xlfn.XLOOKUP(DATE(YEAR($G117),MONTH($G117),1),Inflaçao!$F:$F,Inflaçao!$G:$G))*0.45)*(Inflaçao!$G$289/Inflaçao!$G$273)))),
IF(AND($G117&lt;45530,$L117="Inv. Não Remunerado"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B:$B,Inflaçao!$C:$C)*Inflaçao!$C$273)*(Inflaçao!$G$289/Inflaçao!$G$273),
N117*(((Inflaçao!$C$273/_xlfn.XLOOKUP(DATE(YEAR($G117),MONTH($G117),1),Inflaçao!$B:$B,Inflaçao!$C:$C))*0.55+(Inflaçao!$G$273/_xlfn.XLOOKUP(DATE(YEAR($G117),MONTH($G117),1),Inflaçao!$F:$F,Inflaçao!$G:$G))*0.45)*(Inflaçao!$G$289/Inflaçao!$G$273)))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F:$F,Inflaçao!$G:$G)*Inflaçao!$G$289),
N117*(((Inflaçao!$C$273/_xlfn.XLOOKUP(DATE(YEAR($G117),MONTH($G117),1),Inflaçao!$B:$B,Inflaçao!$C:$C))*0.55+(Inflaçao!$G$273/_xlfn.XLOOKUP(DATE(YEAR($G117),MONTH($G117),1),Inflaçao!$F:$F,Inflaçao!$G:$G))*0.45)*(Inflaçao!$G$289/Inflaçao!$G$273))))
))</f>
        <v>-62889.825887257291</v>
      </c>
      <c r="R117" s="16">
        <f t="shared" si="9"/>
        <v>30257.543709220641</v>
      </c>
      <c r="S117" s="40"/>
    </row>
    <row r="118" spans="1:19" ht="30" customHeight="1" x14ac:dyDescent="0.35">
      <c r="A118" s="36"/>
      <c r="B118" s="39" t="s">
        <v>4436</v>
      </c>
      <c r="C118" s="10" t="s">
        <v>5851</v>
      </c>
      <c r="D118" s="10" t="s">
        <v>37</v>
      </c>
      <c r="E118" s="10" t="s">
        <v>5814</v>
      </c>
      <c r="F118" s="10" t="s">
        <v>5815</v>
      </c>
      <c r="G118" s="11">
        <v>39507</v>
      </c>
      <c r="H118" s="12" t="s">
        <v>5668</v>
      </c>
      <c r="I118" s="13">
        <v>96052.06</v>
      </c>
      <c r="J118" s="13">
        <v>-74469.64</v>
      </c>
      <c r="K118" s="13">
        <v>21582.42</v>
      </c>
      <c r="L118" s="15" t="s">
        <v>5669</v>
      </c>
      <c r="M118" s="15" t="s">
        <v>5670</v>
      </c>
      <c r="N118" s="13">
        <f t="shared" si="7"/>
        <v>-74469.64</v>
      </c>
      <c r="O118" s="13">
        <f t="shared" si="8"/>
        <v>21582.42</v>
      </c>
      <c r="P118" s="13">
        <f>IF(OR($L118="Anexo IV",$L118="Inv. Remunerado"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B:$B,Inflaçao!$C:$C)*Inflaçao!$C$273)*(Inflaçao!$G$289/Inflaçao!$G$273),
I118*(((Inflaçao!$C$273/_xlfn.XLOOKUP(DATE(YEAR($G118),MONTH($G118),1),Inflaçao!$B:$B,Inflaçao!$C:$C))*0.55+(Inflaçao!$G$273/_xlfn.XLOOKUP(DATE(YEAR($G118),MONTH($G118),1),Inflaçao!$F:$F,Inflaçao!$G:$G))*0.45)*(Inflaçao!$G$289/Inflaçao!$G$273)))),
IF(AND($G118&lt;45530,$L118="Inv. Não Remunerado"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B:$B,Inflaçao!$C:$C)*Inflaçao!$C$273)*(Inflaçao!$G$289/Inflaçao!$G$273),
I118*(((Inflaçao!$C$273/_xlfn.XLOOKUP(DATE(YEAR($G118),MONTH($G118),1),Inflaçao!$B:$B,Inflaçao!$C:$C))*0.55+(Inflaçao!$G$273/_xlfn.XLOOKUP(DATE(YEAR($G118),MONTH($G118),1),Inflaçao!$F:$F,Inflaçao!$G:$G))*0.45)*(Inflaçao!$G$289/Inflaçao!$G$273)))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F:$F,Inflaçao!$G:$G)*Inflaçao!$G$289),
I118*(((Inflaçao!$C$273/_xlfn.XLOOKUP(DATE(YEAR($G118),MONTH($G118),1),Inflaçao!$B:$B,Inflaçao!$C:$C))*0.55+(Inflaçao!$G$273/_xlfn.XLOOKUP(DATE(YEAR($G118),MONTH($G118),1),Inflaçao!$F:$F,Inflaçao!$G:$G))*0.45)*(Inflaçao!$G$289/Inflaçao!$G$273))))
))</f>
        <v>309857.52966965974</v>
      </c>
      <c r="Q118" s="13">
        <f>IF(OR($L118="Anexo IV",$L118="Inv. Remunerado"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B:$B,Inflaçao!$C:$C)*Inflaçao!$C$273)*(Inflaçao!$G$289/Inflaçao!$G$273),
N118*(((Inflaçao!$C$273/_xlfn.XLOOKUP(DATE(YEAR($G118),MONTH($G118),1),Inflaçao!$B:$B,Inflaçao!$C:$C))*0.55+(Inflaçao!$G$273/_xlfn.XLOOKUP(DATE(YEAR($G118),MONTH($G118),1),Inflaçao!$F:$F,Inflaçao!$G:$G))*0.45)*(Inflaçao!$G$289/Inflaçao!$G$273)))),
IF(AND($G118&lt;45530,$L118="Inv. Não Remunerado"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B:$B,Inflaçao!$C:$C)*Inflaçao!$C$273)*(Inflaçao!$G$289/Inflaçao!$G$273),
N118*(((Inflaçao!$C$273/_xlfn.XLOOKUP(DATE(YEAR($G118),MONTH($G118),1),Inflaçao!$B:$B,Inflaçao!$C:$C))*0.55+(Inflaçao!$G$273/_xlfn.XLOOKUP(DATE(YEAR($G118),MONTH($G118),1),Inflaçao!$F:$F,Inflaçao!$G:$G))*0.45)*(Inflaçao!$G$289/Inflaçao!$G$273)))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F:$F,Inflaçao!$G:$G)*Inflaçao!$G$289),
N118*(((Inflaçao!$C$273/_xlfn.XLOOKUP(DATE(YEAR($G118),MONTH($G118),1),Inflaçao!$B:$B,Inflaçao!$C:$C))*0.55+(Inflaçao!$G$273/_xlfn.XLOOKUP(DATE(YEAR($G118),MONTH($G118),1),Inflaçao!$F:$F,Inflaçao!$G:$G))*0.45)*(Inflaçao!$G$289/Inflaçao!$G$273))))
))</f>
        <v>-240234.08436829859</v>
      </c>
      <c r="R118" s="16">
        <f t="shared" si="9"/>
        <v>69623.445301361149</v>
      </c>
      <c r="S118" s="40"/>
    </row>
    <row r="119" spans="1:19" ht="30" customHeight="1" x14ac:dyDescent="0.35">
      <c r="A119" s="36"/>
      <c r="B119" s="39" t="s">
        <v>4437</v>
      </c>
      <c r="C119" s="10" t="s">
        <v>5678</v>
      </c>
      <c r="D119" s="10" t="s">
        <v>37</v>
      </c>
      <c r="E119" s="10" t="s">
        <v>5814</v>
      </c>
      <c r="F119" s="10" t="s">
        <v>5815</v>
      </c>
      <c r="G119" s="11">
        <v>39507</v>
      </c>
      <c r="H119" s="12" t="s">
        <v>5668</v>
      </c>
      <c r="I119" s="13">
        <v>143783.45000000001</v>
      </c>
      <c r="J119" s="13">
        <v>-97839.82</v>
      </c>
      <c r="K119" s="13">
        <v>45943.630000000005</v>
      </c>
      <c r="L119" s="15" t="s">
        <v>5669</v>
      </c>
      <c r="M119" s="15" t="s">
        <v>5670</v>
      </c>
      <c r="N119" s="13">
        <f t="shared" ref="N119:N182" si="10">IF(M119="Residual Regulatório",0,J119)</f>
        <v>-97839.82</v>
      </c>
      <c r="O119" s="13">
        <f t="shared" ref="O119:O182" si="11">I119+N119</f>
        <v>45943.630000000005</v>
      </c>
      <c r="P119" s="13">
        <f>IF(OR($L119="Anexo IV",$L119="Inv. Remunerado"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B:$B,Inflaçao!$C:$C)*Inflaçao!$C$273)*(Inflaçao!$G$289/Inflaçao!$G$273),
I119*(((Inflaçao!$C$273/_xlfn.XLOOKUP(DATE(YEAR($G119),MONTH($G119),1),Inflaçao!$B:$B,Inflaçao!$C:$C))*0.55+(Inflaçao!$G$273/_xlfn.XLOOKUP(DATE(YEAR($G119),MONTH($G119),1),Inflaçao!$F:$F,Inflaçao!$G:$G))*0.45)*(Inflaçao!$G$289/Inflaçao!$G$273)))),
IF(AND($G119&lt;45530,$L119="Inv. Não Remunerado"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B:$B,Inflaçao!$C:$C)*Inflaçao!$C$273)*(Inflaçao!$G$289/Inflaçao!$G$273),
I119*(((Inflaçao!$C$273/_xlfn.XLOOKUP(DATE(YEAR($G119),MONTH($G119),1),Inflaçao!$B:$B,Inflaçao!$C:$C))*0.55+(Inflaçao!$G$273/_xlfn.XLOOKUP(DATE(YEAR($G119),MONTH($G119),1),Inflaçao!$F:$F,Inflaçao!$G:$G))*0.45)*(Inflaçao!$G$289/Inflaçao!$G$273)))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F:$F,Inflaçao!$G:$G)*Inflaçao!$G$289),
I119*(((Inflaçao!$C$273/_xlfn.XLOOKUP(DATE(YEAR($G119),MONTH($G119),1),Inflaçao!$B:$B,Inflaçao!$C:$C))*0.55+(Inflaçao!$G$273/_xlfn.XLOOKUP(DATE(YEAR($G119),MONTH($G119),1),Inflaçao!$F:$F,Inflaçao!$G:$G))*0.45)*(Inflaçao!$G$289/Inflaçao!$G$273))))
))</f>
        <v>463835.80554525374</v>
      </c>
      <c r="Q119" s="13">
        <f>IF(OR($L119="Anexo IV",$L119="Inv. Remunerado"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B:$B,Inflaçao!$C:$C)*Inflaçao!$C$273)*(Inflaçao!$G$289/Inflaçao!$G$273),
N119*(((Inflaçao!$C$273/_xlfn.XLOOKUP(DATE(YEAR($G119),MONTH($G119),1),Inflaçao!$B:$B,Inflaçao!$C:$C))*0.55+(Inflaçao!$G$273/_xlfn.XLOOKUP(DATE(YEAR($G119),MONTH($G119),1),Inflaçao!$F:$F,Inflaçao!$G:$G))*0.45)*(Inflaçao!$G$289/Inflaçao!$G$273)))),
IF(AND($G119&lt;45530,$L119="Inv. Não Remunerado"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B:$B,Inflaçao!$C:$C)*Inflaçao!$C$273)*(Inflaçao!$G$289/Inflaçao!$G$273),
N119*(((Inflaçao!$C$273/_xlfn.XLOOKUP(DATE(YEAR($G119),MONTH($G119),1),Inflaçao!$B:$B,Inflaçao!$C:$C))*0.55+(Inflaçao!$G$273/_xlfn.XLOOKUP(DATE(YEAR($G119),MONTH($G119),1),Inflaçao!$F:$F,Inflaçao!$G:$G))*0.45)*(Inflaçao!$G$289/Inflaçao!$G$273)))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F:$F,Inflaçao!$G:$G)*Inflaçao!$G$289),
N119*(((Inflaçao!$C$273/_xlfn.XLOOKUP(DATE(YEAR($G119),MONTH($G119),1),Inflaçao!$B:$B,Inflaçao!$C:$C))*0.55+(Inflaçao!$G$273/_xlfn.XLOOKUP(DATE(YEAR($G119),MONTH($G119),1),Inflaçao!$F:$F,Inflaçao!$G:$G))*0.45)*(Inflaçao!$G$289/Inflaçao!$G$273))))
))</f>
        <v>-315624.72401449975</v>
      </c>
      <c r="R119" s="16">
        <f t="shared" ref="R119:R182" si="12">P119+Q119</f>
        <v>148211.08153075399</v>
      </c>
      <c r="S119" s="40"/>
    </row>
    <row r="120" spans="1:19" ht="30" customHeight="1" x14ac:dyDescent="0.35">
      <c r="A120" s="36"/>
      <c r="B120" s="39" t="s">
        <v>4438</v>
      </c>
      <c r="C120" s="10" t="s">
        <v>5852</v>
      </c>
      <c r="D120" s="10" t="s">
        <v>37</v>
      </c>
      <c r="E120" s="10" t="s">
        <v>5814</v>
      </c>
      <c r="F120" s="10" t="s">
        <v>5815</v>
      </c>
      <c r="G120" s="11">
        <v>39507</v>
      </c>
      <c r="H120" s="12" t="s">
        <v>5668</v>
      </c>
      <c r="I120" s="13">
        <v>78963.039999999994</v>
      </c>
      <c r="J120" s="13">
        <v>-61220.44</v>
      </c>
      <c r="K120" s="13">
        <v>17742.599999999991</v>
      </c>
      <c r="L120" s="15" t="s">
        <v>5669</v>
      </c>
      <c r="M120" s="15" t="s">
        <v>5670</v>
      </c>
      <c r="N120" s="13">
        <f t="shared" si="10"/>
        <v>-61220.44</v>
      </c>
      <c r="O120" s="13">
        <f t="shared" si="11"/>
        <v>17742.599999999991</v>
      </c>
      <c r="P120" s="13">
        <f>IF(OR($L120="Anexo IV",$L120="Inv. Remunerado"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B:$B,Inflaçao!$C:$C)*Inflaçao!$C$273)*(Inflaçao!$G$289/Inflaçao!$G$273),
I120*(((Inflaçao!$C$273/_xlfn.XLOOKUP(DATE(YEAR($G120),MONTH($G120),1),Inflaçao!$B:$B,Inflaçao!$C:$C))*0.55+(Inflaçao!$G$273/_xlfn.XLOOKUP(DATE(YEAR($G120),MONTH($G120),1),Inflaçao!$F:$F,Inflaçao!$G:$G))*0.45)*(Inflaçao!$G$289/Inflaçao!$G$273)))),
IF(AND($G120&lt;45530,$L120="Inv. Não Remunerado"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B:$B,Inflaçao!$C:$C)*Inflaçao!$C$273)*(Inflaçao!$G$289/Inflaçao!$G$273),
I120*(((Inflaçao!$C$273/_xlfn.XLOOKUP(DATE(YEAR($G120),MONTH($G120),1),Inflaçao!$B:$B,Inflaçao!$C:$C))*0.55+(Inflaçao!$G$273/_xlfn.XLOOKUP(DATE(YEAR($G120),MONTH($G120),1),Inflaçao!$F:$F,Inflaçao!$G:$G))*0.45)*(Inflaçao!$G$289/Inflaçao!$G$273)))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F:$F,Inflaçao!$G:$G)*Inflaçao!$G$289),
I120*(((Inflaçao!$C$273/_xlfn.XLOOKUP(DATE(YEAR($G120),MONTH($G120),1),Inflaçao!$B:$B,Inflaçao!$C:$C))*0.55+(Inflaçao!$G$273/_xlfn.XLOOKUP(DATE(YEAR($G120),MONTH($G120),1),Inflaçao!$F:$F,Inflaçao!$G:$G))*0.45)*(Inflaçao!$G$289/Inflaçao!$G$273))))
))</f>
        <v>254729.49262729532</v>
      </c>
      <c r="Q120" s="13">
        <f>IF(OR($L120="Anexo IV",$L120="Inv. Remunerado"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B:$B,Inflaçao!$C:$C)*Inflaçao!$C$273)*(Inflaçao!$G$289/Inflaçao!$G$273),
N120*(((Inflaçao!$C$273/_xlfn.XLOOKUP(DATE(YEAR($G120),MONTH($G120),1),Inflaçao!$B:$B,Inflaçao!$C:$C))*0.55+(Inflaçao!$G$273/_xlfn.XLOOKUP(DATE(YEAR($G120),MONTH($G120),1),Inflaçao!$F:$F,Inflaçao!$G:$G))*0.45)*(Inflaçao!$G$289/Inflaçao!$G$273)))),
IF(AND($G120&lt;45530,$L120="Inv. Não Remunerado"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B:$B,Inflaçao!$C:$C)*Inflaçao!$C$273)*(Inflaçao!$G$289/Inflaçao!$G$273),
N120*(((Inflaçao!$C$273/_xlfn.XLOOKUP(DATE(YEAR($G120),MONTH($G120),1),Inflaçao!$B:$B,Inflaçao!$C:$C))*0.55+(Inflaçao!$G$273/_xlfn.XLOOKUP(DATE(YEAR($G120),MONTH($G120),1),Inflaçao!$F:$F,Inflaçao!$G:$G))*0.45)*(Inflaçao!$G$289/Inflaçao!$G$273)))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F:$F,Inflaçao!$G:$G)*Inflaçao!$G$289),
N120*(((Inflaçao!$C$273/_xlfn.XLOOKUP(DATE(YEAR($G120),MONTH($G120),1),Inflaçao!$B:$B,Inflaçao!$C:$C))*0.55+(Inflaçao!$G$273/_xlfn.XLOOKUP(DATE(YEAR($G120),MONTH($G120),1),Inflaçao!$F:$F,Inflaçao!$G:$G))*0.45)*(Inflaçao!$G$289/Inflaçao!$G$273))))
))</f>
        <v>-197493.05016143978</v>
      </c>
      <c r="R120" s="16">
        <f t="shared" si="12"/>
        <v>57236.442465855536</v>
      </c>
      <c r="S120" s="40"/>
    </row>
    <row r="121" spans="1:19" ht="30" customHeight="1" x14ac:dyDescent="0.35">
      <c r="A121" s="36"/>
      <c r="B121" s="39" t="s">
        <v>4439</v>
      </c>
      <c r="C121" s="10" t="s">
        <v>5678</v>
      </c>
      <c r="D121" s="10" t="s">
        <v>37</v>
      </c>
      <c r="E121" s="10" t="s">
        <v>5814</v>
      </c>
      <c r="F121" s="10" t="s">
        <v>5815</v>
      </c>
      <c r="G121" s="11">
        <v>39507</v>
      </c>
      <c r="H121" s="12" t="s">
        <v>5668</v>
      </c>
      <c r="I121" s="13">
        <v>143783.45000000001</v>
      </c>
      <c r="J121" s="13">
        <v>-97839.82</v>
      </c>
      <c r="K121" s="13">
        <v>45943.630000000005</v>
      </c>
      <c r="L121" s="15" t="s">
        <v>5669</v>
      </c>
      <c r="M121" s="15" t="s">
        <v>5670</v>
      </c>
      <c r="N121" s="13">
        <f t="shared" si="10"/>
        <v>-97839.82</v>
      </c>
      <c r="O121" s="13">
        <f t="shared" si="11"/>
        <v>45943.630000000005</v>
      </c>
      <c r="P121" s="13">
        <f>IF(OR($L121="Anexo IV",$L121="Inv. Remunerado"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B:$B,Inflaçao!$C:$C)*Inflaçao!$C$273)*(Inflaçao!$G$289/Inflaçao!$G$273),
I121*(((Inflaçao!$C$273/_xlfn.XLOOKUP(DATE(YEAR($G121),MONTH($G121),1),Inflaçao!$B:$B,Inflaçao!$C:$C))*0.55+(Inflaçao!$G$273/_xlfn.XLOOKUP(DATE(YEAR($G121),MONTH($G121),1),Inflaçao!$F:$F,Inflaçao!$G:$G))*0.45)*(Inflaçao!$G$289/Inflaçao!$G$273)))),
IF(AND($G121&lt;45530,$L121="Inv. Não Remunerado"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B:$B,Inflaçao!$C:$C)*Inflaçao!$C$273)*(Inflaçao!$G$289/Inflaçao!$G$273),
I121*(((Inflaçao!$C$273/_xlfn.XLOOKUP(DATE(YEAR($G121),MONTH($G121),1),Inflaçao!$B:$B,Inflaçao!$C:$C))*0.55+(Inflaçao!$G$273/_xlfn.XLOOKUP(DATE(YEAR($G121),MONTH($G121),1),Inflaçao!$F:$F,Inflaçao!$G:$G))*0.45)*(Inflaçao!$G$289/Inflaçao!$G$273)))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F:$F,Inflaçao!$G:$G)*Inflaçao!$G$289),
I121*(((Inflaçao!$C$273/_xlfn.XLOOKUP(DATE(YEAR($G121),MONTH($G121),1),Inflaçao!$B:$B,Inflaçao!$C:$C))*0.55+(Inflaçao!$G$273/_xlfn.XLOOKUP(DATE(YEAR($G121),MONTH($G121),1),Inflaçao!$F:$F,Inflaçao!$G:$G))*0.45)*(Inflaçao!$G$289/Inflaçao!$G$273))))
))</f>
        <v>463835.80554525374</v>
      </c>
      <c r="Q121" s="13">
        <f>IF(OR($L121="Anexo IV",$L121="Inv. Remunerado"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B:$B,Inflaçao!$C:$C)*Inflaçao!$C$273)*(Inflaçao!$G$289/Inflaçao!$G$273),
N121*(((Inflaçao!$C$273/_xlfn.XLOOKUP(DATE(YEAR($G121),MONTH($G121),1),Inflaçao!$B:$B,Inflaçao!$C:$C))*0.55+(Inflaçao!$G$273/_xlfn.XLOOKUP(DATE(YEAR($G121),MONTH($G121),1),Inflaçao!$F:$F,Inflaçao!$G:$G))*0.45)*(Inflaçao!$G$289/Inflaçao!$G$273)))),
IF(AND($G121&lt;45530,$L121="Inv. Não Remunerado"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B:$B,Inflaçao!$C:$C)*Inflaçao!$C$273)*(Inflaçao!$G$289/Inflaçao!$G$273),
N121*(((Inflaçao!$C$273/_xlfn.XLOOKUP(DATE(YEAR($G121),MONTH($G121),1),Inflaçao!$B:$B,Inflaçao!$C:$C))*0.55+(Inflaçao!$G$273/_xlfn.XLOOKUP(DATE(YEAR($G121),MONTH($G121),1),Inflaçao!$F:$F,Inflaçao!$G:$G))*0.45)*(Inflaçao!$G$289/Inflaçao!$G$273)))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F:$F,Inflaçao!$G:$G)*Inflaçao!$G$289),
N121*(((Inflaçao!$C$273/_xlfn.XLOOKUP(DATE(YEAR($G121),MONTH($G121),1),Inflaçao!$B:$B,Inflaçao!$C:$C))*0.55+(Inflaçao!$G$273/_xlfn.XLOOKUP(DATE(YEAR($G121),MONTH($G121),1),Inflaçao!$F:$F,Inflaçao!$G:$G))*0.45)*(Inflaçao!$G$289/Inflaçao!$G$273))))
))</f>
        <v>-315624.72401449975</v>
      </c>
      <c r="R121" s="16">
        <f t="shared" si="12"/>
        <v>148211.08153075399</v>
      </c>
      <c r="S121" s="40"/>
    </row>
    <row r="122" spans="1:19" ht="30" customHeight="1" x14ac:dyDescent="0.35">
      <c r="A122" s="36"/>
      <c r="B122" s="39" t="s">
        <v>4440</v>
      </c>
      <c r="C122" s="10" t="s">
        <v>5852</v>
      </c>
      <c r="D122" s="10" t="s">
        <v>37</v>
      </c>
      <c r="E122" s="10" t="s">
        <v>5814</v>
      </c>
      <c r="F122" s="10" t="s">
        <v>5815</v>
      </c>
      <c r="G122" s="11">
        <v>39507</v>
      </c>
      <c r="H122" s="12" t="s">
        <v>5668</v>
      </c>
      <c r="I122" s="13">
        <v>78963.039999999994</v>
      </c>
      <c r="J122" s="13">
        <v>-61220.44</v>
      </c>
      <c r="K122" s="13">
        <v>17742.599999999991</v>
      </c>
      <c r="L122" s="15" t="s">
        <v>5669</v>
      </c>
      <c r="M122" s="15" t="s">
        <v>5670</v>
      </c>
      <c r="N122" s="13">
        <f t="shared" si="10"/>
        <v>-61220.44</v>
      </c>
      <c r="O122" s="13">
        <f t="shared" si="11"/>
        <v>17742.599999999991</v>
      </c>
      <c r="P122" s="13">
        <f>IF(OR($L122="Anexo IV",$L122="Inv. Remunerado"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B:$B,Inflaçao!$C:$C)*Inflaçao!$C$273)*(Inflaçao!$G$289/Inflaçao!$G$273),
I122*(((Inflaçao!$C$273/_xlfn.XLOOKUP(DATE(YEAR($G122),MONTH($G122),1),Inflaçao!$B:$B,Inflaçao!$C:$C))*0.55+(Inflaçao!$G$273/_xlfn.XLOOKUP(DATE(YEAR($G122),MONTH($G122),1),Inflaçao!$F:$F,Inflaçao!$G:$G))*0.45)*(Inflaçao!$G$289/Inflaçao!$G$273)))),
IF(AND($G122&lt;45530,$L122="Inv. Não Remunerado"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B:$B,Inflaçao!$C:$C)*Inflaçao!$C$273)*(Inflaçao!$G$289/Inflaçao!$G$273),
I122*(((Inflaçao!$C$273/_xlfn.XLOOKUP(DATE(YEAR($G122),MONTH($G122),1),Inflaçao!$B:$B,Inflaçao!$C:$C))*0.55+(Inflaçao!$G$273/_xlfn.XLOOKUP(DATE(YEAR($G122),MONTH($G122),1),Inflaçao!$F:$F,Inflaçao!$G:$G))*0.45)*(Inflaçao!$G$289/Inflaçao!$G$273)))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F:$F,Inflaçao!$G:$G)*Inflaçao!$G$289),
I122*(((Inflaçao!$C$273/_xlfn.XLOOKUP(DATE(YEAR($G122),MONTH($G122),1),Inflaçao!$B:$B,Inflaçao!$C:$C))*0.55+(Inflaçao!$G$273/_xlfn.XLOOKUP(DATE(YEAR($G122),MONTH($G122),1),Inflaçao!$F:$F,Inflaçao!$G:$G))*0.45)*(Inflaçao!$G$289/Inflaçao!$G$273))))
))</f>
        <v>254729.49262729532</v>
      </c>
      <c r="Q122" s="13">
        <f>IF(OR($L122="Anexo IV",$L122="Inv. Remunerado"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B:$B,Inflaçao!$C:$C)*Inflaçao!$C$273)*(Inflaçao!$G$289/Inflaçao!$G$273),
N122*(((Inflaçao!$C$273/_xlfn.XLOOKUP(DATE(YEAR($G122),MONTH($G122),1),Inflaçao!$B:$B,Inflaçao!$C:$C))*0.55+(Inflaçao!$G$273/_xlfn.XLOOKUP(DATE(YEAR($G122),MONTH($G122),1),Inflaçao!$F:$F,Inflaçao!$G:$G))*0.45)*(Inflaçao!$G$289/Inflaçao!$G$273)))),
IF(AND($G122&lt;45530,$L122="Inv. Não Remunerado"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B:$B,Inflaçao!$C:$C)*Inflaçao!$C$273)*(Inflaçao!$G$289/Inflaçao!$G$273),
N122*(((Inflaçao!$C$273/_xlfn.XLOOKUP(DATE(YEAR($G122),MONTH($G122),1),Inflaçao!$B:$B,Inflaçao!$C:$C))*0.55+(Inflaçao!$G$273/_xlfn.XLOOKUP(DATE(YEAR($G122),MONTH($G122),1),Inflaçao!$F:$F,Inflaçao!$G:$G))*0.45)*(Inflaçao!$G$289/Inflaçao!$G$273)))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F:$F,Inflaçao!$G:$G)*Inflaçao!$G$289),
N122*(((Inflaçao!$C$273/_xlfn.XLOOKUP(DATE(YEAR($G122),MONTH($G122),1),Inflaçao!$B:$B,Inflaçao!$C:$C))*0.55+(Inflaçao!$G$273/_xlfn.XLOOKUP(DATE(YEAR($G122),MONTH($G122),1),Inflaçao!$F:$F,Inflaçao!$G:$G))*0.45)*(Inflaçao!$G$289/Inflaçao!$G$273))))
))</f>
        <v>-197493.05016143978</v>
      </c>
      <c r="R122" s="16">
        <f t="shared" si="12"/>
        <v>57236.442465855536</v>
      </c>
      <c r="S122" s="40"/>
    </row>
    <row r="123" spans="1:19" ht="30" customHeight="1" x14ac:dyDescent="0.35">
      <c r="A123" s="36"/>
      <c r="B123" s="39" t="s">
        <v>4444</v>
      </c>
      <c r="C123" s="10" t="s">
        <v>5853</v>
      </c>
      <c r="D123" s="10" t="s">
        <v>37</v>
      </c>
      <c r="E123" s="10" t="s">
        <v>5814</v>
      </c>
      <c r="F123" s="10" t="s">
        <v>5815</v>
      </c>
      <c r="G123" s="11">
        <v>39507</v>
      </c>
      <c r="H123" s="12" t="s">
        <v>5668</v>
      </c>
      <c r="I123" s="13">
        <v>185622.08</v>
      </c>
      <c r="J123" s="13">
        <v>-173619.1</v>
      </c>
      <c r="K123" s="13">
        <v>12002.979999999981</v>
      </c>
      <c r="L123" s="15" t="s">
        <v>5669</v>
      </c>
      <c r="M123" s="15" t="s">
        <v>5670</v>
      </c>
      <c r="N123" s="13">
        <f t="shared" si="10"/>
        <v>-173619.1</v>
      </c>
      <c r="O123" s="13">
        <f t="shared" si="11"/>
        <v>12002.979999999981</v>
      </c>
      <c r="P123" s="13">
        <f>IF(OR($L123="Anexo IV",$L123="Inv. Remunerado"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B:$B,Inflaçao!$C:$C)*Inflaçao!$C$273)*(Inflaçao!$G$289/Inflaçao!$G$273),
I123*(((Inflaçao!$C$273/_xlfn.XLOOKUP(DATE(YEAR($G123),MONTH($G123),1),Inflaçao!$B:$B,Inflaçao!$C:$C))*0.55+(Inflaçao!$G$273/_xlfn.XLOOKUP(DATE(YEAR($G123),MONTH($G123),1),Inflaçao!$F:$F,Inflaçao!$G:$G))*0.45)*(Inflaçao!$G$289/Inflaçao!$G$273)))),
IF(AND($G123&lt;45530,$L123="Inv. Não Remunerado"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B:$B,Inflaçao!$C:$C)*Inflaçao!$C$273)*(Inflaçao!$G$289/Inflaçao!$G$273),
I123*(((Inflaçao!$C$273/_xlfn.XLOOKUP(DATE(YEAR($G123),MONTH($G123),1),Inflaçao!$B:$B,Inflaçao!$C:$C))*0.55+(Inflaçao!$G$273/_xlfn.XLOOKUP(DATE(YEAR($G123),MONTH($G123),1),Inflaçao!$F:$F,Inflaçao!$G:$G))*0.45)*(Inflaçao!$G$289/Inflaçao!$G$273)))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F:$F,Inflaçao!$G:$G)*Inflaçao!$G$289),
I123*(((Inflaçao!$C$273/_xlfn.XLOOKUP(DATE(YEAR($G123),MONTH($G123),1),Inflaçao!$B:$B,Inflaçao!$C:$C))*0.55+(Inflaçao!$G$273/_xlfn.XLOOKUP(DATE(YEAR($G123),MONTH($G123),1),Inflaçao!$F:$F,Inflaçao!$G:$G))*0.45)*(Inflaçao!$G$289/Inflaçao!$G$273))))
))</f>
        <v>598804.43127345678</v>
      </c>
      <c r="Q123" s="13">
        <f>IF(OR($L123="Anexo IV",$L123="Inv. Remunerado"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B:$B,Inflaçao!$C:$C)*Inflaçao!$C$273)*(Inflaçao!$G$289/Inflaçao!$G$273),
N123*(((Inflaçao!$C$273/_xlfn.XLOOKUP(DATE(YEAR($G123),MONTH($G123),1),Inflaçao!$B:$B,Inflaçao!$C:$C))*0.55+(Inflaçao!$G$273/_xlfn.XLOOKUP(DATE(YEAR($G123),MONTH($G123),1),Inflaçao!$F:$F,Inflaçao!$G:$G))*0.45)*(Inflaçao!$G$289/Inflaçao!$G$273)))),
IF(AND($G123&lt;45530,$L123="Inv. Não Remunerado"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B:$B,Inflaçao!$C:$C)*Inflaçao!$C$273)*(Inflaçao!$G$289/Inflaçao!$G$273),
N123*(((Inflaçao!$C$273/_xlfn.XLOOKUP(DATE(YEAR($G123),MONTH($G123),1),Inflaçao!$B:$B,Inflaçao!$C:$C))*0.55+(Inflaçao!$G$273/_xlfn.XLOOKUP(DATE(YEAR($G123),MONTH($G123),1),Inflaçao!$F:$F,Inflaçao!$G:$G))*0.45)*(Inflaçao!$G$289/Inflaçao!$G$273)))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F:$F,Inflaçao!$G:$G)*Inflaçao!$G$289),
N123*(((Inflaçao!$C$273/_xlfn.XLOOKUP(DATE(YEAR($G123),MONTH($G123),1),Inflaçao!$B:$B,Inflaçao!$C:$C))*0.55+(Inflaçao!$G$273/_xlfn.XLOOKUP(DATE(YEAR($G123),MONTH($G123),1),Inflaçao!$F:$F,Inflaçao!$G:$G))*0.45)*(Inflaçao!$G$289/Inflaçao!$G$273))))
))</f>
        <v>-560083.61954412668</v>
      </c>
      <c r="R123" s="16">
        <f t="shared" si="12"/>
        <v>38720.811729330104</v>
      </c>
      <c r="S123" s="40"/>
    </row>
    <row r="124" spans="1:19" ht="30" customHeight="1" x14ac:dyDescent="0.35">
      <c r="A124" s="36"/>
      <c r="B124" s="39" t="s">
        <v>4445</v>
      </c>
      <c r="C124" s="10" t="s">
        <v>5853</v>
      </c>
      <c r="D124" s="10" t="s">
        <v>37</v>
      </c>
      <c r="E124" s="10" t="s">
        <v>5814</v>
      </c>
      <c r="F124" s="10" t="s">
        <v>5815</v>
      </c>
      <c r="G124" s="11">
        <v>39507</v>
      </c>
      <c r="H124" s="12" t="s">
        <v>5668</v>
      </c>
      <c r="I124" s="13">
        <v>185622.08</v>
      </c>
      <c r="J124" s="13">
        <v>-173619.1</v>
      </c>
      <c r="K124" s="13">
        <v>12002.979999999981</v>
      </c>
      <c r="L124" s="15" t="s">
        <v>5669</v>
      </c>
      <c r="M124" s="15" t="s">
        <v>5670</v>
      </c>
      <c r="N124" s="13">
        <f t="shared" si="10"/>
        <v>-173619.1</v>
      </c>
      <c r="O124" s="13">
        <f t="shared" si="11"/>
        <v>12002.979999999981</v>
      </c>
      <c r="P124" s="13">
        <f>IF(OR($L124="Anexo IV",$L124="Inv. Remunerado"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B:$B,Inflaçao!$C:$C)*Inflaçao!$C$273)*(Inflaçao!$G$289/Inflaçao!$G$273),
I124*(((Inflaçao!$C$273/_xlfn.XLOOKUP(DATE(YEAR($G124),MONTH($G124),1),Inflaçao!$B:$B,Inflaçao!$C:$C))*0.55+(Inflaçao!$G$273/_xlfn.XLOOKUP(DATE(YEAR($G124),MONTH($G124),1),Inflaçao!$F:$F,Inflaçao!$G:$G))*0.45)*(Inflaçao!$G$289/Inflaçao!$G$273)))),
IF(AND($G124&lt;45530,$L124="Inv. Não Remunerado"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B:$B,Inflaçao!$C:$C)*Inflaçao!$C$273)*(Inflaçao!$G$289/Inflaçao!$G$273),
I124*(((Inflaçao!$C$273/_xlfn.XLOOKUP(DATE(YEAR($G124),MONTH($G124),1),Inflaçao!$B:$B,Inflaçao!$C:$C))*0.55+(Inflaçao!$G$273/_xlfn.XLOOKUP(DATE(YEAR($G124),MONTH($G124),1),Inflaçao!$F:$F,Inflaçao!$G:$G))*0.45)*(Inflaçao!$G$289/Inflaçao!$G$273)))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F:$F,Inflaçao!$G:$G)*Inflaçao!$G$289),
I124*(((Inflaçao!$C$273/_xlfn.XLOOKUP(DATE(YEAR($G124),MONTH($G124),1),Inflaçao!$B:$B,Inflaçao!$C:$C))*0.55+(Inflaçao!$G$273/_xlfn.XLOOKUP(DATE(YEAR($G124),MONTH($G124),1),Inflaçao!$F:$F,Inflaçao!$G:$G))*0.45)*(Inflaçao!$G$289/Inflaçao!$G$273))))
))</f>
        <v>598804.43127345678</v>
      </c>
      <c r="Q124" s="13">
        <f>IF(OR($L124="Anexo IV",$L124="Inv. Remunerado"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B:$B,Inflaçao!$C:$C)*Inflaçao!$C$273)*(Inflaçao!$G$289/Inflaçao!$G$273),
N124*(((Inflaçao!$C$273/_xlfn.XLOOKUP(DATE(YEAR($G124),MONTH($G124),1),Inflaçao!$B:$B,Inflaçao!$C:$C))*0.55+(Inflaçao!$G$273/_xlfn.XLOOKUP(DATE(YEAR($G124),MONTH($G124),1),Inflaçao!$F:$F,Inflaçao!$G:$G))*0.45)*(Inflaçao!$G$289/Inflaçao!$G$273)))),
IF(AND($G124&lt;45530,$L124="Inv. Não Remunerado"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B:$B,Inflaçao!$C:$C)*Inflaçao!$C$273)*(Inflaçao!$G$289/Inflaçao!$G$273),
N124*(((Inflaçao!$C$273/_xlfn.XLOOKUP(DATE(YEAR($G124),MONTH($G124),1),Inflaçao!$B:$B,Inflaçao!$C:$C))*0.55+(Inflaçao!$G$273/_xlfn.XLOOKUP(DATE(YEAR($G124),MONTH($G124),1),Inflaçao!$F:$F,Inflaçao!$G:$G))*0.45)*(Inflaçao!$G$289/Inflaçao!$G$273)))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F:$F,Inflaçao!$G:$G)*Inflaçao!$G$289),
N124*(((Inflaçao!$C$273/_xlfn.XLOOKUP(DATE(YEAR($G124),MONTH($G124),1),Inflaçao!$B:$B,Inflaçao!$C:$C))*0.55+(Inflaçao!$G$273/_xlfn.XLOOKUP(DATE(YEAR($G124),MONTH($G124),1),Inflaçao!$F:$F,Inflaçao!$G:$G))*0.45)*(Inflaçao!$G$289/Inflaçao!$G$273))))
))</f>
        <v>-560083.61954412668</v>
      </c>
      <c r="R124" s="16">
        <f t="shared" si="12"/>
        <v>38720.811729330104</v>
      </c>
      <c r="S124" s="40"/>
    </row>
    <row r="125" spans="1:19" ht="30" customHeight="1" x14ac:dyDescent="0.35">
      <c r="A125" s="36"/>
      <c r="B125" s="39" t="s">
        <v>4446</v>
      </c>
      <c r="C125" s="10" t="s">
        <v>5854</v>
      </c>
      <c r="D125" s="10" t="s">
        <v>37</v>
      </c>
      <c r="E125" s="10" t="s">
        <v>5814</v>
      </c>
      <c r="F125" s="10" t="s">
        <v>5815</v>
      </c>
      <c r="G125" s="11">
        <v>39507</v>
      </c>
      <c r="H125" s="12" t="s">
        <v>5668</v>
      </c>
      <c r="I125" s="13">
        <v>272245.71999999997</v>
      </c>
      <c r="J125" s="13">
        <v>-198640.19</v>
      </c>
      <c r="K125" s="13">
        <v>73605.52999999997</v>
      </c>
      <c r="L125" s="15" t="s">
        <v>5669</v>
      </c>
      <c r="M125" s="15" t="s">
        <v>5670</v>
      </c>
      <c r="N125" s="13">
        <f t="shared" si="10"/>
        <v>-198640.19</v>
      </c>
      <c r="O125" s="13">
        <f t="shared" si="11"/>
        <v>73605.52999999997</v>
      </c>
      <c r="P125" s="13">
        <f>IF(OR($L125="Anexo IV",$L125="Inv. Remunerado"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B:$B,Inflaçao!$C:$C)*Inflaçao!$C$273)*(Inflaçao!$G$289/Inflaçao!$G$273),
I125*(((Inflaçao!$C$273/_xlfn.XLOOKUP(DATE(YEAR($G125),MONTH($G125),1),Inflaçao!$B:$B,Inflaçao!$C:$C))*0.55+(Inflaçao!$G$273/_xlfn.XLOOKUP(DATE(YEAR($G125),MONTH($G125),1),Inflaçao!$F:$F,Inflaçao!$G:$G))*0.45)*(Inflaçao!$G$289/Inflaçao!$G$273)))),
IF(AND($G125&lt;45530,$L125="Inv. Não Remunerado"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B:$B,Inflaçao!$C:$C)*Inflaçao!$C$273)*(Inflaçao!$G$289/Inflaçao!$G$273),
I125*(((Inflaçao!$C$273/_xlfn.XLOOKUP(DATE(YEAR($G125),MONTH($G125),1),Inflaçao!$B:$B,Inflaçao!$C:$C))*0.55+(Inflaçao!$G$273/_xlfn.XLOOKUP(DATE(YEAR($G125),MONTH($G125),1),Inflaçao!$F:$F,Inflaçao!$G:$G))*0.45)*(Inflaçao!$G$289/Inflaçao!$G$273)))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F:$F,Inflaçao!$G:$G)*Inflaçao!$G$289),
I125*(((Inflaçao!$C$273/_xlfn.XLOOKUP(DATE(YEAR($G125),MONTH($G125),1),Inflaçao!$B:$B,Inflaçao!$C:$C))*0.55+(Inflaçao!$G$273/_xlfn.XLOOKUP(DATE(YEAR($G125),MONTH($G125),1),Inflaçao!$F:$F,Inflaçao!$G:$G))*0.45)*(Inflaçao!$G$289/Inflaçao!$G$273))))
))</f>
        <v>878246.5078035586</v>
      </c>
      <c r="Q125" s="13">
        <f>IF(OR($L125="Anexo IV",$L125="Inv. Remunerado"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B:$B,Inflaçao!$C:$C)*Inflaçao!$C$273)*(Inflaçao!$G$289/Inflaçao!$G$273),
N125*(((Inflaçao!$C$273/_xlfn.XLOOKUP(DATE(YEAR($G125),MONTH($G125),1),Inflaçao!$B:$B,Inflaçao!$C:$C))*0.55+(Inflaçao!$G$273/_xlfn.XLOOKUP(DATE(YEAR($G125),MONTH($G125),1),Inflaçao!$F:$F,Inflaçao!$G:$G))*0.45)*(Inflaçao!$G$289/Inflaçao!$G$273)))),
IF(AND($G125&lt;45530,$L125="Inv. Não Remunerado"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B:$B,Inflaçao!$C:$C)*Inflaçao!$C$273)*(Inflaçao!$G$289/Inflaçao!$G$273),
N125*(((Inflaçao!$C$273/_xlfn.XLOOKUP(DATE(YEAR($G125),MONTH($G125),1),Inflaçao!$B:$B,Inflaçao!$C:$C))*0.55+(Inflaçao!$G$273/_xlfn.XLOOKUP(DATE(YEAR($G125),MONTH($G125),1),Inflaçao!$F:$F,Inflaçao!$G:$G))*0.45)*(Inflaçao!$G$289/Inflaçao!$G$273)))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F:$F,Inflaçao!$G:$G)*Inflaçao!$G$289),
N125*(((Inflaçao!$C$273/_xlfn.XLOOKUP(DATE(YEAR($G125),MONTH($G125),1),Inflaçao!$B:$B,Inflaçao!$C:$C))*0.55+(Inflaçao!$G$273/_xlfn.XLOOKUP(DATE(YEAR($G125),MONTH($G125),1),Inflaçao!$F:$F,Inflaçao!$G:$G))*0.45)*(Inflaçao!$G$289/Inflaçao!$G$273))))
))</f>
        <v>-640799.98457619606</v>
      </c>
      <c r="R125" s="16">
        <f t="shared" si="12"/>
        <v>237446.52322736254</v>
      </c>
      <c r="S125" s="40"/>
    </row>
    <row r="126" spans="1:19" ht="30" customHeight="1" x14ac:dyDescent="0.35">
      <c r="A126" s="36"/>
      <c r="B126" s="39" t="s">
        <v>4447</v>
      </c>
      <c r="C126" s="10" t="s">
        <v>5804</v>
      </c>
      <c r="D126" s="10" t="s">
        <v>37</v>
      </c>
      <c r="E126" s="10" t="s">
        <v>5814</v>
      </c>
      <c r="F126" s="10" t="s">
        <v>5815</v>
      </c>
      <c r="G126" s="11">
        <v>39507</v>
      </c>
      <c r="H126" s="12" t="s">
        <v>5668</v>
      </c>
      <c r="I126" s="13">
        <v>141426.35</v>
      </c>
      <c r="J126" s="13">
        <v>-97138.559999999998</v>
      </c>
      <c r="K126" s="13">
        <v>44287.790000000008</v>
      </c>
      <c r="L126" s="15" t="s">
        <v>5669</v>
      </c>
      <c r="M126" s="15" t="s">
        <v>5670</v>
      </c>
      <c r="N126" s="13">
        <f t="shared" si="10"/>
        <v>-97138.559999999998</v>
      </c>
      <c r="O126" s="13">
        <f t="shared" si="11"/>
        <v>44287.790000000008</v>
      </c>
      <c r="P126" s="13">
        <f>IF(OR($L126="Anexo IV",$L126="Inv. Remunerado"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B:$B,Inflaçao!$C:$C)*Inflaçao!$C$273)*(Inflaçao!$G$289/Inflaçao!$G$273),
I126*(((Inflaçao!$C$273/_xlfn.XLOOKUP(DATE(YEAR($G126),MONTH($G126),1),Inflaçao!$B:$B,Inflaçao!$C:$C))*0.55+(Inflaçao!$G$273/_xlfn.XLOOKUP(DATE(YEAR($G126),MONTH($G126),1),Inflaçao!$F:$F,Inflaçao!$G:$G))*0.45)*(Inflaçao!$G$289/Inflaçao!$G$273)))),
IF(AND($G126&lt;45530,$L126="Inv. Não Remunerado"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B:$B,Inflaçao!$C:$C)*Inflaçao!$C$273)*(Inflaçao!$G$289/Inflaçao!$G$273),
I126*(((Inflaçao!$C$273/_xlfn.XLOOKUP(DATE(YEAR($G126),MONTH($G126),1),Inflaçao!$B:$B,Inflaçao!$C:$C))*0.55+(Inflaçao!$G$273/_xlfn.XLOOKUP(DATE(YEAR($G126),MONTH($G126),1),Inflaçao!$F:$F,Inflaçao!$G:$G))*0.45)*(Inflaçao!$G$289/Inflaçao!$G$273)))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F:$F,Inflaçao!$G:$G)*Inflaçao!$G$289),
I126*(((Inflaçao!$C$273/_xlfn.XLOOKUP(DATE(YEAR($G126),MONTH($G126),1),Inflaçao!$B:$B,Inflaçao!$C:$C))*0.55+(Inflaçao!$G$273/_xlfn.XLOOKUP(DATE(YEAR($G126),MONTH($G126),1),Inflaçao!$F:$F,Inflaçao!$G:$G))*0.45)*(Inflaçao!$G$289/Inflaçao!$G$273))))
))</f>
        <v>456231.9583900302</v>
      </c>
      <c r="Q126" s="13">
        <f>IF(OR($L126="Anexo IV",$L126="Inv. Remunerado"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B:$B,Inflaçao!$C:$C)*Inflaçao!$C$273)*(Inflaçao!$G$289/Inflaçao!$G$273),
N126*(((Inflaçao!$C$273/_xlfn.XLOOKUP(DATE(YEAR($G126),MONTH($G126),1),Inflaçao!$B:$B,Inflaçao!$C:$C))*0.55+(Inflaçao!$G$273/_xlfn.XLOOKUP(DATE(YEAR($G126),MONTH($G126),1),Inflaçao!$F:$F,Inflaçao!$G:$G))*0.45)*(Inflaçao!$G$289/Inflaçao!$G$273)))),
IF(AND($G126&lt;45530,$L126="Inv. Não Remunerado"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B:$B,Inflaçao!$C:$C)*Inflaçao!$C$273)*(Inflaçao!$G$289/Inflaçao!$G$273),
N126*(((Inflaçao!$C$273/_xlfn.XLOOKUP(DATE(YEAR($G126),MONTH($G126),1),Inflaçao!$B:$B,Inflaçao!$C:$C))*0.55+(Inflaçao!$G$273/_xlfn.XLOOKUP(DATE(YEAR($G126),MONTH($G126),1),Inflaçao!$F:$F,Inflaçao!$G:$G))*0.45)*(Inflaçao!$G$289/Inflaçao!$G$273)))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F:$F,Inflaçao!$G:$G)*Inflaçao!$G$289),
N126*(((Inflaçao!$C$273/_xlfn.XLOOKUP(DATE(YEAR($G126),MONTH($G126),1),Inflaçao!$B:$B,Inflaçao!$C:$C))*0.55+(Inflaçao!$G$273/_xlfn.XLOOKUP(DATE(YEAR($G126),MONTH($G126),1),Inflaçao!$F:$F,Inflaçao!$G:$G))*0.45)*(Inflaçao!$G$289/Inflaçao!$G$273))))
))</f>
        <v>-313362.50609584036</v>
      </c>
      <c r="R126" s="16">
        <f t="shared" si="12"/>
        <v>142869.45229418983</v>
      </c>
      <c r="S126" s="40"/>
    </row>
    <row r="127" spans="1:19" ht="30" customHeight="1" x14ac:dyDescent="0.35">
      <c r="A127" s="36"/>
      <c r="B127" s="39" t="s">
        <v>4448</v>
      </c>
      <c r="C127" s="10" t="s">
        <v>5855</v>
      </c>
      <c r="D127" s="10" t="s">
        <v>37</v>
      </c>
      <c r="E127" s="10" t="s">
        <v>5814</v>
      </c>
      <c r="F127" s="10" t="s">
        <v>5815</v>
      </c>
      <c r="G127" s="11">
        <v>39507</v>
      </c>
      <c r="H127" s="12" t="s">
        <v>5668</v>
      </c>
      <c r="I127" s="13">
        <v>91337.85</v>
      </c>
      <c r="J127" s="13">
        <v>-72967.710000000006</v>
      </c>
      <c r="K127" s="13">
        <v>18370.14</v>
      </c>
      <c r="L127" s="15" t="s">
        <v>5669</v>
      </c>
      <c r="M127" s="15" t="s">
        <v>5670</v>
      </c>
      <c r="N127" s="13">
        <f t="shared" si="10"/>
        <v>-72967.710000000006</v>
      </c>
      <c r="O127" s="13">
        <f t="shared" si="11"/>
        <v>18370.14</v>
      </c>
      <c r="P127" s="13">
        <f>IF(OR($L127="Anexo IV",$L127="Inv. Remunerado"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B:$B,Inflaçao!$C:$C)*Inflaçao!$C$273)*(Inflaçao!$G$289/Inflaçao!$G$273),
I127*(((Inflaçao!$C$273/_xlfn.XLOOKUP(DATE(YEAR($G127),MONTH($G127),1),Inflaçao!$B:$B,Inflaçao!$C:$C))*0.55+(Inflaçao!$G$273/_xlfn.XLOOKUP(DATE(YEAR($G127),MONTH($G127),1),Inflaçao!$F:$F,Inflaçao!$G:$G))*0.45)*(Inflaçao!$G$289/Inflaçao!$G$273)))),
IF(AND($G127&lt;45530,$L127="Inv. Não Remunerado"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B:$B,Inflaçao!$C:$C)*Inflaçao!$C$273)*(Inflaçao!$G$289/Inflaçao!$G$273),
I127*(((Inflaçao!$C$273/_xlfn.XLOOKUP(DATE(YEAR($G127),MONTH($G127),1),Inflaçao!$B:$B,Inflaçao!$C:$C))*0.55+(Inflaçao!$G$273/_xlfn.XLOOKUP(DATE(YEAR($G127),MONTH($G127),1),Inflaçao!$F:$F,Inflaçao!$G:$G))*0.45)*(Inflaçao!$G$289/Inflaçao!$G$273)))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F:$F,Inflaçao!$G:$G)*Inflaçao!$G$289),
I127*(((Inflaçao!$C$273/_xlfn.XLOOKUP(DATE(YEAR($G127),MONTH($G127),1),Inflaçao!$B:$B,Inflaçao!$C:$C))*0.55+(Inflaçao!$G$273/_xlfn.XLOOKUP(DATE(YEAR($G127),MONTH($G127),1),Inflaçao!$F:$F,Inflaçao!$G:$G))*0.45)*(Inflaçao!$G$289/Inflaçao!$G$273))))
))</f>
        <v>294649.80309988075</v>
      </c>
      <c r="Q127" s="13">
        <f>IF(OR($L127="Anexo IV",$L127="Inv. Remunerado"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B:$B,Inflaçao!$C:$C)*Inflaçao!$C$273)*(Inflaçao!$G$289/Inflaçao!$G$273),
N127*(((Inflaçao!$C$273/_xlfn.XLOOKUP(DATE(YEAR($G127),MONTH($G127),1),Inflaçao!$B:$B,Inflaçao!$C:$C))*0.55+(Inflaçao!$G$273/_xlfn.XLOOKUP(DATE(YEAR($G127),MONTH($G127),1),Inflaçao!$F:$F,Inflaçao!$G:$G))*0.45)*(Inflaçao!$G$289/Inflaçao!$G$273)))),
IF(AND($G127&lt;45530,$L127="Inv. Não Remunerado"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B:$B,Inflaçao!$C:$C)*Inflaçao!$C$273)*(Inflaçao!$G$289/Inflaçao!$G$273),
N127*(((Inflaçao!$C$273/_xlfn.XLOOKUP(DATE(YEAR($G127),MONTH($G127),1),Inflaçao!$B:$B,Inflaçao!$C:$C))*0.55+(Inflaçao!$G$273/_xlfn.XLOOKUP(DATE(YEAR($G127),MONTH($G127),1),Inflaçao!$F:$F,Inflaçao!$G:$G))*0.45)*(Inflaçao!$G$289/Inflaçao!$G$273)))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F:$F,Inflaçao!$G:$G)*Inflaçao!$G$289),
N127*(((Inflaçao!$C$273/_xlfn.XLOOKUP(DATE(YEAR($G127),MONTH($G127),1),Inflaçao!$B:$B,Inflaçao!$C:$C))*0.55+(Inflaçao!$G$273/_xlfn.XLOOKUP(DATE(YEAR($G127),MONTH($G127),1),Inflaçao!$F:$F,Inflaçao!$G:$G))*0.45)*(Inflaçao!$G$289/Inflaçao!$G$273))))
))</f>
        <v>-235388.95851116706</v>
      </c>
      <c r="R127" s="16">
        <f t="shared" si="12"/>
        <v>59260.844588713691</v>
      </c>
      <c r="S127" s="40"/>
    </row>
    <row r="128" spans="1:19" ht="30" customHeight="1" x14ac:dyDescent="0.35">
      <c r="A128" s="36"/>
      <c r="B128" s="39" t="s">
        <v>4449</v>
      </c>
      <c r="C128" s="10" t="s">
        <v>5804</v>
      </c>
      <c r="D128" s="10" t="s">
        <v>37</v>
      </c>
      <c r="E128" s="10" t="s">
        <v>5814</v>
      </c>
      <c r="F128" s="10" t="s">
        <v>5815</v>
      </c>
      <c r="G128" s="11">
        <v>39507</v>
      </c>
      <c r="H128" s="12" t="s">
        <v>5668</v>
      </c>
      <c r="I128" s="13">
        <v>141426.35</v>
      </c>
      <c r="J128" s="13">
        <v>-97138.559999999998</v>
      </c>
      <c r="K128" s="13">
        <v>44287.790000000008</v>
      </c>
      <c r="L128" s="15" t="s">
        <v>5669</v>
      </c>
      <c r="M128" s="15" t="s">
        <v>5670</v>
      </c>
      <c r="N128" s="13">
        <f t="shared" si="10"/>
        <v>-97138.559999999998</v>
      </c>
      <c r="O128" s="13">
        <f t="shared" si="11"/>
        <v>44287.790000000008</v>
      </c>
      <c r="P128" s="13">
        <f>IF(OR($L128="Anexo IV",$L128="Inv. Remunerado"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B:$B,Inflaçao!$C:$C)*Inflaçao!$C$273)*(Inflaçao!$G$289/Inflaçao!$G$273),
I128*(((Inflaçao!$C$273/_xlfn.XLOOKUP(DATE(YEAR($G128),MONTH($G128),1),Inflaçao!$B:$B,Inflaçao!$C:$C))*0.55+(Inflaçao!$G$273/_xlfn.XLOOKUP(DATE(YEAR($G128),MONTH($G128),1),Inflaçao!$F:$F,Inflaçao!$G:$G))*0.45)*(Inflaçao!$G$289/Inflaçao!$G$273)))),
IF(AND($G128&lt;45530,$L128="Inv. Não Remunerado"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B:$B,Inflaçao!$C:$C)*Inflaçao!$C$273)*(Inflaçao!$G$289/Inflaçao!$G$273),
I128*(((Inflaçao!$C$273/_xlfn.XLOOKUP(DATE(YEAR($G128),MONTH($G128),1),Inflaçao!$B:$B,Inflaçao!$C:$C))*0.55+(Inflaçao!$G$273/_xlfn.XLOOKUP(DATE(YEAR($G128),MONTH($G128),1),Inflaçao!$F:$F,Inflaçao!$G:$G))*0.45)*(Inflaçao!$G$289/Inflaçao!$G$273)))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F:$F,Inflaçao!$G:$G)*Inflaçao!$G$289),
I128*(((Inflaçao!$C$273/_xlfn.XLOOKUP(DATE(YEAR($G128),MONTH($G128),1),Inflaçao!$B:$B,Inflaçao!$C:$C))*0.55+(Inflaçao!$G$273/_xlfn.XLOOKUP(DATE(YEAR($G128),MONTH($G128),1),Inflaçao!$F:$F,Inflaçao!$G:$G))*0.45)*(Inflaçao!$G$289/Inflaçao!$G$273))))
))</f>
        <v>456231.9583900302</v>
      </c>
      <c r="Q128" s="13">
        <f>IF(OR($L128="Anexo IV",$L128="Inv. Remunerado"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B:$B,Inflaçao!$C:$C)*Inflaçao!$C$273)*(Inflaçao!$G$289/Inflaçao!$G$273),
N128*(((Inflaçao!$C$273/_xlfn.XLOOKUP(DATE(YEAR($G128),MONTH($G128),1),Inflaçao!$B:$B,Inflaçao!$C:$C))*0.55+(Inflaçao!$G$273/_xlfn.XLOOKUP(DATE(YEAR($G128),MONTH($G128),1),Inflaçao!$F:$F,Inflaçao!$G:$G))*0.45)*(Inflaçao!$G$289/Inflaçao!$G$273)))),
IF(AND($G128&lt;45530,$L128="Inv. Não Remunerado"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B:$B,Inflaçao!$C:$C)*Inflaçao!$C$273)*(Inflaçao!$G$289/Inflaçao!$G$273),
N128*(((Inflaçao!$C$273/_xlfn.XLOOKUP(DATE(YEAR($G128),MONTH($G128),1),Inflaçao!$B:$B,Inflaçao!$C:$C))*0.55+(Inflaçao!$G$273/_xlfn.XLOOKUP(DATE(YEAR($G128),MONTH($G128),1),Inflaçao!$F:$F,Inflaçao!$G:$G))*0.45)*(Inflaçao!$G$289/Inflaçao!$G$273)))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F:$F,Inflaçao!$G:$G)*Inflaçao!$G$289),
N128*(((Inflaçao!$C$273/_xlfn.XLOOKUP(DATE(YEAR($G128),MONTH($G128),1),Inflaçao!$B:$B,Inflaçao!$C:$C))*0.55+(Inflaçao!$G$273/_xlfn.XLOOKUP(DATE(YEAR($G128),MONTH($G128),1),Inflaçao!$F:$F,Inflaçao!$G:$G))*0.45)*(Inflaçao!$G$289/Inflaçao!$G$273))))
))</f>
        <v>-313362.50609584036</v>
      </c>
      <c r="R128" s="16">
        <f t="shared" si="12"/>
        <v>142869.45229418983</v>
      </c>
      <c r="S128" s="40"/>
    </row>
    <row r="129" spans="1:19" ht="30" customHeight="1" x14ac:dyDescent="0.35">
      <c r="A129" s="36"/>
      <c r="B129" s="39" t="s">
        <v>4450</v>
      </c>
      <c r="C129" s="10" t="s">
        <v>5855</v>
      </c>
      <c r="D129" s="10" t="s">
        <v>37</v>
      </c>
      <c r="E129" s="10" t="s">
        <v>5814</v>
      </c>
      <c r="F129" s="10" t="s">
        <v>5815</v>
      </c>
      <c r="G129" s="11">
        <v>39507</v>
      </c>
      <c r="H129" s="12" t="s">
        <v>5668</v>
      </c>
      <c r="I129" s="13">
        <v>91337.85</v>
      </c>
      <c r="J129" s="13">
        <v>-72967.710000000006</v>
      </c>
      <c r="K129" s="13">
        <v>18370.14</v>
      </c>
      <c r="L129" s="15" t="s">
        <v>5669</v>
      </c>
      <c r="M129" s="15" t="s">
        <v>5670</v>
      </c>
      <c r="N129" s="13">
        <f t="shared" si="10"/>
        <v>-72967.710000000006</v>
      </c>
      <c r="O129" s="13">
        <f t="shared" si="11"/>
        <v>18370.14</v>
      </c>
      <c r="P129" s="13">
        <f>IF(OR($L129="Anexo IV",$L129="Inv. Remunerado"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B:$B,Inflaçao!$C:$C)*Inflaçao!$C$273)*(Inflaçao!$G$289/Inflaçao!$G$273),
I129*(((Inflaçao!$C$273/_xlfn.XLOOKUP(DATE(YEAR($G129),MONTH($G129),1),Inflaçao!$B:$B,Inflaçao!$C:$C))*0.55+(Inflaçao!$G$273/_xlfn.XLOOKUP(DATE(YEAR($G129),MONTH($G129),1),Inflaçao!$F:$F,Inflaçao!$G:$G))*0.45)*(Inflaçao!$G$289/Inflaçao!$G$273)))),
IF(AND($G129&lt;45530,$L129="Inv. Não Remunerado"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B:$B,Inflaçao!$C:$C)*Inflaçao!$C$273)*(Inflaçao!$G$289/Inflaçao!$G$273),
I129*(((Inflaçao!$C$273/_xlfn.XLOOKUP(DATE(YEAR($G129),MONTH($G129),1),Inflaçao!$B:$B,Inflaçao!$C:$C))*0.55+(Inflaçao!$G$273/_xlfn.XLOOKUP(DATE(YEAR($G129),MONTH($G129),1),Inflaçao!$F:$F,Inflaçao!$G:$G))*0.45)*(Inflaçao!$G$289/Inflaçao!$G$273)))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F:$F,Inflaçao!$G:$G)*Inflaçao!$G$289),
I129*(((Inflaçao!$C$273/_xlfn.XLOOKUP(DATE(YEAR($G129),MONTH($G129),1),Inflaçao!$B:$B,Inflaçao!$C:$C))*0.55+(Inflaçao!$G$273/_xlfn.XLOOKUP(DATE(YEAR($G129),MONTH($G129),1),Inflaçao!$F:$F,Inflaçao!$G:$G))*0.45)*(Inflaçao!$G$289/Inflaçao!$G$273))))
))</f>
        <v>294649.80309988075</v>
      </c>
      <c r="Q129" s="13">
        <f>IF(OR($L129="Anexo IV",$L129="Inv. Remunerado"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B:$B,Inflaçao!$C:$C)*Inflaçao!$C$273)*(Inflaçao!$G$289/Inflaçao!$G$273),
N129*(((Inflaçao!$C$273/_xlfn.XLOOKUP(DATE(YEAR($G129),MONTH($G129),1),Inflaçao!$B:$B,Inflaçao!$C:$C))*0.55+(Inflaçao!$G$273/_xlfn.XLOOKUP(DATE(YEAR($G129),MONTH($G129),1),Inflaçao!$F:$F,Inflaçao!$G:$G))*0.45)*(Inflaçao!$G$289/Inflaçao!$G$273)))),
IF(AND($G129&lt;45530,$L129="Inv. Não Remunerado"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B:$B,Inflaçao!$C:$C)*Inflaçao!$C$273)*(Inflaçao!$G$289/Inflaçao!$G$273),
N129*(((Inflaçao!$C$273/_xlfn.XLOOKUP(DATE(YEAR($G129),MONTH($G129),1),Inflaçao!$B:$B,Inflaçao!$C:$C))*0.55+(Inflaçao!$G$273/_xlfn.XLOOKUP(DATE(YEAR($G129),MONTH($G129),1),Inflaçao!$F:$F,Inflaçao!$G:$G))*0.45)*(Inflaçao!$G$289/Inflaçao!$G$273)))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F:$F,Inflaçao!$G:$G)*Inflaçao!$G$289),
N129*(((Inflaçao!$C$273/_xlfn.XLOOKUP(DATE(YEAR($G129),MONTH($G129),1),Inflaçao!$B:$B,Inflaçao!$C:$C))*0.55+(Inflaçao!$G$273/_xlfn.XLOOKUP(DATE(YEAR($G129),MONTH($G129),1),Inflaçao!$F:$F,Inflaçao!$G:$G))*0.45)*(Inflaçao!$G$289/Inflaçao!$G$273))))
))</f>
        <v>-235388.95851116706</v>
      </c>
      <c r="R129" s="16">
        <f t="shared" si="12"/>
        <v>59260.844588713691</v>
      </c>
      <c r="S129" s="40"/>
    </row>
    <row r="130" spans="1:19" ht="30" customHeight="1" x14ac:dyDescent="0.35">
      <c r="A130" s="36"/>
      <c r="B130" s="39" t="s">
        <v>4451</v>
      </c>
      <c r="C130" s="10" t="s">
        <v>5856</v>
      </c>
      <c r="D130" s="10" t="s">
        <v>37</v>
      </c>
      <c r="E130" s="10" t="s">
        <v>5814</v>
      </c>
      <c r="F130" s="10" t="s">
        <v>5815</v>
      </c>
      <c r="G130" s="11">
        <v>39507</v>
      </c>
      <c r="H130" s="12" t="s">
        <v>5668</v>
      </c>
      <c r="I130" s="13">
        <v>392458.11</v>
      </c>
      <c r="J130" s="13">
        <v>-286351.44</v>
      </c>
      <c r="K130" s="13">
        <v>106106.66999999998</v>
      </c>
      <c r="L130" s="15" t="s">
        <v>5669</v>
      </c>
      <c r="M130" s="15" t="s">
        <v>5670</v>
      </c>
      <c r="N130" s="13">
        <f t="shared" si="10"/>
        <v>-286351.44</v>
      </c>
      <c r="O130" s="13">
        <f t="shared" si="11"/>
        <v>106106.66999999998</v>
      </c>
      <c r="P130" s="13">
        <f>IF(OR($L130="Anexo IV",$L130="Inv. Remunerado"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B:$B,Inflaçao!$C:$C)*Inflaçao!$C$273)*(Inflaçao!$G$289/Inflaçao!$G$273),
I130*(((Inflaçao!$C$273/_xlfn.XLOOKUP(DATE(YEAR($G130),MONTH($G130),1),Inflaçao!$B:$B,Inflaçao!$C:$C))*0.55+(Inflaçao!$G$273/_xlfn.XLOOKUP(DATE(YEAR($G130),MONTH($G130),1),Inflaçao!$F:$F,Inflaçao!$G:$G))*0.45)*(Inflaçao!$G$289/Inflaçao!$G$273)))),
IF(AND($G130&lt;45530,$L130="Inv. Não Remunerado"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B:$B,Inflaçao!$C:$C)*Inflaçao!$C$273)*(Inflaçao!$G$289/Inflaçao!$G$273),
I130*(((Inflaçao!$C$273/_xlfn.XLOOKUP(DATE(YEAR($G130),MONTH($G130),1),Inflaçao!$B:$B,Inflaçao!$C:$C))*0.55+(Inflaçao!$G$273/_xlfn.XLOOKUP(DATE(YEAR($G130),MONTH($G130),1),Inflaçao!$F:$F,Inflaçao!$G:$G))*0.45)*(Inflaçao!$G$289/Inflaçao!$G$273)))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F:$F,Inflaçao!$G:$G)*Inflaçao!$G$289),
I130*(((Inflaçao!$C$273/_xlfn.XLOOKUP(DATE(YEAR($G130),MONTH($G130),1),Inflaçao!$B:$B,Inflaçao!$C:$C))*0.55+(Inflaçao!$G$273/_xlfn.XLOOKUP(DATE(YEAR($G130),MONTH($G130),1),Inflaçao!$F:$F,Inflaçao!$G:$G))*0.45)*(Inflaçao!$G$289/Inflaçao!$G$273))))
))</f>
        <v>1266043.6482405853</v>
      </c>
      <c r="Q130" s="13">
        <f>IF(OR($L130="Anexo IV",$L130="Inv. Remunerado"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B:$B,Inflaçao!$C:$C)*Inflaçao!$C$273)*(Inflaçao!$G$289/Inflaçao!$G$273),
N130*(((Inflaçao!$C$273/_xlfn.XLOOKUP(DATE(YEAR($G130),MONTH($G130),1),Inflaçao!$B:$B,Inflaçao!$C:$C))*0.55+(Inflaçao!$G$273/_xlfn.XLOOKUP(DATE(YEAR($G130),MONTH($G130),1),Inflaçao!$F:$F,Inflaçao!$G:$G))*0.45)*(Inflaçao!$G$289/Inflaçao!$G$273)))),
IF(AND($G130&lt;45530,$L130="Inv. Não Remunerado"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B:$B,Inflaçao!$C:$C)*Inflaçao!$C$273)*(Inflaçao!$G$289/Inflaçao!$G$273),
N130*(((Inflaçao!$C$273/_xlfn.XLOOKUP(DATE(YEAR($G130),MONTH($G130),1),Inflaçao!$B:$B,Inflaçao!$C:$C))*0.55+(Inflaçao!$G$273/_xlfn.XLOOKUP(DATE(YEAR($G130),MONTH($G130),1),Inflaçao!$F:$F,Inflaçao!$G:$G))*0.45)*(Inflaçao!$G$289/Inflaçao!$G$273)))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F:$F,Inflaçao!$G:$G)*Inflaçao!$G$289),
N130*(((Inflaçao!$C$273/_xlfn.XLOOKUP(DATE(YEAR($G130),MONTH($G130),1),Inflaçao!$B:$B,Inflaçao!$C:$C))*0.55+(Inflaçao!$G$273/_xlfn.XLOOKUP(DATE(YEAR($G130),MONTH($G130),1),Inflaçao!$F:$F,Inflaçao!$G:$G))*0.45)*(Inflaçao!$G$289/Inflaçao!$G$273))))
))</f>
        <v>-923750.6183183348</v>
      </c>
      <c r="R130" s="16">
        <f t="shared" si="12"/>
        <v>342293.02992225054</v>
      </c>
      <c r="S130" s="40"/>
    </row>
    <row r="131" spans="1:19" ht="30" customHeight="1" x14ac:dyDescent="0.35">
      <c r="A131" s="36"/>
      <c r="B131" s="39" t="s">
        <v>4452</v>
      </c>
      <c r="C131" s="10" t="s">
        <v>5856</v>
      </c>
      <c r="D131" s="10" t="s">
        <v>37</v>
      </c>
      <c r="E131" s="10" t="s">
        <v>5814</v>
      </c>
      <c r="F131" s="10" t="s">
        <v>5815</v>
      </c>
      <c r="G131" s="11">
        <v>39507</v>
      </c>
      <c r="H131" s="12" t="s">
        <v>5668</v>
      </c>
      <c r="I131" s="13">
        <v>392458.11</v>
      </c>
      <c r="J131" s="13">
        <v>-286351.44</v>
      </c>
      <c r="K131" s="13">
        <v>106106.66999999998</v>
      </c>
      <c r="L131" s="15" t="s">
        <v>5669</v>
      </c>
      <c r="M131" s="15" t="s">
        <v>5670</v>
      </c>
      <c r="N131" s="13">
        <f t="shared" si="10"/>
        <v>-286351.44</v>
      </c>
      <c r="O131" s="13">
        <f t="shared" si="11"/>
        <v>106106.66999999998</v>
      </c>
      <c r="P131" s="13">
        <f>IF(OR($L131="Anexo IV",$L131="Inv. Remunerado"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B:$B,Inflaçao!$C:$C)*Inflaçao!$C$273)*(Inflaçao!$G$289/Inflaçao!$G$273),
I131*(((Inflaçao!$C$273/_xlfn.XLOOKUP(DATE(YEAR($G131),MONTH($G131),1),Inflaçao!$B:$B,Inflaçao!$C:$C))*0.55+(Inflaçao!$G$273/_xlfn.XLOOKUP(DATE(YEAR($G131),MONTH($G131),1),Inflaçao!$F:$F,Inflaçao!$G:$G))*0.45)*(Inflaçao!$G$289/Inflaçao!$G$273)))),
IF(AND($G131&lt;45530,$L131="Inv. Não Remunerado"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B:$B,Inflaçao!$C:$C)*Inflaçao!$C$273)*(Inflaçao!$G$289/Inflaçao!$G$273),
I131*(((Inflaçao!$C$273/_xlfn.XLOOKUP(DATE(YEAR($G131),MONTH($G131),1),Inflaçao!$B:$B,Inflaçao!$C:$C))*0.55+(Inflaçao!$G$273/_xlfn.XLOOKUP(DATE(YEAR($G131),MONTH($G131),1),Inflaçao!$F:$F,Inflaçao!$G:$G))*0.45)*(Inflaçao!$G$289/Inflaçao!$G$273)))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F:$F,Inflaçao!$G:$G)*Inflaçao!$G$289),
I131*(((Inflaçao!$C$273/_xlfn.XLOOKUP(DATE(YEAR($G131),MONTH($G131),1),Inflaçao!$B:$B,Inflaçao!$C:$C))*0.55+(Inflaçao!$G$273/_xlfn.XLOOKUP(DATE(YEAR($G131),MONTH($G131),1),Inflaçao!$F:$F,Inflaçao!$G:$G))*0.45)*(Inflaçao!$G$289/Inflaçao!$G$273))))
))</f>
        <v>1266043.6482405853</v>
      </c>
      <c r="Q131" s="13">
        <f>IF(OR($L131="Anexo IV",$L131="Inv. Remunerado"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B:$B,Inflaçao!$C:$C)*Inflaçao!$C$273)*(Inflaçao!$G$289/Inflaçao!$G$273),
N131*(((Inflaçao!$C$273/_xlfn.XLOOKUP(DATE(YEAR($G131),MONTH($G131),1),Inflaçao!$B:$B,Inflaçao!$C:$C))*0.55+(Inflaçao!$G$273/_xlfn.XLOOKUP(DATE(YEAR($G131),MONTH($G131),1),Inflaçao!$F:$F,Inflaçao!$G:$G))*0.45)*(Inflaçao!$G$289/Inflaçao!$G$273)))),
IF(AND($G131&lt;45530,$L131="Inv. Não Remunerado"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B:$B,Inflaçao!$C:$C)*Inflaçao!$C$273)*(Inflaçao!$G$289/Inflaçao!$G$273),
N131*(((Inflaçao!$C$273/_xlfn.XLOOKUP(DATE(YEAR($G131),MONTH($G131),1),Inflaçao!$B:$B,Inflaçao!$C:$C))*0.55+(Inflaçao!$G$273/_xlfn.XLOOKUP(DATE(YEAR($G131),MONTH($G131),1),Inflaçao!$F:$F,Inflaçao!$G:$G))*0.45)*(Inflaçao!$G$289/Inflaçao!$G$273)))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F:$F,Inflaçao!$G:$G)*Inflaçao!$G$289),
N131*(((Inflaçao!$C$273/_xlfn.XLOOKUP(DATE(YEAR($G131),MONTH($G131),1),Inflaçao!$B:$B,Inflaçao!$C:$C))*0.55+(Inflaçao!$G$273/_xlfn.XLOOKUP(DATE(YEAR($G131),MONTH($G131),1),Inflaçao!$F:$F,Inflaçao!$G:$G))*0.45)*(Inflaçao!$G$289/Inflaçao!$G$273))))
))</f>
        <v>-923750.6183183348</v>
      </c>
      <c r="R131" s="16">
        <f t="shared" si="12"/>
        <v>342293.02992225054</v>
      </c>
      <c r="S131" s="40"/>
    </row>
    <row r="132" spans="1:19" ht="30" customHeight="1" x14ac:dyDescent="0.35">
      <c r="A132" s="36"/>
      <c r="B132" s="39" t="s">
        <v>4453</v>
      </c>
      <c r="C132" s="10" t="s">
        <v>5857</v>
      </c>
      <c r="D132" s="10" t="s">
        <v>37</v>
      </c>
      <c r="E132" s="10" t="s">
        <v>5814</v>
      </c>
      <c r="F132" s="10" t="s">
        <v>5815</v>
      </c>
      <c r="G132" s="11">
        <v>39507</v>
      </c>
      <c r="H132" s="12" t="s">
        <v>5668</v>
      </c>
      <c r="I132" s="13">
        <v>121390.95</v>
      </c>
      <c r="J132" s="13">
        <v>-74337.37</v>
      </c>
      <c r="K132" s="13">
        <v>47053.58</v>
      </c>
      <c r="L132" s="15" t="s">
        <v>5669</v>
      </c>
      <c r="M132" s="15" t="s">
        <v>5670</v>
      </c>
      <c r="N132" s="13">
        <f t="shared" si="10"/>
        <v>-74337.37</v>
      </c>
      <c r="O132" s="13">
        <f t="shared" si="11"/>
        <v>47053.58</v>
      </c>
      <c r="P132" s="13">
        <f>IF(OR($L132="Anexo IV",$L132="Inv. Remunerado"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B:$B,Inflaçao!$C:$C)*Inflaçao!$C$273)*(Inflaçao!$G$289/Inflaçao!$G$273),
I132*(((Inflaçao!$C$273/_xlfn.XLOOKUP(DATE(YEAR($G132),MONTH($G132),1),Inflaçao!$B:$B,Inflaçao!$C:$C))*0.55+(Inflaçao!$G$273/_xlfn.XLOOKUP(DATE(YEAR($G132),MONTH($G132),1),Inflaçao!$F:$F,Inflaçao!$G:$G))*0.45)*(Inflaçao!$G$289/Inflaçao!$G$273)))),
IF(AND($G132&lt;45530,$L132="Inv. Não Remunerado"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B:$B,Inflaçao!$C:$C)*Inflaçao!$C$273)*(Inflaçao!$G$289/Inflaçao!$G$273),
I132*(((Inflaçao!$C$273/_xlfn.XLOOKUP(DATE(YEAR($G132),MONTH($G132),1),Inflaçao!$B:$B,Inflaçao!$C:$C))*0.55+(Inflaçao!$G$273/_xlfn.XLOOKUP(DATE(YEAR($G132),MONTH($G132),1),Inflaçao!$F:$F,Inflaçao!$G:$G))*0.45)*(Inflaçao!$G$289/Inflaçao!$G$273)))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F:$F,Inflaçao!$G:$G)*Inflaçao!$G$289),
I132*(((Inflaçao!$C$273/_xlfn.XLOOKUP(DATE(YEAR($G132),MONTH($G132),1),Inflaçao!$B:$B,Inflaçao!$C:$C))*0.55+(Inflaçao!$G$273/_xlfn.XLOOKUP(DATE(YEAR($G132),MONTH($G132),1),Inflaçao!$F:$F,Inflaçao!$G:$G))*0.45)*(Inflaçao!$G$289/Inflaçao!$G$273))))
))</f>
        <v>391599.09627397038</v>
      </c>
      <c r="Q132" s="13">
        <f>IF(OR($L132="Anexo IV",$L132="Inv. Remunerado"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B:$B,Inflaçao!$C:$C)*Inflaçao!$C$273)*(Inflaçao!$G$289/Inflaçao!$G$273),
N132*(((Inflaçao!$C$273/_xlfn.XLOOKUP(DATE(YEAR($G132),MONTH($G132),1),Inflaçao!$B:$B,Inflaçao!$C:$C))*0.55+(Inflaçao!$G$273/_xlfn.XLOOKUP(DATE(YEAR($G132),MONTH($G132),1),Inflaçao!$F:$F,Inflaçao!$G:$G))*0.45)*(Inflaçao!$G$289/Inflaçao!$G$273)))),
IF(AND($G132&lt;45530,$L132="Inv. Não Remunerado"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B:$B,Inflaçao!$C:$C)*Inflaçao!$C$273)*(Inflaçao!$G$289/Inflaçao!$G$273),
N132*(((Inflaçao!$C$273/_xlfn.XLOOKUP(DATE(YEAR($G132),MONTH($G132),1),Inflaçao!$B:$B,Inflaçao!$C:$C))*0.55+(Inflaçao!$G$273/_xlfn.XLOOKUP(DATE(YEAR($G132),MONTH($G132),1),Inflaçao!$F:$F,Inflaçao!$G:$G))*0.45)*(Inflaçao!$G$289/Inflaçao!$G$273)))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F:$F,Inflaçao!$G:$G)*Inflaçao!$G$289),
N132*(((Inflaçao!$C$273/_xlfn.XLOOKUP(DATE(YEAR($G132),MONTH($G132),1),Inflaçao!$B:$B,Inflaçao!$C:$C))*0.55+(Inflaçao!$G$273/_xlfn.XLOOKUP(DATE(YEAR($G132),MONTH($G132),1),Inflaçao!$F:$F,Inflaçao!$G:$G))*0.45)*(Inflaçao!$G$289/Inflaçao!$G$273))))
))</f>
        <v>-239807.39018340132</v>
      </c>
      <c r="R132" s="16">
        <f t="shared" si="12"/>
        <v>151791.70609056906</v>
      </c>
      <c r="S132" s="40"/>
    </row>
    <row r="133" spans="1:19" ht="30" customHeight="1" x14ac:dyDescent="0.35">
      <c r="A133" s="36"/>
      <c r="B133" s="39" t="s">
        <v>4454</v>
      </c>
      <c r="C133" s="10" t="s">
        <v>5753</v>
      </c>
      <c r="D133" s="10" t="s">
        <v>37</v>
      </c>
      <c r="E133" s="10" t="s">
        <v>5814</v>
      </c>
      <c r="F133" s="10" t="s">
        <v>5815</v>
      </c>
      <c r="G133" s="11">
        <v>39507</v>
      </c>
      <c r="H133" s="12" t="s">
        <v>5668</v>
      </c>
      <c r="I133" s="13">
        <v>60695.47</v>
      </c>
      <c r="J133" s="13">
        <v>-37168.68</v>
      </c>
      <c r="K133" s="13">
        <v>23526.79</v>
      </c>
      <c r="L133" s="15" t="s">
        <v>5669</v>
      </c>
      <c r="M133" s="15" t="s">
        <v>5670</v>
      </c>
      <c r="N133" s="13">
        <f t="shared" si="10"/>
        <v>-37168.68</v>
      </c>
      <c r="O133" s="13">
        <f t="shared" si="11"/>
        <v>23526.79</v>
      </c>
      <c r="P133" s="13">
        <f>IF(OR($L133="Anexo IV",$L133="Inv. Remunerado"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B:$B,Inflaçao!$C:$C)*Inflaçao!$C$273)*(Inflaçao!$G$289/Inflaçao!$G$273),
I133*(((Inflaçao!$C$273/_xlfn.XLOOKUP(DATE(YEAR($G133),MONTH($G133),1),Inflaçao!$B:$B,Inflaçao!$C:$C))*0.55+(Inflaçao!$G$273/_xlfn.XLOOKUP(DATE(YEAR($G133),MONTH($G133),1),Inflaçao!$F:$F,Inflaçao!$G:$G))*0.45)*(Inflaçao!$G$289/Inflaçao!$G$273)))),
IF(AND($G133&lt;45530,$L133="Inv. Não Remunerado"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B:$B,Inflaçao!$C:$C)*Inflaçao!$C$273)*(Inflaçao!$G$289/Inflaçao!$G$273),
I133*(((Inflaçao!$C$273/_xlfn.XLOOKUP(DATE(YEAR($G133),MONTH($G133),1),Inflaçao!$B:$B,Inflaçao!$C:$C))*0.55+(Inflaçao!$G$273/_xlfn.XLOOKUP(DATE(YEAR($G133),MONTH($G133),1),Inflaçao!$F:$F,Inflaçao!$G:$G))*0.45)*(Inflaçao!$G$289/Inflaçao!$G$273)))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F:$F,Inflaçao!$G:$G)*Inflaçao!$G$289),
I133*(((Inflaçao!$C$273/_xlfn.XLOOKUP(DATE(YEAR($G133),MONTH($G133),1),Inflaçao!$B:$B,Inflaçao!$C:$C))*0.55+(Inflaçao!$G$273/_xlfn.XLOOKUP(DATE(YEAR($G133),MONTH($G133),1),Inflaçao!$F:$F,Inflaçao!$G:$G))*0.45)*(Inflaçao!$G$289/Inflaçao!$G$273))))
))</f>
        <v>195799.53200731915</v>
      </c>
      <c r="Q133" s="13">
        <f>IF(OR($L133="Anexo IV",$L133="Inv. Remunerado"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B:$B,Inflaçao!$C:$C)*Inflaçao!$C$273)*(Inflaçao!$G$289/Inflaçao!$G$273),
N133*(((Inflaçao!$C$273/_xlfn.XLOOKUP(DATE(YEAR($G133),MONTH($G133),1),Inflaçao!$B:$B,Inflaçao!$C:$C))*0.55+(Inflaçao!$G$273/_xlfn.XLOOKUP(DATE(YEAR($G133),MONTH($G133),1),Inflaçao!$F:$F,Inflaçao!$G:$G))*0.45)*(Inflaçao!$G$289/Inflaçao!$G$273)))),
IF(AND($G133&lt;45530,$L133="Inv. Não Remunerado"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B:$B,Inflaçao!$C:$C)*Inflaçao!$C$273)*(Inflaçao!$G$289/Inflaçao!$G$273),
N133*(((Inflaçao!$C$273/_xlfn.XLOOKUP(DATE(YEAR($G133),MONTH($G133),1),Inflaçao!$B:$B,Inflaçao!$C:$C))*0.55+(Inflaçao!$G$273/_xlfn.XLOOKUP(DATE(YEAR($G133),MONTH($G133),1),Inflaçao!$F:$F,Inflaçao!$G:$G))*0.45)*(Inflaçao!$G$289/Inflaçao!$G$273)))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F:$F,Inflaçao!$G:$G)*Inflaçao!$G$289),
N133*(((Inflaçao!$C$273/_xlfn.XLOOKUP(DATE(YEAR($G133),MONTH($G133),1),Inflaçao!$B:$B,Inflaçao!$C:$C))*0.55+(Inflaçao!$G$273/_xlfn.XLOOKUP(DATE(YEAR($G133),MONTH($G133),1),Inflaçao!$F:$F,Inflaçao!$G:$G))*0.45)*(Inflaçao!$G$289/Inflaçao!$G$273))))
))</f>
        <v>-119903.67896203464</v>
      </c>
      <c r="R133" s="16">
        <f t="shared" si="12"/>
        <v>75895.853045284515</v>
      </c>
      <c r="S133" s="40"/>
    </row>
    <row r="134" spans="1:19" ht="30" customHeight="1" x14ac:dyDescent="0.35">
      <c r="A134" s="36"/>
      <c r="B134" s="39" t="s">
        <v>4455</v>
      </c>
      <c r="C134" s="10" t="s">
        <v>5695</v>
      </c>
      <c r="D134" s="10" t="s">
        <v>37</v>
      </c>
      <c r="E134" s="10" t="s">
        <v>5814</v>
      </c>
      <c r="F134" s="10" t="s">
        <v>5815</v>
      </c>
      <c r="G134" s="11">
        <v>39507</v>
      </c>
      <c r="H134" s="12" t="s">
        <v>5668</v>
      </c>
      <c r="I134" s="13">
        <v>157926.09</v>
      </c>
      <c r="J134" s="13">
        <v>-96710.75</v>
      </c>
      <c r="K134" s="13">
        <v>61215.34</v>
      </c>
      <c r="L134" s="15" t="s">
        <v>5669</v>
      </c>
      <c r="M134" s="15" t="s">
        <v>5670</v>
      </c>
      <c r="N134" s="13">
        <f t="shared" si="10"/>
        <v>-96710.75</v>
      </c>
      <c r="O134" s="13">
        <f t="shared" si="11"/>
        <v>61215.34</v>
      </c>
      <c r="P134" s="13">
        <f>IF(OR($L134="Anexo IV",$L134="Inv. Remunerado"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B:$B,Inflaçao!$C:$C)*Inflaçao!$C$273)*(Inflaçao!$G$289/Inflaçao!$G$273),
I134*(((Inflaçao!$C$273/_xlfn.XLOOKUP(DATE(YEAR($G134),MONTH($G134),1),Inflaçao!$B:$B,Inflaçao!$C:$C))*0.55+(Inflaçao!$G$273/_xlfn.XLOOKUP(DATE(YEAR($G134),MONTH($G134),1),Inflaçao!$F:$F,Inflaçao!$G:$G))*0.45)*(Inflaçao!$G$289/Inflaçao!$G$273)))),
IF(AND($G134&lt;45530,$L134="Inv. Não Remunerado"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B:$B,Inflaçao!$C:$C)*Inflaçao!$C$273)*(Inflaçao!$G$289/Inflaçao!$G$273),
I134*(((Inflaçao!$C$273/_xlfn.XLOOKUP(DATE(YEAR($G134),MONTH($G134),1),Inflaçao!$B:$B,Inflaçao!$C:$C))*0.55+(Inflaçao!$G$273/_xlfn.XLOOKUP(DATE(YEAR($G134),MONTH($G134),1),Inflaçao!$F:$F,Inflaçao!$G:$G))*0.45)*(Inflaçao!$G$289/Inflaçao!$G$273)))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F:$F,Inflaçao!$G:$G)*Inflaçao!$G$289),
I134*(((Inflaçao!$C$273/_xlfn.XLOOKUP(DATE(YEAR($G134),MONTH($G134),1),Inflaçao!$B:$B,Inflaçao!$C:$C))*0.55+(Inflaçao!$G$273/_xlfn.XLOOKUP(DATE(YEAR($G134),MONTH($G134),1),Inflaçao!$F:$F,Inflaçao!$G:$G))*0.45)*(Inflaçao!$G$289/Inflaçao!$G$273))))
))</f>
        <v>509459.01751392265</v>
      </c>
      <c r="Q134" s="13">
        <f>IF(OR($L134="Anexo IV",$L134="Inv. Remunerado"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B:$B,Inflaçao!$C:$C)*Inflaçao!$C$273)*(Inflaçao!$G$289/Inflaçao!$G$273),
N134*(((Inflaçao!$C$273/_xlfn.XLOOKUP(DATE(YEAR($G134),MONTH($G134),1),Inflaçao!$B:$B,Inflaçao!$C:$C))*0.55+(Inflaçao!$G$273/_xlfn.XLOOKUP(DATE(YEAR($G134),MONTH($G134),1),Inflaçao!$F:$F,Inflaçao!$G:$G))*0.45)*(Inflaçao!$G$289/Inflaçao!$G$273)))),
IF(AND($G134&lt;45530,$L134="Inv. Não Remunerado"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B:$B,Inflaçao!$C:$C)*Inflaçao!$C$273)*(Inflaçao!$G$289/Inflaçao!$G$273),
N134*(((Inflaçao!$C$273/_xlfn.XLOOKUP(DATE(YEAR($G134),MONTH($G134),1),Inflaçao!$B:$B,Inflaçao!$C:$C))*0.55+(Inflaçao!$G$273/_xlfn.XLOOKUP(DATE(YEAR($G134),MONTH($G134),1),Inflaçao!$F:$F,Inflaçao!$G:$G))*0.45)*(Inflaçao!$G$289/Inflaçao!$G$273)))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F:$F,Inflaçao!$G:$G)*Inflaçao!$G$289),
N134*(((Inflaçao!$C$273/_xlfn.XLOOKUP(DATE(YEAR($G134),MONTH($G134),1),Inflaçao!$B:$B,Inflaçao!$C:$C))*0.55+(Inflaçao!$G$273/_xlfn.XLOOKUP(DATE(YEAR($G134),MONTH($G134),1),Inflaçao!$F:$F,Inflaçao!$G:$G))*0.45)*(Inflaçao!$G$289/Inflaçao!$G$273))))
))</f>
        <v>-311982.41961182351</v>
      </c>
      <c r="R134" s="16">
        <f t="shared" si="12"/>
        <v>197476.59790209914</v>
      </c>
      <c r="S134" s="40"/>
    </row>
    <row r="135" spans="1:19" ht="30" customHeight="1" x14ac:dyDescent="0.35">
      <c r="A135" s="36"/>
      <c r="B135" s="39" t="s">
        <v>4456</v>
      </c>
      <c r="C135" s="10" t="s">
        <v>5857</v>
      </c>
      <c r="D135" s="10" t="s">
        <v>37</v>
      </c>
      <c r="E135" s="10" t="s">
        <v>5814</v>
      </c>
      <c r="F135" s="10" t="s">
        <v>5815</v>
      </c>
      <c r="G135" s="11">
        <v>39507</v>
      </c>
      <c r="H135" s="12" t="s">
        <v>5668</v>
      </c>
      <c r="I135" s="13">
        <v>121390.95</v>
      </c>
      <c r="J135" s="13">
        <v>-74337.37</v>
      </c>
      <c r="K135" s="13">
        <v>47053.58</v>
      </c>
      <c r="L135" s="15" t="s">
        <v>5669</v>
      </c>
      <c r="M135" s="15" t="s">
        <v>5670</v>
      </c>
      <c r="N135" s="13">
        <f t="shared" si="10"/>
        <v>-74337.37</v>
      </c>
      <c r="O135" s="13">
        <f t="shared" si="11"/>
        <v>47053.58</v>
      </c>
      <c r="P135" s="13">
        <f>IF(OR($L135="Anexo IV",$L135="Inv. Remunerado"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B:$B,Inflaçao!$C:$C)*Inflaçao!$C$273)*(Inflaçao!$G$289/Inflaçao!$G$273),
I135*(((Inflaçao!$C$273/_xlfn.XLOOKUP(DATE(YEAR($G135),MONTH($G135),1),Inflaçao!$B:$B,Inflaçao!$C:$C))*0.55+(Inflaçao!$G$273/_xlfn.XLOOKUP(DATE(YEAR($G135),MONTH($G135),1),Inflaçao!$F:$F,Inflaçao!$G:$G))*0.45)*(Inflaçao!$G$289/Inflaçao!$G$273)))),
IF(AND($G135&lt;45530,$L135="Inv. Não Remunerado"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B:$B,Inflaçao!$C:$C)*Inflaçao!$C$273)*(Inflaçao!$G$289/Inflaçao!$G$273),
I135*(((Inflaçao!$C$273/_xlfn.XLOOKUP(DATE(YEAR($G135),MONTH($G135),1),Inflaçao!$B:$B,Inflaçao!$C:$C))*0.55+(Inflaçao!$G$273/_xlfn.XLOOKUP(DATE(YEAR($G135),MONTH($G135),1),Inflaçao!$F:$F,Inflaçao!$G:$G))*0.45)*(Inflaçao!$G$289/Inflaçao!$G$273)))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F:$F,Inflaçao!$G:$G)*Inflaçao!$G$289),
I135*(((Inflaçao!$C$273/_xlfn.XLOOKUP(DATE(YEAR($G135),MONTH($G135),1),Inflaçao!$B:$B,Inflaçao!$C:$C))*0.55+(Inflaçao!$G$273/_xlfn.XLOOKUP(DATE(YEAR($G135),MONTH($G135),1),Inflaçao!$F:$F,Inflaçao!$G:$G))*0.45)*(Inflaçao!$G$289/Inflaçao!$G$273))))
))</f>
        <v>391599.09627397038</v>
      </c>
      <c r="Q135" s="13">
        <f>IF(OR($L135="Anexo IV",$L135="Inv. Remunerado"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B:$B,Inflaçao!$C:$C)*Inflaçao!$C$273)*(Inflaçao!$G$289/Inflaçao!$G$273),
N135*(((Inflaçao!$C$273/_xlfn.XLOOKUP(DATE(YEAR($G135),MONTH($G135),1),Inflaçao!$B:$B,Inflaçao!$C:$C))*0.55+(Inflaçao!$G$273/_xlfn.XLOOKUP(DATE(YEAR($G135),MONTH($G135),1),Inflaçao!$F:$F,Inflaçao!$G:$G))*0.45)*(Inflaçao!$G$289/Inflaçao!$G$273)))),
IF(AND($G135&lt;45530,$L135="Inv. Não Remunerado"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B:$B,Inflaçao!$C:$C)*Inflaçao!$C$273)*(Inflaçao!$G$289/Inflaçao!$G$273),
N135*(((Inflaçao!$C$273/_xlfn.XLOOKUP(DATE(YEAR($G135),MONTH($G135),1),Inflaçao!$B:$B,Inflaçao!$C:$C))*0.55+(Inflaçao!$G$273/_xlfn.XLOOKUP(DATE(YEAR($G135),MONTH($G135),1),Inflaçao!$F:$F,Inflaçao!$G:$G))*0.45)*(Inflaçao!$G$289/Inflaçao!$G$273)))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F:$F,Inflaçao!$G:$G)*Inflaçao!$G$289),
N135*(((Inflaçao!$C$273/_xlfn.XLOOKUP(DATE(YEAR($G135),MONTH($G135),1),Inflaçao!$B:$B,Inflaçao!$C:$C))*0.55+(Inflaçao!$G$273/_xlfn.XLOOKUP(DATE(YEAR($G135),MONTH($G135),1),Inflaçao!$F:$F,Inflaçao!$G:$G))*0.45)*(Inflaçao!$G$289/Inflaçao!$G$273))))
))</f>
        <v>-239807.39018340132</v>
      </c>
      <c r="R135" s="16">
        <f t="shared" si="12"/>
        <v>151791.70609056906</v>
      </c>
      <c r="S135" s="40"/>
    </row>
    <row r="136" spans="1:19" ht="30" customHeight="1" x14ac:dyDescent="0.35">
      <c r="A136" s="36"/>
      <c r="B136" s="39" t="s">
        <v>4457</v>
      </c>
      <c r="C136" s="10" t="s">
        <v>5753</v>
      </c>
      <c r="D136" s="10" t="s">
        <v>37</v>
      </c>
      <c r="E136" s="10" t="s">
        <v>5814</v>
      </c>
      <c r="F136" s="10" t="s">
        <v>5815</v>
      </c>
      <c r="G136" s="11">
        <v>39507</v>
      </c>
      <c r="H136" s="12" t="s">
        <v>5668</v>
      </c>
      <c r="I136" s="13">
        <v>60695.47</v>
      </c>
      <c r="J136" s="13">
        <v>-37168.68</v>
      </c>
      <c r="K136" s="13">
        <v>23526.79</v>
      </c>
      <c r="L136" s="15" t="s">
        <v>5669</v>
      </c>
      <c r="M136" s="15" t="s">
        <v>5670</v>
      </c>
      <c r="N136" s="13">
        <f t="shared" si="10"/>
        <v>-37168.68</v>
      </c>
      <c r="O136" s="13">
        <f t="shared" si="11"/>
        <v>23526.79</v>
      </c>
      <c r="P136" s="13">
        <f>IF(OR($L136="Anexo IV",$L136="Inv. Remunerado"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B:$B,Inflaçao!$C:$C)*Inflaçao!$C$273)*(Inflaçao!$G$289/Inflaçao!$G$273),
I136*(((Inflaçao!$C$273/_xlfn.XLOOKUP(DATE(YEAR($G136),MONTH($G136),1),Inflaçao!$B:$B,Inflaçao!$C:$C))*0.55+(Inflaçao!$G$273/_xlfn.XLOOKUP(DATE(YEAR($G136),MONTH($G136),1),Inflaçao!$F:$F,Inflaçao!$G:$G))*0.45)*(Inflaçao!$G$289/Inflaçao!$G$273)))),
IF(AND($G136&lt;45530,$L136="Inv. Não Remunerado"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B:$B,Inflaçao!$C:$C)*Inflaçao!$C$273)*(Inflaçao!$G$289/Inflaçao!$G$273),
I136*(((Inflaçao!$C$273/_xlfn.XLOOKUP(DATE(YEAR($G136),MONTH($G136),1),Inflaçao!$B:$B,Inflaçao!$C:$C))*0.55+(Inflaçao!$G$273/_xlfn.XLOOKUP(DATE(YEAR($G136),MONTH($G136),1),Inflaçao!$F:$F,Inflaçao!$G:$G))*0.45)*(Inflaçao!$G$289/Inflaçao!$G$273)))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F:$F,Inflaçao!$G:$G)*Inflaçao!$G$289),
I136*(((Inflaçao!$C$273/_xlfn.XLOOKUP(DATE(YEAR($G136),MONTH($G136),1),Inflaçao!$B:$B,Inflaçao!$C:$C))*0.55+(Inflaçao!$G$273/_xlfn.XLOOKUP(DATE(YEAR($G136),MONTH($G136),1),Inflaçao!$F:$F,Inflaçao!$G:$G))*0.45)*(Inflaçao!$G$289/Inflaçao!$G$273))))
))</f>
        <v>195799.53200731915</v>
      </c>
      <c r="Q136" s="13">
        <f>IF(OR($L136="Anexo IV",$L136="Inv. Remunerado"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B:$B,Inflaçao!$C:$C)*Inflaçao!$C$273)*(Inflaçao!$G$289/Inflaçao!$G$273),
N136*(((Inflaçao!$C$273/_xlfn.XLOOKUP(DATE(YEAR($G136),MONTH($G136),1),Inflaçao!$B:$B,Inflaçao!$C:$C))*0.55+(Inflaçao!$G$273/_xlfn.XLOOKUP(DATE(YEAR($G136),MONTH($G136),1),Inflaçao!$F:$F,Inflaçao!$G:$G))*0.45)*(Inflaçao!$G$289/Inflaçao!$G$273)))),
IF(AND($G136&lt;45530,$L136="Inv. Não Remunerado"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B:$B,Inflaçao!$C:$C)*Inflaçao!$C$273)*(Inflaçao!$G$289/Inflaçao!$G$273),
N136*(((Inflaçao!$C$273/_xlfn.XLOOKUP(DATE(YEAR($G136),MONTH($G136),1),Inflaçao!$B:$B,Inflaçao!$C:$C))*0.55+(Inflaçao!$G$273/_xlfn.XLOOKUP(DATE(YEAR($G136),MONTH($G136),1),Inflaçao!$F:$F,Inflaçao!$G:$G))*0.45)*(Inflaçao!$G$289/Inflaçao!$G$273)))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F:$F,Inflaçao!$G:$G)*Inflaçao!$G$289),
N136*(((Inflaçao!$C$273/_xlfn.XLOOKUP(DATE(YEAR($G136),MONTH($G136),1),Inflaçao!$B:$B,Inflaçao!$C:$C))*0.55+(Inflaçao!$G$273/_xlfn.XLOOKUP(DATE(YEAR($G136),MONTH($G136),1),Inflaçao!$F:$F,Inflaçao!$G:$G))*0.45)*(Inflaçao!$G$289/Inflaçao!$G$273))))
))</f>
        <v>-119903.67896203464</v>
      </c>
      <c r="R136" s="16">
        <f t="shared" si="12"/>
        <v>75895.853045284515</v>
      </c>
      <c r="S136" s="40"/>
    </row>
    <row r="137" spans="1:19" ht="30" customHeight="1" x14ac:dyDescent="0.35">
      <c r="A137" s="36"/>
      <c r="B137" s="39" t="s">
        <v>4458</v>
      </c>
      <c r="C137" s="10" t="s">
        <v>5695</v>
      </c>
      <c r="D137" s="10" t="s">
        <v>37</v>
      </c>
      <c r="E137" s="10" t="s">
        <v>5814</v>
      </c>
      <c r="F137" s="10" t="s">
        <v>5815</v>
      </c>
      <c r="G137" s="11">
        <v>39507</v>
      </c>
      <c r="H137" s="12" t="s">
        <v>5668</v>
      </c>
      <c r="I137" s="13">
        <v>157926.09</v>
      </c>
      <c r="J137" s="13">
        <v>-96710.75</v>
      </c>
      <c r="K137" s="13">
        <v>61215.34</v>
      </c>
      <c r="L137" s="15" t="s">
        <v>5669</v>
      </c>
      <c r="M137" s="15" t="s">
        <v>5670</v>
      </c>
      <c r="N137" s="13">
        <f t="shared" si="10"/>
        <v>-96710.75</v>
      </c>
      <c r="O137" s="13">
        <f t="shared" si="11"/>
        <v>61215.34</v>
      </c>
      <c r="P137" s="13">
        <f>IF(OR($L137="Anexo IV",$L137="Inv. Remunerado"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B:$B,Inflaçao!$C:$C)*Inflaçao!$C$273)*(Inflaçao!$G$289/Inflaçao!$G$273),
I137*(((Inflaçao!$C$273/_xlfn.XLOOKUP(DATE(YEAR($G137),MONTH($G137),1),Inflaçao!$B:$B,Inflaçao!$C:$C))*0.55+(Inflaçao!$G$273/_xlfn.XLOOKUP(DATE(YEAR($G137),MONTH($G137),1),Inflaçao!$F:$F,Inflaçao!$G:$G))*0.45)*(Inflaçao!$G$289/Inflaçao!$G$273)))),
IF(AND($G137&lt;45530,$L137="Inv. Não Remunerado"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B:$B,Inflaçao!$C:$C)*Inflaçao!$C$273)*(Inflaçao!$G$289/Inflaçao!$G$273),
I137*(((Inflaçao!$C$273/_xlfn.XLOOKUP(DATE(YEAR($G137),MONTH($G137),1),Inflaçao!$B:$B,Inflaçao!$C:$C))*0.55+(Inflaçao!$G$273/_xlfn.XLOOKUP(DATE(YEAR($G137),MONTH($G137),1),Inflaçao!$F:$F,Inflaçao!$G:$G))*0.45)*(Inflaçao!$G$289/Inflaçao!$G$273)))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F:$F,Inflaçao!$G:$G)*Inflaçao!$G$289),
I137*(((Inflaçao!$C$273/_xlfn.XLOOKUP(DATE(YEAR($G137),MONTH($G137),1),Inflaçao!$B:$B,Inflaçao!$C:$C))*0.55+(Inflaçao!$G$273/_xlfn.XLOOKUP(DATE(YEAR($G137),MONTH($G137),1),Inflaçao!$F:$F,Inflaçao!$G:$G))*0.45)*(Inflaçao!$G$289/Inflaçao!$G$273))))
))</f>
        <v>509459.01751392265</v>
      </c>
      <c r="Q137" s="13">
        <f>IF(OR($L137="Anexo IV",$L137="Inv. Remunerado"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B:$B,Inflaçao!$C:$C)*Inflaçao!$C$273)*(Inflaçao!$G$289/Inflaçao!$G$273),
N137*(((Inflaçao!$C$273/_xlfn.XLOOKUP(DATE(YEAR($G137),MONTH($G137),1),Inflaçao!$B:$B,Inflaçao!$C:$C))*0.55+(Inflaçao!$G$273/_xlfn.XLOOKUP(DATE(YEAR($G137),MONTH($G137),1),Inflaçao!$F:$F,Inflaçao!$G:$G))*0.45)*(Inflaçao!$G$289/Inflaçao!$G$273)))),
IF(AND($G137&lt;45530,$L137="Inv. Não Remunerado"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B:$B,Inflaçao!$C:$C)*Inflaçao!$C$273)*(Inflaçao!$G$289/Inflaçao!$G$273),
N137*(((Inflaçao!$C$273/_xlfn.XLOOKUP(DATE(YEAR($G137),MONTH($G137),1),Inflaçao!$B:$B,Inflaçao!$C:$C))*0.55+(Inflaçao!$G$273/_xlfn.XLOOKUP(DATE(YEAR($G137),MONTH($G137),1),Inflaçao!$F:$F,Inflaçao!$G:$G))*0.45)*(Inflaçao!$G$289/Inflaçao!$G$273)))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F:$F,Inflaçao!$G:$G)*Inflaçao!$G$289),
N137*(((Inflaçao!$C$273/_xlfn.XLOOKUP(DATE(YEAR($G137),MONTH($G137),1),Inflaçao!$B:$B,Inflaçao!$C:$C))*0.55+(Inflaçao!$G$273/_xlfn.XLOOKUP(DATE(YEAR($G137),MONTH($G137),1),Inflaçao!$F:$F,Inflaçao!$G:$G))*0.45)*(Inflaçao!$G$289/Inflaçao!$G$273))))
))</f>
        <v>-311982.41961182351</v>
      </c>
      <c r="R137" s="16">
        <f t="shared" si="12"/>
        <v>197476.59790209914</v>
      </c>
      <c r="S137" s="40"/>
    </row>
    <row r="138" spans="1:19" ht="30" customHeight="1" x14ac:dyDescent="0.35">
      <c r="A138" s="36"/>
      <c r="B138" s="39" t="s">
        <v>4459</v>
      </c>
      <c r="C138" s="10" t="s">
        <v>5691</v>
      </c>
      <c r="D138" s="10" t="s">
        <v>37</v>
      </c>
      <c r="E138" s="10" t="s">
        <v>5814</v>
      </c>
      <c r="F138" s="10" t="s">
        <v>5815</v>
      </c>
      <c r="G138" s="11">
        <v>39507</v>
      </c>
      <c r="H138" s="12" t="s">
        <v>5668</v>
      </c>
      <c r="I138" s="13">
        <v>139658.51999999999</v>
      </c>
      <c r="J138" s="13">
        <v>-89988.6</v>
      </c>
      <c r="K138" s="13">
        <v>49669.919999999984</v>
      </c>
      <c r="L138" s="15" t="s">
        <v>5669</v>
      </c>
      <c r="M138" s="15" t="s">
        <v>5670</v>
      </c>
      <c r="N138" s="13">
        <f t="shared" si="10"/>
        <v>-89988.6</v>
      </c>
      <c r="O138" s="13">
        <f t="shared" si="11"/>
        <v>49669.919999999984</v>
      </c>
      <c r="P138" s="13">
        <f>IF(OR($L138="Anexo IV",$L138="Inv. Remunerado"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B:$B,Inflaçao!$C:$C)*Inflaçao!$C$273)*(Inflaçao!$G$289/Inflaçao!$G$273),
I138*(((Inflaçao!$C$273/_xlfn.XLOOKUP(DATE(YEAR($G138),MONTH($G138),1),Inflaçao!$B:$B,Inflaçao!$C:$C))*0.55+(Inflaçao!$G$273/_xlfn.XLOOKUP(DATE(YEAR($G138),MONTH($G138),1),Inflaçao!$F:$F,Inflaçao!$G:$G))*0.45)*(Inflaçao!$G$289/Inflaçao!$G$273)))),
IF(AND($G138&lt;45530,$L138="Inv. Não Remunerado"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B:$B,Inflaçao!$C:$C)*Inflaçao!$C$273)*(Inflaçao!$G$289/Inflaçao!$G$273),
I138*(((Inflaçao!$C$273/_xlfn.XLOOKUP(DATE(YEAR($G138),MONTH($G138),1),Inflaçao!$B:$B,Inflaçao!$C:$C))*0.55+(Inflaçao!$G$273/_xlfn.XLOOKUP(DATE(YEAR($G138),MONTH($G138),1),Inflaçao!$F:$F,Inflaçao!$G:$G))*0.45)*(Inflaçao!$G$289/Inflaçao!$G$273)))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F:$F,Inflaçao!$G:$G)*Inflaçao!$G$289),
I138*(((Inflaçao!$C$273/_xlfn.XLOOKUP(DATE(YEAR($G138),MONTH($G138),1),Inflaçao!$B:$B,Inflaçao!$C:$C))*0.55+(Inflaçao!$G$273/_xlfn.XLOOKUP(DATE(YEAR($G138),MONTH($G138),1),Inflaçao!$F:$F,Inflaçao!$G:$G))*0.45)*(Inflaçao!$G$289/Inflaçao!$G$273))))
))</f>
        <v>450529.05689394649</v>
      </c>
      <c r="Q138" s="13">
        <f>IF(OR($L138="Anexo IV",$L138="Inv. Remunerado"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B:$B,Inflaçao!$C:$C)*Inflaçao!$C$273)*(Inflaçao!$G$289/Inflaçao!$G$273),
N138*(((Inflaçao!$C$273/_xlfn.XLOOKUP(DATE(YEAR($G138),MONTH($G138),1),Inflaçao!$B:$B,Inflaçao!$C:$C))*0.55+(Inflaçao!$G$273/_xlfn.XLOOKUP(DATE(YEAR($G138),MONTH($G138),1),Inflaçao!$F:$F,Inflaçao!$G:$G))*0.45)*(Inflaçao!$G$289/Inflaçao!$G$273)))),
IF(AND($G138&lt;45530,$L138="Inv. Não Remunerado"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B:$B,Inflaçao!$C:$C)*Inflaçao!$C$273)*(Inflaçao!$G$289/Inflaçao!$G$273),
N138*(((Inflaçao!$C$273/_xlfn.XLOOKUP(DATE(YEAR($G138),MONTH($G138),1),Inflaçao!$B:$B,Inflaçao!$C:$C))*0.55+(Inflaçao!$G$273/_xlfn.XLOOKUP(DATE(YEAR($G138),MONTH($G138),1),Inflaçao!$F:$F,Inflaçao!$G:$G))*0.45)*(Inflaçao!$G$289/Inflaçao!$G$273)))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F:$F,Inflaçao!$G:$G)*Inflaçao!$G$289),
N138*(((Inflaçao!$C$273/_xlfn.XLOOKUP(DATE(YEAR($G138),MONTH($G138),1),Inflaçao!$B:$B,Inflaçao!$C:$C))*0.55+(Inflaçao!$G$273/_xlfn.XLOOKUP(DATE(YEAR($G138),MONTH($G138),1),Inflaçao!$F:$F,Inflaçao!$G:$G))*0.45)*(Inflaçao!$G$289/Inflaçao!$G$273))))
))</f>
        <v>-290297.21272434079</v>
      </c>
      <c r="R138" s="16">
        <f t="shared" si="12"/>
        <v>160231.8441696057</v>
      </c>
      <c r="S138" s="40"/>
    </row>
    <row r="139" spans="1:19" ht="30" customHeight="1" x14ac:dyDescent="0.35">
      <c r="A139" s="36"/>
      <c r="B139" s="39" t="s">
        <v>4460</v>
      </c>
      <c r="C139" s="10" t="s">
        <v>5691</v>
      </c>
      <c r="D139" s="10" t="s">
        <v>37</v>
      </c>
      <c r="E139" s="10" t="s">
        <v>5814</v>
      </c>
      <c r="F139" s="10" t="s">
        <v>5815</v>
      </c>
      <c r="G139" s="11">
        <v>39507</v>
      </c>
      <c r="H139" s="12" t="s">
        <v>5668</v>
      </c>
      <c r="I139" s="13">
        <v>139658.51999999999</v>
      </c>
      <c r="J139" s="13">
        <v>-89988.6</v>
      </c>
      <c r="K139" s="13">
        <v>49669.919999999984</v>
      </c>
      <c r="L139" s="15" t="s">
        <v>5669</v>
      </c>
      <c r="M139" s="15" t="s">
        <v>5670</v>
      </c>
      <c r="N139" s="13">
        <f t="shared" si="10"/>
        <v>-89988.6</v>
      </c>
      <c r="O139" s="13">
        <f t="shared" si="11"/>
        <v>49669.919999999984</v>
      </c>
      <c r="P139" s="13">
        <f>IF(OR($L139="Anexo IV",$L139="Inv. Remunerado"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B:$B,Inflaçao!$C:$C)*Inflaçao!$C$273)*(Inflaçao!$G$289/Inflaçao!$G$273),
I139*(((Inflaçao!$C$273/_xlfn.XLOOKUP(DATE(YEAR($G139),MONTH($G139),1),Inflaçao!$B:$B,Inflaçao!$C:$C))*0.55+(Inflaçao!$G$273/_xlfn.XLOOKUP(DATE(YEAR($G139),MONTH($G139),1),Inflaçao!$F:$F,Inflaçao!$G:$G))*0.45)*(Inflaçao!$G$289/Inflaçao!$G$273)))),
IF(AND($G139&lt;45530,$L139="Inv. Não Remunerado"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B:$B,Inflaçao!$C:$C)*Inflaçao!$C$273)*(Inflaçao!$G$289/Inflaçao!$G$273),
I139*(((Inflaçao!$C$273/_xlfn.XLOOKUP(DATE(YEAR($G139),MONTH($G139),1),Inflaçao!$B:$B,Inflaçao!$C:$C))*0.55+(Inflaçao!$G$273/_xlfn.XLOOKUP(DATE(YEAR($G139),MONTH($G139),1),Inflaçao!$F:$F,Inflaçao!$G:$G))*0.45)*(Inflaçao!$G$289/Inflaçao!$G$273)))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F:$F,Inflaçao!$G:$G)*Inflaçao!$G$289),
I139*(((Inflaçao!$C$273/_xlfn.XLOOKUP(DATE(YEAR($G139),MONTH($G139),1),Inflaçao!$B:$B,Inflaçao!$C:$C))*0.55+(Inflaçao!$G$273/_xlfn.XLOOKUP(DATE(YEAR($G139),MONTH($G139),1),Inflaçao!$F:$F,Inflaçao!$G:$G))*0.45)*(Inflaçao!$G$289/Inflaçao!$G$273))))
))</f>
        <v>450529.05689394649</v>
      </c>
      <c r="Q139" s="13">
        <f>IF(OR($L139="Anexo IV",$L139="Inv. Remunerado"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B:$B,Inflaçao!$C:$C)*Inflaçao!$C$273)*(Inflaçao!$G$289/Inflaçao!$G$273),
N139*(((Inflaçao!$C$273/_xlfn.XLOOKUP(DATE(YEAR($G139),MONTH($G139),1),Inflaçao!$B:$B,Inflaçao!$C:$C))*0.55+(Inflaçao!$G$273/_xlfn.XLOOKUP(DATE(YEAR($G139),MONTH($G139),1),Inflaçao!$F:$F,Inflaçao!$G:$G))*0.45)*(Inflaçao!$G$289/Inflaçao!$G$273)))),
IF(AND($G139&lt;45530,$L139="Inv. Não Remunerado"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B:$B,Inflaçao!$C:$C)*Inflaçao!$C$273)*(Inflaçao!$G$289/Inflaçao!$G$273),
N139*(((Inflaçao!$C$273/_xlfn.XLOOKUP(DATE(YEAR($G139),MONTH($G139),1),Inflaçao!$B:$B,Inflaçao!$C:$C))*0.55+(Inflaçao!$G$273/_xlfn.XLOOKUP(DATE(YEAR($G139),MONTH($G139),1),Inflaçao!$F:$F,Inflaçao!$G:$G))*0.45)*(Inflaçao!$G$289/Inflaçao!$G$273)))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F:$F,Inflaçao!$G:$G)*Inflaçao!$G$289),
N139*(((Inflaçao!$C$273/_xlfn.XLOOKUP(DATE(YEAR($G139),MONTH($G139),1),Inflaçao!$B:$B,Inflaçao!$C:$C))*0.55+(Inflaçao!$G$273/_xlfn.XLOOKUP(DATE(YEAR($G139),MONTH($G139),1),Inflaçao!$F:$F,Inflaçao!$G:$G))*0.45)*(Inflaçao!$G$289/Inflaçao!$G$273))))
))</f>
        <v>-290297.21272434079</v>
      </c>
      <c r="R139" s="16">
        <f t="shared" si="12"/>
        <v>160231.8441696057</v>
      </c>
      <c r="S139" s="40"/>
    </row>
    <row r="140" spans="1:19" ht="30" customHeight="1" x14ac:dyDescent="0.35">
      <c r="A140" s="36"/>
      <c r="B140" s="39" t="s">
        <v>4461</v>
      </c>
      <c r="C140" s="10" t="s">
        <v>5858</v>
      </c>
      <c r="D140" s="10" t="s">
        <v>37</v>
      </c>
      <c r="E140" s="10" t="s">
        <v>5814</v>
      </c>
      <c r="F140" s="10" t="s">
        <v>5815</v>
      </c>
      <c r="G140" s="11">
        <v>39507</v>
      </c>
      <c r="H140" s="12" t="s">
        <v>5668</v>
      </c>
      <c r="I140" s="13">
        <v>272245.71999999997</v>
      </c>
      <c r="J140" s="13">
        <v>-174212.17</v>
      </c>
      <c r="K140" s="13">
        <v>98033.549999999959</v>
      </c>
      <c r="L140" s="15" t="s">
        <v>5669</v>
      </c>
      <c r="M140" s="15" t="s">
        <v>5670</v>
      </c>
      <c r="N140" s="13">
        <f t="shared" si="10"/>
        <v>-174212.17</v>
      </c>
      <c r="O140" s="13">
        <f t="shared" si="11"/>
        <v>98033.549999999959</v>
      </c>
      <c r="P140" s="13">
        <f>IF(OR($L140="Anexo IV",$L140="Inv. Remunerado"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B:$B,Inflaçao!$C:$C)*Inflaçao!$C$273)*(Inflaçao!$G$289/Inflaçao!$G$273),
I140*(((Inflaçao!$C$273/_xlfn.XLOOKUP(DATE(YEAR($G140),MONTH($G140),1),Inflaçao!$B:$B,Inflaçao!$C:$C))*0.55+(Inflaçao!$G$273/_xlfn.XLOOKUP(DATE(YEAR($G140),MONTH($G140),1),Inflaçao!$F:$F,Inflaçao!$G:$G))*0.45)*(Inflaçao!$G$289/Inflaçao!$G$273)))),
IF(AND($G140&lt;45530,$L140="Inv. Não Remunerado"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B:$B,Inflaçao!$C:$C)*Inflaçao!$C$273)*(Inflaçao!$G$289/Inflaçao!$G$273),
I140*(((Inflaçao!$C$273/_xlfn.XLOOKUP(DATE(YEAR($G140),MONTH($G140),1),Inflaçao!$B:$B,Inflaçao!$C:$C))*0.55+(Inflaçao!$G$273/_xlfn.XLOOKUP(DATE(YEAR($G140),MONTH($G140),1),Inflaçao!$F:$F,Inflaçao!$G:$G))*0.45)*(Inflaçao!$G$289/Inflaçao!$G$273)))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F:$F,Inflaçao!$G:$G)*Inflaçao!$G$289),
I140*(((Inflaçao!$C$273/_xlfn.XLOOKUP(DATE(YEAR($G140),MONTH($G140),1),Inflaçao!$B:$B,Inflaçao!$C:$C))*0.55+(Inflaçao!$G$273/_xlfn.XLOOKUP(DATE(YEAR($G140),MONTH($G140),1),Inflaçao!$F:$F,Inflaçao!$G:$G))*0.45)*(Inflaçao!$G$289/Inflaçao!$G$273))))
))</f>
        <v>878246.5078035586</v>
      </c>
      <c r="Q140" s="13">
        <f>IF(OR($L140="Anexo IV",$L140="Inv. Remunerado"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B:$B,Inflaçao!$C:$C)*Inflaçao!$C$273)*(Inflaçao!$G$289/Inflaçao!$G$273),
N140*(((Inflaçao!$C$273/_xlfn.XLOOKUP(DATE(YEAR($G140),MONTH($G140),1),Inflaçao!$B:$B,Inflaçao!$C:$C))*0.55+(Inflaçao!$G$273/_xlfn.XLOOKUP(DATE(YEAR($G140),MONTH($G140),1),Inflaçao!$F:$F,Inflaçao!$G:$G))*0.45)*(Inflaçao!$G$289/Inflaçao!$G$273)))),
IF(AND($G140&lt;45530,$L140="Inv. Não Remunerado"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B:$B,Inflaçao!$C:$C)*Inflaçao!$C$273)*(Inflaçao!$G$289/Inflaçao!$G$273),
N140*(((Inflaçao!$C$273/_xlfn.XLOOKUP(DATE(YEAR($G140),MONTH($G140),1),Inflaçao!$B:$B,Inflaçao!$C:$C))*0.55+(Inflaçao!$G$273/_xlfn.XLOOKUP(DATE(YEAR($G140),MONTH($G140),1),Inflaçao!$F:$F,Inflaçao!$G:$G))*0.45)*(Inflaçao!$G$289/Inflaçao!$G$273)))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F:$F,Inflaçao!$G:$G)*Inflaçao!$G$289),
N140*(((Inflaçao!$C$273/_xlfn.XLOOKUP(DATE(YEAR($G140),MONTH($G140),1),Inflaçao!$B:$B,Inflaçao!$C:$C))*0.55+(Inflaçao!$G$273/_xlfn.XLOOKUP(DATE(YEAR($G140),MONTH($G140),1),Inflaçao!$F:$F,Inflaçao!$G:$G))*0.45)*(Inflaçao!$G$289/Inflaçao!$G$273))))
))</f>
        <v>-561996.82374944177</v>
      </c>
      <c r="R140" s="16">
        <f t="shared" si="12"/>
        <v>316249.68405411683</v>
      </c>
      <c r="S140" s="40"/>
    </row>
    <row r="141" spans="1:19" ht="30" customHeight="1" x14ac:dyDescent="0.35">
      <c r="A141" s="36"/>
      <c r="B141" s="39" t="s">
        <v>4462</v>
      </c>
      <c r="C141" s="10" t="s">
        <v>5858</v>
      </c>
      <c r="D141" s="10" t="s">
        <v>37</v>
      </c>
      <c r="E141" s="10" t="s">
        <v>5814</v>
      </c>
      <c r="F141" s="10" t="s">
        <v>5815</v>
      </c>
      <c r="G141" s="11">
        <v>39507</v>
      </c>
      <c r="H141" s="12" t="s">
        <v>5668</v>
      </c>
      <c r="I141" s="13">
        <v>272245.71999999997</v>
      </c>
      <c r="J141" s="13">
        <v>-174212.17</v>
      </c>
      <c r="K141" s="13">
        <v>98033.549999999959</v>
      </c>
      <c r="L141" s="15" t="s">
        <v>5669</v>
      </c>
      <c r="M141" s="15" t="s">
        <v>5670</v>
      </c>
      <c r="N141" s="13">
        <f t="shared" si="10"/>
        <v>-174212.17</v>
      </c>
      <c r="O141" s="13">
        <f t="shared" si="11"/>
        <v>98033.549999999959</v>
      </c>
      <c r="P141" s="13">
        <f>IF(OR($L141="Anexo IV",$L141="Inv. Remunerado"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B:$B,Inflaçao!$C:$C)*Inflaçao!$C$273)*(Inflaçao!$G$289/Inflaçao!$G$273),
I141*(((Inflaçao!$C$273/_xlfn.XLOOKUP(DATE(YEAR($G141),MONTH($G141),1),Inflaçao!$B:$B,Inflaçao!$C:$C))*0.55+(Inflaçao!$G$273/_xlfn.XLOOKUP(DATE(YEAR($G141),MONTH($G141),1),Inflaçao!$F:$F,Inflaçao!$G:$G))*0.45)*(Inflaçao!$G$289/Inflaçao!$G$273)))),
IF(AND($G141&lt;45530,$L141="Inv. Não Remunerado"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B:$B,Inflaçao!$C:$C)*Inflaçao!$C$273)*(Inflaçao!$G$289/Inflaçao!$G$273),
I141*(((Inflaçao!$C$273/_xlfn.XLOOKUP(DATE(YEAR($G141),MONTH($G141),1),Inflaçao!$B:$B,Inflaçao!$C:$C))*0.55+(Inflaçao!$G$273/_xlfn.XLOOKUP(DATE(YEAR($G141),MONTH($G141),1),Inflaçao!$F:$F,Inflaçao!$G:$G))*0.45)*(Inflaçao!$G$289/Inflaçao!$G$273)))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F:$F,Inflaçao!$G:$G)*Inflaçao!$G$289),
I141*(((Inflaçao!$C$273/_xlfn.XLOOKUP(DATE(YEAR($G141),MONTH($G141),1),Inflaçao!$B:$B,Inflaçao!$C:$C))*0.55+(Inflaçao!$G$273/_xlfn.XLOOKUP(DATE(YEAR($G141),MONTH($G141),1),Inflaçao!$F:$F,Inflaçao!$G:$G))*0.45)*(Inflaçao!$G$289/Inflaçao!$G$273))))
))</f>
        <v>878246.5078035586</v>
      </c>
      <c r="Q141" s="13">
        <f>IF(OR($L141="Anexo IV",$L141="Inv. Remunerado"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B:$B,Inflaçao!$C:$C)*Inflaçao!$C$273)*(Inflaçao!$G$289/Inflaçao!$G$273),
N141*(((Inflaçao!$C$273/_xlfn.XLOOKUP(DATE(YEAR($G141),MONTH($G141),1),Inflaçao!$B:$B,Inflaçao!$C:$C))*0.55+(Inflaçao!$G$273/_xlfn.XLOOKUP(DATE(YEAR($G141),MONTH($G141),1),Inflaçao!$F:$F,Inflaçao!$G:$G))*0.45)*(Inflaçao!$G$289/Inflaçao!$G$273)))),
IF(AND($G141&lt;45530,$L141="Inv. Não Remunerado"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B:$B,Inflaçao!$C:$C)*Inflaçao!$C$273)*(Inflaçao!$G$289/Inflaçao!$G$273),
N141*(((Inflaçao!$C$273/_xlfn.XLOOKUP(DATE(YEAR($G141),MONTH($G141),1),Inflaçao!$B:$B,Inflaçao!$C:$C))*0.55+(Inflaçao!$G$273/_xlfn.XLOOKUP(DATE(YEAR($G141),MONTH($G141),1),Inflaçao!$F:$F,Inflaçao!$G:$G))*0.45)*(Inflaçao!$G$289/Inflaçao!$G$273)))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F:$F,Inflaçao!$G:$G)*Inflaçao!$G$289),
N141*(((Inflaçao!$C$273/_xlfn.XLOOKUP(DATE(YEAR($G141),MONTH($G141),1),Inflaçao!$B:$B,Inflaçao!$C:$C))*0.55+(Inflaçao!$G$273/_xlfn.XLOOKUP(DATE(YEAR($G141),MONTH($G141),1),Inflaçao!$F:$F,Inflaçao!$G:$G))*0.45)*(Inflaçao!$G$289/Inflaçao!$G$273))))
))</f>
        <v>-561996.82374944177</v>
      </c>
      <c r="R141" s="16">
        <f t="shared" si="12"/>
        <v>316249.68405411683</v>
      </c>
      <c r="S141" s="40"/>
    </row>
    <row r="142" spans="1:19" ht="30" customHeight="1" x14ac:dyDescent="0.35">
      <c r="A142" s="36"/>
      <c r="B142" s="39" t="s">
        <v>4463</v>
      </c>
      <c r="C142" s="10" t="s">
        <v>5804</v>
      </c>
      <c r="D142" s="10" t="s">
        <v>37</v>
      </c>
      <c r="E142" s="10" t="s">
        <v>5814</v>
      </c>
      <c r="F142" s="10" t="s">
        <v>5815</v>
      </c>
      <c r="G142" s="11">
        <v>39507</v>
      </c>
      <c r="H142" s="12" t="s">
        <v>5668</v>
      </c>
      <c r="I142" s="13">
        <v>202121.82</v>
      </c>
      <c r="J142" s="13">
        <v>-138827.19</v>
      </c>
      <c r="K142" s="13">
        <v>63294.630000000005</v>
      </c>
      <c r="L142" s="15" t="s">
        <v>5669</v>
      </c>
      <c r="M142" s="15" t="s">
        <v>5670</v>
      </c>
      <c r="N142" s="13">
        <f t="shared" si="10"/>
        <v>-138827.19</v>
      </c>
      <c r="O142" s="13">
        <f t="shared" si="11"/>
        <v>63294.630000000005</v>
      </c>
      <c r="P142" s="13">
        <f>IF(OR($L142="Anexo IV",$L142="Inv. Remunerado"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B:$B,Inflaçao!$C:$C)*Inflaçao!$C$273)*(Inflaçao!$G$289/Inflaçao!$G$273),
I142*(((Inflaçao!$C$273/_xlfn.XLOOKUP(DATE(YEAR($G142),MONTH($G142),1),Inflaçao!$B:$B,Inflaçao!$C:$C))*0.55+(Inflaçao!$G$273/_xlfn.XLOOKUP(DATE(YEAR($G142),MONTH($G142),1),Inflaçao!$F:$F,Inflaçao!$G:$G))*0.45)*(Inflaçao!$G$289/Inflaçao!$G$273)))),
IF(AND($G142&lt;45530,$L142="Inv. Não Remunerado"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B:$B,Inflaçao!$C:$C)*Inflaçao!$C$273)*(Inflaçao!$G$289/Inflaçao!$G$273),
I142*(((Inflaçao!$C$273/_xlfn.XLOOKUP(DATE(YEAR($G142),MONTH($G142),1),Inflaçao!$B:$B,Inflaçao!$C:$C))*0.55+(Inflaçao!$G$273/_xlfn.XLOOKUP(DATE(YEAR($G142),MONTH($G142),1),Inflaçao!$F:$F,Inflaçao!$G:$G))*0.45)*(Inflaçao!$G$289/Inflaçao!$G$273)))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F:$F,Inflaçao!$G:$G)*Inflaçao!$G$289),
I142*(((Inflaçao!$C$273/_xlfn.XLOOKUP(DATE(YEAR($G142),MONTH($G142),1),Inflaçao!$B:$B,Inflaçao!$C:$C))*0.55+(Inflaçao!$G$273/_xlfn.XLOOKUP(DATE(YEAR($G142),MONTH($G142),1),Inflaçao!$F:$F,Inflaçao!$G:$G))*0.45)*(Inflaçao!$G$289/Inflaçao!$G$273))))
))</f>
        <v>652031.49039734935</v>
      </c>
      <c r="Q142" s="13">
        <f>IF(OR($L142="Anexo IV",$L142="Inv. Remunerado"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B:$B,Inflaçao!$C:$C)*Inflaçao!$C$273)*(Inflaçao!$G$289/Inflaçao!$G$273),
N142*(((Inflaçao!$C$273/_xlfn.XLOOKUP(DATE(YEAR($G142),MONTH($G142),1),Inflaçao!$B:$B,Inflaçao!$C:$C))*0.55+(Inflaçao!$G$273/_xlfn.XLOOKUP(DATE(YEAR($G142),MONTH($G142),1),Inflaçao!$F:$F,Inflaçao!$G:$G))*0.45)*(Inflaçao!$G$289/Inflaçao!$G$273)))),
IF(AND($G142&lt;45530,$L142="Inv. Não Remunerado"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B:$B,Inflaçao!$C:$C)*Inflaçao!$C$273)*(Inflaçao!$G$289/Inflaçao!$G$273),
N142*(((Inflaçao!$C$273/_xlfn.XLOOKUP(DATE(YEAR($G142),MONTH($G142),1),Inflaçao!$B:$B,Inflaçao!$C:$C))*0.55+(Inflaçao!$G$273/_xlfn.XLOOKUP(DATE(YEAR($G142),MONTH($G142),1),Inflaçao!$F:$F,Inflaçao!$G:$G))*0.45)*(Inflaçao!$G$289/Inflaçao!$G$273)))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F:$F,Inflaçao!$G:$G)*Inflaçao!$G$289),
N142*(((Inflaçao!$C$273/_xlfn.XLOOKUP(DATE(YEAR($G142),MONTH($G142),1),Inflaçao!$B:$B,Inflaçao!$C:$C))*0.55+(Inflaçao!$G$273/_xlfn.XLOOKUP(DATE(YEAR($G142),MONTH($G142),1),Inflaçao!$F:$F,Inflaçao!$G:$G))*0.45)*(Inflaçao!$G$289/Inflaçao!$G$273))))
))</f>
        <v>-447847.24184343877</v>
      </c>
      <c r="R142" s="16">
        <f t="shared" si="12"/>
        <v>204184.24855391058</v>
      </c>
      <c r="S142" s="40"/>
    </row>
    <row r="143" spans="1:19" ht="30" customHeight="1" x14ac:dyDescent="0.35">
      <c r="A143" s="36"/>
      <c r="B143" s="39" t="s">
        <v>4464</v>
      </c>
      <c r="C143" s="10" t="s">
        <v>5859</v>
      </c>
      <c r="D143" s="10" t="s">
        <v>37</v>
      </c>
      <c r="E143" s="10" t="s">
        <v>5814</v>
      </c>
      <c r="F143" s="10" t="s">
        <v>5815</v>
      </c>
      <c r="G143" s="11">
        <v>39507</v>
      </c>
      <c r="H143" s="12" t="s">
        <v>5668</v>
      </c>
      <c r="I143" s="13">
        <v>186211.36</v>
      </c>
      <c r="J143" s="13">
        <v>-147007.81</v>
      </c>
      <c r="K143" s="13">
        <v>39203.549999999988</v>
      </c>
      <c r="L143" s="15" t="s">
        <v>5669</v>
      </c>
      <c r="M143" s="15" t="s">
        <v>5670</v>
      </c>
      <c r="N143" s="13">
        <f t="shared" si="10"/>
        <v>-147007.81</v>
      </c>
      <c r="O143" s="13">
        <f t="shared" si="11"/>
        <v>39203.549999999988</v>
      </c>
      <c r="P143" s="13">
        <f>IF(OR($L143="Anexo IV",$L143="Inv. Remunerado"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B:$B,Inflaçao!$C:$C)*Inflaçao!$C$273)*(Inflaçao!$G$289/Inflaçao!$G$273),
I143*(((Inflaçao!$C$273/_xlfn.XLOOKUP(DATE(YEAR($G143),MONTH($G143),1),Inflaçao!$B:$B,Inflaçao!$C:$C))*0.55+(Inflaçao!$G$273/_xlfn.XLOOKUP(DATE(YEAR($G143),MONTH($G143),1),Inflaçao!$F:$F,Inflaçao!$G:$G))*0.45)*(Inflaçao!$G$289/Inflaçao!$G$273)))),
IF(AND($G143&lt;45530,$L143="Inv. Não Remunerado"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B:$B,Inflaçao!$C:$C)*Inflaçao!$C$273)*(Inflaçao!$G$289/Inflaçao!$G$273),
I143*(((Inflaçao!$C$273/_xlfn.XLOOKUP(DATE(YEAR($G143),MONTH($G143),1),Inflaçao!$B:$B,Inflaçao!$C:$C))*0.55+(Inflaçao!$G$273/_xlfn.XLOOKUP(DATE(YEAR($G143),MONTH($G143),1),Inflaçao!$F:$F,Inflaçao!$G:$G))*0.45)*(Inflaçao!$G$289/Inflaçao!$G$273)))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F:$F,Inflaçao!$G:$G)*Inflaçao!$G$289),
I143*(((Inflaçao!$C$273/_xlfn.XLOOKUP(DATE(YEAR($G143),MONTH($G143),1),Inflaçao!$B:$B,Inflaçao!$C:$C))*0.55+(Inflaçao!$G$273/_xlfn.XLOOKUP(DATE(YEAR($G143),MONTH($G143),1),Inflaçao!$F:$F,Inflaçao!$G:$G))*0.45)*(Inflaçao!$G$289/Inflaçao!$G$273))))
))</f>
        <v>600705.4091919288</v>
      </c>
      <c r="Q143" s="13">
        <f>IF(OR($L143="Anexo IV",$L143="Inv. Remunerado"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B:$B,Inflaçao!$C:$C)*Inflaçao!$C$273)*(Inflaçao!$G$289/Inflaçao!$G$273),
N143*(((Inflaçao!$C$273/_xlfn.XLOOKUP(DATE(YEAR($G143),MONTH($G143),1),Inflaçao!$B:$B,Inflaçao!$C:$C))*0.55+(Inflaçao!$G$273/_xlfn.XLOOKUP(DATE(YEAR($G143),MONTH($G143),1),Inflaçao!$F:$F,Inflaçao!$G:$G))*0.45)*(Inflaçao!$G$289/Inflaçao!$G$273)))),
IF(AND($G143&lt;45530,$L143="Inv. Não Remunerado"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B:$B,Inflaçao!$C:$C)*Inflaçao!$C$273)*(Inflaçao!$G$289/Inflaçao!$G$273),
N143*(((Inflaçao!$C$273/_xlfn.XLOOKUP(DATE(YEAR($G143),MONTH($G143),1),Inflaçao!$B:$B,Inflaçao!$C:$C))*0.55+(Inflaçao!$G$273/_xlfn.XLOOKUP(DATE(YEAR($G143),MONTH($G143),1),Inflaçao!$F:$F,Inflaçao!$G:$G))*0.45)*(Inflaçao!$G$289/Inflaçao!$G$273)))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F:$F,Inflaçao!$G:$G)*Inflaçao!$G$289),
N143*(((Inflaçao!$C$273/_xlfn.XLOOKUP(DATE(YEAR($G143),MONTH($G143),1),Inflaçao!$B:$B,Inflaçao!$C:$C))*0.55+(Inflaçao!$G$273/_xlfn.XLOOKUP(DATE(YEAR($G143),MONTH($G143),1),Inflaçao!$F:$F,Inflaçao!$G:$G))*0.45)*(Inflaçao!$G$289/Inflaçao!$G$273))))
))</f>
        <v>-474237.37553100579</v>
      </c>
      <c r="R143" s="16">
        <f t="shared" si="12"/>
        <v>126468.03366092301</v>
      </c>
      <c r="S143" s="40"/>
    </row>
    <row r="144" spans="1:19" ht="30" customHeight="1" x14ac:dyDescent="0.35">
      <c r="A144" s="36"/>
      <c r="B144" s="39" t="s">
        <v>4465</v>
      </c>
      <c r="C144" s="10" t="s">
        <v>5804</v>
      </c>
      <c r="D144" s="10" t="s">
        <v>37</v>
      </c>
      <c r="E144" s="10" t="s">
        <v>5814</v>
      </c>
      <c r="F144" s="10" t="s">
        <v>5815</v>
      </c>
      <c r="G144" s="11">
        <v>39507</v>
      </c>
      <c r="H144" s="12" t="s">
        <v>5668</v>
      </c>
      <c r="I144" s="13">
        <v>202121.82</v>
      </c>
      <c r="J144" s="13">
        <v>-138827.19</v>
      </c>
      <c r="K144" s="13">
        <v>63294.630000000005</v>
      </c>
      <c r="L144" s="15" t="s">
        <v>5669</v>
      </c>
      <c r="M144" s="15" t="s">
        <v>5670</v>
      </c>
      <c r="N144" s="13">
        <f t="shared" si="10"/>
        <v>-138827.19</v>
      </c>
      <c r="O144" s="13">
        <f t="shared" si="11"/>
        <v>63294.630000000005</v>
      </c>
      <c r="P144" s="13">
        <f>IF(OR($L144="Anexo IV",$L144="Inv. Remunerado"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B:$B,Inflaçao!$C:$C)*Inflaçao!$C$273)*(Inflaçao!$G$289/Inflaçao!$G$273),
I144*(((Inflaçao!$C$273/_xlfn.XLOOKUP(DATE(YEAR($G144),MONTH($G144),1),Inflaçao!$B:$B,Inflaçao!$C:$C))*0.55+(Inflaçao!$G$273/_xlfn.XLOOKUP(DATE(YEAR($G144),MONTH($G144),1),Inflaçao!$F:$F,Inflaçao!$G:$G))*0.45)*(Inflaçao!$G$289/Inflaçao!$G$273)))),
IF(AND($G144&lt;45530,$L144="Inv. Não Remunerado"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B:$B,Inflaçao!$C:$C)*Inflaçao!$C$273)*(Inflaçao!$G$289/Inflaçao!$G$273),
I144*(((Inflaçao!$C$273/_xlfn.XLOOKUP(DATE(YEAR($G144),MONTH($G144),1),Inflaçao!$B:$B,Inflaçao!$C:$C))*0.55+(Inflaçao!$G$273/_xlfn.XLOOKUP(DATE(YEAR($G144),MONTH($G144),1),Inflaçao!$F:$F,Inflaçao!$G:$G))*0.45)*(Inflaçao!$G$289/Inflaçao!$G$273)))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F:$F,Inflaçao!$G:$G)*Inflaçao!$G$289),
I144*(((Inflaçao!$C$273/_xlfn.XLOOKUP(DATE(YEAR($G144),MONTH($G144),1),Inflaçao!$B:$B,Inflaçao!$C:$C))*0.55+(Inflaçao!$G$273/_xlfn.XLOOKUP(DATE(YEAR($G144),MONTH($G144),1),Inflaçao!$F:$F,Inflaçao!$G:$G))*0.45)*(Inflaçao!$G$289/Inflaçao!$G$273))))
))</f>
        <v>652031.49039734935</v>
      </c>
      <c r="Q144" s="13">
        <f>IF(OR($L144="Anexo IV",$L144="Inv. Remunerado"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B:$B,Inflaçao!$C:$C)*Inflaçao!$C$273)*(Inflaçao!$G$289/Inflaçao!$G$273),
N144*(((Inflaçao!$C$273/_xlfn.XLOOKUP(DATE(YEAR($G144),MONTH($G144),1),Inflaçao!$B:$B,Inflaçao!$C:$C))*0.55+(Inflaçao!$G$273/_xlfn.XLOOKUP(DATE(YEAR($G144),MONTH($G144),1),Inflaçao!$F:$F,Inflaçao!$G:$G))*0.45)*(Inflaçao!$G$289/Inflaçao!$G$273)))),
IF(AND($G144&lt;45530,$L144="Inv. Não Remunerado"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B:$B,Inflaçao!$C:$C)*Inflaçao!$C$273)*(Inflaçao!$G$289/Inflaçao!$G$273),
N144*(((Inflaçao!$C$273/_xlfn.XLOOKUP(DATE(YEAR($G144),MONTH($G144),1),Inflaçao!$B:$B,Inflaçao!$C:$C))*0.55+(Inflaçao!$G$273/_xlfn.XLOOKUP(DATE(YEAR($G144),MONTH($G144),1),Inflaçao!$F:$F,Inflaçao!$G:$G))*0.45)*(Inflaçao!$G$289/Inflaçao!$G$273)))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F:$F,Inflaçao!$G:$G)*Inflaçao!$G$289),
N144*(((Inflaçao!$C$273/_xlfn.XLOOKUP(DATE(YEAR($G144),MONTH($G144),1),Inflaçao!$B:$B,Inflaçao!$C:$C))*0.55+(Inflaçao!$G$273/_xlfn.XLOOKUP(DATE(YEAR($G144),MONTH($G144),1),Inflaçao!$F:$F,Inflaçao!$G:$G))*0.45)*(Inflaçao!$G$289/Inflaçao!$G$273))))
))</f>
        <v>-447847.24184343877</v>
      </c>
      <c r="R144" s="16">
        <f t="shared" si="12"/>
        <v>204184.24855391058</v>
      </c>
      <c r="S144" s="40"/>
    </row>
    <row r="145" spans="1:19" ht="30" customHeight="1" x14ac:dyDescent="0.35">
      <c r="A145" s="36"/>
      <c r="B145" s="39" t="s">
        <v>4466</v>
      </c>
      <c r="C145" s="10" t="s">
        <v>5859</v>
      </c>
      <c r="D145" s="10" t="s">
        <v>37</v>
      </c>
      <c r="E145" s="10" t="s">
        <v>5814</v>
      </c>
      <c r="F145" s="10" t="s">
        <v>5815</v>
      </c>
      <c r="G145" s="11">
        <v>39507</v>
      </c>
      <c r="H145" s="12" t="s">
        <v>5668</v>
      </c>
      <c r="I145" s="13">
        <v>186211.36</v>
      </c>
      <c r="J145" s="13">
        <v>-147007.81</v>
      </c>
      <c r="K145" s="13">
        <v>39203.549999999988</v>
      </c>
      <c r="L145" s="15" t="s">
        <v>5669</v>
      </c>
      <c r="M145" s="15" t="s">
        <v>5670</v>
      </c>
      <c r="N145" s="13">
        <f t="shared" si="10"/>
        <v>-147007.81</v>
      </c>
      <c r="O145" s="13">
        <f t="shared" si="11"/>
        <v>39203.549999999988</v>
      </c>
      <c r="P145" s="13">
        <f>IF(OR($L145="Anexo IV",$L145="Inv. Remunerado"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B:$B,Inflaçao!$C:$C)*Inflaçao!$C$273)*(Inflaçao!$G$289/Inflaçao!$G$273),
I145*(((Inflaçao!$C$273/_xlfn.XLOOKUP(DATE(YEAR($G145),MONTH($G145),1),Inflaçao!$B:$B,Inflaçao!$C:$C))*0.55+(Inflaçao!$G$273/_xlfn.XLOOKUP(DATE(YEAR($G145),MONTH($G145),1),Inflaçao!$F:$F,Inflaçao!$G:$G))*0.45)*(Inflaçao!$G$289/Inflaçao!$G$273)))),
IF(AND($G145&lt;45530,$L145="Inv. Não Remunerado"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B:$B,Inflaçao!$C:$C)*Inflaçao!$C$273)*(Inflaçao!$G$289/Inflaçao!$G$273),
I145*(((Inflaçao!$C$273/_xlfn.XLOOKUP(DATE(YEAR($G145),MONTH($G145),1),Inflaçao!$B:$B,Inflaçao!$C:$C))*0.55+(Inflaçao!$G$273/_xlfn.XLOOKUP(DATE(YEAR($G145),MONTH($G145),1),Inflaçao!$F:$F,Inflaçao!$G:$G))*0.45)*(Inflaçao!$G$289/Inflaçao!$G$273)))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F:$F,Inflaçao!$G:$G)*Inflaçao!$G$289),
I145*(((Inflaçao!$C$273/_xlfn.XLOOKUP(DATE(YEAR($G145),MONTH($G145),1),Inflaçao!$B:$B,Inflaçao!$C:$C))*0.55+(Inflaçao!$G$273/_xlfn.XLOOKUP(DATE(YEAR($G145),MONTH($G145),1),Inflaçao!$F:$F,Inflaçao!$G:$G))*0.45)*(Inflaçao!$G$289/Inflaçao!$G$273))))
))</f>
        <v>600705.4091919288</v>
      </c>
      <c r="Q145" s="13">
        <f>IF(OR($L145="Anexo IV",$L145="Inv. Remunerado"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B:$B,Inflaçao!$C:$C)*Inflaçao!$C$273)*(Inflaçao!$G$289/Inflaçao!$G$273),
N145*(((Inflaçao!$C$273/_xlfn.XLOOKUP(DATE(YEAR($G145),MONTH($G145),1),Inflaçao!$B:$B,Inflaçao!$C:$C))*0.55+(Inflaçao!$G$273/_xlfn.XLOOKUP(DATE(YEAR($G145),MONTH($G145),1),Inflaçao!$F:$F,Inflaçao!$G:$G))*0.45)*(Inflaçao!$G$289/Inflaçao!$G$273)))),
IF(AND($G145&lt;45530,$L145="Inv. Não Remunerado"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B:$B,Inflaçao!$C:$C)*Inflaçao!$C$273)*(Inflaçao!$G$289/Inflaçao!$G$273),
N145*(((Inflaçao!$C$273/_xlfn.XLOOKUP(DATE(YEAR($G145),MONTH($G145),1),Inflaçao!$B:$B,Inflaçao!$C:$C))*0.55+(Inflaçao!$G$273/_xlfn.XLOOKUP(DATE(YEAR($G145),MONTH($G145),1),Inflaçao!$F:$F,Inflaçao!$G:$G))*0.45)*(Inflaçao!$G$289/Inflaçao!$G$273)))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F:$F,Inflaçao!$G:$G)*Inflaçao!$G$289),
N145*(((Inflaçao!$C$273/_xlfn.XLOOKUP(DATE(YEAR($G145),MONTH($G145),1),Inflaçao!$B:$B,Inflaçao!$C:$C))*0.55+(Inflaçao!$G$273/_xlfn.XLOOKUP(DATE(YEAR($G145),MONTH($G145),1),Inflaçao!$F:$F,Inflaçao!$G:$G))*0.45)*(Inflaçao!$G$289/Inflaçao!$G$273))))
))</f>
        <v>-474237.37553100579</v>
      </c>
      <c r="R145" s="16">
        <f t="shared" si="12"/>
        <v>126468.03366092301</v>
      </c>
      <c r="S145" s="40"/>
    </row>
    <row r="146" spans="1:19" ht="30" customHeight="1" x14ac:dyDescent="0.35">
      <c r="A146" s="36"/>
      <c r="B146" s="39" t="s">
        <v>4467</v>
      </c>
      <c r="C146" s="10" t="s">
        <v>5804</v>
      </c>
      <c r="D146" s="10" t="s">
        <v>37</v>
      </c>
      <c r="E146" s="10" t="s">
        <v>5814</v>
      </c>
      <c r="F146" s="10" t="s">
        <v>5815</v>
      </c>
      <c r="G146" s="11">
        <v>39507</v>
      </c>
      <c r="H146" s="12" t="s">
        <v>5668</v>
      </c>
      <c r="I146" s="13">
        <v>202121.82</v>
      </c>
      <c r="J146" s="13">
        <v>-138827.19</v>
      </c>
      <c r="K146" s="13">
        <v>63294.630000000005</v>
      </c>
      <c r="L146" s="15" t="s">
        <v>5669</v>
      </c>
      <c r="M146" s="15" t="s">
        <v>5670</v>
      </c>
      <c r="N146" s="13">
        <f t="shared" si="10"/>
        <v>-138827.19</v>
      </c>
      <c r="O146" s="13">
        <f t="shared" si="11"/>
        <v>63294.630000000005</v>
      </c>
      <c r="P146" s="13">
        <f>IF(OR($L146="Anexo IV",$L146="Inv. Remunerado"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B:$B,Inflaçao!$C:$C)*Inflaçao!$C$273)*(Inflaçao!$G$289/Inflaçao!$G$273),
I146*(((Inflaçao!$C$273/_xlfn.XLOOKUP(DATE(YEAR($G146),MONTH($G146),1),Inflaçao!$B:$B,Inflaçao!$C:$C))*0.55+(Inflaçao!$G$273/_xlfn.XLOOKUP(DATE(YEAR($G146),MONTH($G146),1),Inflaçao!$F:$F,Inflaçao!$G:$G))*0.45)*(Inflaçao!$G$289/Inflaçao!$G$273)))),
IF(AND($G146&lt;45530,$L146="Inv. Não Remunerado"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B:$B,Inflaçao!$C:$C)*Inflaçao!$C$273)*(Inflaçao!$G$289/Inflaçao!$G$273),
I146*(((Inflaçao!$C$273/_xlfn.XLOOKUP(DATE(YEAR($G146),MONTH($G146),1),Inflaçao!$B:$B,Inflaçao!$C:$C))*0.55+(Inflaçao!$G$273/_xlfn.XLOOKUP(DATE(YEAR($G146),MONTH($G146),1),Inflaçao!$F:$F,Inflaçao!$G:$G))*0.45)*(Inflaçao!$G$289/Inflaçao!$G$273)))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F:$F,Inflaçao!$G:$G)*Inflaçao!$G$289),
I146*(((Inflaçao!$C$273/_xlfn.XLOOKUP(DATE(YEAR($G146),MONTH($G146),1),Inflaçao!$B:$B,Inflaçao!$C:$C))*0.55+(Inflaçao!$G$273/_xlfn.XLOOKUP(DATE(YEAR($G146),MONTH($G146),1),Inflaçao!$F:$F,Inflaçao!$G:$G))*0.45)*(Inflaçao!$G$289/Inflaçao!$G$273))))
))</f>
        <v>652031.49039734935</v>
      </c>
      <c r="Q146" s="13">
        <f>IF(OR($L146="Anexo IV",$L146="Inv. Remunerado"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B:$B,Inflaçao!$C:$C)*Inflaçao!$C$273)*(Inflaçao!$G$289/Inflaçao!$G$273),
N146*(((Inflaçao!$C$273/_xlfn.XLOOKUP(DATE(YEAR($G146),MONTH($G146),1),Inflaçao!$B:$B,Inflaçao!$C:$C))*0.55+(Inflaçao!$G$273/_xlfn.XLOOKUP(DATE(YEAR($G146),MONTH($G146),1),Inflaçao!$F:$F,Inflaçao!$G:$G))*0.45)*(Inflaçao!$G$289/Inflaçao!$G$273)))),
IF(AND($G146&lt;45530,$L146="Inv. Não Remunerado"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B:$B,Inflaçao!$C:$C)*Inflaçao!$C$273)*(Inflaçao!$G$289/Inflaçao!$G$273),
N146*(((Inflaçao!$C$273/_xlfn.XLOOKUP(DATE(YEAR($G146),MONTH($G146),1),Inflaçao!$B:$B,Inflaçao!$C:$C))*0.55+(Inflaçao!$G$273/_xlfn.XLOOKUP(DATE(YEAR($G146),MONTH($G146),1),Inflaçao!$F:$F,Inflaçao!$G:$G))*0.45)*(Inflaçao!$G$289/Inflaçao!$G$273)))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F:$F,Inflaçao!$G:$G)*Inflaçao!$G$289),
N146*(((Inflaçao!$C$273/_xlfn.XLOOKUP(DATE(YEAR($G146),MONTH($G146),1),Inflaçao!$B:$B,Inflaçao!$C:$C))*0.55+(Inflaçao!$G$273/_xlfn.XLOOKUP(DATE(YEAR($G146),MONTH($G146),1),Inflaçao!$F:$F,Inflaçao!$G:$G))*0.45)*(Inflaçao!$G$289/Inflaçao!$G$273))))
))</f>
        <v>-447847.24184343877</v>
      </c>
      <c r="R146" s="16">
        <f t="shared" si="12"/>
        <v>204184.24855391058</v>
      </c>
      <c r="S146" s="40"/>
    </row>
    <row r="147" spans="1:19" ht="30" customHeight="1" x14ac:dyDescent="0.35">
      <c r="A147" s="36"/>
      <c r="B147" s="39" t="s">
        <v>4468</v>
      </c>
      <c r="C147" s="10" t="s">
        <v>5859</v>
      </c>
      <c r="D147" s="10" t="s">
        <v>37</v>
      </c>
      <c r="E147" s="10" t="s">
        <v>5814</v>
      </c>
      <c r="F147" s="10" t="s">
        <v>5815</v>
      </c>
      <c r="G147" s="11">
        <v>39507</v>
      </c>
      <c r="H147" s="12" t="s">
        <v>5668</v>
      </c>
      <c r="I147" s="13">
        <v>186211.36</v>
      </c>
      <c r="J147" s="13">
        <v>-147007.81</v>
      </c>
      <c r="K147" s="13">
        <v>39203.549999999988</v>
      </c>
      <c r="L147" s="15" t="s">
        <v>5669</v>
      </c>
      <c r="M147" s="15" t="s">
        <v>5670</v>
      </c>
      <c r="N147" s="13">
        <f t="shared" si="10"/>
        <v>-147007.81</v>
      </c>
      <c r="O147" s="13">
        <f t="shared" si="11"/>
        <v>39203.549999999988</v>
      </c>
      <c r="P147" s="13">
        <f>IF(OR($L147="Anexo IV",$L147="Inv. Remunerado"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B:$B,Inflaçao!$C:$C)*Inflaçao!$C$273)*(Inflaçao!$G$289/Inflaçao!$G$273),
I147*(((Inflaçao!$C$273/_xlfn.XLOOKUP(DATE(YEAR($G147),MONTH($G147),1),Inflaçao!$B:$B,Inflaçao!$C:$C))*0.55+(Inflaçao!$G$273/_xlfn.XLOOKUP(DATE(YEAR($G147),MONTH($G147),1),Inflaçao!$F:$F,Inflaçao!$G:$G))*0.45)*(Inflaçao!$G$289/Inflaçao!$G$273)))),
IF(AND($G147&lt;45530,$L147="Inv. Não Remunerado"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B:$B,Inflaçao!$C:$C)*Inflaçao!$C$273)*(Inflaçao!$G$289/Inflaçao!$G$273),
I147*(((Inflaçao!$C$273/_xlfn.XLOOKUP(DATE(YEAR($G147),MONTH($G147),1),Inflaçao!$B:$B,Inflaçao!$C:$C))*0.55+(Inflaçao!$G$273/_xlfn.XLOOKUP(DATE(YEAR($G147),MONTH($G147),1),Inflaçao!$F:$F,Inflaçao!$G:$G))*0.45)*(Inflaçao!$G$289/Inflaçao!$G$273)))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F:$F,Inflaçao!$G:$G)*Inflaçao!$G$289),
I147*(((Inflaçao!$C$273/_xlfn.XLOOKUP(DATE(YEAR($G147),MONTH($G147),1),Inflaçao!$B:$B,Inflaçao!$C:$C))*0.55+(Inflaçao!$G$273/_xlfn.XLOOKUP(DATE(YEAR($G147),MONTH($G147),1),Inflaçao!$F:$F,Inflaçao!$G:$G))*0.45)*(Inflaçao!$G$289/Inflaçao!$G$273))))
))</f>
        <v>600705.4091919288</v>
      </c>
      <c r="Q147" s="13">
        <f>IF(OR($L147="Anexo IV",$L147="Inv. Remunerado"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B:$B,Inflaçao!$C:$C)*Inflaçao!$C$273)*(Inflaçao!$G$289/Inflaçao!$G$273),
N147*(((Inflaçao!$C$273/_xlfn.XLOOKUP(DATE(YEAR($G147),MONTH($G147),1),Inflaçao!$B:$B,Inflaçao!$C:$C))*0.55+(Inflaçao!$G$273/_xlfn.XLOOKUP(DATE(YEAR($G147),MONTH($G147),1),Inflaçao!$F:$F,Inflaçao!$G:$G))*0.45)*(Inflaçao!$G$289/Inflaçao!$G$273)))),
IF(AND($G147&lt;45530,$L147="Inv. Não Remunerado"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B:$B,Inflaçao!$C:$C)*Inflaçao!$C$273)*(Inflaçao!$G$289/Inflaçao!$G$273),
N147*(((Inflaçao!$C$273/_xlfn.XLOOKUP(DATE(YEAR($G147),MONTH($G147),1),Inflaçao!$B:$B,Inflaçao!$C:$C))*0.55+(Inflaçao!$G$273/_xlfn.XLOOKUP(DATE(YEAR($G147),MONTH($G147),1),Inflaçao!$F:$F,Inflaçao!$G:$G))*0.45)*(Inflaçao!$G$289/Inflaçao!$G$273)))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F:$F,Inflaçao!$G:$G)*Inflaçao!$G$289),
N147*(((Inflaçao!$C$273/_xlfn.XLOOKUP(DATE(YEAR($G147),MONTH($G147),1),Inflaçao!$B:$B,Inflaçao!$C:$C))*0.55+(Inflaçao!$G$273/_xlfn.XLOOKUP(DATE(YEAR($G147),MONTH($G147),1),Inflaçao!$F:$F,Inflaçao!$G:$G))*0.45)*(Inflaçao!$G$289/Inflaçao!$G$273))))
))</f>
        <v>-474237.37553100579</v>
      </c>
      <c r="R147" s="16">
        <f t="shared" si="12"/>
        <v>126468.03366092301</v>
      </c>
      <c r="S147" s="40"/>
    </row>
    <row r="148" spans="1:19" ht="30" customHeight="1" x14ac:dyDescent="0.35">
      <c r="A148" s="36"/>
      <c r="B148" s="39" t="s">
        <v>4481</v>
      </c>
      <c r="C148" s="10" t="s">
        <v>5860</v>
      </c>
      <c r="D148" s="10" t="s">
        <v>37</v>
      </c>
      <c r="E148" s="10" t="s">
        <v>5814</v>
      </c>
      <c r="F148" s="10" t="s">
        <v>5815</v>
      </c>
      <c r="G148" s="11">
        <v>39507</v>
      </c>
      <c r="H148" s="12" t="s">
        <v>5668</v>
      </c>
      <c r="I148" s="13">
        <v>16499.740000000002</v>
      </c>
      <c r="J148" s="13">
        <v>-12792.33</v>
      </c>
      <c r="K148" s="13">
        <v>3707.4100000000017</v>
      </c>
      <c r="L148" s="15" t="s">
        <v>5669</v>
      </c>
      <c r="M148" s="15" t="s">
        <v>5670</v>
      </c>
      <c r="N148" s="13">
        <f t="shared" si="10"/>
        <v>-12792.33</v>
      </c>
      <c r="O148" s="13">
        <f t="shared" si="11"/>
        <v>3707.4100000000017</v>
      </c>
      <c r="P148" s="13">
        <f>IF(OR($L148="Anexo IV",$L148="Inv. Remunerado"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B:$B,Inflaçao!$C:$C)*Inflaçao!$C$273)*(Inflaçao!$G$289/Inflaçao!$G$273),
I148*(((Inflaçao!$C$273/_xlfn.XLOOKUP(DATE(YEAR($G148),MONTH($G148),1),Inflaçao!$B:$B,Inflaçao!$C:$C))*0.55+(Inflaçao!$G$273/_xlfn.XLOOKUP(DATE(YEAR($G148),MONTH($G148),1),Inflaçao!$F:$F,Inflaçao!$G:$G))*0.45)*(Inflaçao!$G$289/Inflaçao!$G$273)))),
IF(AND($G148&lt;45530,$L148="Inv. Não Remunerado"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B:$B,Inflaçao!$C:$C)*Inflaçao!$C$273)*(Inflaçao!$G$289/Inflaçao!$G$273),
I148*(((Inflaçao!$C$273/_xlfn.XLOOKUP(DATE(YEAR($G148),MONTH($G148),1),Inflaçao!$B:$B,Inflaçao!$C:$C))*0.55+(Inflaçao!$G$273/_xlfn.XLOOKUP(DATE(YEAR($G148),MONTH($G148),1),Inflaçao!$F:$F,Inflaçao!$G:$G))*0.45)*(Inflaçao!$G$289/Inflaçao!$G$273)))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F:$F,Inflaçao!$G:$G)*Inflaçao!$G$289),
I148*(((Inflaçao!$C$273/_xlfn.XLOOKUP(DATE(YEAR($G148),MONTH($G148),1),Inflaçao!$B:$B,Inflaçao!$C:$C))*0.55+(Inflaçao!$G$273/_xlfn.XLOOKUP(DATE(YEAR($G148),MONTH($G148),1),Inflaçao!$F:$F,Inflaçao!$G:$G))*0.45)*(Inflaçao!$G$289/Inflaçao!$G$273))))
))</f>
        <v>53227.059123892526</v>
      </c>
      <c r="Q148" s="13">
        <f>IF(OR($L148="Anexo IV",$L148="Inv. Remunerado"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B:$B,Inflaçao!$C:$C)*Inflaçao!$C$273)*(Inflaçao!$G$289/Inflaçao!$G$273),
N148*(((Inflaçao!$C$273/_xlfn.XLOOKUP(DATE(YEAR($G148),MONTH($G148),1),Inflaçao!$B:$B,Inflaçao!$C:$C))*0.55+(Inflaçao!$G$273/_xlfn.XLOOKUP(DATE(YEAR($G148),MONTH($G148),1),Inflaçao!$F:$F,Inflaçao!$G:$G))*0.45)*(Inflaçao!$G$289/Inflaçao!$G$273)))),
IF(AND($G148&lt;45530,$L148="Inv. Não Remunerado"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B:$B,Inflaçao!$C:$C)*Inflaçao!$C$273)*(Inflaçao!$G$289/Inflaçao!$G$273),
N148*(((Inflaçao!$C$273/_xlfn.XLOOKUP(DATE(YEAR($G148),MONTH($G148),1),Inflaçao!$B:$B,Inflaçao!$C:$C))*0.55+(Inflaçao!$G$273/_xlfn.XLOOKUP(DATE(YEAR($G148),MONTH($G148),1),Inflaçao!$F:$F,Inflaçao!$G:$G))*0.45)*(Inflaçao!$G$289/Inflaçao!$G$273)))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F:$F,Inflaçao!$G:$G)*Inflaçao!$G$289),
N148*(((Inflaçao!$C$273/_xlfn.XLOOKUP(DATE(YEAR($G148),MONTH($G148),1),Inflaçao!$B:$B,Inflaçao!$C:$C))*0.55+(Inflaçao!$G$273/_xlfn.XLOOKUP(DATE(YEAR($G148),MONTH($G148),1),Inflaçao!$F:$F,Inflaçao!$G:$G))*0.45)*(Inflaçao!$G$289/Inflaçao!$G$273))))
))</f>
        <v>-41267.202103932788</v>
      </c>
      <c r="R148" s="16">
        <f t="shared" si="12"/>
        <v>11959.857019959738</v>
      </c>
      <c r="S148" s="40"/>
    </row>
    <row r="149" spans="1:19" ht="30" customHeight="1" x14ac:dyDescent="0.35">
      <c r="A149" s="36"/>
      <c r="B149" s="39" t="s">
        <v>4484</v>
      </c>
      <c r="C149" s="10" t="s">
        <v>5860</v>
      </c>
      <c r="D149" s="10" t="s">
        <v>37</v>
      </c>
      <c r="E149" s="10" t="s">
        <v>5814</v>
      </c>
      <c r="F149" s="10" t="s">
        <v>5815</v>
      </c>
      <c r="G149" s="11">
        <v>39507</v>
      </c>
      <c r="H149" s="12" t="s">
        <v>5668</v>
      </c>
      <c r="I149" s="13">
        <v>16499.740000000002</v>
      </c>
      <c r="J149" s="13">
        <v>-12792.33</v>
      </c>
      <c r="K149" s="13">
        <v>3707.4100000000017</v>
      </c>
      <c r="L149" s="15" t="s">
        <v>5669</v>
      </c>
      <c r="M149" s="15" t="s">
        <v>5670</v>
      </c>
      <c r="N149" s="13">
        <f t="shared" si="10"/>
        <v>-12792.33</v>
      </c>
      <c r="O149" s="13">
        <f t="shared" si="11"/>
        <v>3707.4100000000017</v>
      </c>
      <c r="P149" s="13">
        <f>IF(OR($L149="Anexo IV",$L149="Inv. Remunerado"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B:$B,Inflaçao!$C:$C)*Inflaçao!$C$273)*(Inflaçao!$G$289/Inflaçao!$G$273),
I149*(((Inflaçao!$C$273/_xlfn.XLOOKUP(DATE(YEAR($G149),MONTH($G149),1),Inflaçao!$B:$B,Inflaçao!$C:$C))*0.55+(Inflaçao!$G$273/_xlfn.XLOOKUP(DATE(YEAR($G149),MONTH($G149),1),Inflaçao!$F:$F,Inflaçao!$G:$G))*0.45)*(Inflaçao!$G$289/Inflaçao!$G$273)))),
IF(AND($G149&lt;45530,$L149="Inv. Não Remunerado"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B:$B,Inflaçao!$C:$C)*Inflaçao!$C$273)*(Inflaçao!$G$289/Inflaçao!$G$273),
I149*(((Inflaçao!$C$273/_xlfn.XLOOKUP(DATE(YEAR($G149),MONTH($G149),1),Inflaçao!$B:$B,Inflaçao!$C:$C))*0.55+(Inflaçao!$G$273/_xlfn.XLOOKUP(DATE(YEAR($G149),MONTH($G149),1),Inflaçao!$F:$F,Inflaçao!$G:$G))*0.45)*(Inflaçao!$G$289/Inflaçao!$G$273)))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F:$F,Inflaçao!$G:$G)*Inflaçao!$G$289),
I149*(((Inflaçao!$C$273/_xlfn.XLOOKUP(DATE(YEAR($G149),MONTH($G149),1),Inflaçao!$B:$B,Inflaçao!$C:$C))*0.55+(Inflaçao!$G$273/_xlfn.XLOOKUP(DATE(YEAR($G149),MONTH($G149),1),Inflaçao!$F:$F,Inflaçao!$G:$G))*0.45)*(Inflaçao!$G$289/Inflaçao!$G$273))))
))</f>
        <v>53227.059123892526</v>
      </c>
      <c r="Q149" s="13">
        <f>IF(OR($L149="Anexo IV",$L149="Inv. Remunerado"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B:$B,Inflaçao!$C:$C)*Inflaçao!$C$273)*(Inflaçao!$G$289/Inflaçao!$G$273),
N149*(((Inflaçao!$C$273/_xlfn.XLOOKUP(DATE(YEAR($G149),MONTH($G149),1),Inflaçao!$B:$B,Inflaçao!$C:$C))*0.55+(Inflaçao!$G$273/_xlfn.XLOOKUP(DATE(YEAR($G149),MONTH($G149),1),Inflaçao!$F:$F,Inflaçao!$G:$G))*0.45)*(Inflaçao!$G$289/Inflaçao!$G$273)))),
IF(AND($G149&lt;45530,$L149="Inv. Não Remunerado"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B:$B,Inflaçao!$C:$C)*Inflaçao!$C$273)*(Inflaçao!$G$289/Inflaçao!$G$273),
N149*(((Inflaçao!$C$273/_xlfn.XLOOKUP(DATE(YEAR($G149),MONTH($G149),1),Inflaçao!$B:$B,Inflaçao!$C:$C))*0.55+(Inflaçao!$G$273/_xlfn.XLOOKUP(DATE(YEAR($G149),MONTH($G149),1),Inflaçao!$F:$F,Inflaçao!$G:$G))*0.45)*(Inflaçao!$G$289/Inflaçao!$G$273)))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F:$F,Inflaçao!$G:$G)*Inflaçao!$G$289),
N149*(((Inflaçao!$C$273/_xlfn.XLOOKUP(DATE(YEAR($G149),MONTH($G149),1),Inflaçao!$B:$B,Inflaçao!$C:$C))*0.55+(Inflaçao!$G$273/_xlfn.XLOOKUP(DATE(YEAR($G149),MONTH($G149),1),Inflaçao!$F:$F,Inflaçao!$G:$G))*0.45)*(Inflaçao!$G$289/Inflaçao!$G$273))))
))</f>
        <v>-41267.202103932788</v>
      </c>
      <c r="R149" s="16">
        <f t="shared" si="12"/>
        <v>11959.857019959738</v>
      </c>
      <c r="S149" s="40"/>
    </row>
    <row r="150" spans="1:19" ht="30" customHeight="1" x14ac:dyDescent="0.35">
      <c r="A150" s="36"/>
      <c r="B150" s="39" t="s">
        <v>4485</v>
      </c>
      <c r="C150" s="10" t="s">
        <v>5860</v>
      </c>
      <c r="D150" s="10" t="s">
        <v>37</v>
      </c>
      <c r="E150" s="10" t="s">
        <v>5814</v>
      </c>
      <c r="F150" s="10" t="s">
        <v>5815</v>
      </c>
      <c r="G150" s="11">
        <v>39507</v>
      </c>
      <c r="H150" s="12" t="s">
        <v>5668</v>
      </c>
      <c r="I150" s="13">
        <v>16499.740000000002</v>
      </c>
      <c r="J150" s="13">
        <v>-12792.33</v>
      </c>
      <c r="K150" s="13">
        <v>3707.4100000000017</v>
      </c>
      <c r="L150" s="15" t="s">
        <v>5669</v>
      </c>
      <c r="M150" s="15" t="s">
        <v>5670</v>
      </c>
      <c r="N150" s="13">
        <f t="shared" si="10"/>
        <v>-12792.33</v>
      </c>
      <c r="O150" s="13">
        <f t="shared" si="11"/>
        <v>3707.4100000000017</v>
      </c>
      <c r="P150" s="13">
        <f>IF(OR($L150="Anexo IV",$L150="Inv. Remunerado"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B:$B,Inflaçao!$C:$C)*Inflaçao!$C$273)*(Inflaçao!$G$289/Inflaçao!$G$273),
I150*(((Inflaçao!$C$273/_xlfn.XLOOKUP(DATE(YEAR($G150),MONTH($G150),1),Inflaçao!$B:$B,Inflaçao!$C:$C))*0.55+(Inflaçao!$G$273/_xlfn.XLOOKUP(DATE(YEAR($G150),MONTH($G150),1),Inflaçao!$F:$F,Inflaçao!$G:$G))*0.45)*(Inflaçao!$G$289/Inflaçao!$G$273)))),
IF(AND($G150&lt;45530,$L150="Inv. Não Remunerado"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B:$B,Inflaçao!$C:$C)*Inflaçao!$C$273)*(Inflaçao!$G$289/Inflaçao!$G$273),
I150*(((Inflaçao!$C$273/_xlfn.XLOOKUP(DATE(YEAR($G150),MONTH($G150),1),Inflaçao!$B:$B,Inflaçao!$C:$C))*0.55+(Inflaçao!$G$273/_xlfn.XLOOKUP(DATE(YEAR($G150),MONTH($G150),1),Inflaçao!$F:$F,Inflaçao!$G:$G))*0.45)*(Inflaçao!$G$289/Inflaçao!$G$273)))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F:$F,Inflaçao!$G:$G)*Inflaçao!$G$289),
I150*(((Inflaçao!$C$273/_xlfn.XLOOKUP(DATE(YEAR($G150),MONTH($G150),1),Inflaçao!$B:$B,Inflaçao!$C:$C))*0.55+(Inflaçao!$G$273/_xlfn.XLOOKUP(DATE(YEAR($G150),MONTH($G150),1),Inflaçao!$F:$F,Inflaçao!$G:$G))*0.45)*(Inflaçao!$G$289/Inflaçao!$G$273))))
))</f>
        <v>53227.059123892526</v>
      </c>
      <c r="Q150" s="13">
        <f>IF(OR($L150="Anexo IV",$L150="Inv. Remunerado"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B:$B,Inflaçao!$C:$C)*Inflaçao!$C$273)*(Inflaçao!$G$289/Inflaçao!$G$273),
N150*(((Inflaçao!$C$273/_xlfn.XLOOKUP(DATE(YEAR($G150),MONTH($G150),1),Inflaçao!$B:$B,Inflaçao!$C:$C))*0.55+(Inflaçao!$G$273/_xlfn.XLOOKUP(DATE(YEAR($G150),MONTH($G150),1),Inflaçao!$F:$F,Inflaçao!$G:$G))*0.45)*(Inflaçao!$G$289/Inflaçao!$G$273)))),
IF(AND($G150&lt;45530,$L150="Inv. Não Remunerado"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B:$B,Inflaçao!$C:$C)*Inflaçao!$C$273)*(Inflaçao!$G$289/Inflaçao!$G$273),
N150*(((Inflaçao!$C$273/_xlfn.XLOOKUP(DATE(YEAR($G150),MONTH($G150),1),Inflaçao!$B:$B,Inflaçao!$C:$C))*0.55+(Inflaçao!$G$273/_xlfn.XLOOKUP(DATE(YEAR($G150),MONTH($G150),1),Inflaçao!$F:$F,Inflaçao!$G:$G))*0.45)*(Inflaçao!$G$289/Inflaçao!$G$273)))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F:$F,Inflaçao!$G:$G)*Inflaçao!$G$289),
N150*(((Inflaçao!$C$273/_xlfn.XLOOKUP(DATE(YEAR($G150),MONTH($G150),1),Inflaçao!$B:$B,Inflaçao!$C:$C))*0.55+(Inflaçao!$G$273/_xlfn.XLOOKUP(DATE(YEAR($G150),MONTH($G150),1),Inflaçao!$F:$F,Inflaçao!$G:$G))*0.45)*(Inflaçao!$G$289/Inflaçao!$G$273))))
))</f>
        <v>-41267.202103932788</v>
      </c>
      <c r="R150" s="16">
        <f t="shared" si="12"/>
        <v>11959.857019959738</v>
      </c>
      <c r="S150" s="40"/>
    </row>
    <row r="151" spans="1:19" ht="30" customHeight="1" x14ac:dyDescent="0.35">
      <c r="A151" s="36"/>
      <c r="B151" s="39" t="s">
        <v>4488</v>
      </c>
      <c r="C151" s="10" t="s">
        <v>5861</v>
      </c>
      <c r="D151" s="10" t="s">
        <v>8</v>
      </c>
      <c r="E151" s="10" t="s">
        <v>5814</v>
      </c>
      <c r="F151" s="10" t="s">
        <v>5815</v>
      </c>
      <c r="G151" s="11">
        <v>39507</v>
      </c>
      <c r="H151" s="12" t="s">
        <v>5668</v>
      </c>
      <c r="I151" s="13">
        <v>73659.56</v>
      </c>
      <c r="J151" s="13">
        <v>-58844.94</v>
      </c>
      <c r="K151" s="13">
        <v>14814.619999999995</v>
      </c>
      <c r="L151" s="15" t="s">
        <v>5669</v>
      </c>
      <c r="M151" s="15" t="s">
        <v>5670</v>
      </c>
      <c r="N151" s="13">
        <f t="shared" si="10"/>
        <v>-58844.94</v>
      </c>
      <c r="O151" s="13">
        <f t="shared" si="11"/>
        <v>14814.619999999995</v>
      </c>
      <c r="P151" s="13">
        <f>IF(OR($L151="Anexo IV",$L151="Inv. Remunerado"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B:$B,Inflaçao!$C:$C)*Inflaçao!$C$273)*(Inflaçao!$G$289/Inflaçao!$G$273),
I151*(((Inflaçao!$C$273/_xlfn.XLOOKUP(DATE(YEAR($G151),MONTH($G151),1),Inflaçao!$B:$B,Inflaçao!$C:$C))*0.55+(Inflaçao!$G$273/_xlfn.XLOOKUP(DATE(YEAR($G151),MONTH($G151),1),Inflaçao!$F:$F,Inflaçao!$G:$G))*0.45)*(Inflaçao!$G$289/Inflaçao!$G$273)))),
IF(AND($G151&lt;45530,$L151="Inv. Não Remunerado"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B:$B,Inflaçao!$C:$C)*Inflaçao!$C$273)*(Inflaçao!$G$289/Inflaçao!$G$273),
I151*(((Inflaçao!$C$273/_xlfn.XLOOKUP(DATE(YEAR($G151),MONTH($G151),1),Inflaçao!$B:$B,Inflaçao!$C:$C))*0.55+(Inflaçao!$G$273/_xlfn.XLOOKUP(DATE(YEAR($G151),MONTH($G151),1),Inflaçao!$F:$F,Inflaçao!$G:$G))*0.45)*(Inflaçao!$G$289/Inflaçao!$G$273)))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F:$F,Inflaçao!$G:$G)*Inflaçao!$G$289),
I151*(((Inflaçao!$C$273/_xlfn.XLOOKUP(DATE(YEAR($G151),MONTH($G151),1),Inflaçao!$B:$B,Inflaçao!$C:$C))*0.55+(Inflaçao!$G$273/_xlfn.XLOOKUP(DATE(YEAR($G151),MONTH($G151),1),Inflaçao!$F:$F,Inflaçao!$G:$G))*0.45)*(Inflaçao!$G$289/Inflaçao!$G$273))))
))</f>
        <v>237620.8203983765</v>
      </c>
      <c r="Q151" s="13">
        <f>IF(OR($L151="Anexo IV",$L151="Inv. Remunerado"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B:$B,Inflaçao!$C:$C)*Inflaçao!$C$273)*(Inflaçao!$G$289/Inflaçao!$G$273),
N151*(((Inflaçao!$C$273/_xlfn.XLOOKUP(DATE(YEAR($G151),MONTH($G151),1),Inflaçao!$B:$B,Inflaçao!$C:$C))*0.55+(Inflaçao!$G$273/_xlfn.XLOOKUP(DATE(YEAR($G151),MONTH($G151),1),Inflaçao!$F:$F,Inflaçao!$G:$G))*0.45)*(Inflaçao!$G$289/Inflaçao!$G$273)))),
IF(AND($G151&lt;45530,$L151="Inv. Não Remunerado"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B:$B,Inflaçao!$C:$C)*Inflaçao!$C$273)*(Inflaçao!$G$289/Inflaçao!$G$273),
N151*(((Inflaçao!$C$273/_xlfn.XLOOKUP(DATE(YEAR($G151),MONTH($G151),1),Inflaçao!$B:$B,Inflaçao!$C:$C))*0.55+(Inflaçao!$G$273/_xlfn.XLOOKUP(DATE(YEAR($G151),MONTH($G151),1),Inflaçao!$F:$F,Inflaçao!$G:$G))*0.45)*(Inflaçao!$G$289/Inflaçao!$G$273)))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F:$F,Inflaçao!$G:$G)*Inflaçao!$G$289),
N151*(((Inflaçao!$C$273/_xlfn.XLOOKUP(DATE(YEAR($G151),MONTH($G151),1),Inflaçao!$B:$B,Inflaçao!$C:$C))*0.55+(Inflaçao!$G$273/_xlfn.XLOOKUP(DATE(YEAR($G151),MONTH($G151),1),Inflaçao!$F:$F,Inflaçao!$G:$G))*0.45)*(Inflaçao!$G$289/Inflaçao!$G$273))))
))</f>
        <v>-189829.84583526212</v>
      </c>
      <c r="R151" s="16">
        <f t="shared" si="12"/>
        <v>47790.974563114374</v>
      </c>
      <c r="S151" s="40"/>
    </row>
    <row r="152" spans="1:19" ht="30" customHeight="1" x14ac:dyDescent="0.35">
      <c r="A152" s="36"/>
      <c r="B152" s="39" t="s">
        <v>4489</v>
      </c>
      <c r="C152" s="10" t="s">
        <v>5862</v>
      </c>
      <c r="D152" s="10" t="s">
        <v>9</v>
      </c>
      <c r="E152" s="10" t="s">
        <v>5814</v>
      </c>
      <c r="F152" s="10" t="s">
        <v>5815</v>
      </c>
      <c r="G152" s="11">
        <v>39507</v>
      </c>
      <c r="H152" s="12" t="s">
        <v>5668</v>
      </c>
      <c r="I152" s="13">
        <v>4124.9399999999996</v>
      </c>
      <c r="J152" s="13">
        <v>-3918.28</v>
      </c>
      <c r="K152" s="13">
        <v>206.6599999999994</v>
      </c>
      <c r="L152" s="15" t="s">
        <v>5669</v>
      </c>
      <c r="M152" s="15" t="s">
        <v>5670</v>
      </c>
      <c r="N152" s="13">
        <f t="shared" si="10"/>
        <v>-3918.28</v>
      </c>
      <c r="O152" s="13">
        <f t="shared" si="11"/>
        <v>206.6599999999994</v>
      </c>
      <c r="P152" s="13">
        <f>IF(OR($L152="Anexo IV",$L152="Inv. Remunerado"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B:$B,Inflaçao!$C:$C)*Inflaçao!$C$273)*(Inflaçao!$G$289/Inflaçao!$G$273),
I152*(((Inflaçao!$C$273/_xlfn.XLOOKUP(DATE(YEAR($G152),MONTH($G152),1),Inflaçao!$B:$B,Inflaçao!$C:$C))*0.55+(Inflaçao!$G$273/_xlfn.XLOOKUP(DATE(YEAR($G152),MONTH($G152),1),Inflaçao!$F:$F,Inflaçao!$G:$G))*0.45)*(Inflaçao!$G$289/Inflaçao!$G$273)))),
IF(AND($G152&lt;45530,$L152="Inv. Não Remunerado"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B:$B,Inflaçao!$C:$C)*Inflaçao!$C$273)*(Inflaçao!$G$289/Inflaçao!$G$273),
I152*(((Inflaçao!$C$273/_xlfn.XLOOKUP(DATE(YEAR($G152),MONTH($G152),1),Inflaçao!$B:$B,Inflaçao!$C:$C))*0.55+(Inflaçao!$G$273/_xlfn.XLOOKUP(DATE(YEAR($G152),MONTH($G152),1),Inflaçao!$F:$F,Inflaçao!$G:$G))*0.45)*(Inflaçao!$G$289/Inflaçao!$G$273)))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F:$F,Inflaçao!$G:$G)*Inflaçao!$G$289),
I152*(((Inflaçao!$C$273/_xlfn.XLOOKUP(DATE(YEAR($G152),MONTH($G152),1),Inflaçao!$B:$B,Inflaçao!$C:$C))*0.55+(Inflaçao!$G$273/_xlfn.XLOOKUP(DATE(YEAR($G152),MONTH($G152),1),Inflaçao!$F:$F,Inflaçao!$G:$G))*0.45)*(Inflaçao!$G$289/Inflaçao!$G$273))))
))</f>
        <v>13306.780910639149</v>
      </c>
      <c r="Q152" s="13">
        <f>IF(OR($L152="Anexo IV",$L152="Inv. Remunerado"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B:$B,Inflaçao!$C:$C)*Inflaçao!$C$273)*(Inflaçao!$G$289/Inflaçao!$G$273),
N152*(((Inflaçao!$C$273/_xlfn.XLOOKUP(DATE(YEAR($G152),MONTH($G152),1),Inflaçao!$B:$B,Inflaçao!$C:$C))*0.55+(Inflaçao!$G$273/_xlfn.XLOOKUP(DATE(YEAR($G152),MONTH($G152),1),Inflaçao!$F:$F,Inflaçao!$G:$G))*0.45)*(Inflaçao!$G$289/Inflaçao!$G$273)))),
IF(AND($G152&lt;45530,$L152="Inv. Não Remunerado"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B:$B,Inflaçao!$C:$C)*Inflaçao!$C$273)*(Inflaçao!$G$289/Inflaçao!$G$273),
N152*(((Inflaçao!$C$273/_xlfn.XLOOKUP(DATE(YEAR($G152),MONTH($G152),1),Inflaçao!$B:$B,Inflaçao!$C:$C))*0.55+(Inflaçao!$G$273/_xlfn.XLOOKUP(DATE(YEAR($G152),MONTH($G152),1),Inflaçao!$F:$F,Inflaçao!$G:$G))*0.45)*(Inflaçao!$G$289/Inflaçao!$G$273)))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F:$F,Inflaçao!$G:$G)*Inflaçao!$G$289),
N152*(((Inflaçao!$C$273/_xlfn.XLOOKUP(DATE(YEAR($G152),MONTH($G152),1),Inflaçao!$B:$B,Inflaçao!$C:$C))*0.55+(Inflaçao!$G$273/_xlfn.XLOOKUP(DATE(YEAR($G152),MONTH($G152),1),Inflaçao!$F:$F,Inflaçao!$G:$G))*0.45)*(Inflaçao!$G$289/Inflaçao!$G$273))))
))</f>
        <v>-12640.109554693927</v>
      </c>
      <c r="R152" s="16">
        <f t="shared" si="12"/>
        <v>666.67135594522188</v>
      </c>
      <c r="S152" s="40"/>
    </row>
    <row r="153" spans="1:19" ht="30" customHeight="1" x14ac:dyDescent="0.35">
      <c r="A153" s="36"/>
      <c r="B153" s="39" t="s">
        <v>4490</v>
      </c>
      <c r="C153" s="10" t="s">
        <v>5686</v>
      </c>
      <c r="D153" s="10" t="s">
        <v>8</v>
      </c>
      <c r="E153" s="10" t="s">
        <v>5814</v>
      </c>
      <c r="F153" s="10" t="s">
        <v>5815</v>
      </c>
      <c r="G153" s="11">
        <v>39507</v>
      </c>
      <c r="H153" s="12" t="s">
        <v>5668</v>
      </c>
      <c r="I153" s="13">
        <v>3535.66</v>
      </c>
      <c r="J153" s="13">
        <v>-3535.66</v>
      </c>
      <c r="K153" s="13">
        <v>0</v>
      </c>
      <c r="L153" s="15" t="s">
        <v>5669</v>
      </c>
      <c r="M153" s="15" t="s">
        <v>5670</v>
      </c>
      <c r="N153" s="13">
        <f t="shared" si="10"/>
        <v>-3535.66</v>
      </c>
      <c r="O153" s="13">
        <f t="shared" si="11"/>
        <v>0</v>
      </c>
      <c r="P153" s="13">
        <f>IF(OR($L153="Anexo IV",$L153="Inv. Remunerado"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B:$B,Inflaçao!$C:$C)*Inflaçao!$C$273)*(Inflaçao!$G$289/Inflaçao!$G$273),
I153*(((Inflaçao!$C$273/_xlfn.XLOOKUP(DATE(YEAR($G153),MONTH($G153),1),Inflaçao!$B:$B,Inflaçao!$C:$C))*0.55+(Inflaçao!$G$273/_xlfn.XLOOKUP(DATE(YEAR($G153),MONTH($G153),1),Inflaçao!$F:$F,Inflaçao!$G:$G))*0.45)*(Inflaçao!$G$289/Inflaçao!$G$273)))),
IF(AND($G153&lt;45530,$L153="Inv. Não Remunerado"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B:$B,Inflaçao!$C:$C)*Inflaçao!$C$273)*(Inflaçao!$G$289/Inflaçao!$G$273),
I153*(((Inflaçao!$C$273/_xlfn.XLOOKUP(DATE(YEAR($G153),MONTH($G153),1),Inflaçao!$B:$B,Inflaçao!$C:$C))*0.55+(Inflaçao!$G$273/_xlfn.XLOOKUP(DATE(YEAR($G153),MONTH($G153),1),Inflaçao!$F:$F,Inflaçao!$G:$G))*0.45)*(Inflaçao!$G$289/Inflaçao!$G$273)))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F:$F,Inflaçao!$G:$G)*Inflaçao!$G$289),
I153*(((Inflaçao!$C$273/_xlfn.XLOOKUP(DATE(YEAR($G153),MONTH($G153),1),Inflaçao!$B:$B,Inflaçao!$C:$C))*0.55+(Inflaçao!$G$273/_xlfn.XLOOKUP(DATE(YEAR($G153),MONTH($G153),1),Inflaçao!$F:$F,Inflaçao!$G:$G))*0.45)*(Inflaçao!$G$289/Inflaçao!$G$273))))
))</f>
        <v>11405.802992167259</v>
      </c>
      <c r="Q153" s="13">
        <f>IF(OR($L153="Anexo IV",$L153="Inv. Remunerado"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B:$B,Inflaçao!$C:$C)*Inflaçao!$C$273)*(Inflaçao!$G$289/Inflaçao!$G$273),
N153*(((Inflaçao!$C$273/_xlfn.XLOOKUP(DATE(YEAR($G153),MONTH($G153),1),Inflaçao!$B:$B,Inflaçao!$C:$C))*0.55+(Inflaçao!$G$273/_xlfn.XLOOKUP(DATE(YEAR($G153),MONTH($G153),1),Inflaçao!$F:$F,Inflaçao!$G:$G))*0.45)*(Inflaçao!$G$289/Inflaçao!$G$273)))),
IF(AND($G153&lt;45530,$L153="Inv. Não Remunerado"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B:$B,Inflaçao!$C:$C)*Inflaçao!$C$273)*(Inflaçao!$G$289/Inflaçao!$G$273),
N153*(((Inflaçao!$C$273/_xlfn.XLOOKUP(DATE(YEAR($G153),MONTH($G153),1),Inflaçao!$B:$B,Inflaçao!$C:$C))*0.55+(Inflaçao!$G$273/_xlfn.XLOOKUP(DATE(YEAR($G153),MONTH($G153),1),Inflaçao!$F:$F,Inflaçao!$G:$G))*0.45)*(Inflaçao!$G$289/Inflaçao!$G$273)))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F:$F,Inflaçao!$G:$G)*Inflaçao!$G$289),
N153*(((Inflaçao!$C$273/_xlfn.XLOOKUP(DATE(YEAR($G153),MONTH($G153),1),Inflaçao!$B:$B,Inflaçao!$C:$C))*0.55+(Inflaçao!$G$273/_xlfn.XLOOKUP(DATE(YEAR($G153),MONTH($G153),1),Inflaçao!$F:$F,Inflaçao!$G:$G))*0.45)*(Inflaçao!$G$289/Inflaçao!$G$273))))
))</f>
        <v>-11405.802992167259</v>
      </c>
      <c r="R153" s="16">
        <f t="shared" si="12"/>
        <v>0</v>
      </c>
      <c r="S153" s="40"/>
    </row>
    <row r="154" spans="1:19" ht="30" customHeight="1" x14ac:dyDescent="0.35">
      <c r="A154" s="36"/>
      <c r="B154" s="39" t="s">
        <v>4491</v>
      </c>
      <c r="C154" s="10" t="s">
        <v>5711</v>
      </c>
      <c r="D154" s="10" t="s">
        <v>8</v>
      </c>
      <c r="E154" s="10" t="s">
        <v>5814</v>
      </c>
      <c r="F154" s="10" t="s">
        <v>5815</v>
      </c>
      <c r="G154" s="11">
        <v>39507</v>
      </c>
      <c r="H154" s="12" t="s">
        <v>5668</v>
      </c>
      <c r="I154" s="13">
        <v>42427.9</v>
      </c>
      <c r="J154" s="13">
        <v>-42427.9</v>
      </c>
      <c r="K154" s="13">
        <v>0</v>
      </c>
      <c r="L154" s="15" t="s">
        <v>5669</v>
      </c>
      <c r="M154" s="15" t="s">
        <v>5670</v>
      </c>
      <c r="N154" s="13">
        <f t="shared" si="10"/>
        <v>-42427.9</v>
      </c>
      <c r="O154" s="13">
        <f t="shared" si="11"/>
        <v>0</v>
      </c>
      <c r="P154" s="13">
        <f>IF(OR($L154="Anexo IV",$L154="Inv. Remunerado"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B:$B,Inflaçao!$C:$C)*Inflaçao!$C$273)*(Inflaçao!$G$289/Inflaçao!$G$273),
I154*(((Inflaçao!$C$273/_xlfn.XLOOKUP(DATE(YEAR($G154),MONTH($G154),1),Inflaçao!$B:$B,Inflaçao!$C:$C))*0.55+(Inflaçao!$G$273/_xlfn.XLOOKUP(DATE(YEAR($G154),MONTH($G154),1),Inflaçao!$F:$F,Inflaçao!$G:$G))*0.45)*(Inflaçao!$G$289/Inflaçao!$G$273)))),
IF(AND($G154&lt;45530,$L154="Inv. Não Remunerado"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B:$B,Inflaçao!$C:$C)*Inflaçao!$C$273)*(Inflaçao!$G$289/Inflaçao!$G$273),
I154*(((Inflaçao!$C$273/_xlfn.XLOOKUP(DATE(YEAR($G154),MONTH($G154),1),Inflaçao!$B:$B,Inflaçao!$C:$C))*0.55+(Inflaçao!$G$273/_xlfn.XLOOKUP(DATE(YEAR($G154),MONTH($G154),1),Inflaçao!$F:$F,Inflaçao!$G:$G))*0.45)*(Inflaçao!$G$289/Inflaçao!$G$273)))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F:$F,Inflaçao!$G:$G)*Inflaçao!$G$289),
I154*(((Inflaçao!$C$273/_xlfn.XLOOKUP(DATE(YEAR($G154),MONTH($G154),1),Inflaçao!$B:$B,Inflaçao!$C:$C))*0.55+(Inflaçao!$G$273/_xlfn.XLOOKUP(DATE(YEAR($G154),MONTH($G154),1),Inflaçao!$F:$F,Inflaçao!$G:$G))*0.45)*(Inflaçao!$G$289/Inflaçao!$G$273))))
))</f>
        <v>136869.57138734302</v>
      </c>
      <c r="Q154" s="13">
        <f>IF(OR($L154="Anexo IV",$L154="Inv. Remunerado"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B:$B,Inflaçao!$C:$C)*Inflaçao!$C$273)*(Inflaçao!$G$289/Inflaçao!$G$273),
N154*(((Inflaçao!$C$273/_xlfn.XLOOKUP(DATE(YEAR($G154),MONTH($G154),1),Inflaçao!$B:$B,Inflaçao!$C:$C))*0.55+(Inflaçao!$G$273/_xlfn.XLOOKUP(DATE(YEAR($G154),MONTH($G154),1),Inflaçao!$F:$F,Inflaçao!$G:$G))*0.45)*(Inflaçao!$G$289/Inflaçao!$G$273)))),
IF(AND($G154&lt;45530,$L154="Inv. Não Remunerado"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B:$B,Inflaçao!$C:$C)*Inflaçao!$C$273)*(Inflaçao!$G$289/Inflaçao!$G$273),
N154*(((Inflaçao!$C$273/_xlfn.XLOOKUP(DATE(YEAR($G154),MONTH($G154),1),Inflaçao!$B:$B,Inflaçao!$C:$C))*0.55+(Inflaçao!$G$273/_xlfn.XLOOKUP(DATE(YEAR($G154),MONTH($G154),1),Inflaçao!$F:$F,Inflaçao!$G:$G))*0.45)*(Inflaçao!$G$289/Inflaçao!$G$273)))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F:$F,Inflaçao!$G:$G)*Inflaçao!$G$289),
N154*(((Inflaçao!$C$273/_xlfn.XLOOKUP(DATE(YEAR($G154),MONTH($G154),1),Inflaçao!$B:$B,Inflaçao!$C:$C))*0.55+(Inflaçao!$G$273/_xlfn.XLOOKUP(DATE(YEAR($G154),MONTH($G154),1),Inflaçao!$F:$F,Inflaçao!$G:$G))*0.45)*(Inflaçao!$G$289/Inflaçao!$G$273))))
))</f>
        <v>-136869.57138734302</v>
      </c>
      <c r="R154" s="16">
        <f t="shared" si="12"/>
        <v>0</v>
      </c>
      <c r="S154" s="40"/>
    </row>
    <row r="155" spans="1:19" ht="30" customHeight="1" x14ac:dyDescent="0.35">
      <c r="A155" s="36"/>
      <c r="B155" s="39" t="s">
        <v>4492</v>
      </c>
      <c r="C155" s="10" t="s">
        <v>5709</v>
      </c>
      <c r="D155" s="10" t="s">
        <v>8</v>
      </c>
      <c r="E155" s="10" t="s">
        <v>5814</v>
      </c>
      <c r="F155" s="10" t="s">
        <v>5815</v>
      </c>
      <c r="G155" s="11">
        <v>39507</v>
      </c>
      <c r="H155" s="12" t="s">
        <v>5668</v>
      </c>
      <c r="I155" s="13">
        <v>2357.0700000000002</v>
      </c>
      <c r="J155" s="13">
        <v>-2357.0700000000002</v>
      </c>
      <c r="K155" s="13">
        <v>0</v>
      </c>
      <c r="L155" s="15" t="s">
        <v>5669</v>
      </c>
      <c r="M155" s="15" t="s">
        <v>5670</v>
      </c>
      <c r="N155" s="13">
        <f t="shared" si="10"/>
        <v>-2357.0700000000002</v>
      </c>
      <c r="O155" s="13">
        <f t="shared" si="11"/>
        <v>0</v>
      </c>
      <c r="P155" s="13">
        <f>IF(OR($L155="Anexo IV",$L155="Inv. Remunerado"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B:$B,Inflaçao!$C:$C)*Inflaçao!$C$273)*(Inflaçao!$G$289/Inflaçao!$G$273),
I155*(((Inflaçao!$C$273/_xlfn.XLOOKUP(DATE(YEAR($G155),MONTH($G155),1),Inflaçao!$B:$B,Inflaçao!$C:$C))*0.55+(Inflaçao!$G$273/_xlfn.XLOOKUP(DATE(YEAR($G155),MONTH($G155),1),Inflaçao!$F:$F,Inflaçao!$G:$G))*0.45)*(Inflaçao!$G$289/Inflaçao!$G$273)))),
IF(AND($G155&lt;45530,$L155="Inv. Não Remunerado"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B:$B,Inflaçao!$C:$C)*Inflaçao!$C$273)*(Inflaçao!$G$289/Inflaçao!$G$273),
I155*(((Inflaçao!$C$273/_xlfn.XLOOKUP(DATE(YEAR($G155),MONTH($G155),1),Inflaçao!$B:$B,Inflaçao!$C:$C))*0.55+(Inflaçao!$G$273/_xlfn.XLOOKUP(DATE(YEAR($G155),MONTH($G155),1),Inflaçao!$F:$F,Inflaçao!$G:$G))*0.45)*(Inflaçao!$G$289/Inflaçao!$G$273)))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F:$F,Inflaçao!$G:$G)*Inflaçao!$G$289),
I155*(((Inflaçao!$C$273/_xlfn.XLOOKUP(DATE(YEAR($G155),MONTH($G155),1),Inflaçao!$B:$B,Inflaçao!$C:$C))*0.55+(Inflaçao!$G$273/_xlfn.XLOOKUP(DATE(YEAR($G155),MONTH($G155),1),Inflaçao!$F:$F,Inflaçao!$G:$G))*0.45)*(Inflaçao!$G$289/Inflaçao!$G$273))))
))</f>
        <v>7603.7503772273585</v>
      </c>
      <c r="Q155" s="13">
        <f>IF(OR($L155="Anexo IV",$L155="Inv. Remunerado"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B:$B,Inflaçao!$C:$C)*Inflaçao!$C$273)*(Inflaçao!$G$289/Inflaçao!$G$273),
N155*(((Inflaçao!$C$273/_xlfn.XLOOKUP(DATE(YEAR($G155),MONTH($G155),1),Inflaçao!$B:$B,Inflaçao!$C:$C))*0.55+(Inflaçao!$G$273/_xlfn.XLOOKUP(DATE(YEAR($G155),MONTH($G155),1),Inflaçao!$F:$F,Inflaçao!$G:$G))*0.45)*(Inflaçao!$G$289/Inflaçao!$G$273)))),
IF(AND($G155&lt;45530,$L155="Inv. Não Remunerado"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B:$B,Inflaçao!$C:$C)*Inflaçao!$C$273)*(Inflaçao!$G$289/Inflaçao!$G$273),
N155*(((Inflaçao!$C$273/_xlfn.XLOOKUP(DATE(YEAR($G155),MONTH($G155),1),Inflaçao!$B:$B,Inflaçao!$C:$C))*0.55+(Inflaçao!$G$273/_xlfn.XLOOKUP(DATE(YEAR($G155),MONTH($G155),1),Inflaçao!$F:$F,Inflaçao!$G:$G))*0.45)*(Inflaçao!$G$289/Inflaçao!$G$273)))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F:$F,Inflaçao!$G:$G)*Inflaçao!$G$289),
N155*(((Inflaçao!$C$273/_xlfn.XLOOKUP(DATE(YEAR($G155),MONTH($G155),1),Inflaçao!$B:$B,Inflaçao!$C:$C))*0.55+(Inflaçao!$G$273/_xlfn.XLOOKUP(DATE(YEAR($G155),MONTH($G155),1),Inflaçao!$F:$F,Inflaçao!$G:$G))*0.45)*(Inflaçao!$G$289/Inflaçao!$G$273))))
))</f>
        <v>-7603.7503772273585</v>
      </c>
      <c r="R155" s="16">
        <f t="shared" si="12"/>
        <v>0</v>
      </c>
      <c r="S155" s="40"/>
    </row>
    <row r="156" spans="1:19" ht="30" customHeight="1" x14ac:dyDescent="0.35">
      <c r="A156" s="36"/>
      <c r="B156" s="39" t="s">
        <v>4493</v>
      </c>
      <c r="C156" s="10" t="s">
        <v>5683</v>
      </c>
      <c r="D156" s="10" t="s">
        <v>8</v>
      </c>
      <c r="E156" s="10" t="s">
        <v>5814</v>
      </c>
      <c r="F156" s="10" t="s">
        <v>5815</v>
      </c>
      <c r="G156" s="11">
        <v>39507</v>
      </c>
      <c r="H156" s="12" t="s">
        <v>5668</v>
      </c>
      <c r="I156" s="13">
        <v>12374.81</v>
      </c>
      <c r="J156" s="13">
        <v>-9594.25</v>
      </c>
      <c r="K156" s="13">
        <v>2780.5599999999995</v>
      </c>
      <c r="L156" s="15" t="s">
        <v>5669</v>
      </c>
      <c r="M156" s="15" t="s">
        <v>5670</v>
      </c>
      <c r="N156" s="13">
        <f t="shared" si="10"/>
        <v>-9594.25</v>
      </c>
      <c r="O156" s="13">
        <f t="shared" si="11"/>
        <v>2780.5599999999995</v>
      </c>
      <c r="P156" s="13">
        <f>IF(OR($L156="Anexo IV",$L156="Inv. Remunerado"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B:$B,Inflaçao!$C:$C)*Inflaçao!$C$273)*(Inflaçao!$G$289/Inflaçao!$G$273),
I156*(((Inflaçao!$C$273/_xlfn.XLOOKUP(DATE(YEAR($G156),MONTH($G156),1),Inflaçao!$B:$B,Inflaçao!$C:$C))*0.55+(Inflaçao!$G$273/_xlfn.XLOOKUP(DATE(YEAR($G156),MONTH($G156),1),Inflaçao!$F:$F,Inflaçao!$G:$G))*0.45)*(Inflaçao!$G$289/Inflaçao!$G$273)))),
IF(AND($G156&lt;45530,$L156="Inv. Não Remunerado"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B:$B,Inflaçao!$C:$C)*Inflaçao!$C$273)*(Inflaçao!$G$289/Inflaçao!$G$273),
I156*(((Inflaçao!$C$273/_xlfn.XLOOKUP(DATE(YEAR($G156),MONTH($G156),1),Inflaçao!$B:$B,Inflaçao!$C:$C))*0.55+(Inflaçao!$G$273/_xlfn.XLOOKUP(DATE(YEAR($G156),MONTH($G156),1),Inflaçao!$F:$F,Inflaçao!$G:$G))*0.45)*(Inflaçao!$G$289/Inflaçao!$G$273)))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F:$F,Inflaçao!$G:$G)*Inflaçao!$G$289),
I156*(((Inflaçao!$C$273/_xlfn.XLOOKUP(DATE(YEAR($G156),MONTH($G156),1),Inflaçao!$B:$B,Inflaçao!$C:$C))*0.55+(Inflaçao!$G$273/_xlfn.XLOOKUP(DATE(YEAR($G156),MONTH($G156),1),Inflaçao!$F:$F,Inflaçao!$G:$G))*0.45)*(Inflaçao!$G$289/Inflaçao!$G$273))))
))</f>
        <v>39920.310472585406</v>
      </c>
      <c r="Q156" s="13">
        <f>IF(OR($L156="Anexo IV",$L156="Inv. Remunerado"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B:$B,Inflaçao!$C:$C)*Inflaçao!$C$273)*(Inflaçao!$G$289/Inflaçao!$G$273),
N156*(((Inflaçao!$C$273/_xlfn.XLOOKUP(DATE(YEAR($G156),MONTH($G156),1),Inflaçao!$B:$B,Inflaçao!$C:$C))*0.55+(Inflaçao!$G$273/_xlfn.XLOOKUP(DATE(YEAR($G156),MONTH($G156),1),Inflaçao!$F:$F,Inflaçao!$G:$G))*0.45)*(Inflaçao!$G$289/Inflaçao!$G$273)))),
IF(AND($G156&lt;45530,$L156="Inv. Não Remunerado"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B:$B,Inflaçao!$C:$C)*Inflaçao!$C$273)*(Inflaçao!$G$289/Inflaçao!$G$273),
N156*(((Inflaçao!$C$273/_xlfn.XLOOKUP(DATE(YEAR($G156),MONTH($G156),1),Inflaçao!$B:$B,Inflaçao!$C:$C))*0.55+(Inflaçao!$G$273/_xlfn.XLOOKUP(DATE(YEAR($G156),MONTH($G156),1),Inflaçao!$F:$F,Inflaçao!$G:$G))*0.45)*(Inflaçao!$G$289/Inflaçao!$G$273)))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F:$F,Inflaçao!$G:$G)*Inflaçao!$G$289),
N156*(((Inflaçao!$C$273/_xlfn.XLOOKUP(DATE(YEAR($G156),MONTH($G156),1),Inflaçao!$B:$B,Inflaçao!$C:$C))*0.55+(Inflaçao!$G$273/_xlfn.XLOOKUP(DATE(YEAR($G156),MONTH($G156),1),Inflaçao!$F:$F,Inflaçao!$G:$G))*0.45)*(Inflaçao!$G$289/Inflaçao!$G$273))))
))</f>
        <v>-30950.409642782601</v>
      </c>
      <c r="R156" s="16">
        <f t="shared" si="12"/>
        <v>8969.9008298028057</v>
      </c>
      <c r="S156" s="40"/>
    </row>
    <row r="157" spans="1:19" ht="30" customHeight="1" x14ac:dyDescent="0.35">
      <c r="A157" s="36"/>
      <c r="B157" s="39" t="s">
        <v>4494</v>
      </c>
      <c r="C157" s="10" t="s">
        <v>5863</v>
      </c>
      <c r="D157" s="10" t="s">
        <v>8</v>
      </c>
      <c r="E157" s="10" t="s">
        <v>5814</v>
      </c>
      <c r="F157" s="10" t="s">
        <v>5815</v>
      </c>
      <c r="G157" s="11">
        <v>39507</v>
      </c>
      <c r="H157" s="12" t="s">
        <v>5668</v>
      </c>
      <c r="I157" s="13">
        <v>36535.14</v>
      </c>
      <c r="J157" s="13">
        <v>-36535.14</v>
      </c>
      <c r="K157" s="13">
        <v>0</v>
      </c>
      <c r="L157" s="15" t="s">
        <v>5669</v>
      </c>
      <c r="M157" s="15" t="s">
        <v>5670</v>
      </c>
      <c r="N157" s="13">
        <f t="shared" si="10"/>
        <v>-36535.14</v>
      </c>
      <c r="O157" s="13">
        <f t="shared" si="11"/>
        <v>0</v>
      </c>
      <c r="P157" s="13">
        <f>IF(OR($L157="Anexo IV",$L157="Inv. Remunerado"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B:$B,Inflaçao!$C:$C)*Inflaçao!$C$273)*(Inflaçao!$G$289/Inflaçao!$G$273),
I157*(((Inflaçao!$C$273/_xlfn.XLOOKUP(DATE(YEAR($G157),MONTH($G157),1),Inflaçao!$B:$B,Inflaçao!$C:$C))*0.55+(Inflaçao!$G$273/_xlfn.XLOOKUP(DATE(YEAR($G157),MONTH($G157),1),Inflaçao!$F:$F,Inflaçao!$G:$G))*0.45)*(Inflaçao!$G$289/Inflaçao!$G$273)))),
IF(AND($G157&lt;45530,$L157="Inv. Não Remunerado"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B:$B,Inflaçao!$C:$C)*Inflaçao!$C$273)*(Inflaçao!$G$289/Inflaçao!$G$273),
I157*(((Inflaçao!$C$273/_xlfn.XLOOKUP(DATE(YEAR($G157),MONTH($G157),1),Inflaçao!$B:$B,Inflaçao!$C:$C))*0.55+(Inflaçao!$G$273/_xlfn.XLOOKUP(DATE(YEAR($G157),MONTH($G157),1),Inflaçao!$F:$F,Inflaçao!$G:$G))*0.45)*(Inflaçao!$G$289/Inflaçao!$G$273)))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F:$F,Inflaçao!$G:$G)*Inflaçao!$G$289),
I157*(((Inflaçao!$C$273/_xlfn.XLOOKUP(DATE(YEAR($G157),MONTH($G157),1),Inflaçao!$B:$B,Inflaçao!$C:$C))*0.55+(Inflaçao!$G$273/_xlfn.XLOOKUP(DATE(YEAR($G157),MONTH($G157),1),Inflaçao!$F:$F,Inflaçao!$G:$G))*0.45)*(Inflaçao!$G$289/Inflaçao!$G$273))))
))</f>
        <v>117859.92123995231</v>
      </c>
      <c r="Q157" s="13">
        <f>IF(OR($L157="Anexo IV",$L157="Inv. Remunerado"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B:$B,Inflaçao!$C:$C)*Inflaçao!$C$273)*(Inflaçao!$G$289/Inflaçao!$G$273),
N157*(((Inflaçao!$C$273/_xlfn.XLOOKUP(DATE(YEAR($G157),MONTH($G157),1),Inflaçao!$B:$B,Inflaçao!$C:$C))*0.55+(Inflaçao!$G$273/_xlfn.XLOOKUP(DATE(YEAR($G157),MONTH($G157),1),Inflaçao!$F:$F,Inflaçao!$G:$G))*0.45)*(Inflaçao!$G$289/Inflaçao!$G$273)))),
IF(AND($G157&lt;45530,$L157="Inv. Não Remunerado"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B:$B,Inflaçao!$C:$C)*Inflaçao!$C$273)*(Inflaçao!$G$289/Inflaçao!$G$273),
N157*(((Inflaçao!$C$273/_xlfn.XLOOKUP(DATE(YEAR($G157),MONTH($G157),1),Inflaçao!$B:$B,Inflaçao!$C:$C))*0.55+(Inflaçao!$G$273/_xlfn.XLOOKUP(DATE(YEAR($G157),MONTH($G157),1),Inflaçao!$F:$F,Inflaçao!$G:$G))*0.45)*(Inflaçao!$G$289/Inflaçao!$G$273)))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F:$F,Inflaçao!$G:$G)*Inflaçao!$G$289),
N157*(((Inflaçao!$C$273/_xlfn.XLOOKUP(DATE(YEAR($G157),MONTH($G157),1),Inflaçao!$B:$B,Inflaçao!$C:$C))*0.55+(Inflaçao!$G$273/_xlfn.XLOOKUP(DATE(YEAR($G157),MONTH($G157),1),Inflaçao!$F:$F,Inflaçao!$G:$G))*0.45)*(Inflaçao!$G$289/Inflaçao!$G$273))))
))</f>
        <v>-117859.92123995231</v>
      </c>
      <c r="R157" s="16">
        <f t="shared" si="12"/>
        <v>0</v>
      </c>
      <c r="S157" s="40"/>
    </row>
    <row r="158" spans="1:19" ht="30" customHeight="1" x14ac:dyDescent="0.35">
      <c r="A158" s="36"/>
      <c r="B158" s="39" t="s">
        <v>4495</v>
      </c>
      <c r="C158" s="10" t="s">
        <v>5772</v>
      </c>
      <c r="D158" s="10" t="s">
        <v>37</v>
      </c>
      <c r="E158" s="10" t="s">
        <v>5814</v>
      </c>
      <c r="F158" s="10" t="s">
        <v>5815</v>
      </c>
      <c r="G158" s="11">
        <v>39507</v>
      </c>
      <c r="H158" s="12" t="s">
        <v>5668</v>
      </c>
      <c r="I158" s="13">
        <v>76605.94</v>
      </c>
      <c r="J158" s="13">
        <v>-58634.26</v>
      </c>
      <c r="K158" s="13">
        <v>17971.68</v>
      </c>
      <c r="L158" s="15" t="s">
        <v>5669</v>
      </c>
      <c r="M158" s="15" t="s">
        <v>5670</v>
      </c>
      <c r="N158" s="13">
        <f t="shared" si="10"/>
        <v>-58634.26</v>
      </c>
      <c r="O158" s="13">
        <f t="shared" si="11"/>
        <v>17971.68</v>
      </c>
      <c r="P158" s="13">
        <f>IF(OR($L158="Anexo IV",$L158="Inv. Remunerado"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B:$B,Inflaçao!$C:$C)*Inflaçao!$C$273)*(Inflaçao!$G$289/Inflaçao!$G$273),
I158*(((Inflaçao!$C$273/_xlfn.XLOOKUP(DATE(YEAR($G158),MONTH($G158),1),Inflaçao!$B:$B,Inflaçao!$C:$C))*0.55+(Inflaçao!$G$273/_xlfn.XLOOKUP(DATE(YEAR($G158),MONTH($G158),1),Inflaçao!$F:$F,Inflaçao!$G:$G))*0.45)*(Inflaçao!$G$289/Inflaçao!$G$273)))),
IF(AND($G158&lt;45530,$L158="Inv. Não Remunerado"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B:$B,Inflaçao!$C:$C)*Inflaçao!$C$273)*(Inflaçao!$G$289/Inflaçao!$G$273),
I158*(((Inflaçao!$C$273/_xlfn.XLOOKUP(DATE(YEAR($G158),MONTH($G158),1),Inflaçao!$B:$B,Inflaçao!$C:$C))*0.55+(Inflaçao!$G$273/_xlfn.XLOOKUP(DATE(YEAR($G158),MONTH($G158),1),Inflaçao!$F:$F,Inflaçao!$G:$G))*0.45)*(Inflaçao!$G$289/Inflaçao!$G$273)))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F:$F,Inflaçao!$G:$G)*Inflaçao!$G$289),
I158*(((Inflaçao!$C$273/_xlfn.XLOOKUP(DATE(YEAR($G158),MONTH($G158),1),Inflaçao!$B:$B,Inflaçao!$C:$C))*0.55+(Inflaçao!$G$273/_xlfn.XLOOKUP(DATE(YEAR($G158),MONTH($G158),1),Inflaçao!$F:$F,Inflaçao!$G:$G))*0.45)*(Inflaçao!$G$289/Inflaçao!$G$273))))
))</f>
        <v>247125.64547207186</v>
      </c>
      <c r="Q158" s="13">
        <f>IF(OR($L158="Anexo IV",$L158="Inv. Remunerado"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B:$B,Inflaçao!$C:$C)*Inflaçao!$C$273)*(Inflaçao!$G$289/Inflaçao!$G$273),
N158*(((Inflaçao!$C$273/_xlfn.XLOOKUP(DATE(YEAR($G158),MONTH($G158),1),Inflaçao!$B:$B,Inflaçao!$C:$C))*0.55+(Inflaçao!$G$273/_xlfn.XLOOKUP(DATE(YEAR($G158),MONTH($G158),1),Inflaçao!$F:$F,Inflaçao!$G:$G))*0.45)*(Inflaçao!$G$289/Inflaçao!$G$273)))),
IF(AND($G158&lt;45530,$L158="Inv. Não Remunerado"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B:$B,Inflaçao!$C:$C)*Inflaçao!$C$273)*(Inflaçao!$G$289/Inflaçao!$G$273),
N158*(((Inflaçao!$C$273/_xlfn.XLOOKUP(DATE(YEAR($G158),MONTH($G158),1),Inflaçao!$B:$B,Inflaçao!$C:$C))*0.55+(Inflaçao!$G$273/_xlfn.XLOOKUP(DATE(YEAR($G158),MONTH($G158),1),Inflaçao!$F:$F,Inflaçao!$G:$G))*0.45)*(Inflaçao!$G$289/Inflaçao!$G$273)))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F:$F,Inflaçao!$G:$G)*Inflaçao!$G$289),
N158*(((Inflaçao!$C$273/_xlfn.XLOOKUP(DATE(YEAR($G158),MONTH($G158),1),Inflaçao!$B:$B,Inflaçao!$C:$C))*0.55+(Inflaçao!$G$273/_xlfn.XLOOKUP(DATE(YEAR($G158),MONTH($G158),1),Inflaçao!$F:$F,Inflaçao!$G:$G))*0.45)*(Inflaçao!$G$289/Inflaçao!$G$273))))
))</f>
        <v>-189150.20622783669</v>
      </c>
      <c r="R158" s="16">
        <f t="shared" si="12"/>
        <v>57975.439244235167</v>
      </c>
      <c r="S158" s="40"/>
    </row>
    <row r="159" spans="1:19" ht="30" customHeight="1" x14ac:dyDescent="0.35">
      <c r="A159" s="36"/>
      <c r="B159" s="39" t="s">
        <v>4594</v>
      </c>
      <c r="C159" s="10" t="s">
        <v>5712</v>
      </c>
      <c r="D159" s="10" t="s">
        <v>35</v>
      </c>
      <c r="E159" s="10" t="s">
        <v>5814</v>
      </c>
      <c r="F159" s="10" t="s">
        <v>5815</v>
      </c>
      <c r="G159" s="11">
        <v>39507</v>
      </c>
      <c r="H159" s="12" t="s">
        <v>5668</v>
      </c>
      <c r="I159" s="13">
        <v>65998.960000000006</v>
      </c>
      <c r="J159" s="13">
        <v>-36525.360000000001</v>
      </c>
      <c r="K159" s="13">
        <v>29473.600000000006</v>
      </c>
      <c r="L159" s="15" t="s">
        <v>5669</v>
      </c>
      <c r="M159" s="15" t="s">
        <v>5670</v>
      </c>
      <c r="N159" s="13">
        <f t="shared" si="10"/>
        <v>-36525.360000000001</v>
      </c>
      <c r="O159" s="13">
        <f t="shared" si="11"/>
        <v>29473.600000000006</v>
      </c>
      <c r="P159" s="13">
        <f>IF(OR($L159="Anexo IV",$L159="Inv. Remunerado"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B:$B,Inflaçao!$C:$C)*Inflaçao!$C$273)*(Inflaçao!$G$289/Inflaçao!$G$273),
I159*(((Inflaçao!$C$273/_xlfn.XLOOKUP(DATE(YEAR($G159),MONTH($G159),1),Inflaçao!$B:$B,Inflaçao!$C:$C))*0.55+(Inflaçao!$G$273/_xlfn.XLOOKUP(DATE(YEAR($G159),MONTH($G159),1),Inflaçao!$F:$F,Inflaçao!$G:$G))*0.45)*(Inflaçao!$G$289/Inflaçao!$G$273)))),
IF(AND($G159&lt;45530,$L159="Inv. Não Remunerado"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B:$B,Inflaçao!$C:$C)*Inflaçao!$C$273)*(Inflaçao!$G$289/Inflaçao!$G$273),
I159*(((Inflaçao!$C$273/_xlfn.XLOOKUP(DATE(YEAR($G159),MONTH($G159),1),Inflaçao!$B:$B,Inflaçao!$C:$C))*0.55+(Inflaçao!$G$273/_xlfn.XLOOKUP(DATE(YEAR($G159),MONTH($G159),1),Inflaçao!$F:$F,Inflaçao!$G:$G))*0.45)*(Inflaçao!$G$289/Inflaçao!$G$273)))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F:$F,Inflaçao!$G:$G)*Inflaçao!$G$289),
I159*(((Inflaçao!$C$273/_xlfn.XLOOKUP(DATE(YEAR($G159),MONTH($G159),1),Inflaçao!$B:$B,Inflaçao!$C:$C))*0.55+(Inflaçao!$G$273/_xlfn.XLOOKUP(DATE(YEAR($G159),MONTH($G159),1),Inflaçao!$F:$F,Inflaçao!$G:$G))*0.45)*(Inflaçao!$G$289/Inflaçao!$G$273))))
))</f>
        <v>212908.23649557011</v>
      </c>
      <c r="Q159" s="13">
        <f>IF(OR($L159="Anexo IV",$L159="Inv. Remunerado"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B:$B,Inflaçao!$C:$C)*Inflaçao!$C$273)*(Inflaçao!$G$289/Inflaçao!$G$273),
N159*(((Inflaçao!$C$273/_xlfn.XLOOKUP(DATE(YEAR($G159),MONTH($G159),1),Inflaçao!$B:$B,Inflaçao!$C:$C))*0.55+(Inflaçao!$G$273/_xlfn.XLOOKUP(DATE(YEAR($G159),MONTH($G159),1),Inflaçao!$F:$F,Inflaçao!$G:$G))*0.45)*(Inflaçao!$G$289/Inflaçao!$G$273)))),
IF(AND($G159&lt;45530,$L159="Inv. Não Remunerado"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B:$B,Inflaçao!$C:$C)*Inflaçao!$C$273)*(Inflaçao!$G$289/Inflaçao!$G$273),
N159*(((Inflaçao!$C$273/_xlfn.XLOOKUP(DATE(YEAR($G159),MONTH($G159),1),Inflaçao!$B:$B,Inflaçao!$C:$C))*0.55+(Inflaçao!$G$273/_xlfn.XLOOKUP(DATE(YEAR($G159),MONTH($G159),1),Inflaçao!$F:$F,Inflaçao!$G:$G))*0.45)*(Inflaçao!$G$289/Inflaçao!$G$273)))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F:$F,Inflaçao!$G:$G)*Inflaçao!$G$289),
N159*(((Inflaçao!$C$273/_xlfn.XLOOKUP(DATE(YEAR($G159),MONTH($G159),1),Inflaçao!$B:$B,Inflaçao!$C:$C))*0.55+(Inflaçao!$G$273/_xlfn.XLOOKUP(DATE(YEAR($G159),MONTH($G159),1),Inflaçao!$F:$F,Inflaçao!$G:$G))*0.45)*(Inflaçao!$G$289/Inflaçao!$G$273))))
))</f>
        <v>-117828.37161321686</v>
      </c>
      <c r="R159" s="16">
        <f t="shared" si="12"/>
        <v>95079.864882353242</v>
      </c>
      <c r="S159" s="40"/>
    </row>
    <row r="160" spans="1:19" ht="30" customHeight="1" x14ac:dyDescent="0.35">
      <c r="A160" s="36"/>
      <c r="B160" s="39" t="s">
        <v>4595</v>
      </c>
      <c r="C160" s="10" t="s">
        <v>5864</v>
      </c>
      <c r="D160" s="10" t="s">
        <v>35</v>
      </c>
      <c r="E160" s="10" t="s">
        <v>5814</v>
      </c>
      <c r="F160" s="10" t="s">
        <v>5815</v>
      </c>
      <c r="G160" s="11">
        <v>39507</v>
      </c>
      <c r="H160" s="12" t="s">
        <v>5668</v>
      </c>
      <c r="I160" s="13">
        <v>12374.81</v>
      </c>
      <c r="J160" s="13">
        <v>-6848.5</v>
      </c>
      <c r="K160" s="13">
        <v>5526.3099999999995</v>
      </c>
      <c r="L160" s="15" t="s">
        <v>5669</v>
      </c>
      <c r="M160" s="15" t="s">
        <v>5670</v>
      </c>
      <c r="N160" s="13">
        <f t="shared" si="10"/>
        <v>-6848.5</v>
      </c>
      <c r="O160" s="13">
        <f t="shared" si="11"/>
        <v>5526.3099999999995</v>
      </c>
      <c r="P160" s="13">
        <f>IF(OR($L160="Anexo IV",$L160="Inv. Remunerado"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B:$B,Inflaçao!$C:$C)*Inflaçao!$C$273)*(Inflaçao!$G$289/Inflaçao!$G$273),
I160*(((Inflaçao!$C$273/_xlfn.XLOOKUP(DATE(YEAR($G160),MONTH($G160),1),Inflaçao!$B:$B,Inflaçao!$C:$C))*0.55+(Inflaçao!$G$273/_xlfn.XLOOKUP(DATE(YEAR($G160),MONTH($G160),1),Inflaçao!$F:$F,Inflaçao!$G:$G))*0.45)*(Inflaçao!$G$289/Inflaçao!$G$273)))),
IF(AND($G160&lt;45530,$L160="Inv. Não Remunerado"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B:$B,Inflaçao!$C:$C)*Inflaçao!$C$273)*(Inflaçao!$G$289/Inflaçao!$G$273),
I160*(((Inflaçao!$C$273/_xlfn.XLOOKUP(DATE(YEAR($G160),MONTH($G160),1),Inflaçao!$B:$B,Inflaçao!$C:$C))*0.55+(Inflaçao!$G$273/_xlfn.XLOOKUP(DATE(YEAR($G160),MONTH($G160),1),Inflaçao!$F:$F,Inflaçao!$G:$G))*0.45)*(Inflaçao!$G$289/Inflaçao!$G$273)))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F:$F,Inflaçao!$G:$G)*Inflaçao!$G$289),
I160*(((Inflaçao!$C$273/_xlfn.XLOOKUP(DATE(YEAR($G160),MONTH($G160),1),Inflaçao!$B:$B,Inflaçao!$C:$C))*0.55+(Inflaçao!$G$273/_xlfn.XLOOKUP(DATE(YEAR($G160),MONTH($G160),1),Inflaçao!$F:$F,Inflaçao!$G:$G))*0.45)*(Inflaçao!$G$289/Inflaçao!$G$273))))
))</f>
        <v>39920.310472585406</v>
      </c>
      <c r="Q160" s="13">
        <f>IF(OR($L160="Anexo IV",$L160="Inv. Remunerado"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B:$B,Inflaçao!$C:$C)*Inflaçao!$C$273)*(Inflaçao!$G$289/Inflaçao!$G$273),
N160*(((Inflaçao!$C$273/_xlfn.XLOOKUP(DATE(YEAR($G160),MONTH($G160),1),Inflaçao!$B:$B,Inflaçao!$C:$C))*0.55+(Inflaçao!$G$273/_xlfn.XLOOKUP(DATE(YEAR($G160),MONTH($G160),1),Inflaçao!$F:$F,Inflaçao!$G:$G))*0.45)*(Inflaçao!$G$289/Inflaçao!$G$273)))),
IF(AND($G160&lt;45530,$L160="Inv. Não Remunerado"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B:$B,Inflaçao!$C:$C)*Inflaçao!$C$273)*(Inflaçao!$G$289/Inflaçao!$G$273),
N160*(((Inflaçao!$C$273/_xlfn.XLOOKUP(DATE(YEAR($G160),MONTH($G160),1),Inflaçao!$B:$B,Inflaçao!$C:$C))*0.55+(Inflaçao!$G$273/_xlfn.XLOOKUP(DATE(YEAR($G160),MONTH($G160),1),Inflaçao!$F:$F,Inflaçao!$G:$G))*0.45)*(Inflaçao!$G$289/Inflaçao!$G$273)))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F:$F,Inflaçao!$G:$G)*Inflaçao!$G$289),
N160*(((Inflaçao!$C$273/_xlfn.XLOOKUP(DATE(YEAR($G160),MONTH($G160),1),Inflaçao!$B:$B,Inflaçao!$C:$C))*0.55+(Inflaçao!$G$273/_xlfn.XLOOKUP(DATE(YEAR($G160),MONTH($G160),1),Inflaçao!$F:$F,Inflaçao!$G:$G))*0.45)*(Inflaçao!$G$289/Inflaçao!$G$273))))
))</f>
        <v>-22092.803547812142</v>
      </c>
      <c r="R160" s="16">
        <f t="shared" si="12"/>
        <v>17827.506924773264</v>
      </c>
      <c r="S160" s="40"/>
    </row>
    <row r="161" spans="1:19" ht="30" customHeight="1" x14ac:dyDescent="0.35">
      <c r="A161" s="36"/>
      <c r="B161" s="39" t="s">
        <v>4833</v>
      </c>
      <c r="C161" s="10" t="s">
        <v>5865</v>
      </c>
      <c r="D161" s="10" t="s">
        <v>37</v>
      </c>
      <c r="E161" s="10" t="s">
        <v>5817</v>
      </c>
      <c r="F161" s="10" t="s">
        <v>5815</v>
      </c>
      <c r="G161" s="11">
        <v>39507</v>
      </c>
      <c r="H161" s="12" t="s">
        <v>5668</v>
      </c>
      <c r="I161" s="13">
        <v>111129.71</v>
      </c>
      <c r="J161" s="13">
        <v>-81082.259999999995</v>
      </c>
      <c r="K161" s="13">
        <v>30047.450000000012</v>
      </c>
      <c r="L161" s="15" t="s">
        <v>5669</v>
      </c>
      <c r="M161" s="15" t="s">
        <v>5670</v>
      </c>
      <c r="N161" s="13">
        <f t="shared" si="10"/>
        <v>-81082.259999999995</v>
      </c>
      <c r="O161" s="13">
        <f t="shared" si="11"/>
        <v>30047.450000000012</v>
      </c>
      <c r="P161" s="13">
        <f>IF(OR($L161="Anexo IV",$L161="Inv. Remunerado"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B:$B,Inflaçao!$C:$C)*Inflaçao!$C$273)*(Inflaçao!$G$289/Inflaçao!$G$273),
I161*(((Inflaçao!$C$273/_xlfn.XLOOKUP(DATE(YEAR($G161),MONTH($G161),1),Inflaçao!$B:$B,Inflaçao!$C:$C))*0.55+(Inflaçao!$G$273/_xlfn.XLOOKUP(DATE(YEAR($G161),MONTH($G161),1),Inflaçao!$F:$F,Inflaçao!$G:$G))*0.45)*(Inflaçao!$G$289/Inflaçao!$G$273)))),
IF(AND($G161&lt;45530,$L161="Inv. Não Remunerado"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B:$B,Inflaçao!$C:$C)*Inflaçao!$C$273)*(Inflaçao!$G$289/Inflaçao!$G$273),
I161*(((Inflaçao!$C$273/_xlfn.XLOOKUP(DATE(YEAR($G161),MONTH($G161),1),Inflaçao!$B:$B,Inflaçao!$C:$C))*0.55+(Inflaçao!$G$273/_xlfn.XLOOKUP(DATE(YEAR($G161),MONTH($G161),1),Inflaçao!$F:$F,Inflaçao!$G:$G))*0.45)*(Inflaçao!$G$289/Inflaçao!$G$273)))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F:$F,Inflaçao!$G:$G)*Inflaçao!$G$289),
I161*(((Inflaçao!$C$273/_xlfn.XLOOKUP(DATE(YEAR($G161),MONTH($G161),1),Inflaçao!$B:$B,Inflaçao!$C:$C))*0.55+(Inflaçao!$G$273/_xlfn.XLOOKUP(DATE(YEAR($G161),MONTH($G161),1),Inflaçao!$F:$F,Inflaçao!$G:$G))*0.45)*(Inflaçao!$G$289/Inflaçao!$G$273))))
))</f>
        <v>358497.02144343063</v>
      </c>
      <c r="Q161" s="13">
        <f>IF(OR($L161="Anexo IV",$L161="Inv. Remunerado"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B:$B,Inflaçao!$C:$C)*Inflaçao!$C$273)*(Inflaçao!$G$289/Inflaçao!$G$273),
N161*(((Inflaçao!$C$273/_xlfn.XLOOKUP(DATE(YEAR($G161),MONTH($G161),1),Inflaçao!$B:$B,Inflaçao!$C:$C))*0.55+(Inflaçao!$G$273/_xlfn.XLOOKUP(DATE(YEAR($G161),MONTH($G161),1),Inflaçao!$F:$F,Inflaçao!$G:$G))*0.45)*(Inflaçao!$G$289/Inflaçao!$G$273)))),
IF(AND($G161&lt;45530,$L161="Inv. Não Remunerado"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B:$B,Inflaçao!$C:$C)*Inflaçao!$C$273)*(Inflaçao!$G$289/Inflaçao!$G$273),
N161*(((Inflaçao!$C$273/_xlfn.XLOOKUP(DATE(YEAR($G161),MONTH($G161),1),Inflaçao!$B:$B,Inflaçao!$C:$C))*0.55+(Inflaçao!$G$273/_xlfn.XLOOKUP(DATE(YEAR($G161),MONTH($G161),1),Inflaçao!$F:$F,Inflaçao!$G:$G))*0.45)*(Inflaçao!$G$289/Inflaçao!$G$273)))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F:$F,Inflaçao!$G:$G)*Inflaçao!$G$289),
N161*(((Inflaçao!$C$273/_xlfn.XLOOKUP(DATE(YEAR($G161),MONTH($G161),1),Inflaçao!$B:$B,Inflaçao!$C:$C))*0.55+(Inflaçao!$G$273/_xlfn.XLOOKUP(DATE(YEAR($G161),MONTH($G161),1),Inflaçao!$F:$F,Inflaçao!$G:$G))*0.45)*(Inflaçao!$G$289/Inflaçao!$G$273))))
))</f>
        <v>-261565.95479194372</v>
      </c>
      <c r="R161" s="16">
        <f t="shared" si="12"/>
        <v>96931.066651486908</v>
      </c>
      <c r="S161" s="40"/>
    </row>
    <row r="162" spans="1:19" ht="30" customHeight="1" x14ac:dyDescent="0.35">
      <c r="A162" s="36"/>
      <c r="B162" s="39" t="s">
        <v>4841</v>
      </c>
      <c r="C162" s="10" t="s">
        <v>5866</v>
      </c>
      <c r="D162" s="10" t="s">
        <v>37</v>
      </c>
      <c r="E162" s="10" t="s">
        <v>5817</v>
      </c>
      <c r="F162" s="10" t="s">
        <v>5815</v>
      </c>
      <c r="G162" s="11">
        <v>39507</v>
      </c>
      <c r="H162" s="12" t="s">
        <v>5668</v>
      </c>
      <c r="I162" s="13">
        <v>301184.24</v>
      </c>
      <c r="J162" s="13">
        <v>-190055.58</v>
      </c>
      <c r="K162" s="13">
        <v>111128.66</v>
      </c>
      <c r="L162" s="15" t="s">
        <v>5669</v>
      </c>
      <c r="M162" s="15" t="s">
        <v>5670</v>
      </c>
      <c r="N162" s="13">
        <f t="shared" si="10"/>
        <v>-190055.58</v>
      </c>
      <c r="O162" s="13">
        <f t="shared" si="11"/>
        <v>111128.66</v>
      </c>
      <c r="P162" s="13">
        <f>IF(OR($L162="Anexo IV",$L162="Inv. Remunerado"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B:$B,Inflaçao!$C:$C)*Inflaçao!$C$273)*(Inflaçao!$G$289/Inflaçao!$G$273),
I162*(((Inflaçao!$C$273/_xlfn.XLOOKUP(DATE(YEAR($G162),MONTH($G162),1),Inflaçao!$B:$B,Inflaçao!$C:$C))*0.55+(Inflaçao!$G$273/_xlfn.XLOOKUP(DATE(YEAR($G162),MONTH($G162),1),Inflaçao!$F:$F,Inflaçao!$G:$G))*0.45)*(Inflaçao!$G$289/Inflaçao!$G$273)))),
IF(AND($G162&lt;45530,$L162="Inv. Não Remunerado"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B:$B,Inflaçao!$C:$C)*Inflaçao!$C$273)*(Inflaçao!$G$289/Inflaçao!$G$273),
I162*(((Inflaçao!$C$273/_xlfn.XLOOKUP(DATE(YEAR($G162),MONTH($G162),1),Inflaçao!$B:$B,Inflaçao!$C:$C))*0.55+(Inflaçao!$G$273/_xlfn.XLOOKUP(DATE(YEAR($G162),MONTH($G162),1),Inflaçao!$F:$F,Inflaçao!$G:$G))*0.45)*(Inflaçao!$G$289/Inflaçao!$G$273)))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F:$F,Inflaçao!$G:$G)*Inflaçao!$G$289),
I162*(((Inflaçao!$C$273/_xlfn.XLOOKUP(DATE(YEAR($G162),MONTH($G162),1),Inflaçao!$B:$B,Inflaçao!$C:$C))*0.55+(Inflaçao!$G$273/_xlfn.XLOOKUP(DATE(YEAR($G162),MONTH($G162),1),Inflaçao!$F:$F,Inflaçao!$G:$G))*0.45)*(Inflaçao!$G$289/Inflaçao!$G$273))))
))</f>
        <v>971600.24034709844</v>
      </c>
      <c r="Q162" s="13">
        <f>IF(OR($L162="Anexo IV",$L162="Inv. Remunerado"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B:$B,Inflaçao!$C:$C)*Inflaçao!$C$273)*(Inflaçao!$G$289/Inflaçao!$G$273),
N162*(((Inflaçao!$C$273/_xlfn.XLOOKUP(DATE(YEAR($G162),MONTH($G162),1),Inflaçao!$B:$B,Inflaçao!$C:$C))*0.55+(Inflaçao!$G$273/_xlfn.XLOOKUP(DATE(YEAR($G162),MONTH($G162),1),Inflaçao!$F:$F,Inflaçao!$G:$G))*0.45)*(Inflaçao!$G$289/Inflaçao!$G$273)))),
IF(AND($G162&lt;45530,$L162="Inv. Não Remunerado"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B:$B,Inflaçao!$C:$C)*Inflaçao!$C$273)*(Inflaçao!$G$289/Inflaçao!$G$273),
N162*(((Inflaçao!$C$273/_xlfn.XLOOKUP(DATE(YEAR($G162),MONTH($G162),1),Inflaçao!$B:$B,Inflaçao!$C:$C))*0.55+(Inflaçao!$G$273/_xlfn.XLOOKUP(DATE(YEAR($G162),MONTH($G162),1),Inflaçao!$F:$F,Inflaçao!$G:$G))*0.45)*(Inflaçao!$G$289/Inflaçao!$G$273)))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F:$F,Inflaçao!$G:$G)*Inflaçao!$G$289),
N162*(((Inflaçao!$C$273/_xlfn.XLOOKUP(DATE(YEAR($G162),MONTH($G162),1),Inflaçao!$B:$B,Inflaçao!$C:$C))*0.55+(Inflaçao!$G$273/_xlfn.XLOOKUP(DATE(YEAR($G162),MONTH($G162),1),Inflaçao!$F:$F,Inflaçao!$G:$G))*0.45)*(Inflaçao!$G$289/Inflaçao!$G$273))))
))</f>
        <v>-613106.60613353201</v>
      </c>
      <c r="R162" s="16">
        <f t="shared" si="12"/>
        <v>358493.63421356643</v>
      </c>
      <c r="S162" s="40"/>
    </row>
    <row r="163" spans="1:19" ht="30" customHeight="1" x14ac:dyDescent="0.35">
      <c r="A163" s="36"/>
      <c r="B163" s="39" t="s">
        <v>5085</v>
      </c>
      <c r="C163" s="10" t="s">
        <v>5671</v>
      </c>
      <c r="D163" s="10" t="s">
        <v>3</v>
      </c>
      <c r="E163" s="10" t="s">
        <v>5817</v>
      </c>
      <c r="F163" s="10" t="s">
        <v>5815</v>
      </c>
      <c r="G163" s="11">
        <v>39507</v>
      </c>
      <c r="H163" s="12" t="s">
        <v>5668</v>
      </c>
      <c r="I163" s="13">
        <v>873146.62</v>
      </c>
      <c r="J163" s="13">
        <v>-523339.32</v>
      </c>
      <c r="K163" s="13">
        <v>349807.3</v>
      </c>
      <c r="L163" s="15" t="s">
        <v>5669</v>
      </c>
      <c r="M163" s="15" t="s">
        <v>5670</v>
      </c>
      <c r="N163" s="13">
        <f t="shared" si="10"/>
        <v>-523339.32</v>
      </c>
      <c r="O163" s="13">
        <f t="shared" si="11"/>
        <v>349807.3</v>
      </c>
      <c r="P163" s="13">
        <f>IF(OR($L163="Anexo IV",$L163="Inv. Remunerado"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B:$B,Inflaçao!$C:$C)*Inflaçao!$C$273)*(Inflaçao!$G$289/Inflaçao!$G$273),
I163*(((Inflaçao!$C$273/_xlfn.XLOOKUP(DATE(YEAR($G163),MONTH($G163),1),Inflaçao!$B:$B,Inflaçao!$C:$C))*0.55+(Inflaçao!$G$273/_xlfn.XLOOKUP(DATE(YEAR($G163),MONTH($G163),1),Inflaçao!$F:$F,Inflaçao!$G:$G))*0.45)*(Inflaçao!$G$289/Inflaçao!$G$273)))),
IF(AND($G163&lt;45530,$L163="Inv. Não Remunerado"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B:$B,Inflaçao!$C:$C)*Inflaçao!$C$273)*(Inflaçao!$G$289/Inflaçao!$G$273),
I163*(((Inflaçao!$C$273/_xlfn.XLOOKUP(DATE(YEAR($G163),MONTH($G163),1),Inflaçao!$B:$B,Inflaçao!$C:$C))*0.55+(Inflaçao!$G$273/_xlfn.XLOOKUP(DATE(YEAR($G163),MONTH($G163),1),Inflaçao!$F:$F,Inflaçao!$G:$G))*0.45)*(Inflaçao!$G$289/Inflaçao!$G$273)))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F:$F,Inflaçao!$G:$G)*Inflaçao!$G$289),
I163*(((Inflaçao!$C$273/_xlfn.XLOOKUP(DATE(YEAR($G163),MONTH($G163),1),Inflaçao!$B:$B,Inflaçao!$C:$C))*0.55+(Inflaçao!$G$273/_xlfn.XLOOKUP(DATE(YEAR($G163),MONTH($G163),1),Inflaçao!$F:$F,Inflaçao!$G:$G))*0.45)*(Inflaçao!$G$289/Inflaçao!$G$273))))
))</f>
        <v>2816712.6734461826</v>
      </c>
      <c r="Q163" s="13">
        <f>IF(OR($L163="Anexo IV",$L163="Inv. Remunerado"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B:$B,Inflaçao!$C:$C)*Inflaçao!$C$273)*(Inflaçao!$G$289/Inflaçao!$G$273),
N163*(((Inflaçao!$C$273/_xlfn.XLOOKUP(DATE(YEAR($G163),MONTH($G163),1),Inflaçao!$B:$B,Inflaçao!$C:$C))*0.55+(Inflaçao!$G$273/_xlfn.XLOOKUP(DATE(YEAR($G163),MONTH($G163),1),Inflaçao!$F:$F,Inflaçao!$G:$G))*0.45)*(Inflaçao!$G$289/Inflaçao!$G$273)))),
IF(AND($G163&lt;45530,$L163="Inv. Não Remunerado"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B:$B,Inflaçao!$C:$C)*Inflaçao!$C$273)*(Inflaçao!$G$289/Inflaçao!$G$273),
N163*(((Inflaçao!$C$273/_xlfn.XLOOKUP(DATE(YEAR($G163),MONTH($G163),1),Inflaçao!$B:$B,Inflaçao!$C:$C))*0.55+(Inflaçao!$G$273/_xlfn.XLOOKUP(DATE(YEAR($G163),MONTH($G163),1),Inflaçao!$F:$F,Inflaçao!$G:$G))*0.45)*(Inflaçao!$G$289/Inflaçao!$G$273)))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F:$F,Inflaçao!$G:$G)*Inflaçao!$G$289),
N163*(((Inflaçao!$C$273/_xlfn.XLOOKUP(DATE(YEAR($G163),MONTH($G163),1),Inflaçao!$B:$B,Inflaçao!$C:$C))*0.55+(Inflaçao!$G$273/_xlfn.XLOOKUP(DATE(YEAR($G163),MONTH($G163),1),Inflaçao!$F:$F,Inflaçao!$G:$G))*0.45)*(Inflaçao!$G$289/Inflaçao!$G$273))))
))</f>
        <v>-1688257.689363451</v>
      </c>
      <c r="R163" s="16">
        <f t="shared" si="12"/>
        <v>1128454.9840827317</v>
      </c>
      <c r="S163" s="40"/>
    </row>
    <row r="164" spans="1:19" ht="30" customHeight="1" x14ac:dyDescent="0.35">
      <c r="A164" s="36"/>
      <c r="B164" s="39" t="s">
        <v>1428</v>
      </c>
      <c r="C164" s="10" t="s">
        <v>5867</v>
      </c>
      <c r="D164" s="10" t="s">
        <v>3</v>
      </c>
      <c r="E164" s="10" t="s">
        <v>5868</v>
      </c>
      <c r="F164" s="10" t="s">
        <v>5815</v>
      </c>
      <c r="G164" s="11">
        <v>39629</v>
      </c>
      <c r="H164" s="12" t="s">
        <v>5668</v>
      </c>
      <c r="I164" s="13">
        <v>253451.25</v>
      </c>
      <c r="J164" s="13">
        <v>-133043.24</v>
      </c>
      <c r="K164" s="13">
        <v>120408.01000000001</v>
      </c>
      <c r="L164" s="15" t="s">
        <v>5669</v>
      </c>
      <c r="M164" s="15" t="s">
        <v>5670</v>
      </c>
      <c r="N164" s="13">
        <f t="shared" si="10"/>
        <v>-133043.24</v>
      </c>
      <c r="O164" s="13">
        <f t="shared" si="11"/>
        <v>120408.01000000001</v>
      </c>
      <c r="P164" s="13">
        <f>IF(OR($L164="Anexo IV",$L164="Inv. Remunerado"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B:$B,Inflaçao!$C:$C)*Inflaçao!$C$273)*(Inflaçao!$G$289/Inflaçao!$G$273),
I164*(((Inflaçao!$C$273/_xlfn.XLOOKUP(DATE(YEAR($G164),MONTH($G164),1),Inflaçao!$B:$B,Inflaçao!$C:$C))*0.55+(Inflaçao!$G$273/_xlfn.XLOOKUP(DATE(YEAR($G164),MONTH($G164),1),Inflaçao!$F:$F,Inflaçao!$G:$G))*0.45)*(Inflaçao!$G$289/Inflaçao!$G$273)))),
IF(AND($G164&lt;45530,$L164="Inv. Não Remunerado"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B:$B,Inflaçao!$C:$C)*Inflaçao!$C$273)*(Inflaçao!$G$289/Inflaçao!$G$273),
I164*(((Inflaçao!$C$273/_xlfn.XLOOKUP(DATE(YEAR($G164),MONTH($G164),1),Inflaçao!$B:$B,Inflaçao!$C:$C))*0.55+(Inflaçao!$G$273/_xlfn.XLOOKUP(DATE(YEAR($G164),MONTH($G164),1),Inflaçao!$F:$F,Inflaçao!$G:$G))*0.45)*(Inflaçao!$G$289/Inflaçao!$G$273)))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F:$F,Inflaçao!$G:$G)*Inflaçao!$G$289),
I164*(((Inflaçao!$C$273/_xlfn.XLOOKUP(DATE(YEAR($G164),MONTH($G164),1),Inflaçao!$B:$B,Inflaçao!$C:$C))*0.55+(Inflaçao!$G$273/_xlfn.XLOOKUP(DATE(YEAR($G164),MONTH($G164),1),Inflaçao!$F:$F,Inflaçao!$G:$G))*0.45)*(Inflaçao!$G$289/Inflaçao!$G$273))))
))</f>
        <v>777845.02289134404</v>
      </c>
      <c r="Q164" s="13">
        <f>IF(OR($L164="Anexo IV",$L164="Inv. Remunerado"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B:$B,Inflaçao!$C:$C)*Inflaçao!$C$273)*(Inflaçao!$G$289/Inflaçao!$G$273),
N164*(((Inflaçao!$C$273/_xlfn.XLOOKUP(DATE(YEAR($G164),MONTH($G164),1),Inflaçao!$B:$B,Inflaçao!$C:$C))*0.55+(Inflaçao!$G$273/_xlfn.XLOOKUP(DATE(YEAR($G164),MONTH($G164),1),Inflaçao!$F:$F,Inflaçao!$G:$G))*0.45)*(Inflaçao!$G$289/Inflaçao!$G$273)))),
IF(AND($G164&lt;45530,$L164="Inv. Não Remunerado"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B:$B,Inflaçao!$C:$C)*Inflaçao!$C$273)*(Inflaçao!$G$289/Inflaçao!$G$273),
N164*(((Inflaçao!$C$273/_xlfn.XLOOKUP(DATE(YEAR($G164),MONTH($G164),1),Inflaçao!$B:$B,Inflaçao!$C:$C))*0.55+(Inflaçao!$G$273/_xlfn.XLOOKUP(DATE(YEAR($G164),MONTH($G164),1),Inflaçao!$F:$F,Inflaçao!$G:$G))*0.45)*(Inflaçao!$G$289/Inflaçao!$G$273)))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F:$F,Inflaçao!$G:$G)*Inflaçao!$G$289),
N164*(((Inflaçao!$C$273/_xlfn.XLOOKUP(DATE(YEAR($G164),MONTH($G164),1),Inflaçao!$B:$B,Inflaçao!$C:$C))*0.55+(Inflaçao!$G$273/_xlfn.XLOOKUP(DATE(YEAR($G164),MONTH($G164),1),Inflaçao!$F:$F,Inflaçao!$G:$G))*0.45)*(Inflaçao!$G$289/Inflaçao!$G$273))))
))</f>
        <v>-408311.35006569728</v>
      </c>
      <c r="R164" s="16">
        <f t="shared" si="12"/>
        <v>369533.67282564676</v>
      </c>
      <c r="S164" s="40"/>
    </row>
    <row r="165" spans="1:19" ht="30" customHeight="1" x14ac:dyDescent="0.35">
      <c r="A165" s="36"/>
      <c r="B165" s="39" t="s">
        <v>1429</v>
      </c>
      <c r="C165" s="10" t="s">
        <v>5867</v>
      </c>
      <c r="D165" s="10" t="s">
        <v>3</v>
      </c>
      <c r="E165" s="10" t="s">
        <v>5868</v>
      </c>
      <c r="F165" s="10" t="s">
        <v>5815</v>
      </c>
      <c r="G165" s="11">
        <v>39629</v>
      </c>
      <c r="H165" s="12" t="s">
        <v>5668</v>
      </c>
      <c r="I165" s="13">
        <v>31923.31</v>
      </c>
      <c r="J165" s="13">
        <v>-19132.13</v>
      </c>
      <c r="K165" s="13">
        <v>12791.18</v>
      </c>
      <c r="L165" s="15" t="s">
        <v>5669</v>
      </c>
      <c r="M165" s="15" t="s">
        <v>5670</v>
      </c>
      <c r="N165" s="13">
        <f t="shared" si="10"/>
        <v>-19132.13</v>
      </c>
      <c r="O165" s="13">
        <f t="shared" si="11"/>
        <v>12791.18</v>
      </c>
      <c r="P165" s="13">
        <f>IF(OR($L165="Anexo IV",$L165="Inv. Remunerado"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B:$B,Inflaçao!$C:$C)*Inflaçao!$C$273)*(Inflaçao!$G$289/Inflaçao!$G$273),
I165*(((Inflaçao!$C$273/_xlfn.XLOOKUP(DATE(YEAR($G165),MONTH($G165),1),Inflaçao!$B:$B,Inflaçao!$C:$C))*0.55+(Inflaçao!$G$273/_xlfn.XLOOKUP(DATE(YEAR($G165),MONTH($G165),1),Inflaçao!$F:$F,Inflaçao!$G:$G))*0.45)*(Inflaçao!$G$289/Inflaçao!$G$273)))),
IF(AND($G165&lt;45530,$L165="Inv. Não Remunerado"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B:$B,Inflaçao!$C:$C)*Inflaçao!$C$273)*(Inflaçao!$G$289/Inflaçao!$G$273),
I165*(((Inflaçao!$C$273/_xlfn.XLOOKUP(DATE(YEAR($G165),MONTH($G165),1),Inflaçao!$B:$B,Inflaçao!$C:$C))*0.55+(Inflaçao!$G$273/_xlfn.XLOOKUP(DATE(YEAR($G165),MONTH($G165),1),Inflaçao!$F:$F,Inflaçao!$G:$G))*0.45)*(Inflaçao!$G$289/Inflaçao!$G$273)))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F:$F,Inflaçao!$G:$G)*Inflaçao!$G$289),
I165*(((Inflaçao!$C$273/_xlfn.XLOOKUP(DATE(YEAR($G165),MONTH($G165),1),Inflaçao!$B:$B,Inflaçao!$C:$C))*0.55+(Inflaçao!$G$273/_xlfn.XLOOKUP(DATE(YEAR($G165),MONTH($G165),1),Inflaçao!$F:$F,Inflaçao!$G:$G))*0.45)*(Inflaçao!$G$289/Inflaçao!$G$273))))
))</f>
        <v>97973.033463900734</v>
      </c>
      <c r="Q165" s="13">
        <f>IF(OR($L165="Anexo IV",$L165="Inv. Remunerado"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B:$B,Inflaçao!$C:$C)*Inflaçao!$C$273)*(Inflaçao!$G$289/Inflaçao!$G$273),
N165*(((Inflaçao!$C$273/_xlfn.XLOOKUP(DATE(YEAR($G165),MONTH($G165),1),Inflaçao!$B:$B,Inflaçao!$C:$C))*0.55+(Inflaçao!$G$273/_xlfn.XLOOKUP(DATE(YEAR($G165),MONTH($G165),1),Inflaçao!$F:$F,Inflaçao!$G:$G))*0.45)*(Inflaçao!$G$289/Inflaçao!$G$273)))),
IF(AND($G165&lt;45530,$L165="Inv. Não Remunerado"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B:$B,Inflaçao!$C:$C)*Inflaçao!$C$273)*(Inflaçao!$G$289/Inflaçao!$G$273),
N165*(((Inflaçao!$C$273/_xlfn.XLOOKUP(DATE(YEAR($G165),MONTH($G165),1),Inflaçao!$B:$B,Inflaçao!$C:$C))*0.55+(Inflaçao!$G$273/_xlfn.XLOOKUP(DATE(YEAR($G165),MONTH($G165),1),Inflaçao!$F:$F,Inflaçao!$G:$G))*0.45)*(Inflaçao!$G$289/Inflaçao!$G$273)))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F:$F,Inflaçao!$G:$G)*Inflaçao!$G$289),
N165*(((Inflaçao!$C$273/_xlfn.XLOOKUP(DATE(YEAR($G165),MONTH($G165),1),Inflaçao!$B:$B,Inflaçao!$C:$C))*0.55+(Inflaçao!$G$273/_xlfn.XLOOKUP(DATE(YEAR($G165),MONTH($G165),1),Inflaçao!$F:$F,Inflaçao!$G:$G))*0.45)*(Inflaçao!$G$289/Inflaçao!$G$273))))
))</f>
        <v>-58716.743743856736</v>
      </c>
      <c r="R165" s="16">
        <f t="shared" si="12"/>
        <v>39256.289720043998</v>
      </c>
      <c r="S165" s="40"/>
    </row>
    <row r="166" spans="1:19" ht="30" customHeight="1" x14ac:dyDescent="0.35">
      <c r="A166" s="36"/>
      <c r="B166" s="39" t="s">
        <v>4874</v>
      </c>
      <c r="C166" s="10" t="s">
        <v>5676</v>
      </c>
      <c r="D166" s="10" t="s">
        <v>37</v>
      </c>
      <c r="E166" s="10" t="s">
        <v>5817</v>
      </c>
      <c r="F166" s="10" t="s">
        <v>5815</v>
      </c>
      <c r="G166" s="11">
        <v>39629</v>
      </c>
      <c r="H166" s="12" t="s">
        <v>5668</v>
      </c>
      <c r="I166" s="13">
        <v>228465.75</v>
      </c>
      <c r="J166" s="13">
        <v>-147019.91</v>
      </c>
      <c r="K166" s="13">
        <v>81445.84</v>
      </c>
      <c r="L166" s="15" t="s">
        <v>5669</v>
      </c>
      <c r="M166" s="15" t="s">
        <v>5670</v>
      </c>
      <c r="N166" s="13">
        <f t="shared" si="10"/>
        <v>-147019.91</v>
      </c>
      <c r="O166" s="13">
        <f t="shared" si="11"/>
        <v>81445.84</v>
      </c>
      <c r="P166" s="13">
        <f>IF(OR($L166="Anexo IV",$L166="Inv. Remunerado"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B:$B,Inflaçao!$C:$C)*Inflaçao!$C$273)*(Inflaçao!$G$289/Inflaçao!$G$273),
I166*(((Inflaçao!$C$273/_xlfn.XLOOKUP(DATE(YEAR($G166),MONTH($G166),1),Inflaçao!$B:$B,Inflaçao!$C:$C))*0.55+(Inflaçao!$G$273/_xlfn.XLOOKUP(DATE(YEAR($G166),MONTH($G166),1),Inflaçao!$F:$F,Inflaçao!$G:$G))*0.45)*(Inflaçao!$G$289/Inflaçao!$G$273)))),
IF(AND($G166&lt;45530,$L166="Inv. Não Remunerado"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B:$B,Inflaçao!$C:$C)*Inflaçao!$C$273)*(Inflaçao!$G$289/Inflaçao!$G$273),
I166*(((Inflaçao!$C$273/_xlfn.XLOOKUP(DATE(YEAR($G166),MONTH($G166),1),Inflaçao!$B:$B,Inflaçao!$C:$C))*0.55+(Inflaçao!$G$273/_xlfn.XLOOKUP(DATE(YEAR($G166),MONTH($G166),1),Inflaçao!$F:$F,Inflaçao!$G:$G))*0.45)*(Inflaçao!$G$289/Inflaçao!$G$273)))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F:$F,Inflaçao!$G:$G)*Inflaçao!$G$289),
I166*(((Inflaçao!$C$273/_xlfn.XLOOKUP(DATE(YEAR($G166),MONTH($G166),1),Inflaçao!$B:$B,Inflaçao!$C:$C))*0.55+(Inflaçao!$G$273/_xlfn.XLOOKUP(DATE(YEAR($G166),MONTH($G166),1),Inflaçao!$F:$F,Inflaçao!$G:$G))*0.45)*(Inflaçao!$G$289/Inflaçao!$G$273))))
))</f>
        <v>701164.21417782747</v>
      </c>
      <c r="Q166" s="13">
        <f>IF(OR($L166="Anexo IV",$L166="Inv. Remunerado"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B:$B,Inflaçao!$C:$C)*Inflaçao!$C$273)*(Inflaçao!$G$289/Inflaçao!$G$273),
N166*(((Inflaçao!$C$273/_xlfn.XLOOKUP(DATE(YEAR($G166),MONTH($G166),1),Inflaçao!$B:$B,Inflaçao!$C:$C))*0.55+(Inflaçao!$G$273/_xlfn.XLOOKUP(DATE(YEAR($G166),MONTH($G166),1),Inflaçao!$F:$F,Inflaçao!$G:$G))*0.45)*(Inflaçao!$G$289/Inflaçao!$G$273)))),
IF(AND($G166&lt;45530,$L166="Inv. Não Remunerado"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B:$B,Inflaçao!$C:$C)*Inflaçao!$C$273)*(Inflaçao!$G$289/Inflaçao!$G$273),
N166*(((Inflaçao!$C$273/_xlfn.XLOOKUP(DATE(YEAR($G166),MONTH($G166),1),Inflaçao!$B:$B,Inflaçao!$C:$C))*0.55+(Inflaçao!$G$273/_xlfn.XLOOKUP(DATE(YEAR($G166),MONTH($G166),1),Inflaçao!$F:$F,Inflaçao!$G:$G))*0.45)*(Inflaçao!$G$289/Inflaçao!$G$273)))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F:$F,Inflaçao!$G:$G)*Inflaçao!$G$289),
N166*(((Inflaçao!$C$273/_xlfn.XLOOKUP(DATE(YEAR($G166),MONTH($G166),1),Inflaçao!$B:$B,Inflaçao!$C:$C))*0.55+(Inflaçao!$G$273/_xlfn.XLOOKUP(DATE(YEAR($G166),MONTH($G166),1),Inflaçao!$F:$F,Inflaçao!$G:$G))*0.45)*(Inflaçao!$G$289/Inflaçao!$G$273))))
))</f>
        <v>-451205.9232670319</v>
      </c>
      <c r="R166" s="16">
        <f t="shared" si="12"/>
        <v>249958.29091079556</v>
      </c>
      <c r="S166" s="40"/>
    </row>
    <row r="167" spans="1:19" ht="30" customHeight="1" x14ac:dyDescent="0.35">
      <c r="A167" s="36"/>
      <c r="B167" s="39" t="s">
        <v>3128</v>
      </c>
      <c r="C167" s="10" t="s">
        <v>5833</v>
      </c>
      <c r="D167" s="10" t="s">
        <v>3</v>
      </c>
      <c r="E167" s="10" t="s">
        <v>5831</v>
      </c>
      <c r="F167" s="10" t="s">
        <v>5815</v>
      </c>
      <c r="G167" s="11">
        <v>39645</v>
      </c>
      <c r="H167" s="12" t="s">
        <v>5668</v>
      </c>
      <c r="I167" s="13">
        <v>403591.04</v>
      </c>
      <c r="J167" s="13">
        <v>-159727.6</v>
      </c>
      <c r="K167" s="13">
        <v>243863.43999999997</v>
      </c>
      <c r="L167" s="15" t="s">
        <v>5669</v>
      </c>
      <c r="M167" s="15" t="s">
        <v>5670</v>
      </c>
      <c r="N167" s="13">
        <f t="shared" si="10"/>
        <v>-159727.6</v>
      </c>
      <c r="O167" s="13">
        <f t="shared" si="11"/>
        <v>243863.43999999997</v>
      </c>
      <c r="P167" s="13">
        <f>IF(OR($L167="Anexo IV",$L167="Inv. Remunerado"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B:$B,Inflaçao!$C:$C)*Inflaçao!$C$273)*(Inflaçao!$G$289/Inflaçao!$G$273),
I167*(((Inflaçao!$C$273/_xlfn.XLOOKUP(DATE(YEAR($G167),MONTH($G167),1),Inflaçao!$B:$B,Inflaçao!$C:$C))*0.55+(Inflaçao!$G$273/_xlfn.XLOOKUP(DATE(YEAR($G167),MONTH($G167),1),Inflaçao!$F:$F,Inflaçao!$G:$G))*0.45)*(Inflaçao!$G$289/Inflaçao!$G$273)))),
IF(AND($G167&lt;45530,$L167="Inv. Não Remunerado"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B:$B,Inflaçao!$C:$C)*Inflaçao!$C$273)*(Inflaçao!$G$289/Inflaçao!$G$273),
I167*(((Inflaçao!$C$273/_xlfn.XLOOKUP(DATE(YEAR($G167),MONTH($G167),1),Inflaçao!$B:$B,Inflaçao!$C:$C))*0.55+(Inflaçao!$G$273/_xlfn.XLOOKUP(DATE(YEAR($G167),MONTH($G167),1),Inflaçao!$F:$F,Inflaçao!$G:$G))*0.45)*(Inflaçao!$G$289/Inflaçao!$G$273)))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F:$F,Inflaçao!$G:$G)*Inflaçao!$G$289),
I167*(((Inflaçao!$C$273/_xlfn.XLOOKUP(DATE(YEAR($G167),MONTH($G167),1),Inflaçao!$B:$B,Inflaçao!$C:$C))*0.55+(Inflaçao!$G$273/_xlfn.XLOOKUP(DATE(YEAR($G167),MONTH($G167),1),Inflaçao!$F:$F,Inflaçao!$G:$G))*0.45)*(Inflaçao!$G$289/Inflaçao!$G$273))))
))</f>
        <v>1217151.5088824334</v>
      </c>
      <c r="Q167" s="13">
        <f>IF(OR($L167="Anexo IV",$L167="Inv. Remunerado"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B:$B,Inflaçao!$C:$C)*Inflaçao!$C$273)*(Inflaçao!$G$289/Inflaçao!$G$273),
N167*(((Inflaçao!$C$273/_xlfn.XLOOKUP(DATE(YEAR($G167),MONTH($G167),1),Inflaçao!$B:$B,Inflaçao!$C:$C))*0.55+(Inflaçao!$G$273/_xlfn.XLOOKUP(DATE(YEAR($G167),MONTH($G167),1),Inflaçao!$F:$F,Inflaçao!$G:$G))*0.45)*(Inflaçao!$G$289/Inflaçao!$G$273)))),
IF(AND($G167&lt;45530,$L167="Inv. Não Remunerado"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B:$B,Inflaçao!$C:$C)*Inflaçao!$C$273)*(Inflaçao!$G$289/Inflaçao!$G$273),
N167*(((Inflaçao!$C$273/_xlfn.XLOOKUP(DATE(YEAR($G167),MONTH($G167),1),Inflaçao!$B:$B,Inflaçao!$C:$C))*0.55+(Inflaçao!$G$273/_xlfn.XLOOKUP(DATE(YEAR($G167),MONTH($G167),1),Inflaçao!$F:$F,Inflaçao!$G:$G))*0.45)*(Inflaçao!$G$289/Inflaçao!$G$273)))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F:$F,Inflaçao!$G:$G)*Inflaçao!$G$289),
N167*(((Inflaçao!$C$273/_xlfn.XLOOKUP(DATE(YEAR($G167),MONTH($G167),1),Inflaçao!$B:$B,Inflaçao!$C:$C))*0.55+(Inflaçao!$G$273/_xlfn.XLOOKUP(DATE(YEAR($G167),MONTH($G167),1),Inflaçao!$F:$F,Inflaçao!$G:$G))*0.45)*(Inflaçao!$G$289/Inflaçao!$G$273))))
))</f>
        <v>-481707.14927211904</v>
      </c>
      <c r="R167" s="16">
        <f t="shared" si="12"/>
        <v>735444.35961031436</v>
      </c>
      <c r="S167" s="40"/>
    </row>
    <row r="168" spans="1:19" ht="30" customHeight="1" x14ac:dyDescent="0.35">
      <c r="A168" s="36"/>
      <c r="B168" s="39" t="s">
        <v>3130</v>
      </c>
      <c r="C168" s="10" t="s">
        <v>5833</v>
      </c>
      <c r="D168" s="10" t="s">
        <v>3</v>
      </c>
      <c r="E168" s="10" t="s">
        <v>5831</v>
      </c>
      <c r="F168" s="10" t="s">
        <v>5815</v>
      </c>
      <c r="G168" s="11">
        <v>39645</v>
      </c>
      <c r="H168" s="12" t="s">
        <v>5668</v>
      </c>
      <c r="I168" s="13">
        <v>184434.47</v>
      </c>
      <c r="J168" s="13">
        <v>-72994.87</v>
      </c>
      <c r="K168" s="13">
        <v>111439.6</v>
      </c>
      <c r="L168" s="15" t="s">
        <v>5669</v>
      </c>
      <c r="M168" s="15" t="s">
        <v>5670</v>
      </c>
      <c r="N168" s="13">
        <f t="shared" si="10"/>
        <v>-72994.87</v>
      </c>
      <c r="O168" s="13">
        <f t="shared" si="11"/>
        <v>111439.6</v>
      </c>
      <c r="P168" s="13">
        <f>IF(OR($L168="Anexo IV",$L168="Inv. Remunerado"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B:$B,Inflaçao!$C:$C)*Inflaçao!$C$273)*(Inflaçao!$G$289/Inflaçao!$G$273),
I168*(((Inflaçao!$C$273/_xlfn.XLOOKUP(DATE(YEAR($G168),MONTH($G168),1),Inflaçao!$B:$B,Inflaçao!$C:$C))*0.55+(Inflaçao!$G$273/_xlfn.XLOOKUP(DATE(YEAR($G168),MONTH($G168),1),Inflaçao!$F:$F,Inflaçao!$G:$G))*0.45)*(Inflaçao!$G$289/Inflaçao!$G$273)))),
IF(AND($G168&lt;45530,$L168="Inv. Não Remunerado"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B:$B,Inflaçao!$C:$C)*Inflaçao!$C$273)*(Inflaçao!$G$289/Inflaçao!$G$273),
I168*(((Inflaçao!$C$273/_xlfn.XLOOKUP(DATE(YEAR($G168),MONTH($G168),1),Inflaçao!$B:$B,Inflaçao!$C:$C))*0.55+(Inflaçao!$G$273/_xlfn.XLOOKUP(DATE(YEAR($G168),MONTH($G168),1),Inflaçao!$F:$F,Inflaçao!$G:$G))*0.45)*(Inflaçao!$G$289/Inflaçao!$G$273)))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F:$F,Inflaçao!$G:$G)*Inflaçao!$G$289),
I168*(((Inflaçao!$C$273/_xlfn.XLOOKUP(DATE(YEAR($G168),MONTH($G168),1),Inflaçao!$B:$B,Inflaçao!$C:$C))*0.55+(Inflaçao!$G$273/_xlfn.XLOOKUP(DATE(YEAR($G168),MONTH($G168),1),Inflaçao!$F:$F,Inflaçao!$G:$G))*0.45)*(Inflaçao!$G$289/Inflaçao!$G$273))))
))</f>
        <v>556218.22885471361</v>
      </c>
      <c r="Q168" s="13">
        <f>IF(OR($L168="Anexo IV",$L168="Inv. Remunerado"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B:$B,Inflaçao!$C:$C)*Inflaçao!$C$273)*(Inflaçao!$G$289/Inflaçao!$G$273),
N168*(((Inflaçao!$C$273/_xlfn.XLOOKUP(DATE(YEAR($G168),MONTH($G168),1),Inflaçao!$B:$B,Inflaçao!$C:$C))*0.55+(Inflaçao!$G$273/_xlfn.XLOOKUP(DATE(YEAR($G168),MONTH($G168),1),Inflaçao!$F:$F,Inflaçao!$G:$G))*0.45)*(Inflaçao!$G$289/Inflaçao!$G$273)))),
IF(AND($G168&lt;45530,$L168="Inv. Não Remunerado"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B:$B,Inflaçao!$C:$C)*Inflaçao!$C$273)*(Inflaçao!$G$289/Inflaçao!$G$273),
N168*(((Inflaçao!$C$273/_xlfn.XLOOKUP(DATE(YEAR($G168),MONTH($G168),1),Inflaçao!$B:$B,Inflaçao!$C:$C))*0.55+(Inflaçao!$G$273/_xlfn.XLOOKUP(DATE(YEAR($G168),MONTH($G168),1),Inflaçao!$F:$F,Inflaçao!$G:$G))*0.45)*(Inflaçao!$G$289/Inflaçao!$G$273)))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F:$F,Inflaçao!$G:$G)*Inflaçao!$G$289),
N168*(((Inflaçao!$C$273/_xlfn.XLOOKUP(DATE(YEAR($G168),MONTH($G168),1),Inflaçao!$B:$B,Inflaçao!$C:$C))*0.55+(Inflaçao!$G$273/_xlfn.XLOOKUP(DATE(YEAR($G168),MONTH($G168),1),Inflaçao!$F:$F,Inflaçao!$G:$G))*0.45)*(Inflaçao!$G$289/Inflaçao!$G$273))))
))</f>
        <v>-220138.22745216807</v>
      </c>
      <c r="R168" s="16">
        <f t="shared" si="12"/>
        <v>336080.00140254555</v>
      </c>
      <c r="S168" s="40"/>
    </row>
    <row r="169" spans="1:19" ht="30" customHeight="1" x14ac:dyDescent="0.35">
      <c r="A169" s="36"/>
      <c r="B169" s="39" t="s">
        <v>3136</v>
      </c>
      <c r="C169" s="10" t="s">
        <v>5833</v>
      </c>
      <c r="D169" s="10" t="s">
        <v>3</v>
      </c>
      <c r="E169" s="10" t="s">
        <v>5831</v>
      </c>
      <c r="F169" s="10" t="s">
        <v>5815</v>
      </c>
      <c r="G169" s="11">
        <v>39645</v>
      </c>
      <c r="H169" s="12" t="s">
        <v>5668</v>
      </c>
      <c r="I169" s="13">
        <v>84015.54</v>
      </c>
      <c r="J169" s="13">
        <v>-33251.589999999997</v>
      </c>
      <c r="K169" s="13">
        <v>50763.95</v>
      </c>
      <c r="L169" s="15" t="s">
        <v>5669</v>
      </c>
      <c r="M169" s="15" t="s">
        <v>5670</v>
      </c>
      <c r="N169" s="13">
        <f t="shared" si="10"/>
        <v>-33251.589999999997</v>
      </c>
      <c r="O169" s="13">
        <f t="shared" si="11"/>
        <v>50763.95</v>
      </c>
      <c r="P169" s="13">
        <f>IF(OR($L169="Anexo IV",$L169="Inv. Remunerado"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B:$B,Inflaçao!$C:$C)*Inflaçao!$C$273)*(Inflaçao!$G$289/Inflaçao!$G$273),
I169*(((Inflaçao!$C$273/_xlfn.XLOOKUP(DATE(YEAR($G169),MONTH($G169),1),Inflaçao!$B:$B,Inflaçao!$C:$C))*0.55+(Inflaçao!$G$273/_xlfn.XLOOKUP(DATE(YEAR($G169),MONTH($G169),1),Inflaçao!$F:$F,Inflaçao!$G:$G))*0.45)*(Inflaçao!$G$289/Inflaçao!$G$273)))),
IF(AND($G169&lt;45530,$L169="Inv. Não Remunerado"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B:$B,Inflaçao!$C:$C)*Inflaçao!$C$273)*(Inflaçao!$G$289/Inflaçao!$G$273),
I169*(((Inflaçao!$C$273/_xlfn.XLOOKUP(DATE(YEAR($G169),MONTH($G169),1),Inflaçao!$B:$B,Inflaçao!$C:$C))*0.55+(Inflaçao!$G$273/_xlfn.XLOOKUP(DATE(YEAR($G169),MONTH($G169),1),Inflaçao!$F:$F,Inflaçao!$G:$G))*0.45)*(Inflaçao!$G$289/Inflaçao!$G$273)))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F:$F,Inflaçao!$G:$G)*Inflaçao!$G$289),
I169*(((Inflaçao!$C$273/_xlfn.XLOOKUP(DATE(YEAR($G169),MONTH($G169),1),Inflaçao!$B:$B,Inflaçao!$C:$C))*0.55+(Inflaçao!$G$273/_xlfn.XLOOKUP(DATE(YEAR($G169),MONTH($G169),1),Inflaçao!$F:$F,Inflaçao!$G:$G))*0.45)*(Inflaçao!$G$289/Inflaçao!$G$273))))
))</f>
        <v>253374.40910623889</v>
      </c>
      <c r="Q169" s="13">
        <f>IF(OR($L169="Anexo IV",$L169="Inv. Remunerado"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B:$B,Inflaçao!$C:$C)*Inflaçao!$C$273)*(Inflaçao!$G$289/Inflaçao!$G$273),
N169*(((Inflaçao!$C$273/_xlfn.XLOOKUP(DATE(YEAR($G169),MONTH($G169),1),Inflaçao!$B:$B,Inflaçao!$C:$C))*0.55+(Inflaçao!$G$273/_xlfn.XLOOKUP(DATE(YEAR($G169),MONTH($G169),1),Inflaçao!$F:$F,Inflaçao!$G:$G))*0.45)*(Inflaçao!$G$289/Inflaçao!$G$273)))),
IF(AND($G169&lt;45530,$L169="Inv. Não Remunerado"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B:$B,Inflaçao!$C:$C)*Inflaçao!$C$273)*(Inflaçao!$G$289/Inflaçao!$G$273),
N169*(((Inflaçao!$C$273/_xlfn.XLOOKUP(DATE(YEAR($G169),MONTH($G169),1),Inflaçao!$B:$B,Inflaçao!$C:$C))*0.55+(Inflaçao!$G$273/_xlfn.XLOOKUP(DATE(YEAR($G169),MONTH($G169),1),Inflaçao!$F:$F,Inflaçao!$G:$G))*0.45)*(Inflaçao!$G$289/Inflaçao!$G$273)))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F:$F,Inflaçao!$G:$G)*Inflaçao!$G$289),
N169*(((Inflaçao!$C$273/_xlfn.XLOOKUP(DATE(YEAR($G169),MONTH($G169),1),Inflaçao!$B:$B,Inflaçao!$C:$C))*0.55+(Inflaçao!$G$273/_xlfn.XLOOKUP(DATE(YEAR($G169),MONTH($G169),1),Inflaçao!$F:$F,Inflaçao!$G:$G))*0.45)*(Inflaçao!$G$289/Inflaçao!$G$273))))
))</f>
        <v>-100280.2811014834</v>
      </c>
      <c r="R169" s="16">
        <f t="shared" si="12"/>
        <v>153094.12800475548</v>
      </c>
      <c r="S169" s="40"/>
    </row>
    <row r="170" spans="1:19" ht="30" customHeight="1" x14ac:dyDescent="0.35">
      <c r="A170" s="36"/>
      <c r="B170" s="39" t="s">
        <v>3138</v>
      </c>
      <c r="C170" s="10" t="s">
        <v>5833</v>
      </c>
      <c r="D170" s="10" t="s">
        <v>3</v>
      </c>
      <c r="E170" s="10" t="s">
        <v>5831</v>
      </c>
      <c r="F170" s="10" t="s">
        <v>5815</v>
      </c>
      <c r="G170" s="11">
        <v>39645</v>
      </c>
      <c r="H170" s="12" t="s">
        <v>5668</v>
      </c>
      <c r="I170" s="13">
        <v>53181.53</v>
      </c>
      <c r="J170" s="13">
        <v>-21049.01</v>
      </c>
      <c r="K170" s="13">
        <v>32132.52</v>
      </c>
      <c r="L170" s="15" t="s">
        <v>5669</v>
      </c>
      <c r="M170" s="15" t="s">
        <v>5670</v>
      </c>
      <c r="N170" s="13">
        <f t="shared" si="10"/>
        <v>-21049.01</v>
      </c>
      <c r="O170" s="13">
        <f t="shared" si="11"/>
        <v>32132.52</v>
      </c>
      <c r="P170" s="13">
        <f>IF(OR($L170="Anexo IV",$L170="Inv. Remunerado"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B:$B,Inflaçao!$C:$C)*Inflaçao!$C$273)*(Inflaçao!$G$289/Inflaçao!$G$273),
I170*(((Inflaçao!$C$273/_xlfn.XLOOKUP(DATE(YEAR($G170),MONTH($G170),1),Inflaçao!$B:$B,Inflaçao!$C:$C))*0.55+(Inflaçao!$G$273/_xlfn.XLOOKUP(DATE(YEAR($G170),MONTH($G170),1),Inflaçao!$F:$F,Inflaçao!$G:$G))*0.45)*(Inflaçao!$G$289/Inflaçao!$G$273)))),
IF(AND($G170&lt;45530,$L170="Inv. Não Remunerado"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B:$B,Inflaçao!$C:$C)*Inflaçao!$C$273)*(Inflaçao!$G$289/Inflaçao!$G$273),
I170*(((Inflaçao!$C$273/_xlfn.XLOOKUP(DATE(YEAR($G170),MONTH($G170),1),Inflaçao!$B:$B,Inflaçao!$C:$C))*0.55+(Inflaçao!$G$273/_xlfn.XLOOKUP(DATE(YEAR($G170),MONTH($G170),1),Inflaçao!$F:$F,Inflaçao!$G:$G))*0.45)*(Inflaçao!$G$289/Inflaçao!$G$273)))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F:$F,Inflaçao!$G:$G)*Inflaçao!$G$289),
I170*(((Inflaçao!$C$273/_xlfn.XLOOKUP(DATE(YEAR($G170),MONTH($G170),1),Inflaçao!$B:$B,Inflaçao!$C:$C))*0.55+(Inflaçao!$G$273/_xlfn.XLOOKUP(DATE(YEAR($G170),MONTH($G170),1),Inflaçao!$F:$F,Inflaçao!$G:$G))*0.45)*(Inflaçao!$G$289/Inflaçao!$G$273))))
))</f>
        <v>160385.07565523853</v>
      </c>
      <c r="Q170" s="13">
        <f>IF(OR($L170="Anexo IV",$L170="Inv. Remunerado"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B:$B,Inflaçao!$C:$C)*Inflaçao!$C$273)*(Inflaçao!$G$289/Inflaçao!$G$273),
N170*(((Inflaçao!$C$273/_xlfn.XLOOKUP(DATE(YEAR($G170),MONTH($G170),1),Inflaçao!$B:$B,Inflaçao!$C:$C))*0.55+(Inflaçao!$G$273/_xlfn.XLOOKUP(DATE(YEAR($G170),MONTH($G170),1),Inflaçao!$F:$F,Inflaçao!$G:$G))*0.45)*(Inflaçao!$G$289/Inflaçao!$G$273)))),
IF(AND($G170&lt;45530,$L170="Inv. Não Remunerado"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B:$B,Inflaçao!$C:$C)*Inflaçao!$C$273)*(Inflaçao!$G$289/Inflaçao!$G$273),
N170*(((Inflaçao!$C$273/_xlfn.XLOOKUP(DATE(YEAR($G170),MONTH($G170),1),Inflaçao!$B:$B,Inflaçao!$C:$C))*0.55+(Inflaçao!$G$273/_xlfn.XLOOKUP(DATE(YEAR($G170),MONTH($G170),1),Inflaçao!$F:$F,Inflaçao!$G:$G))*0.45)*(Inflaçao!$G$289/Inflaçao!$G$273)))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F:$F,Inflaçao!$G:$G)*Inflaçao!$G$289),
N170*(((Inflaçao!$C$273/_xlfn.XLOOKUP(DATE(YEAR($G170),MONTH($G170),1),Inflaçao!$B:$B,Inflaçao!$C:$C))*0.55+(Inflaçao!$G$273/_xlfn.XLOOKUP(DATE(YEAR($G170),MONTH($G170),1),Inflaçao!$F:$F,Inflaçao!$G:$G))*0.45)*(Inflaçao!$G$289/Inflaçao!$G$273))))
))</f>
        <v>-63479.69043609449</v>
      </c>
      <c r="R170" s="16">
        <f t="shared" si="12"/>
        <v>96905.385219144038</v>
      </c>
      <c r="S170" s="40"/>
    </row>
    <row r="171" spans="1:19" ht="30" customHeight="1" x14ac:dyDescent="0.35">
      <c r="A171" s="36"/>
      <c r="B171" s="39" t="s">
        <v>3144</v>
      </c>
      <c r="C171" s="10" t="s">
        <v>5833</v>
      </c>
      <c r="D171" s="10" t="s">
        <v>3</v>
      </c>
      <c r="E171" s="10" t="s">
        <v>5831</v>
      </c>
      <c r="F171" s="10" t="s">
        <v>5815</v>
      </c>
      <c r="G171" s="11">
        <v>39645</v>
      </c>
      <c r="H171" s="12" t="s">
        <v>5668</v>
      </c>
      <c r="I171" s="13">
        <v>7913169.7800000003</v>
      </c>
      <c r="J171" s="13">
        <v>-3131717.46</v>
      </c>
      <c r="K171" s="13">
        <v>4781452.32</v>
      </c>
      <c r="L171" s="15" t="s">
        <v>5669</v>
      </c>
      <c r="M171" s="15" t="s">
        <v>5670</v>
      </c>
      <c r="N171" s="13">
        <f t="shared" si="10"/>
        <v>-3131717.46</v>
      </c>
      <c r="O171" s="13">
        <f t="shared" si="11"/>
        <v>4781452.32</v>
      </c>
      <c r="P171" s="13">
        <f>IF(OR($L171="Anexo IV",$L171="Inv. Remunerado"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B:$B,Inflaçao!$C:$C)*Inflaçao!$C$273)*(Inflaçao!$G$289/Inflaçao!$G$273),
I171*(((Inflaçao!$C$273/_xlfn.XLOOKUP(DATE(YEAR($G171),MONTH($G171),1),Inflaçao!$B:$B,Inflaçao!$C:$C))*0.55+(Inflaçao!$G$273/_xlfn.XLOOKUP(DATE(YEAR($G171),MONTH($G171),1),Inflaçao!$F:$F,Inflaçao!$G:$G))*0.45)*(Inflaçao!$G$289/Inflaçao!$G$273)))),
IF(AND($G171&lt;45530,$L171="Inv. Não Remunerado"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B:$B,Inflaçao!$C:$C)*Inflaçao!$C$273)*(Inflaçao!$G$289/Inflaçao!$G$273),
I171*(((Inflaçao!$C$273/_xlfn.XLOOKUP(DATE(YEAR($G171),MONTH($G171),1),Inflaçao!$B:$B,Inflaçao!$C:$C))*0.55+(Inflaçao!$G$273/_xlfn.XLOOKUP(DATE(YEAR($G171),MONTH($G171),1),Inflaçao!$F:$F,Inflaçao!$G:$G))*0.45)*(Inflaçao!$G$289/Inflaçao!$G$273)))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F:$F,Inflaçao!$G:$G)*Inflaçao!$G$289),
I171*(((Inflaçao!$C$273/_xlfn.XLOOKUP(DATE(YEAR($G171),MONTH($G171),1),Inflaçao!$B:$B,Inflaçao!$C:$C))*0.55+(Inflaçao!$G$273/_xlfn.XLOOKUP(DATE(YEAR($G171),MONTH($G171),1),Inflaçao!$F:$F,Inflaçao!$G:$G))*0.45)*(Inflaçao!$G$289/Inflaçao!$G$273))))
))</f>
        <v>23864569.78274313</v>
      </c>
      <c r="Q171" s="13">
        <f>IF(OR($L171="Anexo IV",$L171="Inv. Remunerado"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B:$B,Inflaçao!$C:$C)*Inflaçao!$C$273)*(Inflaçao!$G$289/Inflaçao!$G$273),
N171*(((Inflaçao!$C$273/_xlfn.XLOOKUP(DATE(YEAR($G171),MONTH($G171),1),Inflaçao!$B:$B,Inflaçao!$C:$C))*0.55+(Inflaçao!$G$273/_xlfn.XLOOKUP(DATE(YEAR($G171),MONTH($G171),1),Inflaçao!$F:$F,Inflaçao!$G:$G))*0.45)*(Inflaçao!$G$289/Inflaçao!$G$273)))),
IF(AND($G171&lt;45530,$L171="Inv. Não Remunerado"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B:$B,Inflaçao!$C:$C)*Inflaçao!$C$273)*(Inflaçao!$G$289/Inflaçao!$G$273),
N171*(((Inflaçao!$C$273/_xlfn.XLOOKUP(DATE(YEAR($G171),MONTH($G171),1),Inflaçao!$B:$B,Inflaçao!$C:$C))*0.55+(Inflaçao!$G$273/_xlfn.XLOOKUP(DATE(YEAR($G171),MONTH($G171),1),Inflaçao!$F:$F,Inflaçao!$G:$G))*0.45)*(Inflaçao!$G$289/Inflaçao!$G$273)))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F:$F,Inflaçao!$G:$G)*Inflaçao!$G$289),
N171*(((Inflaçao!$C$273/_xlfn.XLOOKUP(DATE(YEAR($G171),MONTH($G171),1),Inflaçao!$B:$B,Inflaçao!$C:$C))*0.55+(Inflaçao!$G$273/_xlfn.XLOOKUP(DATE(YEAR($G171),MONTH($G171),1),Inflaçao!$F:$F,Inflaçao!$G:$G))*0.45)*(Inflaçao!$G$289/Inflaçao!$G$273))))
))</f>
        <v>-9444646.3227539994</v>
      </c>
      <c r="R171" s="16">
        <f t="shared" si="12"/>
        <v>14419923.45998913</v>
      </c>
      <c r="S171" s="40"/>
    </row>
    <row r="172" spans="1:19" ht="30" customHeight="1" x14ac:dyDescent="0.35">
      <c r="A172" s="36"/>
      <c r="B172" s="39" t="s">
        <v>3149</v>
      </c>
      <c r="C172" s="10" t="s">
        <v>5833</v>
      </c>
      <c r="D172" s="10" t="s">
        <v>3</v>
      </c>
      <c r="E172" s="10" t="s">
        <v>5831</v>
      </c>
      <c r="F172" s="10" t="s">
        <v>5815</v>
      </c>
      <c r="G172" s="11">
        <v>39645</v>
      </c>
      <c r="H172" s="12" t="s">
        <v>5668</v>
      </c>
      <c r="I172" s="13">
        <v>4443544.17</v>
      </c>
      <c r="J172" s="13">
        <v>-1758578.1</v>
      </c>
      <c r="K172" s="13">
        <v>2684966.07</v>
      </c>
      <c r="L172" s="15" t="s">
        <v>5669</v>
      </c>
      <c r="M172" s="15" t="s">
        <v>5670</v>
      </c>
      <c r="N172" s="13">
        <f t="shared" si="10"/>
        <v>-1758578.1</v>
      </c>
      <c r="O172" s="13">
        <f t="shared" si="11"/>
        <v>2684966.07</v>
      </c>
      <c r="P172" s="13">
        <f>IF(OR($L172="Anexo IV",$L172="Inv. Remunerado"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B:$B,Inflaçao!$C:$C)*Inflaçao!$C$273)*(Inflaçao!$G$289/Inflaçao!$G$273),
I172*(((Inflaçao!$C$273/_xlfn.XLOOKUP(DATE(YEAR($G172),MONTH($G172),1),Inflaçao!$B:$B,Inflaçao!$C:$C))*0.55+(Inflaçao!$G$273/_xlfn.XLOOKUP(DATE(YEAR($G172),MONTH($G172),1),Inflaçao!$F:$F,Inflaçao!$G:$G))*0.45)*(Inflaçao!$G$289/Inflaçao!$G$273)))),
IF(AND($G172&lt;45530,$L172="Inv. Não Remunerado"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B:$B,Inflaçao!$C:$C)*Inflaçao!$C$273)*(Inflaçao!$G$289/Inflaçao!$G$273),
I172*(((Inflaçao!$C$273/_xlfn.XLOOKUP(DATE(YEAR($G172),MONTH($G172),1),Inflaçao!$B:$B,Inflaçao!$C:$C))*0.55+(Inflaçao!$G$273/_xlfn.XLOOKUP(DATE(YEAR($G172),MONTH($G172),1),Inflaçao!$F:$F,Inflaçao!$G:$G))*0.45)*(Inflaçao!$G$289/Inflaçao!$G$273)))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F:$F,Inflaçao!$G:$G)*Inflaçao!$G$289),
I172*(((Inflaçao!$C$273/_xlfn.XLOOKUP(DATE(YEAR($G172),MONTH($G172),1),Inflaçao!$B:$B,Inflaçao!$C:$C))*0.55+(Inflaçao!$G$273/_xlfn.XLOOKUP(DATE(YEAR($G172),MONTH($G172),1),Inflaçao!$F:$F,Inflaçao!$G:$G))*0.45)*(Inflaçao!$G$289/Inflaçao!$G$273))))
))</f>
        <v>13400858.679373158</v>
      </c>
      <c r="Q172" s="13">
        <f>IF(OR($L172="Anexo IV",$L172="Inv. Remunerado"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B:$B,Inflaçao!$C:$C)*Inflaçao!$C$273)*(Inflaçao!$G$289/Inflaçao!$G$273),
N172*(((Inflaçao!$C$273/_xlfn.XLOOKUP(DATE(YEAR($G172),MONTH($G172),1),Inflaçao!$B:$B,Inflaçao!$C:$C))*0.55+(Inflaçao!$G$273/_xlfn.XLOOKUP(DATE(YEAR($G172),MONTH($G172),1),Inflaçao!$F:$F,Inflaçao!$G:$G))*0.45)*(Inflaçao!$G$289/Inflaçao!$G$273)))),
IF(AND($G172&lt;45530,$L172="Inv. Não Remunerado"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B:$B,Inflaçao!$C:$C)*Inflaçao!$C$273)*(Inflaçao!$G$289/Inflaçao!$G$273),
N172*(((Inflaçao!$C$273/_xlfn.XLOOKUP(DATE(YEAR($G172),MONTH($G172),1),Inflaçao!$B:$B,Inflaçao!$C:$C))*0.55+(Inflaçao!$G$273/_xlfn.XLOOKUP(DATE(YEAR($G172),MONTH($G172),1),Inflaçao!$F:$F,Inflaçao!$G:$G))*0.45)*(Inflaçao!$G$289/Inflaçao!$G$273)))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F:$F,Inflaçao!$G:$G)*Inflaçao!$G$289),
N172*(((Inflaçao!$C$273/_xlfn.XLOOKUP(DATE(YEAR($G172),MONTH($G172),1),Inflaçao!$B:$B,Inflaçao!$C:$C))*0.55+(Inflaçao!$G$273/_xlfn.XLOOKUP(DATE(YEAR($G172),MONTH($G172),1),Inflaçao!$F:$F,Inflaçao!$G:$G))*0.45)*(Inflaçao!$G$289/Inflaçao!$G$273))))
))</f>
        <v>-5303527.0255320901</v>
      </c>
      <c r="R172" s="16">
        <f t="shared" si="12"/>
        <v>8097331.653841068</v>
      </c>
      <c r="S172" s="40"/>
    </row>
    <row r="173" spans="1:19" ht="30" customHeight="1" x14ac:dyDescent="0.35">
      <c r="A173" s="36"/>
      <c r="B173" s="39" t="s">
        <v>3152</v>
      </c>
      <c r="C173" s="10" t="s">
        <v>5833</v>
      </c>
      <c r="D173" s="10" t="s">
        <v>3</v>
      </c>
      <c r="E173" s="10" t="s">
        <v>5831</v>
      </c>
      <c r="F173" s="10" t="s">
        <v>5815</v>
      </c>
      <c r="G173" s="11">
        <v>39645</v>
      </c>
      <c r="H173" s="12" t="s">
        <v>5668</v>
      </c>
      <c r="I173" s="13">
        <v>1729804.42</v>
      </c>
      <c r="J173" s="13">
        <v>-684590.36</v>
      </c>
      <c r="K173" s="13">
        <v>1045214.0599999999</v>
      </c>
      <c r="L173" s="15" t="s">
        <v>5669</v>
      </c>
      <c r="M173" s="15" t="s">
        <v>5670</v>
      </c>
      <c r="N173" s="13">
        <f t="shared" si="10"/>
        <v>-684590.36</v>
      </c>
      <c r="O173" s="13">
        <f t="shared" si="11"/>
        <v>1045214.0599999999</v>
      </c>
      <c r="P173" s="13">
        <f>IF(OR($L173="Anexo IV",$L173="Inv. Remunerado"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B:$B,Inflaçao!$C:$C)*Inflaçao!$C$273)*(Inflaçao!$G$289/Inflaçao!$G$273),
I173*(((Inflaçao!$C$273/_xlfn.XLOOKUP(DATE(YEAR($G173),MONTH($G173),1),Inflaçao!$B:$B,Inflaçao!$C:$C))*0.55+(Inflaçao!$G$273/_xlfn.XLOOKUP(DATE(YEAR($G173),MONTH($G173),1),Inflaçao!$F:$F,Inflaçao!$G:$G))*0.45)*(Inflaçao!$G$289/Inflaçao!$G$273)))),
IF(AND($G173&lt;45530,$L173="Inv. Não Remunerado"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B:$B,Inflaçao!$C:$C)*Inflaçao!$C$273)*(Inflaçao!$G$289/Inflaçao!$G$273),
I173*(((Inflaçao!$C$273/_xlfn.XLOOKUP(DATE(YEAR($G173),MONTH($G173),1),Inflaçao!$B:$B,Inflaçao!$C:$C))*0.55+(Inflaçao!$G$273/_xlfn.XLOOKUP(DATE(YEAR($G173),MONTH($G173),1),Inflaçao!$F:$F,Inflaçao!$G:$G))*0.45)*(Inflaçao!$G$289/Inflaçao!$G$273)))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F:$F,Inflaçao!$G:$G)*Inflaçao!$G$289),
I173*(((Inflaçao!$C$273/_xlfn.XLOOKUP(DATE(YEAR($G173),MONTH($G173),1),Inflaçao!$B:$B,Inflaçao!$C:$C))*0.55+(Inflaçao!$G$273/_xlfn.XLOOKUP(DATE(YEAR($G173),MONTH($G173),1),Inflaçao!$F:$F,Inflaçao!$G:$G))*0.45)*(Inflaçao!$G$289/Inflaçao!$G$273))))
))</f>
        <v>5216751.2437206302</v>
      </c>
      <c r="Q173" s="13">
        <f>IF(OR($L173="Anexo IV",$L173="Inv. Remunerado"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B:$B,Inflaçao!$C:$C)*Inflaçao!$C$273)*(Inflaçao!$G$289/Inflaçao!$G$273),
N173*(((Inflaçao!$C$273/_xlfn.XLOOKUP(DATE(YEAR($G173),MONTH($G173),1),Inflaçao!$B:$B,Inflaçao!$C:$C))*0.55+(Inflaçao!$G$273/_xlfn.XLOOKUP(DATE(YEAR($G173),MONTH($G173),1),Inflaçao!$F:$F,Inflaçao!$G:$G))*0.45)*(Inflaçao!$G$289/Inflaçao!$G$273)))),
IF(AND($G173&lt;45530,$L173="Inv. Não Remunerado"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B:$B,Inflaçao!$C:$C)*Inflaçao!$C$273)*(Inflaçao!$G$289/Inflaçao!$G$273),
N173*(((Inflaçao!$C$273/_xlfn.XLOOKUP(DATE(YEAR($G173),MONTH($G173),1),Inflaçao!$B:$B,Inflaçao!$C:$C))*0.55+(Inflaçao!$G$273/_xlfn.XLOOKUP(DATE(YEAR($G173),MONTH($G173),1),Inflaçao!$F:$F,Inflaçao!$G:$G))*0.45)*(Inflaçao!$G$289/Inflaçao!$G$273)))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F:$F,Inflaçao!$G:$G)*Inflaçao!$G$289),
N173*(((Inflaçao!$C$273/_xlfn.XLOOKUP(DATE(YEAR($G173),MONTH($G173),1),Inflaçao!$B:$B,Inflaçao!$C:$C))*0.55+(Inflaçao!$G$273/_xlfn.XLOOKUP(DATE(YEAR($G173),MONTH($G173),1),Inflaçao!$F:$F,Inflaçao!$G:$G))*0.45)*(Inflaçao!$G$289/Inflaçao!$G$273))))
))</f>
        <v>-2064590.4072606971</v>
      </c>
      <c r="R173" s="16">
        <f t="shared" si="12"/>
        <v>3152160.8364599328</v>
      </c>
      <c r="S173" s="40"/>
    </row>
    <row r="174" spans="1:19" ht="30" customHeight="1" x14ac:dyDescent="0.35">
      <c r="A174" s="36"/>
      <c r="B174" s="39" t="s">
        <v>3120</v>
      </c>
      <c r="C174" s="10" t="s">
        <v>5833</v>
      </c>
      <c r="D174" s="10" t="s">
        <v>3</v>
      </c>
      <c r="E174" s="10" t="s">
        <v>5831</v>
      </c>
      <c r="F174" s="10" t="s">
        <v>5815</v>
      </c>
      <c r="G174" s="11">
        <v>39646</v>
      </c>
      <c r="H174" s="12" t="s">
        <v>5668</v>
      </c>
      <c r="I174" s="13">
        <v>33798956.710000001</v>
      </c>
      <c r="J174" s="13">
        <v>-15029526.98</v>
      </c>
      <c r="K174" s="13">
        <v>18769429.73</v>
      </c>
      <c r="L174" s="15" t="s">
        <v>5669</v>
      </c>
      <c r="M174" s="15" t="s">
        <v>5670</v>
      </c>
      <c r="N174" s="13">
        <f t="shared" si="10"/>
        <v>-15029526.98</v>
      </c>
      <c r="O174" s="13">
        <f t="shared" si="11"/>
        <v>18769429.73</v>
      </c>
      <c r="P174" s="13">
        <f>IF(OR($L174="Anexo IV",$L174="Inv. Remunerado"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B:$B,Inflaçao!$C:$C)*Inflaçao!$C$273)*(Inflaçao!$G$289/Inflaçao!$G$273),
I174*(((Inflaçao!$C$273/_xlfn.XLOOKUP(DATE(YEAR($G174),MONTH($G174),1),Inflaçao!$B:$B,Inflaçao!$C:$C))*0.55+(Inflaçao!$G$273/_xlfn.XLOOKUP(DATE(YEAR($G174),MONTH($G174),1),Inflaçao!$F:$F,Inflaçao!$G:$G))*0.45)*(Inflaçao!$G$289/Inflaçao!$G$273)))),
IF(AND($G174&lt;45530,$L174="Inv. Não Remunerado"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B:$B,Inflaçao!$C:$C)*Inflaçao!$C$273)*(Inflaçao!$G$289/Inflaçao!$G$273),
I174*(((Inflaçao!$C$273/_xlfn.XLOOKUP(DATE(YEAR($G174),MONTH($G174),1),Inflaçao!$B:$B,Inflaçao!$C:$C))*0.55+(Inflaçao!$G$273/_xlfn.XLOOKUP(DATE(YEAR($G174),MONTH($G174),1),Inflaçao!$F:$F,Inflaçao!$G:$G))*0.45)*(Inflaçao!$G$289/Inflaçao!$G$273)))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F:$F,Inflaçao!$G:$G)*Inflaçao!$G$289),
I174*(((Inflaçao!$C$273/_xlfn.XLOOKUP(DATE(YEAR($G174),MONTH($G174),1),Inflaçao!$B:$B,Inflaçao!$C:$C))*0.55+(Inflaçao!$G$273/_xlfn.XLOOKUP(DATE(YEAR($G174),MONTH($G174),1),Inflaçao!$F:$F,Inflaçao!$G:$G))*0.45)*(Inflaçao!$G$289/Inflaçao!$G$273))))
))</f>
        <v>101931031.86390994</v>
      </c>
      <c r="Q174" s="13">
        <f>IF(OR($L174="Anexo IV",$L174="Inv. Remunerado"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B:$B,Inflaçao!$C:$C)*Inflaçao!$C$273)*(Inflaçao!$G$289/Inflaçao!$G$273),
N174*(((Inflaçao!$C$273/_xlfn.XLOOKUP(DATE(YEAR($G174),MONTH($G174),1),Inflaçao!$B:$B,Inflaçao!$C:$C))*0.55+(Inflaçao!$G$273/_xlfn.XLOOKUP(DATE(YEAR($G174),MONTH($G174),1),Inflaçao!$F:$F,Inflaçao!$G:$G))*0.45)*(Inflaçao!$G$289/Inflaçao!$G$273)))),
IF(AND($G174&lt;45530,$L174="Inv. Não Remunerado"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B:$B,Inflaçao!$C:$C)*Inflaçao!$C$273)*(Inflaçao!$G$289/Inflaçao!$G$273),
N174*(((Inflaçao!$C$273/_xlfn.XLOOKUP(DATE(YEAR($G174),MONTH($G174),1),Inflaçao!$B:$B,Inflaçao!$C:$C))*0.55+(Inflaçao!$G$273/_xlfn.XLOOKUP(DATE(YEAR($G174),MONTH($G174),1),Inflaçao!$F:$F,Inflaçao!$G:$G))*0.45)*(Inflaçao!$G$289/Inflaçao!$G$273)))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F:$F,Inflaçao!$G:$G)*Inflaçao!$G$289),
N174*(((Inflaçao!$C$273/_xlfn.XLOOKUP(DATE(YEAR($G174),MONTH($G174),1),Inflaçao!$B:$B,Inflaçao!$C:$C))*0.55+(Inflaçao!$G$273/_xlfn.XLOOKUP(DATE(YEAR($G174),MONTH($G174),1),Inflaçao!$F:$F,Inflaçao!$G:$G))*0.45)*(Inflaçao!$G$289/Inflaçao!$G$273))))
))</f>
        <v>-45326108.92822656</v>
      </c>
      <c r="R174" s="16">
        <f t="shared" si="12"/>
        <v>56604922.935683385</v>
      </c>
      <c r="S174" s="40"/>
    </row>
    <row r="175" spans="1:19" ht="30" customHeight="1" x14ac:dyDescent="0.35">
      <c r="A175" s="36"/>
      <c r="B175" s="39" t="s">
        <v>4642</v>
      </c>
      <c r="C175" s="10" t="s">
        <v>5869</v>
      </c>
      <c r="D175" s="10" t="s">
        <v>3</v>
      </c>
      <c r="E175" s="10" t="s">
        <v>5814</v>
      </c>
      <c r="F175" s="10" t="s">
        <v>5815</v>
      </c>
      <c r="G175" s="11">
        <v>39646</v>
      </c>
      <c r="H175" s="12" t="s">
        <v>5668</v>
      </c>
      <c r="I175" s="13">
        <v>4000.51</v>
      </c>
      <c r="J175" s="13">
        <v>-1871.38</v>
      </c>
      <c r="K175" s="13">
        <v>2129.13</v>
      </c>
      <c r="L175" s="15" t="s">
        <v>5669</v>
      </c>
      <c r="M175" s="15" t="s">
        <v>5670</v>
      </c>
      <c r="N175" s="13">
        <f t="shared" si="10"/>
        <v>-1871.38</v>
      </c>
      <c r="O175" s="13">
        <f t="shared" si="11"/>
        <v>2129.13</v>
      </c>
      <c r="P175" s="13">
        <f>IF(OR($L175="Anexo IV",$L175="Inv. Remunerado"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B:$B,Inflaçao!$C:$C)*Inflaçao!$C$273)*(Inflaçao!$G$289/Inflaçao!$G$273),
I175*(((Inflaçao!$C$273/_xlfn.XLOOKUP(DATE(YEAR($G175),MONTH($G175),1),Inflaçao!$B:$B,Inflaçao!$C:$C))*0.55+(Inflaçao!$G$273/_xlfn.XLOOKUP(DATE(YEAR($G175),MONTH($G175),1),Inflaçao!$F:$F,Inflaçao!$G:$G))*0.45)*(Inflaçao!$G$289/Inflaçao!$G$273)))),
IF(AND($G175&lt;45530,$L175="Inv. Não Remunerado"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B:$B,Inflaçao!$C:$C)*Inflaçao!$C$273)*(Inflaçao!$G$289/Inflaçao!$G$273),
I175*(((Inflaçao!$C$273/_xlfn.XLOOKUP(DATE(YEAR($G175),MONTH($G175),1),Inflaçao!$B:$B,Inflaçao!$C:$C))*0.55+(Inflaçao!$G$273/_xlfn.XLOOKUP(DATE(YEAR($G175),MONTH($G175),1),Inflaçao!$F:$F,Inflaçao!$G:$G))*0.45)*(Inflaçao!$G$289/Inflaçao!$G$273)))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F:$F,Inflaçao!$G:$G)*Inflaçao!$G$289),
I175*(((Inflaçao!$C$273/_xlfn.XLOOKUP(DATE(YEAR($G175),MONTH($G175),1),Inflaçao!$B:$B,Inflaçao!$C:$C))*0.55+(Inflaçao!$G$273/_xlfn.XLOOKUP(DATE(YEAR($G175),MONTH($G175),1),Inflaçao!$F:$F,Inflaçao!$G:$G))*0.45)*(Inflaçao!$G$289/Inflaçao!$G$273))))
))</f>
        <v>12064.75441773748</v>
      </c>
      <c r="Q175" s="13">
        <f>IF(OR($L175="Anexo IV",$L175="Inv. Remunerado"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B:$B,Inflaçao!$C:$C)*Inflaçao!$C$273)*(Inflaçao!$G$289/Inflaçao!$G$273),
N175*(((Inflaçao!$C$273/_xlfn.XLOOKUP(DATE(YEAR($G175),MONTH($G175),1),Inflaçao!$B:$B,Inflaçao!$C:$C))*0.55+(Inflaçao!$G$273/_xlfn.XLOOKUP(DATE(YEAR($G175),MONTH($G175),1),Inflaçao!$F:$F,Inflaçao!$G:$G))*0.45)*(Inflaçao!$G$289/Inflaçao!$G$273)))),
IF(AND($G175&lt;45530,$L175="Inv. Não Remunerado"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B:$B,Inflaçao!$C:$C)*Inflaçao!$C$273)*(Inflaçao!$G$289/Inflaçao!$G$273),
N175*(((Inflaçao!$C$273/_xlfn.XLOOKUP(DATE(YEAR($G175),MONTH($G175),1),Inflaçao!$B:$B,Inflaçao!$C:$C))*0.55+(Inflaçao!$G$273/_xlfn.XLOOKUP(DATE(YEAR($G175),MONTH($G175),1),Inflaçao!$F:$F,Inflaçao!$G:$G))*0.45)*(Inflaçao!$G$289/Inflaçao!$G$273)))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F:$F,Inflaçao!$G:$G)*Inflaçao!$G$289),
N175*(((Inflaçao!$C$273/_xlfn.XLOOKUP(DATE(YEAR($G175),MONTH($G175),1),Inflaçao!$B:$B,Inflaçao!$C:$C))*0.55+(Inflaçao!$G$273/_xlfn.XLOOKUP(DATE(YEAR($G175),MONTH($G175),1),Inflaçao!$F:$F,Inflaçao!$G:$G))*0.45)*(Inflaçao!$G$289/Inflaçao!$G$273))))
))</f>
        <v>-5643.7154568456435</v>
      </c>
      <c r="R175" s="16">
        <f t="shared" si="12"/>
        <v>6421.0389608918367</v>
      </c>
      <c r="S175" s="40"/>
    </row>
    <row r="176" spans="1:19" ht="30" customHeight="1" x14ac:dyDescent="0.35">
      <c r="A176" s="36"/>
      <c r="B176" s="39" t="s">
        <v>4927</v>
      </c>
      <c r="C176" s="10" t="s">
        <v>5671</v>
      </c>
      <c r="D176" s="10" t="s">
        <v>3</v>
      </c>
      <c r="E176" s="10" t="s">
        <v>5817</v>
      </c>
      <c r="F176" s="10" t="s">
        <v>5815</v>
      </c>
      <c r="G176" s="11">
        <v>39646</v>
      </c>
      <c r="H176" s="12" t="s">
        <v>5668</v>
      </c>
      <c r="I176" s="13">
        <v>10275.93</v>
      </c>
      <c r="J176" s="13">
        <v>-9732.25</v>
      </c>
      <c r="K176" s="13">
        <v>543.68000000000029</v>
      </c>
      <c r="L176" s="15" t="s">
        <v>5669</v>
      </c>
      <c r="M176" s="15" t="s">
        <v>5670</v>
      </c>
      <c r="N176" s="13">
        <f t="shared" si="10"/>
        <v>-9732.25</v>
      </c>
      <c r="O176" s="13">
        <f t="shared" si="11"/>
        <v>543.68000000000029</v>
      </c>
      <c r="P176" s="13">
        <f>IF(OR($L176="Anexo IV",$L176="Inv. Remunerado"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B:$B,Inflaçao!$C:$C)*Inflaçao!$C$273)*(Inflaçao!$G$289/Inflaçao!$G$273),
I176*(((Inflaçao!$C$273/_xlfn.XLOOKUP(DATE(YEAR($G176),MONTH($G176),1),Inflaçao!$B:$B,Inflaçao!$C:$C))*0.55+(Inflaçao!$G$273/_xlfn.XLOOKUP(DATE(YEAR($G176),MONTH($G176),1),Inflaçao!$F:$F,Inflaçao!$G:$G))*0.45)*(Inflaçao!$G$289/Inflaçao!$G$273)))),
IF(AND($G176&lt;45530,$L176="Inv. Não Remunerado"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B:$B,Inflaçao!$C:$C)*Inflaçao!$C$273)*(Inflaçao!$G$289/Inflaçao!$G$273),
I176*(((Inflaçao!$C$273/_xlfn.XLOOKUP(DATE(YEAR($G176),MONTH($G176),1),Inflaçao!$B:$B,Inflaçao!$C:$C))*0.55+(Inflaçao!$G$273/_xlfn.XLOOKUP(DATE(YEAR($G176),MONTH($G176),1),Inflaçao!$F:$F,Inflaçao!$G:$G))*0.45)*(Inflaçao!$G$289/Inflaçao!$G$273)))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F:$F,Inflaçao!$G:$G)*Inflaçao!$G$289),
I176*(((Inflaçao!$C$273/_xlfn.XLOOKUP(DATE(YEAR($G176),MONTH($G176),1),Inflaçao!$B:$B,Inflaçao!$C:$C))*0.55+(Inflaçao!$G$273/_xlfn.XLOOKUP(DATE(YEAR($G176),MONTH($G176),1),Inflaçao!$F:$F,Inflaçao!$G:$G))*0.45)*(Inflaçao!$G$289/Inflaçao!$G$273))))
))</f>
        <v>30990.191716521414</v>
      </c>
      <c r="Q176" s="13">
        <f>IF(OR($L176="Anexo IV",$L176="Inv. Remunerado"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B:$B,Inflaçao!$C:$C)*Inflaçao!$C$273)*(Inflaçao!$G$289/Inflaçao!$G$273),
N176*(((Inflaçao!$C$273/_xlfn.XLOOKUP(DATE(YEAR($G176),MONTH($G176),1),Inflaçao!$B:$B,Inflaçao!$C:$C))*0.55+(Inflaçao!$G$273/_xlfn.XLOOKUP(DATE(YEAR($G176),MONTH($G176),1),Inflaçao!$F:$F,Inflaçao!$G:$G))*0.45)*(Inflaçao!$G$289/Inflaçao!$G$273)))),
IF(AND($G176&lt;45530,$L176="Inv. Não Remunerado"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B:$B,Inflaçao!$C:$C)*Inflaçao!$C$273)*(Inflaçao!$G$289/Inflaçao!$G$273),
N176*(((Inflaçao!$C$273/_xlfn.XLOOKUP(DATE(YEAR($G176),MONTH($G176),1),Inflaçao!$B:$B,Inflaçao!$C:$C))*0.55+(Inflaçao!$G$273/_xlfn.XLOOKUP(DATE(YEAR($G176),MONTH($G176),1),Inflaçao!$F:$F,Inflaçao!$G:$G))*0.45)*(Inflaçao!$G$289/Inflaçao!$G$273)))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F:$F,Inflaçao!$G:$G)*Inflaçao!$G$289),
N176*(((Inflaçao!$C$273/_xlfn.XLOOKUP(DATE(YEAR($G176),MONTH($G176),1),Inflaçao!$B:$B,Inflaçao!$C:$C))*0.55+(Inflaçao!$G$273/_xlfn.XLOOKUP(DATE(YEAR($G176),MONTH($G176),1),Inflaçao!$F:$F,Inflaçao!$G:$G))*0.45)*(Inflaçao!$G$289/Inflaçao!$G$273))))
))</f>
        <v>-29350.559349189374</v>
      </c>
      <c r="R176" s="16">
        <f t="shared" si="12"/>
        <v>1639.6323673320403</v>
      </c>
      <c r="S176" s="40"/>
    </row>
    <row r="177" spans="1:19" ht="30" customHeight="1" x14ac:dyDescent="0.35">
      <c r="A177" s="36"/>
      <c r="B177" s="39" t="s">
        <v>4928</v>
      </c>
      <c r="C177" s="10" t="s">
        <v>5671</v>
      </c>
      <c r="D177" s="10" t="s">
        <v>3</v>
      </c>
      <c r="E177" s="10" t="s">
        <v>5817</v>
      </c>
      <c r="F177" s="10" t="s">
        <v>5815</v>
      </c>
      <c r="G177" s="11">
        <v>39646</v>
      </c>
      <c r="H177" s="12" t="s">
        <v>5668</v>
      </c>
      <c r="I177" s="13">
        <v>8652.02</v>
      </c>
      <c r="J177" s="13">
        <v>-8261.32</v>
      </c>
      <c r="K177" s="13">
        <v>390.70000000000073</v>
      </c>
      <c r="L177" s="15" t="s">
        <v>5669</v>
      </c>
      <c r="M177" s="15" t="s">
        <v>5670</v>
      </c>
      <c r="N177" s="13">
        <f t="shared" si="10"/>
        <v>-8261.32</v>
      </c>
      <c r="O177" s="13">
        <f t="shared" si="11"/>
        <v>390.70000000000073</v>
      </c>
      <c r="P177" s="13">
        <f>IF(OR($L177="Anexo IV",$L177="Inv. Remunerado"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B:$B,Inflaçao!$C:$C)*Inflaçao!$C$273)*(Inflaçao!$G$289/Inflaçao!$G$273),
I177*(((Inflaçao!$C$273/_xlfn.XLOOKUP(DATE(YEAR($G177),MONTH($G177),1),Inflaçao!$B:$B,Inflaçao!$C:$C))*0.55+(Inflaçao!$G$273/_xlfn.XLOOKUP(DATE(YEAR($G177),MONTH($G177),1),Inflaçao!$F:$F,Inflaçao!$G:$G))*0.45)*(Inflaçao!$G$289/Inflaçao!$G$273)))),
IF(AND($G177&lt;45530,$L177="Inv. Não Remunerado"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B:$B,Inflaçao!$C:$C)*Inflaçao!$C$273)*(Inflaçao!$G$289/Inflaçao!$G$273),
I177*(((Inflaçao!$C$273/_xlfn.XLOOKUP(DATE(YEAR($G177),MONTH($G177),1),Inflaçao!$B:$B,Inflaçao!$C:$C))*0.55+(Inflaçao!$G$273/_xlfn.XLOOKUP(DATE(YEAR($G177),MONTH($G177),1),Inflaçao!$F:$F,Inflaçao!$G:$G))*0.45)*(Inflaçao!$G$289/Inflaçao!$G$273)))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F:$F,Inflaçao!$G:$G)*Inflaçao!$G$289),
I177*(((Inflaçao!$C$273/_xlfn.XLOOKUP(DATE(YEAR($G177),MONTH($G177),1),Inflaçao!$B:$B,Inflaçao!$C:$C))*0.55+(Inflaçao!$G$273/_xlfn.XLOOKUP(DATE(YEAR($G177),MONTH($G177),1),Inflaçao!$F:$F,Inflaçao!$G:$G))*0.45)*(Inflaçao!$G$289/Inflaçao!$G$273))))
))</f>
        <v>26092.797297682802</v>
      </c>
      <c r="Q177" s="13">
        <f>IF(OR($L177="Anexo IV",$L177="Inv. Remunerado"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B:$B,Inflaçao!$C:$C)*Inflaçao!$C$273)*(Inflaçao!$G$289/Inflaçao!$G$273),
N177*(((Inflaçao!$C$273/_xlfn.XLOOKUP(DATE(YEAR($G177),MONTH($G177),1),Inflaçao!$B:$B,Inflaçao!$C:$C))*0.55+(Inflaçao!$G$273/_xlfn.XLOOKUP(DATE(YEAR($G177),MONTH($G177),1),Inflaçao!$F:$F,Inflaçao!$G:$G))*0.45)*(Inflaçao!$G$289/Inflaçao!$G$273)))),
IF(AND($G177&lt;45530,$L177="Inv. Não Remunerado"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B:$B,Inflaçao!$C:$C)*Inflaçao!$C$273)*(Inflaçao!$G$289/Inflaçao!$G$273),
N177*(((Inflaçao!$C$273/_xlfn.XLOOKUP(DATE(YEAR($G177),MONTH($G177),1),Inflaçao!$B:$B,Inflaçao!$C:$C))*0.55+(Inflaçao!$G$273/_xlfn.XLOOKUP(DATE(YEAR($G177),MONTH($G177),1),Inflaçao!$F:$F,Inflaçao!$G:$G))*0.45)*(Inflaçao!$G$289/Inflaçao!$G$273)))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F:$F,Inflaçao!$G:$G)*Inflaçao!$G$289),
N177*(((Inflaçao!$C$273/_xlfn.XLOOKUP(DATE(YEAR($G177),MONTH($G177),1),Inflaçao!$B:$B,Inflaçao!$C:$C))*0.55+(Inflaçao!$G$273/_xlfn.XLOOKUP(DATE(YEAR($G177),MONTH($G177),1),Inflaçao!$F:$F,Inflaçao!$G:$G))*0.45)*(Inflaçao!$G$289/Inflaçao!$G$273))))
))</f>
        <v>-24914.522639949151</v>
      </c>
      <c r="R177" s="16">
        <f t="shared" si="12"/>
        <v>1178.2746577336511</v>
      </c>
      <c r="S177" s="40"/>
    </row>
    <row r="178" spans="1:19" ht="30" customHeight="1" x14ac:dyDescent="0.35">
      <c r="A178" s="36"/>
      <c r="B178" s="39" t="s">
        <v>4929</v>
      </c>
      <c r="C178" s="10" t="s">
        <v>5671</v>
      </c>
      <c r="D178" s="10" t="s">
        <v>3</v>
      </c>
      <c r="E178" s="10" t="s">
        <v>5817</v>
      </c>
      <c r="F178" s="10" t="s">
        <v>5815</v>
      </c>
      <c r="G178" s="11">
        <v>39646</v>
      </c>
      <c r="H178" s="12" t="s">
        <v>5668</v>
      </c>
      <c r="I178" s="13">
        <v>7633.79</v>
      </c>
      <c r="J178" s="13">
        <v>-7288.82</v>
      </c>
      <c r="K178" s="13">
        <v>344.97000000000025</v>
      </c>
      <c r="L178" s="15" t="s">
        <v>5669</v>
      </c>
      <c r="M178" s="15" t="s">
        <v>5670</v>
      </c>
      <c r="N178" s="13">
        <f t="shared" si="10"/>
        <v>-7288.82</v>
      </c>
      <c r="O178" s="13">
        <f t="shared" si="11"/>
        <v>344.97000000000025</v>
      </c>
      <c r="P178" s="13">
        <f>IF(OR($L178="Anexo IV",$L178="Inv. Remunerado"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B:$B,Inflaçao!$C:$C)*Inflaçao!$C$273)*(Inflaçao!$G$289/Inflaçao!$G$273),
I178*(((Inflaçao!$C$273/_xlfn.XLOOKUP(DATE(YEAR($G178),MONTH($G178),1),Inflaçao!$B:$B,Inflaçao!$C:$C))*0.55+(Inflaçao!$G$273/_xlfn.XLOOKUP(DATE(YEAR($G178),MONTH($G178),1),Inflaçao!$F:$F,Inflaçao!$G:$G))*0.45)*(Inflaçao!$G$289/Inflaçao!$G$273)))),
IF(AND($G178&lt;45530,$L178="Inv. Não Remunerado"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B:$B,Inflaçao!$C:$C)*Inflaçao!$C$273)*(Inflaçao!$G$289/Inflaçao!$G$273),
I178*(((Inflaçao!$C$273/_xlfn.XLOOKUP(DATE(YEAR($G178),MONTH($G178),1),Inflaçao!$B:$B,Inflaçao!$C:$C))*0.55+(Inflaçao!$G$273/_xlfn.XLOOKUP(DATE(YEAR($G178),MONTH($G178),1),Inflaçao!$F:$F,Inflaçao!$G:$G))*0.45)*(Inflaçao!$G$289/Inflaçao!$G$273)))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F:$F,Inflaçao!$G:$G)*Inflaçao!$G$289),
I178*(((Inflaçao!$C$273/_xlfn.XLOOKUP(DATE(YEAR($G178),MONTH($G178),1),Inflaçao!$B:$B,Inflaçao!$C:$C))*0.55+(Inflaçao!$G$273/_xlfn.XLOOKUP(DATE(YEAR($G178),MONTH($G178),1),Inflaçao!$F:$F,Inflaçao!$G:$G))*0.45)*(Inflaçao!$G$289/Inflaçao!$G$273))))
))</f>
        <v>23022.015099719836</v>
      </c>
      <c r="Q178" s="13">
        <f>IF(OR($L178="Anexo IV",$L178="Inv. Remunerado"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B:$B,Inflaçao!$C:$C)*Inflaçao!$C$273)*(Inflaçao!$G$289/Inflaçao!$G$273),
N178*(((Inflaçao!$C$273/_xlfn.XLOOKUP(DATE(YEAR($G178),MONTH($G178),1),Inflaçao!$B:$B,Inflaçao!$C:$C))*0.55+(Inflaçao!$G$273/_xlfn.XLOOKUP(DATE(YEAR($G178),MONTH($G178),1),Inflaçao!$F:$F,Inflaçao!$G:$G))*0.45)*(Inflaçao!$G$289/Inflaçao!$G$273)))),
IF(AND($G178&lt;45530,$L178="Inv. Não Remunerado"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B:$B,Inflaçao!$C:$C)*Inflaçao!$C$273)*(Inflaçao!$G$289/Inflaçao!$G$273),
N178*(((Inflaçao!$C$273/_xlfn.XLOOKUP(DATE(YEAR($G178),MONTH($G178),1),Inflaçao!$B:$B,Inflaçao!$C:$C))*0.55+(Inflaçao!$G$273/_xlfn.XLOOKUP(DATE(YEAR($G178),MONTH($G178),1),Inflaçao!$F:$F,Inflaçao!$G:$G))*0.45)*(Inflaçao!$G$289/Inflaçao!$G$273)))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F:$F,Inflaçao!$G:$G)*Inflaçao!$G$289),
N178*(((Inflaçao!$C$273/_xlfn.XLOOKUP(DATE(YEAR($G178),MONTH($G178),1),Inflaçao!$B:$B,Inflaçao!$C:$C))*0.55+(Inflaçao!$G$273/_xlfn.XLOOKUP(DATE(YEAR($G178),MONTH($G178),1),Inflaçao!$F:$F,Inflaçao!$G:$G))*0.45)*(Inflaçao!$G$289/Inflaçao!$G$273))))
))</f>
        <v>-21981.65316299504</v>
      </c>
      <c r="R178" s="16">
        <f t="shared" si="12"/>
        <v>1040.3619367247957</v>
      </c>
      <c r="S178" s="40"/>
    </row>
    <row r="179" spans="1:19" ht="30" customHeight="1" x14ac:dyDescent="0.35">
      <c r="A179" s="36"/>
      <c r="B179" s="39" t="s">
        <v>4930</v>
      </c>
      <c r="C179" s="10" t="s">
        <v>5671</v>
      </c>
      <c r="D179" s="10" t="s">
        <v>3</v>
      </c>
      <c r="E179" s="10" t="s">
        <v>5817</v>
      </c>
      <c r="F179" s="10" t="s">
        <v>5815</v>
      </c>
      <c r="G179" s="11">
        <v>39646</v>
      </c>
      <c r="H179" s="12" t="s">
        <v>5668</v>
      </c>
      <c r="I179" s="13">
        <v>7633.79</v>
      </c>
      <c r="J179" s="13">
        <v>-7288.82</v>
      </c>
      <c r="K179" s="13">
        <v>344.97000000000025</v>
      </c>
      <c r="L179" s="15" t="s">
        <v>5669</v>
      </c>
      <c r="M179" s="15" t="s">
        <v>5670</v>
      </c>
      <c r="N179" s="13">
        <f t="shared" si="10"/>
        <v>-7288.82</v>
      </c>
      <c r="O179" s="13">
        <f t="shared" si="11"/>
        <v>344.97000000000025</v>
      </c>
      <c r="P179" s="13">
        <f>IF(OR($L179="Anexo IV",$L179="Inv. Remunerado"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B:$B,Inflaçao!$C:$C)*Inflaçao!$C$273)*(Inflaçao!$G$289/Inflaçao!$G$273),
I179*(((Inflaçao!$C$273/_xlfn.XLOOKUP(DATE(YEAR($G179),MONTH($G179),1),Inflaçao!$B:$B,Inflaçao!$C:$C))*0.55+(Inflaçao!$G$273/_xlfn.XLOOKUP(DATE(YEAR($G179),MONTH($G179),1),Inflaçao!$F:$F,Inflaçao!$G:$G))*0.45)*(Inflaçao!$G$289/Inflaçao!$G$273)))),
IF(AND($G179&lt;45530,$L179="Inv. Não Remunerado"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B:$B,Inflaçao!$C:$C)*Inflaçao!$C$273)*(Inflaçao!$G$289/Inflaçao!$G$273),
I179*(((Inflaçao!$C$273/_xlfn.XLOOKUP(DATE(YEAR($G179),MONTH($G179),1),Inflaçao!$B:$B,Inflaçao!$C:$C))*0.55+(Inflaçao!$G$273/_xlfn.XLOOKUP(DATE(YEAR($G179),MONTH($G179),1),Inflaçao!$F:$F,Inflaçao!$G:$G))*0.45)*(Inflaçao!$G$289/Inflaçao!$G$273)))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F:$F,Inflaçao!$G:$G)*Inflaçao!$G$289),
I179*(((Inflaçao!$C$273/_xlfn.XLOOKUP(DATE(YEAR($G179),MONTH($G179),1),Inflaçao!$B:$B,Inflaçao!$C:$C))*0.55+(Inflaçao!$G$273/_xlfn.XLOOKUP(DATE(YEAR($G179),MONTH($G179),1),Inflaçao!$F:$F,Inflaçao!$G:$G))*0.45)*(Inflaçao!$G$289/Inflaçao!$G$273))))
))</f>
        <v>23022.015099719836</v>
      </c>
      <c r="Q179" s="13">
        <f>IF(OR($L179="Anexo IV",$L179="Inv. Remunerado"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B:$B,Inflaçao!$C:$C)*Inflaçao!$C$273)*(Inflaçao!$G$289/Inflaçao!$G$273),
N179*(((Inflaçao!$C$273/_xlfn.XLOOKUP(DATE(YEAR($G179),MONTH($G179),1),Inflaçao!$B:$B,Inflaçao!$C:$C))*0.55+(Inflaçao!$G$273/_xlfn.XLOOKUP(DATE(YEAR($G179),MONTH($G179),1),Inflaçao!$F:$F,Inflaçao!$G:$G))*0.45)*(Inflaçao!$G$289/Inflaçao!$G$273)))),
IF(AND($G179&lt;45530,$L179="Inv. Não Remunerado"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B:$B,Inflaçao!$C:$C)*Inflaçao!$C$273)*(Inflaçao!$G$289/Inflaçao!$G$273),
N179*(((Inflaçao!$C$273/_xlfn.XLOOKUP(DATE(YEAR($G179),MONTH($G179),1),Inflaçao!$B:$B,Inflaçao!$C:$C))*0.55+(Inflaçao!$G$273/_xlfn.XLOOKUP(DATE(YEAR($G179),MONTH($G179),1),Inflaçao!$F:$F,Inflaçao!$G:$G))*0.45)*(Inflaçao!$G$289/Inflaçao!$G$273)))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F:$F,Inflaçao!$G:$G)*Inflaçao!$G$289),
N179*(((Inflaçao!$C$273/_xlfn.XLOOKUP(DATE(YEAR($G179),MONTH($G179),1),Inflaçao!$B:$B,Inflaçao!$C:$C))*0.55+(Inflaçao!$G$273/_xlfn.XLOOKUP(DATE(YEAR($G179),MONTH($G179),1),Inflaçao!$F:$F,Inflaçao!$G:$G))*0.45)*(Inflaçao!$G$289/Inflaçao!$G$273))))
))</f>
        <v>-21981.65316299504</v>
      </c>
      <c r="R179" s="16">
        <f t="shared" si="12"/>
        <v>1040.3619367247957</v>
      </c>
      <c r="S179" s="40"/>
    </row>
    <row r="180" spans="1:19" ht="30" customHeight="1" x14ac:dyDescent="0.35">
      <c r="A180" s="36"/>
      <c r="B180" s="39" t="s">
        <v>4931</v>
      </c>
      <c r="C180" s="10" t="s">
        <v>5671</v>
      </c>
      <c r="D180" s="10" t="s">
        <v>3</v>
      </c>
      <c r="E180" s="10" t="s">
        <v>5817</v>
      </c>
      <c r="F180" s="10" t="s">
        <v>5815</v>
      </c>
      <c r="G180" s="11">
        <v>39646</v>
      </c>
      <c r="H180" s="12" t="s">
        <v>5668</v>
      </c>
      <c r="I180" s="13">
        <v>7633.79</v>
      </c>
      <c r="J180" s="13">
        <v>-7288.82</v>
      </c>
      <c r="K180" s="13">
        <v>344.97000000000025</v>
      </c>
      <c r="L180" s="15" t="s">
        <v>5669</v>
      </c>
      <c r="M180" s="15" t="s">
        <v>5670</v>
      </c>
      <c r="N180" s="13">
        <f t="shared" si="10"/>
        <v>-7288.82</v>
      </c>
      <c r="O180" s="13">
        <f t="shared" si="11"/>
        <v>344.97000000000025</v>
      </c>
      <c r="P180" s="13">
        <f>IF(OR($L180="Anexo IV",$L180="Inv. Remunerado"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B:$B,Inflaçao!$C:$C)*Inflaçao!$C$273)*(Inflaçao!$G$289/Inflaçao!$G$273),
I180*(((Inflaçao!$C$273/_xlfn.XLOOKUP(DATE(YEAR($G180),MONTH($G180),1),Inflaçao!$B:$B,Inflaçao!$C:$C))*0.55+(Inflaçao!$G$273/_xlfn.XLOOKUP(DATE(YEAR($G180),MONTH($G180),1),Inflaçao!$F:$F,Inflaçao!$G:$G))*0.45)*(Inflaçao!$G$289/Inflaçao!$G$273)))),
IF(AND($G180&lt;45530,$L180="Inv. Não Remunerado"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B:$B,Inflaçao!$C:$C)*Inflaçao!$C$273)*(Inflaçao!$G$289/Inflaçao!$G$273),
I180*(((Inflaçao!$C$273/_xlfn.XLOOKUP(DATE(YEAR($G180),MONTH($G180),1),Inflaçao!$B:$B,Inflaçao!$C:$C))*0.55+(Inflaçao!$G$273/_xlfn.XLOOKUP(DATE(YEAR($G180),MONTH($G180),1),Inflaçao!$F:$F,Inflaçao!$G:$G))*0.45)*(Inflaçao!$G$289/Inflaçao!$G$273)))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F:$F,Inflaçao!$G:$G)*Inflaçao!$G$289),
I180*(((Inflaçao!$C$273/_xlfn.XLOOKUP(DATE(YEAR($G180),MONTH($G180),1),Inflaçao!$B:$B,Inflaçao!$C:$C))*0.55+(Inflaçao!$G$273/_xlfn.XLOOKUP(DATE(YEAR($G180),MONTH($G180),1),Inflaçao!$F:$F,Inflaçao!$G:$G))*0.45)*(Inflaçao!$G$289/Inflaçao!$G$273))))
))</f>
        <v>23022.015099719836</v>
      </c>
      <c r="Q180" s="13">
        <f>IF(OR($L180="Anexo IV",$L180="Inv. Remunerado"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B:$B,Inflaçao!$C:$C)*Inflaçao!$C$273)*(Inflaçao!$G$289/Inflaçao!$G$273),
N180*(((Inflaçao!$C$273/_xlfn.XLOOKUP(DATE(YEAR($G180),MONTH($G180),1),Inflaçao!$B:$B,Inflaçao!$C:$C))*0.55+(Inflaçao!$G$273/_xlfn.XLOOKUP(DATE(YEAR($G180),MONTH($G180),1),Inflaçao!$F:$F,Inflaçao!$G:$G))*0.45)*(Inflaçao!$G$289/Inflaçao!$G$273)))),
IF(AND($G180&lt;45530,$L180="Inv. Não Remunerado"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B:$B,Inflaçao!$C:$C)*Inflaçao!$C$273)*(Inflaçao!$G$289/Inflaçao!$G$273),
N180*(((Inflaçao!$C$273/_xlfn.XLOOKUP(DATE(YEAR($G180),MONTH($G180),1),Inflaçao!$B:$B,Inflaçao!$C:$C))*0.55+(Inflaçao!$G$273/_xlfn.XLOOKUP(DATE(YEAR($G180),MONTH($G180),1),Inflaçao!$F:$F,Inflaçao!$G:$G))*0.45)*(Inflaçao!$G$289/Inflaçao!$G$273)))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F:$F,Inflaçao!$G:$G)*Inflaçao!$G$289),
N180*(((Inflaçao!$C$273/_xlfn.XLOOKUP(DATE(YEAR($G180),MONTH($G180),1),Inflaçao!$B:$B,Inflaçao!$C:$C))*0.55+(Inflaçao!$G$273/_xlfn.XLOOKUP(DATE(YEAR($G180),MONTH($G180),1),Inflaçao!$F:$F,Inflaçao!$G:$G))*0.45)*(Inflaçao!$G$289/Inflaçao!$G$273))))
))</f>
        <v>-21981.65316299504</v>
      </c>
      <c r="R180" s="16">
        <f t="shared" si="12"/>
        <v>1040.3619367247957</v>
      </c>
      <c r="S180" s="40"/>
    </row>
    <row r="181" spans="1:19" ht="30" customHeight="1" x14ac:dyDescent="0.35">
      <c r="A181" s="36"/>
      <c r="B181" s="39" t="s">
        <v>4932</v>
      </c>
      <c r="C181" s="10" t="s">
        <v>5671</v>
      </c>
      <c r="D181" s="10" t="s">
        <v>3</v>
      </c>
      <c r="E181" s="10" t="s">
        <v>5817</v>
      </c>
      <c r="F181" s="10" t="s">
        <v>5815</v>
      </c>
      <c r="G181" s="11">
        <v>39646</v>
      </c>
      <c r="H181" s="12" t="s">
        <v>5668</v>
      </c>
      <c r="I181" s="13">
        <v>7633.79</v>
      </c>
      <c r="J181" s="13">
        <v>-7288.82</v>
      </c>
      <c r="K181" s="13">
        <v>344.97000000000025</v>
      </c>
      <c r="L181" s="15" t="s">
        <v>5669</v>
      </c>
      <c r="M181" s="15" t="s">
        <v>5670</v>
      </c>
      <c r="N181" s="13">
        <f t="shared" si="10"/>
        <v>-7288.82</v>
      </c>
      <c r="O181" s="13">
        <f t="shared" si="11"/>
        <v>344.97000000000025</v>
      </c>
      <c r="P181" s="13">
        <f>IF(OR($L181="Anexo IV",$L181="Inv. Remunerado"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B:$B,Inflaçao!$C:$C)*Inflaçao!$C$273)*(Inflaçao!$G$289/Inflaçao!$G$273),
I181*(((Inflaçao!$C$273/_xlfn.XLOOKUP(DATE(YEAR($G181),MONTH($G181),1),Inflaçao!$B:$B,Inflaçao!$C:$C))*0.55+(Inflaçao!$G$273/_xlfn.XLOOKUP(DATE(YEAR($G181),MONTH($G181),1),Inflaçao!$F:$F,Inflaçao!$G:$G))*0.45)*(Inflaçao!$G$289/Inflaçao!$G$273)))),
IF(AND($G181&lt;45530,$L181="Inv. Não Remunerado"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B:$B,Inflaçao!$C:$C)*Inflaçao!$C$273)*(Inflaçao!$G$289/Inflaçao!$G$273),
I181*(((Inflaçao!$C$273/_xlfn.XLOOKUP(DATE(YEAR($G181),MONTH($G181),1),Inflaçao!$B:$B,Inflaçao!$C:$C))*0.55+(Inflaçao!$G$273/_xlfn.XLOOKUP(DATE(YEAR($G181),MONTH($G181),1),Inflaçao!$F:$F,Inflaçao!$G:$G))*0.45)*(Inflaçao!$G$289/Inflaçao!$G$273)))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F:$F,Inflaçao!$G:$G)*Inflaçao!$G$289),
I181*(((Inflaçao!$C$273/_xlfn.XLOOKUP(DATE(YEAR($G181),MONTH($G181),1),Inflaçao!$B:$B,Inflaçao!$C:$C))*0.55+(Inflaçao!$G$273/_xlfn.XLOOKUP(DATE(YEAR($G181),MONTH($G181),1),Inflaçao!$F:$F,Inflaçao!$G:$G))*0.45)*(Inflaçao!$G$289/Inflaçao!$G$273))))
))</f>
        <v>23022.015099719836</v>
      </c>
      <c r="Q181" s="13">
        <f>IF(OR($L181="Anexo IV",$L181="Inv. Remunerado"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B:$B,Inflaçao!$C:$C)*Inflaçao!$C$273)*(Inflaçao!$G$289/Inflaçao!$G$273),
N181*(((Inflaçao!$C$273/_xlfn.XLOOKUP(DATE(YEAR($G181),MONTH($G181),1),Inflaçao!$B:$B,Inflaçao!$C:$C))*0.55+(Inflaçao!$G$273/_xlfn.XLOOKUP(DATE(YEAR($G181),MONTH($G181),1),Inflaçao!$F:$F,Inflaçao!$G:$G))*0.45)*(Inflaçao!$G$289/Inflaçao!$G$273)))),
IF(AND($G181&lt;45530,$L181="Inv. Não Remunerado"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B:$B,Inflaçao!$C:$C)*Inflaçao!$C$273)*(Inflaçao!$G$289/Inflaçao!$G$273),
N181*(((Inflaçao!$C$273/_xlfn.XLOOKUP(DATE(YEAR($G181),MONTH($G181),1),Inflaçao!$B:$B,Inflaçao!$C:$C))*0.55+(Inflaçao!$G$273/_xlfn.XLOOKUP(DATE(YEAR($G181),MONTH($G181),1),Inflaçao!$F:$F,Inflaçao!$G:$G))*0.45)*(Inflaçao!$G$289/Inflaçao!$G$273)))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F:$F,Inflaçao!$G:$G)*Inflaçao!$G$289),
N181*(((Inflaçao!$C$273/_xlfn.XLOOKUP(DATE(YEAR($G181),MONTH($G181),1),Inflaçao!$B:$B,Inflaçao!$C:$C))*0.55+(Inflaçao!$G$273/_xlfn.XLOOKUP(DATE(YEAR($G181),MONTH($G181),1),Inflaçao!$F:$F,Inflaçao!$G:$G))*0.45)*(Inflaçao!$G$289/Inflaçao!$G$273))))
))</f>
        <v>-21981.65316299504</v>
      </c>
      <c r="R181" s="16">
        <f t="shared" si="12"/>
        <v>1040.3619367247957</v>
      </c>
      <c r="S181" s="40"/>
    </row>
    <row r="182" spans="1:19" ht="30" customHeight="1" x14ac:dyDescent="0.35">
      <c r="A182" s="36"/>
      <c r="B182" s="39" t="s">
        <v>4933</v>
      </c>
      <c r="C182" s="10" t="s">
        <v>5671</v>
      </c>
      <c r="D182" s="10" t="s">
        <v>3</v>
      </c>
      <c r="E182" s="10" t="s">
        <v>5817</v>
      </c>
      <c r="F182" s="10" t="s">
        <v>5815</v>
      </c>
      <c r="G182" s="11">
        <v>39646</v>
      </c>
      <c r="H182" s="12" t="s">
        <v>5668</v>
      </c>
      <c r="I182" s="13">
        <v>7633.79</v>
      </c>
      <c r="J182" s="13">
        <v>-7288.82</v>
      </c>
      <c r="K182" s="13">
        <v>344.97000000000025</v>
      </c>
      <c r="L182" s="15" t="s">
        <v>5669</v>
      </c>
      <c r="M182" s="15" t="s">
        <v>5670</v>
      </c>
      <c r="N182" s="13">
        <f t="shared" si="10"/>
        <v>-7288.82</v>
      </c>
      <c r="O182" s="13">
        <f t="shared" si="11"/>
        <v>344.97000000000025</v>
      </c>
      <c r="P182" s="13">
        <f>IF(OR($L182="Anexo IV",$L182="Inv. Remunerado"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B:$B,Inflaçao!$C:$C)*Inflaçao!$C$273)*(Inflaçao!$G$289/Inflaçao!$G$273),
I182*(((Inflaçao!$C$273/_xlfn.XLOOKUP(DATE(YEAR($G182),MONTH($G182),1),Inflaçao!$B:$B,Inflaçao!$C:$C))*0.55+(Inflaçao!$G$273/_xlfn.XLOOKUP(DATE(YEAR($G182),MONTH($G182),1),Inflaçao!$F:$F,Inflaçao!$G:$G))*0.45)*(Inflaçao!$G$289/Inflaçao!$G$273)))),
IF(AND($G182&lt;45530,$L182="Inv. Não Remunerado"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B:$B,Inflaçao!$C:$C)*Inflaçao!$C$273)*(Inflaçao!$G$289/Inflaçao!$G$273),
I182*(((Inflaçao!$C$273/_xlfn.XLOOKUP(DATE(YEAR($G182),MONTH($G182),1),Inflaçao!$B:$B,Inflaçao!$C:$C))*0.55+(Inflaçao!$G$273/_xlfn.XLOOKUP(DATE(YEAR($G182),MONTH($G182),1),Inflaçao!$F:$F,Inflaçao!$G:$G))*0.45)*(Inflaçao!$G$289/Inflaçao!$G$273)))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F:$F,Inflaçao!$G:$G)*Inflaçao!$G$289),
I182*(((Inflaçao!$C$273/_xlfn.XLOOKUP(DATE(YEAR($G182),MONTH($G182),1),Inflaçao!$B:$B,Inflaçao!$C:$C))*0.55+(Inflaçao!$G$273/_xlfn.XLOOKUP(DATE(YEAR($G182),MONTH($G182),1),Inflaçao!$F:$F,Inflaçao!$G:$G))*0.45)*(Inflaçao!$G$289/Inflaçao!$G$273))))
))</f>
        <v>23022.015099719836</v>
      </c>
      <c r="Q182" s="13">
        <f>IF(OR($L182="Anexo IV",$L182="Inv. Remunerado"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B:$B,Inflaçao!$C:$C)*Inflaçao!$C$273)*(Inflaçao!$G$289/Inflaçao!$G$273),
N182*(((Inflaçao!$C$273/_xlfn.XLOOKUP(DATE(YEAR($G182),MONTH($G182),1),Inflaçao!$B:$B,Inflaçao!$C:$C))*0.55+(Inflaçao!$G$273/_xlfn.XLOOKUP(DATE(YEAR($G182),MONTH($G182),1),Inflaçao!$F:$F,Inflaçao!$G:$G))*0.45)*(Inflaçao!$G$289/Inflaçao!$G$273)))),
IF(AND($G182&lt;45530,$L182="Inv. Não Remunerado"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B:$B,Inflaçao!$C:$C)*Inflaçao!$C$273)*(Inflaçao!$G$289/Inflaçao!$G$273),
N182*(((Inflaçao!$C$273/_xlfn.XLOOKUP(DATE(YEAR($G182),MONTH($G182),1),Inflaçao!$B:$B,Inflaçao!$C:$C))*0.55+(Inflaçao!$G$273/_xlfn.XLOOKUP(DATE(YEAR($G182),MONTH($G182),1),Inflaçao!$F:$F,Inflaçao!$G:$G))*0.45)*(Inflaçao!$G$289/Inflaçao!$G$273)))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F:$F,Inflaçao!$G:$G)*Inflaçao!$G$289),
N182*(((Inflaçao!$C$273/_xlfn.XLOOKUP(DATE(YEAR($G182),MONTH($G182),1),Inflaçao!$B:$B,Inflaçao!$C:$C))*0.55+(Inflaçao!$G$273/_xlfn.XLOOKUP(DATE(YEAR($G182),MONTH($G182),1),Inflaçao!$F:$F,Inflaçao!$G:$G))*0.45)*(Inflaçao!$G$289/Inflaçao!$G$273))))
))</f>
        <v>-21981.65316299504</v>
      </c>
      <c r="R182" s="16">
        <f t="shared" si="12"/>
        <v>1040.3619367247957</v>
      </c>
      <c r="S182" s="40"/>
    </row>
    <row r="183" spans="1:19" ht="30" customHeight="1" x14ac:dyDescent="0.35">
      <c r="A183" s="36"/>
      <c r="B183" s="39" t="s">
        <v>4935</v>
      </c>
      <c r="C183" s="10" t="s">
        <v>5671</v>
      </c>
      <c r="D183" s="10" t="s">
        <v>3</v>
      </c>
      <c r="E183" s="10" t="s">
        <v>5817</v>
      </c>
      <c r="F183" s="10" t="s">
        <v>5815</v>
      </c>
      <c r="G183" s="11">
        <v>39646</v>
      </c>
      <c r="H183" s="12" t="s">
        <v>5668</v>
      </c>
      <c r="I183" s="13">
        <v>7633.79</v>
      </c>
      <c r="J183" s="13">
        <v>-7288.82</v>
      </c>
      <c r="K183" s="13">
        <v>344.97000000000025</v>
      </c>
      <c r="L183" s="15" t="s">
        <v>5669</v>
      </c>
      <c r="M183" s="15" t="s">
        <v>5670</v>
      </c>
      <c r="N183" s="13">
        <f t="shared" ref="N183:N246" si="13">IF(M183="Residual Regulatório",0,J183)</f>
        <v>-7288.82</v>
      </c>
      <c r="O183" s="13">
        <f t="shared" ref="O183:O246" si="14">I183+N183</f>
        <v>344.97000000000025</v>
      </c>
      <c r="P183" s="13">
        <f>IF(OR($L183="Anexo IV",$L183="Inv. Remunerado"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B:$B,Inflaçao!$C:$C)*Inflaçao!$C$273)*(Inflaçao!$G$289/Inflaçao!$G$273),
I183*(((Inflaçao!$C$273/_xlfn.XLOOKUP(DATE(YEAR($G183),MONTH($G183),1),Inflaçao!$B:$B,Inflaçao!$C:$C))*0.55+(Inflaçao!$G$273/_xlfn.XLOOKUP(DATE(YEAR($G183),MONTH($G183),1),Inflaçao!$F:$F,Inflaçao!$G:$G))*0.45)*(Inflaçao!$G$289/Inflaçao!$G$273)))),
IF(AND($G183&lt;45530,$L183="Inv. Não Remunerado"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B:$B,Inflaçao!$C:$C)*Inflaçao!$C$273)*(Inflaçao!$G$289/Inflaçao!$G$273),
I183*(((Inflaçao!$C$273/_xlfn.XLOOKUP(DATE(YEAR($G183),MONTH($G183),1),Inflaçao!$B:$B,Inflaçao!$C:$C))*0.55+(Inflaçao!$G$273/_xlfn.XLOOKUP(DATE(YEAR($G183),MONTH($G183),1),Inflaçao!$F:$F,Inflaçao!$G:$G))*0.45)*(Inflaçao!$G$289/Inflaçao!$G$273)))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F:$F,Inflaçao!$G:$G)*Inflaçao!$G$289),
I183*(((Inflaçao!$C$273/_xlfn.XLOOKUP(DATE(YEAR($G183),MONTH($G183),1),Inflaçao!$B:$B,Inflaçao!$C:$C))*0.55+(Inflaçao!$G$273/_xlfn.XLOOKUP(DATE(YEAR($G183),MONTH($G183),1),Inflaçao!$F:$F,Inflaçao!$G:$G))*0.45)*(Inflaçao!$G$289/Inflaçao!$G$273))))
))</f>
        <v>23022.015099719836</v>
      </c>
      <c r="Q183" s="13">
        <f>IF(OR($L183="Anexo IV",$L183="Inv. Remunerado"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B:$B,Inflaçao!$C:$C)*Inflaçao!$C$273)*(Inflaçao!$G$289/Inflaçao!$G$273),
N183*(((Inflaçao!$C$273/_xlfn.XLOOKUP(DATE(YEAR($G183),MONTH($G183),1),Inflaçao!$B:$B,Inflaçao!$C:$C))*0.55+(Inflaçao!$G$273/_xlfn.XLOOKUP(DATE(YEAR($G183),MONTH($G183),1),Inflaçao!$F:$F,Inflaçao!$G:$G))*0.45)*(Inflaçao!$G$289/Inflaçao!$G$273)))),
IF(AND($G183&lt;45530,$L183="Inv. Não Remunerado"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B:$B,Inflaçao!$C:$C)*Inflaçao!$C$273)*(Inflaçao!$G$289/Inflaçao!$G$273),
N183*(((Inflaçao!$C$273/_xlfn.XLOOKUP(DATE(YEAR($G183),MONTH($G183),1),Inflaçao!$B:$B,Inflaçao!$C:$C))*0.55+(Inflaçao!$G$273/_xlfn.XLOOKUP(DATE(YEAR($G183),MONTH($G183),1),Inflaçao!$F:$F,Inflaçao!$G:$G))*0.45)*(Inflaçao!$G$289/Inflaçao!$G$273)))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F:$F,Inflaçao!$G:$G)*Inflaçao!$G$289),
N183*(((Inflaçao!$C$273/_xlfn.XLOOKUP(DATE(YEAR($G183),MONTH($G183),1),Inflaçao!$B:$B,Inflaçao!$C:$C))*0.55+(Inflaçao!$G$273/_xlfn.XLOOKUP(DATE(YEAR($G183),MONTH($G183),1),Inflaçao!$F:$F,Inflaçao!$G:$G))*0.45)*(Inflaçao!$G$289/Inflaçao!$G$273))))
))</f>
        <v>-21981.65316299504</v>
      </c>
      <c r="R183" s="16">
        <f t="shared" ref="R183:R246" si="15">P183+Q183</f>
        <v>1040.3619367247957</v>
      </c>
      <c r="S183" s="40"/>
    </row>
    <row r="184" spans="1:19" ht="30" customHeight="1" x14ac:dyDescent="0.35">
      <c r="A184" s="36"/>
      <c r="B184" s="39" t="s">
        <v>4936</v>
      </c>
      <c r="C184" s="10" t="s">
        <v>5671</v>
      </c>
      <c r="D184" s="10" t="s">
        <v>3</v>
      </c>
      <c r="E184" s="10" t="s">
        <v>5817</v>
      </c>
      <c r="F184" s="10" t="s">
        <v>5815</v>
      </c>
      <c r="G184" s="11">
        <v>39646</v>
      </c>
      <c r="H184" s="12" t="s">
        <v>5668</v>
      </c>
      <c r="I184" s="13">
        <v>7633.79</v>
      </c>
      <c r="J184" s="13">
        <v>-7288.82</v>
      </c>
      <c r="K184" s="13">
        <v>344.97000000000025</v>
      </c>
      <c r="L184" s="15" t="s">
        <v>5669</v>
      </c>
      <c r="M184" s="15" t="s">
        <v>5670</v>
      </c>
      <c r="N184" s="13">
        <f t="shared" si="13"/>
        <v>-7288.82</v>
      </c>
      <c r="O184" s="13">
        <f t="shared" si="14"/>
        <v>344.97000000000025</v>
      </c>
      <c r="P184" s="13">
        <f>IF(OR($L184="Anexo IV",$L184="Inv. Remunerado"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B:$B,Inflaçao!$C:$C)*Inflaçao!$C$273)*(Inflaçao!$G$289/Inflaçao!$G$273),
I184*(((Inflaçao!$C$273/_xlfn.XLOOKUP(DATE(YEAR($G184),MONTH($G184),1),Inflaçao!$B:$B,Inflaçao!$C:$C))*0.55+(Inflaçao!$G$273/_xlfn.XLOOKUP(DATE(YEAR($G184),MONTH($G184),1),Inflaçao!$F:$F,Inflaçao!$G:$G))*0.45)*(Inflaçao!$G$289/Inflaçao!$G$273)))),
IF(AND($G184&lt;45530,$L184="Inv. Não Remunerado"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B:$B,Inflaçao!$C:$C)*Inflaçao!$C$273)*(Inflaçao!$G$289/Inflaçao!$G$273),
I184*(((Inflaçao!$C$273/_xlfn.XLOOKUP(DATE(YEAR($G184),MONTH($G184),1),Inflaçao!$B:$B,Inflaçao!$C:$C))*0.55+(Inflaçao!$G$273/_xlfn.XLOOKUP(DATE(YEAR($G184),MONTH($G184),1),Inflaçao!$F:$F,Inflaçao!$G:$G))*0.45)*(Inflaçao!$G$289/Inflaçao!$G$273)))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F:$F,Inflaçao!$G:$G)*Inflaçao!$G$289),
I184*(((Inflaçao!$C$273/_xlfn.XLOOKUP(DATE(YEAR($G184),MONTH($G184),1),Inflaçao!$B:$B,Inflaçao!$C:$C))*0.55+(Inflaçao!$G$273/_xlfn.XLOOKUP(DATE(YEAR($G184),MONTH($G184),1),Inflaçao!$F:$F,Inflaçao!$G:$G))*0.45)*(Inflaçao!$G$289/Inflaçao!$G$273))))
))</f>
        <v>23022.015099719836</v>
      </c>
      <c r="Q184" s="13">
        <f>IF(OR($L184="Anexo IV",$L184="Inv. Remunerado"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B:$B,Inflaçao!$C:$C)*Inflaçao!$C$273)*(Inflaçao!$G$289/Inflaçao!$G$273),
N184*(((Inflaçao!$C$273/_xlfn.XLOOKUP(DATE(YEAR($G184),MONTH($G184),1),Inflaçao!$B:$B,Inflaçao!$C:$C))*0.55+(Inflaçao!$G$273/_xlfn.XLOOKUP(DATE(YEAR($G184),MONTH($G184),1),Inflaçao!$F:$F,Inflaçao!$G:$G))*0.45)*(Inflaçao!$G$289/Inflaçao!$G$273)))),
IF(AND($G184&lt;45530,$L184="Inv. Não Remunerado"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B:$B,Inflaçao!$C:$C)*Inflaçao!$C$273)*(Inflaçao!$G$289/Inflaçao!$G$273),
N184*(((Inflaçao!$C$273/_xlfn.XLOOKUP(DATE(YEAR($G184),MONTH($G184),1),Inflaçao!$B:$B,Inflaçao!$C:$C))*0.55+(Inflaçao!$G$273/_xlfn.XLOOKUP(DATE(YEAR($G184),MONTH($G184),1),Inflaçao!$F:$F,Inflaçao!$G:$G))*0.45)*(Inflaçao!$G$289/Inflaçao!$G$273)))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F:$F,Inflaçao!$G:$G)*Inflaçao!$G$289),
N184*(((Inflaçao!$C$273/_xlfn.XLOOKUP(DATE(YEAR($G184),MONTH($G184),1),Inflaçao!$B:$B,Inflaçao!$C:$C))*0.55+(Inflaçao!$G$273/_xlfn.XLOOKUP(DATE(YEAR($G184),MONTH($G184),1),Inflaçao!$F:$F,Inflaçao!$G:$G))*0.45)*(Inflaçao!$G$289/Inflaçao!$G$273))))
))</f>
        <v>-21981.65316299504</v>
      </c>
      <c r="R184" s="16">
        <f t="shared" si="15"/>
        <v>1040.3619367247957</v>
      </c>
      <c r="S184" s="40"/>
    </row>
    <row r="185" spans="1:19" ht="30" customHeight="1" x14ac:dyDescent="0.35">
      <c r="A185" s="36"/>
      <c r="B185" s="39" t="s">
        <v>4937</v>
      </c>
      <c r="C185" s="10" t="s">
        <v>5671</v>
      </c>
      <c r="D185" s="10" t="s">
        <v>3</v>
      </c>
      <c r="E185" s="10" t="s">
        <v>5817</v>
      </c>
      <c r="F185" s="10" t="s">
        <v>5815</v>
      </c>
      <c r="G185" s="11">
        <v>39646</v>
      </c>
      <c r="H185" s="12" t="s">
        <v>5668</v>
      </c>
      <c r="I185" s="13">
        <v>6927.66</v>
      </c>
      <c r="J185" s="13">
        <v>-6587.94</v>
      </c>
      <c r="K185" s="13">
        <v>339.72000000000025</v>
      </c>
      <c r="L185" s="15" t="s">
        <v>5669</v>
      </c>
      <c r="M185" s="15" t="s">
        <v>5670</v>
      </c>
      <c r="N185" s="13">
        <f t="shared" si="13"/>
        <v>-6587.94</v>
      </c>
      <c r="O185" s="13">
        <f t="shared" si="14"/>
        <v>339.72000000000025</v>
      </c>
      <c r="P185" s="13">
        <f>IF(OR($L185="Anexo IV",$L185="Inv. Remunerado"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B:$B,Inflaçao!$C:$C)*Inflaçao!$C$273)*(Inflaçao!$G$289/Inflaçao!$G$273),
I185*(((Inflaçao!$C$273/_xlfn.XLOOKUP(DATE(YEAR($G185),MONTH($G185),1),Inflaçao!$B:$B,Inflaçao!$C:$C))*0.55+(Inflaçao!$G$273/_xlfn.XLOOKUP(DATE(YEAR($G185),MONTH($G185),1),Inflaçao!$F:$F,Inflaçao!$G:$G))*0.45)*(Inflaçao!$G$289/Inflaçao!$G$273)))),
IF(AND($G185&lt;45530,$L185="Inv. Não Remunerado"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B:$B,Inflaçao!$C:$C)*Inflaçao!$C$273)*(Inflaçao!$G$289/Inflaçao!$G$273),
I185*(((Inflaçao!$C$273/_xlfn.XLOOKUP(DATE(YEAR($G185),MONTH($G185),1),Inflaçao!$B:$B,Inflaçao!$C:$C))*0.55+(Inflaçao!$G$273/_xlfn.XLOOKUP(DATE(YEAR($G185),MONTH($G185),1),Inflaçao!$F:$F,Inflaçao!$G:$G))*0.45)*(Inflaçao!$G$289/Inflaçao!$G$273)))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F:$F,Inflaçao!$G:$G)*Inflaçao!$G$289),
I185*(((Inflaçao!$C$273/_xlfn.XLOOKUP(DATE(YEAR($G185),MONTH($G185),1),Inflaçao!$B:$B,Inflaçao!$C:$C))*0.55+(Inflaçao!$G$273/_xlfn.XLOOKUP(DATE(YEAR($G185),MONTH($G185),1),Inflaçao!$F:$F,Inflaçao!$G:$G))*0.45)*(Inflaçao!$G$289/Inflaçao!$G$273))))
))</f>
        <v>20892.465358062651</v>
      </c>
      <c r="Q185" s="13">
        <f>IF(OR($L185="Anexo IV",$L185="Inv. Remunerado"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B:$B,Inflaçao!$C:$C)*Inflaçao!$C$273)*(Inflaçao!$G$289/Inflaçao!$G$273),
N185*(((Inflaçao!$C$273/_xlfn.XLOOKUP(DATE(YEAR($G185),MONTH($G185),1),Inflaçao!$B:$B,Inflaçao!$C:$C))*0.55+(Inflaçao!$G$273/_xlfn.XLOOKUP(DATE(YEAR($G185),MONTH($G185),1),Inflaçao!$F:$F,Inflaçao!$G:$G))*0.45)*(Inflaçao!$G$289/Inflaçao!$G$273)))),
IF(AND($G185&lt;45530,$L185="Inv. Não Remunerado"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B:$B,Inflaçao!$C:$C)*Inflaçao!$C$273)*(Inflaçao!$G$289/Inflaçao!$G$273),
N185*(((Inflaçao!$C$273/_xlfn.XLOOKUP(DATE(YEAR($G185),MONTH($G185),1),Inflaçao!$B:$B,Inflaçao!$C:$C))*0.55+(Inflaçao!$G$273/_xlfn.XLOOKUP(DATE(YEAR($G185),MONTH($G185),1),Inflaçao!$F:$F,Inflaçao!$G:$G))*0.45)*(Inflaçao!$G$289/Inflaçao!$G$273)))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F:$F,Inflaçao!$G:$G)*Inflaçao!$G$289),
N185*(((Inflaçao!$C$273/_xlfn.XLOOKUP(DATE(YEAR($G185),MONTH($G185),1),Inflaçao!$B:$B,Inflaçao!$C:$C))*0.55+(Inflaçao!$G$273/_xlfn.XLOOKUP(DATE(YEAR($G185),MONTH($G185),1),Inflaçao!$F:$F,Inflaçao!$G:$G))*0.45)*(Inflaçao!$G$289/Inflaçao!$G$273))))
))</f>
        <v>-19867.936392807274</v>
      </c>
      <c r="R185" s="16">
        <f t="shared" si="15"/>
        <v>1024.5289652553765</v>
      </c>
      <c r="S185" s="40"/>
    </row>
    <row r="186" spans="1:19" ht="30" customHeight="1" x14ac:dyDescent="0.35">
      <c r="A186" s="36"/>
      <c r="B186" s="39" t="s">
        <v>4938</v>
      </c>
      <c r="C186" s="10" t="s">
        <v>5671</v>
      </c>
      <c r="D186" s="10" t="s">
        <v>3</v>
      </c>
      <c r="E186" s="10" t="s">
        <v>5817</v>
      </c>
      <c r="F186" s="10" t="s">
        <v>5815</v>
      </c>
      <c r="G186" s="11">
        <v>39646</v>
      </c>
      <c r="H186" s="12" t="s">
        <v>5668</v>
      </c>
      <c r="I186" s="13">
        <v>6628.65</v>
      </c>
      <c r="J186" s="13">
        <v>-6328.78</v>
      </c>
      <c r="K186" s="13">
        <v>299.86999999999989</v>
      </c>
      <c r="L186" s="15" t="s">
        <v>5669</v>
      </c>
      <c r="M186" s="15" t="s">
        <v>5670</v>
      </c>
      <c r="N186" s="13">
        <f t="shared" si="13"/>
        <v>-6328.78</v>
      </c>
      <c r="O186" s="13">
        <f t="shared" si="14"/>
        <v>299.86999999999989</v>
      </c>
      <c r="P186" s="13">
        <f>IF(OR($L186="Anexo IV",$L186="Inv. Remunerado"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B:$B,Inflaçao!$C:$C)*Inflaçao!$C$273)*(Inflaçao!$G$289/Inflaçao!$G$273),
I186*(((Inflaçao!$C$273/_xlfn.XLOOKUP(DATE(YEAR($G186),MONTH($G186),1),Inflaçao!$B:$B,Inflaçao!$C:$C))*0.55+(Inflaçao!$G$273/_xlfn.XLOOKUP(DATE(YEAR($G186),MONTH($G186),1),Inflaçao!$F:$F,Inflaçao!$G:$G))*0.45)*(Inflaçao!$G$289/Inflaçao!$G$273)))),
IF(AND($G186&lt;45530,$L186="Inv. Não Remunerado"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B:$B,Inflaçao!$C:$C)*Inflaçao!$C$273)*(Inflaçao!$G$289/Inflaçao!$G$273),
I186*(((Inflaçao!$C$273/_xlfn.XLOOKUP(DATE(YEAR($G186),MONTH($G186),1),Inflaçao!$B:$B,Inflaçao!$C:$C))*0.55+(Inflaçao!$G$273/_xlfn.XLOOKUP(DATE(YEAR($G186),MONTH($G186),1),Inflaçao!$F:$F,Inflaçao!$G:$G))*0.45)*(Inflaçao!$G$289/Inflaçao!$G$273)))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F:$F,Inflaçao!$G:$G)*Inflaçao!$G$289),
I186*(((Inflaçao!$C$273/_xlfn.XLOOKUP(DATE(YEAR($G186),MONTH($G186),1),Inflaçao!$B:$B,Inflaçao!$C:$C))*0.55+(Inflaçao!$G$273/_xlfn.XLOOKUP(DATE(YEAR($G186),MONTH($G186),1),Inflaçao!$F:$F,Inflaçao!$G:$G))*0.45)*(Inflaçao!$G$289/Inflaçao!$G$273))))
))</f>
        <v>19990.70977728728</v>
      </c>
      <c r="Q186" s="13">
        <f>IF(OR($L186="Anexo IV",$L186="Inv. Remunerado"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B:$B,Inflaçao!$C:$C)*Inflaçao!$C$273)*(Inflaçao!$G$289/Inflaçao!$G$273),
N186*(((Inflaçao!$C$273/_xlfn.XLOOKUP(DATE(YEAR($G186),MONTH($G186),1),Inflaçao!$B:$B,Inflaçao!$C:$C))*0.55+(Inflaçao!$G$273/_xlfn.XLOOKUP(DATE(YEAR($G186),MONTH($G186),1),Inflaçao!$F:$F,Inflaçao!$G:$G))*0.45)*(Inflaçao!$G$289/Inflaçao!$G$273)))),
IF(AND($G186&lt;45530,$L186="Inv. Não Remunerado"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B:$B,Inflaçao!$C:$C)*Inflaçao!$C$273)*(Inflaçao!$G$289/Inflaçao!$G$273),
N186*(((Inflaçao!$C$273/_xlfn.XLOOKUP(DATE(YEAR($G186),MONTH($G186),1),Inflaçao!$B:$B,Inflaçao!$C:$C))*0.55+(Inflaçao!$G$273/_xlfn.XLOOKUP(DATE(YEAR($G186),MONTH($G186),1),Inflaçao!$F:$F,Inflaçao!$G:$G))*0.45)*(Inflaçao!$G$289/Inflaçao!$G$273)))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F:$F,Inflaçao!$G:$G)*Inflaçao!$G$289),
N186*(((Inflaçao!$C$273/_xlfn.XLOOKUP(DATE(YEAR($G186),MONTH($G186),1),Inflaçao!$B:$B,Inflaçao!$C:$C))*0.55+(Inflaçao!$G$273/_xlfn.XLOOKUP(DATE(YEAR($G186),MONTH($G186),1),Inflaçao!$F:$F,Inflaçao!$G:$G))*0.45)*(Inflaçao!$G$289/Inflaçao!$G$273))))
))</f>
        <v>-19086.36060499501</v>
      </c>
      <c r="R186" s="16">
        <f t="shared" si="15"/>
        <v>904.34917229226994</v>
      </c>
      <c r="S186" s="40"/>
    </row>
    <row r="187" spans="1:19" ht="30" customHeight="1" x14ac:dyDescent="0.35">
      <c r="A187" s="36"/>
      <c r="B187" s="39" t="s">
        <v>4939</v>
      </c>
      <c r="C187" s="10" t="s">
        <v>5671</v>
      </c>
      <c r="D187" s="10" t="s">
        <v>3</v>
      </c>
      <c r="E187" s="10" t="s">
        <v>5817</v>
      </c>
      <c r="F187" s="10" t="s">
        <v>5815</v>
      </c>
      <c r="G187" s="11">
        <v>39646</v>
      </c>
      <c r="H187" s="12" t="s">
        <v>5668</v>
      </c>
      <c r="I187" s="13">
        <v>6628.65</v>
      </c>
      <c r="J187" s="13">
        <v>-6328.78</v>
      </c>
      <c r="K187" s="13">
        <v>299.86999999999989</v>
      </c>
      <c r="L187" s="15" t="s">
        <v>5669</v>
      </c>
      <c r="M187" s="15" t="s">
        <v>5670</v>
      </c>
      <c r="N187" s="13">
        <f t="shared" si="13"/>
        <v>-6328.78</v>
      </c>
      <c r="O187" s="13">
        <f t="shared" si="14"/>
        <v>299.86999999999989</v>
      </c>
      <c r="P187" s="13">
        <f>IF(OR($L187="Anexo IV",$L187="Inv. Remunerado"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B:$B,Inflaçao!$C:$C)*Inflaçao!$C$273)*(Inflaçao!$G$289/Inflaçao!$G$273),
I187*(((Inflaçao!$C$273/_xlfn.XLOOKUP(DATE(YEAR($G187),MONTH($G187),1),Inflaçao!$B:$B,Inflaçao!$C:$C))*0.55+(Inflaçao!$G$273/_xlfn.XLOOKUP(DATE(YEAR($G187),MONTH($G187),1),Inflaçao!$F:$F,Inflaçao!$G:$G))*0.45)*(Inflaçao!$G$289/Inflaçao!$G$273)))),
IF(AND($G187&lt;45530,$L187="Inv. Não Remunerado"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B:$B,Inflaçao!$C:$C)*Inflaçao!$C$273)*(Inflaçao!$G$289/Inflaçao!$G$273),
I187*(((Inflaçao!$C$273/_xlfn.XLOOKUP(DATE(YEAR($G187),MONTH($G187),1),Inflaçao!$B:$B,Inflaçao!$C:$C))*0.55+(Inflaçao!$G$273/_xlfn.XLOOKUP(DATE(YEAR($G187),MONTH($G187),1),Inflaçao!$F:$F,Inflaçao!$G:$G))*0.45)*(Inflaçao!$G$289/Inflaçao!$G$273)))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F:$F,Inflaçao!$G:$G)*Inflaçao!$G$289),
I187*(((Inflaçao!$C$273/_xlfn.XLOOKUP(DATE(YEAR($G187),MONTH($G187),1),Inflaçao!$B:$B,Inflaçao!$C:$C))*0.55+(Inflaçao!$G$273/_xlfn.XLOOKUP(DATE(YEAR($G187),MONTH($G187),1),Inflaçao!$F:$F,Inflaçao!$G:$G))*0.45)*(Inflaçao!$G$289/Inflaçao!$G$273))))
))</f>
        <v>19990.70977728728</v>
      </c>
      <c r="Q187" s="13">
        <f>IF(OR($L187="Anexo IV",$L187="Inv. Remunerado"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B:$B,Inflaçao!$C:$C)*Inflaçao!$C$273)*(Inflaçao!$G$289/Inflaçao!$G$273),
N187*(((Inflaçao!$C$273/_xlfn.XLOOKUP(DATE(YEAR($G187),MONTH($G187),1),Inflaçao!$B:$B,Inflaçao!$C:$C))*0.55+(Inflaçao!$G$273/_xlfn.XLOOKUP(DATE(YEAR($G187),MONTH($G187),1),Inflaçao!$F:$F,Inflaçao!$G:$G))*0.45)*(Inflaçao!$G$289/Inflaçao!$G$273)))),
IF(AND($G187&lt;45530,$L187="Inv. Não Remunerado"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B:$B,Inflaçao!$C:$C)*Inflaçao!$C$273)*(Inflaçao!$G$289/Inflaçao!$G$273),
N187*(((Inflaçao!$C$273/_xlfn.XLOOKUP(DATE(YEAR($G187),MONTH($G187),1),Inflaçao!$B:$B,Inflaçao!$C:$C))*0.55+(Inflaçao!$G$273/_xlfn.XLOOKUP(DATE(YEAR($G187),MONTH($G187),1),Inflaçao!$F:$F,Inflaçao!$G:$G))*0.45)*(Inflaçao!$G$289/Inflaçao!$G$273)))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F:$F,Inflaçao!$G:$G)*Inflaçao!$G$289),
N187*(((Inflaçao!$C$273/_xlfn.XLOOKUP(DATE(YEAR($G187),MONTH($G187),1),Inflaçao!$B:$B,Inflaçao!$C:$C))*0.55+(Inflaçao!$G$273/_xlfn.XLOOKUP(DATE(YEAR($G187),MONTH($G187),1),Inflaçao!$F:$F,Inflaçao!$G:$G))*0.45)*(Inflaçao!$G$289/Inflaçao!$G$273))))
))</f>
        <v>-19086.36060499501</v>
      </c>
      <c r="R187" s="16">
        <f t="shared" si="15"/>
        <v>904.34917229226994</v>
      </c>
      <c r="S187" s="40"/>
    </row>
    <row r="188" spans="1:19" ht="30" customHeight="1" x14ac:dyDescent="0.35">
      <c r="A188" s="36"/>
      <c r="B188" s="39" t="s">
        <v>4940</v>
      </c>
      <c r="C188" s="10" t="s">
        <v>5671</v>
      </c>
      <c r="D188" s="10" t="s">
        <v>3</v>
      </c>
      <c r="E188" s="10" t="s">
        <v>5817</v>
      </c>
      <c r="F188" s="10" t="s">
        <v>5815</v>
      </c>
      <c r="G188" s="11">
        <v>39646</v>
      </c>
      <c r="H188" s="12" t="s">
        <v>5668</v>
      </c>
      <c r="I188" s="13">
        <v>6549.8</v>
      </c>
      <c r="J188" s="13">
        <v>-6252.67</v>
      </c>
      <c r="K188" s="13">
        <v>297.13000000000011</v>
      </c>
      <c r="L188" s="15" t="s">
        <v>5669</v>
      </c>
      <c r="M188" s="15" t="s">
        <v>5670</v>
      </c>
      <c r="N188" s="13">
        <f t="shared" si="13"/>
        <v>-6252.67</v>
      </c>
      <c r="O188" s="13">
        <f t="shared" si="14"/>
        <v>297.13000000000011</v>
      </c>
      <c r="P188" s="13">
        <f>IF(OR($L188="Anexo IV",$L188="Inv. Remunerado"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B:$B,Inflaçao!$C:$C)*Inflaçao!$C$273)*(Inflaçao!$G$289/Inflaçao!$G$273),
I188*(((Inflaçao!$C$273/_xlfn.XLOOKUP(DATE(YEAR($G188),MONTH($G188),1),Inflaçao!$B:$B,Inflaçao!$C:$C))*0.55+(Inflaçao!$G$273/_xlfn.XLOOKUP(DATE(YEAR($G188),MONTH($G188),1),Inflaçao!$F:$F,Inflaçao!$G:$G))*0.45)*(Inflaçao!$G$289/Inflaçao!$G$273)))),
IF(AND($G188&lt;45530,$L188="Inv. Não Remunerado"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B:$B,Inflaçao!$C:$C)*Inflaçao!$C$273)*(Inflaçao!$G$289/Inflaçao!$G$273),
I188*(((Inflaçao!$C$273/_xlfn.XLOOKUP(DATE(YEAR($G188),MONTH($G188),1),Inflaçao!$B:$B,Inflaçao!$C:$C))*0.55+(Inflaçao!$G$273/_xlfn.XLOOKUP(DATE(YEAR($G188),MONTH($G188),1),Inflaçao!$F:$F,Inflaçao!$G:$G))*0.45)*(Inflaçao!$G$289/Inflaçao!$G$273)))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F:$F,Inflaçao!$G:$G)*Inflaçao!$G$289),
I188*(((Inflaçao!$C$273/_xlfn.XLOOKUP(DATE(YEAR($G188),MONTH($G188),1),Inflaçao!$B:$B,Inflaçao!$C:$C))*0.55+(Inflaçao!$G$273/_xlfn.XLOOKUP(DATE(YEAR($G188),MONTH($G188),1),Inflaçao!$F:$F,Inflaçao!$G:$G))*0.45)*(Inflaçao!$G$289/Inflaçao!$G$273))))
))</f>
        <v>19752.913624837067</v>
      </c>
      <c r="Q188" s="13">
        <f>IF(OR($L188="Anexo IV",$L188="Inv. Remunerado"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B:$B,Inflaçao!$C:$C)*Inflaçao!$C$273)*(Inflaçao!$G$289/Inflaçao!$G$273),
N188*(((Inflaçao!$C$273/_xlfn.XLOOKUP(DATE(YEAR($G188),MONTH($G188),1),Inflaçao!$B:$B,Inflaçao!$C:$C))*0.55+(Inflaçao!$G$273/_xlfn.XLOOKUP(DATE(YEAR($G188),MONTH($G188),1),Inflaçao!$F:$F,Inflaçao!$G:$G))*0.45)*(Inflaçao!$G$289/Inflaçao!$G$273)))),
IF(AND($G188&lt;45530,$L188="Inv. Não Remunerado"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B:$B,Inflaçao!$C:$C)*Inflaçao!$C$273)*(Inflaçao!$G$289/Inflaçao!$G$273),
N188*(((Inflaçao!$C$273/_xlfn.XLOOKUP(DATE(YEAR($G188),MONTH($G188),1),Inflaçao!$B:$B,Inflaçao!$C:$C))*0.55+(Inflaçao!$G$273/_xlfn.XLOOKUP(DATE(YEAR($G188),MONTH($G188),1),Inflaçao!$F:$F,Inflaçao!$G:$G))*0.45)*(Inflaçao!$G$289/Inflaçao!$G$273)))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F:$F,Inflaçao!$G:$G)*Inflaçao!$G$289),
N188*(((Inflaçao!$C$273/_xlfn.XLOOKUP(DATE(YEAR($G188),MONTH($G188),1),Inflaçao!$B:$B,Inflaçao!$C:$C))*0.55+(Inflaçao!$G$273/_xlfn.XLOOKUP(DATE(YEAR($G188),MONTH($G188),1),Inflaçao!$F:$F,Inflaçao!$G:$G))*0.45)*(Inflaçao!$G$289/Inflaçao!$G$273))))
))</f>
        <v>-18856.827755749793</v>
      </c>
      <c r="R188" s="16">
        <f t="shared" si="15"/>
        <v>896.08586908727375</v>
      </c>
      <c r="S188" s="40"/>
    </row>
    <row r="189" spans="1:19" ht="30" customHeight="1" x14ac:dyDescent="0.35">
      <c r="A189" s="36"/>
      <c r="B189" s="39" t="s">
        <v>4941</v>
      </c>
      <c r="C189" s="10" t="s">
        <v>5671</v>
      </c>
      <c r="D189" s="10" t="s">
        <v>3</v>
      </c>
      <c r="E189" s="10" t="s">
        <v>5817</v>
      </c>
      <c r="F189" s="10" t="s">
        <v>5815</v>
      </c>
      <c r="G189" s="11">
        <v>39646</v>
      </c>
      <c r="H189" s="12" t="s">
        <v>5668</v>
      </c>
      <c r="I189" s="13">
        <v>6565.01</v>
      </c>
      <c r="J189" s="13">
        <v>-6268.41</v>
      </c>
      <c r="K189" s="13">
        <v>296.60000000000036</v>
      </c>
      <c r="L189" s="15" t="s">
        <v>5669</v>
      </c>
      <c r="M189" s="15" t="s">
        <v>5670</v>
      </c>
      <c r="N189" s="13">
        <f t="shared" si="13"/>
        <v>-6268.41</v>
      </c>
      <c r="O189" s="13">
        <f t="shared" si="14"/>
        <v>296.60000000000036</v>
      </c>
      <c r="P189" s="13">
        <f>IF(OR($L189="Anexo IV",$L189="Inv. Remunerado"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B:$B,Inflaçao!$C:$C)*Inflaçao!$C$273)*(Inflaçao!$G$289/Inflaçao!$G$273),
I189*(((Inflaçao!$C$273/_xlfn.XLOOKUP(DATE(YEAR($G189),MONTH($G189),1),Inflaçao!$B:$B,Inflaçao!$C:$C))*0.55+(Inflaçao!$G$273/_xlfn.XLOOKUP(DATE(YEAR($G189),MONTH($G189),1),Inflaçao!$F:$F,Inflaçao!$G:$G))*0.45)*(Inflaçao!$G$289/Inflaçao!$G$273)))),
IF(AND($G189&lt;45530,$L189="Inv. Não Remunerado"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B:$B,Inflaçao!$C:$C)*Inflaçao!$C$273)*(Inflaçao!$G$289/Inflaçao!$G$273),
I189*(((Inflaçao!$C$273/_xlfn.XLOOKUP(DATE(YEAR($G189),MONTH($G189),1),Inflaçao!$B:$B,Inflaçao!$C:$C))*0.55+(Inflaçao!$G$273/_xlfn.XLOOKUP(DATE(YEAR($G189),MONTH($G189),1),Inflaçao!$F:$F,Inflaçao!$G:$G))*0.45)*(Inflaçao!$G$289/Inflaçao!$G$273)))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F:$F,Inflaçao!$G:$G)*Inflaçao!$G$289),
I189*(((Inflaçao!$C$273/_xlfn.XLOOKUP(DATE(YEAR($G189),MONTH($G189),1),Inflaçao!$B:$B,Inflaçao!$C:$C))*0.55+(Inflaçao!$G$273/_xlfn.XLOOKUP(DATE(YEAR($G189),MONTH($G189),1),Inflaçao!$F:$F,Inflaçao!$G:$G))*0.45)*(Inflaçao!$G$289/Inflaçao!$G$273))))
))</f>
        <v>19798.78400503704</v>
      </c>
      <c r="Q189" s="13">
        <f>IF(OR($L189="Anexo IV",$L189="Inv. Remunerado"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B:$B,Inflaçao!$C:$C)*Inflaçao!$C$273)*(Inflaçao!$G$289/Inflaçao!$G$273),
N189*(((Inflaçao!$C$273/_xlfn.XLOOKUP(DATE(YEAR($G189),MONTH($G189),1),Inflaçao!$B:$B,Inflaçao!$C:$C))*0.55+(Inflaçao!$G$273/_xlfn.XLOOKUP(DATE(YEAR($G189),MONTH($G189),1),Inflaçao!$F:$F,Inflaçao!$G:$G))*0.45)*(Inflaçao!$G$289/Inflaçao!$G$273)))),
IF(AND($G189&lt;45530,$L189="Inv. Não Remunerado"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B:$B,Inflaçao!$C:$C)*Inflaçao!$C$273)*(Inflaçao!$G$289/Inflaçao!$G$273),
N189*(((Inflaçao!$C$273/_xlfn.XLOOKUP(DATE(YEAR($G189),MONTH($G189),1),Inflaçao!$B:$B,Inflaçao!$C:$C))*0.55+(Inflaçao!$G$273/_xlfn.XLOOKUP(DATE(YEAR($G189),MONTH($G189),1),Inflaçao!$F:$F,Inflaçao!$G:$G))*0.45)*(Inflaçao!$G$289/Inflaçao!$G$273)))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F:$F,Inflaçao!$G:$G)*Inflaçao!$G$289),
N189*(((Inflaçao!$C$273/_xlfn.XLOOKUP(DATE(YEAR($G189),MONTH($G189),1),Inflaçao!$B:$B,Inflaçao!$C:$C))*0.55+(Inflaçao!$G$273/_xlfn.XLOOKUP(DATE(YEAR($G189),MONTH($G189),1),Inflaçao!$F:$F,Inflaçao!$G:$G))*0.45)*(Inflaçao!$G$289/Inflaçao!$G$273))))
))</f>
        <v>-18904.296512117151</v>
      </c>
      <c r="R189" s="16">
        <f t="shared" si="15"/>
        <v>894.48749291988861</v>
      </c>
      <c r="S189" s="40"/>
    </row>
    <row r="190" spans="1:19" ht="30" customHeight="1" x14ac:dyDescent="0.35">
      <c r="A190" s="36"/>
      <c r="B190" s="39" t="s">
        <v>4942</v>
      </c>
      <c r="C190" s="10" t="s">
        <v>5671</v>
      </c>
      <c r="D190" s="10" t="s">
        <v>3</v>
      </c>
      <c r="E190" s="10" t="s">
        <v>5817</v>
      </c>
      <c r="F190" s="10" t="s">
        <v>5815</v>
      </c>
      <c r="G190" s="11">
        <v>39646</v>
      </c>
      <c r="H190" s="12" t="s">
        <v>5668</v>
      </c>
      <c r="I190" s="13">
        <v>6534.59</v>
      </c>
      <c r="J190" s="13">
        <v>-6240.23</v>
      </c>
      <c r="K190" s="13">
        <v>294.36000000000058</v>
      </c>
      <c r="L190" s="15" t="s">
        <v>5669</v>
      </c>
      <c r="M190" s="15" t="s">
        <v>5670</v>
      </c>
      <c r="N190" s="13">
        <f t="shared" si="13"/>
        <v>-6240.23</v>
      </c>
      <c r="O190" s="13">
        <f t="shared" si="14"/>
        <v>294.36000000000058</v>
      </c>
      <c r="P190" s="13">
        <f>IF(OR($L190="Anexo IV",$L190="Inv. Remunerado"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B:$B,Inflaçao!$C:$C)*Inflaçao!$C$273)*(Inflaçao!$G$289/Inflaçao!$G$273),
I190*(((Inflaçao!$C$273/_xlfn.XLOOKUP(DATE(YEAR($G190),MONTH($G190),1),Inflaçao!$B:$B,Inflaçao!$C:$C))*0.55+(Inflaçao!$G$273/_xlfn.XLOOKUP(DATE(YEAR($G190),MONTH($G190),1),Inflaçao!$F:$F,Inflaçao!$G:$G))*0.45)*(Inflaçao!$G$289/Inflaçao!$G$273)))),
IF(AND($G190&lt;45530,$L190="Inv. Não Remunerado"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B:$B,Inflaçao!$C:$C)*Inflaçao!$C$273)*(Inflaçao!$G$289/Inflaçao!$G$273),
I190*(((Inflaçao!$C$273/_xlfn.XLOOKUP(DATE(YEAR($G190),MONTH($G190),1),Inflaçao!$B:$B,Inflaçao!$C:$C))*0.55+(Inflaçao!$G$273/_xlfn.XLOOKUP(DATE(YEAR($G190),MONTH($G190),1),Inflaçao!$F:$F,Inflaçao!$G:$G))*0.45)*(Inflaçao!$G$289/Inflaçao!$G$273)))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F:$F,Inflaçao!$G:$G)*Inflaçao!$G$289),
I190*(((Inflaçao!$C$273/_xlfn.XLOOKUP(DATE(YEAR($G190),MONTH($G190),1),Inflaçao!$B:$B,Inflaçao!$C:$C))*0.55+(Inflaçao!$G$273/_xlfn.XLOOKUP(DATE(YEAR($G190),MONTH($G190),1),Inflaçao!$F:$F,Inflaçao!$G:$G))*0.45)*(Inflaçao!$G$289/Inflaçao!$G$273))))
))</f>
        <v>19707.043244637094</v>
      </c>
      <c r="Q190" s="13">
        <f>IF(OR($L190="Anexo IV",$L190="Inv. Remunerado"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B:$B,Inflaçao!$C:$C)*Inflaçao!$C$273)*(Inflaçao!$G$289/Inflaçao!$G$273),
N190*(((Inflaçao!$C$273/_xlfn.XLOOKUP(DATE(YEAR($G190),MONTH($G190),1),Inflaçao!$B:$B,Inflaçao!$C:$C))*0.55+(Inflaçao!$G$273/_xlfn.XLOOKUP(DATE(YEAR($G190),MONTH($G190),1),Inflaçao!$F:$F,Inflaçao!$G:$G))*0.45)*(Inflaçao!$G$289/Inflaçao!$G$273)))),
IF(AND($G190&lt;45530,$L190="Inv. Não Remunerado"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B:$B,Inflaçao!$C:$C)*Inflaçao!$C$273)*(Inflaçao!$G$289/Inflaçao!$G$273),
N190*(((Inflaçao!$C$273/_xlfn.XLOOKUP(DATE(YEAR($G190),MONTH($G190),1),Inflaçao!$B:$B,Inflaçao!$C:$C))*0.55+(Inflaçao!$G$273/_xlfn.XLOOKUP(DATE(YEAR($G190),MONTH($G190),1),Inflaçao!$F:$F,Inflaçao!$G:$G))*0.45)*(Inflaçao!$G$289/Inflaçao!$G$273)))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F:$F,Inflaçao!$G:$G)*Inflaçao!$G$289),
N190*(((Inflaçao!$C$273/_xlfn.XLOOKUP(DATE(YEAR($G190),MONTH($G190),1),Inflaçao!$B:$B,Inflaçao!$C:$C))*0.55+(Inflaçao!$G$273/_xlfn.XLOOKUP(DATE(YEAR($G190),MONTH($G190),1),Inflaçao!$F:$F,Inflaçao!$G:$G))*0.45)*(Inflaçao!$G$289/Inflaçao!$G$273))))
))</f>
        <v>-18819.311152877493</v>
      </c>
      <c r="R190" s="16">
        <f t="shared" si="15"/>
        <v>887.73209175960073</v>
      </c>
      <c r="S190" s="40"/>
    </row>
    <row r="191" spans="1:19" ht="30" customHeight="1" x14ac:dyDescent="0.35">
      <c r="A191" s="36"/>
      <c r="B191" s="39" t="s">
        <v>4943</v>
      </c>
      <c r="C191" s="10" t="s">
        <v>5671</v>
      </c>
      <c r="D191" s="10" t="s">
        <v>3</v>
      </c>
      <c r="E191" s="10" t="s">
        <v>5817</v>
      </c>
      <c r="F191" s="10" t="s">
        <v>5815</v>
      </c>
      <c r="G191" s="11">
        <v>39646</v>
      </c>
      <c r="H191" s="12" t="s">
        <v>5668</v>
      </c>
      <c r="I191" s="13">
        <v>6534.59</v>
      </c>
      <c r="J191" s="13">
        <v>-6240.23</v>
      </c>
      <c r="K191" s="13">
        <v>294.36000000000058</v>
      </c>
      <c r="L191" s="15" t="s">
        <v>5669</v>
      </c>
      <c r="M191" s="15" t="s">
        <v>5670</v>
      </c>
      <c r="N191" s="13">
        <f t="shared" si="13"/>
        <v>-6240.23</v>
      </c>
      <c r="O191" s="13">
        <f t="shared" si="14"/>
        <v>294.36000000000058</v>
      </c>
      <c r="P191" s="13">
        <f>IF(OR($L191="Anexo IV",$L191="Inv. Remunerado"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B:$B,Inflaçao!$C:$C)*Inflaçao!$C$273)*(Inflaçao!$G$289/Inflaçao!$G$273),
I191*(((Inflaçao!$C$273/_xlfn.XLOOKUP(DATE(YEAR($G191),MONTH($G191),1),Inflaçao!$B:$B,Inflaçao!$C:$C))*0.55+(Inflaçao!$G$273/_xlfn.XLOOKUP(DATE(YEAR($G191),MONTH($G191),1),Inflaçao!$F:$F,Inflaçao!$G:$G))*0.45)*(Inflaçao!$G$289/Inflaçao!$G$273)))),
IF(AND($G191&lt;45530,$L191="Inv. Não Remunerado"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B:$B,Inflaçao!$C:$C)*Inflaçao!$C$273)*(Inflaçao!$G$289/Inflaçao!$G$273),
I191*(((Inflaçao!$C$273/_xlfn.XLOOKUP(DATE(YEAR($G191),MONTH($G191),1),Inflaçao!$B:$B,Inflaçao!$C:$C))*0.55+(Inflaçao!$G$273/_xlfn.XLOOKUP(DATE(YEAR($G191),MONTH($G191),1),Inflaçao!$F:$F,Inflaçao!$G:$G))*0.45)*(Inflaçao!$G$289/Inflaçao!$G$273)))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F:$F,Inflaçao!$G:$G)*Inflaçao!$G$289),
I191*(((Inflaçao!$C$273/_xlfn.XLOOKUP(DATE(YEAR($G191),MONTH($G191),1),Inflaçao!$B:$B,Inflaçao!$C:$C))*0.55+(Inflaçao!$G$273/_xlfn.XLOOKUP(DATE(YEAR($G191),MONTH($G191),1),Inflaçao!$F:$F,Inflaçao!$G:$G))*0.45)*(Inflaçao!$G$289/Inflaçao!$G$273))))
))</f>
        <v>19707.043244637094</v>
      </c>
      <c r="Q191" s="13">
        <f>IF(OR($L191="Anexo IV",$L191="Inv. Remunerado"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B:$B,Inflaçao!$C:$C)*Inflaçao!$C$273)*(Inflaçao!$G$289/Inflaçao!$G$273),
N191*(((Inflaçao!$C$273/_xlfn.XLOOKUP(DATE(YEAR($G191),MONTH($G191),1),Inflaçao!$B:$B,Inflaçao!$C:$C))*0.55+(Inflaçao!$G$273/_xlfn.XLOOKUP(DATE(YEAR($G191),MONTH($G191),1),Inflaçao!$F:$F,Inflaçao!$G:$G))*0.45)*(Inflaçao!$G$289/Inflaçao!$G$273)))),
IF(AND($G191&lt;45530,$L191="Inv. Não Remunerado"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B:$B,Inflaçao!$C:$C)*Inflaçao!$C$273)*(Inflaçao!$G$289/Inflaçao!$G$273),
N191*(((Inflaçao!$C$273/_xlfn.XLOOKUP(DATE(YEAR($G191),MONTH($G191),1),Inflaçao!$B:$B,Inflaçao!$C:$C))*0.55+(Inflaçao!$G$273/_xlfn.XLOOKUP(DATE(YEAR($G191),MONTH($G191),1),Inflaçao!$F:$F,Inflaçao!$G:$G))*0.45)*(Inflaçao!$G$289/Inflaçao!$G$273)))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F:$F,Inflaçao!$G:$G)*Inflaçao!$G$289),
N191*(((Inflaçao!$C$273/_xlfn.XLOOKUP(DATE(YEAR($G191),MONTH($G191),1),Inflaçao!$B:$B,Inflaçao!$C:$C))*0.55+(Inflaçao!$G$273/_xlfn.XLOOKUP(DATE(YEAR($G191),MONTH($G191),1),Inflaçao!$F:$F,Inflaçao!$G:$G))*0.45)*(Inflaçao!$G$289/Inflaçao!$G$273))))
))</f>
        <v>-18819.311152877493</v>
      </c>
      <c r="R191" s="16">
        <f t="shared" si="15"/>
        <v>887.73209175960073</v>
      </c>
      <c r="S191" s="40"/>
    </row>
    <row r="192" spans="1:19" ht="30" customHeight="1" x14ac:dyDescent="0.35">
      <c r="A192" s="36"/>
      <c r="B192" s="39" t="s">
        <v>4944</v>
      </c>
      <c r="C192" s="10" t="s">
        <v>5671</v>
      </c>
      <c r="D192" s="10" t="s">
        <v>3</v>
      </c>
      <c r="E192" s="10" t="s">
        <v>5817</v>
      </c>
      <c r="F192" s="10" t="s">
        <v>5815</v>
      </c>
      <c r="G192" s="11">
        <v>39646</v>
      </c>
      <c r="H192" s="12" t="s">
        <v>5668</v>
      </c>
      <c r="I192" s="13">
        <v>6455.72</v>
      </c>
      <c r="J192" s="13">
        <v>-6164.46</v>
      </c>
      <c r="K192" s="13">
        <v>291.26000000000022</v>
      </c>
      <c r="L192" s="15" t="s">
        <v>5669</v>
      </c>
      <c r="M192" s="15" t="s">
        <v>5670</v>
      </c>
      <c r="N192" s="13">
        <f t="shared" si="13"/>
        <v>-6164.46</v>
      </c>
      <c r="O192" s="13">
        <f t="shared" si="14"/>
        <v>291.26000000000022</v>
      </c>
      <c r="P192" s="13">
        <f>IF(OR($L192="Anexo IV",$L192="Inv. Remunerado"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B:$B,Inflaçao!$C:$C)*Inflaçao!$C$273)*(Inflaçao!$G$289/Inflaçao!$G$273),
I192*(((Inflaçao!$C$273/_xlfn.XLOOKUP(DATE(YEAR($G192),MONTH($G192),1),Inflaçao!$B:$B,Inflaçao!$C:$C))*0.55+(Inflaçao!$G$273/_xlfn.XLOOKUP(DATE(YEAR($G192),MONTH($G192),1),Inflaçao!$F:$F,Inflaçao!$G:$G))*0.45)*(Inflaçao!$G$289/Inflaçao!$G$273)))),
IF(AND($G192&lt;45530,$L192="Inv. Não Remunerado"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B:$B,Inflaçao!$C:$C)*Inflaçao!$C$273)*(Inflaçao!$G$289/Inflaçao!$G$273),
I192*(((Inflaçao!$C$273/_xlfn.XLOOKUP(DATE(YEAR($G192),MONTH($G192),1),Inflaçao!$B:$B,Inflaçao!$C:$C))*0.55+(Inflaçao!$G$273/_xlfn.XLOOKUP(DATE(YEAR($G192),MONTH($G192),1),Inflaçao!$F:$F,Inflaçao!$G:$G))*0.45)*(Inflaçao!$G$289/Inflaçao!$G$273)))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F:$F,Inflaçao!$G:$G)*Inflaçao!$G$289),
I192*(((Inflaçao!$C$273/_xlfn.XLOOKUP(DATE(YEAR($G192),MONTH($G192),1),Inflaçao!$B:$B,Inflaçao!$C:$C))*0.55+(Inflaçao!$G$273/_xlfn.XLOOKUP(DATE(YEAR($G192),MONTH($G192),1),Inflaçao!$F:$F,Inflaçao!$G:$G))*0.45)*(Inflaçao!$G$289/Inflaçao!$G$273))))
))</f>
        <v>19469.186776105096</v>
      </c>
      <c r="Q192" s="13">
        <f>IF(OR($L192="Anexo IV",$L192="Inv. Remunerado"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B:$B,Inflaçao!$C:$C)*Inflaçao!$C$273)*(Inflaçao!$G$289/Inflaçao!$G$273),
N192*(((Inflaçao!$C$273/_xlfn.XLOOKUP(DATE(YEAR($G192),MONTH($G192),1),Inflaçao!$B:$B,Inflaçao!$C:$C))*0.55+(Inflaçao!$G$273/_xlfn.XLOOKUP(DATE(YEAR($G192),MONTH($G192),1),Inflaçao!$F:$F,Inflaçao!$G:$G))*0.45)*(Inflaçao!$G$289/Inflaçao!$G$273)))),
IF(AND($G192&lt;45530,$L192="Inv. Não Remunerado"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B:$B,Inflaçao!$C:$C)*Inflaçao!$C$273)*(Inflaçao!$G$289/Inflaçao!$G$273),
N192*(((Inflaçao!$C$273/_xlfn.XLOOKUP(DATE(YEAR($G192),MONTH($G192),1),Inflaçao!$B:$B,Inflaçao!$C:$C))*0.55+(Inflaçao!$G$273/_xlfn.XLOOKUP(DATE(YEAR($G192),MONTH($G192),1),Inflaçao!$F:$F,Inflaçao!$G:$G))*0.45)*(Inflaçao!$G$289/Inflaçao!$G$273)))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F:$F,Inflaçao!$G:$G)*Inflaçao!$G$289),
N192*(((Inflaçao!$C$273/_xlfn.XLOOKUP(DATE(YEAR($G192),MONTH($G192),1),Inflaçao!$B:$B,Inflaçao!$C:$C))*0.55+(Inflaçao!$G$273/_xlfn.XLOOKUP(DATE(YEAR($G192),MONTH($G192),1),Inflaçao!$F:$F,Inflaçao!$G:$G))*0.45)*(Inflaçao!$G$289/Inflaçao!$G$273))))
))</f>
        <v>-18590.803677022675</v>
      </c>
      <c r="R192" s="16">
        <f t="shared" si="15"/>
        <v>878.38309908242081</v>
      </c>
      <c r="S192" s="40"/>
    </row>
    <row r="193" spans="1:19" ht="30" customHeight="1" x14ac:dyDescent="0.35">
      <c r="A193" s="36"/>
      <c r="B193" s="39" t="s">
        <v>4952</v>
      </c>
      <c r="C193" s="10" t="s">
        <v>5671</v>
      </c>
      <c r="D193" s="10" t="s">
        <v>3</v>
      </c>
      <c r="E193" s="10" t="s">
        <v>5817</v>
      </c>
      <c r="F193" s="10" t="s">
        <v>5815</v>
      </c>
      <c r="G193" s="11">
        <v>39646</v>
      </c>
      <c r="H193" s="12" t="s">
        <v>5668</v>
      </c>
      <c r="I193" s="13">
        <v>12013.08</v>
      </c>
      <c r="J193" s="13">
        <v>-6123.47</v>
      </c>
      <c r="K193" s="13">
        <v>5889.61</v>
      </c>
      <c r="L193" s="15" t="s">
        <v>5669</v>
      </c>
      <c r="M193" s="15" t="s">
        <v>5670</v>
      </c>
      <c r="N193" s="13">
        <f t="shared" si="13"/>
        <v>-6123.47</v>
      </c>
      <c r="O193" s="13">
        <f t="shared" si="14"/>
        <v>5889.61</v>
      </c>
      <c r="P193" s="13">
        <f>IF(OR($L193="Anexo IV",$L193="Inv. Remunerado"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B:$B,Inflaçao!$C:$C)*Inflaçao!$C$273)*(Inflaçao!$G$289/Inflaçao!$G$273),
I193*(((Inflaçao!$C$273/_xlfn.XLOOKUP(DATE(YEAR($G193),MONTH($G193),1),Inflaçao!$B:$B,Inflaçao!$C:$C))*0.55+(Inflaçao!$G$273/_xlfn.XLOOKUP(DATE(YEAR($G193),MONTH($G193),1),Inflaçao!$F:$F,Inflaçao!$G:$G))*0.45)*(Inflaçao!$G$289/Inflaçao!$G$273)))),
IF(AND($G193&lt;45530,$L193="Inv. Não Remunerado"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B:$B,Inflaçao!$C:$C)*Inflaçao!$C$273)*(Inflaçao!$G$289/Inflaçao!$G$273),
I193*(((Inflaçao!$C$273/_xlfn.XLOOKUP(DATE(YEAR($G193),MONTH($G193),1),Inflaçao!$B:$B,Inflaçao!$C:$C))*0.55+(Inflaçao!$G$273/_xlfn.XLOOKUP(DATE(YEAR($G193),MONTH($G193),1),Inflaçao!$F:$F,Inflaçao!$G:$G))*0.45)*(Inflaçao!$G$289/Inflaçao!$G$273)))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F:$F,Inflaçao!$G:$G)*Inflaçao!$G$289),
I193*(((Inflaçao!$C$273/_xlfn.XLOOKUP(DATE(YEAR($G193),MONTH($G193),1),Inflaçao!$B:$B,Inflaçao!$C:$C))*0.55+(Inflaçao!$G$273/_xlfn.XLOOKUP(DATE(YEAR($G193),MONTH($G193),1),Inflaçao!$F:$F,Inflaçao!$G:$G))*0.45)*(Inflaçao!$G$289/Inflaçao!$G$273))))
))</f>
        <v>36229.095790445157</v>
      </c>
      <c r="Q193" s="13">
        <f>IF(OR($L193="Anexo IV",$L193="Inv. Remunerado"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B:$B,Inflaçao!$C:$C)*Inflaçao!$C$273)*(Inflaçao!$G$289/Inflaçao!$G$273),
N193*(((Inflaçao!$C$273/_xlfn.XLOOKUP(DATE(YEAR($G193),MONTH($G193),1),Inflaçao!$B:$B,Inflaçao!$C:$C))*0.55+(Inflaçao!$G$273/_xlfn.XLOOKUP(DATE(YEAR($G193),MONTH($G193),1),Inflaçao!$F:$F,Inflaçao!$G:$G))*0.45)*(Inflaçao!$G$289/Inflaçao!$G$273)))),
IF(AND($G193&lt;45530,$L193="Inv. Não Remunerado"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B:$B,Inflaçao!$C:$C)*Inflaçao!$C$273)*(Inflaçao!$G$289/Inflaçao!$G$273),
N193*(((Inflaçao!$C$273/_xlfn.XLOOKUP(DATE(YEAR($G193),MONTH($G193),1),Inflaçao!$B:$B,Inflaçao!$C:$C))*0.55+(Inflaçao!$G$273/_xlfn.XLOOKUP(DATE(YEAR($G193),MONTH($G193),1),Inflaçao!$F:$F,Inflaçao!$G:$G))*0.45)*(Inflaçao!$G$289/Inflaçao!$G$273)))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F:$F,Inflaçao!$G:$G)*Inflaçao!$G$289),
N193*(((Inflaçao!$C$273/_xlfn.XLOOKUP(DATE(YEAR($G193),MONTH($G193),1),Inflaçao!$B:$B,Inflaçao!$C:$C))*0.55+(Inflaçao!$G$273/_xlfn.XLOOKUP(DATE(YEAR($G193),MONTH($G193),1),Inflaçao!$F:$F,Inflaçao!$G:$G))*0.45)*(Inflaçao!$G$289/Inflaçao!$G$273))))
))</f>
        <v>-18467.185867397635</v>
      </c>
      <c r="R193" s="16">
        <f t="shared" si="15"/>
        <v>17761.909923047522</v>
      </c>
      <c r="S193" s="40"/>
    </row>
    <row r="194" spans="1:19" ht="30" customHeight="1" x14ac:dyDescent="0.35">
      <c r="A194" s="36"/>
      <c r="B194" s="39" t="s">
        <v>5132</v>
      </c>
      <c r="C194" s="10" t="s">
        <v>5870</v>
      </c>
      <c r="D194" s="10" t="s">
        <v>3</v>
      </c>
      <c r="E194" s="10" t="s">
        <v>5817</v>
      </c>
      <c r="F194" s="10" t="s">
        <v>5815</v>
      </c>
      <c r="G194" s="11">
        <v>39646</v>
      </c>
      <c r="H194" s="12" t="s">
        <v>5668</v>
      </c>
      <c r="I194" s="13">
        <v>10323.91</v>
      </c>
      <c r="J194" s="13">
        <v>-4767.5</v>
      </c>
      <c r="K194" s="13">
        <v>5556.41</v>
      </c>
      <c r="L194" s="15" t="s">
        <v>5669</v>
      </c>
      <c r="M194" s="15" t="s">
        <v>5670</v>
      </c>
      <c r="N194" s="13">
        <f t="shared" si="13"/>
        <v>-4767.5</v>
      </c>
      <c r="O194" s="13">
        <f t="shared" si="14"/>
        <v>5556.41</v>
      </c>
      <c r="P194" s="13">
        <f>IF(OR($L194="Anexo IV",$L194="Inv. Remunerado"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B:$B,Inflaçao!$C:$C)*Inflaçao!$C$273)*(Inflaçao!$G$289/Inflaçao!$G$273),
I194*(((Inflaçao!$C$273/_xlfn.XLOOKUP(DATE(YEAR($G194),MONTH($G194),1),Inflaçao!$B:$B,Inflaçao!$C:$C))*0.55+(Inflaçao!$G$273/_xlfn.XLOOKUP(DATE(YEAR($G194),MONTH($G194),1),Inflaçao!$F:$F,Inflaçao!$G:$G))*0.45)*(Inflaçao!$G$289/Inflaçao!$G$273)))),
IF(AND($G194&lt;45530,$L194="Inv. Não Remunerado"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B:$B,Inflaçao!$C:$C)*Inflaçao!$C$273)*(Inflaçao!$G$289/Inflaçao!$G$273),
I194*(((Inflaçao!$C$273/_xlfn.XLOOKUP(DATE(YEAR($G194),MONTH($G194),1),Inflaçao!$B:$B,Inflaçao!$C:$C))*0.55+(Inflaçao!$G$273/_xlfn.XLOOKUP(DATE(YEAR($G194),MONTH($G194),1),Inflaçao!$F:$F,Inflaçao!$G:$G))*0.45)*(Inflaçao!$G$289/Inflaçao!$G$273)))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F:$F,Inflaçao!$G:$G)*Inflaçao!$G$289),
I194*(((Inflaçao!$C$273/_xlfn.XLOOKUP(DATE(YEAR($G194),MONTH($G194),1),Inflaçao!$B:$B,Inflaçao!$C:$C))*0.55+(Inflaçao!$G$273/_xlfn.XLOOKUP(DATE(YEAR($G194),MONTH($G194),1),Inflaçao!$F:$F,Inflaçao!$G:$G))*0.45)*(Inflaçao!$G$289/Inflaçao!$G$273))))
))</f>
        <v>31134.88999673145</v>
      </c>
      <c r="Q194" s="13">
        <f>IF(OR($L194="Anexo IV",$L194="Inv. Remunerado"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B:$B,Inflaçao!$C:$C)*Inflaçao!$C$273)*(Inflaçao!$G$289/Inflaçao!$G$273),
N194*(((Inflaçao!$C$273/_xlfn.XLOOKUP(DATE(YEAR($G194),MONTH($G194),1),Inflaçao!$B:$B,Inflaçao!$C:$C))*0.55+(Inflaçao!$G$273/_xlfn.XLOOKUP(DATE(YEAR($G194),MONTH($G194),1),Inflaçao!$F:$F,Inflaçao!$G:$G))*0.45)*(Inflaçao!$G$289/Inflaçao!$G$273)))),
IF(AND($G194&lt;45530,$L194="Inv. Não Remunerado"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B:$B,Inflaçao!$C:$C)*Inflaçao!$C$273)*(Inflaçao!$G$289/Inflaçao!$G$273),
N194*(((Inflaçao!$C$273/_xlfn.XLOOKUP(DATE(YEAR($G194),MONTH($G194),1),Inflaçao!$B:$B,Inflaçao!$C:$C))*0.55+(Inflaçao!$G$273/_xlfn.XLOOKUP(DATE(YEAR($G194),MONTH($G194),1),Inflaçao!$F:$F,Inflaçao!$G:$G))*0.45)*(Inflaçao!$G$289/Inflaçao!$G$273)))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F:$F,Inflaçao!$G:$G)*Inflaçao!$G$289),
N194*(((Inflaçao!$C$273/_xlfn.XLOOKUP(DATE(YEAR($G194),MONTH($G194),1),Inflaçao!$B:$B,Inflaçao!$C:$C))*0.55+(Inflaçao!$G$273/_xlfn.XLOOKUP(DATE(YEAR($G194),MONTH($G194),1),Inflaçao!$F:$F,Inflaçao!$G:$G))*0.45)*(Inflaçao!$G$289/Inflaçao!$G$273))))
))</f>
        <v>-14377.845996276334</v>
      </c>
      <c r="R194" s="16">
        <f t="shared" si="15"/>
        <v>16757.044000455116</v>
      </c>
      <c r="S194" s="40"/>
    </row>
    <row r="195" spans="1:19" ht="30" customHeight="1" x14ac:dyDescent="0.35">
      <c r="A195" s="36"/>
      <c r="B195" s="39" t="s">
        <v>3131</v>
      </c>
      <c r="C195" s="10" t="s">
        <v>5833</v>
      </c>
      <c r="D195" s="10" t="s">
        <v>3</v>
      </c>
      <c r="E195" s="10" t="s">
        <v>5831</v>
      </c>
      <c r="F195" s="10" t="s">
        <v>5815</v>
      </c>
      <c r="G195" s="11">
        <v>39646</v>
      </c>
      <c r="H195" s="12" t="s">
        <v>5668</v>
      </c>
      <c r="I195" s="13">
        <v>141582.99</v>
      </c>
      <c r="J195" s="13">
        <v>-44706.55</v>
      </c>
      <c r="K195" s="13">
        <v>96876.439999999988</v>
      </c>
      <c r="L195" s="15" t="s">
        <v>5669</v>
      </c>
      <c r="M195" s="15" t="s">
        <v>5670</v>
      </c>
      <c r="N195" s="13">
        <f t="shared" si="13"/>
        <v>-44706.55</v>
      </c>
      <c r="O195" s="13">
        <f t="shared" si="14"/>
        <v>96876.439999999988</v>
      </c>
      <c r="P195" s="13">
        <f>IF(OR($L195="Anexo IV",$L195="Inv. Remunerado"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B:$B,Inflaçao!$C:$C)*Inflaçao!$C$273)*(Inflaçao!$G$289/Inflaçao!$G$273),
I195*(((Inflaçao!$C$273/_xlfn.XLOOKUP(DATE(YEAR($G195),MONTH($G195),1),Inflaçao!$B:$B,Inflaçao!$C:$C))*0.55+(Inflaçao!$G$273/_xlfn.XLOOKUP(DATE(YEAR($G195),MONTH($G195),1),Inflaçao!$F:$F,Inflaçao!$G:$G))*0.45)*(Inflaçao!$G$289/Inflaçao!$G$273)))),
IF(AND($G195&lt;45530,$L195="Inv. Não Remunerado"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B:$B,Inflaçao!$C:$C)*Inflaçao!$C$273)*(Inflaçao!$G$289/Inflaçao!$G$273),
I195*(((Inflaçao!$C$273/_xlfn.XLOOKUP(DATE(YEAR($G195),MONTH($G195),1),Inflaçao!$B:$B,Inflaçao!$C:$C))*0.55+(Inflaçao!$G$273/_xlfn.XLOOKUP(DATE(YEAR($G195),MONTH($G195),1),Inflaçao!$F:$F,Inflaçao!$G:$G))*0.45)*(Inflaçao!$G$289/Inflaçao!$G$273)))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F:$F,Inflaçao!$G:$G)*Inflaçao!$G$289),
I195*(((Inflaçao!$C$273/_xlfn.XLOOKUP(DATE(YEAR($G195),MONTH($G195),1),Inflaçao!$B:$B,Inflaçao!$C:$C))*0.55+(Inflaçao!$G$273/_xlfn.XLOOKUP(DATE(YEAR($G195),MONTH($G195),1),Inflaçao!$F:$F,Inflaçao!$G:$G))*0.45)*(Inflaçao!$G$289/Inflaçao!$G$273))))
))</f>
        <v>426986.56023331557</v>
      </c>
      <c r="Q195" s="13">
        <f>IF(OR($L195="Anexo IV",$L195="Inv. Remunerado"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B:$B,Inflaçao!$C:$C)*Inflaçao!$C$273)*(Inflaçao!$G$289/Inflaçao!$G$273),
N195*(((Inflaçao!$C$273/_xlfn.XLOOKUP(DATE(YEAR($G195),MONTH($G195),1),Inflaçao!$B:$B,Inflaçao!$C:$C))*0.55+(Inflaçao!$G$273/_xlfn.XLOOKUP(DATE(YEAR($G195),MONTH($G195),1),Inflaçao!$F:$F,Inflaçao!$G:$G))*0.45)*(Inflaçao!$G$289/Inflaçao!$G$273)))),
IF(AND($G195&lt;45530,$L195="Inv. Não Remunerado"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B:$B,Inflaçao!$C:$C)*Inflaçao!$C$273)*(Inflaçao!$G$289/Inflaçao!$G$273),
N195*(((Inflaçao!$C$273/_xlfn.XLOOKUP(DATE(YEAR($G195),MONTH($G195),1),Inflaçao!$B:$B,Inflaçao!$C:$C))*0.55+(Inflaçao!$G$273/_xlfn.XLOOKUP(DATE(YEAR($G195),MONTH($G195),1),Inflaçao!$F:$F,Inflaçao!$G:$G))*0.45)*(Inflaçao!$G$289/Inflaçao!$G$273)))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F:$F,Inflaçao!$G:$G)*Inflaçao!$G$289),
N195*(((Inflaçao!$C$273/_xlfn.XLOOKUP(DATE(YEAR($G195),MONTH($G195),1),Inflaçao!$B:$B,Inflaçao!$C:$C))*0.55+(Inflaçao!$G$273/_xlfn.XLOOKUP(DATE(YEAR($G195),MONTH($G195),1),Inflaçao!$F:$F,Inflaçao!$G:$G))*0.45)*(Inflaçao!$G$289/Inflaçao!$G$273))))
))</f>
        <v>-134826.1963135454</v>
      </c>
      <c r="R195" s="16">
        <f t="shared" si="15"/>
        <v>292160.36391977017</v>
      </c>
      <c r="S195" s="40"/>
    </row>
    <row r="196" spans="1:19" ht="30" customHeight="1" x14ac:dyDescent="0.35">
      <c r="A196" s="36"/>
      <c r="B196" s="39" t="s">
        <v>3132</v>
      </c>
      <c r="C196" s="10" t="s">
        <v>5833</v>
      </c>
      <c r="D196" s="10" t="s">
        <v>3</v>
      </c>
      <c r="E196" s="10" t="s">
        <v>5831</v>
      </c>
      <c r="F196" s="10" t="s">
        <v>5815</v>
      </c>
      <c r="G196" s="11">
        <v>39646</v>
      </c>
      <c r="H196" s="12" t="s">
        <v>5668</v>
      </c>
      <c r="I196" s="13">
        <v>126580.36</v>
      </c>
      <c r="J196" s="13">
        <v>-39969.339999999997</v>
      </c>
      <c r="K196" s="13">
        <v>86611.02</v>
      </c>
      <c r="L196" s="15" t="s">
        <v>5669</v>
      </c>
      <c r="M196" s="15" t="s">
        <v>5670</v>
      </c>
      <c r="N196" s="13">
        <f t="shared" si="13"/>
        <v>-39969.339999999997</v>
      </c>
      <c r="O196" s="13">
        <f t="shared" si="14"/>
        <v>86611.02</v>
      </c>
      <c r="P196" s="13">
        <f>IF(OR($L196="Anexo IV",$L196="Inv. Remunerado"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B:$B,Inflaçao!$C:$C)*Inflaçao!$C$273)*(Inflaçao!$G$289/Inflaçao!$G$273),
I196*(((Inflaçao!$C$273/_xlfn.XLOOKUP(DATE(YEAR($G196),MONTH($G196),1),Inflaçao!$B:$B,Inflaçao!$C:$C))*0.55+(Inflaçao!$G$273/_xlfn.XLOOKUP(DATE(YEAR($G196),MONTH($G196),1),Inflaçao!$F:$F,Inflaçao!$G:$G))*0.45)*(Inflaçao!$G$289/Inflaçao!$G$273)))),
IF(AND($G196&lt;45530,$L196="Inv. Não Remunerado"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B:$B,Inflaçao!$C:$C)*Inflaçao!$C$273)*(Inflaçao!$G$289/Inflaçao!$G$273),
I196*(((Inflaçao!$C$273/_xlfn.XLOOKUP(DATE(YEAR($G196),MONTH($G196),1),Inflaçao!$B:$B,Inflaçao!$C:$C))*0.55+(Inflaçao!$G$273/_xlfn.XLOOKUP(DATE(YEAR($G196),MONTH($G196),1),Inflaçao!$F:$F,Inflaçao!$G:$G))*0.45)*(Inflaçao!$G$289/Inflaçao!$G$273)))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F:$F,Inflaçao!$G:$G)*Inflaçao!$G$289),
I196*(((Inflaçao!$C$273/_xlfn.XLOOKUP(DATE(YEAR($G196),MONTH($G196),1),Inflaçao!$B:$B,Inflaçao!$C:$C))*0.55+(Inflaçao!$G$273/_xlfn.XLOOKUP(DATE(YEAR($G196),MONTH($G196),1),Inflaçao!$F:$F,Inflaçao!$G:$G))*0.45)*(Inflaçao!$G$289/Inflaçao!$G$273))))
))</f>
        <v>381741.56732736592</v>
      </c>
      <c r="Q196" s="13">
        <f>IF(OR($L196="Anexo IV",$L196="Inv. Remunerado"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B:$B,Inflaçao!$C:$C)*Inflaçao!$C$273)*(Inflaçao!$G$289/Inflaçao!$G$273),
N196*(((Inflaçao!$C$273/_xlfn.XLOOKUP(DATE(YEAR($G196),MONTH($G196),1),Inflaçao!$B:$B,Inflaçao!$C:$C))*0.55+(Inflaçao!$G$273/_xlfn.XLOOKUP(DATE(YEAR($G196),MONTH($G196),1),Inflaçao!$F:$F,Inflaçao!$G:$G))*0.45)*(Inflaçao!$G$289/Inflaçao!$G$273)))),
IF(AND($G196&lt;45530,$L196="Inv. Não Remunerado"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B:$B,Inflaçao!$C:$C)*Inflaçao!$C$273)*(Inflaçao!$G$289/Inflaçao!$G$273),
N196*(((Inflaçao!$C$273/_xlfn.XLOOKUP(DATE(YEAR($G196),MONTH($G196),1),Inflaçao!$B:$B,Inflaçao!$C:$C))*0.55+(Inflaçao!$G$273/_xlfn.XLOOKUP(DATE(YEAR($G196),MONTH($G196),1),Inflaçao!$F:$F,Inflaçao!$G:$G))*0.45)*(Inflaçao!$G$289/Inflaçao!$G$273)))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F:$F,Inflaçao!$G:$G)*Inflaçao!$G$289),
N196*(((Inflaçao!$C$273/_xlfn.XLOOKUP(DATE(YEAR($G196),MONTH($G196),1),Inflaçao!$B:$B,Inflaçao!$C:$C))*0.55+(Inflaçao!$G$273/_xlfn.XLOOKUP(DATE(YEAR($G196),MONTH($G196),1),Inflaçao!$F:$F,Inflaçao!$G:$G))*0.45)*(Inflaçao!$G$289/Inflaçao!$G$273))))
))</f>
        <v>-120539.69902313736</v>
      </c>
      <c r="R196" s="16">
        <f t="shared" si="15"/>
        <v>261201.86830422856</v>
      </c>
      <c r="S196" s="40"/>
    </row>
    <row r="197" spans="1:19" ht="30" customHeight="1" x14ac:dyDescent="0.35">
      <c r="A197" s="36"/>
      <c r="B197" s="39" t="s">
        <v>3133</v>
      </c>
      <c r="C197" s="10" t="s">
        <v>5833</v>
      </c>
      <c r="D197" s="10" t="s">
        <v>3</v>
      </c>
      <c r="E197" s="10" t="s">
        <v>5831</v>
      </c>
      <c r="F197" s="10" t="s">
        <v>5815</v>
      </c>
      <c r="G197" s="11">
        <v>39646</v>
      </c>
      <c r="H197" s="12" t="s">
        <v>5668</v>
      </c>
      <c r="I197" s="13">
        <v>7401670.9199999999</v>
      </c>
      <c r="J197" s="13">
        <v>-2337169.7400000002</v>
      </c>
      <c r="K197" s="13">
        <v>5064501.18</v>
      </c>
      <c r="L197" s="15" t="s">
        <v>5669</v>
      </c>
      <c r="M197" s="15" t="s">
        <v>5670</v>
      </c>
      <c r="N197" s="13">
        <f t="shared" si="13"/>
        <v>-2337169.7400000002</v>
      </c>
      <c r="O197" s="13">
        <f t="shared" si="14"/>
        <v>5064501.18</v>
      </c>
      <c r="P197" s="13">
        <f>IF(OR($L197="Anexo IV",$L197="Inv. Remunerado"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B:$B,Inflaçao!$C:$C)*Inflaçao!$C$273)*(Inflaçao!$G$289/Inflaçao!$G$273),
I197*(((Inflaçao!$C$273/_xlfn.XLOOKUP(DATE(YEAR($G197),MONTH($G197),1),Inflaçao!$B:$B,Inflaçao!$C:$C))*0.55+(Inflaçao!$G$273/_xlfn.XLOOKUP(DATE(YEAR($G197),MONTH($G197),1),Inflaçao!$F:$F,Inflaçao!$G:$G))*0.45)*(Inflaçao!$G$289/Inflaçao!$G$273)))),
IF(AND($G197&lt;45530,$L197="Inv. Não Remunerado"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B:$B,Inflaçao!$C:$C)*Inflaçao!$C$273)*(Inflaçao!$G$289/Inflaçao!$G$273),
I197*(((Inflaçao!$C$273/_xlfn.XLOOKUP(DATE(YEAR($G197),MONTH($G197),1),Inflaçao!$B:$B,Inflaçao!$C:$C))*0.55+(Inflaçao!$G$273/_xlfn.XLOOKUP(DATE(YEAR($G197),MONTH($G197),1),Inflaçao!$F:$F,Inflaçao!$G:$G))*0.45)*(Inflaçao!$G$289/Inflaçao!$G$273)))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F:$F,Inflaçao!$G:$G)*Inflaçao!$G$289),
I197*(((Inflaçao!$C$273/_xlfn.XLOOKUP(DATE(YEAR($G197),MONTH($G197),1),Inflaçao!$B:$B,Inflaçao!$C:$C))*0.55+(Inflaçao!$G$273/_xlfn.XLOOKUP(DATE(YEAR($G197),MONTH($G197),1),Inflaçao!$F:$F,Inflaçao!$G:$G))*0.45)*(Inflaçao!$G$289/Inflaçao!$G$273))))
))</f>
        <v>22321989.429025054</v>
      </c>
      <c r="Q197" s="13">
        <f>IF(OR($L197="Anexo IV",$L197="Inv. Remunerado"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B:$B,Inflaçao!$C:$C)*Inflaçao!$C$273)*(Inflaçao!$G$289/Inflaçao!$G$273),
N197*(((Inflaçao!$C$273/_xlfn.XLOOKUP(DATE(YEAR($G197),MONTH($G197),1),Inflaçao!$B:$B,Inflaçao!$C:$C))*0.55+(Inflaçao!$G$273/_xlfn.XLOOKUP(DATE(YEAR($G197),MONTH($G197),1),Inflaçao!$F:$F,Inflaçao!$G:$G))*0.45)*(Inflaçao!$G$289/Inflaçao!$G$273)))),
IF(AND($G197&lt;45530,$L197="Inv. Não Remunerado"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B:$B,Inflaçao!$C:$C)*Inflaçao!$C$273)*(Inflaçao!$G$289/Inflaçao!$G$273),
N197*(((Inflaçao!$C$273/_xlfn.XLOOKUP(DATE(YEAR($G197),MONTH($G197),1),Inflaçao!$B:$B,Inflaçao!$C:$C))*0.55+(Inflaçao!$G$273/_xlfn.XLOOKUP(DATE(YEAR($G197),MONTH($G197),1),Inflaçao!$F:$F,Inflaçao!$G:$G))*0.45)*(Inflaçao!$G$289/Inflaçao!$G$273)))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F:$F,Inflaçao!$G:$G)*Inflaçao!$G$289),
N197*(((Inflaçao!$C$273/_xlfn.XLOOKUP(DATE(YEAR($G197),MONTH($G197),1),Inflaçao!$B:$B,Inflaçao!$C:$C))*0.55+(Inflaçao!$G$273/_xlfn.XLOOKUP(DATE(YEAR($G197),MONTH($G197),1),Inflaçao!$F:$F,Inflaçao!$G:$G))*0.45)*(Inflaçao!$G$289/Inflaçao!$G$273))))
))</f>
        <v>-7048446.0595442476</v>
      </c>
      <c r="R197" s="16">
        <f t="shared" si="15"/>
        <v>15273543.369480807</v>
      </c>
      <c r="S197" s="40"/>
    </row>
    <row r="198" spans="1:19" ht="30" customHeight="1" x14ac:dyDescent="0.35">
      <c r="A198" s="36"/>
      <c r="B198" s="39" t="s">
        <v>3134</v>
      </c>
      <c r="C198" s="10" t="s">
        <v>5833</v>
      </c>
      <c r="D198" s="10" t="s">
        <v>3</v>
      </c>
      <c r="E198" s="10" t="s">
        <v>5831</v>
      </c>
      <c r="F198" s="10" t="s">
        <v>5815</v>
      </c>
      <c r="G198" s="11">
        <v>39646</v>
      </c>
      <c r="H198" s="12" t="s">
        <v>5668</v>
      </c>
      <c r="I198" s="13">
        <v>115919.41</v>
      </c>
      <c r="J198" s="13">
        <v>-36603.019999999997</v>
      </c>
      <c r="K198" s="13">
        <v>79316.390000000014</v>
      </c>
      <c r="L198" s="15" t="s">
        <v>5669</v>
      </c>
      <c r="M198" s="15" t="s">
        <v>5670</v>
      </c>
      <c r="N198" s="13">
        <f t="shared" si="13"/>
        <v>-36603.019999999997</v>
      </c>
      <c r="O198" s="13">
        <f t="shared" si="14"/>
        <v>79316.390000000014</v>
      </c>
      <c r="P198" s="13">
        <f>IF(OR($L198="Anexo IV",$L198="Inv. Remunerado"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B:$B,Inflaçao!$C:$C)*Inflaçao!$C$273)*(Inflaçao!$G$289/Inflaçao!$G$273),
I198*(((Inflaçao!$C$273/_xlfn.XLOOKUP(DATE(YEAR($G198),MONTH($G198),1),Inflaçao!$B:$B,Inflaçao!$C:$C))*0.55+(Inflaçao!$G$273/_xlfn.XLOOKUP(DATE(YEAR($G198),MONTH($G198),1),Inflaçao!$F:$F,Inflaçao!$G:$G))*0.45)*(Inflaçao!$G$289/Inflaçao!$G$273)))),
IF(AND($G198&lt;45530,$L198="Inv. Não Remunerado"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B:$B,Inflaçao!$C:$C)*Inflaçao!$C$273)*(Inflaçao!$G$289/Inflaçao!$G$273),
I198*(((Inflaçao!$C$273/_xlfn.XLOOKUP(DATE(YEAR($G198),MONTH($G198),1),Inflaçao!$B:$B,Inflaçao!$C:$C))*0.55+(Inflaçao!$G$273/_xlfn.XLOOKUP(DATE(YEAR($G198),MONTH($G198),1),Inflaçao!$F:$F,Inflaçao!$G:$G))*0.45)*(Inflaçao!$G$289/Inflaçao!$G$273)))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F:$F,Inflaçao!$G:$G)*Inflaçao!$G$289),
I198*(((Inflaçao!$C$273/_xlfn.XLOOKUP(DATE(YEAR($G198),MONTH($G198),1),Inflaçao!$B:$B,Inflaçao!$C:$C))*0.55+(Inflaçao!$G$273/_xlfn.XLOOKUP(DATE(YEAR($G198),MONTH($G198),1),Inflaçao!$F:$F,Inflaçao!$G:$G))*0.45)*(Inflaçao!$G$289/Inflaçao!$G$273))))
))</f>
        <v>349590.23072033864</v>
      </c>
      <c r="Q198" s="13">
        <f>IF(OR($L198="Anexo IV",$L198="Inv. Remunerado"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B:$B,Inflaçao!$C:$C)*Inflaçao!$C$273)*(Inflaçao!$G$289/Inflaçao!$G$273),
N198*(((Inflaçao!$C$273/_xlfn.XLOOKUP(DATE(YEAR($G198),MONTH($G198),1),Inflaçao!$B:$B,Inflaçao!$C:$C))*0.55+(Inflaçao!$G$273/_xlfn.XLOOKUP(DATE(YEAR($G198),MONTH($G198),1),Inflaçao!$F:$F,Inflaçao!$G:$G))*0.45)*(Inflaçao!$G$289/Inflaçao!$G$273)))),
IF(AND($G198&lt;45530,$L198="Inv. Não Remunerado"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B:$B,Inflaçao!$C:$C)*Inflaçao!$C$273)*(Inflaçao!$G$289/Inflaçao!$G$273),
N198*(((Inflaçao!$C$273/_xlfn.XLOOKUP(DATE(YEAR($G198),MONTH($G198),1),Inflaçao!$B:$B,Inflaçao!$C:$C))*0.55+(Inflaçao!$G$273/_xlfn.XLOOKUP(DATE(YEAR($G198),MONTH($G198),1),Inflaçao!$F:$F,Inflaçao!$G:$G))*0.45)*(Inflaçao!$G$289/Inflaçao!$G$273)))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F:$F,Inflaçao!$G:$G)*Inflaçao!$G$289),
N198*(((Inflaçao!$C$273/_xlfn.XLOOKUP(DATE(YEAR($G198),MONTH($G198),1),Inflaçao!$B:$B,Inflaçao!$C:$C))*0.55+(Inflaçao!$G$273/_xlfn.XLOOKUP(DATE(YEAR($G198),MONTH($G198),1),Inflaçao!$F:$F,Inflaçao!$G:$G))*0.45)*(Inflaçao!$G$289/Inflaçao!$G$273))))
))</f>
        <v>-110387.5374008647</v>
      </c>
      <c r="R198" s="16">
        <f t="shared" si="15"/>
        <v>239202.69331947394</v>
      </c>
      <c r="S198" s="40"/>
    </row>
    <row r="199" spans="1:19" ht="30" customHeight="1" x14ac:dyDescent="0.35">
      <c r="A199" s="36"/>
      <c r="B199" s="39" t="s">
        <v>3135</v>
      </c>
      <c r="C199" s="10" t="s">
        <v>5833</v>
      </c>
      <c r="D199" s="10" t="s">
        <v>3</v>
      </c>
      <c r="E199" s="10" t="s">
        <v>5831</v>
      </c>
      <c r="F199" s="10" t="s">
        <v>5815</v>
      </c>
      <c r="G199" s="11">
        <v>39646</v>
      </c>
      <c r="H199" s="12" t="s">
        <v>5668</v>
      </c>
      <c r="I199" s="13">
        <v>98156.18</v>
      </c>
      <c r="J199" s="13">
        <v>-30994.01</v>
      </c>
      <c r="K199" s="13">
        <v>67162.17</v>
      </c>
      <c r="L199" s="15" t="s">
        <v>5669</v>
      </c>
      <c r="M199" s="15" t="s">
        <v>5670</v>
      </c>
      <c r="N199" s="13">
        <f t="shared" si="13"/>
        <v>-30994.01</v>
      </c>
      <c r="O199" s="13">
        <f t="shared" si="14"/>
        <v>67162.17</v>
      </c>
      <c r="P199" s="13">
        <f>IF(OR($L199="Anexo IV",$L199="Inv. Remunerado"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B:$B,Inflaçao!$C:$C)*Inflaçao!$C$273)*(Inflaçao!$G$289/Inflaçao!$G$273),
I199*(((Inflaçao!$C$273/_xlfn.XLOOKUP(DATE(YEAR($G199),MONTH($G199),1),Inflaçao!$B:$B,Inflaçao!$C:$C))*0.55+(Inflaçao!$G$273/_xlfn.XLOOKUP(DATE(YEAR($G199),MONTH($G199),1),Inflaçao!$F:$F,Inflaçao!$G:$G))*0.45)*(Inflaçao!$G$289/Inflaçao!$G$273)))),
IF(AND($G199&lt;45530,$L199="Inv. Não Remunerado"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B:$B,Inflaçao!$C:$C)*Inflaçao!$C$273)*(Inflaçao!$G$289/Inflaçao!$G$273),
I199*(((Inflaçao!$C$273/_xlfn.XLOOKUP(DATE(YEAR($G199),MONTH($G199),1),Inflaçao!$B:$B,Inflaçao!$C:$C))*0.55+(Inflaçao!$G$273/_xlfn.XLOOKUP(DATE(YEAR($G199),MONTH($G199),1),Inflaçao!$F:$F,Inflaçao!$G:$G))*0.45)*(Inflaçao!$G$289/Inflaçao!$G$273)))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F:$F,Inflaçao!$G:$G)*Inflaçao!$G$289),
I199*(((Inflaçao!$C$273/_xlfn.XLOOKUP(DATE(YEAR($G199),MONTH($G199),1),Inflaçao!$B:$B,Inflaçao!$C:$C))*0.55+(Inflaçao!$G$273/_xlfn.XLOOKUP(DATE(YEAR($G199),MONTH($G199),1),Inflaçao!$F:$F,Inflaçao!$G:$G))*0.45)*(Inflaçao!$G$289/Inflaçao!$G$273))))
))</f>
        <v>296019.80904515547</v>
      </c>
      <c r="Q199" s="13">
        <f>IF(OR($L199="Anexo IV",$L199="Inv. Remunerado"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B:$B,Inflaçao!$C:$C)*Inflaçao!$C$273)*(Inflaçao!$G$289/Inflaçao!$G$273),
N199*(((Inflaçao!$C$273/_xlfn.XLOOKUP(DATE(YEAR($G199),MONTH($G199),1),Inflaçao!$B:$B,Inflaçao!$C:$C))*0.55+(Inflaçao!$G$273/_xlfn.XLOOKUP(DATE(YEAR($G199),MONTH($G199),1),Inflaçao!$F:$F,Inflaçao!$G:$G))*0.45)*(Inflaçao!$G$289/Inflaçao!$G$273)))),
IF(AND($G199&lt;45530,$L199="Inv. Não Remunerado"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B:$B,Inflaçao!$C:$C)*Inflaçao!$C$273)*(Inflaçao!$G$289/Inflaçao!$G$273),
N199*(((Inflaçao!$C$273/_xlfn.XLOOKUP(DATE(YEAR($G199),MONTH($G199),1),Inflaçao!$B:$B,Inflaçao!$C:$C))*0.55+(Inflaçao!$G$273/_xlfn.XLOOKUP(DATE(YEAR($G199),MONTH($G199),1),Inflaçao!$F:$F,Inflaçao!$G:$G))*0.45)*(Inflaçao!$G$289/Inflaçao!$G$273)))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F:$F,Inflaçao!$G:$G)*Inflaçao!$G$289),
N199*(((Inflaçao!$C$273/_xlfn.XLOOKUP(DATE(YEAR($G199),MONTH($G199),1),Inflaçao!$B:$B,Inflaçao!$C:$C))*0.55+(Inflaçao!$G$273/_xlfn.XLOOKUP(DATE(YEAR($G199),MONTH($G199),1),Inflaçao!$F:$F,Inflaçao!$G:$G))*0.45)*(Inflaçao!$G$289/Inflaçao!$G$273))))
))</f>
        <v>-93471.862105306471</v>
      </c>
      <c r="R199" s="16">
        <f t="shared" si="15"/>
        <v>202547.946939849</v>
      </c>
      <c r="S199" s="40"/>
    </row>
    <row r="200" spans="1:19" ht="30" customHeight="1" x14ac:dyDescent="0.35">
      <c r="A200" s="36"/>
      <c r="B200" s="39" t="s">
        <v>3140</v>
      </c>
      <c r="C200" s="10" t="s">
        <v>5833</v>
      </c>
      <c r="D200" s="10" t="s">
        <v>3</v>
      </c>
      <c r="E200" s="10" t="s">
        <v>5831</v>
      </c>
      <c r="F200" s="10" t="s">
        <v>5815</v>
      </c>
      <c r="G200" s="11">
        <v>39646</v>
      </c>
      <c r="H200" s="12" t="s">
        <v>5668</v>
      </c>
      <c r="I200" s="13">
        <v>18166.689999999999</v>
      </c>
      <c r="J200" s="13">
        <v>-5736.39</v>
      </c>
      <c r="K200" s="13">
        <v>12430.3</v>
      </c>
      <c r="L200" s="15" t="s">
        <v>5669</v>
      </c>
      <c r="M200" s="15" t="s">
        <v>5670</v>
      </c>
      <c r="N200" s="13">
        <f t="shared" si="13"/>
        <v>-5736.39</v>
      </c>
      <c r="O200" s="13">
        <f t="shared" si="14"/>
        <v>12430.3</v>
      </c>
      <c r="P200" s="13">
        <f>IF(OR($L200="Anexo IV",$L200="Inv. Remunerado"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B:$B,Inflaçao!$C:$C)*Inflaçao!$C$273)*(Inflaçao!$G$289/Inflaçao!$G$273),
I200*(((Inflaçao!$C$273/_xlfn.XLOOKUP(DATE(YEAR($G200),MONTH($G200),1),Inflaçao!$B:$B,Inflaçao!$C:$C))*0.55+(Inflaçao!$G$273/_xlfn.XLOOKUP(DATE(YEAR($G200),MONTH($G200),1),Inflaçao!$F:$F,Inflaçao!$G:$G))*0.45)*(Inflaçao!$G$289/Inflaçao!$G$273)))),
IF(AND($G200&lt;45530,$L200="Inv. Não Remunerado"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B:$B,Inflaçao!$C:$C)*Inflaçao!$C$273)*(Inflaçao!$G$289/Inflaçao!$G$273),
I200*(((Inflaçao!$C$273/_xlfn.XLOOKUP(DATE(YEAR($G200),MONTH($G200),1),Inflaçao!$B:$B,Inflaçao!$C:$C))*0.55+(Inflaçao!$G$273/_xlfn.XLOOKUP(DATE(YEAR($G200),MONTH($G200),1),Inflaçao!$F:$F,Inflaçao!$G:$G))*0.45)*(Inflaçao!$G$289/Inflaçao!$G$273)))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F:$F,Inflaçao!$G:$G)*Inflaçao!$G$289),
I200*(((Inflaçao!$C$273/_xlfn.XLOOKUP(DATE(YEAR($G200),MONTH($G200),1),Inflaçao!$B:$B,Inflaçao!$C:$C))*0.55+(Inflaçao!$G$273/_xlfn.XLOOKUP(DATE(YEAR($G200),MONTH($G200),1),Inflaçao!$F:$F,Inflaçao!$G:$G))*0.45)*(Inflaçao!$G$289/Inflaçao!$G$273))))
))</f>
        <v>54787.177993097692</v>
      </c>
      <c r="Q200" s="13">
        <f>IF(OR($L200="Anexo IV",$L200="Inv. Remunerado"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B:$B,Inflaçao!$C:$C)*Inflaçao!$C$273)*(Inflaçao!$G$289/Inflaçao!$G$273),
N200*(((Inflaçao!$C$273/_xlfn.XLOOKUP(DATE(YEAR($G200),MONTH($G200),1),Inflaçao!$B:$B,Inflaçao!$C:$C))*0.55+(Inflaçao!$G$273/_xlfn.XLOOKUP(DATE(YEAR($G200),MONTH($G200),1),Inflaçao!$F:$F,Inflaçao!$G:$G))*0.45)*(Inflaçao!$G$289/Inflaçao!$G$273)))),
IF(AND($G200&lt;45530,$L200="Inv. Não Remunerado"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B:$B,Inflaçao!$C:$C)*Inflaçao!$C$273)*(Inflaçao!$G$289/Inflaçao!$G$273),
N200*(((Inflaçao!$C$273/_xlfn.XLOOKUP(DATE(YEAR($G200),MONTH($G200),1),Inflaçao!$B:$B,Inflaçao!$C:$C))*0.55+(Inflaçao!$G$273/_xlfn.XLOOKUP(DATE(YEAR($G200),MONTH($G200),1),Inflaçao!$F:$F,Inflaçao!$G:$G))*0.45)*(Inflaçao!$G$289/Inflaçao!$G$273)))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F:$F,Inflaçao!$G:$G)*Inflaçao!$G$289),
N200*(((Inflaçao!$C$273/_xlfn.XLOOKUP(DATE(YEAR($G200),MONTH($G200),1),Inflaçao!$B:$B,Inflaçao!$C:$C))*0.55+(Inflaçao!$G$273/_xlfn.XLOOKUP(DATE(YEAR($G200),MONTH($G200),1),Inflaçao!$F:$F,Inflaçao!$G:$G))*0.45)*(Inflaçao!$G$289/Inflaçao!$G$273))))
))</f>
        <v>-17299.828420467664</v>
      </c>
      <c r="R200" s="16">
        <f t="shared" si="15"/>
        <v>37487.349572630032</v>
      </c>
      <c r="S200" s="40"/>
    </row>
    <row r="201" spans="1:19" ht="30" customHeight="1" x14ac:dyDescent="0.35">
      <c r="A201" s="36"/>
      <c r="B201" s="39" t="s">
        <v>3141</v>
      </c>
      <c r="C201" s="10" t="s">
        <v>5833</v>
      </c>
      <c r="D201" s="10" t="s">
        <v>3</v>
      </c>
      <c r="E201" s="10" t="s">
        <v>5831</v>
      </c>
      <c r="F201" s="10" t="s">
        <v>5815</v>
      </c>
      <c r="G201" s="11">
        <v>39646</v>
      </c>
      <c r="H201" s="12" t="s">
        <v>5668</v>
      </c>
      <c r="I201" s="13">
        <v>12171.34</v>
      </c>
      <c r="J201" s="13">
        <v>-3843.27</v>
      </c>
      <c r="K201" s="13">
        <v>8328.07</v>
      </c>
      <c r="L201" s="15" t="s">
        <v>5669</v>
      </c>
      <c r="M201" s="15" t="s">
        <v>5670</v>
      </c>
      <c r="N201" s="13">
        <f t="shared" si="13"/>
        <v>-3843.27</v>
      </c>
      <c r="O201" s="13">
        <f t="shared" si="14"/>
        <v>8328.07</v>
      </c>
      <c r="P201" s="13">
        <f>IF(OR($L201="Anexo IV",$L201="Inv. Remunerado"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B:$B,Inflaçao!$C:$C)*Inflaçao!$C$273)*(Inflaçao!$G$289/Inflaçao!$G$273),
I201*(((Inflaçao!$C$273/_xlfn.XLOOKUP(DATE(YEAR($G201),MONTH($G201),1),Inflaçao!$B:$B,Inflaçao!$C:$C))*0.55+(Inflaçao!$G$273/_xlfn.XLOOKUP(DATE(YEAR($G201),MONTH($G201),1),Inflaçao!$F:$F,Inflaçao!$G:$G))*0.45)*(Inflaçao!$G$289/Inflaçao!$G$273)))),
IF(AND($G201&lt;45530,$L201="Inv. Não Remunerado"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B:$B,Inflaçao!$C:$C)*Inflaçao!$C$273)*(Inflaçao!$G$289/Inflaçao!$G$273),
I201*(((Inflaçao!$C$273/_xlfn.XLOOKUP(DATE(YEAR($G201),MONTH($G201),1),Inflaçao!$B:$B,Inflaçao!$C:$C))*0.55+(Inflaçao!$G$273/_xlfn.XLOOKUP(DATE(YEAR($G201),MONTH($G201),1),Inflaçao!$F:$F,Inflaçao!$G:$G))*0.45)*(Inflaçao!$G$289/Inflaçao!$G$273)))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F:$F,Inflaçao!$G:$G)*Inflaçao!$G$289),
I201*(((Inflaçao!$C$273/_xlfn.XLOOKUP(DATE(YEAR($G201),MONTH($G201),1),Inflaçao!$B:$B,Inflaçao!$C:$C))*0.55+(Inflaçao!$G$273/_xlfn.XLOOKUP(DATE(YEAR($G201),MONTH($G201),1),Inflaçao!$F:$F,Inflaçao!$G:$G))*0.45)*(Inflaçao!$G$289/Inflaçao!$G$273))))
))</f>
        <v>36706.376945635646</v>
      </c>
      <c r="Q201" s="13">
        <f>IF(OR($L201="Anexo IV",$L201="Inv. Remunerado"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B:$B,Inflaçao!$C:$C)*Inflaçao!$C$273)*(Inflaçao!$G$289/Inflaçao!$G$273),
N201*(((Inflaçao!$C$273/_xlfn.XLOOKUP(DATE(YEAR($G201),MONTH($G201),1),Inflaçao!$B:$B,Inflaçao!$C:$C))*0.55+(Inflaçao!$G$273/_xlfn.XLOOKUP(DATE(YEAR($G201),MONTH($G201),1),Inflaçao!$F:$F,Inflaçao!$G:$G))*0.45)*(Inflaçao!$G$289/Inflaçao!$G$273)))),
IF(AND($G201&lt;45530,$L201="Inv. Não Remunerado"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B:$B,Inflaçao!$C:$C)*Inflaçao!$C$273)*(Inflaçao!$G$289/Inflaçao!$G$273),
N201*(((Inflaçao!$C$273/_xlfn.XLOOKUP(DATE(YEAR($G201),MONTH($G201),1),Inflaçao!$B:$B,Inflaçao!$C:$C))*0.55+(Inflaçao!$G$273/_xlfn.XLOOKUP(DATE(YEAR($G201),MONTH($G201),1),Inflaçao!$F:$F,Inflaçao!$G:$G))*0.45)*(Inflaçao!$G$289/Inflaçao!$G$273)))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F:$F,Inflaçao!$G:$G)*Inflaçao!$G$289),
N201*(((Inflaçao!$C$273/_xlfn.XLOOKUP(DATE(YEAR($G201),MONTH($G201),1),Inflaçao!$B:$B,Inflaçao!$C:$C))*0.55+(Inflaçao!$G$273/_xlfn.XLOOKUP(DATE(YEAR($G201),MONTH($G201),1),Inflaçao!$F:$F,Inflaçao!$G:$G))*0.45)*(Inflaçao!$G$289/Inflaçao!$G$273))))
))</f>
        <v>-11590.549382718184</v>
      </c>
      <c r="R201" s="16">
        <f t="shared" si="15"/>
        <v>25115.82756291746</v>
      </c>
      <c r="S201" s="40"/>
    </row>
    <row r="202" spans="1:19" ht="30" customHeight="1" x14ac:dyDescent="0.35">
      <c r="A202" s="36"/>
      <c r="B202" s="39" t="s">
        <v>3146</v>
      </c>
      <c r="C202" s="10" t="s">
        <v>5833</v>
      </c>
      <c r="D202" s="10" t="s">
        <v>3</v>
      </c>
      <c r="E202" s="10" t="s">
        <v>5831</v>
      </c>
      <c r="F202" s="10" t="s">
        <v>5815</v>
      </c>
      <c r="G202" s="11">
        <v>39646</v>
      </c>
      <c r="H202" s="12" t="s">
        <v>5668</v>
      </c>
      <c r="I202" s="13">
        <v>6055.56</v>
      </c>
      <c r="J202" s="13">
        <v>-1912.13</v>
      </c>
      <c r="K202" s="13">
        <v>4143.43</v>
      </c>
      <c r="L202" s="15" t="s">
        <v>5669</v>
      </c>
      <c r="M202" s="15" t="s">
        <v>5670</v>
      </c>
      <c r="N202" s="13">
        <f t="shared" si="13"/>
        <v>-1912.13</v>
      </c>
      <c r="O202" s="13">
        <f t="shared" si="14"/>
        <v>4143.43</v>
      </c>
      <c r="P202" s="13">
        <f>IF(OR($L202="Anexo IV",$L202="Inv. Remunerado"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B:$B,Inflaçao!$C:$C)*Inflaçao!$C$273)*(Inflaçao!$G$289/Inflaçao!$G$273),
I202*(((Inflaçao!$C$273/_xlfn.XLOOKUP(DATE(YEAR($G202),MONTH($G202),1),Inflaçao!$B:$B,Inflaçao!$C:$C))*0.55+(Inflaçao!$G$273/_xlfn.XLOOKUP(DATE(YEAR($G202),MONTH($G202),1),Inflaçao!$F:$F,Inflaçao!$G:$G))*0.45)*(Inflaçao!$G$289/Inflaçao!$G$273)))),
IF(AND($G202&lt;45530,$L202="Inv. Não Remunerado"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B:$B,Inflaçao!$C:$C)*Inflaçao!$C$273)*(Inflaçao!$G$289/Inflaçao!$G$273),
I202*(((Inflaçao!$C$273/_xlfn.XLOOKUP(DATE(YEAR($G202),MONTH($G202),1),Inflaçao!$B:$B,Inflaçao!$C:$C))*0.55+(Inflaçao!$G$273/_xlfn.XLOOKUP(DATE(YEAR($G202),MONTH($G202),1),Inflaçao!$F:$F,Inflaçao!$G:$G))*0.45)*(Inflaçao!$G$289/Inflaçao!$G$273)))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F:$F,Inflaçao!$G:$G)*Inflaçao!$G$289),
I202*(((Inflaçao!$C$273/_xlfn.XLOOKUP(DATE(YEAR($G202),MONTH($G202),1),Inflaçao!$B:$B,Inflaçao!$C:$C))*0.55+(Inflaçao!$G$273/_xlfn.XLOOKUP(DATE(YEAR($G202),MONTH($G202),1),Inflaçao!$F:$F,Inflaçao!$G:$G))*0.45)*(Inflaçao!$G$289/Inflaçao!$G$273))))
))</f>
        <v>18262.382611685603</v>
      </c>
      <c r="Q202" s="13">
        <f>IF(OR($L202="Anexo IV",$L202="Inv. Remunerado"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B:$B,Inflaçao!$C:$C)*Inflaçao!$C$273)*(Inflaçao!$G$289/Inflaçao!$G$273),
N202*(((Inflaçao!$C$273/_xlfn.XLOOKUP(DATE(YEAR($G202),MONTH($G202),1),Inflaçao!$B:$B,Inflaçao!$C:$C))*0.55+(Inflaçao!$G$273/_xlfn.XLOOKUP(DATE(YEAR($G202),MONTH($G202),1),Inflaçao!$F:$F,Inflaçao!$G:$G))*0.45)*(Inflaçao!$G$289/Inflaçao!$G$273)))),
IF(AND($G202&lt;45530,$L202="Inv. Não Remunerado"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B:$B,Inflaçao!$C:$C)*Inflaçao!$C$273)*(Inflaçao!$G$289/Inflaçao!$G$273),
N202*(((Inflaçao!$C$273/_xlfn.XLOOKUP(DATE(YEAR($G202),MONTH($G202),1),Inflaçao!$B:$B,Inflaçao!$C:$C))*0.55+(Inflaçao!$G$273/_xlfn.XLOOKUP(DATE(YEAR($G202),MONTH($G202),1),Inflaçao!$F:$F,Inflaçao!$G:$G))*0.45)*(Inflaçao!$G$289/Inflaçao!$G$273)))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F:$F,Inflaçao!$G:$G)*Inflaçao!$G$289),
N202*(((Inflaçao!$C$273/_xlfn.XLOOKUP(DATE(YEAR($G202),MONTH($G202),1),Inflaçao!$B:$B,Inflaçao!$C:$C))*0.55+(Inflaçao!$G$273/_xlfn.XLOOKUP(DATE(YEAR($G202),MONTH($G202),1),Inflaçao!$F:$F,Inflaçao!$G:$G))*0.45)*(Inflaçao!$G$289/Inflaçao!$G$273))))
))</f>
        <v>-5766.6094734892222</v>
      </c>
      <c r="R202" s="16">
        <f t="shared" si="15"/>
        <v>12495.773138196382</v>
      </c>
      <c r="S202" s="40"/>
    </row>
    <row r="203" spans="1:19" ht="30" customHeight="1" x14ac:dyDescent="0.35">
      <c r="A203" s="36"/>
      <c r="B203" s="39" t="s">
        <v>2244</v>
      </c>
      <c r="C203" s="10" t="s">
        <v>5871</v>
      </c>
      <c r="D203" s="10" t="s">
        <v>4</v>
      </c>
      <c r="E203" s="10" t="s">
        <v>5831</v>
      </c>
      <c r="F203" s="10" t="s">
        <v>5815</v>
      </c>
      <c r="G203" s="11">
        <v>39661</v>
      </c>
      <c r="H203" s="12" t="s">
        <v>5668</v>
      </c>
      <c r="I203" s="13">
        <v>176226.96</v>
      </c>
      <c r="J203" s="13">
        <v>-112140.88</v>
      </c>
      <c r="K203" s="13">
        <v>64086.079999999987</v>
      </c>
      <c r="L203" s="15" t="s">
        <v>5669</v>
      </c>
      <c r="M203" s="15" t="s">
        <v>5670</v>
      </c>
      <c r="N203" s="13">
        <f t="shared" si="13"/>
        <v>-112140.88</v>
      </c>
      <c r="O203" s="13">
        <f t="shared" si="14"/>
        <v>64086.079999999987</v>
      </c>
      <c r="P203" s="13">
        <f>IF(OR($L203="Anexo IV",$L203="Inv. Remunerado"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B:$B,Inflaçao!$C:$C)*Inflaçao!$C$273)*(Inflaçao!$G$289/Inflaçao!$G$273),
I203*(((Inflaçao!$C$273/_xlfn.XLOOKUP(DATE(YEAR($G203),MONTH($G203),1),Inflaçao!$B:$B,Inflaçao!$C:$C))*0.55+(Inflaçao!$G$273/_xlfn.XLOOKUP(DATE(YEAR($G203),MONTH($G203),1),Inflaçao!$F:$F,Inflaçao!$G:$G))*0.45)*(Inflaçao!$G$289/Inflaçao!$G$273)))),
IF(AND($G203&lt;45530,$L203="Inv. Não Remunerado"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B:$B,Inflaçao!$C:$C)*Inflaçao!$C$273)*(Inflaçao!$G$289/Inflaçao!$G$273),
I203*(((Inflaçao!$C$273/_xlfn.XLOOKUP(DATE(YEAR($G203),MONTH($G203),1),Inflaçao!$B:$B,Inflaçao!$C:$C))*0.55+(Inflaçao!$G$273/_xlfn.XLOOKUP(DATE(YEAR($G203),MONTH($G203),1),Inflaçao!$F:$F,Inflaçao!$G:$G))*0.45)*(Inflaçao!$G$289/Inflaçao!$G$273)))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F:$F,Inflaçao!$G:$G)*Inflaçao!$G$289),
I203*(((Inflaçao!$C$273/_xlfn.XLOOKUP(DATE(YEAR($G203),MONTH($G203),1),Inflaçao!$B:$B,Inflaçao!$C:$C))*0.55+(Inflaçao!$G$273/_xlfn.XLOOKUP(DATE(YEAR($G203),MONTH($G203),1),Inflaçao!$F:$F,Inflaçao!$G:$G))*0.45)*(Inflaçao!$G$289/Inflaçao!$G$273))))
))</f>
        <v>533192.05664630583</v>
      </c>
      <c r="Q203" s="13">
        <f>IF(OR($L203="Anexo IV",$L203="Inv. Remunerado"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B:$B,Inflaçao!$C:$C)*Inflaçao!$C$273)*(Inflaçao!$G$289/Inflaçao!$G$273),
N203*(((Inflaçao!$C$273/_xlfn.XLOOKUP(DATE(YEAR($G203),MONTH($G203),1),Inflaçao!$B:$B,Inflaçao!$C:$C))*0.55+(Inflaçao!$G$273/_xlfn.XLOOKUP(DATE(YEAR($G203),MONTH($G203),1),Inflaçao!$F:$F,Inflaçao!$G:$G))*0.45)*(Inflaçao!$G$289/Inflaçao!$G$273)))),
IF(AND($G203&lt;45530,$L203="Inv. Não Remunerado"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B:$B,Inflaçao!$C:$C)*Inflaçao!$C$273)*(Inflaçao!$G$289/Inflaçao!$G$273),
N203*(((Inflaçao!$C$273/_xlfn.XLOOKUP(DATE(YEAR($G203),MONTH($G203),1),Inflaçao!$B:$B,Inflaçao!$C:$C))*0.55+(Inflaçao!$G$273/_xlfn.XLOOKUP(DATE(YEAR($G203),MONTH($G203),1),Inflaçao!$F:$F,Inflaçao!$G:$G))*0.45)*(Inflaçao!$G$289/Inflaçao!$G$273)))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F:$F,Inflaçao!$G:$G)*Inflaçao!$G$289),
N203*(((Inflaçao!$C$273/_xlfn.XLOOKUP(DATE(YEAR($G203),MONTH($G203),1),Inflaçao!$B:$B,Inflaçao!$C:$C))*0.55+(Inflaçao!$G$273/_xlfn.XLOOKUP(DATE(YEAR($G203),MONTH($G203),1),Inflaçao!$F:$F,Inflaçao!$G:$G))*0.45)*(Inflaçao!$G$289/Inflaçao!$G$273))))
))</f>
        <v>-339293.29792289779</v>
      </c>
      <c r="R203" s="16">
        <f t="shared" si="15"/>
        <v>193898.75872340804</v>
      </c>
      <c r="S203" s="40"/>
    </row>
    <row r="204" spans="1:19" ht="30" customHeight="1" x14ac:dyDescent="0.35">
      <c r="A204" s="36"/>
      <c r="B204" s="39" t="s">
        <v>2245</v>
      </c>
      <c r="C204" s="10" t="s">
        <v>5872</v>
      </c>
      <c r="D204" s="10" t="s">
        <v>4</v>
      </c>
      <c r="E204" s="10" t="s">
        <v>5831</v>
      </c>
      <c r="F204" s="10" t="s">
        <v>5815</v>
      </c>
      <c r="G204" s="11">
        <v>39661</v>
      </c>
      <c r="H204" s="12" t="s">
        <v>5668</v>
      </c>
      <c r="I204" s="13">
        <v>88113.48</v>
      </c>
      <c r="J204" s="13">
        <v>-68975.66</v>
      </c>
      <c r="K204" s="13">
        <v>19137.819999999992</v>
      </c>
      <c r="L204" s="15" t="s">
        <v>5669</v>
      </c>
      <c r="M204" s="15" t="s">
        <v>5670</v>
      </c>
      <c r="N204" s="13">
        <f t="shared" si="13"/>
        <v>-68975.66</v>
      </c>
      <c r="O204" s="13">
        <f t="shared" si="14"/>
        <v>19137.819999999992</v>
      </c>
      <c r="P204" s="13">
        <f>IF(OR($L204="Anexo IV",$L204="Inv. Remunerado"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B:$B,Inflaçao!$C:$C)*Inflaçao!$C$273)*(Inflaçao!$G$289/Inflaçao!$G$273),
I204*(((Inflaçao!$C$273/_xlfn.XLOOKUP(DATE(YEAR($G204),MONTH($G204),1),Inflaçao!$B:$B,Inflaçao!$C:$C))*0.55+(Inflaçao!$G$273/_xlfn.XLOOKUP(DATE(YEAR($G204),MONTH($G204),1),Inflaçao!$F:$F,Inflaçao!$G:$G))*0.45)*(Inflaçao!$G$289/Inflaçao!$G$273)))),
IF(AND($G204&lt;45530,$L204="Inv. Não Remunerado"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B:$B,Inflaçao!$C:$C)*Inflaçao!$C$273)*(Inflaçao!$G$289/Inflaçao!$G$273),
I204*(((Inflaçao!$C$273/_xlfn.XLOOKUP(DATE(YEAR($G204),MONTH($G204),1),Inflaçao!$B:$B,Inflaçao!$C:$C))*0.55+(Inflaçao!$G$273/_xlfn.XLOOKUP(DATE(YEAR($G204),MONTH($G204),1),Inflaçao!$F:$F,Inflaçao!$G:$G))*0.45)*(Inflaçao!$G$289/Inflaçao!$G$273)))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F:$F,Inflaçao!$G:$G)*Inflaçao!$G$289),
I204*(((Inflaçao!$C$273/_xlfn.XLOOKUP(DATE(YEAR($G204),MONTH($G204),1),Inflaçao!$B:$B,Inflaçao!$C:$C))*0.55+(Inflaçao!$G$273/_xlfn.XLOOKUP(DATE(YEAR($G204),MONTH($G204),1),Inflaçao!$F:$F,Inflaçao!$G:$G))*0.45)*(Inflaçao!$G$289/Inflaçao!$G$273))))
))</f>
        <v>266596.02832315292</v>
      </c>
      <c r="Q204" s="13">
        <f>IF(OR($L204="Anexo IV",$L204="Inv. Remunerado"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B:$B,Inflaçao!$C:$C)*Inflaçao!$C$273)*(Inflaçao!$G$289/Inflaçao!$G$273),
N204*(((Inflaçao!$C$273/_xlfn.XLOOKUP(DATE(YEAR($G204),MONTH($G204),1),Inflaçao!$B:$B,Inflaçao!$C:$C))*0.55+(Inflaçao!$G$273/_xlfn.XLOOKUP(DATE(YEAR($G204),MONTH($G204),1),Inflaçao!$F:$F,Inflaçao!$G:$G))*0.45)*(Inflaçao!$G$289/Inflaçao!$G$273)))),
IF(AND($G204&lt;45530,$L204="Inv. Não Remunerado"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B:$B,Inflaçao!$C:$C)*Inflaçao!$C$273)*(Inflaçao!$G$289/Inflaçao!$G$273),
N204*(((Inflaçao!$C$273/_xlfn.XLOOKUP(DATE(YEAR($G204),MONTH($G204),1),Inflaçao!$B:$B,Inflaçao!$C:$C))*0.55+(Inflaçao!$G$273/_xlfn.XLOOKUP(DATE(YEAR($G204),MONTH($G204),1),Inflaçao!$F:$F,Inflaçao!$G:$G))*0.45)*(Inflaçao!$G$289/Inflaçao!$G$273)))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F:$F,Inflaçao!$G:$G)*Inflaçao!$G$289),
N204*(((Inflaçao!$C$273/_xlfn.XLOOKUP(DATE(YEAR($G204),MONTH($G204),1),Inflaçao!$B:$B,Inflaçao!$C:$C))*0.55+(Inflaçao!$G$273/_xlfn.XLOOKUP(DATE(YEAR($G204),MONTH($G204),1),Inflaçao!$F:$F,Inflaçao!$G:$G))*0.45)*(Inflaçao!$G$289/Inflaçao!$G$273))))
))</f>
        <v>-208692.66549191077</v>
      </c>
      <c r="R204" s="16">
        <f t="shared" si="15"/>
        <v>57903.36283124215</v>
      </c>
      <c r="S204" s="40"/>
    </row>
    <row r="205" spans="1:19" ht="30" customHeight="1" x14ac:dyDescent="0.35">
      <c r="A205" s="36"/>
      <c r="B205" s="39" t="s">
        <v>2247</v>
      </c>
      <c r="C205" s="10" t="s">
        <v>5873</v>
      </c>
      <c r="D205" s="10" t="s">
        <v>4</v>
      </c>
      <c r="E205" s="10" t="s">
        <v>5831</v>
      </c>
      <c r="F205" s="10" t="s">
        <v>5815</v>
      </c>
      <c r="G205" s="11">
        <v>39661</v>
      </c>
      <c r="H205" s="12" t="s">
        <v>5668</v>
      </c>
      <c r="I205" s="13">
        <v>88113.48</v>
      </c>
      <c r="J205" s="13">
        <v>-68358.73</v>
      </c>
      <c r="K205" s="13">
        <v>19754.75</v>
      </c>
      <c r="L205" s="15" t="s">
        <v>5669</v>
      </c>
      <c r="M205" s="15" t="s">
        <v>5670</v>
      </c>
      <c r="N205" s="13">
        <f t="shared" si="13"/>
        <v>-68358.73</v>
      </c>
      <c r="O205" s="13">
        <f t="shared" si="14"/>
        <v>19754.75</v>
      </c>
      <c r="P205" s="13">
        <f>IF(OR($L205="Anexo IV",$L205="Inv. Remunerado"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B:$B,Inflaçao!$C:$C)*Inflaçao!$C$273)*(Inflaçao!$G$289/Inflaçao!$G$273),
I205*(((Inflaçao!$C$273/_xlfn.XLOOKUP(DATE(YEAR($G205),MONTH($G205),1),Inflaçao!$B:$B,Inflaçao!$C:$C))*0.55+(Inflaçao!$G$273/_xlfn.XLOOKUP(DATE(YEAR($G205),MONTH($G205),1),Inflaçao!$F:$F,Inflaçao!$G:$G))*0.45)*(Inflaçao!$G$289/Inflaçao!$G$273)))),
IF(AND($G205&lt;45530,$L205="Inv. Não Remunerado"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B:$B,Inflaçao!$C:$C)*Inflaçao!$C$273)*(Inflaçao!$G$289/Inflaçao!$G$273),
I205*(((Inflaçao!$C$273/_xlfn.XLOOKUP(DATE(YEAR($G205),MONTH($G205),1),Inflaçao!$B:$B,Inflaçao!$C:$C))*0.55+(Inflaçao!$G$273/_xlfn.XLOOKUP(DATE(YEAR($G205),MONTH($G205),1),Inflaçao!$F:$F,Inflaçao!$G:$G))*0.45)*(Inflaçao!$G$289/Inflaçao!$G$273)))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F:$F,Inflaçao!$G:$G)*Inflaçao!$G$289),
I205*(((Inflaçao!$C$273/_xlfn.XLOOKUP(DATE(YEAR($G205),MONTH($G205),1),Inflaçao!$B:$B,Inflaçao!$C:$C))*0.55+(Inflaçao!$G$273/_xlfn.XLOOKUP(DATE(YEAR($G205),MONTH($G205),1),Inflaçao!$F:$F,Inflaçao!$G:$G))*0.45)*(Inflaçao!$G$289/Inflaçao!$G$273))))
))</f>
        <v>266596.02832315292</v>
      </c>
      <c r="Q205" s="13">
        <f>IF(OR($L205="Anexo IV",$L205="Inv. Remunerado"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B:$B,Inflaçao!$C:$C)*Inflaçao!$C$273)*(Inflaçao!$G$289/Inflaçao!$G$273),
N205*(((Inflaçao!$C$273/_xlfn.XLOOKUP(DATE(YEAR($G205),MONTH($G205),1),Inflaçao!$B:$B,Inflaçao!$C:$C))*0.55+(Inflaçao!$G$273/_xlfn.XLOOKUP(DATE(YEAR($G205),MONTH($G205),1),Inflaçao!$F:$F,Inflaçao!$G:$G))*0.45)*(Inflaçao!$G$289/Inflaçao!$G$273)))),
IF(AND($G205&lt;45530,$L205="Inv. Não Remunerado"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B:$B,Inflaçao!$C:$C)*Inflaçao!$C$273)*(Inflaçao!$G$289/Inflaçao!$G$273),
N205*(((Inflaçao!$C$273/_xlfn.XLOOKUP(DATE(YEAR($G205),MONTH($G205),1),Inflaçao!$B:$B,Inflaçao!$C:$C))*0.55+(Inflaçao!$G$273/_xlfn.XLOOKUP(DATE(YEAR($G205),MONTH($G205),1),Inflaçao!$F:$F,Inflaçao!$G:$G))*0.45)*(Inflaçao!$G$289/Inflaçao!$G$273)))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F:$F,Inflaçao!$G:$G)*Inflaçao!$G$289),
N205*(((Inflaçao!$C$273/_xlfn.XLOOKUP(DATE(YEAR($G205),MONTH($G205),1),Inflaçao!$B:$B,Inflaçao!$C:$C))*0.55+(Inflaçao!$G$273/_xlfn.XLOOKUP(DATE(YEAR($G205),MONTH($G205),1),Inflaçao!$F:$F,Inflaçao!$G:$G))*0.45)*(Inflaçao!$G$289/Inflaçao!$G$273))))
))</f>
        <v>-206826.0829014444</v>
      </c>
      <c r="R205" s="16">
        <f t="shared" si="15"/>
        <v>59769.945421708515</v>
      </c>
      <c r="S205" s="40"/>
    </row>
    <row r="206" spans="1:19" ht="30" customHeight="1" x14ac:dyDescent="0.35">
      <c r="A206" s="36"/>
      <c r="B206" s="39" t="s">
        <v>2248</v>
      </c>
      <c r="C206" s="10" t="s">
        <v>5681</v>
      </c>
      <c r="D206" s="10" t="s">
        <v>4</v>
      </c>
      <c r="E206" s="10" t="s">
        <v>5831</v>
      </c>
      <c r="F206" s="10" t="s">
        <v>5815</v>
      </c>
      <c r="G206" s="11">
        <v>39661</v>
      </c>
      <c r="H206" s="12" t="s">
        <v>5668</v>
      </c>
      <c r="I206" s="13">
        <v>44056.74</v>
      </c>
      <c r="J206" s="13">
        <v>-28035.22</v>
      </c>
      <c r="K206" s="13">
        <v>16021.519999999997</v>
      </c>
      <c r="L206" s="15" t="s">
        <v>5669</v>
      </c>
      <c r="M206" s="15" t="s">
        <v>5670</v>
      </c>
      <c r="N206" s="13">
        <f t="shared" si="13"/>
        <v>-28035.22</v>
      </c>
      <c r="O206" s="13">
        <f t="shared" si="14"/>
        <v>16021.519999999997</v>
      </c>
      <c r="P206" s="13">
        <f>IF(OR($L206="Anexo IV",$L206="Inv. Remunerado"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B:$B,Inflaçao!$C:$C)*Inflaçao!$C$273)*(Inflaçao!$G$289/Inflaçao!$G$273),
I206*(((Inflaçao!$C$273/_xlfn.XLOOKUP(DATE(YEAR($G206),MONTH($G206),1),Inflaçao!$B:$B,Inflaçao!$C:$C))*0.55+(Inflaçao!$G$273/_xlfn.XLOOKUP(DATE(YEAR($G206),MONTH($G206),1),Inflaçao!$F:$F,Inflaçao!$G:$G))*0.45)*(Inflaçao!$G$289/Inflaçao!$G$273)))),
IF(AND($G206&lt;45530,$L206="Inv. Não Remunerado"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B:$B,Inflaçao!$C:$C)*Inflaçao!$C$273)*(Inflaçao!$G$289/Inflaçao!$G$273),
I206*(((Inflaçao!$C$273/_xlfn.XLOOKUP(DATE(YEAR($G206),MONTH($G206),1),Inflaçao!$B:$B,Inflaçao!$C:$C))*0.55+(Inflaçao!$G$273/_xlfn.XLOOKUP(DATE(YEAR($G206),MONTH($G206),1),Inflaçao!$F:$F,Inflaçao!$G:$G))*0.45)*(Inflaçao!$G$289/Inflaçao!$G$273)))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F:$F,Inflaçao!$G:$G)*Inflaçao!$G$289),
I206*(((Inflaçao!$C$273/_xlfn.XLOOKUP(DATE(YEAR($G206),MONTH($G206),1),Inflaçao!$B:$B,Inflaçao!$C:$C))*0.55+(Inflaçao!$G$273/_xlfn.XLOOKUP(DATE(YEAR($G206),MONTH($G206),1),Inflaçao!$F:$F,Inflaçao!$G:$G))*0.45)*(Inflaçao!$G$289/Inflaçao!$G$273))))
))</f>
        <v>133298.01416157646</v>
      </c>
      <c r="Q206" s="13">
        <f>IF(OR($L206="Anexo IV",$L206="Inv. Remunerado"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B:$B,Inflaçao!$C:$C)*Inflaçao!$C$273)*(Inflaçao!$G$289/Inflaçao!$G$273),
N206*(((Inflaçao!$C$273/_xlfn.XLOOKUP(DATE(YEAR($G206),MONTH($G206),1),Inflaçao!$B:$B,Inflaçao!$C:$C))*0.55+(Inflaçao!$G$273/_xlfn.XLOOKUP(DATE(YEAR($G206),MONTH($G206),1),Inflaçao!$F:$F,Inflaçao!$G:$G))*0.45)*(Inflaçao!$G$289/Inflaçao!$G$273)))),
IF(AND($G206&lt;45530,$L206="Inv. Não Remunerado"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B:$B,Inflaçao!$C:$C)*Inflaçao!$C$273)*(Inflaçao!$G$289/Inflaçao!$G$273),
N206*(((Inflaçao!$C$273/_xlfn.XLOOKUP(DATE(YEAR($G206),MONTH($G206),1),Inflaçao!$B:$B,Inflaçao!$C:$C))*0.55+(Inflaçao!$G$273/_xlfn.XLOOKUP(DATE(YEAR($G206),MONTH($G206),1),Inflaçao!$F:$F,Inflaçao!$G:$G))*0.45)*(Inflaçao!$G$289/Inflaçao!$G$273)))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F:$F,Inflaçao!$G:$G)*Inflaçao!$G$289),
N206*(((Inflaçao!$C$273/_xlfn.XLOOKUP(DATE(YEAR($G206),MONTH($G206),1),Inflaçao!$B:$B,Inflaçao!$C:$C))*0.55+(Inflaçao!$G$273/_xlfn.XLOOKUP(DATE(YEAR($G206),MONTH($G206),1),Inflaçao!$F:$F,Inflaçao!$G:$G))*0.45)*(Inflaçao!$G$289/Inflaçao!$G$273))))
))</f>
        <v>-84823.324480724448</v>
      </c>
      <c r="R206" s="16">
        <f t="shared" si="15"/>
        <v>48474.68968085201</v>
      </c>
      <c r="S206" s="40"/>
    </row>
    <row r="207" spans="1:19" ht="30" customHeight="1" x14ac:dyDescent="0.35">
      <c r="A207" s="36"/>
      <c r="B207" s="39" t="s">
        <v>2249</v>
      </c>
      <c r="C207" s="10" t="s">
        <v>5873</v>
      </c>
      <c r="D207" s="10" t="s">
        <v>4</v>
      </c>
      <c r="E207" s="10" t="s">
        <v>5831</v>
      </c>
      <c r="F207" s="10" t="s">
        <v>5815</v>
      </c>
      <c r="G207" s="11">
        <v>39661</v>
      </c>
      <c r="H207" s="12" t="s">
        <v>5668</v>
      </c>
      <c r="I207" s="13">
        <v>88113.48</v>
      </c>
      <c r="J207" s="13">
        <v>-68358.73</v>
      </c>
      <c r="K207" s="13">
        <v>19754.75</v>
      </c>
      <c r="L207" s="15" t="s">
        <v>5669</v>
      </c>
      <c r="M207" s="15" t="s">
        <v>5670</v>
      </c>
      <c r="N207" s="13">
        <f t="shared" si="13"/>
        <v>-68358.73</v>
      </c>
      <c r="O207" s="13">
        <f t="shared" si="14"/>
        <v>19754.75</v>
      </c>
      <c r="P207" s="13">
        <f>IF(OR($L207="Anexo IV",$L207="Inv. Remunerado"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B:$B,Inflaçao!$C:$C)*Inflaçao!$C$273)*(Inflaçao!$G$289/Inflaçao!$G$273),
I207*(((Inflaçao!$C$273/_xlfn.XLOOKUP(DATE(YEAR($G207),MONTH($G207),1),Inflaçao!$B:$B,Inflaçao!$C:$C))*0.55+(Inflaçao!$G$273/_xlfn.XLOOKUP(DATE(YEAR($G207),MONTH($G207),1),Inflaçao!$F:$F,Inflaçao!$G:$G))*0.45)*(Inflaçao!$G$289/Inflaçao!$G$273)))),
IF(AND($G207&lt;45530,$L207="Inv. Não Remunerado"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B:$B,Inflaçao!$C:$C)*Inflaçao!$C$273)*(Inflaçao!$G$289/Inflaçao!$G$273),
I207*(((Inflaçao!$C$273/_xlfn.XLOOKUP(DATE(YEAR($G207),MONTH($G207),1),Inflaçao!$B:$B,Inflaçao!$C:$C))*0.55+(Inflaçao!$G$273/_xlfn.XLOOKUP(DATE(YEAR($G207),MONTH($G207),1),Inflaçao!$F:$F,Inflaçao!$G:$G))*0.45)*(Inflaçao!$G$289/Inflaçao!$G$273)))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F:$F,Inflaçao!$G:$G)*Inflaçao!$G$289),
I207*(((Inflaçao!$C$273/_xlfn.XLOOKUP(DATE(YEAR($G207),MONTH($G207),1),Inflaçao!$B:$B,Inflaçao!$C:$C))*0.55+(Inflaçao!$G$273/_xlfn.XLOOKUP(DATE(YEAR($G207),MONTH($G207),1),Inflaçao!$F:$F,Inflaçao!$G:$G))*0.45)*(Inflaçao!$G$289/Inflaçao!$G$273))))
))</f>
        <v>266596.02832315292</v>
      </c>
      <c r="Q207" s="13">
        <f>IF(OR($L207="Anexo IV",$L207="Inv. Remunerado"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B:$B,Inflaçao!$C:$C)*Inflaçao!$C$273)*(Inflaçao!$G$289/Inflaçao!$G$273),
N207*(((Inflaçao!$C$273/_xlfn.XLOOKUP(DATE(YEAR($G207),MONTH($G207),1),Inflaçao!$B:$B,Inflaçao!$C:$C))*0.55+(Inflaçao!$G$273/_xlfn.XLOOKUP(DATE(YEAR($G207),MONTH($G207),1),Inflaçao!$F:$F,Inflaçao!$G:$G))*0.45)*(Inflaçao!$G$289/Inflaçao!$G$273)))),
IF(AND($G207&lt;45530,$L207="Inv. Não Remunerado"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B:$B,Inflaçao!$C:$C)*Inflaçao!$C$273)*(Inflaçao!$G$289/Inflaçao!$G$273),
N207*(((Inflaçao!$C$273/_xlfn.XLOOKUP(DATE(YEAR($G207),MONTH($G207),1),Inflaçao!$B:$B,Inflaçao!$C:$C))*0.55+(Inflaçao!$G$273/_xlfn.XLOOKUP(DATE(YEAR($G207),MONTH($G207),1),Inflaçao!$F:$F,Inflaçao!$G:$G))*0.45)*(Inflaçao!$G$289/Inflaçao!$G$273)))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F:$F,Inflaçao!$G:$G)*Inflaçao!$G$289),
N207*(((Inflaçao!$C$273/_xlfn.XLOOKUP(DATE(YEAR($G207),MONTH($G207),1),Inflaçao!$B:$B,Inflaçao!$C:$C))*0.55+(Inflaçao!$G$273/_xlfn.XLOOKUP(DATE(YEAR($G207),MONTH($G207),1),Inflaçao!$F:$F,Inflaçao!$G:$G))*0.45)*(Inflaçao!$G$289/Inflaçao!$G$273))))
))</f>
        <v>-206826.0829014444</v>
      </c>
      <c r="R207" s="16">
        <f t="shared" si="15"/>
        <v>59769.945421708515</v>
      </c>
      <c r="S207" s="40"/>
    </row>
    <row r="208" spans="1:19" ht="30" customHeight="1" x14ac:dyDescent="0.35">
      <c r="A208" s="36"/>
      <c r="B208" s="39" t="s">
        <v>2251</v>
      </c>
      <c r="C208" s="10" t="s">
        <v>5873</v>
      </c>
      <c r="D208" s="10" t="s">
        <v>4</v>
      </c>
      <c r="E208" s="10" t="s">
        <v>5831</v>
      </c>
      <c r="F208" s="10" t="s">
        <v>5815</v>
      </c>
      <c r="G208" s="11">
        <v>39661</v>
      </c>
      <c r="H208" s="12" t="s">
        <v>5668</v>
      </c>
      <c r="I208" s="13">
        <v>88113.48</v>
      </c>
      <c r="J208" s="13">
        <v>-68358.73</v>
      </c>
      <c r="K208" s="13">
        <v>19754.75</v>
      </c>
      <c r="L208" s="15" t="s">
        <v>5669</v>
      </c>
      <c r="M208" s="15" t="s">
        <v>5670</v>
      </c>
      <c r="N208" s="13">
        <f t="shared" si="13"/>
        <v>-68358.73</v>
      </c>
      <c r="O208" s="13">
        <f t="shared" si="14"/>
        <v>19754.75</v>
      </c>
      <c r="P208" s="13">
        <f>IF(OR($L208="Anexo IV",$L208="Inv. Remunerado"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B:$B,Inflaçao!$C:$C)*Inflaçao!$C$273)*(Inflaçao!$G$289/Inflaçao!$G$273),
I208*(((Inflaçao!$C$273/_xlfn.XLOOKUP(DATE(YEAR($G208),MONTH($G208),1),Inflaçao!$B:$B,Inflaçao!$C:$C))*0.55+(Inflaçao!$G$273/_xlfn.XLOOKUP(DATE(YEAR($G208),MONTH($G208),1),Inflaçao!$F:$F,Inflaçao!$G:$G))*0.45)*(Inflaçao!$G$289/Inflaçao!$G$273)))),
IF(AND($G208&lt;45530,$L208="Inv. Não Remunerado"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B:$B,Inflaçao!$C:$C)*Inflaçao!$C$273)*(Inflaçao!$G$289/Inflaçao!$G$273),
I208*(((Inflaçao!$C$273/_xlfn.XLOOKUP(DATE(YEAR($G208),MONTH($G208),1),Inflaçao!$B:$B,Inflaçao!$C:$C))*0.55+(Inflaçao!$G$273/_xlfn.XLOOKUP(DATE(YEAR($G208),MONTH($G208),1),Inflaçao!$F:$F,Inflaçao!$G:$G))*0.45)*(Inflaçao!$G$289/Inflaçao!$G$273)))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F:$F,Inflaçao!$G:$G)*Inflaçao!$G$289),
I208*(((Inflaçao!$C$273/_xlfn.XLOOKUP(DATE(YEAR($G208),MONTH($G208),1),Inflaçao!$B:$B,Inflaçao!$C:$C))*0.55+(Inflaçao!$G$273/_xlfn.XLOOKUP(DATE(YEAR($G208),MONTH($G208),1),Inflaçao!$F:$F,Inflaçao!$G:$G))*0.45)*(Inflaçao!$G$289/Inflaçao!$G$273))))
))</f>
        <v>266596.02832315292</v>
      </c>
      <c r="Q208" s="13">
        <f>IF(OR($L208="Anexo IV",$L208="Inv. Remunerado"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B:$B,Inflaçao!$C:$C)*Inflaçao!$C$273)*(Inflaçao!$G$289/Inflaçao!$G$273),
N208*(((Inflaçao!$C$273/_xlfn.XLOOKUP(DATE(YEAR($G208),MONTH($G208),1),Inflaçao!$B:$B,Inflaçao!$C:$C))*0.55+(Inflaçao!$G$273/_xlfn.XLOOKUP(DATE(YEAR($G208),MONTH($G208),1),Inflaçao!$F:$F,Inflaçao!$G:$G))*0.45)*(Inflaçao!$G$289/Inflaçao!$G$273)))),
IF(AND($G208&lt;45530,$L208="Inv. Não Remunerado"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B:$B,Inflaçao!$C:$C)*Inflaçao!$C$273)*(Inflaçao!$G$289/Inflaçao!$G$273),
N208*(((Inflaçao!$C$273/_xlfn.XLOOKUP(DATE(YEAR($G208),MONTH($G208),1),Inflaçao!$B:$B,Inflaçao!$C:$C))*0.55+(Inflaçao!$G$273/_xlfn.XLOOKUP(DATE(YEAR($G208),MONTH($G208),1),Inflaçao!$F:$F,Inflaçao!$G:$G))*0.45)*(Inflaçao!$G$289/Inflaçao!$G$273)))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F:$F,Inflaçao!$G:$G)*Inflaçao!$G$289),
N208*(((Inflaçao!$C$273/_xlfn.XLOOKUP(DATE(YEAR($G208),MONTH($G208),1),Inflaçao!$B:$B,Inflaçao!$C:$C))*0.55+(Inflaçao!$G$273/_xlfn.XLOOKUP(DATE(YEAR($G208),MONTH($G208),1),Inflaçao!$F:$F,Inflaçao!$G:$G))*0.45)*(Inflaçao!$G$289/Inflaçao!$G$273))))
))</f>
        <v>-206826.0829014444</v>
      </c>
      <c r="R208" s="16">
        <f t="shared" si="15"/>
        <v>59769.945421708515</v>
      </c>
      <c r="S208" s="40"/>
    </row>
    <row r="209" spans="1:19" ht="30" customHeight="1" x14ac:dyDescent="0.35">
      <c r="A209" s="36"/>
      <c r="B209" s="39" t="s">
        <v>2252</v>
      </c>
      <c r="C209" s="10" t="s">
        <v>5676</v>
      </c>
      <c r="D209" s="10" t="s">
        <v>4</v>
      </c>
      <c r="E209" s="10" t="s">
        <v>5831</v>
      </c>
      <c r="F209" s="10" t="s">
        <v>5815</v>
      </c>
      <c r="G209" s="11">
        <v>39661</v>
      </c>
      <c r="H209" s="12" t="s">
        <v>5668</v>
      </c>
      <c r="I209" s="13">
        <v>1096532.46</v>
      </c>
      <c r="J209" s="13">
        <v>-608888.22</v>
      </c>
      <c r="K209" s="13">
        <v>487644.24</v>
      </c>
      <c r="L209" s="15" t="s">
        <v>5669</v>
      </c>
      <c r="M209" s="15" t="s">
        <v>5670</v>
      </c>
      <c r="N209" s="13">
        <f t="shared" si="13"/>
        <v>-608888.22</v>
      </c>
      <c r="O209" s="13">
        <f t="shared" si="14"/>
        <v>487644.24</v>
      </c>
      <c r="P209" s="13">
        <f>IF(OR($L209="Anexo IV",$L209="Inv. Remunerado"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B:$B,Inflaçao!$C:$C)*Inflaçao!$C$273)*(Inflaçao!$G$289/Inflaçao!$G$273),
I209*(((Inflaçao!$C$273/_xlfn.XLOOKUP(DATE(YEAR($G209),MONTH($G209),1),Inflaçao!$B:$B,Inflaçao!$C:$C))*0.55+(Inflaçao!$G$273/_xlfn.XLOOKUP(DATE(YEAR($G209),MONTH($G209),1),Inflaçao!$F:$F,Inflaçao!$G:$G))*0.45)*(Inflaçao!$G$289/Inflaçao!$G$273)))),
IF(AND($G209&lt;45530,$L209="Inv. Não Remunerado"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B:$B,Inflaçao!$C:$C)*Inflaçao!$C$273)*(Inflaçao!$G$289/Inflaçao!$G$273),
I209*(((Inflaçao!$C$273/_xlfn.XLOOKUP(DATE(YEAR($G209),MONTH($G209),1),Inflaçao!$B:$B,Inflaçao!$C:$C))*0.55+(Inflaçao!$G$273/_xlfn.XLOOKUP(DATE(YEAR($G209),MONTH($G209),1),Inflaçao!$F:$F,Inflaçao!$G:$G))*0.45)*(Inflaçao!$G$289/Inflaçao!$G$273)))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F:$F,Inflaçao!$G:$G)*Inflaçao!$G$289),
I209*(((Inflaçao!$C$273/_xlfn.XLOOKUP(DATE(YEAR($G209),MONTH($G209),1),Inflaçao!$B:$B,Inflaçao!$C:$C))*0.55+(Inflaçao!$G$273/_xlfn.XLOOKUP(DATE(YEAR($G209),MONTH($G209),1),Inflaçao!$F:$F,Inflaçao!$G:$G))*0.45)*(Inflaçao!$G$289/Inflaçao!$G$273))))
))</f>
        <v>3317667.1578902178</v>
      </c>
      <c r="Q209" s="13">
        <f>IF(OR($L209="Anexo IV",$L209="Inv. Remunerado"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B:$B,Inflaçao!$C:$C)*Inflaçao!$C$273)*(Inflaçao!$G$289/Inflaçao!$G$273),
N209*(((Inflaçao!$C$273/_xlfn.XLOOKUP(DATE(YEAR($G209),MONTH($G209),1),Inflaçao!$B:$B,Inflaçao!$C:$C))*0.55+(Inflaçao!$G$273/_xlfn.XLOOKUP(DATE(YEAR($G209),MONTH($G209),1),Inflaçao!$F:$F,Inflaçao!$G:$G))*0.45)*(Inflaçao!$G$289/Inflaçao!$G$273)))),
IF(AND($G209&lt;45530,$L209="Inv. Não Remunerado"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B:$B,Inflaçao!$C:$C)*Inflaçao!$C$273)*(Inflaçao!$G$289/Inflaçao!$G$273),
N209*(((Inflaçao!$C$273/_xlfn.XLOOKUP(DATE(YEAR($G209),MONTH($G209),1),Inflaçao!$B:$B,Inflaçao!$C:$C))*0.55+(Inflaçao!$G$273/_xlfn.XLOOKUP(DATE(YEAR($G209),MONTH($G209),1),Inflaçao!$F:$F,Inflaçao!$G:$G))*0.45)*(Inflaçao!$G$289/Inflaçao!$G$273)))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F:$F,Inflaçao!$G:$G)*Inflaçao!$G$289),
N209*(((Inflaçao!$C$273/_xlfn.XLOOKUP(DATE(YEAR($G209),MONTH($G209),1),Inflaçao!$B:$B,Inflaçao!$C:$C))*0.55+(Inflaçao!$G$273/_xlfn.XLOOKUP(DATE(YEAR($G209),MONTH($G209),1),Inflaçao!$F:$F,Inflaçao!$G:$G))*0.45)*(Inflaçao!$G$289/Inflaçao!$G$273))))
))</f>
        <v>-1842251.3915550059</v>
      </c>
      <c r="R209" s="16">
        <f t="shared" si="15"/>
        <v>1475415.7663352119</v>
      </c>
      <c r="S209" s="40"/>
    </row>
    <row r="210" spans="1:19" ht="30" customHeight="1" x14ac:dyDescent="0.35">
      <c r="A210" s="36"/>
      <c r="B210" s="39" t="s">
        <v>2253</v>
      </c>
      <c r="C210" s="10" t="s">
        <v>5848</v>
      </c>
      <c r="D210" s="10" t="s">
        <v>4</v>
      </c>
      <c r="E210" s="10" t="s">
        <v>5831</v>
      </c>
      <c r="F210" s="10" t="s">
        <v>5815</v>
      </c>
      <c r="G210" s="11">
        <v>39661</v>
      </c>
      <c r="H210" s="12" t="s">
        <v>5668</v>
      </c>
      <c r="I210" s="13">
        <v>44056.74</v>
      </c>
      <c r="J210" s="13">
        <v>-30393.94</v>
      </c>
      <c r="K210" s="13">
        <v>13662.8</v>
      </c>
      <c r="L210" s="15" t="s">
        <v>5669</v>
      </c>
      <c r="M210" s="15" t="s">
        <v>5670</v>
      </c>
      <c r="N210" s="13">
        <f t="shared" si="13"/>
        <v>-30393.94</v>
      </c>
      <c r="O210" s="13">
        <f t="shared" si="14"/>
        <v>13662.8</v>
      </c>
      <c r="P210" s="13">
        <f>IF(OR($L210="Anexo IV",$L210="Inv. Remunerado"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B:$B,Inflaçao!$C:$C)*Inflaçao!$C$273)*(Inflaçao!$G$289/Inflaçao!$G$273),
I210*(((Inflaçao!$C$273/_xlfn.XLOOKUP(DATE(YEAR($G210),MONTH($G210),1),Inflaçao!$B:$B,Inflaçao!$C:$C))*0.55+(Inflaçao!$G$273/_xlfn.XLOOKUP(DATE(YEAR($G210),MONTH($G210),1),Inflaçao!$F:$F,Inflaçao!$G:$G))*0.45)*(Inflaçao!$G$289/Inflaçao!$G$273)))),
IF(AND($G210&lt;45530,$L210="Inv. Não Remunerado"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B:$B,Inflaçao!$C:$C)*Inflaçao!$C$273)*(Inflaçao!$G$289/Inflaçao!$G$273),
I210*(((Inflaçao!$C$273/_xlfn.XLOOKUP(DATE(YEAR($G210),MONTH($G210),1),Inflaçao!$B:$B,Inflaçao!$C:$C))*0.55+(Inflaçao!$G$273/_xlfn.XLOOKUP(DATE(YEAR($G210),MONTH($G210),1),Inflaçao!$F:$F,Inflaçao!$G:$G))*0.45)*(Inflaçao!$G$289/Inflaçao!$G$273)))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F:$F,Inflaçao!$G:$G)*Inflaçao!$G$289),
I210*(((Inflaçao!$C$273/_xlfn.XLOOKUP(DATE(YEAR($G210),MONTH($G210),1),Inflaçao!$B:$B,Inflaçao!$C:$C))*0.55+(Inflaçao!$G$273/_xlfn.XLOOKUP(DATE(YEAR($G210),MONTH($G210),1),Inflaçao!$F:$F,Inflaçao!$G:$G))*0.45)*(Inflaçao!$G$289/Inflaçao!$G$273))))
))</f>
        <v>133298.01416157646</v>
      </c>
      <c r="Q210" s="13">
        <f>IF(OR($L210="Anexo IV",$L210="Inv. Remunerado"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B:$B,Inflaçao!$C:$C)*Inflaçao!$C$273)*(Inflaçao!$G$289/Inflaçao!$G$273),
N210*(((Inflaçao!$C$273/_xlfn.XLOOKUP(DATE(YEAR($G210),MONTH($G210),1),Inflaçao!$B:$B,Inflaçao!$C:$C))*0.55+(Inflaçao!$G$273/_xlfn.XLOOKUP(DATE(YEAR($G210),MONTH($G210),1),Inflaçao!$F:$F,Inflaçao!$G:$G))*0.45)*(Inflaçao!$G$289/Inflaçao!$G$273)))),
IF(AND($G210&lt;45530,$L210="Inv. Não Remunerado"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B:$B,Inflaçao!$C:$C)*Inflaçao!$C$273)*(Inflaçao!$G$289/Inflaçao!$G$273),
N210*(((Inflaçao!$C$273/_xlfn.XLOOKUP(DATE(YEAR($G210),MONTH($G210),1),Inflaçao!$B:$B,Inflaçao!$C:$C))*0.55+(Inflaçao!$G$273/_xlfn.XLOOKUP(DATE(YEAR($G210),MONTH($G210),1),Inflaçao!$F:$F,Inflaçao!$G:$G))*0.45)*(Inflaçao!$G$289/Inflaçao!$G$273)))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F:$F,Inflaçao!$G:$G)*Inflaçao!$G$289),
N210*(((Inflaçao!$C$273/_xlfn.XLOOKUP(DATE(YEAR($G210),MONTH($G210),1),Inflaçao!$B:$B,Inflaçao!$C:$C))*0.55+(Inflaçao!$G$273/_xlfn.XLOOKUP(DATE(YEAR($G210),MONTH($G210),1),Inflaçao!$F:$F,Inflaçao!$G:$G))*0.45)*(Inflaçao!$G$289/Inflaçao!$G$273))))
))</f>
        <v>-91959.864587032658</v>
      </c>
      <c r="R210" s="16">
        <f t="shared" si="15"/>
        <v>41338.149574543801</v>
      </c>
      <c r="S210" s="40"/>
    </row>
    <row r="211" spans="1:19" ht="30" customHeight="1" x14ac:dyDescent="0.35">
      <c r="A211" s="36"/>
      <c r="B211" s="39" t="s">
        <v>2299</v>
      </c>
      <c r="C211" s="10" t="s">
        <v>5757</v>
      </c>
      <c r="D211" s="10" t="s">
        <v>5663</v>
      </c>
      <c r="E211" s="10" t="s">
        <v>5831</v>
      </c>
      <c r="F211" s="10" t="s">
        <v>5815</v>
      </c>
      <c r="G211" s="11">
        <v>39661</v>
      </c>
      <c r="H211" s="12" t="s">
        <v>5668</v>
      </c>
      <c r="I211" s="13">
        <v>88113.48</v>
      </c>
      <c r="J211" s="13">
        <v>-68053.14</v>
      </c>
      <c r="K211" s="13">
        <v>20060.339999999997</v>
      </c>
      <c r="L211" s="15" t="s">
        <v>5669</v>
      </c>
      <c r="M211" s="15" t="s">
        <v>5670</v>
      </c>
      <c r="N211" s="13">
        <f t="shared" si="13"/>
        <v>-68053.14</v>
      </c>
      <c r="O211" s="13">
        <f t="shared" si="14"/>
        <v>20060.339999999997</v>
      </c>
      <c r="P211" s="13">
        <f>IF(OR($L211="Anexo IV",$L211="Inv. Remunerado"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B:$B,Inflaçao!$C:$C)*Inflaçao!$C$273)*(Inflaçao!$G$289/Inflaçao!$G$273),
I211*(((Inflaçao!$C$273/_xlfn.XLOOKUP(DATE(YEAR($G211),MONTH($G211),1),Inflaçao!$B:$B,Inflaçao!$C:$C))*0.55+(Inflaçao!$G$273/_xlfn.XLOOKUP(DATE(YEAR($G211),MONTH($G211),1),Inflaçao!$F:$F,Inflaçao!$G:$G))*0.45)*(Inflaçao!$G$289/Inflaçao!$G$273)))),
IF(AND($G211&lt;45530,$L211="Inv. Não Remunerado"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B:$B,Inflaçao!$C:$C)*Inflaçao!$C$273)*(Inflaçao!$G$289/Inflaçao!$G$273),
I211*(((Inflaçao!$C$273/_xlfn.XLOOKUP(DATE(YEAR($G211),MONTH($G211),1),Inflaçao!$B:$B,Inflaçao!$C:$C))*0.55+(Inflaçao!$G$273/_xlfn.XLOOKUP(DATE(YEAR($G211),MONTH($G211),1),Inflaçao!$F:$F,Inflaçao!$G:$G))*0.45)*(Inflaçao!$G$289/Inflaçao!$G$273)))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F:$F,Inflaçao!$G:$G)*Inflaçao!$G$289),
I211*(((Inflaçao!$C$273/_xlfn.XLOOKUP(DATE(YEAR($G211),MONTH($G211),1),Inflaçao!$B:$B,Inflaçao!$C:$C))*0.55+(Inflaçao!$G$273/_xlfn.XLOOKUP(DATE(YEAR($G211),MONTH($G211),1),Inflaçao!$F:$F,Inflaçao!$G:$G))*0.45)*(Inflaçao!$G$289/Inflaçao!$G$273))))
))</f>
        <v>266596.02832315292</v>
      </c>
      <c r="Q211" s="13">
        <f>IF(OR($L211="Anexo IV",$L211="Inv. Remunerado"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B:$B,Inflaçao!$C:$C)*Inflaçao!$C$273)*(Inflaçao!$G$289/Inflaçao!$G$273),
N211*(((Inflaçao!$C$273/_xlfn.XLOOKUP(DATE(YEAR($G211),MONTH($G211),1),Inflaçao!$B:$B,Inflaçao!$C:$C))*0.55+(Inflaçao!$G$273/_xlfn.XLOOKUP(DATE(YEAR($G211),MONTH($G211),1),Inflaçao!$F:$F,Inflaçao!$G:$G))*0.45)*(Inflaçao!$G$289/Inflaçao!$G$273)))),
IF(AND($G211&lt;45530,$L211="Inv. Não Remunerado"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B:$B,Inflaçao!$C:$C)*Inflaçao!$C$273)*(Inflaçao!$G$289/Inflaçao!$G$273),
N211*(((Inflaçao!$C$273/_xlfn.XLOOKUP(DATE(YEAR($G211),MONTH($G211),1),Inflaçao!$B:$B,Inflaçao!$C:$C))*0.55+(Inflaçao!$G$273/_xlfn.XLOOKUP(DATE(YEAR($G211),MONTH($G211),1),Inflaçao!$F:$F,Inflaçao!$G:$G))*0.45)*(Inflaçao!$G$289/Inflaçao!$G$273)))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F:$F,Inflaçao!$G:$G)*Inflaçao!$G$289),
N211*(((Inflaçao!$C$273/_xlfn.XLOOKUP(DATE(YEAR($G211),MONTH($G211),1),Inflaçao!$B:$B,Inflaçao!$C:$C))*0.55+(Inflaçao!$G$273/_xlfn.XLOOKUP(DATE(YEAR($G211),MONTH($G211),1),Inflaçao!$F:$F,Inflaçao!$G:$G))*0.45)*(Inflaçao!$G$289/Inflaçao!$G$273))))
))</f>
        <v>-205901.49020240142</v>
      </c>
      <c r="R211" s="16">
        <f t="shared" si="15"/>
        <v>60694.538120751502</v>
      </c>
      <c r="S211" s="40"/>
    </row>
    <row r="212" spans="1:19" ht="30" customHeight="1" x14ac:dyDescent="0.35">
      <c r="A212" s="36"/>
      <c r="B212" s="39" t="s">
        <v>2300</v>
      </c>
      <c r="C212" s="10" t="s">
        <v>5874</v>
      </c>
      <c r="D212" s="10" t="s">
        <v>5663</v>
      </c>
      <c r="E212" s="10" t="s">
        <v>5831</v>
      </c>
      <c r="F212" s="10" t="s">
        <v>5815</v>
      </c>
      <c r="G212" s="11">
        <v>39661</v>
      </c>
      <c r="H212" s="12" t="s">
        <v>5668</v>
      </c>
      <c r="I212" s="13">
        <v>44056.74</v>
      </c>
      <c r="J212" s="13">
        <v>-34487.83</v>
      </c>
      <c r="K212" s="13">
        <v>9568.9099999999962</v>
      </c>
      <c r="L212" s="15" t="s">
        <v>5669</v>
      </c>
      <c r="M212" s="15" t="s">
        <v>5670</v>
      </c>
      <c r="N212" s="13">
        <f t="shared" si="13"/>
        <v>-34487.83</v>
      </c>
      <c r="O212" s="13">
        <f t="shared" si="14"/>
        <v>9568.9099999999962</v>
      </c>
      <c r="P212" s="13">
        <f>IF(OR($L212="Anexo IV",$L212="Inv. Remunerado"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B:$B,Inflaçao!$C:$C)*Inflaçao!$C$273)*(Inflaçao!$G$289/Inflaçao!$G$273),
I212*(((Inflaçao!$C$273/_xlfn.XLOOKUP(DATE(YEAR($G212),MONTH($G212),1),Inflaçao!$B:$B,Inflaçao!$C:$C))*0.55+(Inflaçao!$G$273/_xlfn.XLOOKUP(DATE(YEAR($G212),MONTH($G212),1),Inflaçao!$F:$F,Inflaçao!$G:$G))*0.45)*(Inflaçao!$G$289/Inflaçao!$G$273)))),
IF(AND($G212&lt;45530,$L212="Inv. Não Remunerado"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B:$B,Inflaçao!$C:$C)*Inflaçao!$C$273)*(Inflaçao!$G$289/Inflaçao!$G$273),
I212*(((Inflaçao!$C$273/_xlfn.XLOOKUP(DATE(YEAR($G212),MONTH($G212),1),Inflaçao!$B:$B,Inflaçao!$C:$C))*0.55+(Inflaçao!$G$273/_xlfn.XLOOKUP(DATE(YEAR($G212),MONTH($G212),1),Inflaçao!$F:$F,Inflaçao!$G:$G))*0.45)*(Inflaçao!$G$289/Inflaçao!$G$273)))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F:$F,Inflaçao!$G:$G)*Inflaçao!$G$289),
I212*(((Inflaçao!$C$273/_xlfn.XLOOKUP(DATE(YEAR($G212),MONTH($G212),1),Inflaçao!$B:$B,Inflaçao!$C:$C))*0.55+(Inflaçao!$G$273/_xlfn.XLOOKUP(DATE(YEAR($G212),MONTH($G212),1),Inflaçao!$F:$F,Inflaçao!$G:$G))*0.45)*(Inflaçao!$G$289/Inflaçao!$G$273))))
))</f>
        <v>133298.01416157646</v>
      </c>
      <c r="Q212" s="13">
        <f>IF(OR($L212="Anexo IV",$L212="Inv. Remunerado"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B:$B,Inflaçao!$C:$C)*Inflaçao!$C$273)*(Inflaçao!$G$289/Inflaçao!$G$273),
N212*(((Inflaçao!$C$273/_xlfn.XLOOKUP(DATE(YEAR($G212),MONTH($G212),1),Inflaçao!$B:$B,Inflaçao!$C:$C))*0.55+(Inflaçao!$G$273/_xlfn.XLOOKUP(DATE(YEAR($G212),MONTH($G212),1),Inflaçao!$F:$F,Inflaçao!$G:$G))*0.45)*(Inflaçao!$G$289/Inflaçao!$G$273)))),
IF(AND($G212&lt;45530,$L212="Inv. Não Remunerado"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B:$B,Inflaçao!$C:$C)*Inflaçao!$C$273)*(Inflaçao!$G$289/Inflaçao!$G$273),
N212*(((Inflaçao!$C$273/_xlfn.XLOOKUP(DATE(YEAR($G212),MONTH($G212),1),Inflaçao!$B:$B,Inflaçao!$C:$C))*0.55+(Inflaçao!$G$273/_xlfn.XLOOKUP(DATE(YEAR($G212),MONTH($G212),1),Inflaçao!$F:$F,Inflaçao!$G:$G))*0.45)*(Inflaçao!$G$289/Inflaçao!$G$273)))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F:$F,Inflaçao!$G:$G)*Inflaçao!$G$289),
N212*(((Inflaçao!$C$273/_xlfn.XLOOKUP(DATE(YEAR($G212),MONTH($G212),1),Inflaçao!$B:$B,Inflaçao!$C:$C))*0.55+(Inflaçao!$G$273/_xlfn.XLOOKUP(DATE(YEAR($G212),MONTH($G212),1),Inflaçao!$F:$F,Inflaçao!$G:$G))*0.45)*(Inflaçao!$G$289/Inflaçao!$G$273))))
))</f>
        <v>-104346.33274595538</v>
      </c>
      <c r="R212" s="16">
        <f t="shared" si="15"/>
        <v>28951.681415621075</v>
      </c>
      <c r="S212" s="40"/>
    </row>
    <row r="213" spans="1:19" ht="30" customHeight="1" x14ac:dyDescent="0.35">
      <c r="A213" s="36"/>
      <c r="B213" s="39" t="s">
        <v>2301</v>
      </c>
      <c r="C213" s="10" t="s">
        <v>5681</v>
      </c>
      <c r="D213" s="10" t="s">
        <v>5663</v>
      </c>
      <c r="E213" s="10" t="s">
        <v>5831</v>
      </c>
      <c r="F213" s="10" t="s">
        <v>5815</v>
      </c>
      <c r="G213" s="11">
        <v>39661</v>
      </c>
      <c r="H213" s="12" t="s">
        <v>5668</v>
      </c>
      <c r="I213" s="13">
        <v>44056.74</v>
      </c>
      <c r="J213" s="13">
        <v>-28035.22</v>
      </c>
      <c r="K213" s="13">
        <v>16021.519999999997</v>
      </c>
      <c r="L213" s="15" t="s">
        <v>5669</v>
      </c>
      <c r="M213" s="15" t="s">
        <v>5670</v>
      </c>
      <c r="N213" s="13">
        <f t="shared" si="13"/>
        <v>-28035.22</v>
      </c>
      <c r="O213" s="13">
        <f t="shared" si="14"/>
        <v>16021.519999999997</v>
      </c>
      <c r="P213" s="13">
        <f>IF(OR($L213="Anexo IV",$L213="Inv. Remunerado"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B:$B,Inflaçao!$C:$C)*Inflaçao!$C$273)*(Inflaçao!$G$289/Inflaçao!$G$273),
I213*(((Inflaçao!$C$273/_xlfn.XLOOKUP(DATE(YEAR($G213),MONTH($G213),1),Inflaçao!$B:$B,Inflaçao!$C:$C))*0.55+(Inflaçao!$G$273/_xlfn.XLOOKUP(DATE(YEAR($G213),MONTH($G213),1),Inflaçao!$F:$F,Inflaçao!$G:$G))*0.45)*(Inflaçao!$G$289/Inflaçao!$G$273)))),
IF(AND($G213&lt;45530,$L213="Inv. Não Remunerado"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B:$B,Inflaçao!$C:$C)*Inflaçao!$C$273)*(Inflaçao!$G$289/Inflaçao!$G$273),
I213*(((Inflaçao!$C$273/_xlfn.XLOOKUP(DATE(YEAR($G213),MONTH($G213),1),Inflaçao!$B:$B,Inflaçao!$C:$C))*0.55+(Inflaçao!$G$273/_xlfn.XLOOKUP(DATE(YEAR($G213),MONTH($G213),1),Inflaçao!$F:$F,Inflaçao!$G:$G))*0.45)*(Inflaçao!$G$289/Inflaçao!$G$273)))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F:$F,Inflaçao!$G:$G)*Inflaçao!$G$289),
I213*(((Inflaçao!$C$273/_xlfn.XLOOKUP(DATE(YEAR($G213),MONTH($G213),1),Inflaçao!$B:$B,Inflaçao!$C:$C))*0.55+(Inflaçao!$G$273/_xlfn.XLOOKUP(DATE(YEAR($G213),MONTH($G213),1),Inflaçao!$F:$F,Inflaçao!$G:$G))*0.45)*(Inflaçao!$G$289/Inflaçao!$G$273))))
))</f>
        <v>133298.01416157646</v>
      </c>
      <c r="Q213" s="13">
        <f>IF(OR($L213="Anexo IV",$L213="Inv. Remunerado"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B:$B,Inflaçao!$C:$C)*Inflaçao!$C$273)*(Inflaçao!$G$289/Inflaçao!$G$273),
N213*(((Inflaçao!$C$273/_xlfn.XLOOKUP(DATE(YEAR($G213),MONTH($G213),1),Inflaçao!$B:$B,Inflaçao!$C:$C))*0.55+(Inflaçao!$G$273/_xlfn.XLOOKUP(DATE(YEAR($G213),MONTH($G213),1),Inflaçao!$F:$F,Inflaçao!$G:$G))*0.45)*(Inflaçao!$G$289/Inflaçao!$G$273)))),
IF(AND($G213&lt;45530,$L213="Inv. Não Remunerado"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B:$B,Inflaçao!$C:$C)*Inflaçao!$C$273)*(Inflaçao!$G$289/Inflaçao!$G$273),
N213*(((Inflaçao!$C$273/_xlfn.XLOOKUP(DATE(YEAR($G213),MONTH($G213),1),Inflaçao!$B:$B,Inflaçao!$C:$C))*0.55+(Inflaçao!$G$273/_xlfn.XLOOKUP(DATE(YEAR($G213),MONTH($G213),1),Inflaçao!$F:$F,Inflaçao!$G:$G))*0.45)*(Inflaçao!$G$289/Inflaçao!$G$273)))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F:$F,Inflaçao!$G:$G)*Inflaçao!$G$289),
N213*(((Inflaçao!$C$273/_xlfn.XLOOKUP(DATE(YEAR($G213),MONTH($G213),1),Inflaçao!$B:$B,Inflaçao!$C:$C))*0.55+(Inflaçao!$G$273/_xlfn.XLOOKUP(DATE(YEAR($G213),MONTH($G213),1),Inflaçao!$F:$F,Inflaçao!$G:$G))*0.45)*(Inflaçao!$G$289/Inflaçao!$G$273))))
))</f>
        <v>-84823.324480724448</v>
      </c>
      <c r="R213" s="16">
        <f t="shared" si="15"/>
        <v>48474.68968085201</v>
      </c>
      <c r="S213" s="40"/>
    </row>
    <row r="214" spans="1:19" ht="30" customHeight="1" x14ac:dyDescent="0.35">
      <c r="A214" s="36"/>
      <c r="B214" s="39" t="s">
        <v>2302</v>
      </c>
      <c r="C214" s="10" t="s">
        <v>5873</v>
      </c>
      <c r="D214" s="10" t="s">
        <v>5663</v>
      </c>
      <c r="E214" s="10" t="s">
        <v>5831</v>
      </c>
      <c r="F214" s="10" t="s">
        <v>5815</v>
      </c>
      <c r="G214" s="11">
        <v>39661</v>
      </c>
      <c r="H214" s="12" t="s">
        <v>5668</v>
      </c>
      <c r="I214" s="13">
        <v>88113.48</v>
      </c>
      <c r="J214" s="13">
        <v>-68358.73</v>
      </c>
      <c r="K214" s="13">
        <v>19754.75</v>
      </c>
      <c r="L214" s="15" t="s">
        <v>5669</v>
      </c>
      <c r="M214" s="15" t="s">
        <v>5670</v>
      </c>
      <c r="N214" s="13">
        <f t="shared" si="13"/>
        <v>-68358.73</v>
      </c>
      <c r="O214" s="13">
        <f t="shared" si="14"/>
        <v>19754.75</v>
      </c>
      <c r="P214" s="13">
        <f>IF(OR($L214="Anexo IV",$L214="Inv. Remunerado"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B:$B,Inflaçao!$C:$C)*Inflaçao!$C$273)*(Inflaçao!$G$289/Inflaçao!$G$273),
I214*(((Inflaçao!$C$273/_xlfn.XLOOKUP(DATE(YEAR($G214),MONTH($G214),1),Inflaçao!$B:$B,Inflaçao!$C:$C))*0.55+(Inflaçao!$G$273/_xlfn.XLOOKUP(DATE(YEAR($G214),MONTH($G214),1),Inflaçao!$F:$F,Inflaçao!$G:$G))*0.45)*(Inflaçao!$G$289/Inflaçao!$G$273)))),
IF(AND($G214&lt;45530,$L214="Inv. Não Remunerado"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B:$B,Inflaçao!$C:$C)*Inflaçao!$C$273)*(Inflaçao!$G$289/Inflaçao!$G$273),
I214*(((Inflaçao!$C$273/_xlfn.XLOOKUP(DATE(YEAR($G214),MONTH($G214),1),Inflaçao!$B:$B,Inflaçao!$C:$C))*0.55+(Inflaçao!$G$273/_xlfn.XLOOKUP(DATE(YEAR($G214),MONTH($G214),1),Inflaçao!$F:$F,Inflaçao!$G:$G))*0.45)*(Inflaçao!$G$289/Inflaçao!$G$273)))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F:$F,Inflaçao!$G:$G)*Inflaçao!$G$289),
I214*(((Inflaçao!$C$273/_xlfn.XLOOKUP(DATE(YEAR($G214),MONTH($G214),1),Inflaçao!$B:$B,Inflaçao!$C:$C))*0.55+(Inflaçao!$G$273/_xlfn.XLOOKUP(DATE(YEAR($G214),MONTH($G214),1),Inflaçao!$F:$F,Inflaçao!$G:$G))*0.45)*(Inflaçao!$G$289/Inflaçao!$G$273))))
))</f>
        <v>266596.02832315292</v>
      </c>
      <c r="Q214" s="13">
        <f>IF(OR($L214="Anexo IV",$L214="Inv. Remunerado"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B:$B,Inflaçao!$C:$C)*Inflaçao!$C$273)*(Inflaçao!$G$289/Inflaçao!$G$273),
N214*(((Inflaçao!$C$273/_xlfn.XLOOKUP(DATE(YEAR($G214),MONTH($G214),1),Inflaçao!$B:$B,Inflaçao!$C:$C))*0.55+(Inflaçao!$G$273/_xlfn.XLOOKUP(DATE(YEAR($G214),MONTH($G214),1),Inflaçao!$F:$F,Inflaçao!$G:$G))*0.45)*(Inflaçao!$G$289/Inflaçao!$G$273)))),
IF(AND($G214&lt;45530,$L214="Inv. Não Remunerado"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B:$B,Inflaçao!$C:$C)*Inflaçao!$C$273)*(Inflaçao!$G$289/Inflaçao!$G$273),
N214*(((Inflaçao!$C$273/_xlfn.XLOOKUP(DATE(YEAR($G214),MONTH($G214),1),Inflaçao!$B:$B,Inflaçao!$C:$C))*0.55+(Inflaçao!$G$273/_xlfn.XLOOKUP(DATE(YEAR($G214),MONTH($G214),1),Inflaçao!$F:$F,Inflaçao!$G:$G))*0.45)*(Inflaçao!$G$289/Inflaçao!$G$273)))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F:$F,Inflaçao!$G:$G)*Inflaçao!$G$289),
N214*(((Inflaçao!$C$273/_xlfn.XLOOKUP(DATE(YEAR($G214),MONTH($G214),1),Inflaçao!$B:$B,Inflaçao!$C:$C))*0.55+(Inflaçao!$G$273/_xlfn.XLOOKUP(DATE(YEAR($G214),MONTH($G214),1),Inflaçao!$F:$F,Inflaçao!$G:$G))*0.45)*(Inflaçao!$G$289/Inflaçao!$G$273))))
))</f>
        <v>-206826.0829014444</v>
      </c>
      <c r="R214" s="16">
        <f t="shared" si="15"/>
        <v>59769.945421708515</v>
      </c>
      <c r="S214" s="40"/>
    </row>
    <row r="215" spans="1:19" ht="30" customHeight="1" x14ac:dyDescent="0.35">
      <c r="A215" s="36"/>
      <c r="B215" s="39" t="s">
        <v>2304</v>
      </c>
      <c r="C215" s="10" t="s">
        <v>5873</v>
      </c>
      <c r="D215" s="10" t="s">
        <v>5663</v>
      </c>
      <c r="E215" s="10" t="s">
        <v>5831</v>
      </c>
      <c r="F215" s="10" t="s">
        <v>5815</v>
      </c>
      <c r="G215" s="11">
        <v>39661</v>
      </c>
      <c r="H215" s="12" t="s">
        <v>5668</v>
      </c>
      <c r="I215" s="13">
        <v>88113.48</v>
      </c>
      <c r="J215" s="13">
        <v>-68358.73</v>
      </c>
      <c r="K215" s="13">
        <v>19754.75</v>
      </c>
      <c r="L215" s="15" t="s">
        <v>5669</v>
      </c>
      <c r="M215" s="15" t="s">
        <v>5670</v>
      </c>
      <c r="N215" s="13">
        <f t="shared" si="13"/>
        <v>-68358.73</v>
      </c>
      <c r="O215" s="13">
        <f t="shared" si="14"/>
        <v>19754.75</v>
      </c>
      <c r="P215" s="13">
        <f>IF(OR($L215="Anexo IV",$L215="Inv. Remunerado"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B:$B,Inflaçao!$C:$C)*Inflaçao!$C$273)*(Inflaçao!$G$289/Inflaçao!$G$273),
I215*(((Inflaçao!$C$273/_xlfn.XLOOKUP(DATE(YEAR($G215),MONTH($G215),1),Inflaçao!$B:$B,Inflaçao!$C:$C))*0.55+(Inflaçao!$G$273/_xlfn.XLOOKUP(DATE(YEAR($G215),MONTH($G215),1),Inflaçao!$F:$F,Inflaçao!$G:$G))*0.45)*(Inflaçao!$G$289/Inflaçao!$G$273)))),
IF(AND($G215&lt;45530,$L215="Inv. Não Remunerado"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B:$B,Inflaçao!$C:$C)*Inflaçao!$C$273)*(Inflaçao!$G$289/Inflaçao!$G$273),
I215*(((Inflaçao!$C$273/_xlfn.XLOOKUP(DATE(YEAR($G215),MONTH($G215),1),Inflaçao!$B:$B,Inflaçao!$C:$C))*0.55+(Inflaçao!$G$273/_xlfn.XLOOKUP(DATE(YEAR($G215),MONTH($G215),1),Inflaçao!$F:$F,Inflaçao!$G:$G))*0.45)*(Inflaçao!$G$289/Inflaçao!$G$273)))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F:$F,Inflaçao!$G:$G)*Inflaçao!$G$289),
I215*(((Inflaçao!$C$273/_xlfn.XLOOKUP(DATE(YEAR($G215),MONTH($G215),1),Inflaçao!$B:$B,Inflaçao!$C:$C))*0.55+(Inflaçao!$G$273/_xlfn.XLOOKUP(DATE(YEAR($G215),MONTH($G215),1),Inflaçao!$F:$F,Inflaçao!$G:$G))*0.45)*(Inflaçao!$G$289/Inflaçao!$G$273))))
))</f>
        <v>266596.02832315292</v>
      </c>
      <c r="Q215" s="13">
        <f>IF(OR($L215="Anexo IV",$L215="Inv. Remunerado"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B:$B,Inflaçao!$C:$C)*Inflaçao!$C$273)*(Inflaçao!$G$289/Inflaçao!$G$273),
N215*(((Inflaçao!$C$273/_xlfn.XLOOKUP(DATE(YEAR($G215),MONTH($G215),1),Inflaçao!$B:$B,Inflaçao!$C:$C))*0.55+(Inflaçao!$G$273/_xlfn.XLOOKUP(DATE(YEAR($G215),MONTH($G215),1),Inflaçao!$F:$F,Inflaçao!$G:$G))*0.45)*(Inflaçao!$G$289/Inflaçao!$G$273)))),
IF(AND($G215&lt;45530,$L215="Inv. Não Remunerado"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B:$B,Inflaçao!$C:$C)*Inflaçao!$C$273)*(Inflaçao!$G$289/Inflaçao!$G$273),
N215*(((Inflaçao!$C$273/_xlfn.XLOOKUP(DATE(YEAR($G215),MONTH($G215),1),Inflaçao!$B:$B,Inflaçao!$C:$C))*0.55+(Inflaçao!$G$273/_xlfn.XLOOKUP(DATE(YEAR($G215),MONTH($G215),1),Inflaçao!$F:$F,Inflaçao!$G:$G))*0.45)*(Inflaçao!$G$289/Inflaçao!$G$273)))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F:$F,Inflaçao!$G:$G)*Inflaçao!$G$289),
N215*(((Inflaçao!$C$273/_xlfn.XLOOKUP(DATE(YEAR($G215),MONTH($G215),1),Inflaçao!$B:$B,Inflaçao!$C:$C))*0.55+(Inflaçao!$G$273/_xlfn.XLOOKUP(DATE(YEAR($G215),MONTH($G215),1),Inflaçao!$F:$F,Inflaçao!$G:$G))*0.45)*(Inflaçao!$G$289/Inflaçao!$G$273))))
))</f>
        <v>-206826.0829014444</v>
      </c>
      <c r="R215" s="16">
        <f t="shared" si="15"/>
        <v>59769.945421708515</v>
      </c>
      <c r="S215" s="40"/>
    </row>
    <row r="216" spans="1:19" ht="30" customHeight="1" x14ac:dyDescent="0.35">
      <c r="A216" s="36"/>
      <c r="B216" s="39" t="s">
        <v>2305</v>
      </c>
      <c r="C216" s="10" t="s">
        <v>5678</v>
      </c>
      <c r="D216" s="10" t="s">
        <v>4</v>
      </c>
      <c r="E216" s="10" t="s">
        <v>5831</v>
      </c>
      <c r="F216" s="10" t="s">
        <v>5815</v>
      </c>
      <c r="G216" s="11">
        <v>39661</v>
      </c>
      <c r="H216" s="12" t="s">
        <v>5668</v>
      </c>
      <c r="I216" s="13">
        <v>88113.48</v>
      </c>
      <c r="J216" s="13">
        <v>-59378.44</v>
      </c>
      <c r="K216" s="13">
        <v>28735.039999999994</v>
      </c>
      <c r="L216" s="15" t="s">
        <v>5669</v>
      </c>
      <c r="M216" s="15" t="s">
        <v>5670</v>
      </c>
      <c r="N216" s="13">
        <f t="shared" si="13"/>
        <v>-59378.44</v>
      </c>
      <c r="O216" s="13">
        <f t="shared" si="14"/>
        <v>28735.039999999994</v>
      </c>
      <c r="P216" s="13">
        <f>IF(OR($L216="Anexo IV",$L216="Inv. Remunerado"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B:$B,Inflaçao!$C:$C)*Inflaçao!$C$273)*(Inflaçao!$G$289/Inflaçao!$G$273),
I216*(((Inflaçao!$C$273/_xlfn.XLOOKUP(DATE(YEAR($G216),MONTH($G216),1),Inflaçao!$B:$B,Inflaçao!$C:$C))*0.55+(Inflaçao!$G$273/_xlfn.XLOOKUP(DATE(YEAR($G216),MONTH($G216),1),Inflaçao!$F:$F,Inflaçao!$G:$G))*0.45)*(Inflaçao!$G$289/Inflaçao!$G$273)))),
IF(AND($G216&lt;45530,$L216="Inv. Não Remunerado"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B:$B,Inflaçao!$C:$C)*Inflaçao!$C$273)*(Inflaçao!$G$289/Inflaçao!$G$273),
I216*(((Inflaçao!$C$273/_xlfn.XLOOKUP(DATE(YEAR($G216),MONTH($G216),1),Inflaçao!$B:$B,Inflaçao!$C:$C))*0.55+(Inflaçao!$G$273/_xlfn.XLOOKUP(DATE(YEAR($G216),MONTH($G216),1),Inflaçao!$F:$F,Inflaçao!$G:$G))*0.45)*(Inflaçao!$G$289/Inflaçao!$G$273)))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F:$F,Inflaçao!$G:$G)*Inflaçao!$G$289),
I216*(((Inflaçao!$C$273/_xlfn.XLOOKUP(DATE(YEAR($G216),MONTH($G216),1),Inflaçao!$B:$B,Inflaçao!$C:$C))*0.55+(Inflaçao!$G$273/_xlfn.XLOOKUP(DATE(YEAR($G216),MONTH($G216),1),Inflaçao!$F:$F,Inflaçao!$G:$G))*0.45)*(Inflaçao!$G$289/Inflaçao!$G$273))))
))</f>
        <v>266596.02832315292</v>
      </c>
      <c r="Q216" s="13">
        <f>IF(OR($L216="Anexo IV",$L216="Inv. Remunerado"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B:$B,Inflaçao!$C:$C)*Inflaçao!$C$273)*(Inflaçao!$G$289/Inflaçao!$G$273),
N216*(((Inflaçao!$C$273/_xlfn.XLOOKUP(DATE(YEAR($G216),MONTH($G216),1),Inflaçao!$B:$B,Inflaçao!$C:$C))*0.55+(Inflaçao!$G$273/_xlfn.XLOOKUP(DATE(YEAR($G216),MONTH($G216),1),Inflaçao!$F:$F,Inflaçao!$G:$G))*0.45)*(Inflaçao!$G$289/Inflaçao!$G$273)))),
IF(AND($G216&lt;45530,$L216="Inv. Não Remunerado"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B:$B,Inflaçao!$C:$C)*Inflaçao!$C$273)*(Inflaçao!$G$289/Inflaçao!$G$273),
N216*(((Inflaçao!$C$273/_xlfn.XLOOKUP(DATE(YEAR($G216),MONTH($G216),1),Inflaçao!$B:$B,Inflaçao!$C:$C))*0.55+(Inflaçao!$G$273/_xlfn.XLOOKUP(DATE(YEAR($G216),MONTH($G216),1),Inflaçao!$F:$F,Inflaçao!$G:$G))*0.45)*(Inflaçao!$G$289/Inflaçao!$G$273)))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F:$F,Inflaçao!$G:$G)*Inflaçao!$G$289),
N216*(((Inflaçao!$C$273/_xlfn.XLOOKUP(DATE(YEAR($G216),MONTH($G216),1),Inflaçao!$B:$B,Inflaçao!$C:$C))*0.55+(Inflaçao!$G$273/_xlfn.XLOOKUP(DATE(YEAR($G216),MONTH($G216),1),Inflaçao!$F:$F,Inflaçao!$G:$G))*0.45)*(Inflaçao!$G$289/Inflaçao!$G$273))))
))</f>
        <v>-179655.32937780509</v>
      </c>
      <c r="R216" s="16">
        <f t="shared" si="15"/>
        <v>86940.698945347831</v>
      </c>
      <c r="S216" s="40"/>
    </row>
    <row r="217" spans="1:19" ht="30" customHeight="1" x14ac:dyDescent="0.35">
      <c r="A217" s="36"/>
      <c r="B217" s="39" t="s">
        <v>2306</v>
      </c>
      <c r="C217" s="10" t="s">
        <v>5872</v>
      </c>
      <c r="D217" s="10" t="s">
        <v>4</v>
      </c>
      <c r="E217" s="10" t="s">
        <v>5831</v>
      </c>
      <c r="F217" s="10" t="s">
        <v>5815</v>
      </c>
      <c r="G217" s="11">
        <v>39661</v>
      </c>
      <c r="H217" s="12" t="s">
        <v>5668</v>
      </c>
      <c r="I217" s="13">
        <v>88113.48</v>
      </c>
      <c r="J217" s="13">
        <v>-68358.73</v>
      </c>
      <c r="K217" s="13">
        <v>19754.75</v>
      </c>
      <c r="L217" s="15" t="s">
        <v>5669</v>
      </c>
      <c r="M217" s="15" t="s">
        <v>5670</v>
      </c>
      <c r="N217" s="13">
        <f t="shared" si="13"/>
        <v>-68358.73</v>
      </c>
      <c r="O217" s="13">
        <f t="shared" si="14"/>
        <v>19754.75</v>
      </c>
      <c r="P217" s="13">
        <f>IF(OR($L217="Anexo IV",$L217="Inv. Remunerado"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B:$B,Inflaçao!$C:$C)*Inflaçao!$C$273)*(Inflaçao!$G$289/Inflaçao!$G$273),
I217*(((Inflaçao!$C$273/_xlfn.XLOOKUP(DATE(YEAR($G217),MONTH($G217),1),Inflaçao!$B:$B,Inflaçao!$C:$C))*0.55+(Inflaçao!$G$273/_xlfn.XLOOKUP(DATE(YEAR($G217),MONTH($G217),1),Inflaçao!$F:$F,Inflaçao!$G:$G))*0.45)*(Inflaçao!$G$289/Inflaçao!$G$273)))),
IF(AND($G217&lt;45530,$L217="Inv. Não Remunerado"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B:$B,Inflaçao!$C:$C)*Inflaçao!$C$273)*(Inflaçao!$G$289/Inflaçao!$G$273),
I217*(((Inflaçao!$C$273/_xlfn.XLOOKUP(DATE(YEAR($G217),MONTH($G217),1),Inflaçao!$B:$B,Inflaçao!$C:$C))*0.55+(Inflaçao!$G$273/_xlfn.XLOOKUP(DATE(YEAR($G217),MONTH($G217),1),Inflaçao!$F:$F,Inflaçao!$G:$G))*0.45)*(Inflaçao!$G$289/Inflaçao!$G$273)))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F:$F,Inflaçao!$G:$G)*Inflaçao!$G$289),
I217*(((Inflaçao!$C$273/_xlfn.XLOOKUP(DATE(YEAR($G217),MONTH($G217),1),Inflaçao!$B:$B,Inflaçao!$C:$C))*0.55+(Inflaçao!$G$273/_xlfn.XLOOKUP(DATE(YEAR($G217),MONTH($G217),1),Inflaçao!$F:$F,Inflaçao!$G:$G))*0.45)*(Inflaçao!$G$289/Inflaçao!$G$273))))
))</f>
        <v>266596.02832315292</v>
      </c>
      <c r="Q217" s="13">
        <f>IF(OR($L217="Anexo IV",$L217="Inv. Remunerado"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B:$B,Inflaçao!$C:$C)*Inflaçao!$C$273)*(Inflaçao!$G$289/Inflaçao!$G$273),
N217*(((Inflaçao!$C$273/_xlfn.XLOOKUP(DATE(YEAR($G217),MONTH($G217),1),Inflaçao!$B:$B,Inflaçao!$C:$C))*0.55+(Inflaçao!$G$273/_xlfn.XLOOKUP(DATE(YEAR($G217),MONTH($G217),1),Inflaçao!$F:$F,Inflaçao!$G:$G))*0.45)*(Inflaçao!$G$289/Inflaçao!$G$273)))),
IF(AND($G217&lt;45530,$L217="Inv. Não Remunerado"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B:$B,Inflaçao!$C:$C)*Inflaçao!$C$273)*(Inflaçao!$G$289/Inflaçao!$G$273),
N217*(((Inflaçao!$C$273/_xlfn.XLOOKUP(DATE(YEAR($G217),MONTH($G217),1),Inflaçao!$B:$B,Inflaçao!$C:$C))*0.55+(Inflaçao!$G$273/_xlfn.XLOOKUP(DATE(YEAR($G217),MONTH($G217),1),Inflaçao!$F:$F,Inflaçao!$G:$G))*0.45)*(Inflaçao!$G$289/Inflaçao!$G$273)))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F:$F,Inflaçao!$G:$G)*Inflaçao!$G$289),
N217*(((Inflaçao!$C$273/_xlfn.XLOOKUP(DATE(YEAR($G217),MONTH($G217),1),Inflaçao!$B:$B,Inflaçao!$C:$C))*0.55+(Inflaçao!$G$273/_xlfn.XLOOKUP(DATE(YEAR($G217),MONTH($G217),1),Inflaçao!$F:$F,Inflaçao!$G:$G))*0.45)*(Inflaçao!$G$289/Inflaçao!$G$273))))
))</f>
        <v>-206826.0829014444</v>
      </c>
      <c r="R217" s="16">
        <f t="shared" si="15"/>
        <v>59769.945421708515</v>
      </c>
      <c r="S217" s="40"/>
    </row>
    <row r="218" spans="1:19" ht="30" customHeight="1" x14ac:dyDescent="0.35">
      <c r="A218" s="36"/>
      <c r="B218" s="39" t="s">
        <v>2308</v>
      </c>
      <c r="C218" s="10" t="s">
        <v>5683</v>
      </c>
      <c r="D218" s="10" t="s">
        <v>8</v>
      </c>
      <c r="E218" s="10" t="s">
        <v>5831</v>
      </c>
      <c r="F218" s="10" t="s">
        <v>5815</v>
      </c>
      <c r="G218" s="11">
        <v>39661</v>
      </c>
      <c r="H218" s="12" t="s">
        <v>5668</v>
      </c>
      <c r="I218" s="13">
        <v>44056.74</v>
      </c>
      <c r="J218" s="13">
        <v>-34487.83</v>
      </c>
      <c r="K218" s="13">
        <v>9568.9099999999962</v>
      </c>
      <c r="L218" s="15" t="s">
        <v>5669</v>
      </c>
      <c r="M218" s="15" t="s">
        <v>5670</v>
      </c>
      <c r="N218" s="13">
        <f t="shared" si="13"/>
        <v>-34487.83</v>
      </c>
      <c r="O218" s="13">
        <f t="shared" si="14"/>
        <v>9568.9099999999962</v>
      </c>
      <c r="P218" s="13">
        <f>IF(OR($L218="Anexo IV",$L218="Inv. Remunerado"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B:$B,Inflaçao!$C:$C)*Inflaçao!$C$273)*(Inflaçao!$G$289/Inflaçao!$G$273),
I218*(((Inflaçao!$C$273/_xlfn.XLOOKUP(DATE(YEAR($G218),MONTH($G218),1),Inflaçao!$B:$B,Inflaçao!$C:$C))*0.55+(Inflaçao!$G$273/_xlfn.XLOOKUP(DATE(YEAR($G218),MONTH($G218),1),Inflaçao!$F:$F,Inflaçao!$G:$G))*0.45)*(Inflaçao!$G$289/Inflaçao!$G$273)))),
IF(AND($G218&lt;45530,$L218="Inv. Não Remunerado"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B:$B,Inflaçao!$C:$C)*Inflaçao!$C$273)*(Inflaçao!$G$289/Inflaçao!$G$273),
I218*(((Inflaçao!$C$273/_xlfn.XLOOKUP(DATE(YEAR($G218),MONTH($G218),1),Inflaçao!$B:$B,Inflaçao!$C:$C))*0.55+(Inflaçao!$G$273/_xlfn.XLOOKUP(DATE(YEAR($G218),MONTH($G218),1),Inflaçao!$F:$F,Inflaçao!$G:$G))*0.45)*(Inflaçao!$G$289/Inflaçao!$G$273)))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F:$F,Inflaçao!$G:$G)*Inflaçao!$G$289),
I218*(((Inflaçao!$C$273/_xlfn.XLOOKUP(DATE(YEAR($G218),MONTH($G218),1),Inflaçao!$B:$B,Inflaçao!$C:$C))*0.55+(Inflaçao!$G$273/_xlfn.XLOOKUP(DATE(YEAR($G218),MONTH($G218),1),Inflaçao!$F:$F,Inflaçao!$G:$G))*0.45)*(Inflaçao!$G$289/Inflaçao!$G$273))))
))</f>
        <v>133298.01416157646</v>
      </c>
      <c r="Q218" s="13">
        <f>IF(OR($L218="Anexo IV",$L218="Inv. Remunerado"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B:$B,Inflaçao!$C:$C)*Inflaçao!$C$273)*(Inflaçao!$G$289/Inflaçao!$G$273),
N218*(((Inflaçao!$C$273/_xlfn.XLOOKUP(DATE(YEAR($G218),MONTH($G218),1),Inflaçao!$B:$B,Inflaçao!$C:$C))*0.55+(Inflaçao!$G$273/_xlfn.XLOOKUP(DATE(YEAR($G218),MONTH($G218),1),Inflaçao!$F:$F,Inflaçao!$G:$G))*0.45)*(Inflaçao!$G$289/Inflaçao!$G$273)))),
IF(AND($G218&lt;45530,$L218="Inv. Não Remunerado"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B:$B,Inflaçao!$C:$C)*Inflaçao!$C$273)*(Inflaçao!$G$289/Inflaçao!$G$273),
N218*(((Inflaçao!$C$273/_xlfn.XLOOKUP(DATE(YEAR($G218),MONTH($G218),1),Inflaçao!$B:$B,Inflaçao!$C:$C))*0.55+(Inflaçao!$G$273/_xlfn.XLOOKUP(DATE(YEAR($G218),MONTH($G218),1),Inflaçao!$F:$F,Inflaçao!$G:$G))*0.45)*(Inflaçao!$G$289/Inflaçao!$G$273)))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F:$F,Inflaçao!$G:$G)*Inflaçao!$G$289),
N218*(((Inflaçao!$C$273/_xlfn.XLOOKUP(DATE(YEAR($G218),MONTH($G218),1),Inflaçao!$B:$B,Inflaçao!$C:$C))*0.55+(Inflaçao!$G$273/_xlfn.XLOOKUP(DATE(YEAR($G218),MONTH($G218),1),Inflaçao!$F:$F,Inflaçao!$G:$G))*0.45)*(Inflaçao!$G$289/Inflaçao!$G$273))))
))</f>
        <v>-104346.33274595538</v>
      </c>
      <c r="R218" s="16">
        <f t="shared" si="15"/>
        <v>28951.681415621075</v>
      </c>
      <c r="S218" s="40"/>
    </row>
    <row r="219" spans="1:19" ht="30" customHeight="1" x14ac:dyDescent="0.35">
      <c r="A219" s="36"/>
      <c r="B219" s="39" t="s">
        <v>2309</v>
      </c>
      <c r="C219" s="10" t="s">
        <v>5683</v>
      </c>
      <c r="D219" s="10" t="s">
        <v>8</v>
      </c>
      <c r="E219" s="10" t="s">
        <v>5831</v>
      </c>
      <c r="F219" s="10" t="s">
        <v>5815</v>
      </c>
      <c r="G219" s="11">
        <v>39661</v>
      </c>
      <c r="H219" s="12" t="s">
        <v>5668</v>
      </c>
      <c r="I219" s="13">
        <v>44056.74</v>
      </c>
      <c r="J219" s="13">
        <v>-34487.83</v>
      </c>
      <c r="K219" s="13">
        <v>9568.9099999999962</v>
      </c>
      <c r="L219" s="15" t="s">
        <v>5669</v>
      </c>
      <c r="M219" s="15" t="s">
        <v>5670</v>
      </c>
      <c r="N219" s="13">
        <f t="shared" si="13"/>
        <v>-34487.83</v>
      </c>
      <c r="O219" s="13">
        <f t="shared" si="14"/>
        <v>9568.9099999999962</v>
      </c>
      <c r="P219" s="13">
        <f>IF(OR($L219="Anexo IV",$L219="Inv. Remunerado"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B:$B,Inflaçao!$C:$C)*Inflaçao!$C$273)*(Inflaçao!$G$289/Inflaçao!$G$273),
I219*(((Inflaçao!$C$273/_xlfn.XLOOKUP(DATE(YEAR($G219),MONTH($G219),1),Inflaçao!$B:$B,Inflaçao!$C:$C))*0.55+(Inflaçao!$G$273/_xlfn.XLOOKUP(DATE(YEAR($G219),MONTH($G219),1),Inflaçao!$F:$F,Inflaçao!$G:$G))*0.45)*(Inflaçao!$G$289/Inflaçao!$G$273)))),
IF(AND($G219&lt;45530,$L219="Inv. Não Remunerado"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B:$B,Inflaçao!$C:$C)*Inflaçao!$C$273)*(Inflaçao!$G$289/Inflaçao!$G$273),
I219*(((Inflaçao!$C$273/_xlfn.XLOOKUP(DATE(YEAR($G219),MONTH($G219),1),Inflaçao!$B:$B,Inflaçao!$C:$C))*0.55+(Inflaçao!$G$273/_xlfn.XLOOKUP(DATE(YEAR($G219),MONTH($G219),1),Inflaçao!$F:$F,Inflaçao!$G:$G))*0.45)*(Inflaçao!$G$289/Inflaçao!$G$273)))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F:$F,Inflaçao!$G:$G)*Inflaçao!$G$289),
I219*(((Inflaçao!$C$273/_xlfn.XLOOKUP(DATE(YEAR($G219),MONTH($G219),1),Inflaçao!$B:$B,Inflaçao!$C:$C))*0.55+(Inflaçao!$G$273/_xlfn.XLOOKUP(DATE(YEAR($G219),MONTH($G219),1),Inflaçao!$F:$F,Inflaçao!$G:$G))*0.45)*(Inflaçao!$G$289/Inflaçao!$G$273))))
))</f>
        <v>133298.01416157646</v>
      </c>
      <c r="Q219" s="13">
        <f>IF(OR($L219="Anexo IV",$L219="Inv. Remunerado"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B:$B,Inflaçao!$C:$C)*Inflaçao!$C$273)*(Inflaçao!$G$289/Inflaçao!$G$273),
N219*(((Inflaçao!$C$273/_xlfn.XLOOKUP(DATE(YEAR($G219),MONTH($G219),1),Inflaçao!$B:$B,Inflaçao!$C:$C))*0.55+(Inflaçao!$G$273/_xlfn.XLOOKUP(DATE(YEAR($G219),MONTH($G219),1),Inflaçao!$F:$F,Inflaçao!$G:$G))*0.45)*(Inflaçao!$G$289/Inflaçao!$G$273)))),
IF(AND($G219&lt;45530,$L219="Inv. Não Remunerado"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B:$B,Inflaçao!$C:$C)*Inflaçao!$C$273)*(Inflaçao!$G$289/Inflaçao!$G$273),
N219*(((Inflaçao!$C$273/_xlfn.XLOOKUP(DATE(YEAR($G219),MONTH($G219),1),Inflaçao!$B:$B,Inflaçao!$C:$C))*0.55+(Inflaçao!$G$273/_xlfn.XLOOKUP(DATE(YEAR($G219),MONTH($G219),1),Inflaçao!$F:$F,Inflaçao!$G:$G))*0.45)*(Inflaçao!$G$289/Inflaçao!$G$273)))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F:$F,Inflaçao!$G:$G)*Inflaçao!$G$289),
N219*(((Inflaçao!$C$273/_xlfn.XLOOKUP(DATE(YEAR($G219),MONTH($G219),1),Inflaçao!$B:$B,Inflaçao!$C:$C))*0.55+(Inflaçao!$G$273/_xlfn.XLOOKUP(DATE(YEAR($G219),MONTH($G219),1),Inflaçao!$F:$F,Inflaçao!$G:$G))*0.45)*(Inflaçao!$G$289/Inflaçao!$G$273))))
))</f>
        <v>-104346.33274595538</v>
      </c>
      <c r="R219" s="16">
        <f t="shared" si="15"/>
        <v>28951.681415621075</v>
      </c>
      <c r="S219" s="40"/>
    </row>
    <row r="220" spans="1:19" ht="30" customHeight="1" x14ac:dyDescent="0.35">
      <c r="A220" s="36"/>
      <c r="B220" s="39" t="s">
        <v>2310</v>
      </c>
      <c r="C220" s="10" t="s">
        <v>5684</v>
      </c>
      <c r="D220" s="10" t="s">
        <v>9</v>
      </c>
      <c r="E220" s="10" t="s">
        <v>5831</v>
      </c>
      <c r="F220" s="10" t="s">
        <v>5815</v>
      </c>
      <c r="G220" s="11">
        <v>39661</v>
      </c>
      <c r="H220" s="12" t="s">
        <v>5668</v>
      </c>
      <c r="I220" s="13">
        <v>44056.62</v>
      </c>
      <c r="J220" s="13">
        <v>-44056.62</v>
      </c>
      <c r="K220" s="13">
        <v>0</v>
      </c>
      <c r="L220" s="15" t="s">
        <v>5669</v>
      </c>
      <c r="M220" s="15" t="s">
        <v>5670</v>
      </c>
      <c r="N220" s="13">
        <f t="shared" si="13"/>
        <v>-44056.62</v>
      </c>
      <c r="O220" s="13">
        <f t="shared" si="14"/>
        <v>0</v>
      </c>
      <c r="P220" s="13">
        <f>IF(OR($L220="Anexo IV",$L220="Inv. Remunerado"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B:$B,Inflaçao!$C:$C)*Inflaçao!$C$273)*(Inflaçao!$G$289/Inflaçao!$G$273),
I220*(((Inflaçao!$C$273/_xlfn.XLOOKUP(DATE(YEAR($G220),MONTH($G220),1),Inflaçao!$B:$B,Inflaçao!$C:$C))*0.55+(Inflaçao!$G$273/_xlfn.XLOOKUP(DATE(YEAR($G220),MONTH($G220),1),Inflaçao!$F:$F,Inflaçao!$G:$G))*0.45)*(Inflaçao!$G$289/Inflaçao!$G$273)))),
IF(AND($G220&lt;45530,$L220="Inv. Não Remunerado"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B:$B,Inflaçao!$C:$C)*Inflaçao!$C$273)*(Inflaçao!$G$289/Inflaçao!$G$273),
I220*(((Inflaçao!$C$273/_xlfn.XLOOKUP(DATE(YEAR($G220),MONTH($G220),1),Inflaçao!$B:$B,Inflaçao!$C:$C))*0.55+(Inflaçao!$G$273/_xlfn.XLOOKUP(DATE(YEAR($G220),MONTH($G220),1),Inflaçao!$F:$F,Inflaçao!$G:$G))*0.45)*(Inflaçao!$G$289/Inflaçao!$G$273)))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F:$F,Inflaçao!$G:$G)*Inflaçao!$G$289),
I220*(((Inflaçao!$C$273/_xlfn.XLOOKUP(DATE(YEAR($G220),MONTH($G220),1),Inflaçao!$B:$B,Inflaçao!$C:$C))*0.55+(Inflaçao!$G$273/_xlfn.XLOOKUP(DATE(YEAR($G220),MONTH($G220),1),Inflaçao!$F:$F,Inflaçao!$G:$G))*0.45)*(Inflaçao!$G$289/Inflaçao!$G$273))))
))</f>
        <v>133297.6510897355</v>
      </c>
      <c r="Q220" s="13">
        <f>IF(OR($L220="Anexo IV",$L220="Inv. Remunerado"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B:$B,Inflaçao!$C:$C)*Inflaçao!$C$273)*(Inflaçao!$G$289/Inflaçao!$G$273),
N220*(((Inflaçao!$C$273/_xlfn.XLOOKUP(DATE(YEAR($G220),MONTH($G220),1),Inflaçao!$B:$B,Inflaçao!$C:$C))*0.55+(Inflaçao!$G$273/_xlfn.XLOOKUP(DATE(YEAR($G220),MONTH($G220),1),Inflaçao!$F:$F,Inflaçao!$G:$G))*0.45)*(Inflaçao!$G$289/Inflaçao!$G$273)))),
IF(AND($G220&lt;45530,$L220="Inv. Não Remunerado"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B:$B,Inflaçao!$C:$C)*Inflaçao!$C$273)*(Inflaçao!$G$289/Inflaçao!$G$273),
N220*(((Inflaçao!$C$273/_xlfn.XLOOKUP(DATE(YEAR($G220),MONTH($G220),1),Inflaçao!$B:$B,Inflaçao!$C:$C))*0.55+(Inflaçao!$G$273/_xlfn.XLOOKUP(DATE(YEAR($G220),MONTH($G220),1),Inflaçao!$F:$F,Inflaçao!$G:$G))*0.45)*(Inflaçao!$G$289/Inflaçao!$G$273)))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F:$F,Inflaçao!$G:$G)*Inflaçao!$G$289),
N220*(((Inflaçao!$C$273/_xlfn.XLOOKUP(DATE(YEAR($G220),MONTH($G220),1),Inflaçao!$B:$B,Inflaçao!$C:$C))*0.55+(Inflaçao!$G$273/_xlfn.XLOOKUP(DATE(YEAR($G220),MONTH($G220),1),Inflaçao!$F:$F,Inflaçao!$G:$G))*0.45)*(Inflaçao!$G$289/Inflaçao!$G$273))))
))</f>
        <v>-133297.6510897355</v>
      </c>
      <c r="R220" s="16">
        <f t="shared" si="15"/>
        <v>0</v>
      </c>
      <c r="S220" s="40"/>
    </row>
    <row r="221" spans="1:19" ht="30" customHeight="1" x14ac:dyDescent="0.35">
      <c r="A221" s="36"/>
      <c r="B221" s="39" t="s">
        <v>2311</v>
      </c>
      <c r="C221" s="10" t="s">
        <v>5685</v>
      </c>
      <c r="D221" s="10" t="s">
        <v>8</v>
      </c>
      <c r="E221" s="10" t="s">
        <v>5831</v>
      </c>
      <c r="F221" s="10" t="s">
        <v>5815</v>
      </c>
      <c r="G221" s="11">
        <v>39661</v>
      </c>
      <c r="H221" s="12" t="s">
        <v>5668</v>
      </c>
      <c r="I221" s="13">
        <v>44056.74</v>
      </c>
      <c r="J221" s="13">
        <v>-44056.74</v>
      </c>
      <c r="K221" s="13">
        <v>0</v>
      </c>
      <c r="L221" s="15" t="s">
        <v>5669</v>
      </c>
      <c r="M221" s="15" t="s">
        <v>5670</v>
      </c>
      <c r="N221" s="13">
        <f t="shared" si="13"/>
        <v>-44056.74</v>
      </c>
      <c r="O221" s="13">
        <f t="shared" si="14"/>
        <v>0</v>
      </c>
      <c r="P221" s="13">
        <f>IF(OR($L221="Anexo IV",$L221="Inv. Remunerado"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B:$B,Inflaçao!$C:$C)*Inflaçao!$C$273)*(Inflaçao!$G$289/Inflaçao!$G$273),
I221*(((Inflaçao!$C$273/_xlfn.XLOOKUP(DATE(YEAR($G221),MONTH($G221),1),Inflaçao!$B:$B,Inflaçao!$C:$C))*0.55+(Inflaçao!$G$273/_xlfn.XLOOKUP(DATE(YEAR($G221),MONTH($G221),1),Inflaçao!$F:$F,Inflaçao!$G:$G))*0.45)*(Inflaçao!$G$289/Inflaçao!$G$273)))),
IF(AND($G221&lt;45530,$L221="Inv. Não Remunerado"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B:$B,Inflaçao!$C:$C)*Inflaçao!$C$273)*(Inflaçao!$G$289/Inflaçao!$G$273),
I221*(((Inflaçao!$C$273/_xlfn.XLOOKUP(DATE(YEAR($G221),MONTH($G221),1),Inflaçao!$B:$B,Inflaçao!$C:$C))*0.55+(Inflaçao!$G$273/_xlfn.XLOOKUP(DATE(YEAR($G221),MONTH($G221),1),Inflaçao!$F:$F,Inflaçao!$G:$G))*0.45)*(Inflaçao!$G$289/Inflaçao!$G$273)))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F:$F,Inflaçao!$G:$G)*Inflaçao!$G$289),
I221*(((Inflaçao!$C$273/_xlfn.XLOOKUP(DATE(YEAR($G221),MONTH($G221),1),Inflaçao!$B:$B,Inflaçao!$C:$C))*0.55+(Inflaçao!$G$273/_xlfn.XLOOKUP(DATE(YEAR($G221),MONTH($G221),1),Inflaçao!$F:$F,Inflaçao!$G:$G))*0.45)*(Inflaçao!$G$289/Inflaçao!$G$273))))
))</f>
        <v>133298.01416157646</v>
      </c>
      <c r="Q221" s="13">
        <f>IF(OR($L221="Anexo IV",$L221="Inv. Remunerado"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B:$B,Inflaçao!$C:$C)*Inflaçao!$C$273)*(Inflaçao!$G$289/Inflaçao!$G$273),
N221*(((Inflaçao!$C$273/_xlfn.XLOOKUP(DATE(YEAR($G221),MONTH($G221),1),Inflaçao!$B:$B,Inflaçao!$C:$C))*0.55+(Inflaçao!$G$273/_xlfn.XLOOKUP(DATE(YEAR($G221),MONTH($G221),1),Inflaçao!$F:$F,Inflaçao!$G:$G))*0.45)*(Inflaçao!$G$289/Inflaçao!$G$273)))),
IF(AND($G221&lt;45530,$L221="Inv. Não Remunerado"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B:$B,Inflaçao!$C:$C)*Inflaçao!$C$273)*(Inflaçao!$G$289/Inflaçao!$G$273),
N221*(((Inflaçao!$C$273/_xlfn.XLOOKUP(DATE(YEAR($G221),MONTH($G221),1),Inflaçao!$B:$B,Inflaçao!$C:$C))*0.55+(Inflaçao!$G$273/_xlfn.XLOOKUP(DATE(YEAR($G221),MONTH($G221),1),Inflaçao!$F:$F,Inflaçao!$G:$G))*0.45)*(Inflaçao!$G$289/Inflaçao!$G$273)))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F:$F,Inflaçao!$G:$G)*Inflaçao!$G$289),
N221*(((Inflaçao!$C$273/_xlfn.XLOOKUP(DATE(YEAR($G221),MONTH($G221),1),Inflaçao!$B:$B,Inflaçao!$C:$C))*0.55+(Inflaçao!$G$273/_xlfn.XLOOKUP(DATE(YEAR($G221),MONTH($G221),1),Inflaçao!$F:$F,Inflaçao!$G:$G))*0.45)*(Inflaçao!$G$289/Inflaçao!$G$273))))
))</f>
        <v>-133298.01416157646</v>
      </c>
      <c r="R221" s="16">
        <f t="shared" si="15"/>
        <v>0</v>
      </c>
      <c r="S221" s="40"/>
    </row>
    <row r="222" spans="1:19" ht="30" customHeight="1" x14ac:dyDescent="0.35">
      <c r="A222" s="36"/>
      <c r="B222" s="39" t="s">
        <v>2312</v>
      </c>
      <c r="C222" s="10" t="s">
        <v>5710</v>
      </c>
      <c r="D222" s="10" t="s">
        <v>8</v>
      </c>
      <c r="E222" s="10" t="s">
        <v>5831</v>
      </c>
      <c r="F222" s="10" t="s">
        <v>5815</v>
      </c>
      <c r="G222" s="11">
        <v>39661</v>
      </c>
      <c r="H222" s="12" t="s">
        <v>5668</v>
      </c>
      <c r="I222" s="13">
        <v>44056.74</v>
      </c>
      <c r="J222" s="13">
        <v>-44056.74</v>
      </c>
      <c r="K222" s="13">
        <v>0</v>
      </c>
      <c r="L222" s="15" t="s">
        <v>5669</v>
      </c>
      <c r="M222" s="15" t="s">
        <v>5670</v>
      </c>
      <c r="N222" s="13">
        <f t="shared" si="13"/>
        <v>-44056.74</v>
      </c>
      <c r="O222" s="13">
        <f t="shared" si="14"/>
        <v>0</v>
      </c>
      <c r="P222" s="13">
        <f>IF(OR($L222="Anexo IV",$L222="Inv. Remunerado"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B:$B,Inflaçao!$C:$C)*Inflaçao!$C$273)*(Inflaçao!$G$289/Inflaçao!$G$273),
I222*(((Inflaçao!$C$273/_xlfn.XLOOKUP(DATE(YEAR($G222),MONTH($G222),1),Inflaçao!$B:$B,Inflaçao!$C:$C))*0.55+(Inflaçao!$G$273/_xlfn.XLOOKUP(DATE(YEAR($G222),MONTH($G222),1),Inflaçao!$F:$F,Inflaçao!$G:$G))*0.45)*(Inflaçao!$G$289/Inflaçao!$G$273)))),
IF(AND($G222&lt;45530,$L222="Inv. Não Remunerado"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B:$B,Inflaçao!$C:$C)*Inflaçao!$C$273)*(Inflaçao!$G$289/Inflaçao!$G$273),
I222*(((Inflaçao!$C$273/_xlfn.XLOOKUP(DATE(YEAR($G222),MONTH($G222),1),Inflaçao!$B:$B,Inflaçao!$C:$C))*0.55+(Inflaçao!$G$273/_xlfn.XLOOKUP(DATE(YEAR($G222),MONTH($G222),1),Inflaçao!$F:$F,Inflaçao!$G:$G))*0.45)*(Inflaçao!$G$289/Inflaçao!$G$273)))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F:$F,Inflaçao!$G:$G)*Inflaçao!$G$289),
I222*(((Inflaçao!$C$273/_xlfn.XLOOKUP(DATE(YEAR($G222),MONTH($G222),1),Inflaçao!$B:$B,Inflaçao!$C:$C))*0.55+(Inflaçao!$G$273/_xlfn.XLOOKUP(DATE(YEAR($G222),MONTH($G222),1),Inflaçao!$F:$F,Inflaçao!$G:$G))*0.45)*(Inflaçao!$G$289/Inflaçao!$G$273))))
))</f>
        <v>133298.01416157646</v>
      </c>
      <c r="Q222" s="13">
        <f>IF(OR($L222="Anexo IV",$L222="Inv. Remunerado"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B:$B,Inflaçao!$C:$C)*Inflaçao!$C$273)*(Inflaçao!$G$289/Inflaçao!$G$273),
N222*(((Inflaçao!$C$273/_xlfn.XLOOKUP(DATE(YEAR($G222),MONTH($G222),1),Inflaçao!$B:$B,Inflaçao!$C:$C))*0.55+(Inflaçao!$G$273/_xlfn.XLOOKUP(DATE(YEAR($G222),MONTH($G222),1),Inflaçao!$F:$F,Inflaçao!$G:$G))*0.45)*(Inflaçao!$G$289/Inflaçao!$G$273)))),
IF(AND($G222&lt;45530,$L222="Inv. Não Remunerado"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B:$B,Inflaçao!$C:$C)*Inflaçao!$C$273)*(Inflaçao!$G$289/Inflaçao!$G$273),
N222*(((Inflaçao!$C$273/_xlfn.XLOOKUP(DATE(YEAR($G222),MONTH($G222),1),Inflaçao!$B:$B,Inflaçao!$C:$C))*0.55+(Inflaçao!$G$273/_xlfn.XLOOKUP(DATE(YEAR($G222),MONTH($G222),1),Inflaçao!$F:$F,Inflaçao!$G:$G))*0.45)*(Inflaçao!$G$289/Inflaçao!$G$273)))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F:$F,Inflaçao!$G:$G)*Inflaçao!$G$289),
N222*(((Inflaçao!$C$273/_xlfn.XLOOKUP(DATE(YEAR($G222),MONTH($G222),1),Inflaçao!$B:$B,Inflaçao!$C:$C))*0.55+(Inflaçao!$G$273/_xlfn.XLOOKUP(DATE(YEAR($G222),MONTH($G222),1),Inflaçao!$F:$F,Inflaçao!$G:$G))*0.45)*(Inflaçao!$G$289/Inflaçao!$G$273))))
))</f>
        <v>-133298.01416157646</v>
      </c>
      <c r="R222" s="16">
        <f t="shared" si="15"/>
        <v>0</v>
      </c>
      <c r="S222" s="40"/>
    </row>
    <row r="223" spans="1:19" ht="30" customHeight="1" x14ac:dyDescent="0.35">
      <c r="A223" s="36"/>
      <c r="B223" s="39" t="s">
        <v>2313</v>
      </c>
      <c r="C223" s="10" t="s">
        <v>5686</v>
      </c>
      <c r="D223" s="10" t="s">
        <v>8</v>
      </c>
      <c r="E223" s="10" t="s">
        <v>5831</v>
      </c>
      <c r="F223" s="10" t="s">
        <v>5815</v>
      </c>
      <c r="G223" s="11">
        <v>39661</v>
      </c>
      <c r="H223" s="12" t="s">
        <v>5668</v>
      </c>
      <c r="I223" s="13">
        <v>44056.74</v>
      </c>
      <c r="J223" s="13">
        <v>-44056.74</v>
      </c>
      <c r="K223" s="13">
        <v>0</v>
      </c>
      <c r="L223" s="15" t="s">
        <v>5669</v>
      </c>
      <c r="M223" s="15" t="s">
        <v>5670</v>
      </c>
      <c r="N223" s="13">
        <f t="shared" si="13"/>
        <v>-44056.74</v>
      </c>
      <c r="O223" s="13">
        <f t="shared" si="14"/>
        <v>0</v>
      </c>
      <c r="P223" s="13">
        <f>IF(OR($L223="Anexo IV",$L223="Inv. Remunerado"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B:$B,Inflaçao!$C:$C)*Inflaçao!$C$273)*(Inflaçao!$G$289/Inflaçao!$G$273),
I223*(((Inflaçao!$C$273/_xlfn.XLOOKUP(DATE(YEAR($G223),MONTH($G223),1),Inflaçao!$B:$B,Inflaçao!$C:$C))*0.55+(Inflaçao!$G$273/_xlfn.XLOOKUP(DATE(YEAR($G223),MONTH($G223),1),Inflaçao!$F:$F,Inflaçao!$G:$G))*0.45)*(Inflaçao!$G$289/Inflaçao!$G$273)))),
IF(AND($G223&lt;45530,$L223="Inv. Não Remunerado"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B:$B,Inflaçao!$C:$C)*Inflaçao!$C$273)*(Inflaçao!$G$289/Inflaçao!$G$273),
I223*(((Inflaçao!$C$273/_xlfn.XLOOKUP(DATE(YEAR($G223),MONTH($G223),1),Inflaçao!$B:$B,Inflaçao!$C:$C))*0.55+(Inflaçao!$G$273/_xlfn.XLOOKUP(DATE(YEAR($G223),MONTH($G223),1),Inflaçao!$F:$F,Inflaçao!$G:$G))*0.45)*(Inflaçao!$G$289/Inflaçao!$G$273)))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F:$F,Inflaçao!$G:$G)*Inflaçao!$G$289),
I223*(((Inflaçao!$C$273/_xlfn.XLOOKUP(DATE(YEAR($G223),MONTH($G223),1),Inflaçao!$B:$B,Inflaçao!$C:$C))*0.55+(Inflaçao!$G$273/_xlfn.XLOOKUP(DATE(YEAR($G223),MONTH($G223),1),Inflaçao!$F:$F,Inflaçao!$G:$G))*0.45)*(Inflaçao!$G$289/Inflaçao!$G$273))))
))</f>
        <v>133298.01416157646</v>
      </c>
      <c r="Q223" s="13">
        <f>IF(OR($L223="Anexo IV",$L223="Inv. Remunerado"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B:$B,Inflaçao!$C:$C)*Inflaçao!$C$273)*(Inflaçao!$G$289/Inflaçao!$G$273),
N223*(((Inflaçao!$C$273/_xlfn.XLOOKUP(DATE(YEAR($G223),MONTH($G223),1),Inflaçao!$B:$B,Inflaçao!$C:$C))*0.55+(Inflaçao!$G$273/_xlfn.XLOOKUP(DATE(YEAR($G223),MONTH($G223),1),Inflaçao!$F:$F,Inflaçao!$G:$G))*0.45)*(Inflaçao!$G$289/Inflaçao!$G$273)))),
IF(AND($G223&lt;45530,$L223="Inv. Não Remunerado"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B:$B,Inflaçao!$C:$C)*Inflaçao!$C$273)*(Inflaçao!$G$289/Inflaçao!$G$273),
N223*(((Inflaçao!$C$273/_xlfn.XLOOKUP(DATE(YEAR($G223),MONTH($G223),1),Inflaçao!$B:$B,Inflaçao!$C:$C))*0.55+(Inflaçao!$G$273/_xlfn.XLOOKUP(DATE(YEAR($G223),MONTH($G223),1),Inflaçao!$F:$F,Inflaçao!$G:$G))*0.45)*(Inflaçao!$G$289/Inflaçao!$G$273)))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F:$F,Inflaçao!$G:$G)*Inflaçao!$G$289),
N223*(((Inflaçao!$C$273/_xlfn.XLOOKUP(DATE(YEAR($G223),MONTH($G223),1),Inflaçao!$B:$B,Inflaçao!$C:$C))*0.55+(Inflaçao!$G$273/_xlfn.XLOOKUP(DATE(YEAR($G223),MONTH($G223),1),Inflaçao!$F:$F,Inflaçao!$G:$G))*0.45)*(Inflaçao!$G$289/Inflaçao!$G$273))))
))</f>
        <v>-133298.01416157646</v>
      </c>
      <c r="R223" s="16">
        <f t="shared" si="15"/>
        <v>0</v>
      </c>
      <c r="S223" s="40"/>
    </row>
    <row r="224" spans="1:19" ht="30" customHeight="1" x14ac:dyDescent="0.35">
      <c r="A224" s="36"/>
      <c r="B224" s="39" t="s">
        <v>2861</v>
      </c>
      <c r="C224" s="10" t="s">
        <v>5875</v>
      </c>
      <c r="D224" s="10" t="s">
        <v>37</v>
      </c>
      <c r="E224" s="10" t="s">
        <v>5831</v>
      </c>
      <c r="F224" s="10" t="s">
        <v>5815</v>
      </c>
      <c r="G224" s="11">
        <v>39661</v>
      </c>
      <c r="H224" s="12" t="s">
        <v>5668</v>
      </c>
      <c r="I224" s="13">
        <v>176226.96</v>
      </c>
      <c r="J224" s="13">
        <v>-106035.62</v>
      </c>
      <c r="K224" s="13">
        <v>70191.34</v>
      </c>
      <c r="L224" s="15" t="s">
        <v>5669</v>
      </c>
      <c r="M224" s="15" t="s">
        <v>5670</v>
      </c>
      <c r="N224" s="13">
        <f t="shared" si="13"/>
        <v>-106035.62</v>
      </c>
      <c r="O224" s="13">
        <f t="shared" si="14"/>
        <v>70191.34</v>
      </c>
      <c r="P224" s="13">
        <f>IF(OR($L224="Anexo IV",$L224="Inv. Remunerado"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B:$B,Inflaçao!$C:$C)*Inflaçao!$C$273)*(Inflaçao!$G$289/Inflaçao!$G$273),
I224*(((Inflaçao!$C$273/_xlfn.XLOOKUP(DATE(YEAR($G224),MONTH($G224),1),Inflaçao!$B:$B,Inflaçao!$C:$C))*0.55+(Inflaçao!$G$273/_xlfn.XLOOKUP(DATE(YEAR($G224),MONTH($G224),1),Inflaçao!$F:$F,Inflaçao!$G:$G))*0.45)*(Inflaçao!$G$289/Inflaçao!$G$273)))),
IF(AND($G224&lt;45530,$L224="Inv. Não Remunerado"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B:$B,Inflaçao!$C:$C)*Inflaçao!$C$273)*(Inflaçao!$G$289/Inflaçao!$G$273),
I224*(((Inflaçao!$C$273/_xlfn.XLOOKUP(DATE(YEAR($G224),MONTH($G224),1),Inflaçao!$B:$B,Inflaçao!$C:$C))*0.55+(Inflaçao!$G$273/_xlfn.XLOOKUP(DATE(YEAR($G224),MONTH($G224),1),Inflaçao!$F:$F,Inflaçao!$G:$G))*0.45)*(Inflaçao!$G$289/Inflaçao!$G$273)))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F:$F,Inflaçao!$G:$G)*Inflaçao!$G$289),
I224*(((Inflaçao!$C$273/_xlfn.XLOOKUP(DATE(YEAR($G224),MONTH($G224),1),Inflaçao!$B:$B,Inflaçao!$C:$C))*0.55+(Inflaçao!$G$273/_xlfn.XLOOKUP(DATE(YEAR($G224),MONTH($G224),1),Inflaçao!$F:$F,Inflaçao!$G:$G))*0.45)*(Inflaçao!$G$289/Inflaçao!$G$273))))
))</f>
        <v>533192.05664630583</v>
      </c>
      <c r="Q224" s="13">
        <f>IF(OR($L224="Anexo IV",$L224="Inv. Remunerado"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B:$B,Inflaçao!$C:$C)*Inflaçao!$C$273)*(Inflaçao!$G$289/Inflaçao!$G$273),
N224*(((Inflaçao!$C$273/_xlfn.XLOOKUP(DATE(YEAR($G224),MONTH($G224),1),Inflaçao!$B:$B,Inflaçao!$C:$C))*0.55+(Inflaçao!$G$273/_xlfn.XLOOKUP(DATE(YEAR($G224),MONTH($G224),1),Inflaçao!$F:$F,Inflaçao!$G:$G))*0.45)*(Inflaçao!$G$289/Inflaçao!$G$273)))),
IF(AND($G224&lt;45530,$L224="Inv. Não Remunerado"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B:$B,Inflaçao!$C:$C)*Inflaçao!$C$273)*(Inflaçao!$G$289/Inflaçao!$G$273),
N224*(((Inflaçao!$C$273/_xlfn.XLOOKUP(DATE(YEAR($G224),MONTH($G224),1),Inflaçao!$B:$B,Inflaçao!$C:$C))*0.55+(Inflaçao!$G$273/_xlfn.XLOOKUP(DATE(YEAR($G224),MONTH($G224),1),Inflaçao!$F:$F,Inflaçao!$G:$G))*0.45)*(Inflaçao!$G$289/Inflaçao!$G$273)))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F:$F,Inflaçao!$G:$G)*Inflaçao!$G$289),
N224*(((Inflaçao!$C$273/_xlfn.XLOOKUP(DATE(YEAR($G224),MONTH($G224),1),Inflaçao!$B:$B,Inflaçao!$C:$C))*0.55+(Inflaçao!$G$273/_xlfn.XLOOKUP(DATE(YEAR($G224),MONTH($G224),1),Inflaçao!$F:$F,Inflaçao!$G:$G))*0.45)*(Inflaçao!$G$289/Inflaçao!$G$273))))
))</f>
        <v>-320821.23135737103</v>
      </c>
      <c r="R224" s="16">
        <f t="shared" si="15"/>
        <v>212370.82528893481</v>
      </c>
      <c r="S224" s="40"/>
    </row>
    <row r="225" spans="1:19" ht="30" customHeight="1" x14ac:dyDescent="0.35">
      <c r="A225" s="36"/>
      <c r="B225" s="39" t="s">
        <v>2862</v>
      </c>
      <c r="C225" s="10" t="s">
        <v>5851</v>
      </c>
      <c r="D225" s="10" t="s">
        <v>37</v>
      </c>
      <c r="E225" s="10" t="s">
        <v>5831</v>
      </c>
      <c r="F225" s="10" t="s">
        <v>5815</v>
      </c>
      <c r="G225" s="11">
        <v>39661</v>
      </c>
      <c r="H225" s="12" t="s">
        <v>5668</v>
      </c>
      <c r="I225" s="13">
        <v>88113.48</v>
      </c>
      <c r="J225" s="13">
        <v>-60160.14</v>
      </c>
      <c r="K225" s="13">
        <v>27953.339999999997</v>
      </c>
      <c r="L225" s="15" t="s">
        <v>5669</v>
      </c>
      <c r="M225" s="15" t="s">
        <v>5670</v>
      </c>
      <c r="N225" s="13">
        <f t="shared" si="13"/>
        <v>-60160.14</v>
      </c>
      <c r="O225" s="13">
        <f t="shared" si="14"/>
        <v>27953.339999999997</v>
      </c>
      <c r="P225" s="13">
        <f>IF(OR($L225="Anexo IV",$L225="Inv. Remunerado"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B:$B,Inflaçao!$C:$C)*Inflaçao!$C$273)*(Inflaçao!$G$289/Inflaçao!$G$273),
I225*(((Inflaçao!$C$273/_xlfn.XLOOKUP(DATE(YEAR($G225),MONTH($G225),1),Inflaçao!$B:$B,Inflaçao!$C:$C))*0.55+(Inflaçao!$G$273/_xlfn.XLOOKUP(DATE(YEAR($G225),MONTH($G225),1),Inflaçao!$F:$F,Inflaçao!$G:$G))*0.45)*(Inflaçao!$G$289/Inflaçao!$G$273)))),
IF(AND($G225&lt;45530,$L225="Inv. Não Remunerado"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B:$B,Inflaçao!$C:$C)*Inflaçao!$C$273)*(Inflaçao!$G$289/Inflaçao!$G$273),
I225*(((Inflaçao!$C$273/_xlfn.XLOOKUP(DATE(YEAR($G225),MONTH($G225),1),Inflaçao!$B:$B,Inflaçao!$C:$C))*0.55+(Inflaçao!$G$273/_xlfn.XLOOKUP(DATE(YEAR($G225),MONTH($G225),1),Inflaçao!$F:$F,Inflaçao!$G:$G))*0.45)*(Inflaçao!$G$289/Inflaçao!$G$273)))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F:$F,Inflaçao!$G:$G)*Inflaçao!$G$289),
I225*(((Inflaçao!$C$273/_xlfn.XLOOKUP(DATE(YEAR($G225),MONTH($G225),1),Inflaçao!$B:$B,Inflaçao!$C:$C))*0.55+(Inflaçao!$G$273/_xlfn.XLOOKUP(DATE(YEAR($G225),MONTH($G225),1),Inflaçao!$F:$F,Inflaçao!$G:$G))*0.45)*(Inflaçao!$G$289/Inflaçao!$G$273))))
))</f>
        <v>266596.02832315292</v>
      </c>
      <c r="Q225" s="13">
        <f>IF(OR($L225="Anexo IV",$L225="Inv. Remunerado"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B:$B,Inflaçao!$C:$C)*Inflaçao!$C$273)*(Inflaçao!$G$289/Inflaçao!$G$273),
N225*(((Inflaçao!$C$273/_xlfn.XLOOKUP(DATE(YEAR($G225),MONTH($G225),1),Inflaçao!$B:$B,Inflaçao!$C:$C))*0.55+(Inflaçao!$G$273/_xlfn.XLOOKUP(DATE(YEAR($G225),MONTH($G225),1),Inflaçao!$F:$F,Inflaçao!$G:$G))*0.45)*(Inflaçao!$G$289/Inflaçao!$G$273)))),
IF(AND($G225&lt;45530,$L225="Inv. Não Remunerado"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B:$B,Inflaçao!$C:$C)*Inflaçao!$C$273)*(Inflaçao!$G$289/Inflaçao!$G$273),
N225*(((Inflaçao!$C$273/_xlfn.XLOOKUP(DATE(YEAR($G225),MONTH($G225),1),Inflaçao!$B:$B,Inflaçao!$C:$C))*0.55+(Inflaçao!$G$273/_xlfn.XLOOKUP(DATE(YEAR($G225),MONTH($G225),1),Inflaçao!$F:$F,Inflaçao!$G:$G))*0.45)*(Inflaçao!$G$289/Inflaçao!$G$273)))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F:$F,Inflaçao!$G:$G)*Inflaçao!$G$289),
N225*(((Inflaçao!$C$273/_xlfn.XLOOKUP(DATE(YEAR($G225),MONTH($G225),1),Inflaçao!$B:$B,Inflaçao!$C:$C))*0.55+(Inflaçao!$G$273/_xlfn.XLOOKUP(DATE(YEAR($G225),MONTH($G225),1),Inflaçao!$F:$F,Inflaçao!$G:$G))*0.45)*(Inflaçao!$G$289/Inflaçao!$G$273))))
))</f>
        <v>-182020.43986192404</v>
      </c>
      <c r="R225" s="16">
        <f t="shared" si="15"/>
        <v>84575.588461228879</v>
      </c>
      <c r="S225" s="40"/>
    </row>
    <row r="226" spans="1:19" ht="30" customHeight="1" x14ac:dyDescent="0.35">
      <c r="A226" s="36"/>
      <c r="B226" s="39" t="s">
        <v>2864</v>
      </c>
      <c r="C226" s="10" t="s">
        <v>5876</v>
      </c>
      <c r="D226" s="10" t="s">
        <v>37</v>
      </c>
      <c r="E226" s="10" t="s">
        <v>5831</v>
      </c>
      <c r="F226" s="10" t="s">
        <v>5815</v>
      </c>
      <c r="G226" s="11">
        <v>39661</v>
      </c>
      <c r="H226" s="12" t="s">
        <v>5668</v>
      </c>
      <c r="I226" s="13">
        <v>88113.48</v>
      </c>
      <c r="J226" s="13">
        <v>-64210.43</v>
      </c>
      <c r="K226" s="13">
        <v>23903.049999999996</v>
      </c>
      <c r="L226" s="15" t="s">
        <v>5669</v>
      </c>
      <c r="M226" s="15" t="s">
        <v>5670</v>
      </c>
      <c r="N226" s="13">
        <f t="shared" si="13"/>
        <v>-64210.43</v>
      </c>
      <c r="O226" s="13">
        <f t="shared" si="14"/>
        <v>23903.049999999996</v>
      </c>
      <c r="P226" s="13">
        <f>IF(OR($L226="Anexo IV",$L226="Inv. Remunerado"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B:$B,Inflaçao!$C:$C)*Inflaçao!$C$273)*(Inflaçao!$G$289/Inflaçao!$G$273),
I226*(((Inflaçao!$C$273/_xlfn.XLOOKUP(DATE(YEAR($G226),MONTH($G226),1),Inflaçao!$B:$B,Inflaçao!$C:$C))*0.55+(Inflaçao!$G$273/_xlfn.XLOOKUP(DATE(YEAR($G226),MONTH($G226),1),Inflaçao!$F:$F,Inflaçao!$G:$G))*0.45)*(Inflaçao!$G$289/Inflaçao!$G$273)))),
IF(AND($G226&lt;45530,$L226="Inv. Não Remunerado"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B:$B,Inflaçao!$C:$C)*Inflaçao!$C$273)*(Inflaçao!$G$289/Inflaçao!$G$273),
I226*(((Inflaçao!$C$273/_xlfn.XLOOKUP(DATE(YEAR($G226),MONTH($G226),1),Inflaçao!$B:$B,Inflaçao!$C:$C))*0.55+(Inflaçao!$G$273/_xlfn.XLOOKUP(DATE(YEAR($G226),MONTH($G226),1),Inflaçao!$F:$F,Inflaçao!$G:$G))*0.45)*(Inflaçao!$G$289/Inflaçao!$G$273)))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F:$F,Inflaçao!$G:$G)*Inflaçao!$G$289),
I226*(((Inflaçao!$C$273/_xlfn.XLOOKUP(DATE(YEAR($G226),MONTH($G226),1),Inflaçao!$B:$B,Inflaçao!$C:$C))*0.55+(Inflaçao!$G$273/_xlfn.XLOOKUP(DATE(YEAR($G226),MONTH($G226),1),Inflaçao!$F:$F,Inflaçao!$G:$G))*0.45)*(Inflaçao!$G$289/Inflaçao!$G$273))))
))</f>
        <v>266596.02832315292</v>
      </c>
      <c r="Q226" s="13">
        <f>IF(OR($L226="Anexo IV",$L226="Inv. Remunerado"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B:$B,Inflaçao!$C:$C)*Inflaçao!$C$273)*(Inflaçao!$G$289/Inflaçao!$G$273),
N226*(((Inflaçao!$C$273/_xlfn.XLOOKUP(DATE(YEAR($G226),MONTH($G226),1),Inflaçao!$B:$B,Inflaçao!$C:$C))*0.55+(Inflaçao!$G$273/_xlfn.XLOOKUP(DATE(YEAR($G226),MONTH($G226),1),Inflaçao!$F:$F,Inflaçao!$G:$G))*0.45)*(Inflaçao!$G$289/Inflaçao!$G$273)))),
IF(AND($G226&lt;45530,$L226="Inv. Não Remunerado"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B:$B,Inflaçao!$C:$C)*Inflaçao!$C$273)*(Inflaçao!$G$289/Inflaçao!$G$273),
N226*(((Inflaçao!$C$273/_xlfn.XLOOKUP(DATE(YEAR($G226),MONTH($G226),1),Inflaçao!$B:$B,Inflaçao!$C:$C))*0.55+(Inflaçao!$G$273/_xlfn.XLOOKUP(DATE(YEAR($G226),MONTH($G226),1),Inflaçao!$F:$F,Inflaçao!$G:$G))*0.45)*(Inflaçao!$G$289/Inflaçao!$G$273)))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F:$F,Inflaçao!$G:$G)*Inflaçao!$G$289),
N226*(((Inflaçao!$C$273/_xlfn.XLOOKUP(DATE(YEAR($G226),MONTH($G226),1),Inflaçao!$B:$B,Inflaçao!$C:$C))*0.55+(Inflaçao!$G$273/_xlfn.XLOOKUP(DATE(YEAR($G226),MONTH($G226),1),Inflaçao!$F:$F,Inflaçao!$G:$G))*0.45)*(Inflaçao!$G$289/Inflaçao!$G$273))))
))</f>
        <v>-194274.99191862391</v>
      </c>
      <c r="R226" s="16">
        <f t="shared" si="15"/>
        <v>72321.036404529004</v>
      </c>
      <c r="S226" s="40"/>
    </row>
    <row r="227" spans="1:19" ht="30" customHeight="1" x14ac:dyDescent="0.35">
      <c r="A227" s="36"/>
      <c r="B227" s="39" t="s">
        <v>2865</v>
      </c>
      <c r="C227" s="10" t="s">
        <v>5692</v>
      </c>
      <c r="D227" s="10" t="s">
        <v>37</v>
      </c>
      <c r="E227" s="10" t="s">
        <v>5831</v>
      </c>
      <c r="F227" s="10" t="s">
        <v>5815</v>
      </c>
      <c r="G227" s="11">
        <v>39661</v>
      </c>
      <c r="H227" s="12" t="s">
        <v>5668</v>
      </c>
      <c r="I227" s="13">
        <v>176226.96</v>
      </c>
      <c r="J227" s="13">
        <v>-111644.17</v>
      </c>
      <c r="K227" s="13">
        <v>64582.789999999994</v>
      </c>
      <c r="L227" s="15" t="s">
        <v>5669</v>
      </c>
      <c r="M227" s="15" t="s">
        <v>5670</v>
      </c>
      <c r="N227" s="13">
        <f t="shared" si="13"/>
        <v>-111644.17</v>
      </c>
      <c r="O227" s="13">
        <f t="shared" si="14"/>
        <v>64582.789999999994</v>
      </c>
      <c r="P227" s="13">
        <f>IF(OR($L227="Anexo IV",$L227="Inv. Remunerado"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B:$B,Inflaçao!$C:$C)*Inflaçao!$C$273)*(Inflaçao!$G$289/Inflaçao!$G$273),
I227*(((Inflaçao!$C$273/_xlfn.XLOOKUP(DATE(YEAR($G227),MONTH($G227),1),Inflaçao!$B:$B,Inflaçao!$C:$C))*0.55+(Inflaçao!$G$273/_xlfn.XLOOKUP(DATE(YEAR($G227),MONTH($G227),1),Inflaçao!$F:$F,Inflaçao!$G:$G))*0.45)*(Inflaçao!$G$289/Inflaçao!$G$273)))),
IF(AND($G227&lt;45530,$L227="Inv. Não Remunerado"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B:$B,Inflaçao!$C:$C)*Inflaçao!$C$273)*(Inflaçao!$G$289/Inflaçao!$G$273),
I227*(((Inflaçao!$C$273/_xlfn.XLOOKUP(DATE(YEAR($G227),MONTH($G227),1),Inflaçao!$B:$B,Inflaçao!$C:$C))*0.55+(Inflaçao!$G$273/_xlfn.XLOOKUP(DATE(YEAR($G227),MONTH($G227),1),Inflaçao!$F:$F,Inflaçao!$G:$G))*0.45)*(Inflaçao!$G$289/Inflaçao!$G$273)))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F:$F,Inflaçao!$G:$G)*Inflaçao!$G$289),
I227*(((Inflaçao!$C$273/_xlfn.XLOOKUP(DATE(YEAR($G227),MONTH($G227),1),Inflaçao!$B:$B,Inflaçao!$C:$C))*0.55+(Inflaçao!$G$273/_xlfn.XLOOKUP(DATE(YEAR($G227),MONTH($G227),1),Inflaçao!$F:$F,Inflaçao!$G:$G))*0.45)*(Inflaçao!$G$289/Inflaçao!$G$273))))
))</f>
        <v>533192.05664630583</v>
      </c>
      <c r="Q227" s="13">
        <f>IF(OR($L227="Anexo IV",$L227="Inv. Remunerado"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B:$B,Inflaçao!$C:$C)*Inflaçao!$C$273)*(Inflaçao!$G$289/Inflaçao!$G$273),
N227*(((Inflaçao!$C$273/_xlfn.XLOOKUP(DATE(YEAR($G227),MONTH($G227),1),Inflaçao!$B:$B,Inflaçao!$C:$C))*0.55+(Inflaçao!$G$273/_xlfn.XLOOKUP(DATE(YEAR($G227),MONTH($G227),1),Inflaçao!$F:$F,Inflaçao!$G:$G))*0.45)*(Inflaçao!$G$289/Inflaçao!$G$273)))),
IF(AND($G227&lt;45530,$L227="Inv. Não Remunerado"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B:$B,Inflaçao!$C:$C)*Inflaçao!$C$273)*(Inflaçao!$G$289/Inflaçao!$G$273),
N227*(((Inflaçao!$C$273/_xlfn.XLOOKUP(DATE(YEAR($G227),MONTH($G227),1),Inflaçao!$B:$B,Inflaçao!$C:$C))*0.55+(Inflaçao!$G$273/_xlfn.XLOOKUP(DATE(YEAR($G227),MONTH($G227),1),Inflaçao!$F:$F,Inflaçao!$G:$G))*0.45)*(Inflaçao!$G$289/Inflaçao!$G$273)))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F:$F,Inflaçao!$G:$G)*Inflaçao!$G$289),
N227*(((Inflaçao!$C$273/_xlfn.XLOOKUP(DATE(YEAR($G227),MONTH($G227),1),Inflaçao!$B:$B,Inflaçao!$C:$C))*0.55+(Inflaçao!$G$273/_xlfn.XLOOKUP(DATE(YEAR($G227),MONTH($G227),1),Inflaçao!$F:$F,Inflaçao!$G:$G))*0.45)*(Inflaçao!$G$289/Inflaçao!$G$273))))
))</f>
        <v>-337790.45280512021</v>
      </c>
      <c r="R227" s="16">
        <f t="shared" si="15"/>
        <v>195401.60384118563</v>
      </c>
      <c r="S227" s="40"/>
    </row>
    <row r="228" spans="1:19" ht="30" customHeight="1" x14ac:dyDescent="0.35">
      <c r="A228" s="36"/>
      <c r="B228" s="39" t="s">
        <v>2866</v>
      </c>
      <c r="C228" s="10" t="s">
        <v>5703</v>
      </c>
      <c r="D228" s="10" t="s">
        <v>37</v>
      </c>
      <c r="E228" s="10" t="s">
        <v>5831</v>
      </c>
      <c r="F228" s="10" t="s">
        <v>5815</v>
      </c>
      <c r="G228" s="11">
        <v>39661</v>
      </c>
      <c r="H228" s="12" t="s">
        <v>5668</v>
      </c>
      <c r="I228" s="13">
        <v>88113.48</v>
      </c>
      <c r="J228" s="13">
        <v>-64210.43</v>
      </c>
      <c r="K228" s="13">
        <v>23903.049999999996</v>
      </c>
      <c r="L228" s="15" t="s">
        <v>5669</v>
      </c>
      <c r="M228" s="15" t="s">
        <v>5670</v>
      </c>
      <c r="N228" s="13">
        <f t="shared" si="13"/>
        <v>-64210.43</v>
      </c>
      <c r="O228" s="13">
        <f t="shared" si="14"/>
        <v>23903.049999999996</v>
      </c>
      <c r="P228" s="13">
        <f>IF(OR($L228="Anexo IV",$L228="Inv. Remunerado"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B:$B,Inflaçao!$C:$C)*Inflaçao!$C$273)*(Inflaçao!$G$289/Inflaçao!$G$273),
I228*(((Inflaçao!$C$273/_xlfn.XLOOKUP(DATE(YEAR($G228),MONTH($G228),1),Inflaçao!$B:$B,Inflaçao!$C:$C))*0.55+(Inflaçao!$G$273/_xlfn.XLOOKUP(DATE(YEAR($G228),MONTH($G228),1),Inflaçao!$F:$F,Inflaçao!$G:$G))*0.45)*(Inflaçao!$G$289/Inflaçao!$G$273)))),
IF(AND($G228&lt;45530,$L228="Inv. Não Remunerado"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B:$B,Inflaçao!$C:$C)*Inflaçao!$C$273)*(Inflaçao!$G$289/Inflaçao!$G$273),
I228*(((Inflaçao!$C$273/_xlfn.XLOOKUP(DATE(YEAR($G228),MONTH($G228),1),Inflaçao!$B:$B,Inflaçao!$C:$C))*0.55+(Inflaçao!$G$273/_xlfn.XLOOKUP(DATE(YEAR($G228),MONTH($G228),1),Inflaçao!$F:$F,Inflaçao!$G:$G))*0.45)*(Inflaçao!$G$289/Inflaçao!$G$273)))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F:$F,Inflaçao!$G:$G)*Inflaçao!$G$289),
I228*(((Inflaçao!$C$273/_xlfn.XLOOKUP(DATE(YEAR($G228),MONTH($G228),1),Inflaçao!$B:$B,Inflaçao!$C:$C))*0.55+(Inflaçao!$G$273/_xlfn.XLOOKUP(DATE(YEAR($G228),MONTH($G228),1),Inflaçao!$F:$F,Inflaçao!$G:$G))*0.45)*(Inflaçao!$G$289/Inflaçao!$G$273))))
))</f>
        <v>266596.02832315292</v>
      </c>
      <c r="Q228" s="13">
        <f>IF(OR($L228="Anexo IV",$L228="Inv. Remunerado"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B:$B,Inflaçao!$C:$C)*Inflaçao!$C$273)*(Inflaçao!$G$289/Inflaçao!$G$273),
N228*(((Inflaçao!$C$273/_xlfn.XLOOKUP(DATE(YEAR($G228),MONTH($G228),1),Inflaçao!$B:$B,Inflaçao!$C:$C))*0.55+(Inflaçao!$G$273/_xlfn.XLOOKUP(DATE(YEAR($G228),MONTH($G228),1),Inflaçao!$F:$F,Inflaçao!$G:$G))*0.45)*(Inflaçao!$G$289/Inflaçao!$G$273)))),
IF(AND($G228&lt;45530,$L228="Inv. Não Remunerado"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B:$B,Inflaçao!$C:$C)*Inflaçao!$C$273)*(Inflaçao!$G$289/Inflaçao!$G$273),
N228*(((Inflaçao!$C$273/_xlfn.XLOOKUP(DATE(YEAR($G228),MONTH($G228),1),Inflaçao!$B:$B,Inflaçao!$C:$C))*0.55+(Inflaçao!$G$273/_xlfn.XLOOKUP(DATE(YEAR($G228),MONTH($G228),1),Inflaçao!$F:$F,Inflaçao!$G:$G))*0.45)*(Inflaçao!$G$289/Inflaçao!$G$273)))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F:$F,Inflaçao!$G:$G)*Inflaçao!$G$289),
N228*(((Inflaçao!$C$273/_xlfn.XLOOKUP(DATE(YEAR($G228),MONTH($G228),1),Inflaçao!$B:$B,Inflaçao!$C:$C))*0.55+(Inflaçao!$G$273/_xlfn.XLOOKUP(DATE(YEAR($G228),MONTH($G228),1),Inflaçao!$F:$F,Inflaçao!$G:$G))*0.45)*(Inflaçao!$G$289/Inflaçao!$G$273))))
))</f>
        <v>-194274.99191862391</v>
      </c>
      <c r="R228" s="16">
        <f t="shared" si="15"/>
        <v>72321.036404529004</v>
      </c>
      <c r="S228" s="40"/>
    </row>
    <row r="229" spans="1:19" ht="30" customHeight="1" x14ac:dyDescent="0.35">
      <c r="A229" s="36"/>
      <c r="B229" s="39" t="s">
        <v>2868</v>
      </c>
      <c r="C229" s="10" t="s">
        <v>5876</v>
      </c>
      <c r="D229" s="10" t="s">
        <v>37</v>
      </c>
      <c r="E229" s="10" t="s">
        <v>5831</v>
      </c>
      <c r="F229" s="10" t="s">
        <v>5815</v>
      </c>
      <c r="G229" s="11">
        <v>39661</v>
      </c>
      <c r="H229" s="12" t="s">
        <v>5668</v>
      </c>
      <c r="I229" s="13">
        <v>88113.48</v>
      </c>
      <c r="J229" s="13">
        <v>-64210.43</v>
      </c>
      <c r="K229" s="13">
        <v>23903.049999999996</v>
      </c>
      <c r="L229" s="15" t="s">
        <v>5669</v>
      </c>
      <c r="M229" s="15" t="s">
        <v>5670</v>
      </c>
      <c r="N229" s="13">
        <f t="shared" si="13"/>
        <v>-64210.43</v>
      </c>
      <c r="O229" s="13">
        <f t="shared" si="14"/>
        <v>23903.049999999996</v>
      </c>
      <c r="P229" s="13">
        <f>IF(OR($L229="Anexo IV",$L229="Inv. Remunerado"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B:$B,Inflaçao!$C:$C)*Inflaçao!$C$273)*(Inflaçao!$G$289/Inflaçao!$G$273),
I229*(((Inflaçao!$C$273/_xlfn.XLOOKUP(DATE(YEAR($G229),MONTH($G229),1),Inflaçao!$B:$B,Inflaçao!$C:$C))*0.55+(Inflaçao!$G$273/_xlfn.XLOOKUP(DATE(YEAR($G229),MONTH($G229),1),Inflaçao!$F:$F,Inflaçao!$G:$G))*0.45)*(Inflaçao!$G$289/Inflaçao!$G$273)))),
IF(AND($G229&lt;45530,$L229="Inv. Não Remunerado"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B:$B,Inflaçao!$C:$C)*Inflaçao!$C$273)*(Inflaçao!$G$289/Inflaçao!$G$273),
I229*(((Inflaçao!$C$273/_xlfn.XLOOKUP(DATE(YEAR($G229),MONTH($G229),1),Inflaçao!$B:$B,Inflaçao!$C:$C))*0.55+(Inflaçao!$G$273/_xlfn.XLOOKUP(DATE(YEAR($G229),MONTH($G229),1),Inflaçao!$F:$F,Inflaçao!$G:$G))*0.45)*(Inflaçao!$G$289/Inflaçao!$G$273)))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F:$F,Inflaçao!$G:$G)*Inflaçao!$G$289),
I229*(((Inflaçao!$C$273/_xlfn.XLOOKUP(DATE(YEAR($G229),MONTH($G229),1),Inflaçao!$B:$B,Inflaçao!$C:$C))*0.55+(Inflaçao!$G$273/_xlfn.XLOOKUP(DATE(YEAR($G229),MONTH($G229),1),Inflaçao!$F:$F,Inflaçao!$G:$G))*0.45)*(Inflaçao!$G$289/Inflaçao!$G$273))))
))</f>
        <v>266596.02832315292</v>
      </c>
      <c r="Q229" s="13">
        <f>IF(OR($L229="Anexo IV",$L229="Inv. Remunerado"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B:$B,Inflaçao!$C:$C)*Inflaçao!$C$273)*(Inflaçao!$G$289/Inflaçao!$G$273),
N229*(((Inflaçao!$C$273/_xlfn.XLOOKUP(DATE(YEAR($G229),MONTH($G229),1),Inflaçao!$B:$B,Inflaçao!$C:$C))*0.55+(Inflaçao!$G$273/_xlfn.XLOOKUP(DATE(YEAR($G229),MONTH($G229),1),Inflaçao!$F:$F,Inflaçao!$G:$G))*0.45)*(Inflaçao!$G$289/Inflaçao!$G$273)))),
IF(AND($G229&lt;45530,$L229="Inv. Não Remunerado"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B:$B,Inflaçao!$C:$C)*Inflaçao!$C$273)*(Inflaçao!$G$289/Inflaçao!$G$273),
N229*(((Inflaçao!$C$273/_xlfn.XLOOKUP(DATE(YEAR($G229),MONTH($G229),1),Inflaçao!$B:$B,Inflaçao!$C:$C))*0.55+(Inflaçao!$G$273/_xlfn.XLOOKUP(DATE(YEAR($G229),MONTH($G229),1),Inflaçao!$F:$F,Inflaçao!$G:$G))*0.45)*(Inflaçao!$G$289/Inflaçao!$G$273)))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F:$F,Inflaçao!$G:$G)*Inflaçao!$G$289),
N229*(((Inflaçao!$C$273/_xlfn.XLOOKUP(DATE(YEAR($G229),MONTH($G229),1),Inflaçao!$B:$B,Inflaçao!$C:$C))*0.55+(Inflaçao!$G$273/_xlfn.XLOOKUP(DATE(YEAR($G229),MONTH($G229),1),Inflaçao!$F:$F,Inflaçao!$G:$G))*0.45)*(Inflaçao!$G$289/Inflaçao!$G$273))))
))</f>
        <v>-194274.99191862391</v>
      </c>
      <c r="R229" s="16">
        <f t="shared" si="15"/>
        <v>72321.036404529004</v>
      </c>
      <c r="S229" s="40"/>
    </row>
    <row r="230" spans="1:19" ht="30" customHeight="1" x14ac:dyDescent="0.35">
      <c r="A230" s="36"/>
      <c r="B230" s="39" t="s">
        <v>2870</v>
      </c>
      <c r="C230" s="10" t="s">
        <v>5876</v>
      </c>
      <c r="D230" s="10" t="s">
        <v>37</v>
      </c>
      <c r="E230" s="10" t="s">
        <v>5831</v>
      </c>
      <c r="F230" s="10" t="s">
        <v>5815</v>
      </c>
      <c r="G230" s="11">
        <v>39661</v>
      </c>
      <c r="H230" s="12" t="s">
        <v>5668</v>
      </c>
      <c r="I230" s="13">
        <v>88113.48</v>
      </c>
      <c r="J230" s="13">
        <v>-64210.43</v>
      </c>
      <c r="K230" s="13">
        <v>23903.049999999996</v>
      </c>
      <c r="L230" s="15" t="s">
        <v>5669</v>
      </c>
      <c r="M230" s="15" t="s">
        <v>5670</v>
      </c>
      <c r="N230" s="13">
        <f t="shared" si="13"/>
        <v>-64210.43</v>
      </c>
      <c r="O230" s="13">
        <f t="shared" si="14"/>
        <v>23903.049999999996</v>
      </c>
      <c r="P230" s="13">
        <f>IF(OR($L230="Anexo IV",$L230="Inv. Remunerado"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B:$B,Inflaçao!$C:$C)*Inflaçao!$C$273)*(Inflaçao!$G$289/Inflaçao!$G$273),
I230*(((Inflaçao!$C$273/_xlfn.XLOOKUP(DATE(YEAR($G230),MONTH($G230),1),Inflaçao!$B:$B,Inflaçao!$C:$C))*0.55+(Inflaçao!$G$273/_xlfn.XLOOKUP(DATE(YEAR($G230),MONTH($G230),1),Inflaçao!$F:$F,Inflaçao!$G:$G))*0.45)*(Inflaçao!$G$289/Inflaçao!$G$273)))),
IF(AND($G230&lt;45530,$L230="Inv. Não Remunerado"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B:$B,Inflaçao!$C:$C)*Inflaçao!$C$273)*(Inflaçao!$G$289/Inflaçao!$G$273),
I230*(((Inflaçao!$C$273/_xlfn.XLOOKUP(DATE(YEAR($G230),MONTH($G230),1),Inflaçao!$B:$B,Inflaçao!$C:$C))*0.55+(Inflaçao!$G$273/_xlfn.XLOOKUP(DATE(YEAR($G230),MONTH($G230),1),Inflaçao!$F:$F,Inflaçao!$G:$G))*0.45)*(Inflaçao!$G$289/Inflaçao!$G$273)))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F:$F,Inflaçao!$G:$G)*Inflaçao!$G$289),
I230*(((Inflaçao!$C$273/_xlfn.XLOOKUP(DATE(YEAR($G230),MONTH($G230),1),Inflaçao!$B:$B,Inflaçao!$C:$C))*0.55+(Inflaçao!$G$273/_xlfn.XLOOKUP(DATE(YEAR($G230),MONTH($G230),1),Inflaçao!$F:$F,Inflaçao!$G:$G))*0.45)*(Inflaçao!$G$289/Inflaçao!$G$273))))
))</f>
        <v>266596.02832315292</v>
      </c>
      <c r="Q230" s="13">
        <f>IF(OR($L230="Anexo IV",$L230="Inv. Remunerado"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B:$B,Inflaçao!$C:$C)*Inflaçao!$C$273)*(Inflaçao!$G$289/Inflaçao!$G$273),
N230*(((Inflaçao!$C$273/_xlfn.XLOOKUP(DATE(YEAR($G230),MONTH($G230),1),Inflaçao!$B:$B,Inflaçao!$C:$C))*0.55+(Inflaçao!$G$273/_xlfn.XLOOKUP(DATE(YEAR($G230),MONTH($G230),1),Inflaçao!$F:$F,Inflaçao!$G:$G))*0.45)*(Inflaçao!$G$289/Inflaçao!$G$273)))),
IF(AND($G230&lt;45530,$L230="Inv. Não Remunerado"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B:$B,Inflaçao!$C:$C)*Inflaçao!$C$273)*(Inflaçao!$G$289/Inflaçao!$G$273),
N230*(((Inflaçao!$C$273/_xlfn.XLOOKUP(DATE(YEAR($G230),MONTH($G230),1),Inflaçao!$B:$B,Inflaçao!$C:$C))*0.55+(Inflaçao!$G$273/_xlfn.XLOOKUP(DATE(YEAR($G230),MONTH($G230),1),Inflaçao!$F:$F,Inflaçao!$G:$G))*0.45)*(Inflaçao!$G$289/Inflaçao!$G$273)))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F:$F,Inflaçao!$G:$G)*Inflaçao!$G$289),
N230*(((Inflaçao!$C$273/_xlfn.XLOOKUP(DATE(YEAR($G230),MONTH($G230),1),Inflaçao!$B:$B,Inflaçao!$C:$C))*0.55+(Inflaçao!$G$273/_xlfn.XLOOKUP(DATE(YEAR($G230),MONTH($G230),1),Inflaçao!$F:$F,Inflaçao!$G:$G))*0.45)*(Inflaçao!$G$289/Inflaçao!$G$273))))
))</f>
        <v>-194274.99191862391</v>
      </c>
      <c r="R230" s="16">
        <f t="shared" si="15"/>
        <v>72321.036404529004</v>
      </c>
      <c r="S230" s="40"/>
    </row>
    <row r="231" spans="1:19" ht="30" customHeight="1" x14ac:dyDescent="0.35">
      <c r="A231" s="36"/>
      <c r="B231" s="39" t="s">
        <v>2872</v>
      </c>
      <c r="C231" s="10" t="s">
        <v>5692</v>
      </c>
      <c r="D231" s="10" t="s">
        <v>37</v>
      </c>
      <c r="E231" s="10" t="s">
        <v>5831</v>
      </c>
      <c r="F231" s="10" t="s">
        <v>5815</v>
      </c>
      <c r="G231" s="11">
        <v>39661</v>
      </c>
      <c r="H231" s="12" t="s">
        <v>5668</v>
      </c>
      <c r="I231" s="13">
        <v>176226.96</v>
      </c>
      <c r="J231" s="13">
        <v>-111644.17</v>
      </c>
      <c r="K231" s="13">
        <v>64582.789999999994</v>
      </c>
      <c r="L231" s="15" t="s">
        <v>5669</v>
      </c>
      <c r="M231" s="15" t="s">
        <v>5670</v>
      </c>
      <c r="N231" s="13">
        <f t="shared" si="13"/>
        <v>-111644.17</v>
      </c>
      <c r="O231" s="13">
        <f t="shared" si="14"/>
        <v>64582.789999999994</v>
      </c>
      <c r="P231" s="13">
        <f>IF(OR($L231="Anexo IV",$L231="Inv. Remunerado"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B:$B,Inflaçao!$C:$C)*Inflaçao!$C$273)*(Inflaçao!$G$289/Inflaçao!$G$273),
I231*(((Inflaçao!$C$273/_xlfn.XLOOKUP(DATE(YEAR($G231),MONTH($G231),1),Inflaçao!$B:$B,Inflaçao!$C:$C))*0.55+(Inflaçao!$G$273/_xlfn.XLOOKUP(DATE(YEAR($G231),MONTH($G231),1),Inflaçao!$F:$F,Inflaçao!$G:$G))*0.45)*(Inflaçao!$G$289/Inflaçao!$G$273)))),
IF(AND($G231&lt;45530,$L231="Inv. Não Remunerado"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B:$B,Inflaçao!$C:$C)*Inflaçao!$C$273)*(Inflaçao!$G$289/Inflaçao!$G$273),
I231*(((Inflaçao!$C$273/_xlfn.XLOOKUP(DATE(YEAR($G231),MONTH($G231),1),Inflaçao!$B:$B,Inflaçao!$C:$C))*0.55+(Inflaçao!$G$273/_xlfn.XLOOKUP(DATE(YEAR($G231),MONTH($G231),1),Inflaçao!$F:$F,Inflaçao!$G:$G))*0.45)*(Inflaçao!$G$289/Inflaçao!$G$273)))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F:$F,Inflaçao!$G:$G)*Inflaçao!$G$289),
I231*(((Inflaçao!$C$273/_xlfn.XLOOKUP(DATE(YEAR($G231),MONTH($G231),1),Inflaçao!$B:$B,Inflaçao!$C:$C))*0.55+(Inflaçao!$G$273/_xlfn.XLOOKUP(DATE(YEAR($G231),MONTH($G231),1),Inflaçao!$F:$F,Inflaçao!$G:$G))*0.45)*(Inflaçao!$G$289/Inflaçao!$G$273))))
))</f>
        <v>533192.05664630583</v>
      </c>
      <c r="Q231" s="13">
        <f>IF(OR($L231="Anexo IV",$L231="Inv. Remunerado"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B:$B,Inflaçao!$C:$C)*Inflaçao!$C$273)*(Inflaçao!$G$289/Inflaçao!$G$273),
N231*(((Inflaçao!$C$273/_xlfn.XLOOKUP(DATE(YEAR($G231),MONTH($G231),1),Inflaçao!$B:$B,Inflaçao!$C:$C))*0.55+(Inflaçao!$G$273/_xlfn.XLOOKUP(DATE(YEAR($G231),MONTH($G231),1),Inflaçao!$F:$F,Inflaçao!$G:$G))*0.45)*(Inflaçao!$G$289/Inflaçao!$G$273)))),
IF(AND($G231&lt;45530,$L231="Inv. Não Remunerado"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B:$B,Inflaçao!$C:$C)*Inflaçao!$C$273)*(Inflaçao!$G$289/Inflaçao!$G$273),
N231*(((Inflaçao!$C$273/_xlfn.XLOOKUP(DATE(YEAR($G231),MONTH($G231),1),Inflaçao!$B:$B,Inflaçao!$C:$C))*0.55+(Inflaçao!$G$273/_xlfn.XLOOKUP(DATE(YEAR($G231),MONTH($G231),1),Inflaçao!$F:$F,Inflaçao!$G:$G))*0.45)*(Inflaçao!$G$289/Inflaçao!$G$273)))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F:$F,Inflaçao!$G:$G)*Inflaçao!$G$289),
N231*(((Inflaçao!$C$273/_xlfn.XLOOKUP(DATE(YEAR($G231),MONTH($G231),1),Inflaçao!$B:$B,Inflaçao!$C:$C))*0.55+(Inflaçao!$G$273/_xlfn.XLOOKUP(DATE(YEAR($G231),MONTH($G231),1),Inflaçao!$F:$F,Inflaçao!$G:$G))*0.45)*(Inflaçao!$G$289/Inflaçao!$G$273))))
))</f>
        <v>-337790.45280512021</v>
      </c>
      <c r="R231" s="16">
        <f t="shared" si="15"/>
        <v>195401.60384118563</v>
      </c>
      <c r="S231" s="40"/>
    </row>
    <row r="232" spans="1:19" ht="30" customHeight="1" x14ac:dyDescent="0.35">
      <c r="A232" s="36"/>
      <c r="B232" s="39" t="s">
        <v>2873</v>
      </c>
      <c r="C232" s="10" t="s">
        <v>5703</v>
      </c>
      <c r="D232" s="10" t="s">
        <v>37</v>
      </c>
      <c r="E232" s="10" t="s">
        <v>5831</v>
      </c>
      <c r="F232" s="10" t="s">
        <v>5815</v>
      </c>
      <c r="G232" s="11">
        <v>39661</v>
      </c>
      <c r="H232" s="12" t="s">
        <v>5668</v>
      </c>
      <c r="I232" s="13">
        <v>88113.48</v>
      </c>
      <c r="J232" s="13">
        <v>-64210.43</v>
      </c>
      <c r="K232" s="13">
        <v>23903.049999999996</v>
      </c>
      <c r="L232" s="15" t="s">
        <v>5669</v>
      </c>
      <c r="M232" s="15" t="s">
        <v>5670</v>
      </c>
      <c r="N232" s="13">
        <f t="shared" si="13"/>
        <v>-64210.43</v>
      </c>
      <c r="O232" s="13">
        <f t="shared" si="14"/>
        <v>23903.049999999996</v>
      </c>
      <c r="P232" s="13">
        <f>IF(OR($L232="Anexo IV",$L232="Inv. Remunerado"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B:$B,Inflaçao!$C:$C)*Inflaçao!$C$273)*(Inflaçao!$G$289/Inflaçao!$G$273),
I232*(((Inflaçao!$C$273/_xlfn.XLOOKUP(DATE(YEAR($G232),MONTH($G232),1),Inflaçao!$B:$B,Inflaçao!$C:$C))*0.55+(Inflaçao!$G$273/_xlfn.XLOOKUP(DATE(YEAR($G232),MONTH($G232),1),Inflaçao!$F:$F,Inflaçao!$G:$G))*0.45)*(Inflaçao!$G$289/Inflaçao!$G$273)))),
IF(AND($G232&lt;45530,$L232="Inv. Não Remunerado"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B:$B,Inflaçao!$C:$C)*Inflaçao!$C$273)*(Inflaçao!$G$289/Inflaçao!$G$273),
I232*(((Inflaçao!$C$273/_xlfn.XLOOKUP(DATE(YEAR($G232),MONTH($G232),1),Inflaçao!$B:$B,Inflaçao!$C:$C))*0.55+(Inflaçao!$G$273/_xlfn.XLOOKUP(DATE(YEAR($G232),MONTH($G232),1),Inflaçao!$F:$F,Inflaçao!$G:$G))*0.45)*(Inflaçao!$G$289/Inflaçao!$G$273)))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F:$F,Inflaçao!$G:$G)*Inflaçao!$G$289),
I232*(((Inflaçao!$C$273/_xlfn.XLOOKUP(DATE(YEAR($G232),MONTH($G232),1),Inflaçao!$B:$B,Inflaçao!$C:$C))*0.55+(Inflaçao!$G$273/_xlfn.XLOOKUP(DATE(YEAR($G232),MONTH($G232),1),Inflaçao!$F:$F,Inflaçao!$G:$G))*0.45)*(Inflaçao!$G$289/Inflaçao!$G$273))))
))</f>
        <v>266596.02832315292</v>
      </c>
      <c r="Q232" s="13">
        <f>IF(OR($L232="Anexo IV",$L232="Inv. Remunerado"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B:$B,Inflaçao!$C:$C)*Inflaçao!$C$273)*(Inflaçao!$G$289/Inflaçao!$G$273),
N232*(((Inflaçao!$C$273/_xlfn.XLOOKUP(DATE(YEAR($G232),MONTH($G232),1),Inflaçao!$B:$B,Inflaçao!$C:$C))*0.55+(Inflaçao!$G$273/_xlfn.XLOOKUP(DATE(YEAR($G232),MONTH($G232),1),Inflaçao!$F:$F,Inflaçao!$G:$G))*0.45)*(Inflaçao!$G$289/Inflaçao!$G$273)))),
IF(AND($G232&lt;45530,$L232="Inv. Não Remunerado"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B:$B,Inflaçao!$C:$C)*Inflaçao!$C$273)*(Inflaçao!$G$289/Inflaçao!$G$273),
N232*(((Inflaçao!$C$273/_xlfn.XLOOKUP(DATE(YEAR($G232),MONTH($G232),1),Inflaçao!$B:$B,Inflaçao!$C:$C))*0.55+(Inflaçao!$G$273/_xlfn.XLOOKUP(DATE(YEAR($G232),MONTH($G232),1),Inflaçao!$F:$F,Inflaçao!$G:$G))*0.45)*(Inflaçao!$G$289/Inflaçao!$G$273)))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F:$F,Inflaçao!$G:$G)*Inflaçao!$G$289),
N232*(((Inflaçao!$C$273/_xlfn.XLOOKUP(DATE(YEAR($G232),MONTH($G232),1),Inflaçao!$B:$B,Inflaçao!$C:$C))*0.55+(Inflaçao!$G$273/_xlfn.XLOOKUP(DATE(YEAR($G232),MONTH($G232),1),Inflaçao!$F:$F,Inflaçao!$G:$G))*0.45)*(Inflaçao!$G$289/Inflaçao!$G$273))))
))</f>
        <v>-194274.99191862391</v>
      </c>
      <c r="R232" s="16">
        <f t="shared" si="15"/>
        <v>72321.036404529004</v>
      </c>
      <c r="S232" s="40"/>
    </row>
    <row r="233" spans="1:19" ht="30" customHeight="1" x14ac:dyDescent="0.35">
      <c r="A233" s="36"/>
      <c r="B233" s="39" t="s">
        <v>2874</v>
      </c>
      <c r="C233" s="10" t="s">
        <v>5692</v>
      </c>
      <c r="D233" s="10" t="s">
        <v>37</v>
      </c>
      <c r="E233" s="10" t="s">
        <v>5831</v>
      </c>
      <c r="F233" s="10" t="s">
        <v>5815</v>
      </c>
      <c r="G233" s="11">
        <v>39661</v>
      </c>
      <c r="H233" s="12" t="s">
        <v>5668</v>
      </c>
      <c r="I233" s="13">
        <v>176226.96</v>
      </c>
      <c r="J233" s="13">
        <v>-111644.17</v>
      </c>
      <c r="K233" s="13">
        <v>64582.789999999994</v>
      </c>
      <c r="L233" s="15" t="s">
        <v>5669</v>
      </c>
      <c r="M233" s="15" t="s">
        <v>5670</v>
      </c>
      <c r="N233" s="13">
        <f t="shared" si="13"/>
        <v>-111644.17</v>
      </c>
      <c r="O233" s="13">
        <f t="shared" si="14"/>
        <v>64582.789999999994</v>
      </c>
      <c r="P233" s="13">
        <f>IF(OR($L233="Anexo IV",$L233="Inv. Remunerado"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B:$B,Inflaçao!$C:$C)*Inflaçao!$C$273)*(Inflaçao!$G$289/Inflaçao!$G$273),
I233*(((Inflaçao!$C$273/_xlfn.XLOOKUP(DATE(YEAR($G233),MONTH($G233),1),Inflaçao!$B:$B,Inflaçao!$C:$C))*0.55+(Inflaçao!$G$273/_xlfn.XLOOKUP(DATE(YEAR($G233),MONTH($G233),1),Inflaçao!$F:$F,Inflaçao!$G:$G))*0.45)*(Inflaçao!$G$289/Inflaçao!$G$273)))),
IF(AND($G233&lt;45530,$L233="Inv. Não Remunerado"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B:$B,Inflaçao!$C:$C)*Inflaçao!$C$273)*(Inflaçao!$G$289/Inflaçao!$G$273),
I233*(((Inflaçao!$C$273/_xlfn.XLOOKUP(DATE(YEAR($G233),MONTH($G233),1),Inflaçao!$B:$B,Inflaçao!$C:$C))*0.55+(Inflaçao!$G$273/_xlfn.XLOOKUP(DATE(YEAR($G233),MONTH($G233),1),Inflaçao!$F:$F,Inflaçao!$G:$G))*0.45)*(Inflaçao!$G$289/Inflaçao!$G$273)))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F:$F,Inflaçao!$G:$G)*Inflaçao!$G$289),
I233*(((Inflaçao!$C$273/_xlfn.XLOOKUP(DATE(YEAR($G233),MONTH($G233),1),Inflaçao!$B:$B,Inflaçao!$C:$C))*0.55+(Inflaçao!$G$273/_xlfn.XLOOKUP(DATE(YEAR($G233),MONTH($G233),1),Inflaçao!$F:$F,Inflaçao!$G:$G))*0.45)*(Inflaçao!$G$289/Inflaçao!$G$273))))
))</f>
        <v>533192.05664630583</v>
      </c>
      <c r="Q233" s="13">
        <f>IF(OR($L233="Anexo IV",$L233="Inv. Remunerado"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B:$B,Inflaçao!$C:$C)*Inflaçao!$C$273)*(Inflaçao!$G$289/Inflaçao!$G$273),
N233*(((Inflaçao!$C$273/_xlfn.XLOOKUP(DATE(YEAR($G233),MONTH($G233),1),Inflaçao!$B:$B,Inflaçao!$C:$C))*0.55+(Inflaçao!$G$273/_xlfn.XLOOKUP(DATE(YEAR($G233),MONTH($G233),1),Inflaçao!$F:$F,Inflaçao!$G:$G))*0.45)*(Inflaçao!$G$289/Inflaçao!$G$273)))),
IF(AND($G233&lt;45530,$L233="Inv. Não Remunerado"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B:$B,Inflaçao!$C:$C)*Inflaçao!$C$273)*(Inflaçao!$G$289/Inflaçao!$G$273),
N233*(((Inflaçao!$C$273/_xlfn.XLOOKUP(DATE(YEAR($G233),MONTH($G233),1),Inflaçao!$B:$B,Inflaçao!$C:$C))*0.55+(Inflaçao!$G$273/_xlfn.XLOOKUP(DATE(YEAR($G233),MONTH($G233),1),Inflaçao!$F:$F,Inflaçao!$G:$G))*0.45)*(Inflaçao!$G$289/Inflaçao!$G$273)))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F:$F,Inflaçao!$G:$G)*Inflaçao!$G$289),
N233*(((Inflaçao!$C$273/_xlfn.XLOOKUP(DATE(YEAR($G233),MONTH($G233),1),Inflaçao!$B:$B,Inflaçao!$C:$C))*0.55+(Inflaçao!$G$273/_xlfn.XLOOKUP(DATE(YEAR($G233),MONTH($G233),1),Inflaçao!$F:$F,Inflaçao!$G:$G))*0.45)*(Inflaçao!$G$289/Inflaçao!$G$273))))
))</f>
        <v>-337790.45280512021</v>
      </c>
      <c r="R233" s="16">
        <f t="shared" si="15"/>
        <v>195401.60384118563</v>
      </c>
      <c r="S233" s="40"/>
    </row>
    <row r="234" spans="1:19" ht="30" customHeight="1" x14ac:dyDescent="0.35">
      <c r="A234" s="36"/>
      <c r="B234" s="39" t="s">
        <v>2875</v>
      </c>
      <c r="C234" s="10" t="s">
        <v>5703</v>
      </c>
      <c r="D234" s="10" t="s">
        <v>37</v>
      </c>
      <c r="E234" s="10" t="s">
        <v>5831</v>
      </c>
      <c r="F234" s="10" t="s">
        <v>5815</v>
      </c>
      <c r="G234" s="11">
        <v>39661</v>
      </c>
      <c r="H234" s="12" t="s">
        <v>5668</v>
      </c>
      <c r="I234" s="13">
        <v>88113.48</v>
      </c>
      <c r="J234" s="13">
        <v>-64210.43</v>
      </c>
      <c r="K234" s="13">
        <v>23903.049999999996</v>
      </c>
      <c r="L234" s="15" t="s">
        <v>5669</v>
      </c>
      <c r="M234" s="15" t="s">
        <v>5670</v>
      </c>
      <c r="N234" s="13">
        <f t="shared" si="13"/>
        <v>-64210.43</v>
      </c>
      <c r="O234" s="13">
        <f t="shared" si="14"/>
        <v>23903.049999999996</v>
      </c>
      <c r="P234" s="13">
        <f>IF(OR($L234="Anexo IV",$L234="Inv. Remunerado"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B:$B,Inflaçao!$C:$C)*Inflaçao!$C$273)*(Inflaçao!$G$289/Inflaçao!$G$273),
I234*(((Inflaçao!$C$273/_xlfn.XLOOKUP(DATE(YEAR($G234),MONTH($G234),1),Inflaçao!$B:$B,Inflaçao!$C:$C))*0.55+(Inflaçao!$G$273/_xlfn.XLOOKUP(DATE(YEAR($G234),MONTH($G234),1),Inflaçao!$F:$F,Inflaçao!$G:$G))*0.45)*(Inflaçao!$G$289/Inflaçao!$G$273)))),
IF(AND($G234&lt;45530,$L234="Inv. Não Remunerado"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B:$B,Inflaçao!$C:$C)*Inflaçao!$C$273)*(Inflaçao!$G$289/Inflaçao!$G$273),
I234*(((Inflaçao!$C$273/_xlfn.XLOOKUP(DATE(YEAR($G234),MONTH($G234),1),Inflaçao!$B:$B,Inflaçao!$C:$C))*0.55+(Inflaçao!$G$273/_xlfn.XLOOKUP(DATE(YEAR($G234),MONTH($G234),1),Inflaçao!$F:$F,Inflaçao!$G:$G))*0.45)*(Inflaçao!$G$289/Inflaçao!$G$273)))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F:$F,Inflaçao!$G:$G)*Inflaçao!$G$289),
I234*(((Inflaçao!$C$273/_xlfn.XLOOKUP(DATE(YEAR($G234),MONTH($G234),1),Inflaçao!$B:$B,Inflaçao!$C:$C))*0.55+(Inflaçao!$G$273/_xlfn.XLOOKUP(DATE(YEAR($G234),MONTH($G234),1),Inflaçao!$F:$F,Inflaçao!$G:$G))*0.45)*(Inflaçao!$G$289/Inflaçao!$G$273))))
))</f>
        <v>266596.02832315292</v>
      </c>
      <c r="Q234" s="13">
        <f>IF(OR($L234="Anexo IV",$L234="Inv. Remunerado"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B:$B,Inflaçao!$C:$C)*Inflaçao!$C$273)*(Inflaçao!$G$289/Inflaçao!$G$273),
N234*(((Inflaçao!$C$273/_xlfn.XLOOKUP(DATE(YEAR($G234),MONTH($G234),1),Inflaçao!$B:$B,Inflaçao!$C:$C))*0.55+(Inflaçao!$G$273/_xlfn.XLOOKUP(DATE(YEAR($G234),MONTH($G234),1),Inflaçao!$F:$F,Inflaçao!$G:$G))*0.45)*(Inflaçao!$G$289/Inflaçao!$G$273)))),
IF(AND($G234&lt;45530,$L234="Inv. Não Remunerado"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B:$B,Inflaçao!$C:$C)*Inflaçao!$C$273)*(Inflaçao!$G$289/Inflaçao!$G$273),
N234*(((Inflaçao!$C$273/_xlfn.XLOOKUP(DATE(YEAR($G234),MONTH($G234),1),Inflaçao!$B:$B,Inflaçao!$C:$C))*0.55+(Inflaçao!$G$273/_xlfn.XLOOKUP(DATE(YEAR($G234),MONTH($G234),1),Inflaçao!$F:$F,Inflaçao!$G:$G))*0.45)*(Inflaçao!$G$289/Inflaçao!$G$273)))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F:$F,Inflaçao!$G:$G)*Inflaçao!$G$289),
N234*(((Inflaçao!$C$273/_xlfn.XLOOKUP(DATE(YEAR($G234),MONTH($G234),1),Inflaçao!$B:$B,Inflaçao!$C:$C))*0.55+(Inflaçao!$G$273/_xlfn.XLOOKUP(DATE(YEAR($G234),MONTH($G234),1),Inflaçao!$F:$F,Inflaçao!$G:$G))*0.45)*(Inflaçao!$G$289/Inflaçao!$G$273))))
))</f>
        <v>-194274.99191862391</v>
      </c>
      <c r="R234" s="16">
        <f t="shared" si="15"/>
        <v>72321.036404529004</v>
      </c>
      <c r="S234" s="40"/>
    </row>
    <row r="235" spans="1:19" ht="30" customHeight="1" x14ac:dyDescent="0.35">
      <c r="A235" s="36"/>
      <c r="B235" s="39" t="s">
        <v>2877</v>
      </c>
      <c r="C235" s="10" t="s">
        <v>5876</v>
      </c>
      <c r="D235" s="10" t="s">
        <v>37</v>
      </c>
      <c r="E235" s="10" t="s">
        <v>5831</v>
      </c>
      <c r="F235" s="10" t="s">
        <v>5815</v>
      </c>
      <c r="G235" s="11">
        <v>39661</v>
      </c>
      <c r="H235" s="12" t="s">
        <v>5668</v>
      </c>
      <c r="I235" s="13">
        <v>88113.48</v>
      </c>
      <c r="J235" s="13">
        <v>-64210.43</v>
      </c>
      <c r="K235" s="13">
        <v>23903.049999999996</v>
      </c>
      <c r="L235" s="15" t="s">
        <v>5669</v>
      </c>
      <c r="M235" s="15" t="s">
        <v>5670</v>
      </c>
      <c r="N235" s="13">
        <f t="shared" si="13"/>
        <v>-64210.43</v>
      </c>
      <c r="O235" s="13">
        <f t="shared" si="14"/>
        <v>23903.049999999996</v>
      </c>
      <c r="P235" s="13">
        <f>IF(OR($L235="Anexo IV",$L235="Inv. Remunerado"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B:$B,Inflaçao!$C:$C)*Inflaçao!$C$273)*(Inflaçao!$G$289/Inflaçao!$G$273),
I235*(((Inflaçao!$C$273/_xlfn.XLOOKUP(DATE(YEAR($G235),MONTH($G235),1),Inflaçao!$B:$B,Inflaçao!$C:$C))*0.55+(Inflaçao!$G$273/_xlfn.XLOOKUP(DATE(YEAR($G235),MONTH($G235),1),Inflaçao!$F:$F,Inflaçao!$G:$G))*0.45)*(Inflaçao!$G$289/Inflaçao!$G$273)))),
IF(AND($G235&lt;45530,$L235="Inv. Não Remunerado"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B:$B,Inflaçao!$C:$C)*Inflaçao!$C$273)*(Inflaçao!$G$289/Inflaçao!$G$273),
I235*(((Inflaçao!$C$273/_xlfn.XLOOKUP(DATE(YEAR($G235),MONTH($G235),1),Inflaçao!$B:$B,Inflaçao!$C:$C))*0.55+(Inflaçao!$G$273/_xlfn.XLOOKUP(DATE(YEAR($G235),MONTH($G235),1),Inflaçao!$F:$F,Inflaçao!$G:$G))*0.45)*(Inflaçao!$G$289/Inflaçao!$G$273)))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F:$F,Inflaçao!$G:$G)*Inflaçao!$G$289),
I235*(((Inflaçao!$C$273/_xlfn.XLOOKUP(DATE(YEAR($G235),MONTH($G235),1),Inflaçao!$B:$B,Inflaçao!$C:$C))*0.55+(Inflaçao!$G$273/_xlfn.XLOOKUP(DATE(YEAR($G235),MONTH($G235),1),Inflaçao!$F:$F,Inflaçao!$G:$G))*0.45)*(Inflaçao!$G$289/Inflaçao!$G$273))))
))</f>
        <v>266596.02832315292</v>
      </c>
      <c r="Q235" s="13">
        <f>IF(OR($L235="Anexo IV",$L235="Inv. Remunerado"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B:$B,Inflaçao!$C:$C)*Inflaçao!$C$273)*(Inflaçao!$G$289/Inflaçao!$G$273),
N235*(((Inflaçao!$C$273/_xlfn.XLOOKUP(DATE(YEAR($G235),MONTH($G235),1),Inflaçao!$B:$B,Inflaçao!$C:$C))*0.55+(Inflaçao!$G$273/_xlfn.XLOOKUP(DATE(YEAR($G235),MONTH($G235),1),Inflaçao!$F:$F,Inflaçao!$G:$G))*0.45)*(Inflaçao!$G$289/Inflaçao!$G$273)))),
IF(AND($G235&lt;45530,$L235="Inv. Não Remunerado"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B:$B,Inflaçao!$C:$C)*Inflaçao!$C$273)*(Inflaçao!$G$289/Inflaçao!$G$273),
N235*(((Inflaçao!$C$273/_xlfn.XLOOKUP(DATE(YEAR($G235),MONTH($G235),1),Inflaçao!$B:$B,Inflaçao!$C:$C))*0.55+(Inflaçao!$G$273/_xlfn.XLOOKUP(DATE(YEAR($G235),MONTH($G235),1),Inflaçao!$F:$F,Inflaçao!$G:$G))*0.45)*(Inflaçao!$G$289/Inflaçao!$G$273)))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F:$F,Inflaçao!$G:$G)*Inflaçao!$G$289),
N235*(((Inflaçao!$C$273/_xlfn.XLOOKUP(DATE(YEAR($G235),MONTH($G235),1),Inflaçao!$B:$B,Inflaçao!$C:$C))*0.55+(Inflaçao!$G$273/_xlfn.XLOOKUP(DATE(YEAR($G235),MONTH($G235),1),Inflaçao!$F:$F,Inflaçao!$G:$G))*0.45)*(Inflaçao!$G$289/Inflaçao!$G$273))))
))</f>
        <v>-194274.99191862391</v>
      </c>
      <c r="R235" s="16">
        <f t="shared" si="15"/>
        <v>72321.036404529004</v>
      </c>
      <c r="S235" s="40"/>
    </row>
    <row r="236" spans="1:19" ht="30" customHeight="1" x14ac:dyDescent="0.35">
      <c r="A236" s="36"/>
      <c r="B236" s="39" t="s">
        <v>2879</v>
      </c>
      <c r="C236" s="10" t="s">
        <v>5876</v>
      </c>
      <c r="D236" s="10" t="s">
        <v>37</v>
      </c>
      <c r="E236" s="10" t="s">
        <v>5831</v>
      </c>
      <c r="F236" s="10" t="s">
        <v>5815</v>
      </c>
      <c r="G236" s="11">
        <v>39661</v>
      </c>
      <c r="H236" s="12" t="s">
        <v>5668</v>
      </c>
      <c r="I236" s="13">
        <v>88113.48</v>
      </c>
      <c r="J236" s="13">
        <v>-64210.43</v>
      </c>
      <c r="K236" s="13">
        <v>23903.049999999996</v>
      </c>
      <c r="L236" s="15" t="s">
        <v>5669</v>
      </c>
      <c r="M236" s="15" t="s">
        <v>5670</v>
      </c>
      <c r="N236" s="13">
        <f t="shared" si="13"/>
        <v>-64210.43</v>
      </c>
      <c r="O236" s="13">
        <f t="shared" si="14"/>
        <v>23903.049999999996</v>
      </c>
      <c r="P236" s="13">
        <f>IF(OR($L236="Anexo IV",$L236="Inv. Remunerado"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B:$B,Inflaçao!$C:$C)*Inflaçao!$C$273)*(Inflaçao!$G$289/Inflaçao!$G$273),
I236*(((Inflaçao!$C$273/_xlfn.XLOOKUP(DATE(YEAR($G236),MONTH($G236),1),Inflaçao!$B:$B,Inflaçao!$C:$C))*0.55+(Inflaçao!$G$273/_xlfn.XLOOKUP(DATE(YEAR($G236),MONTH($G236),1),Inflaçao!$F:$F,Inflaçao!$G:$G))*0.45)*(Inflaçao!$G$289/Inflaçao!$G$273)))),
IF(AND($G236&lt;45530,$L236="Inv. Não Remunerado"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B:$B,Inflaçao!$C:$C)*Inflaçao!$C$273)*(Inflaçao!$G$289/Inflaçao!$G$273),
I236*(((Inflaçao!$C$273/_xlfn.XLOOKUP(DATE(YEAR($G236),MONTH($G236),1),Inflaçao!$B:$B,Inflaçao!$C:$C))*0.55+(Inflaçao!$G$273/_xlfn.XLOOKUP(DATE(YEAR($G236),MONTH($G236),1),Inflaçao!$F:$F,Inflaçao!$G:$G))*0.45)*(Inflaçao!$G$289/Inflaçao!$G$273)))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F:$F,Inflaçao!$G:$G)*Inflaçao!$G$289),
I236*(((Inflaçao!$C$273/_xlfn.XLOOKUP(DATE(YEAR($G236),MONTH($G236),1),Inflaçao!$B:$B,Inflaçao!$C:$C))*0.55+(Inflaçao!$G$273/_xlfn.XLOOKUP(DATE(YEAR($G236),MONTH($G236),1),Inflaçao!$F:$F,Inflaçao!$G:$G))*0.45)*(Inflaçao!$G$289/Inflaçao!$G$273))))
))</f>
        <v>266596.02832315292</v>
      </c>
      <c r="Q236" s="13">
        <f>IF(OR($L236="Anexo IV",$L236="Inv. Remunerado"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B:$B,Inflaçao!$C:$C)*Inflaçao!$C$273)*(Inflaçao!$G$289/Inflaçao!$G$273),
N236*(((Inflaçao!$C$273/_xlfn.XLOOKUP(DATE(YEAR($G236),MONTH($G236),1),Inflaçao!$B:$B,Inflaçao!$C:$C))*0.55+(Inflaçao!$G$273/_xlfn.XLOOKUP(DATE(YEAR($G236),MONTH($G236),1),Inflaçao!$F:$F,Inflaçao!$G:$G))*0.45)*(Inflaçao!$G$289/Inflaçao!$G$273)))),
IF(AND($G236&lt;45530,$L236="Inv. Não Remunerado"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B:$B,Inflaçao!$C:$C)*Inflaçao!$C$273)*(Inflaçao!$G$289/Inflaçao!$G$273),
N236*(((Inflaçao!$C$273/_xlfn.XLOOKUP(DATE(YEAR($G236),MONTH($G236),1),Inflaçao!$B:$B,Inflaçao!$C:$C))*0.55+(Inflaçao!$G$273/_xlfn.XLOOKUP(DATE(YEAR($G236),MONTH($G236),1),Inflaçao!$F:$F,Inflaçao!$G:$G))*0.45)*(Inflaçao!$G$289/Inflaçao!$G$273)))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F:$F,Inflaçao!$G:$G)*Inflaçao!$G$289),
N236*(((Inflaçao!$C$273/_xlfn.XLOOKUP(DATE(YEAR($G236),MONTH($G236),1),Inflaçao!$B:$B,Inflaçao!$C:$C))*0.55+(Inflaçao!$G$273/_xlfn.XLOOKUP(DATE(YEAR($G236),MONTH($G236),1),Inflaçao!$F:$F,Inflaçao!$G:$G))*0.45)*(Inflaçao!$G$289/Inflaçao!$G$273))))
))</f>
        <v>-194274.99191862391</v>
      </c>
      <c r="R236" s="16">
        <f t="shared" si="15"/>
        <v>72321.036404529004</v>
      </c>
      <c r="S236" s="40"/>
    </row>
    <row r="237" spans="1:19" ht="30" customHeight="1" x14ac:dyDescent="0.35">
      <c r="A237" s="36"/>
      <c r="B237" s="39" t="s">
        <v>2881</v>
      </c>
      <c r="C237" s="10" t="s">
        <v>5851</v>
      </c>
      <c r="D237" s="10" t="s">
        <v>37</v>
      </c>
      <c r="E237" s="10" t="s">
        <v>5831</v>
      </c>
      <c r="F237" s="10" t="s">
        <v>5815</v>
      </c>
      <c r="G237" s="11">
        <v>39661</v>
      </c>
      <c r="H237" s="12" t="s">
        <v>5668</v>
      </c>
      <c r="I237" s="13">
        <v>88113.48</v>
      </c>
      <c r="J237" s="13">
        <v>-60160.14</v>
      </c>
      <c r="K237" s="13">
        <v>27953.339999999997</v>
      </c>
      <c r="L237" s="15" t="s">
        <v>5669</v>
      </c>
      <c r="M237" s="15" t="s">
        <v>5670</v>
      </c>
      <c r="N237" s="13">
        <f t="shared" si="13"/>
        <v>-60160.14</v>
      </c>
      <c r="O237" s="13">
        <f t="shared" si="14"/>
        <v>27953.339999999997</v>
      </c>
      <c r="P237" s="13">
        <f>IF(OR($L237="Anexo IV",$L237="Inv. Remunerado"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B:$B,Inflaçao!$C:$C)*Inflaçao!$C$273)*(Inflaçao!$G$289/Inflaçao!$G$273),
I237*(((Inflaçao!$C$273/_xlfn.XLOOKUP(DATE(YEAR($G237),MONTH($G237),1),Inflaçao!$B:$B,Inflaçao!$C:$C))*0.55+(Inflaçao!$G$273/_xlfn.XLOOKUP(DATE(YEAR($G237),MONTH($G237),1),Inflaçao!$F:$F,Inflaçao!$G:$G))*0.45)*(Inflaçao!$G$289/Inflaçao!$G$273)))),
IF(AND($G237&lt;45530,$L237="Inv. Não Remunerado"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B:$B,Inflaçao!$C:$C)*Inflaçao!$C$273)*(Inflaçao!$G$289/Inflaçao!$G$273),
I237*(((Inflaçao!$C$273/_xlfn.XLOOKUP(DATE(YEAR($G237),MONTH($G237),1),Inflaçao!$B:$B,Inflaçao!$C:$C))*0.55+(Inflaçao!$G$273/_xlfn.XLOOKUP(DATE(YEAR($G237),MONTH($G237),1),Inflaçao!$F:$F,Inflaçao!$G:$G))*0.45)*(Inflaçao!$G$289/Inflaçao!$G$273)))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F:$F,Inflaçao!$G:$G)*Inflaçao!$G$289),
I237*(((Inflaçao!$C$273/_xlfn.XLOOKUP(DATE(YEAR($G237),MONTH($G237),1),Inflaçao!$B:$B,Inflaçao!$C:$C))*0.55+(Inflaçao!$G$273/_xlfn.XLOOKUP(DATE(YEAR($G237),MONTH($G237),1),Inflaçao!$F:$F,Inflaçao!$G:$G))*0.45)*(Inflaçao!$G$289/Inflaçao!$G$273))))
))</f>
        <v>266596.02832315292</v>
      </c>
      <c r="Q237" s="13">
        <f>IF(OR($L237="Anexo IV",$L237="Inv. Remunerado"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B:$B,Inflaçao!$C:$C)*Inflaçao!$C$273)*(Inflaçao!$G$289/Inflaçao!$G$273),
N237*(((Inflaçao!$C$273/_xlfn.XLOOKUP(DATE(YEAR($G237),MONTH($G237),1),Inflaçao!$B:$B,Inflaçao!$C:$C))*0.55+(Inflaçao!$G$273/_xlfn.XLOOKUP(DATE(YEAR($G237),MONTH($G237),1),Inflaçao!$F:$F,Inflaçao!$G:$G))*0.45)*(Inflaçao!$G$289/Inflaçao!$G$273)))),
IF(AND($G237&lt;45530,$L237="Inv. Não Remunerado"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B:$B,Inflaçao!$C:$C)*Inflaçao!$C$273)*(Inflaçao!$G$289/Inflaçao!$G$273),
N237*(((Inflaçao!$C$273/_xlfn.XLOOKUP(DATE(YEAR($G237),MONTH($G237),1),Inflaçao!$B:$B,Inflaçao!$C:$C))*0.55+(Inflaçao!$G$273/_xlfn.XLOOKUP(DATE(YEAR($G237),MONTH($G237),1),Inflaçao!$F:$F,Inflaçao!$G:$G))*0.45)*(Inflaçao!$G$289/Inflaçao!$G$273)))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F:$F,Inflaçao!$G:$G)*Inflaçao!$G$289),
N237*(((Inflaçao!$C$273/_xlfn.XLOOKUP(DATE(YEAR($G237),MONTH($G237),1),Inflaçao!$B:$B,Inflaçao!$C:$C))*0.55+(Inflaçao!$G$273/_xlfn.XLOOKUP(DATE(YEAR($G237),MONTH($G237),1),Inflaçao!$F:$F,Inflaçao!$G:$G))*0.45)*(Inflaçao!$G$289/Inflaçao!$G$273))))
))</f>
        <v>-182020.43986192404</v>
      </c>
      <c r="R237" s="16">
        <f t="shared" si="15"/>
        <v>84575.588461228879</v>
      </c>
      <c r="S237" s="40"/>
    </row>
    <row r="238" spans="1:19" ht="30" customHeight="1" x14ac:dyDescent="0.35">
      <c r="A238" s="36"/>
      <c r="B238" s="39" t="s">
        <v>2883</v>
      </c>
      <c r="C238" s="10" t="s">
        <v>5851</v>
      </c>
      <c r="D238" s="10" t="s">
        <v>37</v>
      </c>
      <c r="E238" s="10" t="s">
        <v>5831</v>
      </c>
      <c r="F238" s="10" t="s">
        <v>5815</v>
      </c>
      <c r="G238" s="11">
        <v>39661</v>
      </c>
      <c r="H238" s="12" t="s">
        <v>5668</v>
      </c>
      <c r="I238" s="13">
        <v>88113.48</v>
      </c>
      <c r="J238" s="13">
        <v>-60160.14</v>
      </c>
      <c r="K238" s="13">
        <v>27953.339999999997</v>
      </c>
      <c r="L238" s="15" t="s">
        <v>5669</v>
      </c>
      <c r="M238" s="15" t="s">
        <v>5670</v>
      </c>
      <c r="N238" s="13">
        <f t="shared" si="13"/>
        <v>-60160.14</v>
      </c>
      <c r="O238" s="13">
        <f t="shared" si="14"/>
        <v>27953.339999999997</v>
      </c>
      <c r="P238" s="13">
        <f>IF(OR($L238="Anexo IV",$L238="Inv. Remunerado"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B:$B,Inflaçao!$C:$C)*Inflaçao!$C$273)*(Inflaçao!$G$289/Inflaçao!$G$273),
I238*(((Inflaçao!$C$273/_xlfn.XLOOKUP(DATE(YEAR($G238),MONTH($G238),1),Inflaçao!$B:$B,Inflaçao!$C:$C))*0.55+(Inflaçao!$G$273/_xlfn.XLOOKUP(DATE(YEAR($G238),MONTH($G238),1),Inflaçao!$F:$F,Inflaçao!$G:$G))*0.45)*(Inflaçao!$G$289/Inflaçao!$G$273)))),
IF(AND($G238&lt;45530,$L238="Inv. Não Remunerado"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B:$B,Inflaçao!$C:$C)*Inflaçao!$C$273)*(Inflaçao!$G$289/Inflaçao!$G$273),
I238*(((Inflaçao!$C$273/_xlfn.XLOOKUP(DATE(YEAR($G238),MONTH($G238),1),Inflaçao!$B:$B,Inflaçao!$C:$C))*0.55+(Inflaçao!$G$273/_xlfn.XLOOKUP(DATE(YEAR($G238),MONTH($G238),1),Inflaçao!$F:$F,Inflaçao!$G:$G))*0.45)*(Inflaçao!$G$289/Inflaçao!$G$273)))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F:$F,Inflaçao!$G:$G)*Inflaçao!$G$289),
I238*(((Inflaçao!$C$273/_xlfn.XLOOKUP(DATE(YEAR($G238),MONTH($G238),1),Inflaçao!$B:$B,Inflaçao!$C:$C))*0.55+(Inflaçao!$G$273/_xlfn.XLOOKUP(DATE(YEAR($G238),MONTH($G238),1),Inflaçao!$F:$F,Inflaçao!$G:$G))*0.45)*(Inflaçao!$G$289/Inflaçao!$G$273))))
))</f>
        <v>266596.02832315292</v>
      </c>
      <c r="Q238" s="13">
        <f>IF(OR($L238="Anexo IV",$L238="Inv. Remunerado"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B:$B,Inflaçao!$C:$C)*Inflaçao!$C$273)*(Inflaçao!$G$289/Inflaçao!$G$273),
N238*(((Inflaçao!$C$273/_xlfn.XLOOKUP(DATE(YEAR($G238),MONTH($G238),1),Inflaçao!$B:$B,Inflaçao!$C:$C))*0.55+(Inflaçao!$G$273/_xlfn.XLOOKUP(DATE(YEAR($G238),MONTH($G238),1),Inflaçao!$F:$F,Inflaçao!$G:$G))*0.45)*(Inflaçao!$G$289/Inflaçao!$G$273)))),
IF(AND($G238&lt;45530,$L238="Inv. Não Remunerado"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B:$B,Inflaçao!$C:$C)*Inflaçao!$C$273)*(Inflaçao!$G$289/Inflaçao!$G$273),
N238*(((Inflaçao!$C$273/_xlfn.XLOOKUP(DATE(YEAR($G238),MONTH($G238),1),Inflaçao!$B:$B,Inflaçao!$C:$C))*0.55+(Inflaçao!$G$273/_xlfn.XLOOKUP(DATE(YEAR($G238),MONTH($G238),1),Inflaçao!$F:$F,Inflaçao!$G:$G))*0.45)*(Inflaçao!$G$289/Inflaçao!$G$273)))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F:$F,Inflaçao!$G:$G)*Inflaçao!$G$289),
N238*(((Inflaçao!$C$273/_xlfn.XLOOKUP(DATE(YEAR($G238),MONTH($G238),1),Inflaçao!$B:$B,Inflaçao!$C:$C))*0.55+(Inflaçao!$G$273/_xlfn.XLOOKUP(DATE(YEAR($G238),MONTH($G238),1),Inflaçao!$F:$F,Inflaçao!$G:$G))*0.45)*(Inflaçao!$G$289/Inflaçao!$G$273))))
))</f>
        <v>-182020.43986192404</v>
      </c>
      <c r="R238" s="16">
        <f t="shared" si="15"/>
        <v>84575.588461228879</v>
      </c>
      <c r="S238" s="40"/>
    </row>
    <row r="239" spans="1:19" ht="30" customHeight="1" x14ac:dyDescent="0.35">
      <c r="A239" s="36"/>
      <c r="B239" s="39" t="s">
        <v>2885</v>
      </c>
      <c r="C239" s="10" t="s">
        <v>5851</v>
      </c>
      <c r="D239" s="10" t="s">
        <v>37</v>
      </c>
      <c r="E239" s="10" t="s">
        <v>5831</v>
      </c>
      <c r="F239" s="10" t="s">
        <v>5815</v>
      </c>
      <c r="G239" s="11">
        <v>39661</v>
      </c>
      <c r="H239" s="12" t="s">
        <v>5668</v>
      </c>
      <c r="I239" s="13">
        <v>88113.48</v>
      </c>
      <c r="J239" s="13">
        <v>-60160.14</v>
      </c>
      <c r="K239" s="13">
        <v>27953.339999999997</v>
      </c>
      <c r="L239" s="15" t="s">
        <v>5669</v>
      </c>
      <c r="M239" s="15" t="s">
        <v>5670</v>
      </c>
      <c r="N239" s="13">
        <f t="shared" si="13"/>
        <v>-60160.14</v>
      </c>
      <c r="O239" s="13">
        <f t="shared" si="14"/>
        <v>27953.339999999997</v>
      </c>
      <c r="P239" s="13">
        <f>IF(OR($L239="Anexo IV",$L239="Inv. Remunerado"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B:$B,Inflaçao!$C:$C)*Inflaçao!$C$273)*(Inflaçao!$G$289/Inflaçao!$G$273),
I239*(((Inflaçao!$C$273/_xlfn.XLOOKUP(DATE(YEAR($G239),MONTH($G239),1),Inflaçao!$B:$B,Inflaçao!$C:$C))*0.55+(Inflaçao!$G$273/_xlfn.XLOOKUP(DATE(YEAR($G239),MONTH($G239),1),Inflaçao!$F:$F,Inflaçao!$G:$G))*0.45)*(Inflaçao!$G$289/Inflaçao!$G$273)))),
IF(AND($G239&lt;45530,$L239="Inv. Não Remunerado"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B:$B,Inflaçao!$C:$C)*Inflaçao!$C$273)*(Inflaçao!$G$289/Inflaçao!$G$273),
I239*(((Inflaçao!$C$273/_xlfn.XLOOKUP(DATE(YEAR($G239),MONTH($G239),1),Inflaçao!$B:$B,Inflaçao!$C:$C))*0.55+(Inflaçao!$G$273/_xlfn.XLOOKUP(DATE(YEAR($G239),MONTH($G239),1),Inflaçao!$F:$F,Inflaçao!$G:$G))*0.45)*(Inflaçao!$G$289/Inflaçao!$G$273)))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F:$F,Inflaçao!$G:$G)*Inflaçao!$G$289),
I239*(((Inflaçao!$C$273/_xlfn.XLOOKUP(DATE(YEAR($G239),MONTH($G239),1),Inflaçao!$B:$B,Inflaçao!$C:$C))*0.55+(Inflaçao!$G$273/_xlfn.XLOOKUP(DATE(YEAR($G239),MONTH($G239),1),Inflaçao!$F:$F,Inflaçao!$G:$G))*0.45)*(Inflaçao!$G$289/Inflaçao!$G$273))))
))</f>
        <v>266596.02832315292</v>
      </c>
      <c r="Q239" s="13">
        <f>IF(OR($L239="Anexo IV",$L239="Inv. Remunerado"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B:$B,Inflaçao!$C:$C)*Inflaçao!$C$273)*(Inflaçao!$G$289/Inflaçao!$G$273),
N239*(((Inflaçao!$C$273/_xlfn.XLOOKUP(DATE(YEAR($G239),MONTH($G239),1),Inflaçao!$B:$B,Inflaçao!$C:$C))*0.55+(Inflaçao!$G$273/_xlfn.XLOOKUP(DATE(YEAR($G239),MONTH($G239),1),Inflaçao!$F:$F,Inflaçao!$G:$G))*0.45)*(Inflaçao!$G$289/Inflaçao!$G$273)))),
IF(AND($G239&lt;45530,$L239="Inv. Não Remunerado"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B:$B,Inflaçao!$C:$C)*Inflaçao!$C$273)*(Inflaçao!$G$289/Inflaçao!$G$273),
N239*(((Inflaçao!$C$273/_xlfn.XLOOKUP(DATE(YEAR($G239),MONTH($G239),1),Inflaçao!$B:$B,Inflaçao!$C:$C))*0.55+(Inflaçao!$G$273/_xlfn.XLOOKUP(DATE(YEAR($G239),MONTH($G239),1),Inflaçao!$F:$F,Inflaçao!$G:$G))*0.45)*(Inflaçao!$G$289/Inflaçao!$G$273)))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F:$F,Inflaçao!$G:$G)*Inflaçao!$G$289),
N239*(((Inflaçao!$C$273/_xlfn.XLOOKUP(DATE(YEAR($G239),MONTH($G239),1),Inflaçao!$B:$B,Inflaçao!$C:$C))*0.55+(Inflaçao!$G$273/_xlfn.XLOOKUP(DATE(YEAR($G239),MONTH($G239),1),Inflaçao!$F:$F,Inflaçao!$G:$G))*0.45)*(Inflaçao!$G$289/Inflaçao!$G$273))))
))</f>
        <v>-182020.43986192404</v>
      </c>
      <c r="R239" s="16">
        <f t="shared" si="15"/>
        <v>84575.588461228879</v>
      </c>
      <c r="S239" s="40"/>
    </row>
    <row r="240" spans="1:19" ht="30" customHeight="1" x14ac:dyDescent="0.35">
      <c r="A240" s="36"/>
      <c r="B240" s="39" t="s">
        <v>2887</v>
      </c>
      <c r="C240" s="10" t="s">
        <v>5851</v>
      </c>
      <c r="D240" s="10" t="s">
        <v>37</v>
      </c>
      <c r="E240" s="10" t="s">
        <v>5831</v>
      </c>
      <c r="F240" s="10" t="s">
        <v>5815</v>
      </c>
      <c r="G240" s="11">
        <v>39661</v>
      </c>
      <c r="H240" s="12" t="s">
        <v>5668</v>
      </c>
      <c r="I240" s="13">
        <v>88113.48</v>
      </c>
      <c r="J240" s="13">
        <v>-60160.14</v>
      </c>
      <c r="K240" s="13">
        <v>27953.339999999997</v>
      </c>
      <c r="L240" s="15" t="s">
        <v>5669</v>
      </c>
      <c r="M240" s="15" t="s">
        <v>5670</v>
      </c>
      <c r="N240" s="13">
        <f t="shared" si="13"/>
        <v>-60160.14</v>
      </c>
      <c r="O240" s="13">
        <f t="shared" si="14"/>
        <v>27953.339999999997</v>
      </c>
      <c r="P240" s="13">
        <f>IF(OR($L240="Anexo IV",$L240="Inv. Remunerado"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B:$B,Inflaçao!$C:$C)*Inflaçao!$C$273)*(Inflaçao!$G$289/Inflaçao!$G$273),
I240*(((Inflaçao!$C$273/_xlfn.XLOOKUP(DATE(YEAR($G240),MONTH($G240),1),Inflaçao!$B:$B,Inflaçao!$C:$C))*0.55+(Inflaçao!$G$273/_xlfn.XLOOKUP(DATE(YEAR($G240),MONTH($G240),1),Inflaçao!$F:$F,Inflaçao!$G:$G))*0.45)*(Inflaçao!$G$289/Inflaçao!$G$273)))),
IF(AND($G240&lt;45530,$L240="Inv. Não Remunerado"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B:$B,Inflaçao!$C:$C)*Inflaçao!$C$273)*(Inflaçao!$G$289/Inflaçao!$G$273),
I240*(((Inflaçao!$C$273/_xlfn.XLOOKUP(DATE(YEAR($G240),MONTH($G240),1),Inflaçao!$B:$B,Inflaçao!$C:$C))*0.55+(Inflaçao!$G$273/_xlfn.XLOOKUP(DATE(YEAR($G240),MONTH($G240),1),Inflaçao!$F:$F,Inflaçao!$G:$G))*0.45)*(Inflaçao!$G$289/Inflaçao!$G$273)))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F:$F,Inflaçao!$G:$G)*Inflaçao!$G$289),
I240*(((Inflaçao!$C$273/_xlfn.XLOOKUP(DATE(YEAR($G240),MONTH($G240),1),Inflaçao!$B:$B,Inflaçao!$C:$C))*0.55+(Inflaçao!$G$273/_xlfn.XLOOKUP(DATE(YEAR($G240),MONTH($G240),1),Inflaçao!$F:$F,Inflaçao!$G:$G))*0.45)*(Inflaçao!$G$289/Inflaçao!$G$273))))
))</f>
        <v>266596.02832315292</v>
      </c>
      <c r="Q240" s="13">
        <f>IF(OR($L240="Anexo IV",$L240="Inv. Remunerado"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B:$B,Inflaçao!$C:$C)*Inflaçao!$C$273)*(Inflaçao!$G$289/Inflaçao!$G$273),
N240*(((Inflaçao!$C$273/_xlfn.XLOOKUP(DATE(YEAR($G240),MONTH($G240),1),Inflaçao!$B:$B,Inflaçao!$C:$C))*0.55+(Inflaçao!$G$273/_xlfn.XLOOKUP(DATE(YEAR($G240),MONTH($G240),1),Inflaçao!$F:$F,Inflaçao!$G:$G))*0.45)*(Inflaçao!$G$289/Inflaçao!$G$273)))),
IF(AND($G240&lt;45530,$L240="Inv. Não Remunerado"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B:$B,Inflaçao!$C:$C)*Inflaçao!$C$273)*(Inflaçao!$G$289/Inflaçao!$G$273),
N240*(((Inflaçao!$C$273/_xlfn.XLOOKUP(DATE(YEAR($G240),MONTH($G240),1),Inflaçao!$B:$B,Inflaçao!$C:$C))*0.55+(Inflaçao!$G$273/_xlfn.XLOOKUP(DATE(YEAR($G240),MONTH($G240),1),Inflaçao!$F:$F,Inflaçao!$G:$G))*0.45)*(Inflaçao!$G$289/Inflaçao!$G$273)))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F:$F,Inflaçao!$G:$G)*Inflaçao!$G$289),
N240*(((Inflaçao!$C$273/_xlfn.XLOOKUP(DATE(YEAR($G240),MONTH($G240),1),Inflaçao!$B:$B,Inflaçao!$C:$C))*0.55+(Inflaçao!$G$273/_xlfn.XLOOKUP(DATE(YEAR($G240),MONTH($G240),1),Inflaçao!$F:$F,Inflaçao!$G:$G))*0.45)*(Inflaçao!$G$289/Inflaçao!$G$273))))
))</f>
        <v>-182020.43986192404</v>
      </c>
      <c r="R240" s="16">
        <f t="shared" si="15"/>
        <v>84575.588461228879</v>
      </c>
      <c r="S240" s="40"/>
    </row>
    <row r="241" spans="1:19" ht="30" customHeight="1" x14ac:dyDescent="0.35">
      <c r="A241" s="36"/>
      <c r="B241" s="39" t="s">
        <v>2889</v>
      </c>
      <c r="C241" s="10" t="s">
        <v>5851</v>
      </c>
      <c r="D241" s="10" t="s">
        <v>37</v>
      </c>
      <c r="E241" s="10" t="s">
        <v>5831</v>
      </c>
      <c r="F241" s="10" t="s">
        <v>5815</v>
      </c>
      <c r="G241" s="11">
        <v>39661</v>
      </c>
      <c r="H241" s="12" t="s">
        <v>5668</v>
      </c>
      <c r="I241" s="13">
        <v>88113.48</v>
      </c>
      <c r="J241" s="13">
        <v>-60160.14</v>
      </c>
      <c r="K241" s="13">
        <v>27953.339999999997</v>
      </c>
      <c r="L241" s="15" t="s">
        <v>5669</v>
      </c>
      <c r="M241" s="15" t="s">
        <v>5670</v>
      </c>
      <c r="N241" s="13">
        <f t="shared" si="13"/>
        <v>-60160.14</v>
      </c>
      <c r="O241" s="13">
        <f t="shared" si="14"/>
        <v>27953.339999999997</v>
      </c>
      <c r="P241" s="13">
        <f>IF(OR($L241="Anexo IV",$L241="Inv. Remunerado"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B:$B,Inflaçao!$C:$C)*Inflaçao!$C$273)*(Inflaçao!$G$289/Inflaçao!$G$273),
I241*(((Inflaçao!$C$273/_xlfn.XLOOKUP(DATE(YEAR($G241),MONTH($G241),1),Inflaçao!$B:$B,Inflaçao!$C:$C))*0.55+(Inflaçao!$G$273/_xlfn.XLOOKUP(DATE(YEAR($G241),MONTH($G241),1),Inflaçao!$F:$F,Inflaçao!$G:$G))*0.45)*(Inflaçao!$G$289/Inflaçao!$G$273)))),
IF(AND($G241&lt;45530,$L241="Inv. Não Remunerado"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B:$B,Inflaçao!$C:$C)*Inflaçao!$C$273)*(Inflaçao!$G$289/Inflaçao!$G$273),
I241*(((Inflaçao!$C$273/_xlfn.XLOOKUP(DATE(YEAR($G241),MONTH($G241),1),Inflaçao!$B:$B,Inflaçao!$C:$C))*0.55+(Inflaçao!$G$273/_xlfn.XLOOKUP(DATE(YEAR($G241),MONTH($G241),1),Inflaçao!$F:$F,Inflaçao!$G:$G))*0.45)*(Inflaçao!$G$289/Inflaçao!$G$273)))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F:$F,Inflaçao!$G:$G)*Inflaçao!$G$289),
I241*(((Inflaçao!$C$273/_xlfn.XLOOKUP(DATE(YEAR($G241),MONTH($G241),1),Inflaçao!$B:$B,Inflaçao!$C:$C))*0.55+(Inflaçao!$G$273/_xlfn.XLOOKUP(DATE(YEAR($G241),MONTH($G241),1),Inflaçao!$F:$F,Inflaçao!$G:$G))*0.45)*(Inflaçao!$G$289/Inflaçao!$G$273))))
))</f>
        <v>266596.02832315292</v>
      </c>
      <c r="Q241" s="13">
        <f>IF(OR($L241="Anexo IV",$L241="Inv. Remunerado"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B:$B,Inflaçao!$C:$C)*Inflaçao!$C$273)*(Inflaçao!$G$289/Inflaçao!$G$273),
N241*(((Inflaçao!$C$273/_xlfn.XLOOKUP(DATE(YEAR($G241),MONTH($G241),1),Inflaçao!$B:$B,Inflaçao!$C:$C))*0.55+(Inflaçao!$G$273/_xlfn.XLOOKUP(DATE(YEAR($G241),MONTH($G241),1),Inflaçao!$F:$F,Inflaçao!$G:$G))*0.45)*(Inflaçao!$G$289/Inflaçao!$G$273)))),
IF(AND($G241&lt;45530,$L241="Inv. Não Remunerado"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B:$B,Inflaçao!$C:$C)*Inflaçao!$C$273)*(Inflaçao!$G$289/Inflaçao!$G$273),
N241*(((Inflaçao!$C$273/_xlfn.XLOOKUP(DATE(YEAR($G241),MONTH($G241),1),Inflaçao!$B:$B,Inflaçao!$C:$C))*0.55+(Inflaçao!$G$273/_xlfn.XLOOKUP(DATE(YEAR($G241),MONTH($G241),1),Inflaçao!$F:$F,Inflaçao!$G:$G))*0.45)*(Inflaçao!$G$289/Inflaçao!$G$273)))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F:$F,Inflaçao!$G:$G)*Inflaçao!$G$289),
N241*(((Inflaçao!$C$273/_xlfn.XLOOKUP(DATE(YEAR($G241),MONTH($G241),1),Inflaçao!$B:$B,Inflaçao!$C:$C))*0.55+(Inflaçao!$G$273/_xlfn.XLOOKUP(DATE(YEAR($G241),MONTH($G241),1),Inflaçao!$F:$F,Inflaçao!$G:$G))*0.45)*(Inflaçao!$G$289/Inflaçao!$G$273))))
))</f>
        <v>-182020.43986192404</v>
      </c>
      <c r="R241" s="16">
        <f t="shared" si="15"/>
        <v>84575.588461228879</v>
      </c>
      <c r="S241" s="40"/>
    </row>
    <row r="242" spans="1:19" ht="30" customHeight="1" x14ac:dyDescent="0.35">
      <c r="A242" s="36"/>
      <c r="B242" s="39" t="s">
        <v>2891</v>
      </c>
      <c r="C242" s="10" t="s">
        <v>5851</v>
      </c>
      <c r="D242" s="10" t="s">
        <v>37</v>
      </c>
      <c r="E242" s="10" t="s">
        <v>5831</v>
      </c>
      <c r="F242" s="10" t="s">
        <v>5815</v>
      </c>
      <c r="G242" s="11">
        <v>39661</v>
      </c>
      <c r="H242" s="12" t="s">
        <v>5668</v>
      </c>
      <c r="I242" s="13">
        <v>88113.48</v>
      </c>
      <c r="J242" s="13">
        <v>-60160.14</v>
      </c>
      <c r="K242" s="13">
        <v>27953.339999999997</v>
      </c>
      <c r="L242" s="15" t="s">
        <v>5669</v>
      </c>
      <c r="M242" s="15" t="s">
        <v>5670</v>
      </c>
      <c r="N242" s="13">
        <f t="shared" si="13"/>
        <v>-60160.14</v>
      </c>
      <c r="O242" s="13">
        <f t="shared" si="14"/>
        <v>27953.339999999997</v>
      </c>
      <c r="P242" s="13">
        <f>IF(OR($L242="Anexo IV",$L242="Inv. Remunerado"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B:$B,Inflaçao!$C:$C)*Inflaçao!$C$273)*(Inflaçao!$G$289/Inflaçao!$G$273),
I242*(((Inflaçao!$C$273/_xlfn.XLOOKUP(DATE(YEAR($G242),MONTH($G242),1),Inflaçao!$B:$B,Inflaçao!$C:$C))*0.55+(Inflaçao!$G$273/_xlfn.XLOOKUP(DATE(YEAR($G242),MONTH($G242),1),Inflaçao!$F:$F,Inflaçao!$G:$G))*0.45)*(Inflaçao!$G$289/Inflaçao!$G$273)))),
IF(AND($G242&lt;45530,$L242="Inv. Não Remunerado"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B:$B,Inflaçao!$C:$C)*Inflaçao!$C$273)*(Inflaçao!$G$289/Inflaçao!$G$273),
I242*(((Inflaçao!$C$273/_xlfn.XLOOKUP(DATE(YEAR($G242),MONTH($G242),1),Inflaçao!$B:$B,Inflaçao!$C:$C))*0.55+(Inflaçao!$G$273/_xlfn.XLOOKUP(DATE(YEAR($G242),MONTH($G242),1),Inflaçao!$F:$F,Inflaçao!$G:$G))*0.45)*(Inflaçao!$G$289/Inflaçao!$G$273)))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F:$F,Inflaçao!$G:$G)*Inflaçao!$G$289),
I242*(((Inflaçao!$C$273/_xlfn.XLOOKUP(DATE(YEAR($G242),MONTH($G242),1),Inflaçao!$B:$B,Inflaçao!$C:$C))*0.55+(Inflaçao!$G$273/_xlfn.XLOOKUP(DATE(YEAR($G242),MONTH($G242),1),Inflaçao!$F:$F,Inflaçao!$G:$G))*0.45)*(Inflaçao!$G$289/Inflaçao!$G$273))))
))</f>
        <v>266596.02832315292</v>
      </c>
      <c r="Q242" s="13">
        <f>IF(OR($L242="Anexo IV",$L242="Inv. Remunerado"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B:$B,Inflaçao!$C:$C)*Inflaçao!$C$273)*(Inflaçao!$G$289/Inflaçao!$G$273),
N242*(((Inflaçao!$C$273/_xlfn.XLOOKUP(DATE(YEAR($G242),MONTH($G242),1),Inflaçao!$B:$B,Inflaçao!$C:$C))*0.55+(Inflaçao!$G$273/_xlfn.XLOOKUP(DATE(YEAR($G242),MONTH($G242),1),Inflaçao!$F:$F,Inflaçao!$G:$G))*0.45)*(Inflaçao!$G$289/Inflaçao!$G$273)))),
IF(AND($G242&lt;45530,$L242="Inv. Não Remunerado"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B:$B,Inflaçao!$C:$C)*Inflaçao!$C$273)*(Inflaçao!$G$289/Inflaçao!$G$273),
N242*(((Inflaçao!$C$273/_xlfn.XLOOKUP(DATE(YEAR($G242),MONTH($G242),1),Inflaçao!$B:$B,Inflaçao!$C:$C))*0.55+(Inflaçao!$G$273/_xlfn.XLOOKUP(DATE(YEAR($G242),MONTH($G242),1),Inflaçao!$F:$F,Inflaçao!$G:$G))*0.45)*(Inflaçao!$G$289/Inflaçao!$G$273)))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F:$F,Inflaçao!$G:$G)*Inflaçao!$G$289),
N242*(((Inflaçao!$C$273/_xlfn.XLOOKUP(DATE(YEAR($G242),MONTH($G242),1),Inflaçao!$B:$B,Inflaçao!$C:$C))*0.55+(Inflaçao!$G$273/_xlfn.XLOOKUP(DATE(YEAR($G242),MONTH($G242),1),Inflaçao!$F:$F,Inflaçao!$G:$G))*0.45)*(Inflaçao!$G$289/Inflaçao!$G$273))))
))</f>
        <v>-182020.43986192404</v>
      </c>
      <c r="R242" s="16">
        <f t="shared" si="15"/>
        <v>84575.588461228879</v>
      </c>
      <c r="S242" s="40"/>
    </row>
    <row r="243" spans="1:19" ht="30" customHeight="1" x14ac:dyDescent="0.35">
      <c r="A243" s="36"/>
      <c r="B243" s="39" t="s">
        <v>2893</v>
      </c>
      <c r="C243" s="10" t="s">
        <v>5851</v>
      </c>
      <c r="D243" s="10" t="s">
        <v>37</v>
      </c>
      <c r="E243" s="10" t="s">
        <v>5831</v>
      </c>
      <c r="F243" s="10" t="s">
        <v>5815</v>
      </c>
      <c r="G243" s="11">
        <v>39661</v>
      </c>
      <c r="H243" s="12" t="s">
        <v>5668</v>
      </c>
      <c r="I243" s="13">
        <v>88113.48</v>
      </c>
      <c r="J243" s="13">
        <v>-60160.14</v>
      </c>
      <c r="K243" s="13">
        <v>27953.339999999997</v>
      </c>
      <c r="L243" s="15" t="s">
        <v>5669</v>
      </c>
      <c r="M243" s="15" t="s">
        <v>5670</v>
      </c>
      <c r="N243" s="13">
        <f t="shared" si="13"/>
        <v>-60160.14</v>
      </c>
      <c r="O243" s="13">
        <f t="shared" si="14"/>
        <v>27953.339999999997</v>
      </c>
      <c r="P243" s="13">
        <f>IF(OR($L243="Anexo IV",$L243="Inv. Remunerado"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B:$B,Inflaçao!$C:$C)*Inflaçao!$C$273)*(Inflaçao!$G$289/Inflaçao!$G$273),
I243*(((Inflaçao!$C$273/_xlfn.XLOOKUP(DATE(YEAR($G243),MONTH($G243),1),Inflaçao!$B:$B,Inflaçao!$C:$C))*0.55+(Inflaçao!$G$273/_xlfn.XLOOKUP(DATE(YEAR($G243),MONTH($G243),1),Inflaçao!$F:$F,Inflaçao!$G:$G))*0.45)*(Inflaçao!$G$289/Inflaçao!$G$273)))),
IF(AND($G243&lt;45530,$L243="Inv. Não Remunerado"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B:$B,Inflaçao!$C:$C)*Inflaçao!$C$273)*(Inflaçao!$G$289/Inflaçao!$G$273),
I243*(((Inflaçao!$C$273/_xlfn.XLOOKUP(DATE(YEAR($G243),MONTH($G243),1),Inflaçao!$B:$B,Inflaçao!$C:$C))*0.55+(Inflaçao!$G$273/_xlfn.XLOOKUP(DATE(YEAR($G243),MONTH($G243),1),Inflaçao!$F:$F,Inflaçao!$G:$G))*0.45)*(Inflaçao!$G$289/Inflaçao!$G$273)))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F:$F,Inflaçao!$G:$G)*Inflaçao!$G$289),
I243*(((Inflaçao!$C$273/_xlfn.XLOOKUP(DATE(YEAR($G243),MONTH($G243),1),Inflaçao!$B:$B,Inflaçao!$C:$C))*0.55+(Inflaçao!$G$273/_xlfn.XLOOKUP(DATE(YEAR($G243),MONTH($G243),1),Inflaçao!$F:$F,Inflaçao!$G:$G))*0.45)*(Inflaçao!$G$289/Inflaçao!$G$273))))
))</f>
        <v>266596.02832315292</v>
      </c>
      <c r="Q243" s="13">
        <f>IF(OR($L243="Anexo IV",$L243="Inv. Remunerado"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B:$B,Inflaçao!$C:$C)*Inflaçao!$C$273)*(Inflaçao!$G$289/Inflaçao!$G$273),
N243*(((Inflaçao!$C$273/_xlfn.XLOOKUP(DATE(YEAR($G243),MONTH($G243),1),Inflaçao!$B:$B,Inflaçao!$C:$C))*0.55+(Inflaçao!$G$273/_xlfn.XLOOKUP(DATE(YEAR($G243),MONTH($G243),1),Inflaçao!$F:$F,Inflaçao!$G:$G))*0.45)*(Inflaçao!$G$289/Inflaçao!$G$273)))),
IF(AND($G243&lt;45530,$L243="Inv. Não Remunerado"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B:$B,Inflaçao!$C:$C)*Inflaçao!$C$273)*(Inflaçao!$G$289/Inflaçao!$G$273),
N243*(((Inflaçao!$C$273/_xlfn.XLOOKUP(DATE(YEAR($G243),MONTH($G243),1),Inflaçao!$B:$B,Inflaçao!$C:$C))*0.55+(Inflaçao!$G$273/_xlfn.XLOOKUP(DATE(YEAR($G243),MONTH($G243),1),Inflaçao!$F:$F,Inflaçao!$G:$G))*0.45)*(Inflaçao!$G$289/Inflaçao!$G$273)))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F:$F,Inflaçao!$G:$G)*Inflaçao!$G$289),
N243*(((Inflaçao!$C$273/_xlfn.XLOOKUP(DATE(YEAR($G243),MONTH($G243),1),Inflaçao!$B:$B,Inflaçao!$C:$C))*0.55+(Inflaçao!$G$273/_xlfn.XLOOKUP(DATE(YEAR($G243),MONTH($G243),1),Inflaçao!$F:$F,Inflaçao!$G:$G))*0.45)*(Inflaçao!$G$289/Inflaçao!$G$273))))
))</f>
        <v>-182020.43986192404</v>
      </c>
      <c r="R243" s="16">
        <f t="shared" si="15"/>
        <v>84575.588461228879</v>
      </c>
      <c r="S243" s="40"/>
    </row>
    <row r="244" spans="1:19" ht="30" customHeight="1" x14ac:dyDescent="0.35">
      <c r="A244" s="36"/>
      <c r="B244" s="39" t="s">
        <v>2895</v>
      </c>
      <c r="C244" s="10" t="s">
        <v>5851</v>
      </c>
      <c r="D244" s="10" t="s">
        <v>37</v>
      </c>
      <c r="E244" s="10" t="s">
        <v>5831</v>
      </c>
      <c r="F244" s="10" t="s">
        <v>5815</v>
      </c>
      <c r="G244" s="11">
        <v>39661</v>
      </c>
      <c r="H244" s="12" t="s">
        <v>5668</v>
      </c>
      <c r="I244" s="13">
        <v>88113.48</v>
      </c>
      <c r="J244" s="13">
        <v>-60160.14</v>
      </c>
      <c r="K244" s="13">
        <v>27953.339999999997</v>
      </c>
      <c r="L244" s="15" t="s">
        <v>5669</v>
      </c>
      <c r="M244" s="15" t="s">
        <v>5670</v>
      </c>
      <c r="N244" s="13">
        <f t="shared" si="13"/>
        <v>-60160.14</v>
      </c>
      <c r="O244" s="13">
        <f t="shared" si="14"/>
        <v>27953.339999999997</v>
      </c>
      <c r="P244" s="13">
        <f>IF(OR($L244="Anexo IV",$L244="Inv. Remunerado"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B:$B,Inflaçao!$C:$C)*Inflaçao!$C$273)*(Inflaçao!$G$289/Inflaçao!$G$273),
I244*(((Inflaçao!$C$273/_xlfn.XLOOKUP(DATE(YEAR($G244),MONTH($G244),1),Inflaçao!$B:$B,Inflaçao!$C:$C))*0.55+(Inflaçao!$G$273/_xlfn.XLOOKUP(DATE(YEAR($G244),MONTH($G244),1),Inflaçao!$F:$F,Inflaçao!$G:$G))*0.45)*(Inflaçao!$G$289/Inflaçao!$G$273)))),
IF(AND($G244&lt;45530,$L244="Inv. Não Remunerado"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B:$B,Inflaçao!$C:$C)*Inflaçao!$C$273)*(Inflaçao!$G$289/Inflaçao!$G$273),
I244*(((Inflaçao!$C$273/_xlfn.XLOOKUP(DATE(YEAR($G244),MONTH($G244),1),Inflaçao!$B:$B,Inflaçao!$C:$C))*0.55+(Inflaçao!$G$273/_xlfn.XLOOKUP(DATE(YEAR($G244),MONTH($G244),1),Inflaçao!$F:$F,Inflaçao!$G:$G))*0.45)*(Inflaçao!$G$289/Inflaçao!$G$273)))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F:$F,Inflaçao!$G:$G)*Inflaçao!$G$289),
I244*(((Inflaçao!$C$273/_xlfn.XLOOKUP(DATE(YEAR($G244),MONTH($G244),1),Inflaçao!$B:$B,Inflaçao!$C:$C))*0.55+(Inflaçao!$G$273/_xlfn.XLOOKUP(DATE(YEAR($G244),MONTH($G244),1),Inflaçao!$F:$F,Inflaçao!$G:$G))*0.45)*(Inflaçao!$G$289/Inflaçao!$G$273))))
))</f>
        <v>266596.02832315292</v>
      </c>
      <c r="Q244" s="13">
        <f>IF(OR($L244="Anexo IV",$L244="Inv. Remunerado"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B:$B,Inflaçao!$C:$C)*Inflaçao!$C$273)*(Inflaçao!$G$289/Inflaçao!$G$273),
N244*(((Inflaçao!$C$273/_xlfn.XLOOKUP(DATE(YEAR($G244),MONTH($G244),1),Inflaçao!$B:$B,Inflaçao!$C:$C))*0.55+(Inflaçao!$G$273/_xlfn.XLOOKUP(DATE(YEAR($G244),MONTH($G244),1),Inflaçao!$F:$F,Inflaçao!$G:$G))*0.45)*(Inflaçao!$G$289/Inflaçao!$G$273)))),
IF(AND($G244&lt;45530,$L244="Inv. Não Remunerado"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B:$B,Inflaçao!$C:$C)*Inflaçao!$C$273)*(Inflaçao!$G$289/Inflaçao!$G$273),
N244*(((Inflaçao!$C$273/_xlfn.XLOOKUP(DATE(YEAR($G244),MONTH($G244),1),Inflaçao!$B:$B,Inflaçao!$C:$C))*0.55+(Inflaçao!$G$273/_xlfn.XLOOKUP(DATE(YEAR($G244),MONTH($G244),1),Inflaçao!$F:$F,Inflaçao!$G:$G))*0.45)*(Inflaçao!$G$289/Inflaçao!$G$273)))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F:$F,Inflaçao!$G:$G)*Inflaçao!$G$289),
N244*(((Inflaçao!$C$273/_xlfn.XLOOKUP(DATE(YEAR($G244),MONTH($G244),1),Inflaçao!$B:$B,Inflaçao!$C:$C))*0.55+(Inflaçao!$G$273/_xlfn.XLOOKUP(DATE(YEAR($G244),MONTH($G244),1),Inflaçao!$F:$F,Inflaçao!$G:$G))*0.45)*(Inflaçao!$G$289/Inflaçao!$G$273))))
))</f>
        <v>-182020.43986192404</v>
      </c>
      <c r="R244" s="16">
        <f t="shared" si="15"/>
        <v>84575.588461228879</v>
      </c>
      <c r="S244" s="40"/>
    </row>
    <row r="245" spans="1:19" ht="30" customHeight="1" x14ac:dyDescent="0.35">
      <c r="A245" s="36"/>
      <c r="B245" s="39" t="s">
        <v>2897</v>
      </c>
      <c r="C245" s="10" t="s">
        <v>5851</v>
      </c>
      <c r="D245" s="10" t="s">
        <v>37</v>
      </c>
      <c r="E245" s="10" t="s">
        <v>5831</v>
      </c>
      <c r="F245" s="10" t="s">
        <v>5815</v>
      </c>
      <c r="G245" s="11">
        <v>39661</v>
      </c>
      <c r="H245" s="12" t="s">
        <v>5668</v>
      </c>
      <c r="I245" s="13">
        <v>88113.48</v>
      </c>
      <c r="J245" s="13">
        <v>-60160.14</v>
      </c>
      <c r="K245" s="13">
        <v>27953.339999999997</v>
      </c>
      <c r="L245" s="15" t="s">
        <v>5669</v>
      </c>
      <c r="M245" s="15" t="s">
        <v>5670</v>
      </c>
      <c r="N245" s="13">
        <f t="shared" si="13"/>
        <v>-60160.14</v>
      </c>
      <c r="O245" s="13">
        <f t="shared" si="14"/>
        <v>27953.339999999997</v>
      </c>
      <c r="P245" s="13">
        <f>IF(OR($L245="Anexo IV",$L245="Inv. Remunerado"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B:$B,Inflaçao!$C:$C)*Inflaçao!$C$273)*(Inflaçao!$G$289/Inflaçao!$G$273),
I245*(((Inflaçao!$C$273/_xlfn.XLOOKUP(DATE(YEAR($G245),MONTH($G245),1),Inflaçao!$B:$B,Inflaçao!$C:$C))*0.55+(Inflaçao!$G$273/_xlfn.XLOOKUP(DATE(YEAR($G245),MONTH($G245),1),Inflaçao!$F:$F,Inflaçao!$G:$G))*0.45)*(Inflaçao!$G$289/Inflaçao!$G$273)))),
IF(AND($G245&lt;45530,$L245="Inv. Não Remunerado"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B:$B,Inflaçao!$C:$C)*Inflaçao!$C$273)*(Inflaçao!$G$289/Inflaçao!$G$273),
I245*(((Inflaçao!$C$273/_xlfn.XLOOKUP(DATE(YEAR($G245),MONTH($G245),1),Inflaçao!$B:$B,Inflaçao!$C:$C))*0.55+(Inflaçao!$G$273/_xlfn.XLOOKUP(DATE(YEAR($G245),MONTH($G245),1),Inflaçao!$F:$F,Inflaçao!$G:$G))*0.45)*(Inflaçao!$G$289/Inflaçao!$G$273)))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F:$F,Inflaçao!$G:$G)*Inflaçao!$G$289),
I245*(((Inflaçao!$C$273/_xlfn.XLOOKUP(DATE(YEAR($G245),MONTH($G245),1),Inflaçao!$B:$B,Inflaçao!$C:$C))*0.55+(Inflaçao!$G$273/_xlfn.XLOOKUP(DATE(YEAR($G245),MONTH($G245),1),Inflaçao!$F:$F,Inflaçao!$G:$G))*0.45)*(Inflaçao!$G$289/Inflaçao!$G$273))))
))</f>
        <v>266596.02832315292</v>
      </c>
      <c r="Q245" s="13">
        <f>IF(OR($L245="Anexo IV",$L245="Inv. Remunerado"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B:$B,Inflaçao!$C:$C)*Inflaçao!$C$273)*(Inflaçao!$G$289/Inflaçao!$G$273),
N245*(((Inflaçao!$C$273/_xlfn.XLOOKUP(DATE(YEAR($G245),MONTH($G245),1),Inflaçao!$B:$B,Inflaçao!$C:$C))*0.55+(Inflaçao!$G$273/_xlfn.XLOOKUP(DATE(YEAR($G245),MONTH($G245),1),Inflaçao!$F:$F,Inflaçao!$G:$G))*0.45)*(Inflaçao!$G$289/Inflaçao!$G$273)))),
IF(AND($G245&lt;45530,$L245="Inv. Não Remunerado"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B:$B,Inflaçao!$C:$C)*Inflaçao!$C$273)*(Inflaçao!$G$289/Inflaçao!$G$273),
N245*(((Inflaçao!$C$273/_xlfn.XLOOKUP(DATE(YEAR($G245),MONTH($G245),1),Inflaçao!$B:$B,Inflaçao!$C:$C))*0.55+(Inflaçao!$G$273/_xlfn.XLOOKUP(DATE(YEAR($G245),MONTH($G245),1),Inflaçao!$F:$F,Inflaçao!$G:$G))*0.45)*(Inflaçao!$G$289/Inflaçao!$G$273)))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F:$F,Inflaçao!$G:$G)*Inflaçao!$G$289),
N245*(((Inflaçao!$C$273/_xlfn.XLOOKUP(DATE(YEAR($G245),MONTH($G245),1),Inflaçao!$B:$B,Inflaçao!$C:$C))*0.55+(Inflaçao!$G$273/_xlfn.XLOOKUP(DATE(YEAR($G245),MONTH($G245),1),Inflaçao!$F:$F,Inflaçao!$G:$G))*0.45)*(Inflaçao!$G$289/Inflaçao!$G$273))))
))</f>
        <v>-182020.43986192404</v>
      </c>
      <c r="R245" s="16">
        <f t="shared" si="15"/>
        <v>84575.588461228879</v>
      </c>
      <c r="S245" s="40"/>
    </row>
    <row r="246" spans="1:19" ht="30" customHeight="1" x14ac:dyDescent="0.35">
      <c r="A246" s="36"/>
      <c r="B246" s="39" t="s">
        <v>2899</v>
      </c>
      <c r="C246" s="10" t="s">
        <v>5851</v>
      </c>
      <c r="D246" s="10" t="s">
        <v>37</v>
      </c>
      <c r="E246" s="10" t="s">
        <v>5831</v>
      </c>
      <c r="F246" s="10" t="s">
        <v>5815</v>
      </c>
      <c r="G246" s="11">
        <v>39661</v>
      </c>
      <c r="H246" s="12" t="s">
        <v>5668</v>
      </c>
      <c r="I246" s="13">
        <v>88113.48</v>
      </c>
      <c r="J246" s="13">
        <v>-60160.14</v>
      </c>
      <c r="K246" s="13">
        <v>27953.339999999997</v>
      </c>
      <c r="L246" s="15" t="s">
        <v>5669</v>
      </c>
      <c r="M246" s="15" t="s">
        <v>5670</v>
      </c>
      <c r="N246" s="13">
        <f t="shared" si="13"/>
        <v>-60160.14</v>
      </c>
      <c r="O246" s="13">
        <f t="shared" si="14"/>
        <v>27953.339999999997</v>
      </c>
      <c r="P246" s="13">
        <f>IF(OR($L246="Anexo IV",$L246="Inv. Remunerado"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B:$B,Inflaçao!$C:$C)*Inflaçao!$C$273)*(Inflaçao!$G$289/Inflaçao!$G$273),
I246*(((Inflaçao!$C$273/_xlfn.XLOOKUP(DATE(YEAR($G246),MONTH($G246),1),Inflaçao!$B:$B,Inflaçao!$C:$C))*0.55+(Inflaçao!$G$273/_xlfn.XLOOKUP(DATE(YEAR($G246),MONTH($G246),1),Inflaçao!$F:$F,Inflaçao!$G:$G))*0.45)*(Inflaçao!$G$289/Inflaçao!$G$273)))),
IF(AND($G246&lt;45530,$L246="Inv. Não Remunerado"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B:$B,Inflaçao!$C:$C)*Inflaçao!$C$273)*(Inflaçao!$G$289/Inflaçao!$G$273),
I246*(((Inflaçao!$C$273/_xlfn.XLOOKUP(DATE(YEAR($G246),MONTH($G246),1),Inflaçao!$B:$B,Inflaçao!$C:$C))*0.55+(Inflaçao!$G$273/_xlfn.XLOOKUP(DATE(YEAR($G246),MONTH($G246),1),Inflaçao!$F:$F,Inflaçao!$G:$G))*0.45)*(Inflaçao!$G$289/Inflaçao!$G$273)))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F:$F,Inflaçao!$G:$G)*Inflaçao!$G$289),
I246*(((Inflaçao!$C$273/_xlfn.XLOOKUP(DATE(YEAR($G246),MONTH($G246),1),Inflaçao!$B:$B,Inflaçao!$C:$C))*0.55+(Inflaçao!$G$273/_xlfn.XLOOKUP(DATE(YEAR($G246),MONTH($G246),1),Inflaçao!$F:$F,Inflaçao!$G:$G))*0.45)*(Inflaçao!$G$289/Inflaçao!$G$273))))
))</f>
        <v>266596.02832315292</v>
      </c>
      <c r="Q246" s="13">
        <f>IF(OR($L246="Anexo IV",$L246="Inv. Remunerado"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B:$B,Inflaçao!$C:$C)*Inflaçao!$C$273)*(Inflaçao!$G$289/Inflaçao!$G$273),
N246*(((Inflaçao!$C$273/_xlfn.XLOOKUP(DATE(YEAR($G246),MONTH($G246),1),Inflaçao!$B:$B,Inflaçao!$C:$C))*0.55+(Inflaçao!$G$273/_xlfn.XLOOKUP(DATE(YEAR($G246),MONTH($G246),1),Inflaçao!$F:$F,Inflaçao!$G:$G))*0.45)*(Inflaçao!$G$289/Inflaçao!$G$273)))),
IF(AND($G246&lt;45530,$L246="Inv. Não Remunerado"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B:$B,Inflaçao!$C:$C)*Inflaçao!$C$273)*(Inflaçao!$G$289/Inflaçao!$G$273),
N246*(((Inflaçao!$C$273/_xlfn.XLOOKUP(DATE(YEAR($G246),MONTH($G246),1),Inflaçao!$B:$B,Inflaçao!$C:$C))*0.55+(Inflaçao!$G$273/_xlfn.XLOOKUP(DATE(YEAR($G246),MONTH($G246),1),Inflaçao!$F:$F,Inflaçao!$G:$G))*0.45)*(Inflaçao!$G$289/Inflaçao!$G$273)))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F:$F,Inflaçao!$G:$G)*Inflaçao!$G$289),
N246*(((Inflaçao!$C$273/_xlfn.XLOOKUP(DATE(YEAR($G246),MONTH($G246),1),Inflaçao!$B:$B,Inflaçao!$C:$C))*0.55+(Inflaçao!$G$273/_xlfn.XLOOKUP(DATE(YEAR($G246),MONTH($G246),1),Inflaçao!$F:$F,Inflaçao!$G:$G))*0.45)*(Inflaçao!$G$289/Inflaçao!$G$273))))
))</f>
        <v>-182020.43986192404</v>
      </c>
      <c r="R246" s="16">
        <f t="shared" si="15"/>
        <v>84575.588461228879</v>
      </c>
      <c r="S246" s="40"/>
    </row>
    <row r="247" spans="1:19" ht="30" customHeight="1" x14ac:dyDescent="0.35">
      <c r="A247" s="36"/>
      <c r="B247" s="39" t="s">
        <v>2901</v>
      </c>
      <c r="C247" s="10" t="s">
        <v>5851</v>
      </c>
      <c r="D247" s="10" t="s">
        <v>37</v>
      </c>
      <c r="E247" s="10" t="s">
        <v>5831</v>
      </c>
      <c r="F247" s="10" t="s">
        <v>5815</v>
      </c>
      <c r="G247" s="11">
        <v>39661</v>
      </c>
      <c r="H247" s="12" t="s">
        <v>5668</v>
      </c>
      <c r="I247" s="13">
        <v>88113.48</v>
      </c>
      <c r="J247" s="13">
        <v>-60160.14</v>
      </c>
      <c r="K247" s="13">
        <v>27953.339999999997</v>
      </c>
      <c r="L247" s="15" t="s">
        <v>5669</v>
      </c>
      <c r="M247" s="15" t="s">
        <v>5670</v>
      </c>
      <c r="N247" s="13">
        <f t="shared" ref="N247:N310" si="16">IF(M247="Residual Regulatório",0,J247)</f>
        <v>-60160.14</v>
      </c>
      <c r="O247" s="13">
        <f t="shared" ref="O247:O310" si="17">I247+N247</f>
        <v>27953.339999999997</v>
      </c>
      <c r="P247" s="13">
        <f>IF(OR($L247="Anexo IV",$L247="Inv. Remunerado"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B:$B,Inflaçao!$C:$C)*Inflaçao!$C$273)*(Inflaçao!$G$289/Inflaçao!$G$273),
I247*(((Inflaçao!$C$273/_xlfn.XLOOKUP(DATE(YEAR($G247),MONTH($G247),1),Inflaçao!$B:$B,Inflaçao!$C:$C))*0.55+(Inflaçao!$G$273/_xlfn.XLOOKUP(DATE(YEAR($G247),MONTH($G247),1),Inflaçao!$F:$F,Inflaçao!$G:$G))*0.45)*(Inflaçao!$G$289/Inflaçao!$G$273)))),
IF(AND($G247&lt;45530,$L247="Inv. Não Remunerado"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B:$B,Inflaçao!$C:$C)*Inflaçao!$C$273)*(Inflaçao!$G$289/Inflaçao!$G$273),
I247*(((Inflaçao!$C$273/_xlfn.XLOOKUP(DATE(YEAR($G247),MONTH($G247),1),Inflaçao!$B:$B,Inflaçao!$C:$C))*0.55+(Inflaçao!$G$273/_xlfn.XLOOKUP(DATE(YEAR($G247),MONTH($G247),1),Inflaçao!$F:$F,Inflaçao!$G:$G))*0.45)*(Inflaçao!$G$289/Inflaçao!$G$273)))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F:$F,Inflaçao!$G:$G)*Inflaçao!$G$289),
I247*(((Inflaçao!$C$273/_xlfn.XLOOKUP(DATE(YEAR($G247),MONTH($G247),1),Inflaçao!$B:$B,Inflaçao!$C:$C))*0.55+(Inflaçao!$G$273/_xlfn.XLOOKUP(DATE(YEAR($G247),MONTH($G247),1),Inflaçao!$F:$F,Inflaçao!$G:$G))*0.45)*(Inflaçao!$G$289/Inflaçao!$G$273))))
))</f>
        <v>266596.02832315292</v>
      </c>
      <c r="Q247" s="13">
        <f>IF(OR($L247="Anexo IV",$L247="Inv. Remunerado"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B:$B,Inflaçao!$C:$C)*Inflaçao!$C$273)*(Inflaçao!$G$289/Inflaçao!$G$273),
N247*(((Inflaçao!$C$273/_xlfn.XLOOKUP(DATE(YEAR($G247),MONTH($G247),1),Inflaçao!$B:$B,Inflaçao!$C:$C))*0.55+(Inflaçao!$G$273/_xlfn.XLOOKUP(DATE(YEAR($G247),MONTH($G247),1),Inflaçao!$F:$F,Inflaçao!$G:$G))*0.45)*(Inflaçao!$G$289/Inflaçao!$G$273)))),
IF(AND($G247&lt;45530,$L247="Inv. Não Remunerado"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B:$B,Inflaçao!$C:$C)*Inflaçao!$C$273)*(Inflaçao!$G$289/Inflaçao!$G$273),
N247*(((Inflaçao!$C$273/_xlfn.XLOOKUP(DATE(YEAR($G247),MONTH($G247),1),Inflaçao!$B:$B,Inflaçao!$C:$C))*0.55+(Inflaçao!$G$273/_xlfn.XLOOKUP(DATE(YEAR($G247),MONTH($G247),1),Inflaçao!$F:$F,Inflaçao!$G:$G))*0.45)*(Inflaçao!$G$289/Inflaçao!$G$273)))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F:$F,Inflaçao!$G:$G)*Inflaçao!$G$289),
N247*(((Inflaçao!$C$273/_xlfn.XLOOKUP(DATE(YEAR($G247),MONTH($G247),1),Inflaçao!$B:$B,Inflaçao!$C:$C))*0.55+(Inflaçao!$G$273/_xlfn.XLOOKUP(DATE(YEAR($G247),MONTH($G247),1),Inflaçao!$F:$F,Inflaçao!$G:$G))*0.45)*(Inflaçao!$G$289/Inflaçao!$G$273))))
))</f>
        <v>-182020.43986192404</v>
      </c>
      <c r="R247" s="16">
        <f t="shared" ref="R247:R310" si="18">P247+Q247</f>
        <v>84575.588461228879</v>
      </c>
      <c r="S247" s="40"/>
    </row>
    <row r="248" spans="1:19" ht="30" customHeight="1" x14ac:dyDescent="0.35">
      <c r="A248" s="36"/>
      <c r="B248" s="39" t="s">
        <v>2902</v>
      </c>
      <c r="C248" s="10" t="s">
        <v>5678</v>
      </c>
      <c r="D248" s="10" t="s">
        <v>37</v>
      </c>
      <c r="E248" s="10" t="s">
        <v>5831</v>
      </c>
      <c r="F248" s="10" t="s">
        <v>5815</v>
      </c>
      <c r="G248" s="11">
        <v>39661</v>
      </c>
      <c r="H248" s="12" t="s">
        <v>5668</v>
      </c>
      <c r="I248" s="13">
        <v>176226.96</v>
      </c>
      <c r="J248" s="13">
        <v>-106035.62</v>
      </c>
      <c r="K248" s="13">
        <v>70191.34</v>
      </c>
      <c r="L248" s="15" t="s">
        <v>5669</v>
      </c>
      <c r="M248" s="15" t="s">
        <v>5670</v>
      </c>
      <c r="N248" s="13">
        <f t="shared" si="16"/>
        <v>-106035.62</v>
      </c>
      <c r="O248" s="13">
        <f t="shared" si="17"/>
        <v>70191.34</v>
      </c>
      <c r="P248" s="13">
        <f>IF(OR($L248="Anexo IV",$L248="Inv. Remunerado"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B:$B,Inflaçao!$C:$C)*Inflaçao!$C$273)*(Inflaçao!$G$289/Inflaçao!$G$273),
I248*(((Inflaçao!$C$273/_xlfn.XLOOKUP(DATE(YEAR($G248),MONTH($G248),1),Inflaçao!$B:$B,Inflaçao!$C:$C))*0.55+(Inflaçao!$G$273/_xlfn.XLOOKUP(DATE(YEAR($G248),MONTH($G248),1),Inflaçao!$F:$F,Inflaçao!$G:$G))*0.45)*(Inflaçao!$G$289/Inflaçao!$G$273)))),
IF(AND($G248&lt;45530,$L248="Inv. Não Remunerado"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B:$B,Inflaçao!$C:$C)*Inflaçao!$C$273)*(Inflaçao!$G$289/Inflaçao!$G$273),
I248*(((Inflaçao!$C$273/_xlfn.XLOOKUP(DATE(YEAR($G248),MONTH($G248),1),Inflaçao!$B:$B,Inflaçao!$C:$C))*0.55+(Inflaçao!$G$273/_xlfn.XLOOKUP(DATE(YEAR($G248),MONTH($G248),1),Inflaçao!$F:$F,Inflaçao!$G:$G))*0.45)*(Inflaçao!$G$289/Inflaçao!$G$273)))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F:$F,Inflaçao!$G:$G)*Inflaçao!$G$289),
I248*(((Inflaçao!$C$273/_xlfn.XLOOKUP(DATE(YEAR($G248),MONTH($G248),1),Inflaçao!$B:$B,Inflaçao!$C:$C))*0.55+(Inflaçao!$G$273/_xlfn.XLOOKUP(DATE(YEAR($G248),MONTH($G248),1),Inflaçao!$F:$F,Inflaçao!$G:$G))*0.45)*(Inflaçao!$G$289/Inflaçao!$G$273))))
))</f>
        <v>533192.05664630583</v>
      </c>
      <c r="Q248" s="13">
        <f>IF(OR($L248="Anexo IV",$L248="Inv. Remunerado"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B:$B,Inflaçao!$C:$C)*Inflaçao!$C$273)*(Inflaçao!$G$289/Inflaçao!$G$273),
N248*(((Inflaçao!$C$273/_xlfn.XLOOKUP(DATE(YEAR($G248),MONTH($G248),1),Inflaçao!$B:$B,Inflaçao!$C:$C))*0.55+(Inflaçao!$G$273/_xlfn.XLOOKUP(DATE(YEAR($G248),MONTH($G248),1),Inflaçao!$F:$F,Inflaçao!$G:$G))*0.45)*(Inflaçao!$G$289/Inflaçao!$G$273)))),
IF(AND($G248&lt;45530,$L248="Inv. Não Remunerado"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B:$B,Inflaçao!$C:$C)*Inflaçao!$C$273)*(Inflaçao!$G$289/Inflaçao!$G$273),
N248*(((Inflaçao!$C$273/_xlfn.XLOOKUP(DATE(YEAR($G248),MONTH($G248),1),Inflaçao!$B:$B,Inflaçao!$C:$C))*0.55+(Inflaçao!$G$273/_xlfn.XLOOKUP(DATE(YEAR($G248),MONTH($G248),1),Inflaçao!$F:$F,Inflaçao!$G:$G))*0.45)*(Inflaçao!$G$289/Inflaçao!$G$273)))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F:$F,Inflaçao!$G:$G)*Inflaçao!$G$289),
N248*(((Inflaçao!$C$273/_xlfn.XLOOKUP(DATE(YEAR($G248),MONTH($G248),1),Inflaçao!$B:$B,Inflaçao!$C:$C))*0.55+(Inflaçao!$G$273/_xlfn.XLOOKUP(DATE(YEAR($G248),MONTH($G248),1),Inflaçao!$F:$F,Inflaçao!$G:$G))*0.45)*(Inflaçao!$G$289/Inflaçao!$G$273))))
))</f>
        <v>-320821.23135737103</v>
      </c>
      <c r="R248" s="16">
        <f t="shared" si="18"/>
        <v>212370.82528893481</v>
      </c>
      <c r="S248" s="40"/>
    </row>
    <row r="249" spans="1:19" ht="30" customHeight="1" x14ac:dyDescent="0.35">
      <c r="A249" s="36"/>
      <c r="B249" s="39" t="s">
        <v>2903</v>
      </c>
      <c r="C249" s="10" t="s">
        <v>5851</v>
      </c>
      <c r="D249" s="10" t="s">
        <v>37</v>
      </c>
      <c r="E249" s="10" t="s">
        <v>5831</v>
      </c>
      <c r="F249" s="10" t="s">
        <v>5815</v>
      </c>
      <c r="G249" s="11">
        <v>39661</v>
      </c>
      <c r="H249" s="12" t="s">
        <v>5668</v>
      </c>
      <c r="I249" s="13">
        <v>88113.48</v>
      </c>
      <c r="J249" s="13">
        <v>-60160.14</v>
      </c>
      <c r="K249" s="13">
        <v>27953.339999999997</v>
      </c>
      <c r="L249" s="15" t="s">
        <v>5669</v>
      </c>
      <c r="M249" s="15" t="s">
        <v>5670</v>
      </c>
      <c r="N249" s="13">
        <f t="shared" si="16"/>
        <v>-60160.14</v>
      </c>
      <c r="O249" s="13">
        <f t="shared" si="17"/>
        <v>27953.339999999997</v>
      </c>
      <c r="P249" s="13">
        <f>IF(OR($L249="Anexo IV",$L249="Inv. Remunerado"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B:$B,Inflaçao!$C:$C)*Inflaçao!$C$273)*(Inflaçao!$G$289/Inflaçao!$G$273),
I249*(((Inflaçao!$C$273/_xlfn.XLOOKUP(DATE(YEAR($G249),MONTH($G249),1),Inflaçao!$B:$B,Inflaçao!$C:$C))*0.55+(Inflaçao!$G$273/_xlfn.XLOOKUP(DATE(YEAR($G249),MONTH($G249),1),Inflaçao!$F:$F,Inflaçao!$G:$G))*0.45)*(Inflaçao!$G$289/Inflaçao!$G$273)))),
IF(AND($G249&lt;45530,$L249="Inv. Não Remunerado"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B:$B,Inflaçao!$C:$C)*Inflaçao!$C$273)*(Inflaçao!$G$289/Inflaçao!$G$273),
I249*(((Inflaçao!$C$273/_xlfn.XLOOKUP(DATE(YEAR($G249),MONTH($G249),1),Inflaçao!$B:$B,Inflaçao!$C:$C))*0.55+(Inflaçao!$G$273/_xlfn.XLOOKUP(DATE(YEAR($G249),MONTH($G249),1),Inflaçao!$F:$F,Inflaçao!$G:$G))*0.45)*(Inflaçao!$G$289/Inflaçao!$G$273)))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F:$F,Inflaçao!$G:$G)*Inflaçao!$G$289),
I249*(((Inflaçao!$C$273/_xlfn.XLOOKUP(DATE(YEAR($G249),MONTH($G249),1),Inflaçao!$B:$B,Inflaçao!$C:$C))*0.55+(Inflaçao!$G$273/_xlfn.XLOOKUP(DATE(YEAR($G249),MONTH($G249),1),Inflaçao!$F:$F,Inflaçao!$G:$G))*0.45)*(Inflaçao!$G$289/Inflaçao!$G$273))))
))</f>
        <v>266596.02832315292</v>
      </c>
      <c r="Q249" s="13">
        <f>IF(OR($L249="Anexo IV",$L249="Inv. Remunerado"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B:$B,Inflaçao!$C:$C)*Inflaçao!$C$273)*(Inflaçao!$G$289/Inflaçao!$G$273),
N249*(((Inflaçao!$C$273/_xlfn.XLOOKUP(DATE(YEAR($G249),MONTH($G249),1),Inflaçao!$B:$B,Inflaçao!$C:$C))*0.55+(Inflaçao!$G$273/_xlfn.XLOOKUP(DATE(YEAR($G249),MONTH($G249),1),Inflaçao!$F:$F,Inflaçao!$G:$G))*0.45)*(Inflaçao!$G$289/Inflaçao!$G$273)))),
IF(AND($G249&lt;45530,$L249="Inv. Não Remunerado"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B:$B,Inflaçao!$C:$C)*Inflaçao!$C$273)*(Inflaçao!$G$289/Inflaçao!$G$273),
N249*(((Inflaçao!$C$273/_xlfn.XLOOKUP(DATE(YEAR($G249),MONTH($G249),1),Inflaçao!$B:$B,Inflaçao!$C:$C))*0.55+(Inflaçao!$G$273/_xlfn.XLOOKUP(DATE(YEAR($G249),MONTH($G249),1),Inflaçao!$F:$F,Inflaçao!$G:$G))*0.45)*(Inflaçao!$G$289/Inflaçao!$G$273)))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F:$F,Inflaçao!$G:$G)*Inflaçao!$G$289),
N249*(((Inflaçao!$C$273/_xlfn.XLOOKUP(DATE(YEAR($G249),MONTH($G249),1),Inflaçao!$B:$B,Inflaçao!$C:$C))*0.55+(Inflaçao!$G$273/_xlfn.XLOOKUP(DATE(YEAR($G249),MONTH($G249),1),Inflaçao!$F:$F,Inflaçao!$G:$G))*0.45)*(Inflaçao!$G$289/Inflaçao!$G$273))))
))</f>
        <v>-182020.43986192404</v>
      </c>
      <c r="R249" s="16">
        <f t="shared" si="18"/>
        <v>84575.588461228879</v>
      </c>
      <c r="S249" s="40"/>
    </row>
    <row r="250" spans="1:19" ht="30" customHeight="1" x14ac:dyDescent="0.35">
      <c r="A250" s="36"/>
      <c r="B250" s="39" t="s">
        <v>2904</v>
      </c>
      <c r="C250" s="10" t="s">
        <v>5678</v>
      </c>
      <c r="D250" s="10" t="s">
        <v>37</v>
      </c>
      <c r="E250" s="10" t="s">
        <v>5831</v>
      </c>
      <c r="F250" s="10" t="s">
        <v>5815</v>
      </c>
      <c r="G250" s="11">
        <v>39661</v>
      </c>
      <c r="H250" s="12" t="s">
        <v>5668</v>
      </c>
      <c r="I250" s="13">
        <v>176226.96</v>
      </c>
      <c r="J250" s="13">
        <v>-106035.62</v>
      </c>
      <c r="K250" s="13">
        <v>70191.34</v>
      </c>
      <c r="L250" s="15" t="s">
        <v>5669</v>
      </c>
      <c r="M250" s="15" t="s">
        <v>5670</v>
      </c>
      <c r="N250" s="13">
        <f t="shared" si="16"/>
        <v>-106035.62</v>
      </c>
      <c r="O250" s="13">
        <f t="shared" si="17"/>
        <v>70191.34</v>
      </c>
      <c r="P250" s="13">
        <f>IF(OR($L250="Anexo IV",$L250="Inv. Remunerado"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B:$B,Inflaçao!$C:$C)*Inflaçao!$C$273)*(Inflaçao!$G$289/Inflaçao!$G$273),
I250*(((Inflaçao!$C$273/_xlfn.XLOOKUP(DATE(YEAR($G250),MONTH($G250),1),Inflaçao!$B:$B,Inflaçao!$C:$C))*0.55+(Inflaçao!$G$273/_xlfn.XLOOKUP(DATE(YEAR($G250),MONTH($G250),1),Inflaçao!$F:$F,Inflaçao!$G:$G))*0.45)*(Inflaçao!$G$289/Inflaçao!$G$273)))),
IF(AND($G250&lt;45530,$L250="Inv. Não Remunerado"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B:$B,Inflaçao!$C:$C)*Inflaçao!$C$273)*(Inflaçao!$G$289/Inflaçao!$G$273),
I250*(((Inflaçao!$C$273/_xlfn.XLOOKUP(DATE(YEAR($G250),MONTH($G250),1),Inflaçao!$B:$B,Inflaçao!$C:$C))*0.55+(Inflaçao!$G$273/_xlfn.XLOOKUP(DATE(YEAR($G250),MONTH($G250),1),Inflaçao!$F:$F,Inflaçao!$G:$G))*0.45)*(Inflaçao!$G$289/Inflaçao!$G$273)))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F:$F,Inflaçao!$G:$G)*Inflaçao!$G$289),
I250*(((Inflaçao!$C$273/_xlfn.XLOOKUP(DATE(YEAR($G250),MONTH($G250),1),Inflaçao!$B:$B,Inflaçao!$C:$C))*0.55+(Inflaçao!$G$273/_xlfn.XLOOKUP(DATE(YEAR($G250),MONTH($G250),1),Inflaçao!$F:$F,Inflaçao!$G:$G))*0.45)*(Inflaçao!$G$289/Inflaçao!$G$273))))
))</f>
        <v>533192.05664630583</v>
      </c>
      <c r="Q250" s="13">
        <f>IF(OR($L250="Anexo IV",$L250="Inv. Remunerado"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B:$B,Inflaçao!$C:$C)*Inflaçao!$C$273)*(Inflaçao!$G$289/Inflaçao!$G$273),
N250*(((Inflaçao!$C$273/_xlfn.XLOOKUP(DATE(YEAR($G250),MONTH($G250),1),Inflaçao!$B:$B,Inflaçao!$C:$C))*0.55+(Inflaçao!$G$273/_xlfn.XLOOKUP(DATE(YEAR($G250),MONTH($G250),1),Inflaçao!$F:$F,Inflaçao!$G:$G))*0.45)*(Inflaçao!$G$289/Inflaçao!$G$273)))),
IF(AND($G250&lt;45530,$L250="Inv. Não Remunerado"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B:$B,Inflaçao!$C:$C)*Inflaçao!$C$273)*(Inflaçao!$G$289/Inflaçao!$G$273),
N250*(((Inflaçao!$C$273/_xlfn.XLOOKUP(DATE(YEAR($G250),MONTH($G250),1),Inflaçao!$B:$B,Inflaçao!$C:$C))*0.55+(Inflaçao!$G$273/_xlfn.XLOOKUP(DATE(YEAR($G250),MONTH($G250),1),Inflaçao!$F:$F,Inflaçao!$G:$G))*0.45)*(Inflaçao!$G$289/Inflaçao!$G$273)))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F:$F,Inflaçao!$G:$G)*Inflaçao!$G$289),
N250*(((Inflaçao!$C$273/_xlfn.XLOOKUP(DATE(YEAR($G250),MONTH($G250),1),Inflaçao!$B:$B,Inflaçao!$C:$C))*0.55+(Inflaçao!$G$273/_xlfn.XLOOKUP(DATE(YEAR($G250),MONTH($G250),1),Inflaçao!$F:$F,Inflaçao!$G:$G))*0.45)*(Inflaçao!$G$289/Inflaçao!$G$273))))
))</f>
        <v>-320821.23135737103</v>
      </c>
      <c r="R250" s="16">
        <f t="shared" si="18"/>
        <v>212370.82528893481</v>
      </c>
      <c r="S250" s="40"/>
    </row>
    <row r="251" spans="1:19" ht="30" customHeight="1" x14ac:dyDescent="0.35">
      <c r="A251" s="36"/>
      <c r="B251" s="39" t="s">
        <v>2905</v>
      </c>
      <c r="C251" s="10" t="s">
        <v>5851</v>
      </c>
      <c r="D251" s="10" t="s">
        <v>37</v>
      </c>
      <c r="E251" s="10" t="s">
        <v>5831</v>
      </c>
      <c r="F251" s="10" t="s">
        <v>5815</v>
      </c>
      <c r="G251" s="11">
        <v>39661</v>
      </c>
      <c r="H251" s="12" t="s">
        <v>5668</v>
      </c>
      <c r="I251" s="13">
        <v>88113.48</v>
      </c>
      <c r="J251" s="13">
        <v>-60160.14</v>
      </c>
      <c r="K251" s="13">
        <v>27953.339999999997</v>
      </c>
      <c r="L251" s="15" t="s">
        <v>5669</v>
      </c>
      <c r="M251" s="15" t="s">
        <v>5670</v>
      </c>
      <c r="N251" s="13">
        <f t="shared" si="16"/>
        <v>-60160.14</v>
      </c>
      <c r="O251" s="13">
        <f t="shared" si="17"/>
        <v>27953.339999999997</v>
      </c>
      <c r="P251" s="13">
        <f>IF(OR($L251="Anexo IV",$L251="Inv. Remunerado"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B:$B,Inflaçao!$C:$C)*Inflaçao!$C$273)*(Inflaçao!$G$289/Inflaçao!$G$273),
I251*(((Inflaçao!$C$273/_xlfn.XLOOKUP(DATE(YEAR($G251),MONTH($G251),1),Inflaçao!$B:$B,Inflaçao!$C:$C))*0.55+(Inflaçao!$G$273/_xlfn.XLOOKUP(DATE(YEAR($G251),MONTH($G251),1),Inflaçao!$F:$F,Inflaçao!$G:$G))*0.45)*(Inflaçao!$G$289/Inflaçao!$G$273)))),
IF(AND($G251&lt;45530,$L251="Inv. Não Remunerado"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B:$B,Inflaçao!$C:$C)*Inflaçao!$C$273)*(Inflaçao!$G$289/Inflaçao!$G$273),
I251*(((Inflaçao!$C$273/_xlfn.XLOOKUP(DATE(YEAR($G251),MONTH($G251),1),Inflaçao!$B:$B,Inflaçao!$C:$C))*0.55+(Inflaçao!$G$273/_xlfn.XLOOKUP(DATE(YEAR($G251),MONTH($G251),1),Inflaçao!$F:$F,Inflaçao!$G:$G))*0.45)*(Inflaçao!$G$289/Inflaçao!$G$273)))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F:$F,Inflaçao!$G:$G)*Inflaçao!$G$289),
I251*(((Inflaçao!$C$273/_xlfn.XLOOKUP(DATE(YEAR($G251),MONTH($G251),1),Inflaçao!$B:$B,Inflaçao!$C:$C))*0.55+(Inflaçao!$G$273/_xlfn.XLOOKUP(DATE(YEAR($G251),MONTH($G251),1),Inflaçao!$F:$F,Inflaçao!$G:$G))*0.45)*(Inflaçao!$G$289/Inflaçao!$G$273))))
))</f>
        <v>266596.02832315292</v>
      </c>
      <c r="Q251" s="13">
        <f>IF(OR($L251="Anexo IV",$L251="Inv. Remunerado"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B:$B,Inflaçao!$C:$C)*Inflaçao!$C$273)*(Inflaçao!$G$289/Inflaçao!$G$273),
N251*(((Inflaçao!$C$273/_xlfn.XLOOKUP(DATE(YEAR($G251),MONTH($G251),1),Inflaçao!$B:$B,Inflaçao!$C:$C))*0.55+(Inflaçao!$G$273/_xlfn.XLOOKUP(DATE(YEAR($G251),MONTH($G251),1),Inflaçao!$F:$F,Inflaçao!$G:$G))*0.45)*(Inflaçao!$G$289/Inflaçao!$G$273)))),
IF(AND($G251&lt;45530,$L251="Inv. Não Remunerado"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B:$B,Inflaçao!$C:$C)*Inflaçao!$C$273)*(Inflaçao!$G$289/Inflaçao!$G$273),
N251*(((Inflaçao!$C$273/_xlfn.XLOOKUP(DATE(YEAR($G251),MONTH($G251),1),Inflaçao!$B:$B,Inflaçao!$C:$C))*0.55+(Inflaçao!$G$273/_xlfn.XLOOKUP(DATE(YEAR($G251),MONTH($G251),1),Inflaçao!$F:$F,Inflaçao!$G:$G))*0.45)*(Inflaçao!$G$289/Inflaçao!$G$273)))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F:$F,Inflaçao!$G:$G)*Inflaçao!$G$289),
N251*(((Inflaçao!$C$273/_xlfn.XLOOKUP(DATE(YEAR($G251),MONTH($G251),1),Inflaçao!$B:$B,Inflaçao!$C:$C))*0.55+(Inflaçao!$G$273/_xlfn.XLOOKUP(DATE(YEAR($G251),MONTH($G251),1),Inflaçao!$F:$F,Inflaçao!$G:$G))*0.45)*(Inflaçao!$G$289/Inflaçao!$G$273))))
))</f>
        <v>-182020.43986192404</v>
      </c>
      <c r="R251" s="16">
        <f t="shared" si="18"/>
        <v>84575.588461228879</v>
      </c>
      <c r="S251" s="40"/>
    </row>
    <row r="252" spans="1:19" ht="30" customHeight="1" x14ac:dyDescent="0.35">
      <c r="A252" s="36"/>
      <c r="B252" s="39" t="s">
        <v>2906</v>
      </c>
      <c r="C252" s="10" t="s">
        <v>5678</v>
      </c>
      <c r="D252" s="10" t="s">
        <v>37</v>
      </c>
      <c r="E252" s="10" t="s">
        <v>5831</v>
      </c>
      <c r="F252" s="10" t="s">
        <v>5815</v>
      </c>
      <c r="G252" s="11">
        <v>39661</v>
      </c>
      <c r="H252" s="12" t="s">
        <v>5668</v>
      </c>
      <c r="I252" s="13">
        <v>176226.96</v>
      </c>
      <c r="J252" s="13">
        <v>-106035.62</v>
      </c>
      <c r="K252" s="13">
        <v>70191.34</v>
      </c>
      <c r="L252" s="15" t="s">
        <v>5669</v>
      </c>
      <c r="M252" s="15" t="s">
        <v>5670</v>
      </c>
      <c r="N252" s="13">
        <f t="shared" si="16"/>
        <v>-106035.62</v>
      </c>
      <c r="O252" s="13">
        <f t="shared" si="17"/>
        <v>70191.34</v>
      </c>
      <c r="P252" s="13">
        <f>IF(OR($L252="Anexo IV",$L252="Inv. Remunerado"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B:$B,Inflaçao!$C:$C)*Inflaçao!$C$273)*(Inflaçao!$G$289/Inflaçao!$G$273),
I252*(((Inflaçao!$C$273/_xlfn.XLOOKUP(DATE(YEAR($G252),MONTH($G252),1),Inflaçao!$B:$B,Inflaçao!$C:$C))*0.55+(Inflaçao!$G$273/_xlfn.XLOOKUP(DATE(YEAR($G252),MONTH($G252),1),Inflaçao!$F:$F,Inflaçao!$G:$G))*0.45)*(Inflaçao!$G$289/Inflaçao!$G$273)))),
IF(AND($G252&lt;45530,$L252="Inv. Não Remunerado"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B:$B,Inflaçao!$C:$C)*Inflaçao!$C$273)*(Inflaçao!$G$289/Inflaçao!$G$273),
I252*(((Inflaçao!$C$273/_xlfn.XLOOKUP(DATE(YEAR($G252),MONTH($G252),1),Inflaçao!$B:$B,Inflaçao!$C:$C))*0.55+(Inflaçao!$G$273/_xlfn.XLOOKUP(DATE(YEAR($G252),MONTH($G252),1),Inflaçao!$F:$F,Inflaçao!$G:$G))*0.45)*(Inflaçao!$G$289/Inflaçao!$G$273)))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F:$F,Inflaçao!$G:$G)*Inflaçao!$G$289),
I252*(((Inflaçao!$C$273/_xlfn.XLOOKUP(DATE(YEAR($G252),MONTH($G252),1),Inflaçao!$B:$B,Inflaçao!$C:$C))*0.55+(Inflaçao!$G$273/_xlfn.XLOOKUP(DATE(YEAR($G252),MONTH($G252),1),Inflaçao!$F:$F,Inflaçao!$G:$G))*0.45)*(Inflaçao!$G$289/Inflaçao!$G$273))))
))</f>
        <v>533192.05664630583</v>
      </c>
      <c r="Q252" s="13">
        <f>IF(OR($L252="Anexo IV",$L252="Inv. Remunerado"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B:$B,Inflaçao!$C:$C)*Inflaçao!$C$273)*(Inflaçao!$G$289/Inflaçao!$G$273),
N252*(((Inflaçao!$C$273/_xlfn.XLOOKUP(DATE(YEAR($G252),MONTH($G252),1),Inflaçao!$B:$B,Inflaçao!$C:$C))*0.55+(Inflaçao!$G$273/_xlfn.XLOOKUP(DATE(YEAR($G252),MONTH($G252),1),Inflaçao!$F:$F,Inflaçao!$G:$G))*0.45)*(Inflaçao!$G$289/Inflaçao!$G$273)))),
IF(AND($G252&lt;45530,$L252="Inv. Não Remunerado"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B:$B,Inflaçao!$C:$C)*Inflaçao!$C$273)*(Inflaçao!$G$289/Inflaçao!$G$273),
N252*(((Inflaçao!$C$273/_xlfn.XLOOKUP(DATE(YEAR($G252),MONTH($G252),1),Inflaçao!$B:$B,Inflaçao!$C:$C))*0.55+(Inflaçao!$G$273/_xlfn.XLOOKUP(DATE(YEAR($G252),MONTH($G252),1),Inflaçao!$F:$F,Inflaçao!$G:$G))*0.45)*(Inflaçao!$G$289/Inflaçao!$G$273)))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F:$F,Inflaçao!$G:$G)*Inflaçao!$G$289),
N252*(((Inflaçao!$C$273/_xlfn.XLOOKUP(DATE(YEAR($G252),MONTH($G252),1),Inflaçao!$B:$B,Inflaçao!$C:$C))*0.55+(Inflaçao!$G$273/_xlfn.XLOOKUP(DATE(YEAR($G252),MONTH($G252),1),Inflaçao!$F:$F,Inflaçao!$G:$G))*0.45)*(Inflaçao!$G$289/Inflaçao!$G$273))))
))</f>
        <v>-320821.23135737103</v>
      </c>
      <c r="R252" s="16">
        <f t="shared" si="18"/>
        <v>212370.82528893481</v>
      </c>
      <c r="S252" s="40"/>
    </row>
    <row r="253" spans="1:19" ht="30" customHeight="1" x14ac:dyDescent="0.35">
      <c r="A253" s="36"/>
      <c r="B253" s="39" t="s">
        <v>2907</v>
      </c>
      <c r="C253" s="10" t="s">
        <v>5851</v>
      </c>
      <c r="D253" s="10" t="s">
        <v>37</v>
      </c>
      <c r="E253" s="10" t="s">
        <v>5831</v>
      </c>
      <c r="F253" s="10" t="s">
        <v>5815</v>
      </c>
      <c r="G253" s="11">
        <v>39661</v>
      </c>
      <c r="H253" s="12" t="s">
        <v>5668</v>
      </c>
      <c r="I253" s="13">
        <v>88113.48</v>
      </c>
      <c r="J253" s="13">
        <v>-60160.14</v>
      </c>
      <c r="K253" s="13">
        <v>27953.339999999997</v>
      </c>
      <c r="L253" s="15" t="s">
        <v>5669</v>
      </c>
      <c r="M253" s="15" t="s">
        <v>5670</v>
      </c>
      <c r="N253" s="13">
        <f t="shared" si="16"/>
        <v>-60160.14</v>
      </c>
      <c r="O253" s="13">
        <f t="shared" si="17"/>
        <v>27953.339999999997</v>
      </c>
      <c r="P253" s="13">
        <f>IF(OR($L253="Anexo IV",$L253="Inv. Remunerado"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B:$B,Inflaçao!$C:$C)*Inflaçao!$C$273)*(Inflaçao!$G$289/Inflaçao!$G$273),
I253*(((Inflaçao!$C$273/_xlfn.XLOOKUP(DATE(YEAR($G253),MONTH($G253),1),Inflaçao!$B:$B,Inflaçao!$C:$C))*0.55+(Inflaçao!$G$273/_xlfn.XLOOKUP(DATE(YEAR($G253),MONTH($G253),1),Inflaçao!$F:$F,Inflaçao!$G:$G))*0.45)*(Inflaçao!$G$289/Inflaçao!$G$273)))),
IF(AND($G253&lt;45530,$L253="Inv. Não Remunerado"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B:$B,Inflaçao!$C:$C)*Inflaçao!$C$273)*(Inflaçao!$G$289/Inflaçao!$G$273),
I253*(((Inflaçao!$C$273/_xlfn.XLOOKUP(DATE(YEAR($G253),MONTH($G253),1),Inflaçao!$B:$B,Inflaçao!$C:$C))*0.55+(Inflaçao!$G$273/_xlfn.XLOOKUP(DATE(YEAR($G253),MONTH($G253),1),Inflaçao!$F:$F,Inflaçao!$G:$G))*0.45)*(Inflaçao!$G$289/Inflaçao!$G$273)))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F:$F,Inflaçao!$G:$G)*Inflaçao!$G$289),
I253*(((Inflaçao!$C$273/_xlfn.XLOOKUP(DATE(YEAR($G253),MONTH($G253),1),Inflaçao!$B:$B,Inflaçao!$C:$C))*0.55+(Inflaçao!$G$273/_xlfn.XLOOKUP(DATE(YEAR($G253),MONTH($G253),1),Inflaçao!$F:$F,Inflaçao!$G:$G))*0.45)*(Inflaçao!$G$289/Inflaçao!$G$273))))
))</f>
        <v>266596.02832315292</v>
      </c>
      <c r="Q253" s="13">
        <f>IF(OR($L253="Anexo IV",$L253="Inv. Remunerado"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B:$B,Inflaçao!$C:$C)*Inflaçao!$C$273)*(Inflaçao!$G$289/Inflaçao!$G$273),
N253*(((Inflaçao!$C$273/_xlfn.XLOOKUP(DATE(YEAR($G253),MONTH($G253),1),Inflaçao!$B:$B,Inflaçao!$C:$C))*0.55+(Inflaçao!$G$273/_xlfn.XLOOKUP(DATE(YEAR($G253),MONTH($G253),1),Inflaçao!$F:$F,Inflaçao!$G:$G))*0.45)*(Inflaçao!$G$289/Inflaçao!$G$273)))),
IF(AND($G253&lt;45530,$L253="Inv. Não Remunerado"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B:$B,Inflaçao!$C:$C)*Inflaçao!$C$273)*(Inflaçao!$G$289/Inflaçao!$G$273),
N253*(((Inflaçao!$C$273/_xlfn.XLOOKUP(DATE(YEAR($G253),MONTH($G253),1),Inflaçao!$B:$B,Inflaçao!$C:$C))*0.55+(Inflaçao!$G$273/_xlfn.XLOOKUP(DATE(YEAR($G253),MONTH($G253),1),Inflaçao!$F:$F,Inflaçao!$G:$G))*0.45)*(Inflaçao!$G$289/Inflaçao!$G$273)))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F:$F,Inflaçao!$G:$G)*Inflaçao!$G$289),
N253*(((Inflaçao!$C$273/_xlfn.XLOOKUP(DATE(YEAR($G253),MONTH($G253),1),Inflaçao!$B:$B,Inflaçao!$C:$C))*0.55+(Inflaçao!$G$273/_xlfn.XLOOKUP(DATE(YEAR($G253),MONTH($G253),1),Inflaçao!$F:$F,Inflaçao!$G:$G))*0.45)*(Inflaçao!$G$289/Inflaçao!$G$273))))
))</f>
        <v>-182020.43986192404</v>
      </c>
      <c r="R253" s="16">
        <f t="shared" si="18"/>
        <v>84575.588461228879</v>
      </c>
      <c r="S253" s="40"/>
    </row>
    <row r="254" spans="1:19" ht="30" customHeight="1" x14ac:dyDescent="0.35">
      <c r="A254" s="36"/>
      <c r="B254" s="39" t="s">
        <v>2908</v>
      </c>
      <c r="C254" s="10" t="s">
        <v>5678</v>
      </c>
      <c r="D254" s="10" t="s">
        <v>37</v>
      </c>
      <c r="E254" s="10" t="s">
        <v>5831</v>
      </c>
      <c r="F254" s="10" t="s">
        <v>5815</v>
      </c>
      <c r="G254" s="11">
        <v>39661</v>
      </c>
      <c r="H254" s="12" t="s">
        <v>5668</v>
      </c>
      <c r="I254" s="13">
        <v>176226.96</v>
      </c>
      <c r="J254" s="13">
        <v>-106035.62</v>
      </c>
      <c r="K254" s="13">
        <v>70191.34</v>
      </c>
      <c r="L254" s="15" t="s">
        <v>5669</v>
      </c>
      <c r="M254" s="15" t="s">
        <v>5670</v>
      </c>
      <c r="N254" s="13">
        <f t="shared" si="16"/>
        <v>-106035.62</v>
      </c>
      <c r="O254" s="13">
        <f t="shared" si="17"/>
        <v>70191.34</v>
      </c>
      <c r="P254" s="13">
        <f>IF(OR($L254="Anexo IV",$L254="Inv. Remunerado"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B:$B,Inflaçao!$C:$C)*Inflaçao!$C$273)*(Inflaçao!$G$289/Inflaçao!$G$273),
I254*(((Inflaçao!$C$273/_xlfn.XLOOKUP(DATE(YEAR($G254),MONTH($G254),1),Inflaçao!$B:$B,Inflaçao!$C:$C))*0.55+(Inflaçao!$G$273/_xlfn.XLOOKUP(DATE(YEAR($G254),MONTH($G254),1),Inflaçao!$F:$F,Inflaçao!$G:$G))*0.45)*(Inflaçao!$G$289/Inflaçao!$G$273)))),
IF(AND($G254&lt;45530,$L254="Inv. Não Remunerado"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B:$B,Inflaçao!$C:$C)*Inflaçao!$C$273)*(Inflaçao!$G$289/Inflaçao!$G$273),
I254*(((Inflaçao!$C$273/_xlfn.XLOOKUP(DATE(YEAR($G254),MONTH($G254),1),Inflaçao!$B:$B,Inflaçao!$C:$C))*0.55+(Inflaçao!$G$273/_xlfn.XLOOKUP(DATE(YEAR($G254),MONTH($G254),1),Inflaçao!$F:$F,Inflaçao!$G:$G))*0.45)*(Inflaçao!$G$289/Inflaçao!$G$273)))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F:$F,Inflaçao!$G:$G)*Inflaçao!$G$289),
I254*(((Inflaçao!$C$273/_xlfn.XLOOKUP(DATE(YEAR($G254),MONTH($G254),1),Inflaçao!$B:$B,Inflaçao!$C:$C))*0.55+(Inflaçao!$G$273/_xlfn.XLOOKUP(DATE(YEAR($G254),MONTH($G254),1),Inflaçao!$F:$F,Inflaçao!$G:$G))*0.45)*(Inflaçao!$G$289/Inflaçao!$G$273))))
))</f>
        <v>533192.05664630583</v>
      </c>
      <c r="Q254" s="13">
        <f>IF(OR($L254="Anexo IV",$L254="Inv. Remunerado"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B:$B,Inflaçao!$C:$C)*Inflaçao!$C$273)*(Inflaçao!$G$289/Inflaçao!$G$273),
N254*(((Inflaçao!$C$273/_xlfn.XLOOKUP(DATE(YEAR($G254),MONTH($G254),1),Inflaçao!$B:$B,Inflaçao!$C:$C))*0.55+(Inflaçao!$G$273/_xlfn.XLOOKUP(DATE(YEAR($G254),MONTH($G254),1),Inflaçao!$F:$F,Inflaçao!$G:$G))*0.45)*(Inflaçao!$G$289/Inflaçao!$G$273)))),
IF(AND($G254&lt;45530,$L254="Inv. Não Remunerado"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B:$B,Inflaçao!$C:$C)*Inflaçao!$C$273)*(Inflaçao!$G$289/Inflaçao!$G$273),
N254*(((Inflaçao!$C$273/_xlfn.XLOOKUP(DATE(YEAR($G254),MONTH($G254),1),Inflaçao!$B:$B,Inflaçao!$C:$C))*0.55+(Inflaçao!$G$273/_xlfn.XLOOKUP(DATE(YEAR($G254),MONTH($G254),1),Inflaçao!$F:$F,Inflaçao!$G:$G))*0.45)*(Inflaçao!$G$289/Inflaçao!$G$273)))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F:$F,Inflaçao!$G:$G)*Inflaçao!$G$289),
N254*(((Inflaçao!$C$273/_xlfn.XLOOKUP(DATE(YEAR($G254),MONTH($G254),1),Inflaçao!$B:$B,Inflaçao!$C:$C))*0.55+(Inflaçao!$G$273/_xlfn.XLOOKUP(DATE(YEAR($G254),MONTH($G254),1),Inflaçao!$F:$F,Inflaçao!$G:$G))*0.45)*(Inflaçao!$G$289/Inflaçao!$G$273))))
))</f>
        <v>-320821.23135737103</v>
      </c>
      <c r="R254" s="16">
        <f t="shared" si="18"/>
        <v>212370.82528893481</v>
      </c>
      <c r="S254" s="40"/>
    </row>
    <row r="255" spans="1:19" ht="30" customHeight="1" x14ac:dyDescent="0.35">
      <c r="A255" s="36"/>
      <c r="B255" s="39" t="s">
        <v>2909</v>
      </c>
      <c r="C255" s="10" t="s">
        <v>5851</v>
      </c>
      <c r="D255" s="10" t="s">
        <v>37</v>
      </c>
      <c r="E255" s="10" t="s">
        <v>5831</v>
      </c>
      <c r="F255" s="10" t="s">
        <v>5815</v>
      </c>
      <c r="G255" s="11">
        <v>39661</v>
      </c>
      <c r="H255" s="12" t="s">
        <v>5668</v>
      </c>
      <c r="I255" s="13">
        <v>88113.48</v>
      </c>
      <c r="J255" s="13">
        <v>-60160.14</v>
      </c>
      <c r="K255" s="13">
        <v>27953.339999999997</v>
      </c>
      <c r="L255" s="15" t="s">
        <v>5669</v>
      </c>
      <c r="M255" s="15" t="s">
        <v>5670</v>
      </c>
      <c r="N255" s="13">
        <f t="shared" si="16"/>
        <v>-60160.14</v>
      </c>
      <c r="O255" s="13">
        <f t="shared" si="17"/>
        <v>27953.339999999997</v>
      </c>
      <c r="P255" s="13">
        <f>IF(OR($L255="Anexo IV",$L255="Inv. Remunerado"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B:$B,Inflaçao!$C:$C)*Inflaçao!$C$273)*(Inflaçao!$G$289/Inflaçao!$G$273),
I255*(((Inflaçao!$C$273/_xlfn.XLOOKUP(DATE(YEAR($G255),MONTH($G255),1),Inflaçao!$B:$B,Inflaçao!$C:$C))*0.55+(Inflaçao!$G$273/_xlfn.XLOOKUP(DATE(YEAR($G255),MONTH($G255),1),Inflaçao!$F:$F,Inflaçao!$G:$G))*0.45)*(Inflaçao!$G$289/Inflaçao!$G$273)))),
IF(AND($G255&lt;45530,$L255="Inv. Não Remunerado"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B:$B,Inflaçao!$C:$C)*Inflaçao!$C$273)*(Inflaçao!$G$289/Inflaçao!$G$273),
I255*(((Inflaçao!$C$273/_xlfn.XLOOKUP(DATE(YEAR($G255),MONTH($G255),1),Inflaçao!$B:$B,Inflaçao!$C:$C))*0.55+(Inflaçao!$G$273/_xlfn.XLOOKUP(DATE(YEAR($G255),MONTH($G255),1),Inflaçao!$F:$F,Inflaçao!$G:$G))*0.45)*(Inflaçao!$G$289/Inflaçao!$G$273)))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F:$F,Inflaçao!$G:$G)*Inflaçao!$G$289),
I255*(((Inflaçao!$C$273/_xlfn.XLOOKUP(DATE(YEAR($G255),MONTH($G255),1),Inflaçao!$B:$B,Inflaçao!$C:$C))*0.55+(Inflaçao!$G$273/_xlfn.XLOOKUP(DATE(YEAR($G255),MONTH($G255),1),Inflaçao!$F:$F,Inflaçao!$G:$G))*0.45)*(Inflaçao!$G$289/Inflaçao!$G$273))))
))</f>
        <v>266596.02832315292</v>
      </c>
      <c r="Q255" s="13">
        <f>IF(OR($L255="Anexo IV",$L255="Inv. Remunerado"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B:$B,Inflaçao!$C:$C)*Inflaçao!$C$273)*(Inflaçao!$G$289/Inflaçao!$G$273),
N255*(((Inflaçao!$C$273/_xlfn.XLOOKUP(DATE(YEAR($G255),MONTH($G255),1),Inflaçao!$B:$B,Inflaçao!$C:$C))*0.55+(Inflaçao!$G$273/_xlfn.XLOOKUP(DATE(YEAR($G255),MONTH($G255),1),Inflaçao!$F:$F,Inflaçao!$G:$G))*0.45)*(Inflaçao!$G$289/Inflaçao!$G$273)))),
IF(AND($G255&lt;45530,$L255="Inv. Não Remunerado"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B:$B,Inflaçao!$C:$C)*Inflaçao!$C$273)*(Inflaçao!$G$289/Inflaçao!$G$273),
N255*(((Inflaçao!$C$273/_xlfn.XLOOKUP(DATE(YEAR($G255),MONTH($G255),1),Inflaçao!$B:$B,Inflaçao!$C:$C))*0.55+(Inflaçao!$G$273/_xlfn.XLOOKUP(DATE(YEAR($G255),MONTH($G255),1),Inflaçao!$F:$F,Inflaçao!$G:$G))*0.45)*(Inflaçao!$G$289/Inflaçao!$G$273)))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F:$F,Inflaçao!$G:$G)*Inflaçao!$G$289),
N255*(((Inflaçao!$C$273/_xlfn.XLOOKUP(DATE(YEAR($G255),MONTH($G255),1),Inflaçao!$B:$B,Inflaçao!$C:$C))*0.55+(Inflaçao!$G$273/_xlfn.XLOOKUP(DATE(YEAR($G255),MONTH($G255),1),Inflaçao!$F:$F,Inflaçao!$G:$G))*0.45)*(Inflaçao!$G$289/Inflaçao!$G$273))))
))</f>
        <v>-182020.43986192404</v>
      </c>
      <c r="R255" s="16">
        <f t="shared" si="18"/>
        <v>84575.588461228879</v>
      </c>
      <c r="S255" s="40"/>
    </row>
    <row r="256" spans="1:19" ht="30" customHeight="1" x14ac:dyDescent="0.35">
      <c r="A256" s="36"/>
      <c r="B256" s="39" t="s">
        <v>2967</v>
      </c>
      <c r="C256" s="10" t="s">
        <v>5692</v>
      </c>
      <c r="D256" s="10" t="s">
        <v>37</v>
      </c>
      <c r="E256" s="10" t="s">
        <v>5831</v>
      </c>
      <c r="F256" s="10" t="s">
        <v>5815</v>
      </c>
      <c r="G256" s="11">
        <v>39661</v>
      </c>
      <c r="H256" s="12" t="s">
        <v>5668</v>
      </c>
      <c r="I256" s="13">
        <v>88113.48</v>
      </c>
      <c r="J256" s="13">
        <v>-56070.45</v>
      </c>
      <c r="K256" s="13">
        <v>32043.03</v>
      </c>
      <c r="L256" s="15" t="s">
        <v>5669</v>
      </c>
      <c r="M256" s="15" t="s">
        <v>5670</v>
      </c>
      <c r="N256" s="13">
        <f t="shared" si="16"/>
        <v>-56070.45</v>
      </c>
      <c r="O256" s="13">
        <f t="shared" si="17"/>
        <v>32043.03</v>
      </c>
      <c r="P256" s="13">
        <f>IF(OR($L256="Anexo IV",$L256="Inv. Remunerado"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B:$B,Inflaçao!$C:$C)*Inflaçao!$C$273)*(Inflaçao!$G$289/Inflaçao!$G$273),
I256*(((Inflaçao!$C$273/_xlfn.XLOOKUP(DATE(YEAR($G256),MONTH($G256),1),Inflaçao!$B:$B,Inflaçao!$C:$C))*0.55+(Inflaçao!$G$273/_xlfn.XLOOKUP(DATE(YEAR($G256),MONTH($G256),1),Inflaçao!$F:$F,Inflaçao!$G:$G))*0.45)*(Inflaçao!$G$289/Inflaçao!$G$273)))),
IF(AND($G256&lt;45530,$L256="Inv. Não Remunerado"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B:$B,Inflaçao!$C:$C)*Inflaçao!$C$273)*(Inflaçao!$G$289/Inflaçao!$G$273),
I256*(((Inflaçao!$C$273/_xlfn.XLOOKUP(DATE(YEAR($G256),MONTH($G256),1),Inflaçao!$B:$B,Inflaçao!$C:$C))*0.55+(Inflaçao!$G$273/_xlfn.XLOOKUP(DATE(YEAR($G256),MONTH($G256),1),Inflaçao!$F:$F,Inflaçao!$G:$G))*0.45)*(Inflaçao!$G$289/Inflaçao!$G$273)))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F:$F,Inflaçao!$G:$G)*Inflaçao!$G$289),
I256*(((Inflaçao!$C$273/_xlfn.XLOOKUP(DATE(YEAR($G256),MONTH($G256),1),Inflaçao!$B:$B,Inflaçao!$C:$C))*0.55+(Inflaçao!$G$273/_xlfn.XLOOKUP(DATE(YEAR($G256),MONTH($G256),1),Inflaçao!$F:$F,Inflaçao!$G:$G))*0.45)*(Inflaçao!$G$289/Inflaçao!$G$273))))
))</f>
        <v>266596.02832315292</v>
      </c>
      <c r="Q256" s="13">
        <f>IF(OR($L256="Anexo IV",$L256="Inv. Remunerado"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B:$B,Inflaçao!$C:$C)*Inflaçao!$C$273)*(Inflaçao!$G$289/Inflaçao!$G$273),
N256*(((Inflaçao!$C$273/_xlfn.XLOOKUP(DATE(YEAR($G256),MONTH($G256),1),Inflaçao!$B:$B,Inflaçao!$C:$C))*0.55+(Inflaçao!$G$273/_xlfn.XLOOKUP(DATE(YEAR($G256),MONTH($G256),1),Inflaçao!$F:$F,Inflaçao!$G:$G))*0.45)*(Inflaçao!$G$289/Inflaçao!$G$273)))),
IF(AND($G256&lt;45530,$L256="Inv. Não Remunerado"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B:$B,Inflaçao!$C:$C)*Inflaçao!$C$273)*(Inflaçao!$G$289/Inflaçao!$G$273),
N256*(((Inflaçao!$C$273/_xlfn.XLOOKUP(DATE(YEAR($G256),MONTH($G256),1),Inflaçao!$B:$B,Inflaçao!$C:$C))*0.55+(Inflaçao!$G$273/_xlfn.XLOOKUP(DATE(YEAR($G256),MONTH($G256),1),Inflaçao!$F:$F,Inflaçao!$G:$G))*0.45)*(Inflaçao!$G$289/Inflaçao!$G$273)))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F:$F,Inflaçao!$G:$G)*Inflaçao!$G$289),
N256*(((Inflaçao!$C$273/_xlfn.XLOOKUP(DATE(YEAR($G256),MONTH($G256),1),Inflaçao!$B:$B,Inflaçao!$C:$C))*0.55+(Inflaçao!$G$273/_xlfn.XLOOKUP(DATE(YEAR($G256),MONTH($G256),1),Inflaçao!$F:$F,Inflaçao!$G:$G))*0.45)*(Inflaçao!$G$289/Inflaçao!$G$273))))
))</f>
        <v>-169646.67921743562</v>
      </c>
      <c r="R256" s="16">
        <f t="shared" si="18"/>
        <v>96949.349105717294</v>
      </c>
      <c r="S256" s="40"/>
    </row>
    <row r="257" spans="1:19" ht="30" customHeight="1" x14ac:dyDescent="0.35">
      <c r="A257" s="36"/>
      <c r="B257" s="39" t="s">
        <v>2968</v>
      </c>
      <c r="C257" s="10" t="s">
        <v>5877</v>
      </c>
      <c r="D257" s="10" t="s">
        <v>37</v>
      </c>
      <c r="E257" s="10" t="s">
        <v>5831</v>
      </c>
      <c r="F257" s="10" t="s">
        <v>5815</v>
      </c>
      <c r="G257" s="11">
        <v>39661</v>
      </c>
      <c r="H257" s="12" t="s">
        <v>5668</v>
      </c>
      <c r="I257" s="13">
        <v>88113.48</v>
      </c>
      <c r="J257" s="13">
        <v>-65149.79</v>
      </c>
      <c r="K257" s="13">
        <v>22963.689999999995</v>
      </c>
      <c r="L257" s="15" t="s">
        <v>5669</v>
      </c>
      <c r="M257" s="15" t="s">
        <v>5670</v>
      </c>
      <c r="N257" s="13">
        <f t="shared" si="16"/>
        <v>-65149.79</v>
      </c>
      <c r="O257" s="13">
        <f t="shared" si="17"/>
        <v>22963.689999999995</v>
      </c>
      <c r="P257" s="13">
        <f>IF(OR($L257="Anexo IV",$L257="Inv. Remunerado"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B:$B,Inflaçao!$C:$C)*Inflaçao!$C$273)*(Inflaçao!$G$289/Inflaçao!$G$273),
I257*(((Inflaçao!$C$273/_xlfn.XLOOKUP(DATE(YEAR($G257),MONTH($G257),1),Inflaçao!$B:$B,Inflaçao!$C:$C))*0.55+(Inflaçao!$G$273/_xlfn.XLOOKUP(DATE(YEAR($G257),MONTH($G257),1),Inflaçao!$F:$F,Inflaçao!$G:$G))*0.45)*(Inflaçao!$G$289/Inflaçao!$G$273)))),
IF(AND($G257&lt;45530,$L257="Inv. Não Remunerado"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B:$B,Inflaçao!$C:$C)*Inflaçao!$C$273)*(Inflaçao!$G$289/Inflaçao!$G$273),
I257*(((Inflaçao!$C$273/_xlfn.XLOOKUP(DATE(YEAR($G257),MONTH($G257),1),Inflaçao!$B:$B,Inflaçao!$C:$C))*0.55+(Inflaçao!$G$273/_xlfn.XLOOKUP(DATE(YEAR($G257),MONTH($G257),1),Inflaçao!$F:$F,Inflaçao!$G:$G))*0.45)*(Inflaçao!$G$289/Inflaçao!$G$273)))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F:$F,Inflaçao!$G:$G)*Inflaçao!$G$289),
I257*(((Inflaçao!$C$273/_xlfn.XLOOKUP(DATE(YEAR($G257),MONTH($G257),1),Inflaçao!$B:$B,Inflaçao!$C:$C))*0.55+(Inflaçao!$G$273/_xlfn.XLOOKUP(DATE(YEAR($G257),MONTH($G257),1),Inflaçao!$F:$F,Inflaçao!$G:$G))*0.45)*(Inflaçao!$G$289/Inflaçao!$G$273))))
))</f>
        <v>266596.02832315292</v>
      </c>
      <c r="Q257" s="13">
        <f>IF(OR($L257="Anexo IV",$L257="Inv. Remunerado"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B:$B,Inflaçao!$C:$C)*Inflaçao!$C$273)*(Inflaçao!$G$289/Inflaçao!$G$273),
N257*(((Inflaçao!$C$273/_xlfn.XLOOKUP(DATE(YEAR($G257),MONTH($G257),1),Inflaçao!$B:$B,Inflaçao!$C:$C))*0.55+(Inflaçao!$G$273/_xlfn.XLOOKUP(DATE(YEAR($G257),MONTH($G257),1),Inflaçao!$F:$F,Inflaçao!$G:$G))*0.45)*(Inflaçao!$G$289/Inflaçao!$G$273)))),
IF(AND($G257&lt;45530,$L257="Inv. Não Remunerado"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B:$B,Inflaçao!$C:$C)*Inflaçao!$C$273)*(Inflaçao!$G$289/Inflaçao!$G$273),
N257*(((Inflaçao!$C$273/_xlfn.XLOOKUP(DATE(YEAR($G257),MONTH($G257),1),Inflaçao!$B:$B,Inflaçao!$C:$C))*0.55+(Inflaçao!$G$273/_xlfn.XLOOKUP(DATE(YEAR($G257),MONTH($G257),1),Inflaçao!$F:$F,Inflaçao!$G:$G))*0.45)*(Inflaçao!$G$289/Inflaçao!$G$273)))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F:$F,Inflaçao!$G:$G)*Inflaçao!$G$289),
N257*(((Inflaçao!$C$273/_xlfn.XLOOKUP(DATE(YEAR($G257),MONTH($G257),1),Inflaçao!$B:$B,Inflaçao!$C:$C))*0.55+(Inflaçao!$G$273/_xlfn.XLOOKUP(DATE(YEAR($G257),MONTH($G257),1),Inflaçao!$F:$F,Inflaçao!$G:$G))*0.45)*(Inflaçao!$G$289/Inflaçao!$G$273))))
))</f>
        <v>-197117.1182898175</v>
      </c>
      <c r="R257" s="16">
        <f t="shared" si="18"/>
        <v>69478.910033335414</v>
      </c>
      <c r="S257" s="40"/>
    </row>
    <row r="258" spans="1:19" ht="30" customHeight="1" x14ac:dyDescent="0.35">
      <c r="A258" s="36"/>
      <c r="B258" s="39" t="s">
        <v>2969</v>
      </c>
      <c r="C258" s="10" t="s">
        <v>5692</v>
      </c>
      <c r="D258" s="10" t="s">
        <v>37</v>
      </c>
      <c r="E258" s="10" t="s">
        <v>5831</v>
      </c>
      <c r="F258" s="10" t="s">
        <v>5815</v>
      </c>
      <c r="G258" s="11">
        <v>39661</v>
      </c>
      <c r="H258" s="12" t="s">
        <v>5668</v>
      </c>
      <c r="I258" s="13">
        <v>88113.48</v>
      </c>
      <c r="J258" s="13">
        <v>-56070.45</v>
      </c>
      <c r="K258" s="13">
        <v>32043.03</v>
      </c>
      <c r="L258" s="15" t="s">
        <v>5669</v>
      </c>
      <c r="M258" s="15" t="s">
        <v>5670</v>
      </c>
      <c r="N258" s="13">
        <f t="shared" si="16"/>
        <v>-56070.45</v>
      </c>
      <c r="O258" s="13">
        <f t="shared" si="17"/>
        <v>32043.03</v>
      </c>
      <c r="P258" s="13">
        <f>IF(OR($L258="Anexo IV",$L258="Inv. Remunerado"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B:$B,Inflaçao!$C:$C)*Inflaçao!$C$273)*(Inflaçao!$G$289/Inflaçao!$G$273),
I258*(((Inflaçao!$C$273/_xlfn.XLOOKUP(DATE(YEAR($G258),MONTH($G258),1),Inflaçao!$B:$B,Inflaçao!$C:$C))*0.55+(Inflaçao!$G$273/_xlfn.XLOOKUP(DATE(YEAR($G258),MONTH($G258),1),Inflaçao!$F:$F,Inflaçao!$G:$G))*0.45)*(Inflaçao!$G$289/Inflaçao!$G$273)))),
IF(AND($G258&lt;45530,$L258="Inv. Não Remunerado"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B:$B,Inflaçao!$C:$C)*Inflaçao!$C$273)*(Inflaçao!$G$289/Inflaçao!$G$273),
I258*(((Inflaçao!$C$273/_xlfn.XLOOKUP(DATE(YEAR($G258),MONTH($G258),1),Inflaçao!$B:$B,Inflaçao!$C:$C))*0.55+(Inflaçao!$G$273/_xlfn.XLOOKUP(DATE(YEAR($G258),MONTH($G258),1),Inflaçao!$F:$F,Inflaçao!$G:$G))*0.45)*(Inflaçao!$G$289/Inflaçao!$G$273)))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F:$F,Inflaçao!$G:$G)*Inflaçao!$G$289),
I258*(((Inflaçao!$C$273/_xlfn.XLOOKUP(DATE(YEAR($G258),MONTH($G258),1),Inflaçao!$B:$B,Inflaçao!$C:$C))*0.55+(Inflaçao!$G$273/_xlfn.XLOOKUP(DATE(YEAR($G258),MONTH($G258),1),Inflaçao!$F:$F,Inflaçao!$G:$G))*0.45)*(Inflaçao!$G$289/Inflaçao!$G$273))))
))</f>
        <v>266596.02832315292</v>
      </c>
      <c r="Q258" s="13">
        <f>IF(OR($L258="Anexo IV",$L258="Inv. Remunerado"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B:$B,Inflaçao!$C:$C)*Inflaçao!$C$273)*(Inflaçao!$G$289/Inflaçao!$G$273),
N258*(((Inflaçao!$C$273/_xlfn.XLOOKUP(DATE(YEAR($G258),MONTH($G258),1),Inflaçao!$B:$B,Inflaçao!$C:$C))*0.55+(Inflaçao!$G$273/_xlfn.XLOOKUP(DATE(YEAR($G258),MONTH($G258),1),Inflaçao!$F:$F,Inflaçao!$G:$G))*0.45)*(Inflaçao!$G$289/Inflaçao!$G$273)))),
IF(AND($G258&lt;45530,$L258="Inv. Não Remunerado"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B:$B,Inflaçao!$C:$C)*Inflaçao!$C$273)*(Inflaçao!$G$289/Inflaçao!$G$273),
N258*(((Inflaçao!$C$273/_xlfn.XLOOKUP(DATE(YEAR($G258),MONTH($G258),1),Inflaçao!$B:$B,Inflaçao!$C:$C))*0.55+(Inflaçao!$G$273/_xlfn.XLOOKUP(DATE(YEAR($G258),MONTH($G258),1),Inflaçao!$F:$F,Inflaçao!$G:$G))*0.45)*(Inflaçao!$G$289/Inflaçao!$G$273)))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F:$F,Inflaçao!$G:$G)*Inflaçao!$G$289),
N258*(((Inflaçao!$C$273/_xlfn.XLOOKUP(DATE(YEAR($G258),MONTH($G258),1),Inflaçao!$B:$B,Inflaçao!$C:$C))*0.55+(Inflaçao!$G$273/_xlfn.XLOOKUP(DATE(YEAR($G258),MONTH($G258),1),Inflaçao!$F:$F,Inflaçao!$G:$G))*0.45)*(Inflaçao!$G$289/Inflaçao!$G$273))))
))</f>
        <v>-169646.67921743562</v>
      </c>
      <c r="R258" s="16">
        <f t="shared" si="18"/>
        <v>96949.349105717294</v>
      </c>
      <c r="S258" s="40"/>
    </row>
    <row r="259" spans="1:19" ht="30" customHeight="1" x14ac:dyDescent="0.35">
      <c r="A259" s="36"/>
      <c r="B259" s="39" t="s">
        <v>2970</v>
      </c>
      <c r="C259" s="10" t="s">
        <v>5692</v>
      </c>
      <c r="D259" s="10" t="s">
        <v>37</v>
      </c>
      <c r="E259" s="10" t="s">
        <v>5831</v>
      </c>
      <c r="F259" s="10" t="s">
        <v>5815</v>
      </c>
      <c r="G259" s="11">
        <v>39661</v>
      </c>
      <c r="H259" s="12" t="s">
        <v>5668</v>
      </c>
      <c r="I259" s="13">
        <v>88113.48</v>
      </c>
      <c r="J259" s="13">
        <v>-56070.45</v>
      </c>
      <c r="K259" s="13">
        <v>32043.03</v>
      </c>
      <c r="L259" s="15" t="s">
        <v>5669</v>
      </c>
      <c r="M259" s="15" t="s">
        <v>5670</v>
      </c>
      <c r="N259" s="13">
        <f t="shared" si="16"/>
        <v>-56070.45</v>
      </c>
      <c r="O259" s="13">
        <f t="shared" si="17"/>
        <v>32043.03</v>
      </c>
      <c r="P259" s="13">
        <f>IF(OR($L259="Anexo IV",$L259="Inv. Remunerado"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B:$B,Inflaçao!$C:$C)*Inflaçao!$C$273)*(Inflaçao!$G$289/Inflaçao!$G$273),
I259*(((Inflaçao!$C$273/_xlfn.XLOOKUP(DATE(YEAR($G259),MONTH($G259),1),Inflaçao!$B:$B,Inflaçao!$C:$C))*0.55+(Inflaçao!$G$273/_xlfn.XLOOKUP(DATE(YEAR($G259),MONTH($G259),1),Inflaçao!$F:$F,Inflaçao!$G:$G))*0.45)*(Inflaçao!$G$289/Inflaçao!$G$273)))),
IF(AND($G259&lt;45530,$L259="Inv. Não Remunerado"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B:$B,Inflaçao!$C:$C)*Inflaçao!$C$273)*(Inflaçao!$G$289/Inflaçao!$G$273),
I259*(((Inflaçao!$C$273/_xlfn.XLOOKUP(DATE(YEAR($G259),MONTH($G259),1),Inflaçao!$B:$B,Inflaçao!$C:$C))*0.55+(Inflaçao!$G$273/_xlfn.XLOOKUP(DATE(YEAR($G259),MONTH($G259),1),Inflaçao!$F:$F,Inflaçao!$G:$G))*0.45)*(Inflaçao!$G$289/Inflaçao!$G$273)))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F:$F,Inflaçao!$G:$G)*Inflaçao!$G$289),
I259*(((Inflaçao!$C$273/_xlfn.XLOOKUP(DATE(YEAR($G259),MONTH($G259),1),Inflaçao!$B:$B,Inflaçao!$C:$C))*0.55+(Inflaçao!$G$273/_xlfn.XLOOKUP(DATE(YEAR($G259),MONTH($G259),1),Inflaçao!$F:$F,Inflaçao!$G:$G))*0.45)*(Inflaçao!$G$289/Inflaçao!$G$273))))
))</f>
        <v>266596.02832315292</v>
      </c>
      <c r="Q259" s="13">
        <f>IF(OR($L259="Anexo IV",$L259="Inv. Remunerado"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B:$B,Inflaçao!$C:$C)*Inflaçao!$C$273)*(Inflaçao!$G$289/Inflaçao!$G$273),
N259*(((Inflaçao!$C$273/_xlfn.XLOOKUP(DATE(YEAR($G259),MONTH($G259),1),Inflaçao!$B:$B,Inflaçao!$C:$C))*0.55+(Inflaçao!$G$273/_xlfn.XLOOKUP(DATE(YEAR($G259),MONTH($G259),1),Inflaçao!$F:$F,Inflaçao!$G:$G))*0.45)*(Inflaçao!$G$289/Inflaçao!$G$273)))),
IF(AND($G259&lt;45530,$L259="Inv. Não Remunerado"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B:$B,Inflaçao!$C:$C)*Inflaçao!$C$273)*(Inflaçao!$G$289/Inflaçao!$G$273),
N259*(((Inflaçao!$C$273/_xlfn.XLOOKUP(DATE(YEAR($G259),MONTH($G259),1),Inflaçao!$B:$B,Inflaçao!$C:$C))*0.55+(Inflaçao!$G$273/_xlfn.XLOOKUP(DATE(YEAR($G259),MONTH($G259),1),Inflaçao!$F:$F,Inflaçao!$G:$G))*0.45)*(Inflaçao!$G$289/Inflaçao!$G$273)))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F:$F,Inflaçao!$G:$G)*Inflaçao!$G$289),
N259*(((Inflaçao!$C$273/_xlfn.XLOOKUP(DATE(YEAR($G259),MONTH($G259),1),Inflaçao!$B:$B,Inflaçao!$C:$C))*0.55+(Inflaçao!$G$273/_xlfn.XLOOKUP(DATE(YEAR($G259),MONTH($G259),1),Inflaçao!$F:$F,Inflaçao!$G:$G))*0.45)*(Inflaçao!$G$289/Inflaçao!$G$273))))
))</f>
        <v>-169646.67921743562</v>
      </c>
      <c r="R259" s="16">
        <f t="shared" si="18"/>
        <v>96949.349105717294</v>
      </c>
      <c r="S259" s="40"/>
    </row>
    <row r="260" spans="1:19" ht="30" customHeight="1" x14ac:dyDescent="0.35">
      <c r="A260" s="36"/>
      <c r="B260" s="39" t="s">
        <v>2971</v>
      </c>
      <c r="C260" s="10" t="s">
        <v>5691</v>
      </c>
      <c r="D260" s="10" t="s">
        <v>37</v>
      </c>
      <c r="E260" s="10" t="s">
        <v>5831</v>
      </c>
      <c r="F260" s="10" t="s">
        <v>5815</v>
      </c>
      <c r="G260" s="11">
        <v>39661</v>
      </c>
      <c r="H260" s="12" t="s">
        <v>5668</v>
      </c>
      <c r="I260" s="13">
        <v>88113.48</v>
      </c>
      <c r="J260" s="13">
        <v>-59378.44</v>
      </c>
      <c r="K260" s="13">
        <v>28735.039999999994</v>
      </c>
      <c r="L260" s="15" t="s">
        <v>5669</v>
      </c>
      <c r="M260" s="15" t="s">
        <v>5670</v>
      </c>
      <c r="N260" s="13">
        <f t="shared" si="16"/>
        <v>-59378.44</v>
      </c>
      <c r="O260" s="13">
        <f t="shared" si="17"/>
        <v>28735.039999999994</v>
      </c>
      <c r="P260" s="13">
        <f>IF(OR($L260="Anexo IV",$L260="Inv. Remunerado"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B:$B,Inflaçao!$C:$C)*Inflaçao!$C$273)*(Inflaçao!$G$289/Inflaçao!$G$273),
I260*(((Inflaçao!$C$273/_xlfn.XLOOKUP(DATE(YEAR($G260),MONTH($G260),1),Inflaçao!$B:$B,Inflaçao!$C:$C))*0.55+(Inflaçao!$G$273/_xlfn.XLOOKUP(DATE(YEAR($G260),MONTH($G260),1),Inflaçao!$F:$F,Inflaçao!$G:$G))*0.45)*(Inflaçao!$G$289/Inflaçao!$G$273)))),
IF(AND($G260&lt;45530,$L260="Inv. Não Remunerado"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B:$B,Inflaçao!$C:$C)*Inflaçao!$C$273)*(Inflaçao!$G$289/Inflaçao!$G$273),
I260*(((Inflaçao!$C$273/_xlfn.XLOOKUP(DATE(YEAR($G260),MONTH($G260),1),Inflaçao!$B:$B,Inflaçao!$C:$C))*0.55+(Inflaçao!$G$273/_xlfn.XLOOKUP(DATE(YEAR($G260),MONTH($G260),1),Inflaçao!$F:$F,Inflaçao!$G:$G))*0.45)*(Inflaçao!$G$289/Inflaçao!$G$273)))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F:$F,Inflaçao!$G:$G)*Inflaçao!$G$289),
I260*(((Inflaçao!$C$273/_xlfn.XLOOKUP(DATE(YEAR($G260),MONTH($G260),1),Inflaçao!$B:$B,Inflaçao!$C:$C))*0.55+(Inflaçao!$G$273/_xlfn.XLOOKUP(DATE(YEAR($G260),MONTH($G260),1),Inflaçao!$F:$F,Inflaçao!$G:$G))*0.45)*(Inflaçao!$G$289/Inflaçao!$G$273))))
))</f>
        <v>266596.02832315292</v>
      </c>
      <c r="Q260" s="13">
        <f>IF(OR($L260="Anexo IV",$L260="Inv. Remunerado"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B:$B,Inflaçao!$C:$C)*Inflaçao!$C$273)*(Inflaçao!$G$289/Inflaçao!$G$273),
N260*(((Inflaçao!$C$273/_xlfn.XLOOKUP(DATE(YEAR($G260),MONTH($G260),1),Inflaçao!$B:$B,Inflaçao!$C:$C))*0.55+(Inflaçao!$G$273/_xlfn.XLOOKUP(DATE(YEAR($G260),MONTH($G260),1),Inflaçao!$F:$F,Inflaçao!$G:$G))*0.45)*(Inflaçao!$G$289/Inflaçao!$G$273)))),
IF(AND($G260&lt;45530,$L260="Inv. Não Remunerado"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B:$B,Inflaçao!$C:$C)*Inflaçao!$C$273)*(Inflaçao!$G$289/Inflaçao!$G$273),
N260*(((Inflaçao!$C$273/_xlfn.XLOOKUP(DATE(YEAR($G260),MONTH($G260),1),Inflaçao!$B:$B,Inflaçao!$C:$C))*0.55+(Inflaçao!$G$273/_xlfn.XLOOKUP(DATE(YEAR($G260),MONTH($G260),1),Inflaçao!$F:$F,Inflaçao!$G:$G))*0.45)*(Inflaçao!$G$289/Inflaçao!$G$273)))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F:$F,Inflaçao!$G:$G)*Inflaçao!$G$289),
N260*(((Inflaçao!$C$273/_xlfn.XLOOKUP(DATE(YEAR($G260),MONTH($G260),1),Inflaçao!$B:$B,Inflaçao!$C:$C))*0.55+(Inflaçao!$G$273/_xlfn.XLOOKUP(DATE(YEAR($G260),MONTH($G260),1),Inflaçao!$F:$F,Inflaçao!$G:$G))*0.45)*(Inflaçao!$G$289/Inflaçao!$G$273))))
))</f>
        <v>-179655.32937780509</v>
      </c>
      <c r="R260" s="16">
        <f t="shared" si="18"/>
        <v>86940.698945347831</v>
      </c>
      <c r="S260" s="40"/>
    </row>
    <row r="261" spans="1:19" ht="30" customHeight="1" x14ac:dyDescent="0.35">
      <c r="A261" s="36"/>
      <c r="B261" s="39" t="s">
        <v>2972</v>
      </c>
      <c r="C261" s="10" t="s">
        <v>5691</v>
      </c>
      <c r="D261" s="10" t="s">
        <v>37</v>
      </c>
      <c r="E261" s="10" t="s">
        <v>5831</v>
      </c>
      <c r="F261" s="10" t="s">
        <v>5815</v>
      </c>
      <c r="G261" s="11">
        <v>39661</v>
      </c>
      <c r="H261" s="12" t="s">
        <v>5668</v>
      </c>
      <c r="I261" s="13">
        <v>88113.48</v>
      </c>
      <c r="J261" s="13">
        <v>-59378.44</v>
      </c>
      <c r="K261" s="13">
        <v>28735.039999999994</v>
      </c>
      <c r="L261" s="15" t="s">
        <v>5669</v>
      </c>
      <c r="M261" s="15" t="s">
        <v>5670</v>
      </c>
      <c r="N261" s="13">
        <f t="shared" si="16"/>
        <v>-59378.44</v>
      </c>
      <c r="O261" s="13">
        <f t="shared" si="17"/>
        <v>28735.039999999994</v>
      </c>
      <c r="P261" s="13">
        <f>IF(OR($L261="Anexo IV",$L261="Inv. Remunerado"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B:$B,Inflaçao!$C:$C)*Inflaçao!$C$273)*(Inflaçao!$G$289/Inflaçao!$G$273),
I261*(((Inflaçao!$C$273/_xlfn.XLOOKUP(DATE(YEAR($G261),MONTH($G261),1),Inflaçao!$B:$B,Inflaçao!$C:$C))*0.55+(Inflaçao!$G$273/_xlfn.XLOOKUP(DATE(YEAR($G261),MONTH($G261),1),Inflaçao!$F:$F,Inflaçao!$G:$G))*0.45)*(Inflaçao!$G$289/Inflaçao!$G$273)))),
IF(AND($G261&lt;45530,$L261="Inv. Não Remunerado"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B:$B,Inflaçao!$C:$C)*Inflaçao!$C$273)*(Inflaçao!$G$289/Inflaçao!$G$273),
I261*(((Inflaçao!$C$273/_xlfn.XLOOKUP(DATE(YEAR($G261),MONTH($G261),1),Inflaçao!$B:$B,Inflaçao!$C:$C))*0.55+(Inflaçao!$G$273/_xlfn.XLOOKUP(DATE(YEAR($G261),MONTH($G261),1),Inflaçao!$F:$F,Inflaçao!$G:$G))*0.45)*(Inflaçao!$G$289/Inflaçao!$G$273)))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F:$F,Inflaçao!$G:$G)*Inflaçao!$G$289),
I261*(((Inflaçao!$C$273/_xlfn.XLOOKUP(DATE(YEAR($G261),MONTH($G261),1),Inflaçao!$B:$B,Inflaçao!$C:$C))*0.55+(Inflaçao!$G$273/_xlfn.XLOOKUP(DATE(YEAR($G261),MONTH($G261),1),Inflaçao!$F:$F,Inflaçao!$G:$G))*0.45)*(Inflaçao!$G$289/Inflaçao!$G$273))))
))</f>
        <v>266596.02832315292</v>
      </c>
      <c r="Q261" s="13">
        <f>IF(OR($L261="Anexo IV",$L261="Inv. Remunerado"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B:$B,Inflaçao!$C:$C)*Inflaçao!$C$273)*(Inflaçao!$G$289/Inflaçao!$G$273),
N261*(((Inflaçao!$C$273/_xlfn.XLOOKUP(DATE(YEAR($G261),MONTH($G261),1),Inflaçao!$B:$B,Inflaçao!$C:$C))*0.55+(Inflaçao!$G$273/_xlfn.XLOOKUP(DATE(YEAR($G261),MONTH($G261),1),Inflaçao!$F:$F,Inflaçao!$G:$G))*0.45)*(Inflaçao!$G$289/Inflaçao!$G$273)))),
IF(AND($G261&lt;45530,$L261="Inv. Não Remunerado"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B:$B,Inflaçao!$C:$C)*Inflaçao!$C$273)*(Inflaçao!$G$289/Inflaçao!$G$273),
N261*(((Inflaçao!$C$273/_xlfn.XLOOKUP(DATE(YEAR($G261),MONTH($G261),1),Inflaçao!$B:$B,Inflaçao!$C:$C))*0.55+(Inflaçao!$G$273/_xlfn.XLOOKUP(DATE(YEAR($G261),MONTH($G261),1),Inflaçao!$F:$F,Inflaçao!$G:$G))*0.45)*(Inflaçao!$G$289/Inflaçao!$G$273)))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F:$F,Inflaçao!$G:$G)*Inflaçao!$G$289),
N261*(((Inflaçao!$C$273/_xlfn.XLOOKUP(DATE(YEAR($G261),MONTH($G261),1),Inflaçao!$B:$B,Inflaçao!$C:$C))*0.55+(Inflaçao!$G$273/_xlfn.XLOOKUP(DATE(YEAR($G261),MONTH($G261),1),Inflaçao!$F:$F,Inflaçao!$G:$G))*0.45)*(Inflaçao!$G$289/Inflaçao!$G$273))))
))</f>
        <v>-179655.32937780509</v>
      </c>
      <c r="R261" s="16">
        <f t="shared" si="18"/>
        <v>86940.698945347831</v>
      </c>
      <c r="S261" s="40"/>
    </row>
    <row r="262" spans="1:19" ht="30" customHeight="1" x14ac:dyDescent="0.35">
      <c r="A262" s="36"/>
      <c r="B262" s="39" t="s">
        <v>2973</v>
      </c>
      <c r="C262" s="10" t="s">
        <v>5877</v>
      </c>
      <c r="D262" s="10" t="s">
        <v>37</v>
      </c>
      <c r="E262" s="10" t="s">
        <v>5831</v>
      </c>
      <c r="F262" s="10" t="s">
        <v>5815</v>
      </c>
      <c r="G262" s="11">
        <v>39661</v>
      </c>
      <c r="H262" s="12" t="s">
        <v>5668</v>
      </c>
      <c r="I262" s="13">
        <v>88113.48</v>
      </c>
      <c r="J262" s="13">
        <v>-64210.43</v>
      </c>
      <c r="K262" s="13">
        <v>23903.049999999996</v>
      </c>
      <c r="L262" s="15" t="s">
        <v>5669</v>
      </c>
      <c r="M262" s="15" t="s">
        <v>5670</v>
      </c>
      <c r="N262" s="13">
        <f t="shared" si="16"/>
        <v>-64210.43</v>
      </c>
      <c r="O262" s="13">
        <f t="shared" si="17"/>
        <v>23903.049999999996</v>
      </c>
      <c r="P262" s="13">
        <f>IF(OR($L262="Anexo IV",$L262="Inv. Remunerado"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B:$B,Inflaçao!$C:$C)*Inflaçao!$C$273)*(Inflaçao!$G$289/Inflaçao!$G$273),
I262*(((Inflaçao!$C$273/_xlfn.XLOOKUP(DATE(YEAR($G262),MONTH($G262),1),Inflaçao!$B:$B,Inflaçao!$C:$C))*0.55+(Inflaçao!$G$273/_xlfn.XLOOKUP(DATE(YEAR($G262),MONTH($G262),1),Inflaçao!$F:$F,Inflaçao!$G:$G))*0.45)*(Inflaçao!$G$289/Inflaçao!$G$273)))),
IF(AND($G262&lt;45530,$L262="Inv. Não Remunerado"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B:$B,Inflaçao!$C:$C)*Inflaçao!$C$273)*(Inflaçao!$G$289/Inflaçao!$G$273),
I262*(((Inflaçao!$C$273/_xlfn.XLOOKUP(DATE(YEAR($G262),MONTH($G262),1),Inflaçao!$B:$B,Inflaçao!$C:$C))*0.55+(Inflaçao!$G$273/_xlfn.XLOOKUP(DATE(YEAR($G262),MONTH($G262),1),Inflaçao!$F:$F,Inflaçao!$G:$G))*0.45)*(Inflaçao!$G$289/Inflaçao!$G$273)))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F:$F,Inflaçao!$G:$G)*Inflaçao!$G$289),
I262*(((Inflaçao!$C$273/_xlfn.XLOOKUP(DATE(YEAR($G262),MONTH($G262),1),Inflaçao!$B:$B,Inflaçao!$C:$C))*0.55+(Inflaçao!$G$273/_xlfn.XLOOKUP(DATE(YEAR($G262),MONTH($G262),1),Inflaçao!$F:$F,Inflaçao!$G:$G))*0.45)*(Inflaçao!$G$289/Inflaçao!$G$273))))
))</f>
        <v>266596.02832315292</v>
      </c>
      <c r="Q262" s="13">
        <f>IF(OR($L262="Anexo IV",$L262="Inv. Remunerado"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B:$B,Inflaçao!$C:$C)*Inflaçao!$C$273)*(Inflaçao!$G$289/Inflaçao!$G$273),
N262*(((Inflaçao!$C$273/_xlfn.XLOOKUP(DATE(YEAR($G262),MONTH($G262),1),Inflaçao!$B:$B,Inflaçao!$C:$C))*0.55+(Inflaçao!$G$273/_xlfn.XLOOKUP(DATE(YEAR($G262),MONTH($G262),1),Inflaçao!$F:$F,Inflaçao!$G:$G))*0.45)*(Inflaçao!$G$289/Inflaçao!$G$273)))),
IF(AND($G262&lt;45530,$L262="Inv. Não Remunerado"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B:$B,Inflaçao!$C:$C)*Inflaçao!$C$273)*(Inflaçao!$G$289/Inflaçao!$G$273),
N262*(((Inflaçao!$C$273/_xlfn.XLOOKUP(DATE(YEAR($G262),MONTH($G262),1),Inflaçao!$B:$B,Inflaçao!$C:$C))*0.55+(Inflaçao!$G$273/_xlfn.XLOOKUP(DATE(YEAR($G262),MONTH($G262),1),Inflaçao!$F:$F,Inflaçao!$G:$G))*0.45)*(Inflaçao!$G$289/Inflaçao!$G$273)))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F:$F,Inflaçao!$G:$G)*Inflaçao!$G$289),
N262*(((Inflaçao!$C$273/_xlfn.XLOOKUP(DATE(YEAR($G262),MONTH($G262),1),Inflaçao!$B:$B,Inflaçao!$C:$C))*0.55+(Inflaçao!$G$273/_xlfn.XLOOKUP(DATE(YEAR($G262),MONTH($G262),1),Inflaçao!$F:$F,Inflaçao!$G:$G))*0.45)*(Inflaçao!$G$289/Inflaçao!$G$273))))
))</f>
        <v>-194274.99191862391</v>
      </c>
      <c r="R262" s="16">
        <f t="shared" si="18"/>
        <v>72321.036404529004</v>
      </c>
      <c r="S262" s="40"/>
    </row>
    <row r="263" spans="1:19" ht="30" customHeight="1" x14ac:dyDescent="0.35">
      <c r="A263" s="36"/>
      <c r="B263" s="39" t="s">
        <v>2974</v>
      </c>
      <c r="C263" s="10" t="s">
        <v>5877</v>
      </c>
      <c r="D263" s="10" t="s">
        <v>37</v>
      </c>
      <c r="E263" s="10" t="s">
        <v>5831</v>
      </c>
      <c r="F263" s="10" t="s">
        <v>5815</v>
      </c>
      <c r="G263" s="11">
        <v>39661</v>
      </c>
      <c r="H263" s="12" t="s">
        <v>5668</v>
      </c>
      <c r="I263" s="13">
        <v>88113.48</v>
      </c>
      <c r="J263" s="13">
        <v>-64210.43</v>
      </c>
      <c r="K263" s="13">
        <v>23903.049999999996</v>
      </c>
      <c r="L263" s="15" t="s">
        <v>5669</v>
      </c>
      <c r="M263" s="15" t="s">
        <v>5670</v>
      </c>
      <c r="N263" s="13">
        <f t="shared" si="16"/>
        <v>-64210.43</v>
      </c>
      <c r="O263" s="13">
        <f t="shared" si="17"/>
        <v>23903.049999999996</v>
      </c>
      <c r="P263" s="13">
        <f>IF(OR($L263="Anexo IV",$L263="Inv. Remunerado"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B:$B,Inflaçao!$C:$C)*Inflaçao!$C$273)*(Inflaçao!$G$289/Inflaçao!$G$273),
I263*(((Inflaçao!$C$273/_xlfn.XLOOKUP(DATE(YEAR($G263),MONTH($G263),1),Inflaçao!$B:$B,Inflaçao!$C:$C))*0.55+(Inflaçao!$G$273/_xlfn.XLOOKUP(DATE(YEAR($G263),MONTH($G263),1),Inflaçao!$F:$F,Inflaçao!$G:$G))*0.45)*(Inflaçao!$G$289/Inflaçao!$G$273)))),
IF(AND($G263&lt;45530,$L263="Inv. Não Remunerado"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B:$B,Inflaçao!$C:$C)*Inflaçao!$C$273)*(Inflaçao!$G$289/Inflaçao!$G$273),
I263*(((Inflaçao!$C$273/_xlfn.XLOOKUP(DATE(YEAR($G263),MONTH($G263),1),Inflaçao!$B:$B,Inflaçao!$C:$C))*0.55+(Inflaçao!$G$273/_xlfn.XLOOKUP(DATE(YEAR($G263),MONTH($G263),1),Inflaçao!$F:$F,Inflaçao!$G:$G))*0.45)*(Inflaçao!$G$289/Inflaçao!$G$273)))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F:$F,Inflaçao!$G:$G)*Inflaçao!$G$289),
I263*(((Inflaçao!$C$273/_xlfn.XLOOKUP(DATE(YEAR($G263),MONTH($G263),1),Inflaçao!$B:$B,Inflaçao!$C:$C))*0.55+(Inflaçao!$G$273/_xlfn.XLOOKUP(DATE(YEAR($G263),MONTH($G263),1),Inflaçao!$F:$F,Inflaçao!$G:$G))*0.45)*(Inflaçao!$G$289/Inflaçao!$G$273))))
))</f>
        <v>266596.02832315292</v>
      </c>
      <c r="Q263" s="13">
        <f>IF(OR($L263="Anexo IV",$L263="Inv. Remunerado"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B:$B,Inflaçao!$C:$C)*Inflaçao!$C$273)*(Inflaçao!$G$289/Inflaçao!$G$273),
N263*(((Inflaçao!$C$273/_xlfn.XLOOKUP(DATE(YEAR($G263),MONTH($G263),1),Inflaçao!$B:$B,Inflaçao!$C:$C))*0.55+(Inflaçao!$G$273/_xlfn.XLOOKUP(DATE(YEAR($G263),MONTH($G263),1),Inflaçao!$F:$F,Inflaçao!$G:$G))*0.45)*(Inflaçao!$G$289/Inflaçao!$G$273)))),
IF(AND($G263&lt;45530,$L263="Inv. Não Remunerado"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B:$B,Inflaçao!$C:$C)*Inflaçao!$C$273)*(Inflaçao!$G$289/Inflaçao!$G$273),
N263*(((Inflaçao!$C$273/_xlfn.XLOOKUP(DATE(YEAR($G263),MONTH($G263),1),Inflaçao!$B:$B,Inflaçao!$C:$C))*0.55+(Inflaçao!$G$273/_xlfn.XLOOKUP(DATE(YEAR($G263),MONTH($G263),1),Inflaçao!$F:$F,Inflaçao!$G:$G))*0.45)*(Inflaçao!$G$289/Inflaçao!$G$273)))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F:$F,Inflaçao!$G:$G)*Inflaçao!$G$289),
N263*(((Inflaçao!$C$273/_xlfn.XLOOKUP(DATE(YEAR($G263),MONTH($G263),1),Inflaçao!$B:$B,Inflaçao!$C:$C))*0.55+(Inflaçao!$G$273/_xlfn.XLOOKUP(DATE(YEAR($G263),MONTH($G263),1),Inflaçao!$F:$F,Inflaçao!$G:$G))*0.45)*(Inflaçao!$G$289/Inflaçao!$G$273))))
))</f>
        <v>-194274.99191862391</v>
      </c>
      <c r="R263" s="16">
        <f t="shared" si="18"/>
        <v>72321.036404529004</v>
      </c>
      <c r="S263" s="40"/>
    </row>
    <row r="264" spans="1:19" ht="30" customHeight="1" x14ac:dyDescent="0.35">
      <c r="A264" s="36"/>
      <c r="B264" s="39" t="s">
        <v>2975</v>
      </c>
      <c r="C264" s="10" t="s">
        <v>5691</v>
      </c>
      <c r="D264" s="10" t="s">
        <v>37</v>
      </c>
      <c r="E264" s="10" t="s">
        <v>5831</v>
      </c>
      <c r="F264" s="10" t="s">
        <v>5815</v>
      </c>
      <c r="G264" s="11">
        <v>39661</v>
      </c>
      <c r="H264" s="12" t="s">
        <v>5668</v>
      </c>
      <c r="I264" s="13">
        <v>88113.48</v>
      </c>
      <c r="J264" s="13">
        <v>-61350.98</v>
      </c>
      <c r="K264" s="13">
        <v>26762.499999999993</v>
      </c>
      <c r="L264" s="15" t="s">
        <v>5669</v>
      </c>
      <c r="M264" s="15" t="s">
        <v>5670</v>
      </c>
      <c r="N264" s="13">
        <f t="shared" si="16"/>
        <v>-61350.98</v>
      </c>
      <c r="O264" s="13">
        <f t="shared" si="17"/>
        <v>26762.499999999993</v>
      </c>
      <c r="P264" s="13">
        <f>IF(OR($L264="Anexo IV",$L264="Inv. Remunerado"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B:$B,Inflaçao!$C:$C)*Inflaçao!$C$273)*(Inflaçao!$G$289/Inflaçao!$G$273),
I264*(((Inflaçao!$C$273/_xlfn.XLOOKUP(DATE(YEAR($G264),MONTH($G264),1),Inflaçao!$B:$B,Inflaçao!$C:$C))*0.55+(Inflaçao!$G$273/_xlfn.XLOOKUP(DATE(YEAR($G264),MONTH($G264),1),Inflaçao!$F:$F,Inflaçao!$G:$G))*0.45)*(Inflaçao!$G$289/Inflaçao!$G$273)))),
IF(AND($G264&lt;45530,$L264="Inv. Não Remunerado"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B:$B,Inflaçao!$C:$C)*Inflaçao!$C$273)*(Inflaçao!$G$289/Inflaçao!$G$273),
I264*(((Inflaçao!$C$273/_xlfn.XLOOKUP(DATE(YEAR($G264),MONTH($G264),1),Inflaçao!$B:$B,Inflaçao!$C:$C))*0.55+(Inflaçao!$G$273/_xlfn.XLOOKUP(DATE(YEAR($G264),MONTH($G264),1),Inflaçao!$F:$F,Inflaçao!$G:$G))*0.45)*(Inflaçao!$G$289/Inflaçao!$G$273)))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F:$F,Inflaçao!$G:$G)*Inflaçao!$G$289),
I264*(((Inflaçao!$C$273/_xlfn.XLOOKUP(DATE(YEAR($G264),MONTH($G264),1),Inflaçao!$B:$B,Inflaçao!$C:$C))*0.55+(Inflaçao!$G$273/_xlfn.XLOOKUP(DATE(YEAR($G264),MONTH($G264),1),Inflaçao!$F:$F,Inflaçao!$G:$G))*0.45)*(Inflaçao!$G$289/Inflaçao!$G$273))))
))</f>
        <v>266596.02832315292</v>
      </c>
      <c r="Q264" s="13">
        <f>IF(OR($L264="Anexo IV",$L264="Inv. Remunerado"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B:$B,Inflaçao!$C:$C)*Inflaçao!$C$273)*(Inflaçao!$G$289/Inflaçao!$G$273),
N264*(((Inflaçao!$C$273/_xlfn.XLOOKUP(DATE(YEAR($G264),MONTH($G264),1),Inflaçao!$B:$B,Inflaçao!$C:$C))*0.55+(Inflaçao!$G$273/_xlfn.XLOOKUP(DATE(YEAR($G264),MONTH($G264),1),Inflaçao!$F:$F,Inflaçao!$G:$G))*0.45)*(Inflaçao!$G$289/Inflaçao!$G$273)))),
IF(AND($G264&lt;45530,$L264="Inv. Não Remunerado"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B:$B,Inflaçao!$C:$C)*Inflaçao!$C$273)*(Inflaçao!$G$289/Inflaçao!$G$273),
N264*(((Inflaçao!$C$273/_xlfn.XLOOKUP(DATE(YEAR($G264),MONTH($G264),1),Inflaçao!$B:$B,Inflaçao!$C:$C))*0.55+(Inflaçao!$G$273/_xlfn.XLOOKUP(DATE(YEAR($G264),MONTH($G264),1),Inflaçao!$F:$F,Inflaçao!$G:$G))*0.45)*(Inflaçao!$G$289/Inflaçao!$G$273)))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F:$F,Inflaçao!$G:$G)*Inflaçao!$G$289),
N264*(((Inflaçao!$C$273/_xlfn.XLOOKUP(DATE(YEAR($G264),MONTH($G264),1),Inflaçao!$B:$B,Inflaçao!$C:$C))*0.55+(Inflaçao!$G$273/_xlfn.XLOOKUP(DATE(YEAR($G264),MONTH($G264),1),Inflaçao!$F:$F,Inflaçao!$G:$G))*0.45)*(Inflaçao!$G$289/Inflaçao!$G$273))))
))</f>
        <v>-185623.44378786528</v>
      </c>
      <c r="R264" s="16">
        <f t="shared" si="18"/>
        <v>80972.584535287635</v>
      </c>
      <c r="S264" s="40"/>
    </row>
    <row r="265" spans="1:19" ht="30" customHeight="1" x14ac:dyDescent="0.35">
      <c r="A265" s="36"/>
      <c r="B265" s="39" t="s">
        <v>2976</v>
      </c>
      <c r="C265" s="10" t="s">
        <v>5878</v>
      </c>
      <c r="D265" s="10" t="s">
        <v>37</v>
      </c>
      <c r="E265" s="10" t="s">
        <v>5831</v>
      </c>
      <c r="F265" s="10" t="s">
        <v>5815</v>
      </c>
      <c r="G265" s="11">
        <v>39661</v>
      </c>
      <c r="H265" s="12" t="s">
        <v>5668</v>
      </c>
      <c r="I265" s="13">
        <v>44056.74</v>
      </c>
      <c r="J265" s="13">
        <v>-28035.22</v>
      </c>
      <c r="K265" s="13">
        <v>16021.519999999997</v>
      </c>
      <c r="L265" s="15" t="s">
        <v>5669</v>
      </c>
      <c r="M265" s="15" t="s">
        <v>5670</v>
      </c>
      <c r="N265" s="13">
        <f t="shared" si="16"/>
        <v>-28035.22</v>
      </c>
      <c r="O265" s="13">
        <f t="shared" si="17"/>
        <v>16021.519999999997</v>
      </c>
      <c r="P265" s="13">
        <f>IF(OR($L265="Anexo IV",$L265="Inv. Remunerado"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B:$B,Inflaçao!$C:$C)*Inflaçao!$C$273)*(Inflaçao!$G$289/Inflaçao!$G$273),
I265*(((Inflaçao!$C$273/_xlfn.XLOOKUP(DATE(YEAR($G265),MONTH($G265),1),Inflaçao!$B:$B,Inflaçao!$C:$C))*0.55+(Inflaçao!$G$273/_xlfn.XLOOKUP(DATE(YEAR($G265),MONTH($G265),1),Inflaçao!$F:$F,Inflaçao!$G:$G))*0.45)*(Inflaçao!$G$289/Inflaçao!$G$273)))),
IF(AND($G265&lt;45530,$L265="Inv. Não Remunerado"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B:$B,Inflaçao!$C:$C)*Inflaçao!$C$273)*(Inflaçao!$G$289/Inflaçao!$G$273),
I265*(((Inflaçao!$C$273/_xlfn.XLOOKUP(DATE(YEAR($G265),MONTH($G265),1),Inflaçao!$B:$B,Inflaçao!$C:$C))*0.55+(Inflaçao!$G$273/_xlfn.XLOOKUP(DATE(YEAR($G265),MONTH($G265),1),Inflaçao!$F:$F,Inflaçao!$G:$G))*0.45)*(Inflaçao!$G$289/Inflaçao!$G$273)))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F:$F,Inflaçao!$G:$G)*Inflaçao!$G$289),
I265*(((Inflaçao!$C$273/_xlfn.XLOOKUP(DATE(YEAR($G265),MONTH($G265),1),Inflaçao!$B:$B,Inflaçao!$C:$C))*0.55+(Inflaçao!$G$273/_xlfn.XLOOKUP(DATE(YEAR($G265),MONTH($G265),1),Inflaçao!$F:$F,Inflaçao!$G:$G))*0.45)*(Inflaçao!$G$289/Inflaçao!$G$273))))
))</f>
        <v>133298.01416157646</v>
      </c>
      <c r="Q265" s="13">
        <f>IF(OR($L265="Anexo IV",$L265="Inv. Remunerado"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B:$B,Inflaçao!$C:$C)*Inflaçao!$C$273)*(Inflaçao!$G$289/Inflaçao!$G$273),
N265*(((Inflaçao!$C$273/_xlfn.XLOOKUP(DATE(YEAR($G265),MONTH($G265),1),Inflaçao!$B:$B,Inflaçao!$C:$C))*0.55+(Inflaçao!$G$273/_xlfn.XLOOKUP(DATE(YEAR($G265),MONTH($G265),1),Inflaçao!$F:$F,Inflaçao!$G:$G))*0.45)*(Inflaçao!$G$289/Inflaçao!$G$273)))),
IF(AND($G265&lt;45530,$L265="Inv. Não Remunerado"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B:$B,Inflaçao!$C:$C)*Inflaçao!$C$273)*(Inflaçao!$G$289/Inflaçao!$G$273),
N265*(((Inflaçao!$C$273/_xlfn.XLOOKUP(DATE(YEAR($G265),MONTH($G265),1),Inflaçao!$B:$B,Inflaçao!$C:$C))*0.55+(Inflaçao!$G$273/_xlfn.XLOOKUP(DATE(YEAR($G265),MONTH($G265),1),Inflaçao!$F:$F,Inflaçao!$G:$G))*0.45)*(Inflaçao!$G$289/Inflaçao!$G$273)))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F:$F,Inflaçao!$G:$G)*Inflaçao!$G$289),
N265*(((Inflaçao!$C$273/_xlfn.XLOOKUP(DATE(YEAR($G265),MONTH($G265),1),Inflaçao!$B:$B,Inflaçao!$C:$C))*0.55+(Inflaçao!$G$273/_xlfn.XLOOKUP(DATE(YEAR($G265),MONTH($G265),1),Inflaçao!$F:$F,Inflaçao!$G:$G))*0.45)*(Inflaçao!$G$289/Inflaçao!$G$273))))
))</f>
        <v>-84823.324480724448</v>
      </c>
      <c r="R265" s="16">
        <f t="shared" si="18"/>
        <v>48474.68968085201</v>
      </c>
      <c r="S265" s="40"/>
    </row>
    <row r="266" spans="1:19" ht="30" customHeight="1" x14ac:dyDescent="0.35">
      <c r="A266" s="36"/>
      <c r="B266" s="39" t="s">
        <v>2977</v>
      </c>
      <c r="C266" s="10" t="s">
        <v>5753</v>
      </c>
      <c r="D266" s="10" t="s">
        <v>37</v>
      </c>
      <c r="E266" s="10" t="s">
        <v>5831</v>
      </c>
      <c r="F266" s="10" t="s">
        <v>5815</v>
      </c>
      <c r="G266" s="11">
        <v>39661</v>
      </c>
      <c r="H266" s="12" t="s">
        <v>5668</v>
      </c>
      <c r="I266" s="13">
        <v>44056.74</v>
      </c>
      <c r="J266" s="13">
        <v>-28035.22</v>
      </c>
      <c r="K266" s="13">
        <v>16021.519999999997</v>
      </c>
      <c r="L266" s="15" t="s">
        <v>5669</v>
      </c>
      <c r="M266" s="15" t="s">
        <v>5670</v>
      </c>
      <c r="N266" s="13">
        <f t="shared" si="16"/>
        <v>-28035.22</v>
      </c>
      <c r="O266" s="13">
        <f t="shared" si="17"/>
        <v>16021.519999999997</v>
      </c>
      <c r="P266" s="13">
        <f>IF(OR($L266="Anexo IV",$L266="Inv. Remunerado"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B:$B,Inflaçao!$C:$C)*Inflaçao!$C$273)*(Inflaçao!$G$289/Inflaçao!$G$273),
I266*(((Inflaçao!$C$273/_xlfn.XLOOKUP(DATE(YEAR($G266),MONTH($G266),1),Inflaçao!$B:$B,Inflaçao!$C:$C))*0.55+(Inflaçao!$G$273/_xlfn.XLOOKUP(DATE(YEAR($G266),MONTH($G266),1),Inflaçao!$F:$F,Inflaçao!$G:$G))*0.45)*(Inflaçao!$G$289/Inflaçao!$G$273)))),
IF(AND($G266&lt;45530,$L266="Inv. Não Remunerado"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B:$B,Inflaçao!$C:$C)*Inflaçao!$C$273)*(Inflaçao!$G$289/Inflaçao!$G$273),
I266*(((Inflaçao!$C$273/_xlfn.XLOOKUP(DATE(YEAR($G266),MONTH($G266),1),Inflaçao!$B:$B,Inflaçao!$C:$C))*0.55+(Inflaçao!$G$273/_xlfn.XLOOKUP(DATE(YEAR($G266),MONTH($G266),1),Inflaçao!$F:$F,Inflaçao!$G:$G))*0.45)*(Inflaçao!$G$289/Inflaçao!$G$273)))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F:$F,Inflaçao!$G:$G)*Inflaçao!$G$289),
I266*(((Inflaçao!$C$273/_xlfn.XLOOKUP(DATE(YEAR($G266),MONTH($G266),1),Inflaçao!$B:$B,Inflaçao!$C:$C))*0.55+(Inflaçao!$G$273/_xlfn.XLOOKUP(DATE(YEAR($G266),MONTH($G266),1),Inflaçao!$F:$F,Inflaçao!$G:$G))*0.45)*(Inflaçao!$G$289/Inflaçao!$G$273))))
))</f>
        <v>133298.01416157646</v>
      </c>
      <c r="Q266" s="13">
        <f>IF(OR($L266="Anexo IV",$L266="Inv. Remunerado"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B:$B,Inflaçao!$C:$C)*Inflaçao!$C$273)*(Inflaçao!$G$289/Inflaçao!$G$273),
N266*(((Inflaçao!$C$273/_xlfn.XLOOKUP(DATE(YEAR($G266),MONTH($G266),1),Inflaçao!$B:$B,Inflaçao!$C:$C))*0.55+(Inflaçao!$G$273/_xlfn.XLOOKUP(DATE(YEAR($G266),MONTH($G266),1),Inflaçao!$F:$F,Inflaçao!$G:$G))*0.45)*(Inflaçao!$G$289/Inflaçao!$G$273)))),
IF(AND($G266&lt;45530,$L266="Inv. Não Remunerado"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B:$B,Inflaçao!$C:$C)*Inflaçao!$C$273)*(Inflaçao!$G$289/Inflaçao!$G$273),
N266*(((Inflaçao!$C$273/_xlfn.XLOOKUP(DATE(YEAR($G266),MONTH($G266),1),Inflaçao!$B:$B,Inflaçao!$C:$C))*0.55+(Inflaçao!$G$273/_xlfn.XLOOKUP(DATE(YEAR($G266),MONTH($G266),1),Inflaçao!$F:$F,Inflaçao!$G:$G))*0.45)*(Inflaçao!$G$289/Inflaçao!$G$273)))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F:$F,Inflaçao!$G:$G)*Inflaçao!$G$289),
N266*(((Inflaçao!$C$273/_xlfn.XLOOKUP(DATE(YEAR($G266),MONTH($G266),1),Inflaçao!$B:$B,Inflaçao!$C:$C))*0.55+(Inflaçao!$G$273/_xlfn.XLOOKUP(DATE(YEAR($G266),MONTH($G266),1),Inflaçao!$F:$F,Inflaçao!$G:$G))*0.45)*(Inflaçao!$G$289/Inflaçao!$G$273))))
))</f>
        <v>-84823.324480724448</v>
      </c>
      <c r="R266" s="16">
        <f t="shared" si="18"/>
        <v>48474.68968085201</v>
      </c>
      <c r="S266" s="40"/>
    </row>
    <row r="267" spans="1:19" ht="30" customHeight="1" x14ac:dyDescent="0.35">
      <c r="A267" s="36"/>
      <c r="B267" s="39" t="s">
        <v>2978</v>
      </c>
      <c r="C267" s="10" t="s">
        <v>5695</v>
      </c>
      <c r="D267" s="10" t="s">
        <v>37</v>
      </c>
      <c r="E267" s="10" t="s">
        <v>5831</v>
      </c>
      <c r="F267" s="10" t="s">
        <v>5815</v>
      </c>
      <c r="G267" s="11">
        <v>39661</v>
      </c>
      <c r="H267" s="12" t="s">
        <v>5668</v>
      </c>
      <c r="I267" s="13">
        <v>88113.48</v>
      </c>
      <c r="J267" s="13">
        <v>-56070.45</v>
      </c>
      <c r="K267" s="13">
        <v>32043.03</v>
      </c>
      <c r="L267" s="15" t="s">
        <v>5669</v>
      </c>
      <c r="M267" s="15" t="s">
        <v>5670</v>
      </c>
      <c r="N267" s="13">
        <f t="shared" si="16"/>
        <v>-56070.45</v>
      </c>
      <c r="O267" s="13">
        <f t="shared" si="17"/>
        <v>32043.03</v>
      </c>
      <c r="P267" s="13">
        <f>IF(OR($L267="Anexo IV",$L267="Inv. Remunerado"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B:$B,Inflaçao!$C:$C)*Inflaçao!$C$273)*(Inflaçao!$G$289/Inflaçao!$G$273),
I267*(((Inflaçao!$C$273/_xlfn.XLOOKUP(DATE(YEAR($G267),MONTH($G267),1),Inflaçao!$B:$B,Inflaçao!$C:$C))*0.55+(Inflaçao!$G$273/_xlfn.XLOOKUP(DATE(YEAR($G267),MONTH($G267),1),Inflaçao!$F:$F,Inflaçao!$G:$G))*0.45)*(Inflaçao!$G$289/Inflaçao!$G$273)))),
IF(AND($G267&lt;45530,$L267="Inv. Não Remunerado"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B:$B,Inflaçao!$C:$C)*Inflaçao!$C$273)*(Inflaçao!$G$289/Inflaçao!$G$273),
I267*(((Inflaçao!$C$273/_xlfn.XLOOKUP(DATE(YEAR($G267),MONTH($G267),1),Inflaçao!$B:$B,Inflaçao!$C:$C))*0.55+(Inflaçao!$G$273/_xlfn.XLOOKUP(DATE(YEAR($G267),MONTH($G267),1),Inflaçao!$F:$F,Inflaçao!$G:$G))*0.45)*(Inflaçao!$G$289/Inflaçao!$G$273)))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F:$F,Inflaçao!$G:$G)*Inflaçao!$G$289),
I267*(((Inflaçao!$C$273/_xlfn.XLOOKUP(DATE(YEAR($G267),MONTH($G267),1),Inflaçao!$B:$B,Inflaçao!$C:$C))*0.55+(Inflaçao!$G$273/_xlfn.XLOOKUP(DATE(YEAR($G267),MONTH($G267),1),Inflaçao!$F:$F,Inflaçao!$G:$G))*0.45)*(Inflaçao!$G$289/Inflaçao!$G$273))))
))</f>
        <v>266596.02832315292</v>
      </c>
      <c r="Q267" s="13">
        <f>IF(OR($L267="Anexo IV",$L267="Inv. Remunerado"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B:$B,Inflaçao!$C:$C)*Inflaçao!$C$273)*(Inflaçao!$G$289/Inflaçao!$G$273),
N267*(((Inflaçao!$C$273/_xlfn.XLOOKUP(DATE(YEAR($G267),MONTH($G267),1),Inflaçao!$B:$B,Inflaçao!$C:$C))*0.55+(Inflaçao!$G$273/_xlfn.XLOOKUP(DATE(YEAR($G267),MONTH($G267),1),Inflaçao!$F:$F,Inflaçao!$G:$G))*0.45)*(Inflaçao!$G$289/Inflaçao!$G$273)))),
IF(AND($G267&lt;45530,$L267="Inv. Não Remunerado"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B:$B,Inflaçao!$C:$C)*Inflaçao!$C$273)*(Inflaçao!$G$289/Inflaçao!$G$273),
N267*(((Inflaçao!$C$273/_xlfn.XLOOKUP(DATE(YEAR($G267),MONTH($G267),1),Inflaçao!$B:$B,Inflaçao!$C:$C))*0.55+(Inflaçao!$G$273/_xlfn.XLOOKUP(DATE(YEAR($G267),MONTH($G267),1),Inflaçao!$F:$F,Inflaçao!$G:$G))*0.45)*(Inflaçao!$G$289/Inflaçao!$G$273)))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F:$F,Inflaçao!$G:$G)*Inflaçao!$G$289),
N267*(((Inflaçao!$C$273/_xlfn.XLOOKUP(DATE(YEAR($G267),MONTH($G267),1),Inflaçao!$B:$B,Inflaçao!$C:$C))*0.55+(Inflaçao!$G$273/_xlfn.XLOOKUP(DATE(YEAR($G267),MONTH($G267),1),Inflaçao!$F:$F,Inflaçao!$G:$G))*0.45)*(Inflaçao!$G$289/Inflaçao!$G$273))))
))</f>
        <v>-169646.67921743562</v>
      </c>
      <c r="R267" s="16">
        <f t="shared" si="18"/>
        <v>96949.349105717294</v>
      </c>
      <c r="S267" s="40"/>
    </row>
    <row r="268" spans="1:19" ht="30" customHeight="1" x14ac:dyDescent="0.35">
      <c r="A268" s="36"/>
      <c r="B268" s="39" t="s">
        <v>2979</v>
      </c>
      <c r="C268" s="10" t="s">
        <v>5878</v>
      </c>
      <c r="D268" s="10" t="s">
        <v>37</v>
      </c>
      <c r="E268" s="10" t="s">
        <v>5831</v>
      </c>
      <c r="F268" s="10" t="s">
        <v>5815</v>
      </c>
      <c r="G268" s="11">
        <v>39661</v>
      </c>
      <c r="H268" s="12" t="s">
        <v>5668</v>
      </c>
      <c r="I268" s="13">
        <v>44056.74</v>
      </c>
      <c r="J268" s="13">
        <v>-28035.22</v>
      </c>
      <c r="K268" s="13">
        <v>16021.519999999997</v>
      </c>
      <c r="L268" s="15" t="s">
        <v>5669</v>
      </c>
      <c r="M268" s="15" t="s">
        <v>5670</v>
      </c>
      <c r="N268" s="13">
        <f t="shared" si="16"/>
        <v>-28035.22</v>
      </c>
      <c r="O268" s="13">
        <f t="shared" si="17"/>
        <v>16021.519999999997</v>
      </c>
      <c r="P268" s="13">
        <f>IF(OR($L268="Anexo IV",$L268="Inv. Remunerado"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B:$B,Inflaçao!$C:$C)*Inflaçao!$C$273)*(Inflaçao!$G$289/Inflaçao!$G$273),
I268*(((Inflaçao!$C$273/_xlfn.XLOOKUP(DATE(YEAR($G268),MONTH($G268),1),Inflaçao!$B:$B,Inflaçao!$C:$C))*0.55+(Inflaçao!$G$273/_xlfn.XLOOKUP(DATE(YEAR($G268),MONTH($G268),1),Inflaçao!$F:$F,Inflaçao!$G:$G))*0.45)*(Inflaçao!$G$289/Inflaçao!$G$273)))),
IF(AND($G268&lt;45530,$L268="Inv. Não Remunerado"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B:$B,Inflaçao!$C:$C)*Inflaçao!$C$273)*(Inflaçao!$G$289/Inflaçao!$G$273),
I268*(((Inflaçao!$C$273/_xlfn.XLOOKUP(DATE(YEAR($G268),MONTH($G268),1),Inflaçao!$B:$B,Inflaçao!$C:$C))*0.55+(Inflaçao!$G$273/_xlfn.XLOOKUP(DATE(YEAR($G268),MONTH($G268),1),Inflaçao!$F:$F,Inflaçao!$G:$G))*0.45)*(Inflaçao!$G$289/Inflaçao!$G$273)))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F:$F,Inflaçao!$G:$G)*Inflaçao!$G$289),
I268*(((Inflaçao!$C$273/_xlfn.XLOOKUP(DATE(YEAR($G268),MONTH($G268),1),Inflaçao!$B:$B,Inflaçao!$C:$C))*0.55+(Inflaçao!$G$273/_xlfn.XLOOKUP(DATE(YEAR($G268),MONTH($G268),1),Inflaçao!$F:$F,Inflaçao!$G:$G))*0.45)*(Inflaçao!$G$289/Inflaçao!$G$273))))
))</f>
        <v>133298.01416157646</v>
      </c>
      <c r="Q268" s="13">
        <f>IF(OR($L268="Anexo IV",$L268="Inv. Remunerado"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B:$B,Inflaçao!$C:$C)*Inflaçao!$C$273)*(Inflaçao!$G$289/Inflaçao!$G$273),
N268*(((Inflaçao!$C$273/_xlfn.XLOOKUP(DATE(YEAR($G268),MONTH($G268),1),Inflaçao!$B:$B,Inflaçao!$C:$C))*0.55+(Inflaçao!$G$273/_xlfn.XLOOKUP(DATE(YEAR($G268),MONTH($G268),1),Inflaçao!$F:$F,Inflaçao!$G:$G))*0.45)*(Inflaçao!$G$289/Inflaçao!$G$273)))),
IF(AND($G268&lt;45530,$L268="Inv. Não Remunerado"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B:$B,Inflaçao!$C:$C)*Inflaçao!$C$273)*(Inflaçao!$G$289/Inflaçao!$G$273),
N268*(((Inflaçao!$C$273/_xlfn.XLOOKUP(DATE(YEAR($G268),MONTH($G268),1),Inflaçao!$B:$B,Inflaçao!$C:$C))*0.55+(Inflaçao!$G$273/_xlfn.XLOOKUP(DATE(YEAR($G268),MONTH($G268),1),Inflaçao!$F:$F,Inflaçao!$G:$G))*0.45)*(Inflaçao!$G$289/Inflaçao!$G$273)))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F:$F,Inflaçao!$G:$G)*Inflaçao!$G$289),
N268*(((Inflaçao!$C$273/_xlfn.XLOOKUP(DATE(YEAR($G268),MONTH($G268),1),Inflaçao!$B:$B,Inflaçao!$C:$C))*0.55+(Inflaçao!$G$273/_xlfn.XLOOKUP(DATE(YEAR($G268),MONTH($G268),1),Inflaçao!$F:$F,Inflaçao!$G:$G))*0.45)*(Inflaçao!$G$289/Inflaçao!$G$273))))
))</f>
        <v>-84823.324480724448</v>
      </c>
      <c r="R268" s="16">
        <f t="shared" si="18"/>
        <v>48474.68968085201</v>
      </c>
      <c r="S268" s="40"/>
    </row>
    <row r="269" spans="1:19" ht="30" customHeight="1" x14ac:dyDescent="0.35">
      <c r="A269" s="36"/>
      <c r="B269" s="39" t="s">
        <v>2980</v>
      </c>
      <c r="C269" s="10" t="s">
        <v>5753</v>
      </c>
      <c r="D269" s="10" t="s">
        <v>37</v>
      </c>
      <c r="E269" s="10" t="s">
        <v>5831</v>
      </c>
      <c r="F269" s="10" t="s">
        <v>5815</v>
      </c>
      <c r="G269" s="11">
        <v>39661</v>
      </c>
      <c r="H269" s="12" t="s">
        <v>5668</v>
      </c>
      <c r="I269" s="13">
        <v>44056.74</v>
      </c>
      <c r="J269" s="13">
        <v>-28035.22</v>
      </c>
      <c r="K269" s="13">
        <v>16021.519999999997</v>
      </c>
      <c r="L269" s="15" t="s">
        <v>5669</v>
      </c>
      <c r="M269" s="15" t="s">
        <v>5670</v>
      </c>
      <c r="N269" s="13">
        <f t="shared" si="16"/>
        <v>-28035.22</v>
      </c>
      <c r="O269" s="13">
        <f t="shared" si="17"/>
        <v>16021.519999999997</v>
      </c>
      <c r="P269" s="13">
        <f>IF(OR($L269="Anexo IV",$L269="Inv. Remunerado"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B:$B,Inflaçao!$C:$C)*Inflaçao!$C$273)*(Inflaçao!$G$289/Inflaçao!$G$273),
I269*(((Inflaçao!$C$273/_xlfn.XLOOKUP(DATE(YEAR($G269),MONTH($G269),1),Inflaçao!$B:$B,Inflaçao!$C:$C))*0.55+(Inflaçao!$G$273/_xlfn.XLOOKUP(DATE(YEAR($G269),MONTH($G269),1),Inflaçao!$F:$F,Inflaçao!$G:$G))*0.45)*(Inflaçao!$G$289/Inflaçao!$G$273)))),
IF(AND($G269&lt;45530,$L269="Inv. Não Remunerado"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B:$B,Inflaçao!$C:$C)*Inflaçao!$C$273)*(Inflaçao!$G$289/Inflaçao!$G$273),
I269*(((Inflaçao!$C$273/_xlfn.XLOOKUP(DATE(YEAR($G269),MONTH($G269),1),Inflaçao!$B:$B,Inflaçao!$C:$C))*0.55+(Inflaçao!$G$273/_xlfn.XLOOKUP(DATE(YEAR($G269),MONTH($G269),1),Inflaçao!$F:$F,Inflaçao!$G:$G))*0.45)*(Inflaçao!$G$289/Inflaçao!$G$273)))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F:$F,Inflaçao!$G:$G)*Inflaçao!$G$289),
I269*(((Inflaçao!$C$273/_xlfn.XLOOKUP(DATE(YEAR($G269),MONTH($G269),1),Inflaçao!$B:$B,Inflaçao!$C:$C))*0.55+(Inflaçao!$G$273/_xlfn.XLOOKUP(DATE(YEAR($G269),MONTH($G269),1),Inflaçao!$F:$F,Inflaçao!$G:$G))*0.45)*(Inflaçao!$G$289/Inflaçao!$G$273))))
))</f>
        <v>133298.01416157646</v>
      </c>
      <c r="Q269" s="13">
        <f>IF(OR($L269="Anexo IV",$L269="Inv. Remunerado"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B:$B,Inflaçao!$C:$C)*Inflaçao!$C$273)*(Inflaçao!$G$289/Inflaçao!$G$273),
N269*(((Inflaçao!$C$273/_xlfn.XLOOKUP(DATE(YEAR($G269),MONTH($G269),1),Inflaçao!$B:$B,Inflaçao!$C:$C))*0.55+(Inflaçao!$G$273/_xlfn.XLOOKUP(DATE(YEAR($G269),MONTH($G269),1),Inflaçao!$F:$F,Inflaçao!$G:$G))*0.45)*(Inflaçao!$G$289/Inflaçao!$G$273)))),
IF(AND($G269&lt;45530,$L269="Inv. Não Remunerado"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B:$B,Inflaçao!$C:$C)*Inflaçao!$C$273)*(Inflaçao!$G$289/Inflaçao!$G$273),
N269*(((Inflaçao!$C$273/_xlfn.XLOOKUP(DATE(YEAR($G269),MONTH($G269),1),Inflaçao!$B:$B,Inflaçao!$C:$C))*0.55+(Inflaçao!$G$273/_xlfn.XLOOKUP(DATE(YEAR($G269),MONTH($G269),1),Inflaçao!$F:$F,Inflaçao!$G:$G))*0.45)*(Inflaçao!$G$289/Inflaçao!$G$273)))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F:$F,Inflaçao!$G:$G)*Inflaçao!$G$289),
N269*(((Inflaçao!$C$273/_xlfn.XLOOKUP(DATE(YEAR($G269),MONTH($G269),1),Inflaçao!$B:$B,Inflaçao!$C:$C))*0.55+(Inflaçao!$G$273/_xlfn.XLOOKUP(DATE(YEAR($G269),MONTH($G269),1),Inflaçao!$F:$F,Inflaçao!$G:$G))*0.45)*(Inflaçao!$G$289/Inflaçao!$G$273))))
))</f>
        <v>-84823.324480724448</v>
      </c>
      <c r="R269" s="16">
        <f t="shared" si="18"/>
        <v>48474.68968085201</v>
      </c>
      <c r="S269" s="40"/>
    </row>
    <row r="270" spans="1:19" ht="30" customHeight="1" x14ac:dyDescent="0.35">
      <c r="A270" s="36"/>
      <c r="B270" s="39" t="s">
        <v>2981</v>
      </c>
      <c r="C270" s="10" t="s">
        <v>5695</v>
      </c>
      <c r="D270" s="10" t="s">
        <v>37</v>
      </c>
      <c r="E270" s="10" t="s">
        <v>5831</v>
      </c>
      <c r="F270" s="10" t="s">
        <v>5815</v>
      </c>
      <c r="G270" s="11">
        <v>39661</v>
      </c>
      <c r="H270" s="12" t="s">
        <v>5668</v>
      </c>
      <c r="I270" s="13">
        <v>88113.48</v>
      </c>
      <c r="J270" s="13">
        <v>-56070.45</v>
      </c>
      <c r="K270" s="13">
        <v>32043.03</v>
      </c>
      <c r="L270" s="15" t="s">
        <v>5669</v>
      </c>
      <c r="M270" s="15" t="s">
        <v>5670</v>
      </c>
      <c r="N270" s="13">
        <f t="shared" si="16"/>
        <v>-56070.45</v>
      </c>
      <c r="O270" s="13">
        <f t="shared" si="17"/>
        <v>32043.03</v>
      </c>
      <c r="P270" s="13">
        <f>IF(OR($L270="Anexo IV",$L270="Inv. Remunerado"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B:$B,Inflaçao!$C:$C)*Inflaçao!$C$273)*(Inflaçao!$G$289/Inflaçao!$G$273),
I270*(((Inflaçao!$C$273/_xlfn.XLOOKUP(DATE(YEAR($G270),MONTH($G270),1),Inflaçao!$B:$B,Inflaçao!$C:$C))*0.55+(Inflaçao!$G$273/_xlfn.XLOOKUP(DATE(YEAR($G270),MONTH($G270),1),Inflaçao!$F:$F,Inflaçao!$G:$G))*0.45)*(Inflaçao!$G$289/Inflaçao!$G$273)))),
IF(AND($G270&lt;45530,$L270="Inv. Não Remunerado"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B:$B,Inflaçao!$C:$C)*Inflaçao!$C$273)*(Inflaçao!$G$289/Inflaçao!$G$273),
I270*(((Inflaçao!$C$273/_xlfn.XLOOKUP(DATE(YEAR($G270),MONTH($G270),1),Inflaçao!$B:$B,Inflaçao!$C:$C))*0.55+(Inflaçao!$G$273/_xlfn.XLOOKUP(DATE(YEAR($G270),MONTH($G270),1),Inflaçao!$F:$F,Inflaçao!$G:$G))*0.45)*(Inflaçao!$G$289/Inflaçao!$G$273)))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F:$F,Inflaçao!$G:$G)*Inflaçao!$G$289),
I270*(((Inflaçao!$C$273/_xlfn.XLOOKUP(DATE(YEAR($G270),MONTH($G270),1),Inflaçao!$B:$B,Inflaçao!$C:$C))*0.55+(Inflaçao!$G$273/_xlfn.XLOOKUP(DATE(YEAR($G270),MONTH($G270),1),Inflaçao!$F:$F,Inflaçao!$G:$G))*0.45)*(Inflaçao!$G$289/Inflaçao!$G$273))))
))</f>
        <v>266596.02832315292</v>
      </c>
      <c r="Q270" s="13">
        <f>IF(OR($L270="Anexo IV",$L270="Inv. Remunerado"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B:$B,Inflaçao!$C:$C)*Inflaçao!$C$273)*(Inflaçao!$G$289/Inflaçao!$G$273),
N270*(((Inflaçao!$C$273/_xlfn.XLOOKUP(DATE(YEAR($G270),MONTH($G270),1),Inflaçao!$B:$B,Inflaçao!$C:$C))*0.55+(Inflaçao!$G$273/_xlfn.XLOOKUP(DATE(YEAR($G270),MONTH($G270),1),Inflaçao!$F:$F,Inflaçao!$G:$G))*0.45)*(Inflaçao!$G$289/Inflaçao!$G$273)))),
IF(AND($G270&lt;45530,$L270="Inv. Não Remunerado"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B:$B,Inflaçao!$C:$C)*Inflaçao!$C$273)*(Inflaçao!$G$289/Inflaçao!$G$273),
N270*(((Inflaçao!$C$273/_xlfn.XLOOKUP(DATE(YEAR($G270),MONTH($G270),1),Inflaçao!$B:$B,Inflaçao!$C:$C))*0.55+(Inflaçao!$G$273/_xlfn.XLOOKUP(DATE(YEAR($G270),MONTH($G270),1),Inflaçao!$F:$F,Inflaçao!$G:$G))*0.45)*(Inflaçao!$G$289/Inflaçao!$G$273)))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F:$F,Inflaçao!$G:$G)*Inflaçao!$G$289),
N270*(((Inflaçao!$C$273/_xlfn.XLOOKUP(DATE(YEAR($G270),MONTH($G270),1),Inflaçao!$B:$B,Inflaçao!$C:$C))*0.55+(Inflaçao!$G$273/_xlfn.XLOOKUP(DATE(YEAR($G270),MONTH($G270),1),Inflaçao!$F:$F,Inflaçao!$G:$G))*0.45)*(Inflaçao!$G$289/Inflaçao!$G$273))))
))</f>
        <v>-169646.67921743562</v>
      </c>
      <c r="R270" s="16">
        <f t="shared" si="18"/>
        <v>96949.349105717294</v>
      </c>
      <c r="S270" s="40"/>
    </row>
    <row r="271" spans="1:19" ht="30" customHeight="1" x14ac:dyDescent="0.35">
      <c r="A271" s="36"/>
      <c r="B271" s="39" t="s">
        <v>2982</v>
      </c>
      <c r="C271" s="10" t="s">
        <v>5857</v>
      </c>
      <c r="D271" s="10" t="s">
        <v>37</v>
      </c>
      <c r="E271" s="10" t="s">
        <v>5831</v>
      </c>
      <c r="F271" s="10" t="s">
        <v>5815</v>
      </c>
      <c r="G271" s="11">
        <v>39661</v>
      </c>
      <c r="H271" s="12" t="s">
        <v>5668</v>
      </c>
      <c r="I271" s="13">
        <v>88113.48</v>
      </c>
      <c r="J271" s="13">
        <v>-56070.45</v>
      </c>
      <c r="K271" s="13">
        <v>32043.03</v>
      </c>
      <c r="L271" s="15" t="s">
        <v>5669</v>
      </c>
      <c r="M271" s="15" t="s">
        <v>5670</v>
      </c>
      <c r="N271" s="13">
        <f t="shared" si="16"/>
        <v>-56070.45</v>
      </c>
      <c r="O271" s="13">
        <f t="shared" si="17"/>
        <v>32043.03</v>
      </c>
      <c r="P271" s="13">
        <f>IF(OR($L271="Anexo IV",$L271="Inv. Remunerado"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B:$B,Inflaçao!$C:$C)*Inflaçao!$C$273)*(Inflaçao!$G$289/Inflaçao!$G$273),
I271*(((Inflaçao!$C$273/_xlfn.XLOOKUP(DATE(YEAR($G271),MONTH($G271),1),Inflaçao!$B:$B,Inflaçao!$C:$C))*0.55+(Inflaçao!$G$273/_xlfn.XLOOKUP(DATE(YEAR($G271),MONTH($G271),1),Inflaçao!$F:$F,Inflaçao!$G:$G))*0.45)*(Inflaçao!$G$289/Inflaçao!$G$273)))),
IF(AND($G271&lt;45530,$L271="Inv. Não Remunerado"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B:$B,Inflaçao!$C:$C)*Inflaçao!$C$273)*(Inflaçao!$G$289/Inflaçao!$G$273),
I271*(((Inflaçao!$C$273/_xlfn.XLOOKUP(DATE(YEAR($G271),MONTH($G271),1),Inflaçao!$B:$B,Inflaçao!$C:$C))*0.55+(Inflaçao!$G$273/_xlfn.XLOOKUP(DATE(YEAR($G271),MONTH($G271),1),Inflaçao!$F:$F,Inflaçao!$G:$G))*0.45)*(Inflaçao!$G$289/Inflaçao!$G$273)))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F:$F,Inflaçao!$G:$G)*Inflaçao!$G$289),
I271*(((Inflaçao!$C$273/_xlfn.XLOOKUP(DATE(YEAR($G271),MONTH($G271),1),Inflaçao!$B:$B,Inflaçao!$C:$C))*0.55+(Inflaçao!$G$273/_xlfn.XLOOKUP(DATE(YEAR($G271),MONTH($G271),1),Inflaçao!$F:$F,Inflaçao!$G:$G))*0.45)*(Inflaçao!$G$289/Inflaçao!$G$273))))
))</f>
        <v>266596.02832315292</v>
      </c>
      <c r="Q271" s="13">
        <f>IF(OR($L271="Anexo IV",$L271="Inv. Remunerado"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B:$B,Inflaçao!$C:$C)*Inflaçao!$C$273)*(Inflaçao!$G$289/Inflaçao!$G$273),
N271*(((Inflaçao!$C$273/_xlfn.XLOOKUP(DATE(YEAR($G271),MONTH($G271),1),Inflaçao!$B:$B,Inflaçao!$C:$C))*0.55+(Inflaçao!$G$273/_xlfn.XLOOKUP(DATE(YEAR($G271),MONTH($G271),1),Inflaçao!$F:$F,Inflaçao!$G:$G))*0.45)*(Inflaçao!$G$289/Inflaçao!$G$273)))),
IF(AND($G271&lt;45530,$L271="Inv. Não Remunerado"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B:$B,Inflaçao!$C:$C)*Inflaçao!$C$273)*(Inflaçao!$G$289/Inflaçao!$G$273),
N271*(((Inflaçao!$C$273/_xlfn.XLOOKUP(DATE(YEAR($G271),MONTH($G271),1),Inflaçao!$B:$B,Inflaçao!$C:$C))*0.55+(Inflaçao!$G$273/_xlfn.XLOOKUP(DATE(YEAR($G271),MONTH($G271),1),Inflaçao!$F:$F,Inflaçao!$G:$G))*0.45)*(Inflaçao!$G$289/Inflaçao!$G$273)))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F:$F,Inflaçao!$G:$G)*Inflaçao!$G$289),
N271*(((Inflaçao!$C$273/_xlfn.XLOOKUP(DATE(YEAR($G271),MONTH($G271),1),Inflaçao!$B:$B,Inflaçao!$C:$C))*0.55+(Inflaçao!$G$273/_xlfn.XLOOKUP(DATE(YEAR($G271),MONTH($G271),1),Inflaçao!$F:$F,Inflaçao!$G:$G))*0.45)*(Inflaçao!$G$289/Inflaçao!$G$273))))
))</f>
        <v>-169646.67921743562</v>
      </c>
      <c r="R271" s="16">
        <f t="shared" si="18"/>
        <v>96949.349105717294</v>
      </c>
      <c r="S271" s="40"/>
    </row>
    <row r="272" spans="1:19" ht="30" customHeight="1" x14ac:dyDescent="0.35">
      <c r="A272" s="36"/>
      <c r="B272" s="39" t="s">
        <v>2983</v>
      </c>
      <c r="C272" s="10" t="s">
        <v>5753</v>
      </c>
      <c r="D272" s="10" t="s">
        <v>37</v>
      </c>
      <c r="E272" s="10" t="s">
        <v>5831</v>
      </c>
      <c r="F272" s="10" t="s">
        <v>5815</v>
      </c>
      <c r="G272" s="11">
        <v>39661</v>
      </c>
      <c r="H272" s="12" t="s">
        <v>5668</v>
      </c>
      <c r="I272" s="13">
        <v>44056.74</v>
      </c>
      <c r="J272" s="13">
        <v>-28035.22</v>
      </c>
      <c r="K272" s="13">
        <v>16021.519999999997</v>
      </c>
      <c r="L272" s="15" t="s">
        <v>5669</v>
      </c>
      <c r="M272" s="15" t="s">
        <v>5670</v>
      </c>
      <c r="N272" s="13">
        <f t="shared" si="16"/>
        <v>-28035.22</v>
      </c>
      <c r="O272" s="13">
        <f t="shared" si="17"/>
        <v>16021.519999999997</v>
      </c>
      <c r="P272" s="13">
        <f>IF(OR($L272="Anexo IV",$L272="Inv. Remunerado"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B:$B,Inflaçao!$C:$C)*Inflaçao!$C$273)*(Inflaçao!$G$289/Inflaçao!$G$273),
I272*(((Inflaçao!$C$273/_xlfn.XLOOKUP(DATE(YEAR($G272),MONTH($G272),1),Inflaçao!$B:$B,Inflaçao!$C:$C))*0.55+(Inflaçao!$G$273/_xlfn.XLOOKUP(DATE(YEAR($G272),MONTH($G272),1),Inflaçao!$F:$F,Inflaçao!$G:$G))*0.45)*(Inflaçao!$G$289/Inflaçao!$G$273)))),
IF(AND($G272&lt;45530,$L272="Inv. Não Remunerado"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B:$B,Inflaçao!$C:$C)*Inflaçao!$C$273)*(Inflaçao!$G$289/Inflaçao!$G$273),
I272*(((Inflaçao!$C$273/_xlfn.XLOOKUP(DATE(YEAR($G272),MONTH($G272),1),Inflaçao!$B:$B,Inflaçao!$C:$C))*0.55+(Inflaçao!$G$273/_xlfn.XLOOKUP(DATE(YEAR($G272),MONTH($G272),1),Inflaçao!$F:$F,Inflaçao!$G:$G))*0.45)*(Inflaçao!$G$289/Inflaçao!$G$273)))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F:$F,Inflaçao!$G:$G)*Inflaçao!$G$289),
I272*(((Inflaçao!$C$273/_xlfn.XLOOKUP(DATE(YEAR($G272),MONTH($G272),1),Inflaçao!$B:$B,Inflaçao!$C:$C))*0.55+(Inflaçao!$G$273/_xlfn.XLOOKUP(DATE(YEAR($G272),MONTH($G272),1),Inflaçao!$F:$F,Inflaçao!$G:$G))*0.45)*(Inflaçao!$G$289/Inflaçao!$G$273))))
))</f>
        <v>133298.01416157646</v>
      </c>
      <c r="Q272" s="13">
        <f>IF(OR($L272="Anexo IV",$L272="Inv. Remunerado"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B:$B,Inflaçao!$C:$C)*Inflaçao!$C$273)*(Inflaçao!$G$289/Inflaçao!$G$273),
N272*(((Inflaçao!$C$273/_xlfn.XLOOKUP(DATE(YEAR($G272),MONTH($G272),1),Inflaçao!$B:$B,Inflaçao!$C:$C))*0.55+(Inflaçao!$G$273/_xlfn.XLOOKUP(DATE(YEAR($G272),MONTH($G272),1),Inflaçao!$F:$F,Inflaçao!$G:$G))*0.45)*(Inflaçao!$G$289/Inflaçao!$G$273)))),
IF(AND($G272&lt;45530,$L272="Inv. Não Remunerado"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B:$B,Inflaçao!$C:$C)*Inflaçao!$C$273)*(Inflaçao!$G$289/Inflaçao!$G$273),
N272*(((Inflaçao!$C$273/_xlfn.XLOOKUP(DATE(YEAR($G272),MONTH($G272),1),Inflaçao!$B:$B,Inflaçao!$C:$C))*0.55+(Inflaçao!$G$273/_xlfn.XLOOKUP(DATE(YEAR($G272),MONTH($G272),1),Inflaçao!$F:$F,Inflaçao!$G:$G))*0.45)*(Inflaçao!$G$289/Inflaçao!$G$273)))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F:$F,Inflaçao!$G:$G)*Inflaçao!$G$289),
N272*(((Inflaçao!$C$273/_xlfn.XLOOKUP(DATE(YEAR($G272),MONTH($G272),1),Inflaçao!$B:$B,Inflaçao!$C:$C))*0.55+(Inflaçao!$G$273/_xlfn.XLOOKUP(DATE(YEAR($G272),MONTH($G272),1),Inflaçao!$F:$F,Inflaçao!$G:$G))*0.45)*(Inflaçao!$G$289/Inflaçao!$G$273))))
))</f>
        <v>-84823.324480724448</v>
      </c>
      <c r="R272" s="16">
        <f t="shared" si="18"/>
        <v>48474.68968085201</v>
      </c>
      <c r="S272" s="40"/>
    </row>
    <row r="273" spans="1:19" ht="30" customHeight="1" x14ac:dyDescent="0.35">
      <c r="A273" s="36"/>
      <c r="B273" s="39" t="s">
        <v>2984</v>
      </c>
      <c r="C273" s="10" t="s">
        <v>5695</v>
      </c>
      <c r="D273" s="10" t="s">
        <v>37</v>
      </c>
      <c r="E273" s="10" t="s">
        <v>5831</v>
      </c>
      <c r="F273" s="10" t="s">
        <v>5815</v>
      </c>
      <c r="G273" s="11">
        <v>39661</v>
      </c>
      <c r="H273" s="12" t="s">
        <v>5668</v>
      </c>
      <c r="I273" s="13">
        <v>88113.48</v>
      </c>
      <c r="J273" s="13">
        <v>-56529.85</v>
      </c>
      <c r="K273" s="13">
        <v>31583.629999999997</v>
      </c>
      <c r="L273" s="15" t="s">
        <v>5669</v>
      </c>
      <c r="M273" s="15" t="s">
        <v>5670</v>
      </c>
      <c r="N273" s="13">
        <f t="shared" si="16"/>
        <v>-56529.85</v>
      </c>
      <c r="O273" s="13">
        <f t="shared" si="17"/>
        <v>31583.629999999997</v>
      </c>
      <c r="P273" s="13">
        <f>IF(OR($L273="Anexo IV",$L273="Inv. Remunerado"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B:$B,Inflaçao!$C:$C)*Inflaçao!$C$273)*(Inflaçao!$G$289/Inflaçao!$G$273),
I273*(((Inflaçao!$C$273/_xlfn.XLOOKUP(DATE(YEAR($G273),MONTH($G273),1),Inflaçao!$B:$B,Inflaçao!$C:$C))*0.55+(Inflaçao!$G$273/_xlfn.XLOOKUP(DATE(YEAR($G273),MONTH($G273),1),Inflaçao!$F:$F,Inflaçao!$G:$G))*0.45)*(Inflaçao!$G$289/Inflaçao!$G$273)))),
IF(AND($G273&lt;45530,$L273="Inv. Não Remunerado"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B:$B,Inflaçao!$C:$C)*Inflaçao!$C$273)*(Inflaçao!$G$289/Inflaçao!$G$273),
I273*(((Inflaçao!$C$273/_xlfn.XLOOKUP(DATE(YEAR($G273),MONTH($G273),1),Inflaçao!$B:$B,Inflaçao!$C:$C))*0.55+(Inflaçao!$G$273/_xlfn.XLOOKUP(DATE(YEAR($G273),MONTH($G273),1),Inflaçao!$F:$F,Inflaçao!$G:$G))*0.45)*(Inflaçao!$G$289/Inflaçao!$G$273)))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F:$F,Inflaçao!$G:$G)*Inflaçao!$G$289),
I273*(((Inflaçao!$C$273/_xlfn.XLOOKUP(DATE(YEAR($G273),MONTH($G273),1),Inflaçao!$B:$B,Inflaçao!$C:$C))*0.55+(Inflaçao!$G$273/_xlfn.XLOOKUP(DATE(YEAR($G273),MONTH($G273),1),Inflaçao!$F:$F,Inflaçao!$G:$G))*0.45)*(Inflaçao!$G$289/Inflaçao!$G$273))))
))</f>
        <v>266596.02832315292</v>
      </c>
      <c r="Q273" s="13">
        <f>IF(OR($L273="Anexo IV",$L273="Inv. Remunerado"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B:$B,Inflaçao!$C:$C)*Inflaçao!$C$273)*(Inflaçao!$G$289/Inflaçao!$G$273),
N273*(((Inflaçao!$C$273/_xlfn.XLOOKUP(DATE(YEAR($G273),MONTH($G273),1),Inflaçao!$B:$B,Inflaçao!$C:$C))*0.55+(Inflaçao!$G$273/_xlfn.XLOOKUP(DATE(YEAR($G273),MONTH($G273),1),Inflaçao!$F:$F,Inflaçao!$G:$G))*0.45)*(Inflaçao!$G$289/Inflaçao!$G$273)))),
IF(AND($G273&lt;45530,$L273="Inv. Não Remunerado"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B:$B,Inflaçao!$C:$C)*Inflaçao!$C$273)*(Inflaçao!$G$289/Inflaçao!$G$273),
N273*(((Inflaçao!$C$273/_xlfn.XLOOKUP(DATE(YEAR($G273),MONTH($G273),1),Inflaçao!$B:$B,Inflaçao!$C:$C))*0.55+(Inflaçao!$G$273/_xlfn.XLOOKUP(DATE(YEAR($G273),MONTH($G273),1),Inflaçao!$F:$F,Inflaçao!$G:$G))*0.45)*(Inflaçao!$G$289/Inflaçao!$G$273)))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F:$F,Inflaçao!$G:$G)*Inflaçao!$G$289),
N273*(((Inflaçao!$C$273/_xlfn.XLOOKUP(DATE(YEAR($G273),MONTH($G273),1),Inflaçao!$B:$B,Inflaçao!$C:$C))*0.55+(Inflaçao!$G$273/_xlfn.XLOOKUP(DATE(YEAR($G273),MONTH($G273),1),Inflaçao!$F:$F,Inflaçao!$G:$G))*0.45)*(Inflaçao!$G$289/Inflaçao!$G$273))))
))</f>
        <v>-171036.63924865509</v>
      </c>
      <c r="R273" s="16">
        <f t="shared" si="18"/>
        <v>95559.389074497827</v>
      </c>
      <c r="S273" s="40"/>
    </row>
    <row r="274" spans="1:19" ht="30" customHeight="1" x14ac:dyDescent="0.35">
      <c r="A274" s="36"/>
      <c r="B274" s="39" t="s">
        <v>2985</v>
      </c>
      <c r="C274" s="10" t="s">
        <v>5857</v>
      </c>
      <c r="D274" s="10" t="s">
        <v>37</v>
      </c>
      <c r="E274" s="10" t="s">
        <v>5831</v>
      </c>
      <c r="F274" s="10" t="s">
        <v>5815</v>
      </c>
      <c r="G274" s="11">
        <v>39661</v>
      </c>
      <c r="H274" s="12" t="s">
        <v>5668</v>
      </c>
      <c r="I274" s="13">
        <v>88113.48</v>
      </c>
      <c r="J274" s="13">
        <v>-56070.45</v>
      </c>
      <c r="K274" s="13">
        <v>32043.03</v>
      </c>
      <c r="L274" s="15" t="s">
        <v>5669</v>
      </c>
      <c r="M274" s="15" t="s">
        <v>5670</v>
      </c>
      <c r="N274" s="13">
        <f t="shared" si="16"/>
        <v>-56070.45</v>
      </c>
      <c r="O274" s="13">
        <f t="shared" si="17"/>
        <v>32043.03</v>
      </c>
      <c r="P274" s="13">
        <f>IF(OR($L274="Anexo IV",$L274="Inv. Remunerado"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B:$B,Inflaçao!$C:$C)*Inflaçao!$C$273)*(Inflaçao!$G$289/Inflaçao!$G$273),
I274*(((Inflaçao!$C$273/_xlfn.XLOOKUP(DATE(YEAR($G274),MONTH($G274),1),Inflaçao!$B:$B,Inflaçao!$C:$C))*0.55+(Inflaçao!$G$273/_xlfn.XLOOKUP(DATE(YEAR($G274),MONTH($G274),1),Inflaçao!$F:$F,Inflaçao!$G:$G))*0.45)*(Inflaçao!$G$289/Inflaçao!$G$273)))),
IF(AND($G274&lt;45530,$L274="Inv. Não Remunerado"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B:$B,Inflaçao!$C:$C)*Inflaçao!$C$273)*(Inflaçao!$G$289/Inflaçao!$G$273),
I274*(((Inflaçao!$C$273/_xlfn.XLOOKUP(DATE(YEAR($G274),MONTH($G274),1),Inflaçao!$B:$B,Inflaçao!$C:$C))*0.55+(Inflaçao!$G$273/_xlfn.XLOOKUP(DATE(YEAR($G274),MONTH($G274),1),Inflaçao!$F:$F,Inflaçao!$G:$G))*0.45)*(Inflaçao!$G$289/Inflaçao!$G$273)))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F:$F,Inflaçao!$G:$G)*Inflaçao!$G$289),
I274*(((Inflaçao!$C$273/_xlfn.XLOOKUP(DATE(YEAR($G274),MONTH($G274),1),Inflaçao!$B:$B,Inflaçao!$C:$C))*0.55+(Inflaçao!$G$273/_xlfn.XLOOKUP(DATE(YEAR($G274),MONTH($G274),1),Inflaçao!$F:$F,Inflaçao!$G:$G))*0.45)*(Inflaçao!$G$289/Inflaçao!$G$273))))
))</f>
        <v>266596.02832315292</v>
      </c>
      <c r="Q274" s="13">
        <f>IF(OR($L274="Anexo IV",$L274="Inv. Remunerado"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B:$B,Inflaçao!$C:$C)*Inflaçao!$C$273)*(Inflaçao!$G$289/Inflaçao!$G$273),
N274*(((Inflaçao!$C$273/_xlfn.XLOOKUP(DATE(YEAR($G274),MONTH($G274),1),Inflaçao!$B:$B,Inflaçao!$C:$C))*0.55+(Inflaçao!$G$273/_xlfn.XLOOKUP(DATE(YEAR($G274),MONTH($G274),1),Inflaçao!$F:$F,Inflaçao!$G:$G))*0.45)*(Inflaçao!$G$289/Inflaçao!$G$273)))),
IF(AND($G274&lt;45530,$L274="Inv. Não Remunerado"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B:$B,Inflaçao!$C:$C)*Inflaçao!$C$273)*(Inflaçao!$G$289/Inflaçao!$G$273),
N274*(((Inflaçao!$C$273/_xlfn.XLOOKUP(DATE(YEAR($G274),MONTH($G274),1),Inflaçao!$B:$B,Inflaçao!$C:$C))*0.55+(Inflaçao!$G$273/_xlfn.XLOOKUP(DATE(YEAR($G274),MONTH($G274),1),Inflaçao!$F:$F,Inflaçao!$G:$G))*0.45)*(Inflaçao!$G$289/Inflaçao!$G$273)))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F:$F,Inflaçao!$G:$G)*Inflaçao!$G$289),
N274*(((Inflaçao!$C$273/_xlfn.XLOOKUP(DATE(YEAR($G274),MONTH($G274),1),Inflaçao!$B:$B,Inflaçao!$C:$C))*0.55+(Inflaçao!$G$273/_xlfn.XLOOKUP(DATE(YEAR($G274),MONTH($G274),1),Inflaçao!$F:$F,Inflaçao!$G:$G))*0.45)*(Inflaçao!$G$289/Inflaçao!$G$273))))
))</f>
        <v>-169646.67921743562</v>
      </c>
      <c r="R274" s="16">
        <f t="shared" si="18"/>
        <v>96949.349105717294</v>
      </c>
      <c r="S274" s="40"/>
    </row>
    <row r="275" spans="1:19" ht="30" customHeight="1" x14ac:dyDescent="0.35">
      <c r="A275" s="36"/>
      <c r="B275" s="39" t="s">
        <v>2986</v>
      </c>
      <c r="C275" s="10" t="s">
        <v>5753</v>
      </c>
      <c r="D275" s="10" t="s">
        <v>37</v>
      </c>
      <c r="E275" s="10" t="s">
        <v>5831</v>
      </c>
      <c r="F275" s="10" t="s">
        <v>5815</v>
      </c>
      <c r="G275" s="11">
        <v>39661</v>
      </c>
      <c r="H275" s="12" t="s">
        <v>5668</v>
      </c>
      <c r="I275" s="13">
        <v>44056.74</v>
      </c>
      <c r="J275" s="13">
        <v>-28035.22</v>
      </c>
      <c r="K275" s="13">
        <v>16021.519999999997</v>
      </c>
      <c r="L275" s="15" t="s">
        <v>5669</v>
      </c>
      <c r="M275" s="15" t="s">
        <v>5670</v>
      </c>
      <c r="N275" s="13">
        <f t="shared" si="16"/>
        <v>-28035.22</v>
      </c>
      <c r="O275" s="13">
        <f t="shared" si="17"/>
        <v>16021.519999999997</v>
      </c>
      <c r="P275" s="13">
        <f>IF(OR($L275="Anexo IV",$L275="Inv. Remunerado"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B:$B,Inflaçao!$C:$C)*Inflaçao!$C$273)*(Inflaçao!$G$289/Inflaçao!$G$273),
I275*(((Inflaçao!$C$273/_xlfn.XLOOKUP(DATE(YEAR($G275),MONTH($G275),1),Inflaçao!$B:$B,Inflaçao!$C:$C))*0.55+(Inflaçao!$G$273/_xlfn.XLOOKUP(DATE(YEAR($G275),MONTH($G275),1),Inflaçao!$F:$F,Inflaçao!$G:$G))*0.45)*(Inflaçao!$G$289/Inflaçao!$G$273)))),
IF(AND($G275&lt;45530,$L275="Inv. Não Remunerado"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B:$B,Inflaçao!$C:$C)*Inflaçao!$C$273)*(Inflaçao!$G$289/Inflaçao!$G$273),
I275*(((Inflaçao!$C$273/_xlfn.XLOOKUP(DATE(YEAR($G275),MONTH($G275),1),Inflaçao!$B:$B,Inflaçao!$C:$C))*0.55+(Inflaçao!$G$273/_xlfn.XLOOKUP(DATE(YEAR($G275),MONTH($G275),1),Inflaçao!$F:$F,Inflaçao!$G:$G))*0.45)*(Inflaçao!$G$289/Inflaçao!$G$273)))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F:$F,Inflaçao!$G:$G)*Inflaçao!$G$289),
I275*(((Inflaçao!$C$273/_xlfn.XLOOKUP(DATE(YEAR($G275),MONTH($G275),1),Inflaçao!$B:$B,Inflaçao!$C:$C))*0.55+(Inflaçao!$G$273/_xlfn.XLOOKUP(DATE(YEAR($G275),MONTH($G275),1),Inflaçao!$F:$F,Inflaçao!$G:$G))*0.45)*(Inflaçao!$G$289/Inflaçao!$G$273))))
))</f>
        <v>133298.01416157646</v>
      </c>
      <c r="Q275" s="13">
        <f>IF(OR($L275="Anexo IV",$L275="Inv. Remunerado"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B:$B,Inflaçao!$C:$C)*Inflaçao!$C$273)*(Inflaçao!$G$289/Inflaçao!$G$273),
N275*(((Inflaçao!$C$273/_xlfn.XLOOKUP(DATE(YEAR($G275),MONTH($G275),1),Inflaçao!$B:$B,Inflaçao!$C:$C))*0.55+(Inflaçao!$G$273/_xlfn.XLOOKUP(DATE(YEAR($G275),MONTH($G275),1),Inflaçao!$F:$F,Inflaçao!$G:$G))*0.45)*(Inflaçao!$G$289/Inflaçao!$G$273)))),
IF(AND($G275&lt;45530,$L275="Inv. Não Remunerado"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B:$B,Inflaçao!$C:$C)*Inflaçao!$C$273)*(Inflaçao!$G$289/Inflaçao!$G$273),
N275*(((Inflaçao!$C$273/_xlfn.XLOOKUP(DATE(YEAR($G275),MONTH($G275),1),Inflaçao!$B:$B,Inflaçao!$C:$C))*0.55+(Inflaçao!$G$273/_xlfn.XLOOKUP(DATE(YEAR($G275),MONTH($G275),1),Inflaçao!$F:$F,Inflaçao!$G:$G))*0.45)*(Inflaçao!$G$289/Inflaçao!$G$273)))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F:$F,Inflaçao!$G:$G)*Inflaçao!$G$289),
N275*(((Inflaçao!$C$273/_xlfn.XLOOKUP(DATE(YEAR($G275),MONTH($G275),1),Inflaçao!$B:$B,Inflaçao!$C:$C))*0.55+(Inflaçao!$G$273/_xlfn.XLOOKUP(DATE(YEAR($G275),MONTH($G275),1),Inflaçao!$F:$F,Inflaçao!$G:$G))*0.45)*(Inflaçao!$G$289/Inflaçao!$G$273))))
))</f>
        <v>-84823.324480724448</v>
      </c>
      <c r="R275" s="16">
        <f t="shared" si="18"/>
        <v>48474.68968085201</v>
      </c>
      <c r="S275" s="40"/>
    </row>
    <row r="276" spans="1:19" ht="30" customHeight="1" x14ac:dyDescent="0.35">
      <c r="A276" s="36"/>
      <c r="B276" s="39" t="s">
        <v>2987</v>
      </c>
      <c r="C276" s="10" t="s">
        <v>5695</v>
      </c>
      <c r="D276" s="10" t="s">
        <v>37</v>
      </c>
      <c r="E276" s="10" t="s">
        <v>5831</v>
      </c>
      <c r="F276" s="10" t="s">
        <v>5815</v>
      </c>
      <c r="G276" s="11">
        <v>39661</v>
      </c>
      <c r="H276" s="12" t="s">
        <v>5668</v>
      </c>
      <c r="I276" s="13">
        <v>88113.48</v>
      </c>
      <c r="J276" s="13">
        <v>-56529.85</v>
      </c>
      <c r="K276" s="13">
        <v>31583.629999999997</v>
      </c>
      <c r="L276" s="15" t="s">
        <v>5669</v>
      </c>
      <c r="M276" s="15" t="s">
        <v>5670</v>
      </c>
      <c r="N276" s="13">
        <f t="shared" si="16"/>
        <v>-56529.85</v>
      </c>
      <c r="O276" s="13">
        <f t="shared" si="17"/>
        <v>31583.629999999997</v>
      </c>
      <c r="P276" s="13">
        <f>IF(OR($L276="Anexo IV",$L276="Inv. Remunerado"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B:$B,Inflaçao!$C:$C)*Inflaçao!$C$273)*(Inflaçao!$G$289/Inflaçao!$G$273),
I276*(((Inflaçao!$C$273/_xlfn.XLOOKUP(DATE(YEAR($G276),MONTH($G276),1),Inflaçao!$B:$B,Inflaçao!$C:$C))*0.55+(Inflaçao!$G$273/_xlfn.XLOOKUP(DATE(YEAR($G276),MONTH($G276),1),Inflaçao!$F:$F,Inflaçao!$G:$G))*0.45)*(Inflaçao!$G$289/Inflaçao!$G$273)))),
IF(AND($G276&lt;45530,$L276="Inv. Não Remunerado"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B:$B,Inflaçao!$C:$C)*Inflaçao!$C$273)*(Inflaçao!$G$289/Inflaçao!$G$273),
I276*(((Inflaçao!$C$273/_xlfn.XLOOKUP(DATE(YEAR($G276),MONTH($G276),1),Inflaçao!$B:$B,Inflaçao!$C:$C))*0.55+(Inflaçao!$G$273/_xlfn.XLOOKUP(DATE(YEAR($G276),MONTH($G276),1),Inflaçao!$F:$F,Inflaçao!$G:$G))*0.45)*(Inflaçao!$G$289/Inflaçao!$G$273)))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F:$F,Inflaçao!$G:$G)*Inflaçao!$G$289),
I276*(((Inflaçao!$C$273/_xlfn.XLOOKUP(DATE(YEAR($G276),MONTH($G276),1),Inflaçao!$B:$B,Inflaçao!$C:$C))*0.55+(Inflaçao!$G$273/_xlfn.XLOOKUP(DATE(YEAR($G276),MONTH($G276),1),Inflaçao!$F:$F,Inflaçao!$G:$G))*0.45)*(Inflaçao!$G$289/Inflaçao!$G$273))))
))</f>
        <v>266596.02832315292</v>
      </c>
      <c r="Q276" s="13">
        <f>IF(OR($L276="Anexo IV",$L276="Inv. Remunerado"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B:$B,Inflaçao!$C:$C)*Inflaçao!$C$273)*(Inflaçao!$G$289/Inflaçao!$G$273),
N276*(((Inflaçao!$C$273/_xlfn.XLOOKUP(DATE(YEAR($G276),MONTH($G276),1),Inflaçao!$B:$B,Inflaçao!$C:$C))*0.55+(Inflaçao!$G$273/_xlfn.XLOOKUP(DATE(YEAR($G276),MONTH($G276),1),Inflaçao!$F:$F,Inflaçao!$G:$G))*0.45)*(Inflaçao!$G$289/Inflaçao!$G$273)))),
IF(AND($G276&lt;45530,$L276="Inv. Não Remunerado"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B:$B,Inflaçao!$C:$C)*Inflaçao!$C$273)*(Inflaçao!$G$289/Inflaçao!$G$273),
N276*(((Inflaçao!$C$273/_xlfn.XLOOKUP(DATE(YEAR($G276),MONTH($G276),1),Inflaçao!$B:$B,Inflaçao!$C:$C))*0.55+(Inflaçao!$G$273/_xlfn.XLOOKUP(DATE(YEAR($G276),MONTH($G276),1),Inflaçao!$F:$F,Inflaçao!$G:$G))*0.45)*(Inflaçao!$G$289/Inflaçao!$G$273)))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F:$F,Inflaçao!$G:$G)*Inflaçao!$G$289),
N276*(((Inflaçao!$C$273/_xlfn.XLOOKUP(DATE(YEAR($G276),MONTH($G276),1),Inflaçao!$B:$B,Inflaçao!$C:$C))*0.55+(Inflaçao!$G$273/_xlfn.XLOOKUP(DATE(YEAR($G276),MONTH($G276),1),Inflaçao!$F:$F,Inflaçao!$G:$G))*0.45)*(Inflaçao!$G$289/Inflaçao!$G$273))))
))</f>
        <v>-171036.63924865509</v>
      </c>
      <c r="R276" s="16">
        <f t="shared" si="18"/>
        <v>95559.389074497827</v>
      </c>
      <c r="S276" s="40"/>
    </row>
    <row r="277" spans="1:19" ht="30" customHeight="1" x14ac:dyDescent="0.35">
      <c r="A277" s="36"/>
      <c r="B277" s="39" t="s">
        <v>2988</v>
      </c>
      <c r="C277" s="10" t="s">
        <v>5695</v>
      </c>
      <c r="D277" s="10" t="s">
        <v>37</v>
      </c>
      <c r="E277" s="10" t="s">
        <v>5831</v>
      </c>
      <c r="F277" s="10" t="s">
        <v>5815</v>
      </c>
      <c r="G277" s="11">
        <v>39661</v>
      </c>
      <c r="H277" s="12" t="s">
        <v>5668</v>
      </c>
      <c r="I277" s="13">
        <v>88113.48</v>
      </c>
      <c r="J277" s="13">
        <v>-56529.85</v>
      </c>
      <c r="K277" s="13">
        <v>31583.629999999997</v>
      </c>
      <c r="L277" s="15" t="s">
        <v>5669</v>
      </c>
      <c r="M277" s="15" t="s">
        <v>5670</v>
      </c>
      <c r="N277" s="13">
        <f t="shared" si="16"/>
        <v>-56529.85</v>
      </c>
      <c r="O277" s="13">
        <f t="shared" si="17"/>
        <v>31583.629999999997</v>
      </c>
      <c r="P277" s="13">
        <f>IF(OR($L277="Anexo IV",$L277="Inv. Remunerado"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B:$B,Inflaçao!$C:$C)*Inflaçao!$C$273)*(Inflaçao!$G$289/Inflaçao!$G$273),
I277*(((Inflaçao!$C$273/_xlfn.XLOOKUP(DATE(YEAR($G277),MONTH($G277),1),Inflaçao!$B:$B,Inflaçao!$C:$C))*0.55+(Inflaçao!$G$273/_xlfn.XLOOKUP(DATE(YEAR($G277),MONTH($G277),1),Inflaçao!$F:$F,Inflaçao!$G:$G))*0.45)*(Inflaçao!$G$289/Inflaçao!$G$273)))),
IF(AND($G277&lt;45530,$L277="Inv. Não Remunerado"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B:$B,Inflaçao!$C:$C)*Inflaçao!$C$273)*(Inflaçao!$G$289/Inflaçao!$G$273),
I277*(((Inflaçao!$C$273/_xlfn.XLOOKUP(DATE(YEAR($G277),MONTH($G277),1),Inflaçao!$B:$B,Inflaçao!$C:$C))*0.55+(Inflaçao!$G$273/_xlfn.XLOOKUP(DATE(YEAR($G277),MONTH($G277),1),Inflaçao!$F:$F,Inflaçao!$G:$G))*0.45)*(Inflaçao!$G$289/Inflaçao!$G$273)))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F:$F,Inflaçao!$G:$G)*Inflaçao!$G$289),
I277*(((Inflaçao!$C$273/_xlfn.XLOOKUP(DATE(YEAR($G277),MONTH($G277),1),Inflaçao!$B:$B,Inflaçao!$C:$C))*0.55+(Inflaçao!$G$273/_xlfn.XLOOKUP(DATE(YEAR($G277),MONTH($G277),1),Inflaçao!$F:$F,Inflaçao!$G:$G))*0.45)*(Inflaçao!$G$289/Inflaçao!$G$273))))
))</f>
        <v>266596.02832315292</v>
      </c>
      <c r="Q277" s="13">
        <f>IF(OR($L277="Anexo IV",$L277="Inv. Remunerado"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B:$B,Inflaçao!$C:$C)*Inflaçao!$C$273)*(Inflaçao!$G$289/Inflaçao!$G$273),
N277*(((Inflaçao!$C$273/_xlfn.XLOOKUP(DATE(YEAR($G277),MONTH($G277),1),Inflaçao!$B:$B,Inflaçao!$C:$C))*0.55+(Inflaçao!$G$273/_xlfn.XLOOKUP(DATE(YEAR($G277),MONTH($G277),1),Inflaçao!$F:$F,Inflaçao!$G:$G))*0.45)*(Inflaçao!$G$289/Inflaçao!$G$273)))),
IF(AND($G277&lt;45530,$L277="Inv. Não Remunerado"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B:$B,Inflaçao!$C:$C)*Inflaçao!$C$273)*(Inflaçao!$G$289/Inflaçao!$G$273),
N277*(((Inflaçao!$C$273/_xlfn.XLOOKUP(DATE(YEAR($G277),MONTH($G277),1),Inflaçao!$B:$B,Inflaçao!$C:$C))*0.55+(Inflaçao!$G$273/_xlfn.XLOOKUP(DATE(YEAR($G277),MONTH($G277),1),Inflaçao!$F:$F,Inflaçao!$G:$G))*0.45)*(Inflaçao!$G$289/Inflaçao!$G$273)))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F:$F,Inflaçao!$G:$G)*Inflaçao!$G$289),
N277*(((Inflaçao!$C$273/_xlfn.XLOOKUP(DATE(YEAR($G277),MONTH($G277),1),Inflaçao!$B:$B,Inflaçao!$C:$C))*0.55+(Inflaçao!$G$273/_xlfn.XLOOKUP(DATE(YEAR($G277),MONTH($G277),1),Inflaçao!$F:$F,Inflaçao!$G:$G))*0.45)*(Inflaçao!$G$289/Inflaçao!$G$273))))
))</f>
        <v>-171036.63924865509</v>
      </c>
      <c r="R277" s="16">
        <f t="shared" si="18"/>
        <v>95559.389074497827</v>
      </c>
      <c r="S277" s="40"/>
    </row>
    <row r="278" spans="1:19" ht="30" customHeight="1" x14ac:dyDescent="0.35">
      <c r="A278" s="36"/>
      <c r="B278" s="39" t="s">
        <v>2989</v>
      </c>
      <c r="C278" s="10" t="s">
        <v>5753</v>
      </c>
      <c r="D278" s="10" t="s">
        <v>37</v>
      </c>
      <c r="E278" s="10" t="s">
        <v>5831</v>
      </c>
      <c r="F278" s="10" t="s">
        <v>5815</v>
      </c>
      <c r="G278" s="11">
        <v>39661</v>
      </c>
      <c r="H278" s="12" t="s">
        <v>5668</v>
      </c>
      <c r="I278" s="13">
        <v>44056.74</v>
      </c>
      <c r="J278" s="13">
        <v>-28035.22</v>
      </c>
      <c r="K278" s="13">
        <v>16021.519999999997</v>
      </c>
      <c r="L278" s="15" t="s">
        <v>5669</v>
      </c>
      <c r="M278" s="15" t="s">
        <v>5670</v>
      </c>
      <c r="N278" s="13">
        <f t="shared" si="16"/>
        <v>-28035.22</v>
      </c>
      <c r="O278" s="13">
        <f t="shared" si="17"/>
        <v>16021.519999999997</v>
      </c>
      <c r="P278" s="13">
        <f>IF(OR($L278="Anexo IV",$L278="Inv. Remunerado"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B:$B,Inflaçao!$C:$C)*Inflaçao!$C$273)*(Inflaçao!$G$289/Inflaçao!$G$273),
I278*(((Inflaçao!$C$273/_xlfn.XLOOKUP(DATE(YEAR($G278),MONTH($G278),1),Inflaçao!$B:$B,Inflaçao!$C:$C))*0.55+(Inflaçao!$G$273/_xlfn.XLOOKUP(DATE(YEAR($G278),MONTH($G278),1),Inflaçao!$F:$F,Inflaçao!$G:$G))*0.45)*(Inflaçao!$G$289/Inflaçao!$G$273)))),
IF(AND($G278&lt;45530,$L278="Inv. Não Remunerado"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B:$B,Inflaçao!$C:$C)*Inflaçao!$C$273)*(Inflaçao!$G$289/Inflaçao!$G$273),
I278*(((Inflaçao!$C$273/_xlfn.XLOOKUP(DATE(YEAR($G278),MONTH($G278),1),Inflaçao!$B:$B,Inflaçao!$C:$C))*0.55+(Inflaçao!$G$273/_xlfn.XLOOKUP(DATE(YEAR($G278),MONTH($G278),1),Inflaçao!$F:$F,Inflaçao!$G:$G))*0.45)*(Inflaçao!$G$289/Inflaçao!$G$273)))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F:$F,Inflaçao!$G:$G)*Inflaçao!$G$289),
I278*(((Inflaçao!$C$273/_xlfn.XLOOKUP(DATE(YEAR($G278),MONTH($G278),1),Inflaçao!$B:$B,Inflaçao!$C:$C))*0.55+(Inflaçao!$G$273/_xlfn.XLOOKUP(DATE(YEAR($G278),MONTH($G278),1),Inflaçao!$F:$F,Inflaçao!$G:$G))*0.45)*(Inflaçao!$G$289/Inflaçao!$G$273))))
))</f>
        <v>133298.01416157646</v>
      </c>
      <c r="Q278" s="13">
        <f>IF(OR($L278="Anexo IV",$L278="Inv. Remunerado"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B:$B,Inflaçao!$C:$C)*Inflaçao!$C$273)*(Inflaçao!$G$289/Inflaçao!$G$273),
N278*(((Inflaçao!$C$273/_xlfn.XLOOKUP(DATE(YEAR($G278),MONTH($G278),1),Inflaçao!$B:$B,Inflaçao!$C:$C))*0.55+(Inflaçao!$G$273/_xlfn.XLOOKUP(DATE(YEAR($G278),MONTH($G278),1),Inflaçao!$F:$F,Inflaçao!$G:$G))*0.45)*(Inflaçao!$G$289/Inflaçao!$G$273)))),
IF(AND($G278&lt;45530,$L278="Inv. Não Remunerado"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B:$B,Inflaçao!$C:$C)*Inflaçao!$C$273)*(Inflaçao!$G$289/Inflaçao!$G$273),
N278*(((Inflaçao!$C$273/_xlfn.XLOOKUP(DATE(YEAR($G278),MONTH($G278),1),Inflaçao!$B:$B,Inflaçao!$C:$C))*0.55+(Inflaçao!$G$273/_xlfn.XLOOKUP(DATE(YEAR($G278),MONTH($G278),1),Inflaçao!$F:$F,Inflaçao!$G:$G))*0.45)*(Inflaçao!$G$289/Inflaçao!$G$273)))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F:$F,Inflaçao!$G:$G)*Inflaçao!$G$289),
N278*(((Inflaçao!$C$273/_xlfn.XLOOKUP(DATE(YEAR($G278),MONTH($G278),1),Inflaçao!$B:$B,Inflaçao!$C:$C))*0.55+(Inflaçao!$G$273/_xlfn.XLOOKUP(DATE(YEAR($G278),MONTH($G278),1),Inflaçao!$F:$F,Inflaçao!$G:$G))*0.45)*(Inflaçao!$G$289/Inflaçao!$G$273))))
))</f>
        <v>-84823.324480724448</v>
      </c>
      <c r="R278" s="16">
        <f t="shared" si="18"/>
        <v>48474.68968085201</v>
      </c>
      <c r="S278" s="40"/>
    </row>
    <row r="279" spans="1:19" ht="30" customHeight="1" x14ac:dyDescent="0.35">
      <c r="A279" s="36"/>
      <c r="B279" s="39" t="s">
        <v>2990</v>
      </c>
      <c r="C279" s="10" t="s">
        <v>5857</v>
      </c>
      <c r="D279" s="10" t="s">
        <v>37</v>
      </c>
      <c r="E279" s="10" t="s">
        <v>5831</v>
      </c>
      <c r="F279" s="10" t="s">
        <v>5815</v>
      </c>
      <c r="G279" s="11">
        <v>39661</v>
      </c>
      <c r="H279" s="12" t="s">
        <v>5668</v>
      </c>
      <c r="I279" s="13">
        <v>88113.48</v>
      </c>
      <c r="J279" s="13">
        <v>-56070.45</v>
      </c>
      <c r="K279" s="13">
        <v>32043.03</v>
      </c>
      <c r="L279" s="15" t="s">
        <v>5669</v>
      </c>
      <c r="M279" s="15" t="s">
        <v>5670</v>
      </c>
      <c r="N279" s="13">
        <f t="shared" si="16"/>
        <v>-56070.45</v>
      </c>
      <c r="O279" s="13">
        <f t="shared" si="17"/>
        <v>32043.03</v>
      </c>
      <c r="P279" s="13">
        <f>IF(OR($L279="Anexo IV",$L279="Inv. Remunerado"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B:$B,Inflaçao!$C:$C)*Inflaçao!$C$273)*(Inflaçao!$G$289/Inflaçao!$G$273),
I279*(((Inflaçao!$C$273/_xlfn.XLOOKUP(DATE(YEAR($G279),MONTH($G279),1),Inflaçao!$B:$B,Inflaçao!$C:$C))*0.55+(Inflaçao!$G$273/_xlfn.XLOOKUP(DATE(YEAR($G279),MONTH($G279),1),Inflaçao!$F:$F,Inflaçao!$G:$G))*0.45)*(Inflaçao!$G$289/Inflaçao!$G$273)))),
IF(AND($G279&lt;45530,$L279="Inv. Não Remunerado"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B:$B,Inflaçao!$C:$C)*Inflaçao!$C$273)*(Inflaçao!$G$289/Inflaçao!$G$273),
I279*(((Inflaçao!$C$273/_xlfn.XLOOKUP(DATE(YEAR($G279),MONTH($G279),1),Inflaçao!$B:$B,Inflaçao!$C:$C))*0.55+(Inflaçao!$G$273/_xlfn.XLOOKUP(DATE(YEAR($G279),MONTH($G279),1),Inflaçao!$F:$F,Inflaçao!$G:$G))*0.45)*(Inflaçao!$G$289/Inflaçao!$G$273)))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F:$F,Inflaçao!$G:$G)*Inflaçao!$G$289),
I279*(((Inflaçao!$C$273/_xlfn.XLOOKUP(DATE(YEAR($G279),MONTH($G279),1),Inflaçao!$B:$B,Inflaçao!$C:$C))*0.55+(Inflaçao!$G$273/_xlfn.XLOOKUP(DATE(YEAR($G279),MONTH($G279),1),Inflaçao!$F:$F,Inflaçao!$G:$G))*0.45)*(Inflaçao!$G$289/Inflaçao!$G$273))))
))</f>
        <v>266596.02832315292</v>
      </c>
      <c r="Q279" s="13">
        <f>IF(OR($L279="Anexo IV",$L279="Inv. Remunerado"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B:$B,Inflaçao!$C:$C)*Inflaçao!$C$273)*(Inflaçao!$G$289/Inflaçao!$G$273),
N279*(((Inflaçao!$C$273/_xlfn.XLOOKUP(DATE(YEAR($G279),MONTH($G279),1),Inflaçao!$B:$B,Inflaçao!$C:$C))*0.55+(Inflaçao!$G$273/_xlfn.XLOOKUP(DATE(YEAR($G279),MONTH($G279),1),Inflaçao!$F:$F,Inflaçao!$G:$G))*0.45)*(Inflaçao!$G$289/Inflaçao!$G$273)))),
IF(AND($G279&lt;45530,$L279="Inv. Não Remunerado"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B:$B,Inflaçao!$C:$C)*Inflaçao!$C$273)*(Inflaçao!$G$289/Inflaçao!$G$273),
N279*(((Inflaçao!$C$273/_xlfn.XLOOKUP(DATE(YEAR($G279),MONTH($G279),1),Inflaçao!$B:$B,Inflaçao!$C:$C))*0.55+(Inflaçao!$G$273/_xlfn.XLOOKUP(DATE(YEAR($G279),MONTH($G279),1),Inflaçao!$F:$F,Inflaçao!$G:$G))*0.45)*(Inflaçao!$G$289/Inflaçao!$G$273)))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F:$F,Inflaçao!$G:$G)*Inflaçao!$G$289),
N279*(((Inflaçao!$C$273/_xlfn.XLOOKUP(DATE(YEAR($G279),MONTH($G279),1),Inflaçao!$B:$B,Inflaçao!$C:$C))*0.55+(Inflaçao!$G$273/_xlfn.XLOOKUP(DATE(YEAR($G279),MONTH($G279),1),Inflaçao!$F:$F,Inflaçao!$G:$G))*0.45)*(Inflaçao!$G$289/Inflaçao!$G$273))))
))</f>
        <v>-169646.67921743562</v>
      </c>
      <c r="R279" s="16">
        <f t="shared" si="18"/>
        <v>96949.349105717294</v>
      </c>
      <c r="S279" s="40"/>
    </row>
    <row r="280" spans="1:19" ht="30" customHeight="1" x14ac:dyDescent="0.35">
      <c r="A280" s="36"/>
      <c r="B280" s="39" t="s">
        <v>2991</v>
      </c>
      <c r="C280" s="10" t="s">
        <v>5692</v>
      </c>
      <c r="D280" s="10" t="s">
        <v>37</v>
      </c>
      <c r="E280" s="10" t="s">
        <v>5831</v>
      </c>
      <c r="F280" s="10" t="s">
        <v>5815</v>
      </c>
      <c r="G280" s="11">
        <v>39661</v>
      </c>
      <c r="H280" s="12" t="s">
        <v>5668</v>
      </c>
      <c r="I280" s="13">
        <v>88113.48</v>
      </c>
      <c r="J280" s="13">
        <v>-56070.45</v>
      </c>
      <c r="K280" s="13">
        <v>32043.03</v>
      </c>
      <c r="L280" s="15" t="s">
        <v>5669</v>
      </c>
      <c r="M280" s="15" t="s">
        <v>5670</v>
      </c>
      <c r="N280" s="13">
        <f t="shared" si="16"/>
        <v>-56070.45</v>
      </c>
      <c r="O280" s="13">
        <f t="shared" si="17"/>
        <v>32043.03</v>
      </c>
      <c r="P280" s="13">
        <f>IF(OR($L280="Anexo IV",$L280="Inv. Remunerado"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B:$B,Inflaçao!$C:$C)*Inflaçao!$C$273)*(Inflaçao!$G$289/Inflaçao!$G$273),
I280*(((Inflaçao!$C$273/_xlfn.XLOOKUP(DATE(YEAR($G280),MONTH($G280),1),Inflaçao!$B:$B,Inflaçao!$C:$C))*0.55+(Inflaçao!$G$273/_xlfn.XLOOKUP(DATE(YEAR($G280),MONTH($G280),1),Inflaçao!$F:$F,Inflaçao!$G:$G))*0.45)*(Inflaçao!$G$289/Inflaçao!$G$273)))),
IF(AND($G280&lt;45530,$L280="Inv. Não Remunerado"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B:$B,Inflaçao!$C:$C)*Inflaçao!$C$273)*(Inflaçao!$G$289/Inflaçao!$G$273),
I280*(((Inflaçao!$C$273/_xlfn.XLOOKUP(DATE(YEAR($G280),MONTH($G280),1),Inflaçao!$B:$B,Inflaçao!$C:$C))*0.55+(Inflaçao!$G$273/_xlfn.XLOOKUP(DATE(YEAR($G280),MONTH($G280),1),Inflaçao!$F:$F,Inflaçao!$G:$G))*0.45)*(Inflaçao!$G$289/Inflaçao!$G$273)))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F:$F,Inflaçao!$G:$G)*Inflaçao!$G$289),
I280*(((Inflaçao!$C$273/_xlfn.XLOOKUP(DATE(YEAR($G280),MONTH($G280),1),Inflaçao!$B:$B,Inflaçao!$C:$C))*0.55+(Inflaçao!$G$273/_xlfn.XLOOKUP(DATE(YEAR($G280),MONTH($G280),1),Inflaçao!$F:$F,Inflaçao!$G:$G))*0.45)*(Inflaçao!$G$289/Inflaçao!$G$273))))
))</f>
        <v>266596.02832315292</v>
      </c>
      <c r="Q280" s="13">
        <f>IF(OR($L280="Anexo IV",$L280="Inv. Remunerado"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B:$B,Inflaçao!$C:$C)*Inflaçao!$C$273)*(Inflaçao!$G$289/Inflaçao!$G$273),
N280*(((Inflaçao!$C$273/_xlfn.XLOOKUP(DATE(YEAR($G280),MONTH($G280),1),Inflaçao!$B:$B,Inflaçao!$C:$C))*0.55+(Inflaçao!$G$273/_xlfn.XLOOKUP(DATE(YEAR($G280),MONTH($G280),1),Inflaçao!$F:$F,Inflaçao!$G:$G))*0.45)*(Inflaçao!$G$289/Inflaçao!$G$273)))),
IF(AND($G280&lt;45530,$L280="Inv. Não Remunerado"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B:$B,Inflaçao!$C:$C)*Inflaçao!$C$273)*(Inflaçao!$G$289/Inflaçao!$G$273),
N280*(((Inflaçao!$C$273/_xlfn.XLOOKUP(DATE(YEAR($G280),MONTH($G280),1),Inflaçao!$B:$B,Inflaçao!$C:$C))*0.55+(Inflaçao!$G$273/_xlfn.XLOOKUP(DATE(YEAR($G280),MONTH($G280),1),Inflaçao!$F:$F,Inflaçao!$G:$G))*0.45)*(Inflaçao!$G$289/Inflaçao!$G$273)))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F:$F,Inflaçao!$G:$G)*Inflaçao!$G$289),
N280*(((Inflaçao!$C$273/_xlfn.XLOOKUP(DATE(YEAR($G280),MONTH($G280),1),Inflaçao!$B:$B,Inflaçao!$C:$C))*0.55+(Inflaçao!$G$273/_xlfn.XLOOKUP(DATE(YEAR($G280),MONTH($G280),1),Inflaçao!$F:$F,Inflaçao!$G:$G))*0.45)*(Inflaçao!$G$289/Inflaçao!$G$273))))
))</f>
        <v>-169646.67921743562</v>
      </c>
      <c r="R280" s="16">
        <f t="shared" si="18"/>
        <v>96949.349105717294</v>
      </c>
      <c r="S280" s="40"/>
    </row>
    <row r="281" spans="1:19" ht="30" customHeight="1" x14ac:dyDescent="0.35">
      <c r="A281" s="36"/>
      <c r="B281" s="39" t="s">
        <v>2992</v>
      </c>
      <c r="C281" s="10" t="s">
        <v>5877</v>
      </c>
      <c r="D281" s="10" t="s">
        <v>37</v>
      </c>
      <c r="E281" s="10" t="s">
        <v>5831</v>
      </c>
      <c r="F281" s="10" t="s">
        <v>5815</v>
      </c>
      <c r="G281" s="11">
        <v>39661</v>
      </c>
      <c r="H281" s="12" t="s">
        <v>5668</v>
      </c>
      <c r="I281" s="13">
        <v>88113.48</v>
      </c>
      <c r="J281" s="13">
        <v>-64210.43</v>
      </c>
      <c r="K281" s="13">
        <v>23903.049999999996</v>
      </c>
      <c r="L281" s="15" t="s">
        <v>5669</v>
      </c>
      <c r="M281" s="15" t="s">
        <v>5670</v>
      </c>
      <c r="N281" s="13">
        <f t="shared" si="16"/>
        <v>-64210.43</v>
      </c>
      <c r="O281" s="13">
        <f t="shared" si="17"/>
        <v>23903.049999999996</v>
      </c>
      <c r="P281" s="13">
        <f>IF(OR($L281="Anexo IV",$L281="Inv. Remunerado"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B:$B,Inflaçao!$C:$C)*Inflaçao!$C$273)*(Inflaçao!$G$289/Inflaçao!$G$273),
I281*(((Inflaçao!$C$273/_xlfn.XLOOKUP(DATE(YEAR($G281),MONTH($G281),1),Inflaçao!$B:$B,Inflaçao!$C:$C))*0.55+(Inflaçao!$G$273/_xlfn.XLOOKUP(DATE(YEAR($G281),MONTH($G281),1),Inflaçao!$F:$F,Inflaçao!$G:$G))*0.45)*(Inflaçao!$G$289/Inflaçao!$G$273)))),
IF(AND($G281&lt;45530,$L281="Inv. Não Remunerado"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B:$B,Inflaçao!$C:$C)*Inflaçao!$C$273)*(Inflaçao!$G$289/Inflaçao!$G$273),
I281*(((Inflaçao!$C$273/_xlfn.XLOOKUP(DATE(YEAR($G281),MONTH($G281),1),Inflaçao!$B:$B,Inflaçao!$C:$C))*0.55+(Inflaçao!$G$273/_xlfn.XLOOKUP(DATE(YEAR($G281),MONTH($G281),1),Inflaçao!$F:$F,Inflaçao!$G:$G))*0.45)*(Inflaçao!$G$289/Inflaçao!$G$273)))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F:$F,Inflaçao!$G:$G)*Inflaçao!$G$289),
I281*(((Inflaçao!$C$273/_xlfn.XLOOKUP(DATE(YEAR($G281),MONTH($G281),1),Inflaçao!$B:$B,Inflaçao!$C:$C))*0.55+(Inflaçao!$G$273/_xlfn.XLOOKUP(DATE(YEAR($G281),MONTH($G281),1),Inflaçao!$F:$F,Inflaçao!$G:$G))*0.45)*(Inflaçao!$G$289/Inflaçao!$G$273))))
))</f>
        <v>266596.02832315292</v>
      </c>
      <c r="Q281" s="13">
        <f>IF(OR($L281="Anexo IV",$L281="Inv. Remunerado"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B:$B,Inflaçao!$C:$C)*Inflaçao!$C$273)*(Inflaçao!$G$289/Inflaçao!$G$273),
N281*(((Inflaçao!$C$273/_xlfn.XLOOKUP(DATE(YEAR($G281),MONTH($G281),1),Inflaçao!$B:$B,Inflaçao!$C:$C))*0.55+(Inflaçao!$G$273/_xlfn.XLOOKUP(DATE(YEAR($G281),MONTH($G281),1),Inflaçao!$F:$F,Inflaçao!$G:$G))*0.45)*(Inflaçao!$G$289/Inflaçao!$G$273)))),
IF(AND($G281&lt;45530,$L281="Inv. Não Remunerado"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B:$B,Inflaçao!$C:$C)*Inflaçao!$C$273)*(Inflaçao!$G$289/Inflaçao!$G$273),
N281*(((Inflaçao!$C$273/_xlfn.XLOOKUP(DATE(YEAR($G281),MONTH($G281),1),Inflaçao!$B:$B,Inflaçao!$C:$C))*0.55+(Inflaçao!$G$273/_xlfn.XLOOKUP(DATE(YEAR($G281),MONTH($G281),1),Inflaçao!$F:$F,Inflaçao!$G:$G))*0.45)*(Inflaçao!$G$289/Inflaçao!$G$273)))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F:$F,Inflaçao!$G:$G)*Inflaçao!$G$289),
N281*(((Inflaçao!$C$273/_xlfn.XLOOKUP(DATE(YEAR($G281),MONTH($G281),1),Inflaçao!$B:$B,Inflaçao!$C:$C))*0.55+(Inflaçao!$G$273/_xlfn.XLOOKUP(DATE(YEAR($G281),MONTH($G281),1),Inflaçao!$F:$F,Inflaçao!$G:$G))*0.45)*(Inflaçao!$G$289/Inflaçao!$G$273))))
))</f>
        <v>-194274.99191862391</v>
      </c>
      <c r="R281" s="16">
        <f t="shared" si="18"/>
        <v>72321.036404529004</v>
      </c>
      <c r="S281" s="40"/>
    </row>
    <row r="282" spans="1:19" ht="30" customHeight="1" x14ac:dyDescent="0.35">
      <c r="A282" s="36"/>
      <c r="B282" s="39" t="s">
        <v>2993</v>
      </c>
      <c r="C282" s="10" t="s">
        <v>5692</v>
      </c>
      <c r="D282" s="10" t="s">
        <v>37</v>
      </c>
      <c r="E282" s="10" t="s">
        <v>5831</v>
      </c>
      <c r="F282" s="10" t="s">
        <v>5815</v>
      </c>
      <c r="G282" s="11">
        <v>39661</v>
      </c>
      <c r="H282" s="12" t="s">
        <v>5668</v>
      </c>
      <c r="I282" s="13">
        <v>88113.48</v>
      </c>
      <c r="J282" s="13">
        <v>-56070.45</v>
      </c>
      <c r="K282" s="13">
        <v>32043.03</v>
      </c>
      <c r="L282" s="15" t="s">
        <v>5669</v>
      </c>
      <c r="M282" s="15" t="s">
        <v>5670</v>
      </c>
      <c r="N282" s="13">
        <f t="shared" si="16"/>
        <v>-56070.45</v>
      </c>
      <c r="O282" s="13">
        <f t="shared" si="17"/>
        <v>32043.03</v>
      </c>
      <c r="P282" s="13">
        <f>IF(OR($L282="Anexo IV",$L282="Inv. Remunerado"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B:$B,Inflaçao!$C:$C)*Inflaçao!$C$273)*(Inflaçao!$G$289/Inflaçao!$G$273),
I282*(((Inflaçao!$C$273/_xlfn.XLOOKUP(DATE(YEAR($G282),MONTH($G282),1),Inflaçao!$B:$B,Inflaçao!$C:$C))*0.55+(Inflaçao!$G$273/_xlfn.XLOOKUP(DATE(YEAR($G282),MONTH($G282),1),Inflaçao!$F:$F,Inflaçao!$G:$G))*0.45)*(Inflaçao!$G$289/Inflaçao!$G$273)))),
IF(AND($G282&lt;45530,$L282="Inv. Não Remunerado"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B:$B,Inflaçao!$C:$C)*Inflaçao!$C$273)*(Inflaçao!$G$289/Inflaçao!$G$273),
I282*(((Inflaçao!$C$273/_xlfn.XLOOKUP(DATE(YEAR($G282),MONTH($G282),1),Inflaçao!$B:$B,Inflaçao!$C:$C))*0.55+(Inflaçao!$G$273/_xlfn.XLOOKUP(DATE(YEAR($G282),MONTH($G282),1),Inflaçao!$F:$F,Inflaçao!$G:$G))*0.45)*(Inflaçao!$G$289/Inflaçao!$G$273)))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F:$F,Inflaçao!$G:$G)*Inflaçao!$G$289),
I282*(((Inflaçao!$C$273/_xlfn.XLOOKUP(DATE(YEAR($G282),MONTH($G282),1),Inflaçao!$B:$B,Inflaçao!$C:$C))*0.55+(Inflaçao!$G$273/_xlfn.XLOOKUP(DATE(YEAR($G282),MONTH($G282),1),Inflaçao!$F:$F,Inflaçao!$G:$G))*0.45)*(Inflaçao!$G$289/Inflaçao!$G$273))))
))</f>
        <v>266596.02832315292</v>
      </c>
      <c r="Q282" s="13">
        <f>IF(OR($L282="Anexo IV",$L282="Inv. Remunerado"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B:$B,Inflaçao!$C:$C)*Inflaçao!$C$273)*(Inflaçao!$G$289/Inflaçao!$G$273),
N282*(((Inflaçao!$C$273/_xlfn.XLOOKUP(DATE(YEAR($G282),MONTH($G282),1),Inflaçao!$B:$B,Inflaçao!$C:$C))*0.55+(Inflaçao!$G$273/_xlfn.XLOOKUP(DATE(YEAR($G282),MONTH($G282),1),Inflaçao!$F:$F,Inflaçao!$G:$G))*0.45)*(Inflaçao!$G$289/Inflaçao!$G$273)))),
IF(AND($G282&lt;45530,$L282="Inv. Não Remunerado"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B:$B,Inflaçao!$C:$C)*Inflaçao!$C$273)*(Inflaçao!$G$289/Inflaçao!$G$273),
N282*(((Inflaçao!$C$273/_xlfn.XLOOKUP(DATE(YEAR($G282),MONTH($G282),1),Inflaçao!$B:$B,Inflaçao!$C:$C))*0.55+(Inflaçao!$G$273/_xlfn.XLOOKUP(DATE(YEAR($G282),MONTH($G282),1),Inflaçao!$F:$F,Inflaçao!$G:$G))*0.45)*(Inflaçao!$G$289/Inflaçao!$G$273)))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F:$F,Inflaçao!$G:$G)*Inflaçao!$G$289),
N282*(((Inflaçao!$C$273/_xlfn.XLOOKUP(DATE(YEAR($G282),MONTH($G282),1),Inflaçao!$B:$B,Inflaçao!$C:$C))*0.55+(Inflaçao!$G$273/_xlfn.XLOOKUP(DATE(YEAR($G282),MONTH($G282),1),Inflaçao!$F:$F,Inflaçao!$G:$G))*0.45)*(Inflaçao!$G$289/Inflaçao!$G$273))))
))</f>
        <v>-169646.67921743562</v>
      </c>
      <c r="R282" s="16">
        <f t="shared" si="18"/>
        <v>96949.349105717294</v>
      </c>
      <c r="S282" s="40"/>
    </row>
    <row r="283" spans="1:19" ht="30" customHeight="1" x14ac:dyDescent="0.35">
      <c r="A283" s="36"/>
      <c r="B283" s="39" t="s">
        <v>2994</v>
      </c>
      <c r="C283" s="10" t="s">
        <v>5877</v>
      </c>
      <c r="D283" s="10" t="s">
        <v>37</v>
      </c>
      <c r="E283" s="10" t="s">
        <v>5831</v>
      </c>
      <c r="F283" s="10" t="s">
        <v>5815</v>
      </c>
      <c r="G283" s="11">
        <v>39661</v>
      </c>
      <c r="H283" s="12" t="s">
        <v>5668</v>
      </c>
      <c r="I283" s="13">
        <v>88113.48</v>
      </c>
      <c r="J283" s="13">
        <v>-64210.43</v>
      </c>
      <c r="K283" s="13">
        <v>23903.049999999996</v>
      </c>
      <c r="L283" s="15" t="s">
        <v>5669</v>
      </c>
      <c r="M283" s="15" t="s">
        <v>5670</v>
      </c>
      <c r="N283" s="13">
        <f t="shared" si="16"/>
        <v>-64210.43</v>
      </c>
      <c r="O283" s="13">
        <f t="shared" si="17"/>
        <v>23903.049999999996</v>
      </c>
      <c r="P283" s="13">
        <f>IF(OR($L283="Anexo IV",$L283="Inv. Remunerado"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B:$B,Inflaçao!$C:$C)*Inflaçao!$C$273)*(Inflaçao!$G$289/Inflaçao!$G$273),
I283*(((Inflaçao!$C$273/_xlfn.XLOOKUP(DATE(YEAR($G283),MONTH($G283),1),Inflaçao!$B:$B,Inflaçao!$C:$C))*0.55+(Inflaçao!$G$273/_xlfn.XLOOKUP(DATE(YEAR($G283),MONTH($G283),1),Inflaçao!$F:$F,Inflaçao!$G:$G))*0.45)*(Inflaçao!$G$289/Inflaçao!$G$273)))),
IF(AND($G283&lt;45530,$L283="Inv. Não Remunerado"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B:$B,Inflaçao!$C:$C)*Inflaçao!$C$273)*(Inflaçao!$G$289/Inflaçao!$G$273),
I283*(((Inflaçao!$C$273/_xlfn.XLOOKUP(DATE(YEAR($G283),MONTH($G283),1),Inflaçao!$B:$B,Inflaçao!$C:$C))*0.55+(Inflaçao!$G$273/_xlfn.XLOOKUP(DATE(YEAR($G283),MONTH($G283),1),Inflaçao!$F:$F,Inflaçao!$G:$G))*0.45)*(Inflaçao!$G$289/Inflaçao!$G$273)))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F:$F,Inflaçao!$G:$G)*Inflaçao!$G$289),
I283*(((Inflaçao!$C$273/_xlfn.XLOOKUP(DATE(YEAR($G283),MONTH($G283),1),Inflaçao!$B:$B,Inflaçao!$C:$C))*0.55+(Inflaçao!$G$273/_xlfn.XLOOKUP(DATE(YEAR($G283),MONTH($G283),1),Inflaçao!$F:$F,Inflaçao!$G:$G))*0.45)*(Inflaçao!$G$289/Inflaçao!$G$273))))
))</f>
        <v>266596.02832315292</v>
      </c>
      <c r="Q283" s="13">
        <f>IF(OR($L283="Anexo IV",$L283="Inv. Remunerado"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B:$B,Inflaçao!$C:$C)*Inflaçao!$C$273)*(Inflaçao!$G$289/Inflaçao!$G$273),
N283*(((Inflaçao!$C$273/_xlfn.XLOOKUP(DATE(YEAR($G283),MONTH($G283),1),Inflaçao!$B:$B,Inflaçao!$C:$C))*0.55+(Inflaçao!$G$273/_xlfn.XLOOKUP(DATE(YEAR($G283),MONTH($G283),1),Inflaçao!$F:$F,Inflaçao!$G:$G))*0.45)*(Inflaçao!$G$289/Inflaçao!$G$273)))),
IF(AND($G283&lt;45530,$L283="Inv. Não Remunerado"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B:$B,Inflaçao!$C:$C)*Inflaçao!$C$273)*(Inflaçao!$G$289/Inflaçao!$G$273),
N283*(((Inflaçao!$C$273/_xlfn.XLOOKUP(DATE(YEAR($G283),MONTH($G283),1),Inflaçao!$B:$B,Inflaçao!$C:$C))*0.55+(Inflaçao!$G$273/_xlfn.XLOOKUP(DATE(YEAR($G283),MONTH($G283),1),Inflaçao!$F:$F,Inflaçao!$G:$G))*0.45)*(Inflaçao!$G$289/Inflaçao!$G$273)))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F:$F,Inflaçao!$G:$G)*Inflaçao!$G$289),
N283*(((Inflaçao!$C$273/_xlfn.XLOOKUP(DATE(YEAR($G283),MONTH($G283),1),Inflaçao!$B:$B,Inflaçao!$C:$C))*0.55+(Inflaçao!$G$273/_xlfn.XLOOKUP(DATE(YEAR($G283),MONTH($G283),1),Inflaçao!$F:$F,Inflaçao!$G:$G))*0.45)*(Inflaçao!$G$289/Inflaçao!$G$273))))
))</f>
        <v>-194274.99191862391</v>
      </c>
      <c r="R283" s="16">
        <f t="shared" si="18"/>
        <v>72321.036404529004</v>
      </c>
      <c r="S283" s="40"/>
    </row>
    <row r="284" spans="1:19" ht="30" customHeight="1" x14ac:dyDescent="0.35">
      <c r="A284" s="36"/>
      <c r="B284" s="39" t="s">
        <v>2995</v>
      </c>
      <c r="C284" s="10" t="s">
        <v>5692</v>
      </c>
      <c r="D284" s="10" t="s">
        <v>37</v>
      </c>
      <c r="E284" s="10" t="s">
        <v>5831</v>
      </c>
      <c r="F284" s="10" t="s">
        <v>5815</v>
      </c>
      <c r="G284" s="11">
        <v>39661</v>
      </c>
      <c r="H284" s="12" t="s">
        <v>5668</v>
      </c>
      <c r="I284" s="13">
        <v>88113.48</v>
      </c>
      <c r="J284" s="13">
        <v>-56070.45</v>
      </c>
      <c r="K284" s="13">
        <v>32043.03</v>
      </c>
      <c r="L284" s="15" t="s">
        <v>5669</v>
      </c>
      <c r="M284" s="15" t="s">
        <v>5670</v>
      </c>
      <c r="N284" s="13">
        <f t="shared" si="16"/>
        <v>-56070.45</v>
      </c>
      <c r="O284" s="13">
        <f t="shared" si="17"/>
        <v>32043.03</v>
      </c>
      <c r="P284" s="13">
        <f>IF(OR($L284="Anexo IV",$L284="Inv. Remunerado"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B:$B,Inflaçao!$C:$C)*Inflaçao!$C$273)*(Inflaçao!$G$289/Inflaçao!$G$273),
I284*(((Inflaçao!$C$273/_xlfn.XLOOKUP(DATE(YEAR($G284),MONTH($G284),1),Inflaçao!$B:$B,Inflaçao!$C:$C))*0.55+(Inflaçao!$G$273/_xlfn.XLOOKUP(DATE(YEAR($G284),MONTH($G284),1),Inflaçao!$F:$F,Inflaçao!$G:$G))*0.45)*(Inflaçao!$G$289/Inflaçao!$G$273)))),
IF(AND($G284&lt;45530,$L284="Inv. Não Remunerado"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B:$B,Inflaçao!$C:$C)*Inflaçao!$C$273)*(Inflaçao!$G$289/Inflaçao!$G$273),
I284*(((Inflaçao!$C$273/_xlfn.XLOOKUP(DATE(YEAR($G284),MONTH($G284),1),Inflaçao!$B:$B,Inflaçao!$C:$C))*0.55+(Inflaçao!$G$273/_xlfn.XLOOKUP(DATE(YEAR($G284),MONTH($G284),1),Inflaçao!$F:$F,Inflaçao!$G:$G))*0.45)*(Inflaçao!$G$289/Inflaçao!$G$273)))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F:$F,Inflaçao!$G:$G)*Inflaçao!$G$289),
I284*(((Inflaçao!$C$273/_xlfn.XLOOKUP(DATE(YEAR($G284),MONTH($G284),1),Inflaçao!$B:$B,Inflaçao!$C:$C))*0.55+(Inflaçao!$G$273/_xlfn.XLOOKUP(DATE(YEAR($G284),MONTH($G284),1),Inflaçao!$F:$F,Inflaçao!$G:$G))*0.45)*(Inflaçao!$G$289/Inflaçao!$G$273))))
))</f>
        <v>266596.02832315292</v>
      </c>
      <c r="Q284" s="13">
        <f>IF(OR($L284="Anexo IV",$L284="Inv. Remunerado"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B:$B,Inflaçao!$C:$C)*Inflaçao!$C$273)*(Inflaçao!$G$289/Inflaçao!$G$273),
N284*(((Inflaçao!$C$273/_xlfn.XLOOKUP(DATE(YEAR($G284),MONTH($G284),1),Inflaçao!$B:$B,Inflaçao!$C:$C))*0.55+(Inflaçao!$G$273/_xlfn.XLOOKUP(DATE(YEAR($G284),MONTH($G284),1),Inflaçao!$F:$F,Inflaçao!$G:$G))*0.45)*(Inflaçao!$G$289/Inflaçao!$G$273)))),
IF(AND($G284&lt;45530,$L284="Inv. Não Remunerado"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B:$B,Inflaçao!$C:$C)*Inflaçao!$C$273)*(Inflaçao!$G$289/Inflaçao!$G$273),
N284*(((Inflaçao!$C$273/_xlfn.XLOOKUP(DATE(YEAR($G284),MONTH($G284),1),Inflaçao!$B:$B,Inflaçao!$C:$C))*0.55+(Inflaçao!$G$273/_xlfn.XLOOKUP(DATE(YEAR($G284),MONTH($G284),1),Inflaçao!$F:$F,Inflaçao!$G:$G))*0.45)*(Inflaçao!$G$289/Inflaçao!$G$273)))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F:$F,Inflaçao!$G:$G)*Inflaçao!$G$289),
N284*(((Inflaçao!$C$273/_xlfn.XLOOKUP(DATE(YEAR($G284),MONTH($G284),1),Inflaçao!$B:$B,Inflaçao!$C:$C))*0.55+(Inflaçao!$G$273/_xlfn.XLOOKUP(DATE(YEAR($G284),MONTH($G284),1),Inflaçao!$F:$F,Inflaçao!$G:$G))*0.45)*(Inflaçao!$G$289/Inflaçao!$G$273))))
))</f>
        <v>-169646.67921743562</v>
      </c>
      <c r="R284" s="16">
        <f t="shared" si="18"/>
        <v>96949.349105717294</v>
      </c>
      <c r="S284" s="40"/>
    </row>
    <row r="285" spans="1:19" ht="30" customHeight="1" x14ac:dyDescent="0.35">
      <c r="A285" s="36"/>
      <c r="B285" s="39" t="s">
        <v>2996</v>
      </c>
      <c r="C285" s="10" t="s">
        <v>5877</v>
      </c>
      <c r="D285" s="10" t="s">
        <v>37</v>
      </c>
      <c r="E285" s="10" t="s">
        <v>5831</v>
      </c>
      <c r="F285" s="10" t="s">
        <v>5815</v>
      </c>
      <c r="G285" s="11">
        <v>39661</v>
      </c>
      <c r="H285" s="12" t="s">
        <v>5668</v>
      </c>
      <c r="I285" s="13">
        <v>88113.48</v>
      </c>
      <c r="J285" s="13">
        <v>-64210.43</v>
      </c>
      <c r="K285" s="13">
        <v>23903.049999999996</v>
      </c>
      <c r="L285" s="15" t="s">
        <v>5669</v>
      </c>
      <c r="M285" s="15" t="s">
        <v>5670</v>
      </c>
      <c r="N285" s="13">
        <f t="shared" si="16"/>
        <v>-64210.43</v>
      </c>
      <c r="O285" s="13">
        <f t="shared" si="17"/>
        <v>23903.049999999996</v>
      </c>
      <c r="P285" s="13">
        <f>IF(OR($L285="Anexo IV",$L285="Inv. Remunerado"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B:$B,Inflaçao!$C:$C)*Inflaçao!$C$273)*(Inflaçao!$G$289/Inflaçao!$G$273),
I285*(((Inflaçao!$C$273/_xlfn.XLOOKUP(DATE(YEAR($G285),MONTH($G285),1),Inflaçao!$B:$B,Inflaçao!$C:$C))*0.55+(Inflaçao!$G$273/_xlfn.XLOOKUP(DATE(YEAR($G285),MONTH($G285),1),Inflaçao!$F:$F,Inflaçao!$G:$G))*0.45)*(Inflaçao!$G$289/Inflaçao!$G$273)))),
IF(AND($G285&lt;45530,$L285="Inv. Não Remunerado"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B:$B,Inflaçao!$C:$C)*Inflaçao!$C$273)*(Inflaçao!$G$289/Inflaçao!$G$273),
I285*(((Inflaçao!$C$273/_xlfn.XLOOKUP(DATE(YEAR($G285),MONTH($G285),1),Inflaçao!$B:$B,Inflaçao!$C:$C))*0.55+(Inflaçao!$G$273/_xlfn.XLOOKUP(DATE(YEAR($G285),MONTH($G285),1),Inflaçao!$F:$F,Inflaçao!$G:$G))*0.45)*(Inflaçao!$G$289/Inflaçao!$G$273)))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F:$F,Inflaçao!$G:$G)*Inflaçao!$G$289),
I285*(((Inflaçao!$C$273/_xlfn.XLOOKUP(DATE(YEAR($G285),MONTH($G285),1),Inflaçao!$B:$B,Inflaçao!$C:$C))*0.55+(Inflaçao!$G$273/_xlfn.XLOOKUP(DATE(YEAR($G285),MONTH($G285),1),Inflaçao!$F:$F,Inflaçao!$G:$G))*0.45)*(Inflaçao!$G$289/Inflaçao!$G$273))))
))</f>
        <v>266596.02832315292</v>
      </c>
      <c r="Q285" s="13">
        <f>IF(OR($L285="Anexo IV",$L285="Inv. Remunerado"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B:$B,Inflaçao!$C:$C)*Inflaçao!$C$273)*(Inflaçao!$G$289/Inflaçao!$G$273),
N285*(((Inflaçao!$C$273/_xlfn.XLOOKUP(DATE(YEAR($G285),MONTH($G285),1),Inflaçao!$B:$B,Inflaçao!$C:$C))*0.55+(Inflaçao!$G$273/_xlfn.XLOOKUP(DATE(YEAR($G285),MONTH($G285),1),Inflaçao!$F:$F,Inflaçao!$G:$G))*0.45)*(Inflaçao!$G$289/Inflaçao!$G$273)))),
IF(AND($G285&lt;45530,$L285="Inv. Não Remunerado"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B:$B,Inflaçao!$C:$C)*Inflaçao!$C$273)*(Inflaçao!$G$289/Inflaçao!$G$273),
N285*(((Inflaçao!$C$273/_xlfn.XLOOKUP(DATE(YEAR($G285),MONTH($G285),1),Inflaçao!$B:$B,Inflaçao!$C:$C))*0.55+(Inflaçao!$G$273/_xlfn.XLOOKUP(DATE(YEAR($G285),MONTH($G285),1),Inflaçao!$F:$F,Inflaçao!$G:$G))*0.45)*(Inflaçao!$G$289/Inflaçao!$G$273)))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F:$F,Inflaçao!$G:$G)*Inflaçao!$G$289),
N285*(((Inflaçao!$C$273/_xlfn.XLOOKUP(DATE(YEAR($G285),MONTH($G285),1),Inflaçao!$B:$B,Inflaçao!$C:$C))*0.55+(Inflaçao!$G$273/_xlfn.XLOOKUP(DATE(YEAR($G285),MONTH($G285),1),Inflaçao!$F:$F,Inflaçao!$G:$G))*0.45)*(Inflaçao!$G$289/Inflaçao!$G$273))))
))</f>
        <v>-194274.99191862391</v>
      </c>
      <c r="R285" s="16">
        <f t="shared" si="18"/>
        <v>72321.036404529004</v>
      </c>
      <c r="S285" s="40"/>
    </row>
    <row r="286" spans="1:19" ht="30" customHeight="1" x14ac:dyDescent="0.35">
      <c r="A286" s="36"/>
      <c r="B286" s="39" t="s">
        <v>2997</v>
      </c>
      <c r="C286" s="10" t="s">
        <v>5671</v>
      </c>
      <c r="D286" s="10" t="s">
        <v>3</v>
      </c>
      <c r="E286" s="10" t="s">
        <v>5831</v>
      </c>
      <c r="F286" s="10" t="s">
        <v>5815</v>
      </c>
      <c r="G286" s="11">
        <v>39661</v>
      </c>
      <c r="H286" s="12" t="s">
        <v>5668</v>
      </c>
      <c r="I286" s="13">
        <v>7665872.6900000004</v>
      </c>
      <c r="J286" s="13">
        <v>-4682315.6900000004</v>
      </c>
      <c r="K286" s="13">
        <v>2983557</v>
      </c>
      <c r="L286" s="15" t="s">
        <v>5669</v>
      </c>
      <c r="M286" s="15" t="s">
        <v>5670</v>
      </c>
      <c r="N286" s="13">
        <f t="shared" si="16"/>
        <v>-4682315.6900000004</v>
      </c>
      <c r="O286" s="13">
        <f t="shared" si="17"/>
        <v>2983557</v>
      </c>
      <c r="P286" s="13">
        <f>IF(OR($L286="Anexo IV",$L286="Inv. Remunerado"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B:$B,Inflaçao!$C:$C)*Inflaçao!$C$273)*(Inflaçao!$G$289/Inflaçao!$G$273),
I286*(((Inflaçao!$C$273/_xlfn.XLOOKUP(DATE(YEAR($G286),MONTH($G286),1),Inflaçao!$B:$B,Inflaçao!$C:$C))*0.55+(Inflaçao!$G$273/_xlfn.XLOOKUP(DATE(YEAR($G286),MONTH($G286),1),Inflaçao!$F:$F,Inflaçao!$G:$G))*0.45)*(Inflaçao!$G$289/Inflaçao!$G$273)))),
IF(AND($G286&lt;45530,$L286="Inv. Não Remunerado"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B:$B,Inflaçao!$C:$C)*Inflaçao!$C$273)*(Inflaçao!$G$289/Inflaçao!$G$273),
I286*(((Inflaçao!$C$273/_xlfn.XLOOKUP(DATE(YEAR($G286),MONTH($G286),1),Inflaçao!$B:$B,Inflaçao!$C:$C))*0.55+(Inflaçao!$G$273/_xlfn.XLOOKUP(DATE(YEAR($G286),MONTH($G286),1),Inflaçao!$F:$F,Inflaçao!$G:$G))*0.45)*(Inflaçao!$G$289/Inflaçao!$G$273)))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F:$F,Inflaçao!$G:$G)*Inflaçao!$G$289),
I286*(((Inflaçao!$C$273/_xlfn.XLOOKUP(DATE(YEAR($G286),MONTH($G286),1),Inflaçao!$B:$B,Inflaçao!$C:$C))*0.55+(Inflaçao!$G$273/_xlfn.XLOOKUP(DATE(YEAR($G286),MONTH($G286),1),Inflaçao!$F:$F,Inflaçao!$G:$G))*0.45)*(Inflaçao!$G$289/Inflaçao!$G$273))))
))</f>
        <v>23193854.252322402</v>
      </c>
      <c r="Q286" s="13">
        <f>IF(OR($L286="Anexo IV",$L286="Inv. Remunerado"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B:$B,Inflaçao!$C:$C)*Inflaçao!$C$273)*(Inflaçao!$G$289/Inflaçao!$G$273),
N286*(((Inflaçao!$C$273/_xlfn.XLOOKUP(DATE(YEAR($G286),MONTH($G286),1),Inflaçao!$B:$B,Inflaçao!$C:$C))*0.55+(Inflaçao!$G$273/_xlfn.XLOOKUP(DATE(YEAR($G286),MONTH($G286),1),Inflaçao!$F:$F,Inflaçao!$G:$G))*0.45)*(Inflaçao!$G$289/Inflaçao!$G$273)))),
IF(AND($G286&lt;45530,$L286="Inv. Não Remunerado"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B:$B,Inflaçao!$C:$C)*Inflaçao!$C$273)*(Inflaçao!$G$289/Inflaçao!$G$273),
N286*(((Inflaçao!$C$273/_xlfn.XLOOKUP(DATE(YEAR($G286),MONTH($G286),1),Inflaçao!$B:$B,Inflaçao!$C:$C))*0.55+(Inflaçao!$G$273/_xlfn.XLOOKUP(DATE(YEAR($G286),MONTH($G286),1),Inflaçao!$F:$F,Inflaçao!$G:$G))*0.45)*(Inflaçao!$G$289/Inflaçao!$G$273)))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F:$F,Inflaçao!$G:$G)*Inflaçao!$G$289),
N286*(((Inflaçao!$C$273/_xlfn.XLOOKUP(DATE(YEAR($G286),MONTH($G286),1),Inflaçao!$B:$B,Inflaçao!$C:$C))*0.55+(Inflaçao!$G$273/_xlfn.XLOOKUP(DATE(YEAR($G286),MONTH($G286),1),Inflaçao!$F:$F,Inflaçao!$G:$G))*0.45)*(Inflaçao!$G$289/Inflaçao!$G$273))))
))</f>
        <v>-14166808.14682593</v>
      </c>
      <c r="R286" s="16">
        <f t="shared" si="18"/>
        <v>9027046.1054964717</v>
      </c>
      <c r="S286" s="40"/>
    </row>
    <row r="287" spans="1:19" ht="30" customHeight="1" x14ac:dyDescent="0.35">
      <c r="A287" s="36"/>
      <c r="B287" s="39" t="s">
        <v>2998</v>
      </c>
      <c r="C287" s="10" t="s">
        <v>5771</v>
      </c>
      <c r="D287" s="10" t="s">
        <v>37</v>
      </c>
      <c r="E287" s="10" t="s">
        <v>5831</v>
      </c>
      <c r="F287" s="10" t="s">
        <v>5815</v>
      </c>
      <c r="G287" s="11">
        <v>39661</v>
      </c>
      <c r="H287" s="12" t="s">
        <v>5668</v>
      </c>
      <c r="I287" s="13">
        <v>44056.74</v>
      </c>
      <c r="J287" s="13">
        <v>-33882.199999999997</v>
      </c>
      <c r="K287" s="13">
        <v>10174.540000000001</v>
      </c>
      <c r="L287" s="15" t="s">
        <v>5669</v>
      </c>
      <c r="M287" s="15" t="s">
        <v>5670</v>
      </c>
      <c r="N287" s="13">
        <f t="shared" si="16"/>
        <v>-33882.199999999997</v>
      </c>
      <c r="O287" s="13">
        <f t="shared" si="17"/>
        <v>10174.540000000001</v>
      </c>
      <c r="P287" s="13">
        <f>IF(OR($L287="Anexo IV",$L287="Inv. Remunerado"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B:$B,Inflaçao!$C:$C)*Inflaçao!$C$273)*(Inflaçao!$G$289/Inflaçao!$G$273),
I287*(((Inflaçao!$C$273/_xlfn.XLOOKUP(DATE(YEAR($G287),MONTH($G287),1),Inflaçao!$B:$B,Inflaçao!$C:$C))*0.55+(Inflaçao!$G$273/_xlfn.XLOOKUP(DATE(YEAR($G287),MONTH($G287),1),Inflaçao!$F:$F,Inflaçao!$G:$G))*0.45)*(Inflaçao!$G$289/Inflaçao!$G$273)))),
IF(AND($G287&lt;45530,$L287="Inv. Não Remunerado"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B:$B,Inflaçao!$C:$C)*Inflaçao!$C$273)*(Inflaçao!$G$289/Inflaçao!$G$273),
I287*(((Inflaçao!$C$273/_xlfn.XLOOKUP(DATE(YEAR($G287),MONTH($G287),1),Inflaçao!$B:$B,Inflaçao!$C:$C))*0.55+(Inflaçao!$G$273/_xlfn.XLOOKUP(DATE(YEAR($G287),MONTH($G287),1),Inflaçao!$F:$F,Inflaçao!$G:$G))*0.45)*(Inflaçao!$G$289/Inflaçao!$G$273)))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F:$F,Inflaçao!$G:$G)*Inflaçao!$G$289),
I287*(((Inflaçao!$C$273/_xlfn.XLOOKUP(DATE(YEAR($G287),MONTH($G287),1),Inflaçao!$B:$B,Inflaçao!$C:$C))*0.55+(Inflaçao!$G$273/_xlfn.XLOOKUP(DATE(YEAR($G287),MONTH($G287),1),Inflaçao!$F:$F,Inflaçao!$G:$G))*0.45)*(Inflaçao!$G$289/Inflaçao!$G$273))))
))</f>
        <v>133298.01416157646</v>
      </c>
      <c r="Q287" s="13">
        <f>IF(OR($L287="Anexo IV",$L287="Inv. Remunerado"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B:$B,Inflaçao!$C:$C)*Inflaçao!$C$273)*(Inflaçao!$G$289/Inflaçao!$G$273),
N287*(((Inflaçao!$C$273/_xlfn.XLOOKUP(DATE(YEAR($G287),MONTH($G287),1),Inflaçao!$B:$B,Inflaçao!$C:$C))*0.55+(Inflaçao!$G$273/_xlfn.XLOOKUP(DATE(YEAR($G287),MONTH($G287),1),Inflaçao!$F:$F,Inflaçao!$G:$G))*0.45)*(Inflaçao!$G$289/Inflaçao!$G$273)))),
IF(AND($G287&lt;45530,$L287="Inv. Não Remunerado"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B:$B,Inflaçao!$C:$C)*Inflaçao!$C$273)*(Inflaçao!$G$289/Inflaçao!$G$273),
N287*(((Inflaçao!$C$273/_xlfn.XLOOKUP(DATE(YEAR($G287),MONTH($G287),1),Inflaçao!$B:$B,Inflaçao!$C:$C))*0.55+(Inflaçao!$G$273/_xlfn.XLOOKUP(DATE(YEAR($G287),MONTH($G287),1),Inflaçao!$F:$F,Inflaçao!$G:$G))*0.45)*(Inflaçao!$G$289/Inflaçao!$G$273)))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F:$F,Inflaçao!$G:$G)*Inflaçao!$G$289),
N287*(((Inflaçao!$C$273/_xlfn.XLOOKUP(DATE(YEAR($G287),MONTH($G287),1),Inflaçao!$B:$B,Inflaçao!$C:$C))*0.55+(Inflaçao!$G$273/_xlfn.XLOOKUP(DATE(YEAR($G287),MONTH($G287),1),Inflaçao!$F:$F,Inflaçao!$G:$G))*0.45)*(Inflaçao!$G$289/Inflaçao!$G$273))))
))</f>
        <v>-102513.93942051468</v>
      </c>
      <c r="R287" s="16">
        <f t="shared" si="18"/>
        <v>30784.074741061777</v>
      </c>
      <c r="S287" s="40"/>
    </row>
    <row r="288" spans="1:19" ht="30" customHeight="1" x14ac:dyDescent="0.35">
      <c r="A288" s="36"/>
      <c r="B288" s="39" t="s">
        <v>2999</v>
      </c>
      <c r="C288" s="10" t="s">
        <v>5755</v>
      </c>
      <c r="D288" s="10" t="s">
        <v>37</v>
      </c>
      <c r="E288" s="10" t="s">
        <v>5831</v>
      </c>
      <c r="F288" s="10" t="s">
        <v>5815</v>
      </c>
      <c r="G288" s="11">
        <v>39661</v>
      </c>
      <c r="H288" s="12" t="s">
        <v>5668</v>
      </c>
      <c r="I288" s="13">
        <v>44056.74</v>
      </c>
      <c r="J288" s="13">
        <v>-32385.07</v>
      </c>
      <c r="K288" s="13">
        <v>11671.669999999998</v>
      </c>
      <c r="L288" s="15" t="s">
        <v>5669</v>
      </c>
      <c r="M288" s="15" t="s">
        <v>5670</v>
      </c>
      <c r="N288" s="13">
        <f t="shared" si="16"/>
        <v>-32385.07</v>
      </c>
      <c r="O288" s="13">
        <f t="shared" si="17"/>
        <v>11671.669999999998</v>
      </c>
      <c r="P288" s="13">
        <f>IF(OR($L288="Anexo IV",$L288="Inv. Remunerado"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B:$B,Inflaçao!$C:$C)*Inflaçao!$C$273)*(Inflaçao!$G$289/Inflaçao!$G$273),
I288*(((Inflaçao!$C$273/_xlfn.XLOOKUP(DATE(YEAR($G288),MONTH($G288),1),Inflaçao!$B:$B,Inflaçao!$C:$C))*0.55+(Inflaçao!$G$273/_xlfn.XLOOKUP(DATE(YEAR($G288),MONTH($G288),1),Inflaçao!$F:$F,Inflaçao!$G:$G))*0.45)*(Inflaçao!$G$289/Inflaçao!$G$273)))),
IF(AND($G288&lt;45530,$L288="Inv. Não Remunerado"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B:$B,Inflaçao!$C:$C)*Inflaçao!$C$273)*(Inflaçao!$G$289/Inflaçao!$G$273),
I288*(((Inflaçao!$C$273/_xlfn.XLOOKUP(DATE(YEAR($G288),MONTH($G288),1),Inflaçao!$B:$B,Inflaçao!$C:$C))*0.55+(Inflaçao!$G$273/_xlfn.XLOOKUP(DATE(YEAR($G288),MONTH($G288),1),Inflaçao!$F:$F,Inflaçao!$G:$G))*0.45)*(Inflaçao!$G$289/Inflaçao!$G$273)))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F:$F,Inflaçao!$G:$G)*Inflaçao!$G$289),
I288*(((Inflaçao!$C$273/_xlfn.XLOOKUP(DATE(YEAR($G288),MONTH($G288),1),Inflaçao!$B:$B,Inflaçao!$C:$C))*0.55+(Inflaçao!$G$273/_xlfn.XLOOKUP(DATE(YEAR($G288),MONTH($G288),1),Inflaçao!$F:$F,Inflaçao!$G:$G))*0.45)*(Inflaçao!$G$289/Inflaçao!$G$273))))
))</f>
        <v>133298.01416157646</v>
      </c>
      <c r="Q288" s="13">
        <f>IF(OR($L288="Anexo IV",$L288="Inv. Remunerado"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B:$B,Inflaçao!$C:$C)*Inflaçao!$C$273)*(Inflaçao!$G$289/Inflaçao!$G$273),
N288*(((Inflaçao!$C$273/_xlfn.XLOOKUP(DATE(YEAR($G288),MONTH($G288),1),Inflaçao!$B:$B,Inflaçao!$C:$C))*0.55+(Inflaçao!$G$273/_xlfn.XLOOKUP(DATE(YEAR($G288),MONTH($G288),1),Inflaçao!$F:$F,Inflaçao!$G:$G))*0.45)*(Inflaçao!$G$289/Inflaçao!$G$273)))),
IF(AND($G288&lt;45530,$L288="Inv. Não Remunerado"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B:$B,Inflaçao!$C:$C)*Inflaçao!$C$273)*(Inflaçao!$G$289/Inflaçao!$G$273),
N288*(((Inflaçao!$C$273/_xlfn.XLOOKUP(DATE(YEAR($G288),MONTH($G288),1),Inflaçao!$B:$B,Inflaçao!$C:$C))*0.55+(Inflaçao!$G$273/_xlfn.XLOOKUP(DATE(YEAR($G288),MONTH($G288),1),Inflaçao!$F:$F,Inflaçao!$G:$G))*0.45)*(Inflaçao!$G$289/Inflaçao!$G$273)))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F:$F,Inflaçao!$G:$G)*Inflaçao!$G$289),
N288*(((Inflaçao!$C$273/_xlfn.XLOOKUP(DATE(YEAR($G288),MONTH($G288),1),Inflaçao!$B:$B,Inflaçao!$C:$C))*0.55+(Inflaçao!$G$273/_xlfn.XLOOKUP(DATE(YEAR($G288),MONTH($G288),1),Inflaçao!$F:$F,Inflaçao!$G:$G))*0.45)*(Inflaçao!$G$289/Inflaçao!$G$273))))
))</f>
        <v>-97984.224876458073</v>
      </c>
      <c r="R288" s="16">
        <f t="shared" si="18"/>
        <v>35313.789285118386</v>
      </c>
      <c r="S288" s="40"/>
    </row>
    <row r="289" spans="1:19" ht="30" customHeight="1" x14ac:dyDescent="0.35">
      <c r="A289" s="36"/>
      <c r="B289" s="39" t="s">
        <v>3001</v>
      </c>
      <c r="C289" s="10" t="s">
        <v>5771</v>
      </c>
      <c r="D289" s="10" t="s">
        <v>37</v>
      </c>
      <c r="E289" s="10" t="s">
        <v>5831</v>
      </c>
      <c r="F289" s="10" t="s">
        <v>5815</v>
      </c>
      <c r="G289" s="11">
        <v>39661</v>
      </c>
      <c r="H289" s="12" t="s">
        <v>5668</v>
      </c>
      <c r="I289" s="13">
        <v>44056.74</v>
      </c>
      <c r="J289" s="13">
        <v>-35561.46</v>
      </c>
      <c r="K289" s="13">
        <v>8495.2799999999988</v>
      </c>
      <c r="L289" s="15" t="s">
        <v>5669</v>
      </c>
      <c r="M289" s="15" t="s">
        <v>5670</v>
      </c>
      <c r="N289" s="13">
        <f t="shared" si="16"/>
        <v>-35561.46</v>
      </c>
      <c r="O289" s="13">
        <f t="shared" si="17"/>
        <v>8495.2799999999988</v>
      </c>
      <c r="P289" s="13">
        <f>IF(OR($L289="Anexo IV",$L289="Inv. Remunerado"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B:$B,Inflaçao!$C:$C)*Inflaçao!$C$273)*(Inflaçao!$G$289/Inflaçao!$G$273),
I289*(((Inflaçao!$C$273/_xlfn.XLOOKUP(DATE(YEAR($G289),MONTH($G289),1),Inflaçao!$B:$B,Inflaçao!$C:$C))*0.55+(Inflaçao!$G$273/_xlfn.XLOOKUP(DATE(YEAR($G289),MONTH($G289),1),Inflaçao!$F:$F,Inflaçao!$G:$G))*0.45)*(Inflaçao!$G$289/Inflaçao!$G$273)))),
IF(AND($G289&lt;45530,$L289="Inv. Não Remunerado"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B:$B,Inflaçao!$C:$C)*Inflaçao!$C$273)*(Inflaçao!$G$289/Inflaçao!$G$273),
I289*(((Inflaçao!$C$273/_xlfn.XLOOKUP(DATE(YEAR($G289),MONTH($G289),1),Inflaçao!$B:$B,Inflaçao!$C:$C))*0.55+(Inflaçao!$G$273/_xlfn.XLOOKUP(DATE(YEAR($G289),MONTH($G289),1),Inflaçao!$F:$F,Inflaçao!$G:$G))*0.45)*(Inflaçao!$G$289/Inflaçao!$G$273)))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F:$F,Inflaçao!$G:$G)*Inflaçao!$G$289),
I289*(((Inflaçao!$C$273/_xlfn.XLOOKUP(DATE(YEAR($G289),MONTH($G289),1),Inflaçao!$B:$B,Inflaçao!$C:$C))*0.55+(Inflaçao!$G$273/_xlfn.XLOOKUP(DATE(YEAR($G289),MONTH($G289),1),Inflaçao!$F:$F,Inflaçao!$G:$G))*0.45)*(Inflaçao!$G$289/Inflaçao!$G$273))))
))</f>
        <v>133298.01416157646</v>
      </c>
      <c r="Q289" s="13">
        <f>IF(OR($L289="Anexo IV",$L289="Inv. Remunerado"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B:$B,Inflaçao!$C:$C)*Inflaçao!$C$273)*(Inflaçao!$G$289/Inflaçao!$G$273),
N289*(((Inflaçao!$C$273/_xlfn.XLOOKUP(DATE(YEAR($G289),MONTH($G289),1),Inflaçao!$B:$B,Inflaçao!$C:$C))*0.55+(Inflaçao!$G$273/_xlfn.XLOOKUP(DATE(YEAR($G289),MONTH($G289),1),Inflaçao!$F:$F,Inflaçao!$G:$G))*0.45)*(Inflaçao!$G$289/Inflaçao!$G$273)))),
IF(AND($G289&lt;45530,$L289="Inv. Não Remunerado"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B:$B,Inflaçao!$C:$C)*Inflaçao!$C$273)*(Inflaçao!$G$289/Inflaçao!$G$273),
N289*(((Inflaçao!$C$273/_xlfn.XLOOKUP(DATE(YEAR($G289),MONTH($G289),1),Inflaçao!$B:$B,Inflaçao!$C:$C))*0.55+(Inflaçao!$G$273/_xlfn.XLOOKUP(DATE(YEAR($G289),MONTH($G289),1),Inflaçao!$F:$F,Inflaçao!$G:$G))*0.45)*(Inflaçao!$G$289/Inflaçao!$G$273)))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F:$F,Inflaçao!$G:$G)*Inflaçao!$G$289),
N289*(((Inflaçao!$C$273/_xlfn.XLOOKUP(DATE(YEAR($G289),MONTH($G289),1),Inflaçao!$B:$B,Inflaçao!$C:$C))*0.55+(Inflaçao!$G$273/_xlfn.XLOOKUP(DATE(YEAR($G289),MONTH($G289),1),Inflaçao!$F:$F,Inflaçao!$G:$G))*0.45)*(Inflaçao!$G$289/Inflaçao!$G$273))))
))</f>
        <v>-107594.7062512191</v>
      </c>
      <c r="R289" s="16">
        <f t="shared" si="18"/>
        <v>25703.307910357355</v>
      </c>
      <c r="S289" s="40"/>
    </row>
    <row r="290" spans="1:19" ht="30" customHeight="1" x14ac:dyDescent="0.35">
      <c r="A290" s="36"/>
      <c r="B290" s="39" t="s">
        <v>3002</v>
      </c>
      <c r="C290" s="10" t="s">
        <v>5755</v>
      </c>
      <c r="D290" s="10" t="s">
        <v>37</v>
      </c>
      <c r="E290" s="10" t="s">
        <v>5831</v>
      </c>
      <c r="F290" s="10" t="s">
        <v>5815</v>
      </c>
      <c r="G290" s="11">
        <v>39661</v>
      </c>
      <c r="H290" s="12" t="s">
        <v>5668</v>
      </c>
      <c r="I290" s="13">
        <v>44056.74</v>
      </c>
      <c r="J290" s="13">
        <v>-32385.07</v>
      </c>
      <c r="K290" s="13">
        <v>11671.669999999998</v>
      </c>
      <c r="L290" s="15" t="s">
        <v>5669</v>
      </c>
      <c r="M290" s="15" t="s">
        <v>5670</v>
      </c>
      <c r="N290" s="13">
        <f t="shared" si="16"/>
        <v>-32385.07</v>
      </c>
      <c r="O290" s="13">
        <f t="shared" si="17"/>
        <v>11671.669999999998</v>
      </c>
      <c r="P290" s="13">
        <f>IF(OR($L290="Anexo IV",$L290="Inv. Remunerado"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B:$B,Inflaçao!$C:$C)*Inflaçao!$C$273)*(Inflaçao!$G$289/Inflaçao!$G$273),
I290*(((Inflaçao!$C$273/_xlfn.XLOOKUP(DATE(YEAR($G290),MONTH($G290),1),Inflaçao!$B:$B,Inflaçao!$C:$C))*0.55+(Inflaçao!$G$273/_xlfn.XLOOKUP(DATE(YEAR($G290),MONTH($G290),1),Inflaçao!$F:$F,Inflaçao!$G:$G))*0.45)*(Inflaçao!$G$289/Inflaçao!$G$273)))),
IF(AND($G290&lt;45530,$L290="Inv. Não Remunerado"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B:$B,Inflaçao!$C:$C)*Inflaçao!$C$273)*(Inflaçao!$G$289/Inflaçao!$G$273),
I290*(((Inflaçao!$C$273/_xlfn.XLOOKUP(DATE(YEAR($G290),MONTH($G290),1),Inflaçao!$B:$B,Inflaçao!$C:$C))*0.55+(Inflaçao!$G$273/_xlfn.XLOOKUP(DATE(YEAR($G290),MONTH($G290),1),Inflaçao!$F:$F,Inflaçao!$G:$G))*0.45)*(Inflaçao!$G$289/Inflaçao!$G$273)))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F:$F,Inflaçao!$G:$G)*Inflaçao!$G$289),
I290*(((Inflaçao!$C$273/_xlfn.XLOOKUP(DATE(YEAR($G290),MONTH($G290),1),Inflaçao!$B:$B,Inflaçao!$C:$C))*0.55+(Inflaçao!$G$273/_xlfn.XLOOKUP(DATE(YEAR($G290),MONTH($G290),1),Inflaçao!$F:$F,Inflaçao!$G:$G))*0.45)*(Inflaçao!$G$289/Inflaçao!$G$273))))
))</f>
        <v>133298.01416157646</v>
      </c>
      <c r="Q290" s="13">
        <f>IF(OR($L290="Anexo IV",$L290="Inv. Remunerado"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B:$B,Inflaçao!$C:$C)*Inflaçao!$C$273)*(Inflaçao!$G$289/Inflaçao!$G$273),
N290*(((Inflaçao!$C$273/_xlfn.XLOOKUP(DATE(YEAR($G290),MONTH($G290),1),Inflaçao!$B:$B,Inflaçao!$C:$C))*0.55+(Inflaçao!$G$273/_xlfn.XLOOKUP(DATE(YEAR($G290),MONTH($G290),1),Inflaçao!$F:$F,Inflaçao!$G:$G))*0.45)*(Inflaçao!$G$289/Inflaçao!$G$273)))),
IF(AND($G290&lt;45530,$L290="Inv. Não Remunerado"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B:$B,Inflaçao!$C:$C)*Inflaçao!$C$273)*(Inflaçao!$G$289/Inflaçao!$G$273),
N290*(((Inflaçao!$C$273/_xlfn.XLOOKUP(DATE(YEAR($G290),MONTH($G290),1),Inflaçao!$B:$B,Inflaçao!$C:$C))*0.55+(Inflaçao!$G$273/_xlfn.XLOOKUP(DATE(YEAR($G290),MONTH($G290),1),Inflaçao!$F:$F,Inflaçao!$G:$G))*0.45)*(Inflaçao!$G$289/Inflaçao!$G$273)))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F:$F,Inflaçao!$G:$G)*Inflaçao!$G$289),
N290*(((Inflaçao!$C$273/_xlfn.XLOOKUP(DATE(YEAR($G290),MONTH($G290),1),Inflaçao!$B:$B,Inflaçao!$C:$C))*0.55+(Inflaçao!$G$273/_xlfn.XLOOKUP(DATE(YEAR($G290),MONTH($G290),1),Inflaçao!$F:$F,Inflaçao!$G:$G))*0.45)*(Inflaçao!$G$289/Inflaçao!$G$273))))
))</f>
        <v>-97984.224876458073</v>
      </c>
      <c r="R290" s="16">
        <f t="shared" si="18"/>
        <v>35313.789285118386</v>
      </c>
      <c r="S290" s="40"/>
    </row>
    <row r="291" spans="1:19" ht="30" customHeight="1" x14ac:dyDescent="0.35">
      <c r="A291" s="36"/>
      <c r="B291" s="39" t="s">
        <v>3004</v>
      </c>
      <c r="C291" s="10" t="s">
        <v>5771</v>
      </c>
      <c r="D291" s="10" t="s">
        <v>37</v>
      </c>
      <c r="E291" s="10" t="s">
        <v>5831</v>
      </c>
      <c r="F291" s="10" t="s">
        <v>5815</v>
      </c>
      <c r="G291" s="11">
        <v>39661</v>
      </c>
      <c r="H291" s="12" t="s">
        <v>5668</v>
      </c>
      <c r="I291" s="13">
        <v>44056.74</v>
      </c>
      <c r="J291" s="13">
        <v>-35212.239999999998</v>
      </c>
      <c r="K291" s="13">
        <v>8844.5</v>
      </c>
      <c r="L291" s="15" t="s">
        <v>5669</v>
      </c>
      <c r="M291" s="15" t="s">
        <v>5670</v>
      </c>
      <c r="N291" s="13">
        <f t="shared" si="16"/>
        <v>-35212.239999999998</v>
      </c>
      <c r="O291" s="13">
        <f t="shared" si="17"/>
        <v>8844.5</v>
      </c>
      <c r="P291" s="13">
        <f>IF(OR($L291="Anexo IV",$L291="Inv. Remunerado"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B:$B,Inflaçao!$C:$C)*Inflaçao!$C$273)*(Inflaçao!$G$289/Inflaçao!$G$273),
I291*(((Inflaçao!$C$273/_xlfn.XLOOKUP(DATE(YEAR($G291),MONTH($G291),1),Inflaçao!$B:$B,Inflaçao!$C:$C))*0.55+(Inflaçao!$G$273/_xlfn.XLOOKUP(DATE(YEAR($G291),MONTH($G291),1),Inflaçao!$F:$F,Inflaçao!$G:$G))*0.45)*(Inflaçao!$G$289/Inflaçao!$G$273)))),
IF(AND($G291&lt;45530,$L291="Inv. Não Remunerado"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B:$B,Inflaçao!$C:$C)*Inflaçao!$C$273)*(Inflaçao!$G$289/Inflaçao!$G$273),
I291*(((Inflaçao!$C$273/_xlfn.XLOOKUP(DATE(YEAR($G291),MONTH($G291),1),Inflaçao!$B:$B,Inflaçao!$C:$C))*0.55+(Inflaçao!$G$273/_xlfn.XLOOKUP(DATE(YEAR($G291),MONTH($G291),1),Inflaçao!$F:$F,Inflaçao!$G:$G))*0.45)*(Inflaçao!$G$289/Inflaçao!$G$273)))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F:$F,Inflaçao!$G:$G)*Inflaçao!$G$289),
I291*(((Inflaçao!$C$273/_xlfn.XLOOKUP(DATE(YEAR($G291),MONTH($G291),1),Inflaçao!$B:$B,Inflaçao!$C:$C))*0.55+(Inflaçao!$G$273/_xlfn.XLOOKUP(DATE(YEAR($G291),MONTH($G291),1),Inflaçao!$F:$F,Inflaçao!$G:$G))*0.45)*(Inflaçao!$G$289/Inflaçao!$G$273))))
))</f>
        <v>133298.01416157646</v>
      </c>
      <c r="Q291" s="13">
        <f>IF(OR($L291="Anexo IV",$L291="Inv. Remunerado"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B:$B,Inflaçao!$C:$C)*Inflaçao!$C$273)*(Inflaçao!$G$289/Inflaçao!$G$273),
N291*(((Inflaçao!$C$273/_xlfn.XLOOKUP(DATE(YEAR($G291),MONTH($G291),1),Inflaçao!$B:$B,Inflaçao!$C:$C))*0.55+(Inflaçao!$G$273/_xlfn.XLOOKUP(DATE(YEAR($G291),MONTH($G291),1),Inflaçao!$F:$F,Inflaçao!$G:$G))*0.45)*(Inflaçao!$G$289/Inflaçao!$G$273)))),
IF(AND($G291&lt;45530,$L291="Inv. Não Remunerado"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B:$B,Inflaçao!$C:$C)*Inflaçao!$C$273)*(Inflaçao!$G$289/Inflaçao!$G$273),
N291*(((Inflaçao!$C$273/_xlfn.XLOOKUP(DATE(YEAR($G291),MONTH($G291),1),Inflaçao!$B:$B,Inflaçao!$C:$C))*0.55+(Inflaçao!$G$273/_xlfn.XLOOKUP(DATE(YEAR($G291),MONTH($G291),1),Inflaçao!$F:$F,Inflaçao!$G:$G))*0.45)*(Inflaçao!$G$289/Inflaçao!$G$273)))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F:$F,Inflaçao!$G:$G)*Inflaçao!$G$289),
N291*(((Inflaçao!$C$273/_xlfn.XLOOKUP(DATE(YEAR($G291),MONTH($G291),1),Inflaçao!$B:$B,Inflaçao!$C:$C))*0.55+(Inflaçao!$G$273/_xlfn.XLOOKUP(DATE(YEAR($G291),MONTH($G291),1),Inflaçao!$F:$F,Inflaçao!$G:$G))*0.45)*(Inflaçao!$G$289/Inflaçao!$G$273))))
))</f>
        <v>-106538.10668199303</v>
      </c>
      <c r="R291" s="16">
        <f t="shared" si="18"/>
        <v>26759.907479583431</v>
      </c>
      <c r="S291" s="40"/>
    </row>
    <row r="292" spans="1:19" ht="30" customHeight="1" x14ac:dyDescent="0.35">
      <c r="A292" s="36"/>
      <c r="B292" s="39" t="s">
        <v>3005</v>
      </c>
      <c r="C292" s="10" t="s">
        <v>5755</v>
      </c>
      <c r="D292" s="10" t="s">
        <v>37</v>
      </c>
      <c r="E292" s="10" t="s">
        <v>5831</v>
      </c>
      <c r="F292" s="10" t="s">
        <v>5815</v>
      </c>
      <c r="G292" s="11">
        <v>39661</v>
      </c>
      <c r="H292" s="12" t="s">
        <v>5668</v>
      </c>
      <c r="I292" s="13">
        <v>44056.74</v>
      </c>
      <c r="J292" s="13">
        <v>-32385.07</v>
      </c>
      <c r="K292" s="13">
        <v>11671.669999999998</v>
      </c>
      <c r="L292" s="15" t="s">
        <v>5669</v>
      </c>
      <c r="M292" s="15" t="s">
        <v>5670</v>
      </c>
      <c r="N292" s="13">
        <f t="shared" si="16"/>
        <v>-32385.07</v>
      </c>
      <c r="O292" s="13">
        <f t="shared" si="17"/>
        <v>11671.669999999998</v>
      </c>
      <c r="P292" s="13">
        <f>IF(OR($L292="Anexo IV",$L292="Inv. Remunerado"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B:$B,Inflaçao!$C:$C)*Inflaçao!$C$273)*(Inflaçao!$G$289/Inflaçao!$G$273),
I292*(((Inflaçao!$C$273/_xlfn.XLOOKUP(DATE(YEAR($G292),MONTH($G292),1),Inflaçao!$B:$B,Inflaçao!$C:$C))*0.55+(Inflaçao!$G$273/_xlfn.XLOOKUP(DATE(YEAR($G292),MONTH($G292),1),Inflaçao!$F:$F,Inflaçao!$G:$G))*0.45)*(Inflaçao!$G$289/Inflaçao!$G$273)))),
IF(AND($G292&lt;45530,$L292="Inv. Não Remunerado"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B:$B,Inflaçao!$C:$C)*Inflaçao!$C$273)*(Inflaçao!$G$289/Inflaçao!$G$273),
I292*(((Inflaçao!$C$273/_xlfn.XLOOKUP(DATE(YEAR($G292),MONTH($G292),1),Inflaçao!$B:$B,Inflaçao!$C:$C))*0.55+(Inflaçao!$G$273/_xlfn.XLOOKUP(DATE(YEAR($G292),MONTH($G292),1),Inflaçao!$F:$F,Inflaçao!$G:$G))*0.45)*(Inflaçao!$G$289/Inflaçao!$G$273)))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F:$F,Inflaçao!$G:$G)*Inflaçao!$G$289),
I292*(((Inflaçao!$C$273/_xlfn.XLOOKUP(DATE(YEAR($G292),MONTH($G292),1),Inflaçao!$B:$B,Inflaçao!$C:$C))*0.55+(Inflaçao!$G$273/_xlfn.XLOOKUP(DATE(YEAR($G292),MONTH($G292),1),Inflaçao!$F:$F,Inflaçao!$G:$G))*0.45)*(Inflaçao!$G$289/Inflaçao!$G$273))))
))</f>
        <v>133298.01416157646</v>
      </c>
      <c r="Q292" s="13">
        <f>IF(OR($L292="Anexo IV",$L292="Inv. Remunerado"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B:$B,Inflaçao!$C:$C)*Inflaçao!$C$273)*(Inflaçao!$G$289/Inflaçao!$G$273),
N292*(((Inflaçao!$C$273/_xlfn.XLOOKUP(DATE(YEAR($G292),MONTH($G292),1),Inflaçao!$B:$B,Inflaçao!$C:$C))*0.55+(Inflaçao!$G$273/_xlfn.XLOOKUP(DATE(YEAR($G292),MONTH($G292),1),Inflaçao!$F:$F,Inflaçao!$G:$G))*0.45)*(Inflaçao!$G$289/Inflaçao!$G$273)))),
IF(AND($G292&lt;45530,$L292="Inv. Não Remunerado"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B:$B,Inflaçao!$C:$C)*Inflaçao!$C$273)*(Inflaçao!$G$289/Inflaçao!$G$273),
N292*(((Inflaçao!$C$273/_xlfn.XLOOKUP(DATE(YEAR($G292),MONTH($G292),1),Inflaçao!$B:$B,Inflaçao!$C:$C))*0.55+(Inflaçao!$G$273/_xlfn.XLOOKUP(DATE(YEAR($G292),MONTH($G292),1),Inflaçao!$F:$F,Inflaçao!$G:$G))*0.45)*(Inflaçao!$G$289/Inflaçao!$G$273)))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F:$F,Inflaçao!$G:$G)*Inflaçao!$G$289),
N292*(((Inflaçao!$C$273/_xlfn.XLOOKUP(DATE(YEAR($G292),MONTH($G292),1),Inflaçao!$B:$B,Inflaçao!$C:$C))*0.55+(Inflaçao!$G$273/_xlfn.XLOOKUP(DATE(YEAR($G292),MONTH($G292),1),Inflaçao!$F:$F,Inflaçao!$G:$G))*0.45)*(Inflaçao!$G$289/Inflaçao!$G$273))))
))</f>
        <v>-97984.224876458073</v>
      </c>
      <c r="R292" s="16">
        <f t="shared" si="18"/>
        <v>35313.789285118386</v>
      </c>
      <c r="S292" s="40"/>
    </row>
    <row r="293" spans="1:19" ht="30" customHeight="1" x14ac:dyDescent="0.35">
      <c r="A293" s="36"/>
      <c r="B293" s="39" t="s">
        <v>3009</v>
      </c>
      <c r="C293" s="10" t="s">
        <v>5879</v>
      </c>
      <c r="D293" s="10" t="s">
        <v>37</v>
      </c>
      <c r="E293" s="10" t="s">
        <v>5831</v>
      </c>
      <c r="F293" s="10" t="s">
        <v>5815</v>
      </c>
      <c r="G293" s="11">
        <v>39661</v>
      </c>
      <c r="H293" s="12" t="s">
        <v>5668</v>
      </c>
      <c r="I293" s="13">
        <v>44056.74</v>
      </c>
      <c r="J293" s="13">
        <v>-26734.35</v>
      </c>
      <c r="K293" s="13">
        <v>17322.39</v>
      </c>
      <c r="L293" s="15" t="s">
        <v>5669</v>
      </c>
      <c r="M293" s="15" t="s">
        <v>5670</v>
      </c>
      <c r="N293" s="13">
        <f t="shared" si="16"/>
        <v>-26734.35</v>
      </c>
      <c r="O293" s="13">
        <f t="shared" si="17"/>
        <v>17322.39</v>
      </c>
      <c r="P293" s="13">
        <f>IF(OR($L293="Anexo IV",$L293="Inv. Remunerado"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B:$B,Inflaçao!$C:$C)*Inflaçao!$C$273)*(Inflaçao!$G$289/Inflaçao!$G$273),
I293*(((Inflaçao!$C$273/_xlfn.XLOOKUP(DATE(YEAR($G293),MONTH($G293),1),Inflaçao!$B:$B,Inflaçao!$C:$C))*0.55+(Inflaçao!$G$273/_xlfn.XLOOKUP(DATE(YEAR($G293),MONTH($G293),1),Inflaçao!$F:$F,Inflaçao!$G:$G))*0.45)*(Inflaçao!$G$289/Inflaçao!$G$273)))),
IF(AND($G293&lt;45530,$L293="Inv. Não Remunerado"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B:$B,Inflaçao!$C:$C)*Inflaçao!$C$273)*(Inflaçao!$G$289/Inflaçao!$G$273),
I293*(((Inflaçao!$C$273/_xlfn.XLOOKUP(DATE(YEAR($G293),MONTH($G293),1),Inflaçao!$B:$B,Inflaçao!$C:$C))*0.55+(Inflaçao!$G$273/_xlfn.XLOOKUP(DATE(YEAR($G293),MONTH($G293),1),Inflaçao!$F:$F,Inflaçao!$G:$G))*0.45)*(Inflaçao!$G$289/Inflaçao!$G$273)))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F:$F,Inflaçao!$G:$G)*Inflaçao!$G$289),
I293*(((Inflaçao!$C$273/_xlfn.XLOOKUP(DATE(YEAR($G293),MONTH($G293),1),Inflaçao!$B:$B,Inflaçao!$C:$C))*0.55+(Inflaçao!$G$273/_xlfn.XLOOKUP(DATE(YEAR($G293),MONTH($G293),1),Inflaçao!$F:$F,Inflaçao!$G:$G))*0.45)*(Inflaçao!$G$289/Inflaçao!$G$273))))
))</f>
        <v>133298.01416157646</v>
      </c>
      <c r="Q293" s="13">
        <f>IF(OR($L293="Anexo IV",$L293="Inv. Remunerado"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B:$B,Inflaçao!$C:$C)*Inflaçao!$C$273)*(Inflaçao!$G$289/Inflaçao!$G$273),
N293*(((Inflaçao!$C$273/_xlfn.XLOOKUP(DATE(YEAR($G293),MONTH($G293),1),Inflaçao!$B:$B,Inflaçao!$C:$C))*0.55+(Inflaçao!$G$273/_xlfn.XLOOKUP(DATE(YEAR($G293),MONTH($G293),1),Inflaçao!$F:$F,Inflaçao!$G:$G))*0.45)*(Inflaçao!$G$289/Inflaçao!$G$273)))),
IF(AND($G293&lt;45530,$L293="Inv. Não Remunerado"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B:$B,Inflaçao!$C:$C)*Inflaçao!$C$273)*(Inflaçao!$G$289/Inflaçao!$G$273),
N293*(((Inflaçao!$C$273/_xlfn.XLOOKUP(DATE(YEAR($G293),MONTH($G293),1),Inflaçao!$B:$B,Inflaçao!$C:$C))*0.55+(Inflaçao!$G$273/_xlfn.XLOOKUP(DATE(YEAR($G293),MONTH($G293),1),Inflaçao!$F:$F,Inflaçao!$G:$G))*0.45)*(Inflaçao!$G$289/Inflaçao!$G$273)))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F:$F,Inflaçao!$G:$G)*Inflaçao!$G$289),
N293*(((Inflaçao!$C$273/_xlfn.XLOOKUP(DATE(YEAR($G293),MONTH($G293),1),Inflaçao!$B:$B,Inflaçao!$C:$C))*0.55+(Inflaçao!$G$273/_xlfn.XLOOKUP(DATE(YEAR($G293),MONTH($G293),1),Inflaçao!$F:$F,Inflaçao!$G:$G))*0.45)*(Inflaçao!$G$289/Inflaçao!$G$273))))
))</f>
        <v>-80887.413932591051</v>
      </c>
      <c r="R293" s="16">
        <f t="shared" si="18"/>
        <v>52410.600228985408</v>
      </c>
      <c r="S293" s="40"/>
    </row>
    <row r="294" spans="1:19" ht="30" customHeight="1" x14ac:dyDescent="0.35">
      <c r="A294" s="36"/>
      <c r="B294" s="39" t="s">
        <v>3010</v>
      </c>
      <c r="C294" s="10" t="s">
        <v>5692</v>
      </c>
      <c r="D294" s="10" t="s">
        <v>37</v>
      </c>
      <c r="E294" s="10" t="s">
        <v>5831</v>
      </c>
      <c r="F294" s="10" t="s">
        <v>5815</v>
      </c>
      <c r="G294" s="11">
        <v>39661</v>
      </c>
      <c r="H294" s="12" t="s">
        <v>5668</v>
      </c>
      <c r="I294" s="13">
        <v>88113.48</v>
      </c>
      <c r="J294" s="13">
        <v>-56070.45</v>
      </c>
      <c r="K294" s="13">
        <v>32043.03</v>
      </c>
      <c r="L294" s="15" t="s">
        <v>5669</v>
      </c>
      <c r="M294" s="15" t="s">
        <v>5670</v>
      </c>
      <c r="N294" s="13">
        <f t="shared" si="16"/>
        <v>-56070.45</v>
      </c>
      <c r="O294" s="13">
        <f t="shared" si="17"/>
        <v>32043.03</v>
      </c>
      <c r="P294" s="13">
        <f>IF(OR($L294="Anexo IV",$L294="Inv. Remunerado"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B:$B,Inflaçao!$C:$C)*Inflaçao!$C$273)*(Inflaçao!$G$289/Inflaçao!$G$273),
I294*(((Inflaçao!$C$273/_xlfn.XLOOKUP(DATE(YEAR($G294),MONTH($G294),1),Inflaçao!$B:$B,Inflaçao!$C:$C))*0.55+(Inflaçao!$G$273/_xlfn.XLOOKUP(DATE(YEAR($G294),MONTH($G294),1),Inflaçao!$F:$F,Inflaçao!$G:$G))*0.45)*(Inflaçao!$G$289/Inflaçao!$G$273)))),
IF(AND($G294&lt;45530,$L294="Inv. Não Remunerado"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B:$B,Inflaçao!$C:$C)*Inflaçao!$C$273)*(Inflaçao!$G$289/Inflaçao!$G$273),
I294*(((Inflaçao!$C$273/_xlfn.XLOOKUP(DATE(YEAR($G294),MONTH($G294),1),Inflaçao!$B:$B,Inflaçao!$C:$C))*0.55+(Inflaçao!$G$273/_xlfn.XLOOKUP(DATE(YEAR($G294),MONTH($G294),1),Inflaçao!$F:$F,Inflaçao!$G:$G))*0.45)*(Inflaçao!$G$289/Inflaçao!$G$273)))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F:$F,Inflaçao!$G:$G)*Inflaçao!$G$289),
I294*(((Inflaçao!$C$273/_xlfn.XLOOKUP(DATE(YEAR($G294),MONTH($G294),1),Inflaçao!$B:$B,Inflaçao!$C:$C))*0.55+(Inflaçao!$G$273/_xlfn.XLOOKUP(DATE(YEAR($G294),MONTH($G294),1),Inflaçao!$F:$F,Inflaçao!$G:$G))*0.45)*(Inflaçao!$G$289/Inflaçao!$G$273))))
))</f>
        <v>266596.02832315292</v>
      </c>
      <c r="Q294" s="13">
        <f>IF(OR($L294="Anexo IV",$L294="Inv. Remunerado"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B:$B,Inflaçao!$C:$C)*Inflaçao!$C$273)*(Inflaçao!$G$289/Inflaçao!$G$273),
N294*(((Inflaçao!$C$273/_xlfn.XLOOKUP(DATE(YEAR($G294),MONTH($G294),1),Inflaçao!$B:$B,Inflaçao!$C:$C))*0.55+(Inflaçao!$G$273/_xlfn.XLOOKUP(DATE(YEAR($G294),MONTH($G294),1),Inflaçao!$F:$F,Inflaçao!$G:$G))*0.45)*(Inflaçao!$G$289/Inflaçao!$G$273)))),
IF(AND($G294&lt;45530,$L294="Inv. Não Remunerado"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B:$B,Inflaçao!$C:$C)*Inflaçao!$C$273)*(Inflaçao!$G$289/Inflaçao!$G$273),
N294*(((Inflaçao!$C$273/_xlfn.XLOOKUP(DATE(YEAR($G294),MONTH($G294),1),Inflaçao!$B:$B,Inflaçao!$C:$C))*0.55+(Inflaçao!$G$273/_xlfn.XLOOKUP(DATE(YEAR($G294),MONTH($G294),1),Inflaçao!$F:$F,Inflaçao!$G:$G))*0.45)*(Inflaçao!$G$289/Inflaçao!$G$273)))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F:$F,Inflaçao!$G:$G)*Inflaçao!$G$289),
N294*(((Inflaçao!$C$273/_xlfn.XLOOKUP(DATE(YEAR($G294),MONTH($G294),1),Inflaçao!$B:$B,Inflaçao!$C:$C))*0.55+(Inflaçao!$G$273/_xlfn.XLOOKUP(DATE(YEAR($G294),MONTH($G294),1),Inflaçao!$F:$F,Inflaçao!$G:$G))*0.45)*(Inflaçao!$G$289/Inflaçao!$G$273))))
))</f>
        <v>-169646.67921743562</v>
      </c>
      <c r="R294" s="16">
        <f t="shared" si="18"/>
        <v>96949.349105717294</v>
      </c>
      <c r="S294" s="40"/>
    </row>
    <row r="295" spans="1:19" ht="30" customHeight="1" x14ac:dyDescent="0.35">
      <c r="A295" s="36"/>
      <c r="B295" s="39" t="s">
        <v>3011</v>
      </c>
      <c r="C295" s="10" t="s">
        <v>5877</v>
      </c>
      <c r="D295" s="10" t="s">
        <v>37</v>
      </c>
      <c r="E295" s="10" t="s">
        <v>5831</v>
      </c>
      <c r="F295" s="10" t="s">
        <v>5815</v>
      </c>
      <c r="G295" s="11">
        <v>39661</v>
      </c>
      <c r="H295" s="12" t="s">
        <v>5668</v>
      </c>
      <c r="I295" s="13">
        <v>88113.48</v>
      </c>
      <c r="J295" s="13">
        <v>-64210.43</v>
      </c>
      <c r="K295" s="13">
        <v>23903.049999999996</v>
      </c>
      <c r="L295" s="15" t="s">
        <v>5669</v>
      </c>
      <c r="M295" s="15" t="s">
        <v>5670</v>
      </c>
      <c r="N295" s="13">
        <f t="shared" si="16"/>
        <v>-64210.43</v>
      </c>
      <c r="O295" s="13">
        <f t="shared" si="17"/>
        <v>23903.049999999996</v>
      </c>
      <c r="P295" s="13">
        <f>IF(OR($L295="Anexo IV",$L295="Inv. Remunerado"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B:$B,Inflaçao!$C:$C)*Inflaçao!$C$273)*(Inflaçao!$G$289/Inflaçao!$G$273),
I295*(((Inflaçao!$C$273/_xlfn.XLOOKUP(DATE(YEAR($G295),MONTH($G295),1),Inflaçao!$B:$B,Inflaçao!$C:$C))*0.55+(Inflaçao!$G$273/_xlfn.XLOOKUP(DATE(YEAR($G295),MONTH($G295),1),Inflaçao!$F:$F,Inflaçao!$G:$G))*0.45)*(Inflaçao!$G$289/Inflaçao!$G$273)))),
IF(AND($G295&lt;45530,$L295="Inv. Não Remunerado"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B:$B,Inflaçao!$C:$C)*Inflaçao!$C$273)*(Inflaçao!$G$289/Inflaçao!$G$273),
I295*(((Inflaçao!$C$273/_xlfn.XLOOKUP(DATE(YEAR($G295),MONTH($G295),1),Inflaçao!$B:$B,Inflaçao!$C:$C))*0.55+(Inflaçao!$G$273/_xlfn.XLOOKUP(DATE(YEAR($G295),MONTH($G295),1),Inflaçao!$F:$F,Inflaçao!$G:$G))*0.45)*(Inflaçao!$G$289/Inflaçao!$G$273)))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F:$F,Inflaçao!$G:$G)*Inflaçao!$G$289),
I295*(((Inflaçao!$C$273/_xlfn.XLOOKUP(DATE(YEAR($G295),MONTH($G295),1),Inflaçao!$B:$B,Inflaçao!$C:$C))*0.55+(Inflaçao!$G$273/_xlfn.XLOOKUP(DATE(YEAR($G295),MONTH($G295),1),Inflaçao!$F:$F,Inflaçao!$G:$G))*0.45)*(Inflaçao!$G$289/Inflaçao!$G$273))))
))</f>
        <v>266596.02832315292</v>
      </c>
      <c r="Q295" s="13">
        <f>IF(OR($L295="Anexo IV",$L295="Inv. Remunerado"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B:$B,Inflaçao!$C:$C)*Inflaçao!$C$273)*(Inflaçao!$G$289/Inflaçao!$G$273),
N295*(((Inflaçao!$C$273/_xlfn.XLOOKUP(DATE(YEAR($G295),MONTH($G295),1),Inflaçao!$B:$B,Inflaçao!$C:$C))*0.55+(Inflaçao!$G$273/_xlfn.XLOOKUP(DATE(YEAR($G295),MONTH($G295),1),Inflaçao!$F:$F,Inflaçao!$G:$G))*0.45)*(Inflaçao!$G$289/Inflaçao!$G$273)))),
IF(AND($G295&lt;45530,$L295="Inv. Não Remunerado"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B:$B,Inflaçao!$C:$C)*Inflaçao!$C$273)*(Inflaçao!$G$289/Inflaçao!$G$273),
N295*(((Inflaçao!$C$273/_xlfn.XLOOKUP(DATE(YEAR($G295),MONTH($G295),1),Inflaçao!$B:$B,Inflaçao!$C:$C))*0.55+(Inflaçao!$G$273/_xlfn.XLOOKUP(DATE(YEAR($G295),MONTH($G295),1),Inflaçao!$F:$F,Inflaçao!$G:$G))*0.45)*(Inflaçao!$G$289/Inflaçao!$G$273)))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F:$F,Inflaçao!$G:$G)*Inflaçao!$G$289),
N295*(((Inflaçao!$C$273/_xlfn.XLOOKUP(DATE(YEAR($G295),MONTH($G295),1),Inflaçao!$B:$B,Inflaçao!$C:$C))*0.55+(Inflaçao!$G$273/_xlfn.XLOOKUP(DATE(YEAR($G295),MONTH($G295),1),Inflaçao!$F:$F,Inflaçao!$G:$G))*0.45)*(Inflaçao!$G$289/Inflaçao!$G$273))))
))</f>
        <v>-194274.99191862391</v>
      </c>
      <c r="R295" s="16">
        <f t="shared" si="18"/>
        <v>72321.036404529004</v>
      </c>
      <c r="S295" s="40"/>
    </row>
    <row r="296" spans="1:19" ht="30" customHeight="1" x14ac:dyDescent="0.35">
      <c r="A296" s="36"/>
      <c r="B296" s="39" t="s">
        <v>3012</v>
      </c>
      <c r="C296" s="10" t="s">
        <v>5692</v>
      </c>
      <c r="D296" s="10" t="s">
        <v>37</v>
      </c>
      <c r="E296" s="10" t="s">
        <v>5831</v>
      </c>
      <c r="F296" s="10" t="s">
        <v>5815</v>
      </c>
      <c r="G296" s="11">
        <v>39661</v>
      </c>
      <c r="H296" s="12" t="s">
        <v>5668</v>
      </c>
      <c r="I296" s="13">
        <v>88113.48</v>
      </c>
      <c r="J296" s="13">
        <v>-56070.45</v>
      </c>
      <c r="K296" s="13">
        <v>32043.03</v>
      </c>
      <c r="L296" s="15" t="s">
        <v>5669</v>
      </c>
      <c r="M296" s="15" t="s">
        <v>5670</v>
      </c>
      <c r="N296" s="13">
        <f t="shared" si="16"/>
        <v>-56070.45</v>
      </c>
      <c r="O296" s="13">
        <f t="shared" si="17"/>
        <v>32043.03</v>
      </c>
      <c r="P296" s="13">
        <f>IF(OR($L296="Anexo IV",$L296="Inv. Remunerado"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B:$B,Inflaçao!$C:$C)*Inflaçao!$C$273)*(Inflaçao!$G$289/Inflaçao!$G$273),
I296*(((Inflaçao!$C$273/_xlfn.XLOOKUP(DATE(YEAR($G296),MONTH($G296),1),Inflaçao!$B:$B,Inflaçao!$C:$C))*0.55+(Inflaçao!$G$273/_xlfn.XLOOKUP(DATE(YEAR($G296),MONTH($G296),1),Inflaçao!$F:$F,Inflaçao!$G:$G))*0.45)*(Inflaçao!$G$289/Inflaçao!$G$273)))),
IF(AND($G296&lt;45530,$L296="Inv. Não Remunerado"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B:$B,Inflaçao!$C:$C)*Inflaçao!$C$273)*(Inflaçao!$G$289/Inflaçao!$G$273),
I296*(((Inflaçao!$C$273/_xlfn.XLOOKUP(DATE(YEAR($G296),MONTH($G296),1),Inflaçao!$B:$B,Inflaçao!$C:$C))*0.55+(Inflaçao!$G$273/_xlfn.XLOOKUP(DATE(YEAR($G296),MONTH($G296),1),Inflaçao!$F:$F,Inflaçao!$G:$G))*0.45)*(Inflaçao!$G$289/Inflaçao!$G$273)))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F:$F,Inflaçao!$G:$G)*Inflaçao!$G$289),
I296*(((Inflaçao!$C$273/_xlfn.XLOOKUP(DATE(YEAR($G296),MONTH($G296),1),Inflaçao!$B:$B,Inflaçao!$C:$C))*0.55+(Inflaçao!$G$273/_xlfn.XLOOKUP(DATE(YEAR($G296),MONTH($G296),1),Inflaçao!$F:$F,Inflaçao!$G:$G))*0.45)*(Inflaçao!$G$289/Inflaçao!$G$273))))
))</f>
        <v>266596.02832315292</v>
      </c>
      <c r="Q296" s="13">
        <f>IF(OR($L296="Anexo IV",$L296="Inv. Remunerado"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B:$B,Inflaçao!$C:$C)*Inflaçao!$C$273)*(Inflaçao!$G$289/Inflaçao!$G$273),
N296*(((Inflaçao!$C$273/_xlfn.XLOOKUP(DATE(YEAR($G296),MONTH($G296),1),Inflaçao!$B:$B,Inflaçao!$C:$C))*0.55+(Inflaçao!$G$273/_xlfn.XLOOKUP(DATE(YEAR($G296),MONTH($G296),1),Inflaçao!$F:$F,Inflaçao!$G:$G))*0.45)*(Inflaçao!$G$289/Inflaçao!$G$273)))),
IF(AND($G296&lt;45530,$L296="Inv. Não Remunerado"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B:$B,Inflaçao!$C:$C)*Inflaçao!$C$273)*(Inflaçao!$G$289/Inflaçao!$G$273),
N296*(((Inflaçao!$C$273/_xlfn.XLOOKUP(DATE(YEAR($G296),MONTH($G296),1),Inflaçao!$B:$B,Inflaçao!$C:$C))*0.55+(Inflaçao!$G$273/_xlfn.XLOOKUP(DATE(YEAR($G296),MONTH($G296),1),Inflaçao!$F:$F,Inflaçao!$G:$G))*0.45)*(Inflaçao!$G$289/Inflaçao!$G$273)))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F:$F,Inflaçao!$G:$G)*Inflaçao!$G$289),
N296*(((Inflaçao!$C$273/_xlfn.XLOOKUP(DATE(YEAR($G296),MONTH($G296),1),Inflaçao!$B:$B,Inflaçao!$C:$C))*0.55+(Inflaçao!$G$273/_xlfn.XLOOKUP(DATE(YEAR($G296),MONTH($G296),1),Inflaçao!$F:$F,Inflaçao!$G:$G))*0.45)*(Inflaçao!$G$289/Inflaçao!$G$273))))
))</f>
        <v>-169646.67921743562</v>
      </c>
      <c r="R296" s="16">
        <f t="shared" si="18"/>
        <v>96949.349105717294</v>
      </c>
      <c r="S296" s="40"/>
    </row>
    <row r="297" spans="1:19" ht="30" customHeight="1" x14ac:dyDescent="0.35">
      <c r="A297" s="36"/>
      <c r="B297" s="39" t="s">
        <v>3013</v>
      </c>
      <c r="C297" s="10" t="s">
        <v>5877</v>
      </c>
      <c r="D297" s="10" t="s">
        <v>37</v>
      </c>
      <c r="E297" s="10" t="s">
        <v>5831</v>
      </c>
      <c r="F297" s="10" t="s">
        <v>5815</v>
      </c>
      <c r="G297" s="11">
        <v>39661</v>
      </c>
      <c r="H297" s="12" t="s">
        <v>5668</v>
      </c>
      <c r="I297" s="13">
        <v>88113.48</v>
      </c>
      <c r="J297" s="13">
        <v>-64210.43</v>
      </c>
      <c r="K297" s="13">
        <v>23903.049999999996</v>
      </c>
      <c r="L297" s="15" t="s">
        <v>5669</v>
      </c>
      <c r="M297" s="15" t="s">
        <v>5670</v>
      </c>
      <c r="N297" s="13">
        <f t="shared" si="16"/>
        <v>-64210.43</v>
      </c>
      <c r="O297" s="13">
        <f t="shared" si="17"/>
        <v>23903.049999999996</v>
      </c>
      <c r="P297" s="13">
        <f>IF(OR($L297="Anexo IV",$L297="Inv. Remunerado"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B:$B,Inflaçao!$C:$C)*Inflaçao!$C$273)*(Inflaçao!$G$289/Inflaçao!$G$273),
I297*(((Inflaçao!$C$273/_xlfn.XLOOKUP(DATE(YEAR($G297),MONTH($G297),1),Inflaçao!$B:$B,Inflaçao!$C:$C))*0.55+(Inflaçao!$G$273/_xlfn.XLOOKUP(DATE(YEAR($G297),MONTH($G297),1),Inflaçao!$F:$F,Inflaçao!$G:$G))*0.45)*(Inflaçao!$G$289/Inflaçao!$G$273)))),
IF(AND($G297&lt;45530,$L297="Inv. Não Remunerado"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B:$B,Inflaçao!$C:$C)*Inflaçao!$C$273)*(Inflaçao!$G$289/Inflaçao!$G$273),
I297*(((Inflaçao!$C$273/_xlfn.XLOOKUP(DATE(YEAR($G297),MONTH($G297),1),Inflaçao!$B:$B,Inflaçao!$C:$C))*0.55+(Inflaçao!$G$273/_xlfn.XLOOKUP(DATE(YEAR($G297),MONTH($G297),1),Inflaçao!$F:$F,Inflaçao!$G:$G))*0.45)*(Inflaçao!$G$289/Inflaçao!$G$273)))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F:$F,Inflaçao!$G:$G)*Inflaçao!$G$289),
I297*(((Inflaçao!$C$273/_xlfn.XLOOKUP(DATE(YEAR($G297),MONTH($G297),1),Inflaçao!$B:$B,Inflaçao!$C:$C))*0.55+(Inflaçao!$G$273/_xlfn.XLOOKUP(DATE(YEAR($G297),MONTH($G297),1),Inflaçao!$F:$F,Inflaçao!$G:$G))*0.45)*(Inflaçao!$G$289/Inflaçao!$G$273))))
))</f>
        <v>266596.02832315292</v>
      </c>
      <c r="Q297" s="13">
        <f>IF(OR($L297="Anexo IV",$L297="Inv. Remunerado"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B:$B,Inflaçao!$C:$C)*Inflaçao!$C$273)*(Inflaçao!$G$289/Inflaçao!$G$273),
N297*(((Inflaçao!$C$273/_xlfn.XLOOKUP(DATE(YEAR($G297),MONTH($G297),1),Inflaçao!$B:$B,Inflaçao!$C:$C))*0.55+(Inflaçao!$G$273/_xlfn.XLOOKUP(DATE(YEAR($G297),MONTH($G297),1),Inflaçao!$F:$F,Inflaçao!$G:$G))*0.45)*(Inflaçao!$G$289/Inflaçao!$G$273)))),
IF(AND($G297&lt;45530,$L297="Inv. Não Remunerado"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B:$B,Inflaçao!$C:$C)*Inflaçao!$C$273)*(Inflaçao!$G$289/Inflaçao!$G$273),
N297*(((Inflaçao!$C$273/_xlfn.XLOOKUP(DATE(YEAR($G297),MONTH($G297),1),Inflaçao!$B:$B,Inflaçao!$C:$C))*0.55+(Inflaçao!$G$273/_xlfn.XLOOKUP(DATE(YEAR($G297),MONTH($G297),1),Inflaçao!$F:$F,Inflaçao!$G:$G))*0.45)*(Inflaçao!$G$289/Inflaçao!$G$273)))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F:$F,Inflaçao!$G:$G)*Inflaçao!$G$289),
N297*(((Inflaçao!$C$273/_xlfn.XLOOKUP(DATE(YEAR($G297),MONTH($G297),1),Inflaçao!$B:$B,Inflaçao!$C:$C))*0.55+(Inflaçao!$G$273/_xlfn.XLOOKUP(DATE(YEAR($G297),MONTH($G297),1),Inflaçao!$F:$F,Inflaçao!$G:$G))*0.45)*(Inflaçao!$G$289/Inflaçao!$G$273))))
))</f>
        <v>-194274.99191862391</v>
      </c>
      <c r="R297" s="16">
        <f t="shared" si="18"/>
        <v>72321.036404529004</v>
      </c>
      <c r="S297" s="40"/>
    </row>
    <row r="298" spans="1:19" ht="30" customHeight="1" x14ac:dyDescent="0.35">
      <c r="A298" s="36"/>
      <c r="B298" s="39" t="s">
        <v>3014</v>
      </c>
      <c r="C298" s="10" t="s">
        <v>5692</v>
      </c>
      <c r="D298" s="10" t="s">
        <v>37</v>
      </c>
      <c r="E298" s="10" t="s">
        <v>5831</v>
      </c>
      <c r="F298" s="10" t="s">
        <v>5815</v>
      </c>
      <c r="G298" s="11">
        <v>39661</v>
      </c>
      <c r="H298" s="12" t="s">
        <v>5668</v>
      </c>
      <c r="I298" s="13">
        <v>88113.48</v>
      </c>
      <c r="J298" s="13">
        <v>-56529.85</v>
      </c>
      <c r="K298" s="13">
        <v>31583.629999999997</v>
      </c>
      <c r="L298" s="15" t="s">
        <v>5669</v>
      </c>
      <c r="M298" s="15" t="s">
        <v>5670</v>
      </c>
      <c r="N298" s="13">
        <f t="shared" si="16"/>
        <v>-56529.85</v>
      </c>
      <c r="O298" s="13">
        <f t="shared" si="17"/>
        <v>31583.629999999997</v>
      </c>
      <c r="P298" s="13">
        <f>IF(OR($L298="Anexo IV",$L298="Inv. Remunerado"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B:$B,Inflaçao!$C:$C)*Inflaçao!$C$273)*(Inflaçao!$G$289/Inflaçao!$G$273),
I298*(((Inflaçao!$C$273/_xlfn.XLOOKUP(DATE(YEAR($G298),MONTH($G298),1),Inflaçao!$B:$B,Inflaçao!$C:$C))*0.55+(Inflaçao!$G$273/_xlfn.XLOOKUP(DATE(YEAR($G298),MONTH($G298),1),Inflaçao!$F:$F,Inflaçao!$G:$G))*0.45)*(Inflaçao!$G$289/Inflaçao!$G$273)))),
IF(AND($G298&lt;45530,$L298="Inv. Não Remunerado"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B:$B,Inflaçao!$C:$C)*Inflaçao!$C$273)*(Inflaçao!$G$289/Inflaçao!$G$273),
I298*(((Inflaçao!$C$273/_xlfn.XLOOKUP(DATE(YEAR($G298),MONTH($G298),1),Inflaçao!$B:$B,Inflaçao!$C:$C))*0.55+(Inflaçao!$G$273/_xlfn.XLOOKUP(DATE(YEAR($G298),MONTH($G298),1),Inflaçao!$F:$F,Inflaçao!$G:$G))*0.45)*(Inflaçao!$G$289/Inflaçao!$G$273)))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F:$F,Inflaçao!$G:$G)*Inflaçao!$G$289),
I298*(((Inflaçao!$C$273/_xlfn.XLOOKUP(DATE(YEAR($G298),MONTH($G298),1),Inflaçao!$B:$B,Inflaçao!$C:$C))*0.55+(Inflaçao!$G$273/_xlfn.XLOOKUP(DATE(YEAR($G298),MONTH($G298),1),Inflaçao!$F:$F,Inflaçao!$G:$G))*0.45)*(Inflaçao!$G$289/Inflaçao!$G$273))))
))</f>
        <v>266596.02832315292</v>
      </c>
      <c r="Q298" s="13">
        <f>IF(OR($L298="Anexo IV",$L298="Inv. Remunerado"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B:$B,Inflaçao!$C:$C)*Inflaçao!$C$273)*(Inflaçao!$G$289/Inflaçao!$G$273),
N298*(((Inflaçao!$C$273/_xlfn.XLOOKUP(DATE(YEAR($G298),MONTH($G298),1),Inflaçao!$B:$B,Inflaçao!$C:$C))*0.55+(Inflaçao!$G$273/_xlfn.XLOOKUP(DATE(YEAR($G298),MONTH($G298),1),Inflaçao!$F:$F,Inflaçao!$G:$G))*0.45)*(Inflaçao!$G$289/Inflaçao!$G$273)))),
IF(AND($G298&lt;45530,$L298="Inv. Não Remunerado"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B:$B,Inflaçao!$C:$C)*Inflaçao!$C$273)*(Inflaçao!$G$289/Inflaçao!$G$273),
N298*(((Inflaçao!$C$273/_xlfn.XLOOKUP(DATE(YEAR($G298),MONTH($G298),1),Inflaçao!$B:$B,Inflaçao!$C:$C))*0.55+(Inflaçao!$G$273/_xlfn.XLOOKUP(DATE(YEAR($G298),MONTH($G298),1),Inflaçao!$F:$F,Inflaçao!$G:$G))*0.45)*(Inflaçao!$G$289/Inflaçao!$G$273)))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F:$F,Inflaçao!$G:$G)*Inflaçao!$G$289),
N298*(((Inflaçao!$C$273/_xlfn.XLOOKUP(DATE(YEAR($G298),MONTH($G298),1),Inflaçao!$B:$B,Inflaçao!$C:$C))*0.55+(Inflaçao!$G$273/_xlfn.XLOOKUP(DATE(YEAR($G298),MONTH($G298),1),Inflaçao!$F:$F,Inflaçao!$G:$G))*0.45)*(Inflaçao!$G$289/Inflaçao!$G$273))))
))</f>
        <v>-171036.63924865509</v>
      </c>
      <c r="R298" s="16">
        <f t="shared" si="18"/>
        <v>95559.389074497827</v>
      </c>
      <c r="S298" s="40"/>
    </row>
    <row r="299" spans="1:19" ht="30" customHeight="1" x14ac:dyDescent="0.35">
      <c r="A299" s="36"/>
      <c r="B299" s="39" t="s">
        <v>3015</v>
      </c>
      <c r="C299" s="10" t="s">
        <v>5877</v>
      </c>
      <c r="D299" s="10" t="s">
        <v>37</v>
      </c>
      <c r="E299" s="10" t="s">
        <v>5831</v>
      </c>
      <c r="F299" s="10" t="s">
        <v>5815</v>
      </c>
      <c r="G299" s="11">
        <v>39661</v>
      </c>
      <c r="H299" s="12" t="s">
        <v>5668</v>
      </c>
      <c r="I299" s="13">
        <v>88113.48</v>
      </c>
      <c r="J299" s="13">
        <v>-64210.43</v>
      </c>
      <c r="K299" s="13">
        <v>23903.049999999996</v>
      </c>
      <c r="L299" s="15" t="s">
        <v>5669</v>
      </c>
      <c r="M299" s="15" t="s">
        <v>5670</v>
      </c>
      <c r="N299" s="13">
        <f t="shared" si="16"/>
        <v>-64210.43</v>
      </c>
      <c r="O299" s="13">
        <f t="shared" si="17"/>
        <v>23903.049999999996</v>
      </c>
      <c r="P299" s="13">
        <f>IF(OR($L299="Anexo IV",$L299="Inv. Remunerado"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B:$B,Inflaçao!$C:$C)*Inflaçao!$C$273)*(Inflaçao!$G$289/Inflaçao!$G$273),
I299*(((Inflaçao!$C$273/_xlfn.XLOOKUP(DATE(YEAR($G299),MONTH($G299),1),Inflaçao!$B:$B,Inflaçao!$C:$C))*0.55+(Inflaçao!$G$273/_xlfn.XLOOKUP(DATE(YEAR($G299),MONTH($G299),1),Inflaçao!$F:$F,Inflaçao!$G:$G))*0.45)*(Inflaçao!$G$289/Inflaçao!$G$273)))),
IF(AND($G299&lt;45530,$L299="Inv. Não Remunerado"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B:$B,Inflaçao!$C:$C)*Inflaçao!$C$273)*(Inflaçao!$G$289/Inflaçao!$G$273),
I299*(((Inflaçao!$C$273/_xlfn.XLOOKUP(DATE(YEAR($G299),MONTH($G299),1),Inflaçao!$B:$B,Inflaçao!$C:$C))*0.55+(Inflaçao!$G$273/_xlfn.XLOOKUP(DATE(YEAR($G299),MONTH($G299),1),Inflaçao!$F:$F,Inflaçao!$G:$G))*0.45)*(Inflaçao!$G$289/Inflaçao!$G$273)))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F:$F,Inflaçao!$G:$G)*Inflaçao!$G$289),
I299*(((Inflaçao!$C$273/_xlfn.XLOOKUP(DATE(YEAR($G299),MONTH($G299),1),Inflaçao!$B:$B,Inflaçao!$C:$C))*0.55+(Inflaçao!$G$273/_xlfn.XLOOKUP(DATE(YEAR($G299),MONTH($G299),1),Inflaçao!$F:$F,Inflaçao!$G:$G))*0.45)*(Inflaçao!$G$289/Inflaçao!$G$273))))
))</f>
        <v>266596.02832315292</v>
      </c>
      <c r="Q299" s="13">
        <f>IF(OR($L299="Anexo IV",$L299="Inv. Remunerado"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B:$B,Inflaçao!$C:$C)*Inflaçao!$C$273)*(Inflaçao!$G$289/Inflaçao!$G$273),
N299*(((Inflaçao!$C$273/_xlfn.XLOOKUP(DATE(YEAR($G299),MONTH($G299),1),Inflaçao!$B:$B,Inflaçao!$C:$C))*0.55+(Inflaçao!$G$273/_xlfn.XLOOKUP(DATE(YEAR($G299),MONTH($G299),1),Inflaçao!$F:$F,Inflaçao!$G:$G))*0.45)*(Inflaçao!$G$289/Inflaçao!$G$273)))),
IF(AND($G299&lt;45530,$L299="Inv. Não Remunerado"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B:$B,Inflaçao!$C:$C)*Inflaçao!$C$273)*(Inflaçao!$G$289/Inflaçao!$G$273),
N299*(((Inflaçao!$C$273/_xlfn.XLOOKUP(DATE(YEAR($G299),MONTH($G299),1),Inflaçao!$B:$B,Inflaçao!$C:$C))*0.55+(Inflaçao!$G$273/_xlfn.XLOOKUP(DATE(YEAR($G299),MONTH($G299),1),Inflaçao!$F:$F,Inflaçao!$G:$G))*0.45)*(Inflaçao!$G$289/Inflaçao!$G$273)))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F:$F,Inflaçao!$G:$G)*Inflaçao!$G$289),
N299*(((Inflaçao!$C$273/_xlfn.XLOOKUP(DATE(YEAR($G299),MONTH($G299),1),Inflaçao!$B:$B,Inflaçao!$C:$C))*0.55+(Inflaçao!$G$273/_xlfn.XLOOKUP(DATE(YEAR($G299),MONTH($G299),1),Inflaçao!$F:$F,Inflaçao!$G:$G))*0.45)*(Inflaçao!$G$289/Inflaçao!$G$273))))
))</f>
        <v>-194274.99191862391</v>
      </c>
      <c r="R299" s="16">
        <f t="shared" si="18"/>
        <v>72321.036404529004</v>
      </c>
      <c r="S299" s="40"/>
    </row>
    <row r="300" spans="1:19" ht="30" customHeight="1" x14ac:dyDescent="0.35">
      <c r="A300" s="36"/>
      <c r="B300" s="39" t="s">
        <v>3016</v>
      </c>
      <c r="C300" s="10" t="s">
        <v>5880</v>
      </c>
      <c r="D300" s="10" t="s">
        <v>9</v>
      </c>
      <c r="E300" s="10" t="s">
        <v>5831</v>
      </c>
      <c r="F300" s="10" t="s">
        <v>5815</v>
      </c>
      <c r="G300" s="11">
        <v>39661</v>
      </c>
      <c r="H300" s="12" t="s">
        <v>5668</v>
      </c>
      <c r="I300" s="13">
        <v>44056.74</v>
      </c>
      <c r="J300" s="13">
        <v>-44056.74</v>
      </c>
      <c r="K300" s="13">
        <v>0</v>
      </c>
      <c r="L300" s="15" t="s">
        <v>5669</v>
      </c>
      <c r="M300" s="15" t="s">
        <v>5670</v>
      </c>
      <c r="N300" s="13">
        <f t="shared" si="16"/>
        <v>-44056.74</v>
      </c>
      <c r="O300" s="13">
        <f t="shared" si="17"/>
        <v>0</v>
      </c>
      <c r="P300" s="13">
        <f>IF(OR($L300="Anexo IV",$L300="Inv. Remunerado"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B:$B,Inflaçao!$C:$C)*Inflaçao!$C$273)*(Inflaçao!$G$289/Inflaçao!$G$273),
I300*(((Inflaçao!$C$273/_xlfn.XLOOKUP(DATE(YEAR($G300),MONTH($G300),1),Inflaçao!$B:$B,Inflaçao!$C:$C))*0.55+(Inflaçao!$G$273/_xlfn.XLOOKUP(DATE(YEAR($G300),MONTH($G300),1),Inflaçao!$F:$F,Inflaçao!$G:$G))*0.45)*(Inflaçao!$G$289/Inflaçao!$G$273)))),
IF(AND($G300&lt;45530,$L300="Inv. Não Remunerado"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B:$B,Inflaçao!$C:$C)*Inflaçao!$C$273)*(Inflaçao!$G$289/Inflaçao!$G$273),
I300*(((Inflaçao!$C$273/_xlfn.XLOOKUP(DATE(YEAR($G300),MONTH($G300),1),Inflaçao!$B:$B,Inflaçao!$C:$C))*0.55+(Inflaçao!$G$273/_xlfn.XLOOKUP(DATE(YEAR($G300),MONTH($G300),1),Inflaçao!$F:$F,Inflaçao!$G:$G))*0.45)*(Inflaçao!$G$289/Inflaçao!$G$273)))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F:$F,Inflaçao!$G:$G)*Inflaçao!$G$289),
I300*(((Inflaçao!$C$273/_xlfn.XLOOKUP(DATE(YEAR($G300),MONTH($G300),1),Inflaçao!$B:$B,Inflaçao!$C:$C))*0.55+(Inflaçao!$G$273/_xlfn.XLOOKUP(DATE(YEAR($G300),MONTH($G300),1),Inflaçao!$F:$F,Inflaçao!$G:$G))*0.45)*(Inflaçao!$G$289/Inflaçao!$G$273))))
))</f>
        <v>133298.01416157646</v>
      </c>
      <c r="Q300" s="13">
        <f>IF(OR($L300="Anexo IV",$L300="Inv. Remunerado"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B:$B,Inflaçao!$C:$C)*Inflaçao!$C$273)*(Inflaçao!$G$289/Inflaçao!$G$273),
N300*(((Inflaçao!$C$273/_xlfn.XLOOKUP(DATE(YEAR($G300),MONTH($G300),1),Inflaçao!$B:$B,Inflaçao!$C:$C))*0.55+(Inflaçao!$G$273/_xlfn.XLOOKUP(DATE(YEAR($G300),MONTH($G300),1),Inflaçao!$F:$F,Inflaçao!$G:$G))*0.45)*(Inflaçao!$G$289/Inflaçao!$G$273)))),
IF(AND($G300&lt;45530,$L300="Inv. Não Remunerado"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B:$B,Inflaçao!$C:$C)*Inflaçao!$C$273)*(Inflaçao!$G$289/Inflaçao!$G$273),
N300*(((Inflaçao!$C$273/_xlfn.XLOOKUP(DATE(YEAR($G300),MONTH($G300),1),Inflaçao!$B:$B,Inflaçao!$C:$C))*0.55+(Inflaçao!$G$273/_xlfn.XLOOKUP(DATE(YEAR($G300),MONTH($G300),1),Inflaçao!$F:$F,Inflaçao!$G:$G))*0.45)*(Inflaçao!$G$289/Inflaçao!$G$273)))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F:$F,Inflaçao!$G:$G)*Inflaçao!$G$289),
N300*(((Inflaçao!$C$273/_xlfn.XLOOKUP(DATE(YEAR($G300),MONTH($G300),1),Inflaçao!$B:$B,Inflaçao!$C:$C))*0.55+(Inflaçao!$G$273/_xlfn.XLOOKUP(DATE(YEAR($G300),MONTH($G300),1),Inflaçao!$F:$F,Inflaçao!$G:$G))*0.45)*(Inflaçao!$G$289/Inflaçao!$G$273))))
))</f>
        <v>-133298.01416157646</v>
      </c>
      <c r="R300" s="16">
        <f t="shared" si="18"/>
        <v>0</v>
      </c>
      <c r="S300" s="40"/>
    </row>
    <row r="301" spans="1:19" ht="30" customHeight="1" x14ac:dyDescent="0.35">
      <c r="A301" s="36"/>
      <c r="B301" s="39" t="s">
        <v>3017</v>
      </c>
      <c r="C301" s="10" t="s">
        <v>5881</v>
      </c>
      <c r="D301" s="10" t="s">
        <v>8</v>
      </c>
      <c r="E301" s="10" t="s">
        <v>5831</v>
      </c>
      <c r="F301" s="10" t="s">
        <v>5815</v>
      </c>
      <c r="G301" s="11">
        <v>39661</v>
      </c>
      <c r="H301" s="12" t="s">
        <v>5668</v>
      </c>
      <c r="I301" s="13">
        <v>44056.74</v>
      </c>
      <c r="J301" s="13">
        <v>-34179.370000000003</v>
      </c>
      <c r="K301" s="13">
        <v>9877.3699999999953</v>
      </c>
      <c r="L301" s="15" t="s">
        <v>5669</v>
      </c>
      <c r="M301" s="15" t="s">
        <v>5670</v>
      </c>
      <c r="N301" s="13">
        <f t="shared" si="16"/>
        <v>-34179.370000000003</v>
      </c>
      <c r="O301" s="13">
        <f t="shared" si="17"/>
        <v>9877.3699999999953</v>
      </c>
      <c r="P301" s="13">
        <f>IF(OR($L301="Anexo IV",$L301="Inv. Remunerado"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B:$B,Inflaçao!$C:$C)*Inflaçao!$C$273)*(Inflaçao!$G$289/Inflaçao!$G$273),
I301*(((Inflaçao!$C$273/_xlfn.XLOOKUP(DATE(YEAR($G301),MONTH($G301),1),Inflaçao!$B:$B,Inflaçao!$C:$C))*0.55+(Inflaçao!$G$273/_xlfn.XLOOKUP(DATE(YEAR($G301),MONTH($G301),1),Inflaçao!$F:$F,Inflaçao!$G:$G))*0.45)*(Inflaçao!$G$289/Inflaçao!$G$273)))),
IF(AND($G301&lt;45530,$L301="Inv. Não Remunerado"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B:$B,Inflaçao!$C:$C)*Inflaçao!$C$273)*(Inflaçao!$G$289/Inflaçao!$G$273),
I301*(((Inflaçao!$C$273/_xlfn.XLOOKUP(DATE(YEAR($G301),MONTH($G301),1),Inflaçao!$B:$B,Inflaçao!$C:$C))*0.55+(Inflaçao!$G$273/_xlfn.XLOOKUP(DATE(YEAR($G301),MONTH($G301),1),Inflaçao!$F:$F,Inflaçao!$G:$G))*0.45)*(Inflaçao!$G$289/Inflaçao!$G$273)))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F:$F,Inflaçao!$G:$G)*Inflaçao!$G$289),
I301*(((Inflaçao!$C$273/_xlfn.XLOOKUP(DATE(YEAR($G301),MONTH($G301),1),Inflaçao!$B:$B,Inflaçao!$C:$C))*0.55+(Inflaçao!$G$273/_xlfn.XLOOKUP(DATE(YEAR($G301),MONTH($G301),1),Inflaçao!$F:$F,Inflaçao!$G:$G))*0.45)*(Inflaçao!$G$289/Inflaçao!$G$273))))
))</f>
        <v>133298.01416157646</v>
      </c>
      <c r="Q301" s="13">
        <f>IF(OR($L301="Anexo IV",$L301="Inv. Remunerado"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B:$B,Inflaçao!$C:$C)*Inflaçao!$C$273)*(Inflaçao!$G$289/Inflaçao!$G$273),
N301*(((Inflaçao!$C$273/_xlfn.XLOOKUP(DATE(YEAR($G301),MONTH($G301),1),Inflaçao!$B:$B,Inflaçao!$C:$C))*0.55+(Inflaçao!$G$273/_xlfn.XLOOKUP(DATE(YEAR($G301),MONTH($G301),1),Inflaçao!$F:$F,Inflaçao!$G:$G))*0.45)*(Inflaçao!$G$289/Inflaçao!$G$273)))),
IF(AND($G301&lt;45530,$L301="Inv. Não Remunerado"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B:$B,Inflaçao!$C:$C)*Inflaçao!$C$273)*(Inflaçao!$G$289/Inflaçao!$G$273),
N301*(((Inflaçao!$C$273/_xlfn.XLOOKUP(DATE(YEAR($G301),MONTH($G301),1),Inflaçao!$B:$B,Inflaçao!$C:$C))*0.55+(Inflaçao!$G$273/_xlfn.XLOOKUP(DATE(YEAR($G301),MONTH($G301),1),Inflaçao!$F:$F,Inflaçao!$G:$G))*0.45)*(Inflaçao!$G$289/Inflaçao!$G$273)))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F:$F,Inflaçao!$G:$G)*Inflaçao!$G$289),
N301*(((Inflaçao!$C$273/_xlfn.XLOOKUP(DATE(YEAR($G301),MONTH($G301),1),Inflaçao!$B:$B,Inflaçao!$C:$C))*0.55+(Inflaçao!$G$273/_xlfn.XLOOKUP(DATE(YEAR($G301),MONTH($G301),1),Inflaçao!$F:$F,Inflaçao!$G:$G))*0.45)*(Inflaçao!$G$289/Inflaçao!$G$273))))
))</f>
        <v>-103413.05657871561</v>
      </c>
      <c r="R301" s="16">
        <f t="shared" si="18"/>
        <v>29884.95758286085</v>
      </c>
      <c r="S301" s="40"/>
    </row>
    <row r="302" spans="1:19" ht="30" customHeight="1" x14ac:dyDescent="0.35">
      <c r="A302" s="36"/>
      <c r="B302" s="39" t="s">
        <v>3018</v>
      </c>
      <c r="C302" s="10" t="s">
        <v>5683</v>
      </c>
      <c r="D302" s="10" t="s">
        <v>8</v>
      </c>
      <c r="E302" s="10" t="s">
        <v>5831</v>
      </c>
      <c r="F302" s="10" t="s">
        <v>5815</v>
      </c>
      <c r="G302" s="11">
        <v>39661</v>
      </c>
      <c r="H302" s="12" t="s">
        <v>5668</v>
      </c>
      <c r="I302" s="13">
        <v>44056.74</v>
      </c>
      <c r="J302" s="13">
        <v>-34853.440000000002</v>
      </c>
      <c r="K302" s="13">
        <v>9203.2999999999956</v>
      </c>
      <c r="L302" s="15" t="s">
        <v>5669</v>
      </c>
      <c r="M302" s="15" t="s">
        <v>5670</v>
      </c>
      <c r="N302" s="13">
        <f t="shared" si="16"/>
        <v>-34853.440000000002</v>
      </c>
      <c r="O302" s="13">
        <f t="shared" si="17"/>
        <v>9203.2999999999956</v>
      </c>
      <c r="P302" s="13">
        <f>IF(OR($L302="Anexo IV",$L302="Inv. Remunerado"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B:$B,Inflaçao!$C:$C)*Inflaçao!$C$273)*(Inflaçao!$G$289/Inflaçao!$G$273),
I302*(((Inflaçao!$C$273/_xlfn.XLOOKUP(DATE(YEAR($G302),MONTH($G302),1),Inflaçao!$B:$B,Inflaçao!$C:$C))*0.55+(Inflaçao!$G$273/_xlfn.XLOOKUP(DATE(YEAR($G302),MONTH($G302),1),Inflaçao!$F:$F,Inflaçao!$G:$G))*0.45)*(Inflaçao!$G$289/Inflaçao!$G$273)))),
IF(AND($G302&lt;45530,$L302="Inv. Não Remunerado"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B:$B,Inflaçao!$C:$C)*Inflaçao!$C$273)*(Inflaçao!$G$289/Inflaçao!$G$273),
I302*(((Inflaçao!$C$273/_xlfn.XLOOKUP(DATE(YEAR($G302),MONTH($G302),1),Inflaçao!$B:$B,Inflaçao!$C:$C))*0.55+(Inflaçao!$G$273/_xlfn.XLOOKUP(DATE(YEAR($G302),MONTH($G302),1),Inflaçao!$F:$F,Inflaçao!$G:$G))*0.45)*(Inflaçao!$G$289/Inflaçao!$G$273)))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F:$F,Inflaçao!$G:$G)*Inflaçao!$G$289),
I302*(((Inflaçao!$C$273/_xlfn.XLOOKUP(DATE(YEAR($G302),MONTH($G302),1),Inflaçao!$B:$B,Inflaçao!$C:$C))*0.55+(Inflaçao!$G$273/_xlfn.XLOOKUP(DATE(YEAR($G302),MONTH($G302),1),Inflaçao!$F:$F,Inflaçao!$G:$G))*0.45)*(Inflaçao!$G$289/Inflaçao!$G$273))))
))</f>
        <v>133298.01416157646</v>
      </c>
      <c r="Q302" s="13">
        <f>IF(OR($L302="Anexo IV",$L302="Inv. Remunerado"),
IF(AND($D302="Linepack",$E302&lt;&gt;"GASIG"),((N302/_xlfn.XLOOKUP(DATE(YEAR($G302),MONTH($G302),1),Inflaçao!$B:$B,Inflaçao!$C:$C)*Inflaçao!$C$265)*((Inflaçao!$C$273/Inflaçao!$C$265)*0.55+(Inflaçao!$G$273/Inflaçao!$G$265)*0.45)*(Inflaçao!$G$289/Inflaçao!$G$273)),
IF($E302&lt;&gt;"GASIG",(N302/_xlfn.XLOOKUP(DATE(YEAR($G302),MONTH($G302),1),Inflaçao!$B:$B,Inflaçao!$C:$C)*Inflaçao!$C$273)*(Inflaçao!$G$289/Inflaçao!$G$273),
N302*(((Inflaçao!$C$273/_xlfn.XLOOKUP(DATE(YEAR($G302),MONTH($G302),1),Inflaçao!$B:$B,Inflaçao!$C:$C))*0.55+(Inflaçao!$G$273/_xlfn.XLOOKUP(DATE(YEAR($G302),MONTH($G302),1),Inflaçao!$F:$F,Inflaçao!$G:$G))*0.45)*(Inflaçao!$G$289/Inflaçao!$G$273)))),
IF(AND($G302&lt;45530,$L302="Inv. Não Remunerado"),
IF(AND($D302="Linepack",$E302&lt;&gt;"GASIG"),((N302/_xlfn.XLOOKUP(DATE(YEAR($G302),MONTH($G302),1),Inflaçao!$B:$B,Inflaçao!$C:$C)*Inflaçao!$C$265)*((Inflaçao!$C$273/Inflaçao!$C$265)*0.55+(Inflaçao!$G$273/Inflaçao!$G$265)*0.45)*(Inflaçao!$G$289/Inflaçao!$G$273)),
IF($E302&lt;&gt;"GASIG",(N302/_xlfn.XLOOKUP(DATE(YEAR($G302),MONTH($G302),1),Inflaçao!$B:$B,Inflaçao!$C:$C)*Inflaçao!$C$273)*(Inflaçao!$G$289/Inflaçao!$G$273),
N302*(((Inflaçao!$C$273/_xlfn.XLOOKUP(DATE(YEAR($G302),MONTH($G302),1),Inflaçao!$B:$B,Inflaçao!$C:$C))*0.55+(Inflaçao!$G$273/_xlfn.XLOOKUP(DATE(YEAR($G302),MONTH($G302),1),Inflaçao!$F:$F,Inflaçao!$G:$G))*0.45)*(Inflaçao!$G$289/Inflaçao!$G$273)))),
IF(AND($D302="Linepack",$E302&lt;&gt;"GASIG"),((N302/_xlfn.XLOOKUP(DATE(YEAR($G302),MONTH($G302),1),Inflaçao!$B:$B,Inflaçao!$C:$C)*Inflaçao!$C$265)*((Inflaçao!$C$273/Inflaçao!$C$265)*0.55+(Inflaçao!$G$273/Inflaçao!$G$265)*0.45)*(Inflaçao!$G$289/Inflaçao!$G$273)),
IF($E302&lt;&gt;"GASIG",(N302/_xlfn.XLOOKUP(DATE(YEAR($G302),MONTH($G302),1),Inflaçao!$F:$F,Inflaçao!$G:$G)*Inflaçao!$G$289),
N302*(((Inflaçao!$C$273/_xlfn.XLOOKUP(DATE(YEAR($G302),MONTH($G302),1),Inflaçao!$B:$B,Inflaçao!$C:$C))*0.55+(Inflaçao!$G$273/_xlfn.XLOOKUP(DATE(YEAR($G302),MONTH($G302),1),Inflaçao!$F:$F,Inflaçao!$G:$G))*0.45)*(Inflaçao!$G$289/Inflaçao!$G$273))))
))</f>
        <v>-105452.52187746203</v>
      </c>
      <c r="R302" s="16">
        <f t="shared" si="18"/>
        <v>27845.492284114429</v>
      </c>
      <c r="S302" s="40"/>
    </row>
    <row r="303" spans="1:19" ht="30" customHeight="1" x14ac:dyDescent="0.35">
      <c r="A303" s="36"/>
      <c r="B303" s="39" t="s">
        <v>3019</v>
      </c>
      <c r="C303" s="10" t="s">
        <v>5880</v>
      </c>
      <c r="D303" s="10" t="s">
        <v>9</v>
      </c>
      <c r="E303" s="10" t="s">
        <v>5831</v>
      </c>
      <c r="F303" s="10" t="s">
        <v>5815</v>
      </c>
      <c r="G303" s="11">
        <v>39661</v>
      </c>
      <c r="H303" s="12" t="s">
        <v>5668</v>
      </c>
      <c r="I303" s="13">
        <v>44056.74</v>
      </c>
      <c r="J303" s="13">
        <v>-44056.74</v>
      </c>
      <c r="K303" s="13">
        <v>0</v>
      </c>
      <c r="L303" s="15" t="s">
        <v>5669</v>
      </c>
      <c r="M303" s="15" t="s">
        <v>5670</v>
      </c>
      <c r="N303" s="13">
        <f t="shared" si="16"/>
        <v>-44056.74</v>
      </c>
      <c r="O303" s="13">
        <f t="shared" si="17"/>
        <v>0</v>
      </c>
      <c r="P303" s="13">
        <f>IF(OR($L303="Anexo IV",$L303="Inv. Remunerado"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B:$B,Inflaçao!$C:$C)*Inflaçao!$C$273)*(Inflaçao!$G$289/Inflaçao!$G$273),
I303*(((Inflaçao!$C$273/_xlfn.XLOOKUP(DATE(YEAR($G303),MONTH($G303),1),Inflaçao!$B:$B,Inflaçao!$C:$C))*0.55+(Inflaçao!$G$273/_xlfn.XLOOKUP(DATE(YEAR($G303),MONTH($G303),1),Inflaçao!$F:$F,Inflaçao!$G:$G))*0.45)*(Inflaçao!$G$289/Inflaçao!$G$273)))),
IF(AND($G303&lt;45530,$L303="Inv. Não Remunerado"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B:$B,Inflaçao!$C:$C)*Inflaçao!$C$273)*(Inflaçao!$G$289/Inflaçao!$G$273),
I303*(((Inflaçao!$C$273/_xlfn.XLOOKUP(DATE(YEAR($G303),MONTH($G303),1),Inflaçao!$B:$B,Inflaçao!$C:$C))*0.55+(Inflaçao!$G$273/_xlfn.XLOOKUP(DATE(YEAR($G303),MONTH($G303),1),Inflaçao!$F:$F,Inflaçao!$G:$G))*0.45)*(Inflaçao!$G$289/Inflaçao!$G$273)))),
IF(AND($D303="Linepack",$E303&lt;&gt;"GASIG"),((I303/_xlfn.XLOOKUP(DATE(YEAR($G303),MONTH($G303),1),Inflaçao!$B:$B,Inflaçao!$C:$C)*Inflaçao!$C$265)*((Inflaçao!$C$273/Inflaçao!$C$265)*0.55+(Inflaçao!$G$273/Inflaçao!$G$265)*0.45)*(Inflaçao!$G$289/Inflaçao!$G$273)),
IF($E303&lt;&gt;"GASIG",(I303/_xlfn.XLOOKUP(DATE(YEAR($G303),MONTH($G303),1),Inflaçao!$F:$F,Inflaçao!$G:$G)*Inflaçao!$G$289),
I303*(((Inflaçao!$C$273/_xlfn.XLOOKUP(DATE(YEAR($G303),MONTH($G303),1),Inflaçao!$B:$B,Inflaçao!$C:$C))*0.55+(Inflaçao!$G$273/_xlfn.XLOOKUP(DATE(YEAR($G303),MONTH($G303),1),Inflaçao!$F:$F,Inflaçao!$G:$G))*0.45)*(Inflaçao!$G$289/Inflaçao!$G$273))))
))</f>
        <v>133298.01416157646</v>
      </c>
      <c r="Q303" s="13">
        <f>IF(OR($L303="Anexo IV",$L303="Inv. Remunerado"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B:$B,Inflaçao!$C:$C)*Inflaçao!$C$273)*(Inflaçao!$G$289/Inflaçao!$G$273),
N303*(((Inflaçao!$C$273/_xlfn.XLOOKUP(DATE(YEAR($G303),MONTH($G303),1),Inflaçao!$B:$B,Inflaçao!$C:$C))*0.55+(Inflaçao!$G$273/_xlfn.XLOOKUP(DATE(YEAR($G303),MONTH($G303),1),Inflaçao!$F:$F,Inflaçao!$G:$G))*0.45)*(Inflaçao!$G$289/Inflaçao!$G$273)))),
IF(AND($G303&lt;45530,$L303="Inv. Não Remunerado"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B:$B,Inflaçao!$C:$C)*Inflaçao!$C$273)*(Inflaçao!$G$289/Inflaçao!$G$273),
N303*(((Inflaçao!$C$273/_xlfn.XLOOKUP(DATE(YEAR($G303),MONTH($G303),1),Inflaçao!$B:$B,Inflaçao!$C:$C))*0.55+(Inflaçao!$G$273/_xlfn.XLOOKUP(DATE(YEAR($G303),MONTH($G303),1),Inflaçao!$F:$F,Inflaçao!$G:$G))*0.45)*(Inflaçao!$G$289/Inflaçao!$G$273)))),
IF(AND($D303="Linepack",$E303&lt;&gt;"GASIG"),((N303/_xlfn.XLOOKUP(DATE(YEAR($G303),MONTH($G303),1),Inflaçao!$B:$B,Inflaçao!$C:$C)*Inflaçao!$C$265)*((Inflaçao!$C$273/Inflaçao!$C$265)*0.55+(Inflaçao!$G$273/Inflaçao!$G$265)*0.45)*(Inflaçao!$G$289/Inflaçao!$G$273)),
IF($E303&lt;&gt;"GASIG",(N303/_xlfn.XLOOKUP(DATE(YEAR($G303),MONTH($G303),1),Inflaçao!$F:$F,Inflaçao!$G:$G)*Inflaçao!$G$289),
N303*(((Inflaçao!$C$273/_xlfn.XLOOKUP(DATE(YEAR($G303),MONTH($G303),1),Inflaçao!$B:$B,Inflaçao!$C:$C))*0.55+(Inflaçao!$G$273/_xlfn.XLOOKUP(DATE(YEAR($G303),MONTH($G303),1),Inflaçao!$F:$F,Inflaçao!$G:$G))*0.45)*(Inflaçao!$G$289/Inflaçao!$G$273))))
))</f>
        <v>-133298.01416157646</v>
      </c>
      <c r="R303" s="16">
        <f t="shared" si="18"/>
        <v>0</v>
      </c>
      <c r="S303" s="40"/>
    </row>
    <row r="304" spans="1:19" ht="30" customHeight="1" x14ac:dyDescent="0.35">
      <c r="A304" s="36"/>
      <c r="B304" s="39" t="s">
        <v>3020</v>
      </c>
      <c r="C304" s="10" t="s">
        <v>5685</v>
      </c>
      <c r="D304" s="10" t="s">
        <v>8</v>
      </c>
      <c r="E304" s="10" t="s">
        <v>5831</v>
      </c>
      <c r="F304" s="10" t="s">
        <v>5815</v>
      </c>
      <c r="G304" s="11">
        <v>39661</v>
      </c>
      <c r="H304" s="12" t="s">
        <v>5668</v>
      </c>
      <c r="I304" s="13">
        <v>44056.74</v>
      </c>
      <c r="J304" s="13">
        <v>-44056.74</v>
      </c>
      <c r="K304" s="13">
        <v>0</v>
      </c>
      <c r="L304" s="15" t="s">
        <v>5669</v>
      </c>
      <c r="M304" s="15" t="s">
        <v>5670</v>
      </c>
      <c r="N304" s="13">
        <f t="shared" si="16"/>
        <v>-44056.74</v>
      </c>
      <c r="O304" s="13">
        <f t="shared" si="17"/>
        <v>0</v>
      </c>
      <c r="P304" s="13">
        <f>IF(OR($L304="Anexo IV",$L304="Inv. Remunerado"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B:$B,Inflaçao!$C:$C)*Inflaçao!$C$273)*(Inflaçao!$G$289/Inflaçao!$G$273),
I304*(((Inflaçao!$C$273/_xlfn.XLOOKUP(DATE(YEAR($G304),MONTH($G304),1),Inflaçao!$B:$B,Inflaçao!$C:$C))*0.55+(Inflaçao!$G$273/_xlfn.XLOOKUP(DATE(YEAR($G304),MONTH($G304),1),Inflaçao!$F:$F,Inflaçao!$G:$G))*0.45)*(Inflaçao!$G$289/Inflaçao!$G$273)))),
IF(AND($G304&lt;45530,$L304="Inv. Não Remunerado"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B:$B,Inflaçao!$C:$C)*Inflaçao!$C$273)*(Inflaçao!$G$289/Inflaçao!$G$273),
I304*(((Inflaçao!$C$273/_xlfn.XLOOKUP(DATE(YEAR($G304),MONTH($G304),1),Inflaçao!$B:$B,Inflaçao!$C:$C))*0.55+(Inflaçao!$G$273/_xlfn.XLOOKUP(DATE(YEAR($G304),MONTH($G304),1),Inflaçao!$F:$F,Inflaçao!$G:$G))*0.45)*(Inflaçao!$G$289/Inflaçao!$G$273)))),
IF(AND($D304="Linepack",$E304&lt;&gt;"GASIG"),((I304/_xlfn.XLOOKUP(DATE(YEAR($G304),MONTH($G304),1),Inflaçao!$B:$B,Inflaçao!$C:$C)*Inflaçao!$C$265)*((Inflaçao!$C$273/Inflaçao!$C$265)*0.55+(Inflaçao!$G$273/Inflaçao!$G$265)*0.45)*(Inflaçao!$G$289/Inflaçao!$G$273)),
IF($E304&lt;&gt;"GASIG",(I304/_xlfn.XLOOKUP(DATE(YEAR($G304),MONTH($G304),1),Inflaçao!$F:$F,Inflaçao!$G:$G)*Inflaçao!$G$289),
I304*(((Inflaçao!$C$273/_xlfn.XLOOKUP(DATE(YEAR($G304),MONTH($G304),1),Inflaçao!$B:$B,Inflaçao!$C:$C))*0.55+(Inflaçao!$G$273/_xlfn.XLOOKUP(DATE(YEAR($G304),MONTH($G304),1),Inflaçao!$F:$F,Inflaçao!$G:$G))*0.45)*(Inflaçao!$G$289/Inflaçao!$G$273))))
))</f>
        <v>133298.01416157646</v>
      </c>
      <c r="Q304" s="13">
        <f>IF(OR($L304="Anexo IV",$L304="Inv. Remunerado"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B:$B,Inflaçao!$C:$C)*Inflaçao!$C$273)*(Inflaçao!$G$289/Inflaçao!$G$273),
N304*(((Inflaçao!$C$273/_xlfn.XLOOKUP(DATE(YEAR($G304),MONTH($G304),1),Inflaçao!$B:$B,Inflaçao!$C:$C))*0.55+(Inflaçao!$G$273/_xlfn.XLOOKUP(DATE(YEAR($G304),MONTH($G304),1),Inflaçao!$F:$F,Inflaçao!$G:$G))*0.45)*(Inflaçao!$G$289/Inflaçao!$G$273)))),
IF(AND($G304&lt;45530,$L304="Inv. Não Remunerado"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B:$B,Inflaçao!$C:$C)*Inflaçao!$C$273)*(Inflaçao!$G$289/Inflaçao!$G$273),
N304*(((Inflaçao!$C$273/_xlfn.XLOOKUP(DATE(YEAR($G304),MONTH($G304),1),Inflaçao!$B:$B,Inflaçao!$C:$C))*0.55+(Inflaçao!$G$273/_xlfn.XLOOKUP(DATE(YEAR($G304),MONTH($G304),1),Inflaçao!$F:$F,Inflaçao!$G:$G))*0.45)*(Inflaçao!$G$289/Inflaçao!$G$273)))),
IF(AND($D304="Linepack",$E304&lt;&gt;"GASIG"),((N304/_xlfn.XLOOKUP(DATE(YEAR($G304),MONTH($G304),1),Inflaçao!$B:$B,Inflaçao!$C:$C)*Inflaçao!$C$265)*((Inflaçao!$C$273/Inflaçao!$C$265)*0.55+(Inflaçao!$G$273/Inflaçao!$G$265)*0.45)*(Inflaçao!$G$289/Inflaçao!$G$273)),
IF($E304&lt;&gt;"GASIG",(N304/_xlfn.XLOOKUP(DATE(YEAR($G304),MONTH($G304),1),Inflaçao!$F:$F,Inflaçao!$G:$G)*Inflaçao!$G$289),
N304*(((Inflaçao!$C$273/_xlfn.XLOOKUP(DATE(YEAR($G304),MONTH($G304),1),Inflaçao!$B:$B,Inflaçao!$C:$C))*0.55+(Inflaçao!$G$273/_xlfn.XLOOKUP(DATE(YEAR($G304),MONTH($G304),1),Inflaçao!$F:$F,Inflaçao!$G:$G))*0.45)*(Inflaçao!$G$289/Inflaçao!$G$273))))
))</f>
        <v>-133298.01416157646</v>
      </c>
      <c r="R304" s="16">
        <f t="shared" si="18"/>
        <v>0</v>
      </c>
      <c r="S304" s="40"/>
    </row>
    <row r="305" spans="1:19" ht="30" customHeight="1" x14ac:dyDescent="0.35">
      <c r="A305" s="36"/>
      <c r="B305" s="39" t="s">
        <v>3021</v>
      </c>
      <c r="C305" s="10" t="s">
        <v>5710</v>
      </c>
      <c r="D305" s="10" t="s">
        <v>8</v>
      </c>
      <c r="E305" s="10" t="s">
        <v>5831</v>
      </c>
      <c r="F305" s="10" t="s">
        <v>5815</v>
      </c>
      <c r="G305" s="11">
        <v>39661</v>
      </c>
      <c r="H305" s="12" t="s">
        <v>5668</v>
      </c>
      <c r="I305" s="13">
        <v>44056.74</v>
      </c>
      <c r="J305" s="13">
        <v>-44056.74</v>
      </c>
      <c r="K305" s="13">
        <v>0</v>
      </c>
      <c r="L305" s="15" t="s">
        <v>5669</v>
      </c>
      <c r="M305" s="15" t="s">
        <v>5670</v>
      </c>
      <c r="N305" s="13">
        <f t="shared" si="16"/>
        <v>-44056.74</v>
      </c>
      <c r="O305" s="13">
        <f t="shared" si="17"/>
        <v>0</v>
      </c>
      <c r="P305" s="13">
        <f>IF(OR($L305="Anexo IV",$L305="Inv. Remunerado"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B:$B,Inflaçao!$C:$C)*Inflaçao!$C$273)*(Inflaçao!$G$289/Inflaçao!$G$273),
I305*(((Inflaçao!$C$273/_xlfn.XLOOKUP(DATE(YEAR($G305),MONTH($G305),1),Inflaçao!$B:$B,Inflaçao!$C:$C))*0.55+(Inflaçao!$G$273/_xlfn.XLOOKUP(DATE(YEAR($G305),MONTH($G305),1),Inflaçao!$F:$F,Inflaçao!$G:$G))*0.45)*(Inflaçao!$G$289/Inflaçao!$G$273)))),
IF(AND($G305&lt;45530,$L305="Inv. Não Remunerado"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B:$B,Inflaçao!$C:$C)*Inflaçao!$C$273)*(Inflaçao!$G$289/Inflaçao!$G$273),
I305*(((Inflaçao!$C$273/_xlfn.XLOOKUP(DATE(YEAR($G305),MONTH($G305),1),Inflaçao!$B:$B,Inflaçao!$C:$C))*0.55+(Inflaçao!$G$273/_xlfn.XLOOKUP(DATE(YEAR($G305),MONTH($G305),1),Inflaçao!$F:$F,Inflaçao!$G:$G))*0.45)*(Inflaçao!$G$289/Inflaçao!$G$273)))),
IF(AND($D305="Linepack",$E305&lt;&gt;"GASIG"),((I305/_xlfn.XLOOKUP(DATE(YEAR($G305),MONTH($G305),1),Inflaçao!$B:$B,Inflaçao!$C:$C)*Inflaçao!$C$265)*((Inflaçao!$C$273/Inflaçao!$C$265)*0.55+(Inflaçao!$G$273/Inflaçao!$G$265)*0.45)*(Inflaçao!$G$289/Inflaçao!$G$273)),
IF($E305&lt;&gt;"GASIG",(I305/_xlfn.XLOOKUP(DATE(YEAR($G305),MONTH($G305),1),Inflaçao!$F:$F,Inflaçao!$G:$G)*Inflaçao!$G$289),
I305*(((Inflaçao!$C$273/_xlfn.XLOOKUP(DATE(YEAR($G305),MONTH($G305),1),Inflaçao!$B:$B,Inflaçao!$C:$C))*0.55+(Inflaçao!$G$273/_xlfn.XLOOKUP(DATE(YEAR($G305),MONTH($G305),1),Inflaçao!$F:$F,Inflaçao!$G:$G))*0.45)*(Inflaçao!$G$289/Inflaçao!$G$273))))
))</f>
        <v>133298.01416157646</v>
      </c>
      <c r="Q305" s="13">
        <f>IF(OR($L305="Anexo IV",$L305="Inv. Remunerado"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B:$B,Inflaçao!$C:$C)*Inflaçao!$C$273)*(Inflaçao!$G$289/Inflaçao!$G$273),
N305*(((Inflaçao!$C$273/_xlfn.XLOOKUP(DATE(YEAR($G305),MONTH($G305),1),Inflaçao!$B:$B,Inflaçao!$C:$C))*0.55+(Inflaçao!$G$273/_xlfn.XLOOKUP(DATE(YEAR($G305),MONTH($G305),1),Inflaçao!$F:$F,Inflaçao!$G:$G))*0.45)*(Inflaçao!$G$289/Inflaçao!$G$273)))),
IF(AND($G305&lt;45530,$L305="Inv. Não Remunerado"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B:$B,Inflaçao!$C:$C)*Inflaçao!$C$273)*(Inflaçao!$G$289/Inflaçao!$G$273),
N305*(((Inflaçao!$C$273/_xlfn.XLOOKUP(DATE(YEAR($G305),MONTH($G305),1),Inflaçao!$B:$B,Inflaçao!$C:$C))*0.55+(Inflaçao!$G$273/_xlfn.XLOOKUP(DATE(YEAR($G305),MONTH($G305),1),Inflaçao!$F:$F,Inflaçao!$G:$G))*0.45)*(Inflaçao!$G$289/Inflaçao!$G$273)))),
IF(AND($D305="Linepack",$E305&lt;&gt;"GASIG"),((N305/_xlfn.XLOOKUP(DATE(YEAR($G305),MONTH($G305),1),Inflaçao!$B:$B,Inflaçao!$C:$C)*Inflaçao!$C$265)*((Inflaçao!$C$273/Inflaçao!$C$265)*0.55+(Inflaçao!$G$273/Inflaçao!$G$265)*0.45)*(Inflaçao!$G$289/Inflaçao!$G$273)),
IF($E305&lt;&gt;"GASIG",(N305/_xlfn.XLOOKUP(DATE(YEAR($G305),MONTH($G305),1),Inflaçao!$F:$F,Inflaçao!$G:$G)*Inflaçao!$G$289),
N305*(((Inflaçao!$C$273/_xlfn.XLOOKUP(DATE(YEAR($G305),MONTH($G305),1),Inflaçao!$B:$B,Inflaçao!$C:$C))*0.55+(Inflaçao!$G$273/_xlfn.XLOOKUP(DATE(YEAR($G305),MONTH($G305),1),Inflaçao!$F:$F,Inflaçao!$G:$G))*0.45)*(Inflaçao!$G$289/Inflaçao!$G$273))))
))</f>
        <v>-133298.01416157646</v>
      </c>
      <c r="R305" s="16">
        <f t="shared" si="18"/>
        <v>0</v>
      </c>
      <c r="S305" s="40"/>
    </row>
    <row r="306" spans="1:19" ht="30" customHeight="1" x14ac:dyDescent="0.35">
      <c r="A306" s="36"/>
      <c r="B306" s="39" t="s">
        <v>3022</v>
      </c>
      <c r="C306" s="10" t="s">
        <v>5686</v>
      </c>
      <c r="D306" s="10" t="s">
        <v>8</v>
      </c>
      <c r="E306" s="10" t="s">
        <v>5831</v>
      </c>
      <c r="F306" s="10" t="s">
        <v>5815</v>
      </c>
      <c r="G306" s="11">
        <v>39661</v>
      </c>
      <c r="H306" s="12" t="s">
        <v>5668</v>
      </c>
      <c r="I306" s="13">
        <v>44056.74</v>
      </c>
      <c r="J306" s="13">
        <v>-44056.74</v>
      </c>
      <c r="K306" s="13">
        <v>0</v>
      </c>
      <c r="L306" s="15" t="s">
        <v>5669</v>
      </c>
      <c r="M306" s="15" t="s">
        <v>5670</v>
      </c>
      <c r="N306" s="13">
        <f t="shared" si="16"/>
        <v>-44056.74</v>
      </c>
      <c r="O306" s="13">
        <f t="shared" si="17"/>
        <v>0</v>
      </c>
      <c r="P306" s="13">
        <f>IF(OR($L306="Anexo IV",$L306="Inv. Remunerado"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B:$B,Inflaçao!$C:$C)*Inflaçao!$C$273)*(Inflaçao!$G$289/Inflaçao!$G$273),
I306*(((Inflaçao!$C$273/_xlfn.XLOOKUP(DATE(YEAR($G306),MONTH($G306),1),Inflaçao!$B:$B,Inflaçao!$C:$C))*0.55+(Inflaçao!$G$273/_xlfn.XLOOKUP(DATE(YEAR($G306),MONTH($G306),1),Inflaçao!$F:$F,Inflaçao!$G:$G))*0.45)*(Inflaçao!$G$289/Inflaçao!$G$273)))),
IF(AND($G306&lt;45530,$L306="Inv. Não Remunerado"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B:$B,Inflaçao!$C:$C)*Inflaçao!$C$273)*(Inflaçao!$G$289/Inflaçao!$G$273),
I306*(((Inflaçao!$C$273/_xlfn.XLOOKUP(DATE(YEAR($G306),MONTH($G306),1),Inflaçao!$B:$B,Inflaçao!$C:$C))*0.55+(Inflaçao!$G$273/_xlfn.XLOOKUP(DATE(YEAR($G306),MONTH($G306),1),Inflaçao!$F:$F,Inflaçao!$G:$G))*0.45)*(Inflaçao!$G$289/Inflaçao!$G$273)))),
IF(AND($D306="Linepack",$E306&lt;&gt;"GASIG"),((I306/_xlfn.XLOOKUP(DATE(YEAR($G306),MONTH($G306),1),Inflaçao!$B:$B,Inflaçao!$C:$C)*Inflaçao!$C$265)*((Inflaçao!$C$273/Inflaçao!$C$265)*0.55+(Inflaçao!$G$273/Inflaçao!$G$265)*0.45)*(Inflaçao!$G$289/Inflaçao!$G$273)),
IF($E306&lt;&gt;"GASIG",(I306/_xlfn.XLOOKUP(DATE(YEAR($G306),MONTH($G306),1),Inflaçao!$F:$F,Inflaçao!$G:$G)*Inflaçao!$G$289),
I306*(((Inflaçao!$C$273/_xlfn.XLOOKUP(DATE(YEAR($G306),MONTH($G306),1),Inflaçao!$B:$B,Inflaçao!$C:$C))*0.55+(Inflaçao!$G$273/_xlfn.XLOOKUP(DATE(YEAR($G306),MONTH($G306),1),Inflaçao!$F:$F,Inflaçao!$G:$G))*0.45)*(Inflaçao!$G$289/Inflaçao!$G$273))))
))</f>
        <v>133298.01416157646</v>
      </c>
      <c r="Q306" s="13">
        <f>IF(OR($L306="Anexo IV",$L306="Inv. Remunerado"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B:$B,Inflaçao!$C:$C)*Inflaçao!$C$273)*(Inflaçao!$G$289/Inflaçao!$G$273),
N306*(((Inflaçao!$C$273/_xlfn.XLOOKUP(DATE(YEAR($G306),MONTH($G306),1),Inflaçao!$B:$B,Inflaçao!$C:$C))*0.55+(Inflaçao!$G$273/_xlfn.XLOOKUP(DATE(YEAR($G306),MONTH($G306),1),Inflaçao!$F:$F,Inflaçao!$G:$G))*0.45)*(Inflaçao!$G$289/Inflaçao!$G$273)))),
IF(AND($G306&lt;45530,$L306="Inv. Não Remunerado"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B:$B,Inflaçao!$C:$C)*Inflaçao!$C$273)*(Inflaçao!$G$289/Inflaçao!$G$273),
N306*(((Inflaçao!$C$273/_xlfn.XLOOKUP(DATE(YEAR($G306),MONTH($G306),1),Inflaçao!$B:$B,Inflaçao!$C:$C))*0.55+(Inflaçao!$G$273/_xlfn.XLOOKUP(DATE(YEAR($G306),MONTH($G306),1),Inflaçao!$F:$F,Inflaçao!$G:$G))*0.45)*(Inflaçao!$G$289/Inflaçao!$G$273)))),
IF(AND($D306="Linepack",$E306&lt;&gt;"GASIG"),((N306/_xlfn.XLOOKUP(DATE(YEAR($G306),MONTH($G306),1),Inflaçao!$B:$B,Inflaçao!$C:$C)*Inflaçao!$C$265)*((Inflaçao!$C$273/Inflaçao!$C$265)*0.55+(Inflaçao!$G$273/Inflaçao!$G$265)*0.45)*(Inflaçao!$G$289/Inflaçao!$G$273)),
IF($E306&lt;&gt;"GASIG",(N306/_xlfn.XLOOKUP(DATE(YEAR($G306),MONTH($G306),1),Inflaçao!$F:$F,Inflaçao!$G:$G)*Inflaçao!$G$289),
N306*(((Inflaçao!$C$273/_xlfn.XLOOKUP(DATE(YEAR($G306),MONTH($G306),1),Inflaçao!$B:$B,Inflaçao!$C:$C))*0.55+(Inflaçao!$G$273/_xlfn.XLOOKUP(DATE(YEAR($G306),MONTH($G306),1),Inflaçao!$F:$F,Inflaçao!$G:$G))*0.45)*(Inflaçao!$G$289/Inflaçao!$G$273))))
))</f>
        <v>-133298.01416157646</v>
      </c>
      <c r="R306" s="16">
        <f t="shared" si="18"/>
        <v>0</v>
      </c>
      <c r="S306" s="40"/>
    </row>
    <row r="307" spans="1:19" ht="30" customHeight="1" x14ac:dyDescent="0.35">
      <c r="A307" s="36"/>
      <c r="B307" s="39" t="s">
        <v>3023</v>
      </c>
      <c r="C307" s="10" t="s">
        <v>5882</v>
      </c>
      <c r="D307" s="10" t="s">
        <v>37</v>
      </c>
      <c r="E307" s="10" t="s">
        <v>5831</v>
      </c>
      <c r="F307" s="10" t="s">
        <v>5815</v>
      </c>
      <c r="G307" s="11">
        <v>39661</v>
      </c>
      <c r="H307" s="12" t="s">
        <v>5668</v>
      </c>
      <c r="I307" s="13">
        <v>44056.74</v>
      </c>
      <c r="J307" s="13">
        <v>-30179.49</v>
      </c>
      <c r="K307" s="13">
        <v>13877.249999999996</v>
      </c>
      <c r="L307" s="15" t="s">
        <v>5669</v>
      </c>
      <c r="M307" s="15" t="s">
        <v>5670</v>
      </c>
      <c r="N307" s="13">
        <f t="shared" si="16"/>
        <v>-30179.49</v>
      </c>
      <c r="O307" s="13">
        <f t="shared" si="17"/>
        <v>13877.249999999996</v>
      </c>
      <c r="P307" s="13">
        <f>IF(OR($L307="Anexo IV",$L307="Inv. Remunerado"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B:$B,Inflaçao!$C:$C)*Inflaçao!$C$273)*(Inflaçao!$G$289/Inflaçao!$G$273),
I307*(((Inflaçao!$C$273/_xlfn.XLOOKUP(DATE(YEAR($G307),MONTH($G307),1),Inflaçao!$B:$B,Inflaçao!$C:$C))*0.55+(Inflaçao!$G$273/_xlfn.XLOOKUP(DATE(YEAR($G307),MONTH($G307),1),Inflaçao!$F:$F,Inflaçao!$G:$G))*0.45)*(Inflaçao!$G$289/Inflaçao!$G$273)))),
IF(AND($G307&lt;45530,$L307="Inv. Não Remunerado"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B:$B,Inflaçao!$C:$C)*Inflaçao!$C$273)*(Inflaçao!$G$289/Inflaçao!$G$273),
I307*(((Inflaçao!$C$273/_xlfn.XLOOKUP(DATE(YEAR($G307),MONTH($G307),1),Inflaçao!$B:$B,Inflaçao!$C:$C))*0.55+(Inflaçao!$G$273/_xlfn.XLOOKUP(DATE(YEAR($G307),MONTH($G307),1),Inflaçao!$F:$F,Inflaçao!$G:$G))*0.45)*(Inflaçao!$G$289/Inflaçao!$G$273)))),
IF(AND($D307="Linepack",$E307&lt;&gt;"GASIG"),((I307/_xlfn.XLOOKUP(DATE(YEAR($G307),MONTH($G307),1),Inflaçao!$B:$B,Inflaçao!$C:$C)*Inflaçao!$C$265)*((Inflaçao!$C$273/Inflaçao!$C$265)*0.55+(Inflaçao!$G$273/Inflaçao!$G$265)*0.45)*(Inflaçao!$G$289/Inflaçao!$G$273)),
IF($E307&lt;&gt;"GASIG",(I307/_xlfn.XLOOKUP(DATE(YEAR($G307),MONTH($G307),1),Inflaçao!$F:$F,Inflaçao!$G:$G)*Inflaçao!$G$289),
I307*(((Inflaçao!$C$273/_xlfn.XLOOKUP(DATE(YEAR($G307),MONTH($G307),1),Inflaçao!$B:$B,Inflaçao!$C:$C))*0.55+(Inflaçao!$G$273/_xlfn.XLOOKUP(DATE(YEAR($G307),MONTH($G307),1),Inflaçao!$F:$F,Inflaçao!$G:$G))*0.45)*(Inflaçao!$G$289/Inflaçao!$G$273))))
))</f>
        <v>133298.01416157646</v>
      </c>
      <c r="Q307" s="13">
        <f>IF(OR($L307="Anexo IV",$L307="Inv. Remunerado"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B:$B,Inflaçao!$C:$C)*Inflaçao!$C$273)*(Inflaçao!$G$289/Inflaçao!$G$273),
N307*(((Inflaçao!$C$273/_xlfn.XLOOKUP(DATE(YEAR($G307),MONTH($G307),1),Inflaçao!$B:$B,Inflaçao!$C:$C))*0.55+(Inflaçao!$G$273/_xlfn.XLOOKUP(DATE(YEAR($G307),MONTH($G307),1),Inflaçao!$F:$F,Inflaçao!$G:$G))*0.45)*(Inflaçao!$G$289/Inflaçao!$G$273)))),
IF(AND($G307&lt;45530,$L307="Inv. Não Remunerado"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B:$B,Inflaçao!$C:$C)*Inflaçao!$C$273)*(Inflaçao!$G$289/Inflaçao!$G$273),
N307*(((Inflaçao!$C$273/_xlfn.XLOOKUP(DATE(YEAR($G307),MONTH($G307),1),Inflaçao!$B:$B,Inflaçao!$C:$C))*0.55+(Inflaçao!$G$273/_xlfn.XLOOKUP(DATE(YEAR($G307),MONTH($G307),1),Inflaçao!$F:$F,Inflaçao!$G:$G))*0.45)*(Inflaçao!$G$289/Inflaçao!$G$273)))),
IF(AND($D307="Linepack",$E307&lt;&gt;"GASIG"),((N307/_xlfn.XLOOKUP(DATE(YEAR($G307),MONTH($G307),1),Inflaçao!$B:$B,Inflaçao!$C:$C)*Inflaçao!$C$265)*((Inflaçao!$C$273/Inflaçao!$C$265)*0.55+(Inflaçao!$G$273/Inflaçao!$G$265)*0.45)*(Inflaçao!$G$289/Inflaçao!$G$273)),
IF($E307&lt;&gt;"GASIG",(N307/_xlfn.XLOOKUP(DATE(YEAR($G307),MONTH($G307),1),Inflaçao!$F:$F,Inflaçao!$G:$G)*Inflaçao!$G$289),
N307*(((Inflaçao!$C$273/_xlfn.XLOOKUP(DATE(YEAR($G307),MONTH($G307),1),Inflaçao!$B:$B,Inflaçao!$C:$C))*0.55+(Inflaçao!$G$273/_xlfn.XLOOKUP(DATE(YEAR($G307),MONTH($G307),1),Inflaçao!$F:$F,Inflaçao!$G:$G))*0.45)*(Inflaçao!$G$289/Inflaçao!$G$273))))
))</f>
        <v>-91311.024951214189</v>
      </c>
      <c r="R307" s="16">
        <f t="shared" si="18"/>
        <v>41986.98921036227</v>
      </c>
      <c r="S307" s="40"/>
    </row>
    <row r="308" spans="1:19" ht="30" customHeight="1" x14ac:dyDescent="0.35">
      <c r="A308" s="36"/>
      <c r="B308" s="39" t="s">
        <v>3024</v>
      </c>
      <c r="C308" s="10" t="s">
        <v>5883</v>
      </c>
      <c r="D308" s="10" t="s">
        <v>8</v>
      </c>
      <c r="E308" s="10" t="s">
        <v>5831</v>
      </c>
      <c r="F308" s="10" t="s">
        <v>5815</v>
      </c>
      <c r="G308" s="11">
        <v>39661</v>
      </c>
      <c r="H308" s="12" t="s">
        <v>5668</v>
      </c>
      <c r="I308" s="13">
        <v>44056.74</v>
      </c>
      <c r="J308" s="13">
        <v>-44056.74</v>
      </c>
      <c r="K308" s="13">
        <v>0</v>
      </c>
      <c r="L308" s="15" t="s">
        <v>5669</v>
      </c>
      <c r="M308" s="15" t="s">
        <v>5670</v>
      </c>
      <c r="N308" s="13">
        <f t="shared" si="16"/>
        <v>-44056.74</v>
      </c>
      <c r="O308" s="13">
        <f t="shared" si="17"/>
        <v>0</v>
      </c>
      <c r="P308" s="13">
        <f>IF(OR($L308="Anexo IV",$L308="Inv. Remunerado"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B:$B,Inflaçao!$C:$C)*Inflaçao!$C$273)*(Inflaçao!$G$289/Inflaçao!$G$273),
I308*(((Inflaçao!$C$273/_xlfn.XLOOKUP(DATE(YEAR($G308),MONTH($G308),1),Inflaçao!$B:$B,Inflaçao!$C:$C))*0.55+(Inflaçao!$G$273/_xlfn.XLOOKUP(DATE(YEAR($G308),MONTH($G308),1),Inflaçao!$F:$F,Inflaçao!$G:$G))*0.45)*(Inflaçao!$G$289/Inflaçao!$G$273)))),
IF(AND($G308&lt;45530,$L308="Inv. Não Remunerado"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B:$B,Inflaçao!$C:$C)*Inflaçao!$C$273)*(Inflaçao!$G$289/Inflaçao!$G$273),
I308*(((Inflaçao!$C$273/_xlfn.XLOOKUP(DATE(YEAR($G308),MONTH($G308),1),Inflaçao!$B:$B,Inflaçao!$C:$C))*0.55+(Inflaçao!$G$273/_xlfn.XLOOKUP(DATE(YEAR($G308),MONTH($G308),1),Inflaçao!$F:$F,Inflaçao!$G:$G))*0.45)*(Inflaçao!$G$289/Inflaçao!$G$273)))),
IF(AND($D308="Linepack",$E308&lt;&gt;"GASIG"),((I308/_xlfn.XLOOKUP(DATE(YEAR($G308),MONTH($G308),1),Inflaçao!$B:$B,Inflaçao!$C:$C)*Inflaçao!$C$265)*((Inflaçao!$C$273/Inflaçao!$C$265)*0.55+(Inflaçao!$G$273/Inflaçao!$G$265)*0.45)*(Inflaçao!$G$289/Inflaçao!$G$273)),
IF($E308&lt;&gt;"GASIG",(I308/_xlfn.XLOOKUP(DATE(YEAR($G308),MONTH($G308),1),Inflaçao!$F:$F,Inflaçao!$G:$G)*Inflaçao!$G$289),
I308*(((Inflaçao!$C$273/_xlfn.XLOOKUP(DATE(YEAR($G308),MONTH($G308),1),Inflaçao!$B:$B,Inflaçao!$C:$C))*0.55+(Inflaçao!$G$273/_xlfn.XLOOKUP(DATE(YEAR($G308),MONTH($G308),1),Inflaçao!$F:$F,Inflaçao!$G:$G))*0.45)*(Inflaçao!$G$289/Inflaçao!$G$273))))
))</f>
        <v>133298.01416157646</v>
      </c>
      <c r="Q308" s="13">
        <f>IF(OR($L308="Anexo IV",$L308="Inv. Remunerado"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B:$B,Inflaçao!$C:$C)*Inflaçao!$C$273)*(Inflaçao!$G$289/Inflaçao!$G$273),
N308*(((Inflaçao!$C$273/_xlfn.XLOOKUP(DATE(YEAR($G308),MONTH($G308),1),Inflaçao!$B:$B,Inflaçao!$C:$C))*0.55+(Inflaçao!$G$273/_xlfn.XLOOKUP(DATE(YEAR($G308),MONTH($G308),1),Inflaçao!$F:$F,Inflaçao!$G:$G))*0.45)*(Inflaçao!$G$289/Inflaçao!$G$273)))),
IF(AND($G308&lt;45530,$L308="Inv. Não Remunerado"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B:$B,Inflaçao!$C:$C)*Inflaçao!$C$273)*(Inflaçao!$G$289/Inflaçao!$G$273),
N308*(((Inflaçao!$C$273/_xlfn.XLOOKUP(DATE(YEAR($G308),MONTH($G308),1),Inflaçao!$B:$B,Inflaçao!$C:$C))*0.55+(Inflaçao!$G$273/_xlfn.XLOOKUP(DATE(YEAR($G308),MONTH($G308),1),Inflaçao!$F:$F,Inflaçao!$G:$G))*0.45)*(Inflaçao!$G$289/Inflaçao!$G$273)))),
IF(AND($D308="Linepack",$E308&lt;&gt;"GASIG"),((N308/_xlfn.XLOOKUP(DATE(YEAR($G308),MONTH($G308),1),Inflaçao!$B:$B,Inflaçao!$C:$C)*Inflaçao!$C$265)*((Inflaçao!$C$273/Inflaçao!$C$265)*0.55+(Inflaçao!$G$273/Inflaçao!$G$265)*0.45)*(Inflaçao!$G$289/Inflaçao!$G$273)),
IF($E308&lt;&gt;"GASIG",(N308/_xlfn.XLOOKUP(DATE(YEAR($G308),MONTH($G308),1),Inflaçao!$F:$F,Inflaçao!$G:$G)*Inflaçao!$G$289),
N308*(((Inflaçao!$C$273/_xlfn.XLOOKUP(DATE(YEAR($G308),MONTH($G308),1),Inflaçao!$B:$B,Inflaçao!$C:$C))*0.55+(Inflaçao!$G$273/_xlfn.XLOOKUP(DATE(YEAR($G308),MONTH($G308),1),Inflaçao!$F:$F,Inflaçao!$G:$G))*0.45)*(Inflaçao!$G$289/Inflaçao!$G$273))))
))</f>
        <v>-133298.01416157646</v>
      </c>
      <c r="R308" s="16">
        <f t="shared" si="18"/>
        <v>0</v>
      </c>
      <c r="S308" s="40"/>
    </row>
    <row r="309" spans="1:19" ht="30" customHeight="1" x14ac:dyDescent="0.35">
      <c r="A309" s="36"/>
      <c r="B309" s="39" t="s">
        <v>3025</v>
      </c>
      <c r="C309" s="10" t="s">
        <v>5884</v>
      </c>
      <c r="D309" s="10" t="s">
        <v>8</v>
      </c>
      <c r="E309" s="10" t="s">
        <v>5831</v>
      </c>
      <c r="F309" s="10" t="s">
        <v>5815</v>
      </c>
      <c r="G309" s="11">
        <v>39661</v>
      </c>
      <c r="H309" s="12" t="s">
        <v>5668</v>
      </c>
      <c r="I309" s="13">
        <v>44056.74</v>
      </c>
      <c r="J309" s="13">
        <v>-44056.74</v>
      </c>
      <c r="K309" s="13">
        <v>0</v>
      </c>
      <c r="L309" s="15" t="s">
        <v>5669</v>
      </c>
      <c r="M309" s="15" t="s">
        <v>5670</v>
      </c>
      <c r="N309" s="13">
        <f t="shared" si="16"/>
        <v>-44056.74</v>
      </c>
      <c r="O309" s="13">
        <f t="shared" si="17"/>
        <v>0</v>
      </c>
      <c r="P309" s="13">
        <f>IF(OR($L309="Anexo IV",$L309="Inv. Remunerado"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B:$B,Inflaçao!$C:$C)*Inflaçao!$C$273)*(Inflaçao!$G$289/Inflaçao!$G$273),
I309*(((Inflaçao!$C$273/_xlfn.XLOOKUP(DATE(YEAR($G309),MONTH($G309),1),Inflaçao!$B:$B,Inflaçao!$C:$C))*0.55+(Inflaçao!$G$273/_xlfn.XLOOKUP(DATE(YEAR($G309),MONTH($G309),1),Inflaçao!$F:$F,Inflaçao!$G:$G))*0.45)*(Inflaçao!$G$289/Inflaçao!$G$273)))),
IF(AND($G309&lt;45530,$L309="Inv. Não Remunerado"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B:$B,Inflaçao!$C:$C)*Inflaçao!$C$273)*(Inflaçao!$G$289/Inflaçao!$G$273),
I309*(((Inflaçao!$C$273/_xlfn.XLOOKUP(DATE(YEAR($G309),MONTH($G309),1),Inflaçao!$B:$B,Inflaçao!$C:$C))*0.55+(Inflaçao!$G$273/_xlfn.XLOOKUP(DATE(YEAR($G309),MONTH($G309),1),Inflaçao!$F:$F,Inflaçao!$G:$G))*0.45)*(Inflaçao!$G$289/Inflaçao!$G$273)))),
IF(AND($D309="Linepack",$E309&lt;&gt;"GASIG"),((I309/_xlfn.XLOOKUP(DATE(YEAR($G309),MONTH($G309),1),Inflaçao!$B:$B,Inflaçao!$C:$C)*Inflaçao!$C$265)*((Inflaçao!$C$273/Inflaçao!$C$265)*0.55+(Inflaçao!$G$273/Inflaçao!$G$265)*0.45)*(Inflaçao!$G$289/Inflaçao!$G$273)),
IF($E309&lt;&gt;"GASIG",(I309/_xlfn.XLOOKUP(DATE(YEAR($G309),MONTH($G309),1),Inflaçao!$F:$F,Inflaçao!$G:$G)*Inflaçao!$G$289),
I309*(((Inflaçao!$C$273/_xlfn.XLOOKUP(DATE(YEAR($G309),MONTH($G309),1),Inflaçao!$B:$B,Inflaçao!$C:$C))*0.55+(Inflaçao!$G$273/_xlfn.XLOOKUP(DATE(YEAR($G309),MONTH($G309),1),Inflaçao!$F:$F,Inflaçao!$G:$G))*0.45)*(Inflaçao!$G$289/Inflaçao!$G$273))))
))</f>
        <v>133298.01416157646</v>
      </c>
      <c r="Q309" s="13">
        <f>IF(OR($L309="Anexo IV",$L309="Inv. Remunerado"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B:$B,Inflaçao!$C:$C)*Inflaçao!$C$273)*(Inflaçao!$G$289/Inflaçao!$G$273),
N309*(((Inflaçao!$C$273/_xlfn.XLOOKUP(DATE(YEAR($G309),MONTH($G309),1),Inflaçao!$B:$B,Inflaçao!$C:$C))*0.55+(Inflaçao!$G$273/_xlfn.XLOOKUP(DATE(YEAR($G309),MONTH($G309),1),Inflaçao!$F:$F,Inflaçao!$G:$G))*0.45)*(Inflaçao!$G$289/Inflaçao!$G$273)))),
IF(AND($G309&lt;45530,$L309="Inv. Não Remunerado"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B:$B,Inflaçao!$C:$C)*Inflaçao!$C$273)*(Inflaçao!$G$289/Inflaçao!$G$273),
N309*(((Inflaçao!$C$273/_xlfn.XLOOKUP(DATE(YEAR($G309),MONTH($G309),1),Inflaçao!$B:$B,Inflaçao!$C:$C))*0.55+(Inflaçao!$G$273/_xlfn.XLOOKUP(DATE(YEAR($G309),MONTH($G309),1),Inflaçao!$F:$F,Inflaçao!$G:$G))*0.45)*(Inflaçao!$G$289/Inflaçao!$G$273)))),
IF(AND($D309="Linepack",$E309&lt;&gt;"GASIG"),((N309/_xlfn.XLOOKUP(DATE(YEAR($G309),MONTH($G309),1),Inflaçao!$B:$B,Inflaçao!$C:$C)*Inflaçao!$C$265)*((Inflaçao!$C$273/Inflaçao!$C$265)*0.55+(Inflaçao!$G$273/Inflaçao!$G$265)*0.45)*(Inflaçao!$G$289/Inflaçao!$G$273)),
IF($E309&lt;&gt;"GASIG",(N309/_xlfn.XLOOKUP(DATE(YEAR($G309),MONTH($G309),1),Inflaçao!$F:$F,Inflaçao!$G:$G)*Inflaçao!$G$289),
N309*(((Inflaçao!$C$273/_xlfn.XLOOKUP(DATE(YEAR($G309),MONTH($G309),1),Inflaçao!$B:$B,Inflaçao!$C:$C))*0.55+(Inflaçao!$G$273/_xlfn.XLOOKUP(DATE(YEAR($G309),MONTH($G309),1),Inflaçao!$F:$F,Inflaçao!$G:$G))*0.45)*(Inflaçao!$G$289/Inflaçao!$G$273))))
))</f>
        <v>-133298.01416157646</v>
      </c>
      <c r="R309" s="16">
        <f t="shared" si="18"/>
        <v>0</v>
      </c>
      <c r="S309" s="40"/>
    </row>
    <row r="310" spans="1:19" ht="30" customHeight="1" x14ac:dyDescent="0.35">
      <c r="A310" s="36"/>
      <c r="B310" s="39" t="s">
        <v>3026</v>
      </c>
      <c r="C310" s="10" t="s">
        <v>5885</v>
      </c>
      <c r="D310" s="10" t="s">
        <v>37</v>
      </c>
      <c r="E310" s="10" t="s">
        <v>5831</v>
      </c>
      <c r="F310" s="10" t="s">
        <v>5815</v>
      </c>
      <c r="G310" s="11">
        <v>39661</v>
      </c>
      <c r="H310" s="12" t="s">
        <v>5668</v>
      </c>
      <c r="I310" s="13">
        <v>44056.74</v>
      </c>
      <c r="J310" s="13">
        <v>-44056.74</v>
      </c>
      <c r="K310" s="13">
        <v>0</v>
      </c>
      <c r="L310" s="15" t="s">
        <v>5669</v>
      </c>
      <c r="M310" s="15" t="s">
        <v>5670</v>
      </c>
      <c r="N310" s="13">
        <f t="shared" si="16"/>
        <v>-44056.74</v>
      </c>
      <c r="O310" s="13">
        <f t="shared" si="17"/>
        <v>0</v>
      </c>
      <c r="P310" s="13">
        <f>IF(OR($L310="Anexo IV",$L310="Inv. Remunerado"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B:$B,Inflaçao!$C:$C)*Inflaçao!$C$273)*(Inflaçao!$G$289/Inflaçao!$G$273),
I310*(((Inflaçao!$C$273/_xlfn.XLOOKUP(DATE(YEAR($G310),MONTH($G310),1),Inflaçao!$B:$B,Inflaçao!$C:$C))*0.55+(Inflaçao!$G$273/_xlfn.XLOOKUP(DATE(YEAR($G310),MONTH($G310),1),Inflaçao!$F:$F,Inflaçao!$G:$G))*0.45)*(Inflaçao!$G$289/Inflaçao!$G$273)))),
IF(AND($G310&lt;45530,$L310="Inv. Não Remunerado"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B:$B,Inflaçao!$C:$C)*Inflaçao!$C$273)*(Inflaçao!$G$289/Inflaçao!$G$273),
I310*(((Inflaçao!$C$273/_xlfn.XLOOKUP(DATE(YEAR($G310),MONTH($G310),1),Inflaçao!$B:$B,Inflaçao!$C:$C))*0.55+(Inflaçao!$G$273/_xlfn.XLOOKUP(DATE(YEAR($G310),MONTH($G310),1),Inflaçao!$F:$F,Inflaçao!$G:$G))*0.45)*(Inflaçao!$G$289/Inflaçao!$G$273)))),
IF(AND($D310="Linepack",$E310&lt;&gt;"GASIG"),((I310/_xlfn.XLOOKUP(DATE(YEAR($G310),MONTH($G310),1),Inflaçao!$B:$B,Inflaçao!$C:$C)*Inflaçao!$C$265)*((Inflaçao!$C$273/Inflaçao!$C$265)*0.55+(Inflaçao!$G$273/Inflaçao!$G$265)*0.45)*(Inflaçao!$G$289/Inflaçao!$G$273)),
IF($E310&lt;&gt;"GASIG",(I310/_xlfn.XLOOKUP(DATE(YEAR($G310),MONTH($G310),1),Inflaçao!$F:$F,Inflaçao!$G:$G)*Inflaçao!$G$289),
I310*(((Inflaçao!$C$273/_xlfn.XLOOKUP(DATE(YEAR($G310),MONTH($G310),1),Inflaçao!$B:$B,Inflaçao!$C:$C))*0.55+(Inflaçao!$G$273/_xlfn.XLOOKUP(DATE(YEAR($G310),MONTH($G310),1),Inflaçao!$F:$F,Inflaçao!$G:$G))*0.45)*(Inflaçao!$G$289/Inflaçao!$G$273))))
))</f>
        <v>133298.01416157646</v>
      </c>
      <c r="Q310" s="13">
        <f>IF(OR($L310="Anexo IV",$L310="Inv. Remunerado"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B:$B,Inflaçao!$C:$C)*Inflaçao!$C$273)*(Inflaçao!$G$289/Inflaçao!$G$273),
N310*(((Inflaçao!$C$273/_xlfn.XLOOKUP(DATE(YEAR($G310),MONTH($G310),1),Inflaçao!$B:$B,Inflaçao!$C:$C))*0.55+(Inflaçao!$G$273/_xlfn.XLOOKUP(DATE(YEAR($G310),MONTH($G310),1),Inflaçao!$F:$F,Inflaçao!$G:$G))*0.45)*(Inflaçao!$G$289/Inflaçao!$G$273)))),
IF(AND($G310&lt;45530,$L310="Inv. Não Remunerado"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B:$B,Inflaçao!$C:$C)*Inflaçao!$C$273)*(Inflaçao!$G$289/Inflaçao!$G$273),
N310*(((Inflaçao!$C$273/_xlfn.XLOOKUP(DATE(YEAR($G310),MONTH($G310),1),Inflaçao!$B:$B,Inflaçao!$C:$C))*0.55+(Inflaçao!$G$273/_xlfn.XLOOKUP(DATE(YEAR($G310),MONTH($G310),1),Inflaçao!$F:$F,Inflaçao!$G:$G))*0.45)*(Inflaçao!$G$289/Inflaçao!$G$273)))),
IF(AND($D310="Linepack",$E310&lt;&gt;"GASIG"),((N310/_xlfn.XLOOKUP(DATE(YEAR($G310),MONTH($G310),1),Inflaçao!$B:$B,Inflaçao!$C:$C)*Inflaçao!$C$265)*((Inflaçao!$C$273/Inflaçao!$C$265)*0.55+(Inflaçao!$G$273/Inflaçao!$G$265)*0.45)*(Inflaçao!$G$289/Inflaçao!$G$273)),
IF($E310&lt;&gt;"GASIG",(N310/_xlfn.XLOOKUP(DATE(YEAR($G310),MONTH($G310),1),Inflaçao!$F:$F,Inflaçao!$G:$G)*Inflaçao!$G$289),
N310*(((Inflaçao!$C$273/_xlfn.XLOOKUP(DATE(YEAR($G310),MONTH($G310),1),Inflaçao!$B:$B,Inflaçao!$C:$C))*0.55+(Inflaçao!$G$273/_xlfn.XLOOKUP(DATE(YEAR($G310),MONTH($G310),1),Inflaçao!$F:$F,Inflaçao!$G:$G))*0.45)*(Inflaçao!$G$289/Inflaçao!$G$273))))
))</f>
        <v>-133298.01416157646</v>
      </c>
      <c r="R310" s="16">
        <f t="shared" si="18"/>
        <v>0</v>
      </c>
      <c r="S310" s="40"/>
    </row>
    <row r="311" spans="1:19" ht="30" customHeight="1" x14ac:dyDescent="0.35">
      <c r="A311" s="36"/>
      <c r="B311" s="39" t="s">
        <v>3027</v>
      </c>
      <c r="C311" s="10" t="s">
        <v>5845</v>
      </c>
      <c r="D311" s="10" t="s">
        <v>8</v>
      </c>
      <c r="E311" s="10" t="s">
        <v>5831</v>
      </c>
      <c r="F311" s="10" t="s">
        <v>5815</v>
      </c>
      <c r="G311" s="11">
        <v>39661</v>
      </c>
      <c r="H311" s="12" t="s">
        <v>5668</v>
      </c>
      <c r="I311" s="13">
        <v>44056.74</v>
      </c>
      <c r="J311" s="13">
        <v>-30393.94</v>
      </c>
      <c r="K311" s="13">
        <v>13662.8</v>
      </c>
      <c r="L311" s="15" t="s">
        <v>5669</v>
      </c>
      <c r="M311" s="15" t="s">
        <v>5670</v>
      </c>
      <c r="N311" s="13">
        <f t="shared" ref="N311:N373" si="19">IF(M311="Residual Regulatório",0,J311)</f>
        <v>-30393.94</v>
      </c>
      <c r="O311" s="13">
        <f t="shared" ref="O311:O373" si="20">I311+N311</f>
        <v>13662.8</v>
      </c>
      <c r="P311" s="13">
        <f>IF(OR($L311="Anexo IV",$L311="Inv. Remunerado"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B:$B,Inflaçao!$C:$C)*Inflaçao!$C$273)*(Inflaçao!$G$289/Inflaçao!$G$273),
I311*(((Inflaçao!$C$273/_xlfn.XLOOKUP(DATE(YEAR($G311),MONTH($G311),1),Inflaçao!$B:$B,Inflaçao!$C:$C))*0.55+(Inflaçao!$G$273/_xlfn.XLOOKUP(DATE(YEAR($G311),MONTH($G311),1),Inflaçao!$F:$F,Inflaçao!$G:$G))*0.45)*(Inflaçao!$G$289/Inflaçao!$G$273)))),
IF(AND($G311&lt;45530,$L311="Inv. Não Remunerado"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B:$B,Inflaçao!$C:$C)*Inflaçao!$C$273)*(Inflaçao!$G$289/Inflaçao!$G$273),
I311*(((Inflaçao!$C$273/_xlfn.XLOOKUP(DATE(YEAR($G311),MONTH($G311),1),Inflaçao!$B:$B,Inflaçao!$C:$C))*0.55+(Inflaçao!$G$273/_xlfn.XLOOKUP(DATE(YEAR($G311),MONTH($G311),1),Inflaçao!$F:$F,Inflaçao!$G:$G))*0.45)*(Inflaçao!$G$289/Inflaçao!$G$273)))),
IF(AND($D311="Linepack",$E311&lt;&gt;"GASIG"),((I311/_xlfn.XLOOKUP(DATE(YEAR($G311),MONTH($G311),1),Inflaçao!$B:$B,Inflaçao!$C:$C)*Inflaçao!$C$265)*((Inflaçao!$C$273/Inflaçao!$C$265)*0.55+(Inflaçao!$G$273/Inflaçao!$G$265)*0.45)*(Inflaçao!$G$289/Inflaçao!$G$273)),
IF($E311&lt;&gt;"GASIG",(I311/_xlfn.XLOOKUP(DATE(YEAR($G311),MONTH($G311),1),Inflaçao!$F:$F,Inflaçao!$G:$G)*Inflaçao!$G$289),
I311*(((Inflaçao!$C$273/_xlfn.XLOOKUP(DATE(YEAR($G311),MONTH($G311),1),Inflaçao!$B:$B,Inflaçao!$C:$C))*0.55+(Inflaçao!$G$273/_xlfn.XLOOKUP(DATE(YEAR($G311),MONTH($G311),1),Inflaçao!$F:$F,Inflaçao!$G:$G))*0.45)*(Inflaçao!$G$289/Inflaçao!$G$273))))
))</f>
        <v>133298.01416157646</v>
      </c>
      <c r="Q311" s="13">
        <f>IF(OR($L311="Anexo IV",$L311="Inv. Remunerado"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B:$B,Inflaçao!$C:$C)*Inflaçao!$C$273)*(Inflaçao!$G$289/Inflaçao!$G$273),
N311*(((Inflaçao!$C$273/_xlfn.XLOOKUP(DATE(YEAR($G311),MONTH($G311),1),Inflaçao!$B:$B,Inflaçao!$C:$C))*0.55+(Inflaçao!$G$273/_xlfn.XLOOKUP(DATE(YEAR($G311),MONTH($G311),1),Inflaçao!$F:$F,Inflaçao!$G:$G))*0.45)*(Inflaçao!$G$289/Inflaçao!$G$273)))),
IF(AND($G311&lt;45530,$L311="Inv. Não Remunerado"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B:$B,Inflaçao!$C:$C)*Inflaçao!$C$273)*(Inflaçao!$G$289/Inflaçao!$G$273),
N311*(((Inflaçao!$C$273/_xlfn.XLOOKUP(DATE(YEAR($G311),MONTH($G311),1),Inflaçao!$B:$B,Inflaçao!$C:$C))*0.55+(Inflaçao!$G$273/_xlfn.XLOOKUP(DATE(YEAR($G311),MONTH($G311),1),Inflaçao!$F:$F,Inflaçao!$G:$G))*0.45)*(Inflaçao!$G$289/Inflaçao!$G$273)))),
IF(AND($D311="Linepack",$E311&lt;&gt;"GASIG"),((N311/_xlfn.XLOOKUP(DATE(YEAR($G311),MONTH($G311),1),Inflaçao!$B:$B,Inflaçao!$C:$C)*Inflaçao!$C$265)*((Inflaçao!$C$273/Inflaçao!$C$265)*0.55+(Inflaçao!$G$273/Inflaçao!$G$265)*0.45)*(Inflaçao!$G$289/Inflaçao!$G$273)),
IF($E311&lt;&gt;"GASIG",(N311/_xlfn.XLOOKUP(DATE(YEAR($G311),MONTH($G311),1),Inflaçao!$F:$F,Inflaçao!$G:$G)*Inflaçao!$G$289),
N311*(((Inflaçao!$C$273/_xlfn.XLOOKUP(DATE(YEAR($G311),MONTH($G311),1),Inflaçao!$B:$B,Inflaçao!$C:$C))*0.55+(Inflaçao!$G$273/_xlfn.XLOOKUP(DATE(YEAR($G311),MONTH($G311),1),Inflaçao!$F:$F,Inflaçao!$G:$G))*0.45)*(Inflaçao!$G$289/Inflaçao!$G$273))))
))</f>
        <v>-91959.864587032658</v>
      </c>
      <c r="R311" s="16">
        <f t="shared" ref="R311:R373" si="21">P311+Q311</f>
        <v>41338.149574543801</v>
      </c>
      <c r="S311" s="40"/>
    </row>
    <row r="312" spans="1:19" ht="30" customHeight="1" x14ac:dyDescent="0.35">
      <c r="A312" s="36"/>
      <c r="B312" s="39" t="s">
        <v>3028</v>
      </c>
      <c r="C312" s="10" t="s">
        <v>5874</v>
      </c>
      <c r="D312" s="10" t="s">
        <v>37</v>
      </c>
      <c r="E312" s="10" t="s">
        <v>5831</v>
      </c>
      <c r="F312" s="10" t="s">
        <v>5815</v>
      </c>
      <c r="G312" s="11">
        <v>39661</v>
      </c>
      <c r="H312" s="12" t="s">
        <v>5668</v>
      </c>
      <c r="I312" s="13">
        <v>44056.74</v>
      </c>
      <c r="J312" s="13">
        <v>-34179.370000000003</v>
      </c>
      <c r="K312" s="13">
        <v>9877.3699999999953</v>
      </c>
      <c r="L312" s="15" t="s">
        <v>5669</v>
      </c>
      <c r="M312" s="15" t="s">
        <v>5670</v>
      </c>
      <c r="N312" s="13">
        <f t="shared" si="19"/>
        <v>-34179.370000000003</v>
      </c>
      <c r="O312" s="13">
        <f t="shared" si="20"/>
        <v>9877.3699999999953</v>
      </c>
      <c r="P312" s="13">
        <f>IF(OR($L312="Anexo IV",$L312="Inv. Remunerado"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B:$B,Inflaçao!$C:$C)*Inflaçao!$C$273)*(Inflaçao!$G$289/Inflaçao!$G$273),
I312*(((Inflaçao!$C$273/_xlfn.XLOOKUP(DATE(YEAR($G312),MONTH($G312),1),Inflaçao!$B:$B,Inflaçao!$C:$C))*0.55+(Inflaçao!$G$273/_xlfn.XLOOKUP(DATE(YEAR($G312),MONTH($G312),1),Inflaçao!$F:$F,Inflaçao!$G:$G))*0.45)*(Inflaçao!$G$289/Inflaçao!$G$273)))),
IF(AND($G312&lt;45530,$L312="Inv. Não Remunerado"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B:$B,Inflaçao!$C:$C)*Inflaçao!$C$273)*(Inflaçao!$G$289/Inflaçao!$G$273),
I312*(((Inflaçao!$C$273/_xlfn.XLOOKUP(DATE(YEAR($G312),MONTH($G312),1),Inflaçao!$B:$B,Inflaçao!$C:$C))*0.55+(Inflaçao!$G$273/_xlfn.XLOOKUP(DATE(YEAR($G312),MONTH($G312),1),Inflaçao!$F:$F,Inflaçao!$G:$G))*0.45)*(Inflaçao!$G$289/Inflaçao!$G$273)))),
IF(AND($D312="Linepack",$E312&lt;&gt;"GASIG"),((I312/_xlfn.XLOOKUP(DATE(YEAR($G312),MONTH($G312),1),Inflaçao!$B:$B,Inflaçao!$C:$C)*Inflaçao!$C$265)*((Inflaçao!$C$273/Inflaçao!$C$265)*0.55+(Inflaçao!$G$273/Inflaçao!$G$265)*0.45)*(Inflaçao!$G$289/Inflaçao!$G$273)),
IF($E312&lt;&gt;"GASIG",(I312/_xlfn.XLOOKUP(DATE(YEAR($G312),MONTH($G312),1),Inflaçao!$F:$F,Inflaçao!$G:$G)*Inflaçao!$G$289),
I312*(((Inflaçao!$C$273/_xlfn.XLOOKUP(DATE(YEAR($G312),MONTH($G312),1),Inflaçao!$B:$B,Inflaçao!$C:$C))*0.55+(Inflaçao!$G$273/_xlfn.XLOOKUP(DATE(YEAR($G312),MONTH($G312),1),Inflaçao!$F:$F,Inflaçao!$G:$G))*0.45)*(Inflaçao!$G$289/Inflaçao!$G$273))))
))</f>
        <v>133298.01416157646</v>
      </c>
      <c r="Q312" s="13">
        <f>IF(OR($L312="Anexo IV",$L312="Inv. Remunerado"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B:$B,Inflaçao!$C:$C)*Inflaçao!$C$273)*(Inflaçao!$G$289/Inflaçao!$G$273),
N312*(((Inflaçao!$C$273/_xlfn.XLOOKUP(DATE(YEAR($G312),MONTH($G312),1),Inflaçao!$B:$B,Inflaçao!$C:$C))*0.55+(Inflaçao!$G$273/_xlfn.XLOOKUP(DATE(YEAR($G312),MONTH($G312),1),Inflaçao!$F:$F,Inflaçao!$G:$G))*0.45)*(Inflaçao!$G$289/Inflaçao!$G$273)))),
IF(AND($G312&lt;45530,$L312="Inv. Não Remunerado"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B:$B,Inflaçao!$C:$C)*Inflaçao!$C$273)*(Inflaçao!$G$289/Inflaçao!$G$273),
N312*(((Inflaçao!$C$273/_xlfn.XLOOKUP(DATE(YEAR($G312),MONTH($G312),1),Inflaçao!$B:$B,Inflaçao!$C:$C))*0.55+(Inflaçao!$G$273/_xlfn.XLOOKUP(DATE(YEAR($G312),MONTH($G312),1),Inflaçao!$F:$F,Inflaçao!$G:$G))*0.45)*(Inflaçao!$G$289/Inflaçao!$G$273)))),
IF(AND($D312="Linepack",$E312&lt;&gt;"GASIG"),((N312/_xlfn.XLOOKUP(DATE(YEAR($G312),MONTH($G312),1),Inflaçao!$B:$B,Inflaçao!$C:$C)*Inflaçao!$C$265)*((Inflaçao!$C$273/Inflaçao!$C$265)*0.55+(Inflaçao!$G$273/Inflaçao!$G$265)*0.45)*(Inflaçao!$G$289/Inflaçao!$G$273)),
IF($E312&lt;&gt;"GASIG",(N312/_xlfn.XLOOKUP(DATE(YEAR($G312),MONTH($G312),1),Inflaçao!$F:$F,Inflaçao!$G:$G)*Inflaçao!$G$289),
N312*(((Inflaçao!$C$273/_xlfn.XLOOKUP(DATE(YEAR($G312),MONTH($G312),1),Inflaçao!$B:$B,Inflaçao!$C:$C))*0.55+(Inflaçao!$G$273/_xlfn.XLOOKUP(DATE(YEAR($G312),MONTH($G312),1),Inflaçao!$F:$F,Inflaçao!$G:$G))*0.45)*(Inflaçao!$G$289/Inflaçao!$G$273))))
))</f>
        <v>-103413.05657871561</v>
      </c>
      <c r="R312" s="16">
        <f t="shared" si="21"/>
        <v>29884.95758286085</v>
      </c>
      <c r="S312" s="40"/>
    </row>
    <row r="313" spans="1:19" ht="30" customHeight="1" x14ac:dyDescent="0.35">
      <c r="A313" s="36"/>
      <c r="B313" s="39" t="s">
        <v>3029</v>
      </c>
      <c r="C313" s="10" t="s">
        <v>5874</v>
      </c>
      <c r="D313" s="10" t="s">
        <v>37</v>
      </c>
      <c r="E313" s="10" t="s">
        <v>5831</v>
      </c>
      <c r="F313" s="10" t="s">
        <v>5815</v>
      </c>
      <c r="G313" s="11">
        <v>39661</v>
      </c>
      <c r="H313" s="12" t="s">
        <v>5668</v>
      </c>
      <c r="I313" s="13">
        <v>44056.74</v>
      </c>
      <c r="J313" s="13">
        <v>-34179.370000000003</v>
      </c>
      <c r="K313" s="13">
        <v>9877.3699999999953</v>
      </c>
      <c r="L313" s="15" t="s">
        <v>5669</v>
      </c>
      <c r="M313" s="15" t="s">
        <v>5670</v>
      </c>
      <c r="N313" s="13">
        <f t="shared" si="19"/>
        <v>-34179.370000000003</v>
      </c>
      <c r="O313" s="13">
        <f t="shared" si="20"/>
        <v>9877.3699999999953</v>
      </c>
      <c r="P313" s="13">
        <f>IF(OR($L313="Anexo IV",$L313="Inv. Remunerado"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B:$B,Inflaçao!$C:$C)*Inflaçao!$C$273)*(Inflaçao!$G$289/Inflaçao!$G$273),
I313*(((Inflaçao!$C$273/_xlfn.XLOOKUP(DATE(YEAR($G313),MONTH($G313),1),Inflaçao!$B:$B,Inflaçao!$C:$C))*0.55+(Inflaçao!$G$273/_xlfn.XLOOKUP(DATE(YEAR($G313),MONTH($G313),1),Inflaçao!$F:$F,Inflaçao!$G:$G))*0.45)*(Inflaçao!$G$289/Inflaçao!$G$273)))),
IF(AND($G313&lt;45530,$L313="Inv. Não Remunerado"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B:$B,Inflaçao!$C:$C)*Inflaçao!$C$273)*(Inflaçao!$G$289/Inflaçao!$G$273),
I313*(((Inflaçao!$C$273/_xlfn.XLOOKUP(DATE(YEAR($G313),MONTH($G313),1),Inflaçao!$B:$B,Inflaçao!$C:$C))*0.55+(Inflaçao!$G$273/_xlfn.XLOOKUP(DATE(YEAR($G313),MONTH($G313),1),Inflaçao!$F:$F,Inflaçao!$G:$G))*0.45)*(Inflaçao!$G$289/Inflaçao!$G$273)))),
IF(AND($D313="Linepack",$E313&lt;&gt;"GASIG"),((I313/_xlfn.XLOOKUP(DATE(YEAR($G313),MONTH($G313),1),Inflaçao!$B:$B,Inflaçao!$C:$C)*Inflaçao!$C$265)*((Inflaçao!$C$273/Inflaçao!$C$265)*0.55+(Inflaçao!$G$273/Inflaçao!$G$265)*0.45)*(Inflaçao!$G$289/Inflaçao!$G$273)),
IF($E313&lt;&gt;"GASIG",(I313/_xlfn.XLOOKUP(DATE(YEAR($G313),MONTH($G313),1),Inflaçao!$F:$F,Inflaçao!$G:$G)*Inflaçao!$G$289),
I313*(((Inflaçao!$C$273/_xlfn.XLOOKUP(DATE(YEAR($G313),MONTH($G313),1),Inflaçao!$B:$B,Inflaçao!$C:$C))*0.55+(Inflaçao!$G$273/_xlfn.XLOOKUP(DATE(YEAR($G313),MONTH($G313),1),Inflaçao!$F:$F,Inflaçao!$G:$G))*0.45)*(Inflaçao!$G$289/Inflaçao!$G$273))))
))</f>
        <v>133298.01416157646</v>
      </c>
      <c r="Q313" s="13">
        <f>IF(OR($L313="Anexo IV",$L313="Inv. Remunerado"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B:$B,Inflaçao!$C:$C)*Inflaçao!$C$273)*(Inflaçao!$G$289/Inflaçao!$G$273),
N313*(((Inflaçao!$C$273/_xlfn.XLOOKUP(DATE(YEAR($G313),MONTH($G313),1),Inflaçao!$B:$B,Inflaçao!$C:$C))*0.55+(Inflaçao!$G$273/_xlfn.XLOOKUP(DATE(YEAR($G313),MONTH($G313),1),Inflaçao!$F:$F,Inflaçao!$G:$G))*0.45)*(Inflaçao!$G$289/Inflaçao!$G$273)))),
IF(AND($G313&lt;45530,$L313="Inv. Não Remunerado"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B:$B,Inflaçao!$C:$C)*Inflaçao!$C$273)*(Inflaçao!$G$289/Inflaçao!$G$273),
N313*(((Inflaçao!$C$273/_xlfn.XLOOKUP(DATE(YEAR($G313),MONTH($G313),1),Inflaçao!$B:$B,Inflaçao!$C:$C))*0.55+(Inflaçao!$G$273/_xlfn.XLOOKUP(DATE(YEAR($G313),MONTH($G313),1),Inflaçao!$F:$F,Inflaçao!$G:$G))*0.45)*(Inflaçao!$G$289/Inflaçao!$G$273)))),
IF(AND($D313="Linepack",$E313&lt;&gt;"GASIG"),((N313/_xlfn.XLOOKUP(DATE(YEAR($G313),MONTH($G313),1),Inflaçao!$B:$B,Inflaçao!$C:$C)*Inflaçao!$C$265)*((Inflaçao!$C$273/Inflaçao!$C$265)*0.55+(Inflaçao!$G$273/Inflaçao!$G$265)*0.45)*(Inflaçao!$G$289/Inflaçao!$G$273)),
IF($E313&lt;&gt;"GASIG",(N313/_xlfn.XLOOKUP(DATE(YEAR($G313),MONTH($G313),1),Inflaçao!$F:$F,Inflaçao!$G:$G)*Inflaçao!$G$289),
N313*(((Inflaçao!$C$273/_xlfn.XLOOKUP(DATE(YEAR($G313),MONTH($G313),1),Inflaçao!$B:$B,Inflaçao!$C:$C))*0.55+(Inflaçao!$G$273/_xlfn.XLOOKUP(DATE(YEAR($G313),MONTH($G313),1),Inflaçao!$F:$F,Inflaçao!$G:$G))*0.45)*(Inflaçao!$G$289/Inflaçao!$G$273))))
))</f>
        <v>-103413.05657871561</v>
      </c>
      <c r="R313" s="16">
        <f t="shared" si="21"/>
        <v>29884.95758286085</v>
      </c>
      <c r="S313" s="40"/>
    </row>
    <row r="314" spans="1:19" ht="30" customHeight="1" x14ac:dyDescent="0.35">
      <c r="A314" s="36"/>
      <c r="B314" s="39" t="s">
        <v>3030</v>
      </c>
      <c r="C314" s="10" t="s">
        <v>5874</v>
      </c>
      <c r="D314" s="10" t="s">
        <v>37</v>
      </c>
      <c r="E314" s="10" t="s">
        <v>5831</v>
      </c>
      <c r="F314" s="10" t="s">
        <v>5815</v>
      </c>
      <c r="G314" s="11">
        <v>39661</v>
      </c>
      <c r="H314" s="12" t="s">
        <v>5668</v>
      </c>
      <c r="I314" s="13">
        <v>44056.74</v>
      </c>
      <c r="J314" s="13">
        <v>-34179.370000000003</v>
      </c>
      <c r="K314" s="13">
        <v>9877.3699999999953</v>
      </c>
      <c r="L314" s="15" t="s">
        <v>5669</v>
      </c>
      <c r="M314" s="15" t="s">
        <v>5670</v>
      </c>
      <c r="N314" s="13">
        <f t="shared" si="19"/>
        <v>-34179.370000000003</v>
      </c>
      <c r="O314" s="13">
        <f t="shared" si="20"/>
        <v>9877.3699999999953</v>
      </c>
      <c r="P314" s="13">
        <f>IF(OR($L314="Anexo IV",$L314="Inv. Remunerado"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B:$B,Inflaçao!$C:$C)*Inflaçao!$C$273)*(Inflaçao!$G$289/Inflaçao!$G$273),
I314*(((Inflaçao!$C$273/_xlfn.XLOOKUP(DATE(YEAR($G314),MONTH($G314),1),Inflaçao!$B:$B,Inflaçao!$C:$C))*0.55+(Inflaçao!$G$273/_xlfn.XLOOKUP(DATE(YEAR($G314),MONTH($G314),1),Inflaçao!$F:$F,Inflaçao!$G:$G))*0.45)*(Inflaçao!$G$289/Inflaçao!$G$273)))),
IF(AND($G314&lt;45530,$L314="Inv. Não Remunerado"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B:$B,Inflaçao!$C:$C)*Inflaçao!$C$273)*(Inflaçao!$G$289/Inflaçao!$G$273),
I314*(((Inflaçao!$C$273/_xlfn.XLOOKUP(DATE(YEAR($G314),MONTH($G314),1),Inflaçao!$B:$B,Inflaçao!$C:$C))*0.55+(Inflaçao!$G$273/_xlfn.XLOOKUP(DATE(YEAR($G314),MONTH($G314),1),Inflaçao!$F:$F,Inflaçao!$G:$G))*0.45)*(Inflaçao!$G$289/Inflaçao!$G$273)))),
IF(AND($D314="Linepack",$E314&lt;&gt;"GASIG"),((I314/_xlfn.XLOOKUP(DATE(YEAR($G314),MONTH($G314),1),Inflaçao!$B:$B,Inflaçao!$C:$C)*Inflaçao!$C$265)*((Inflaçao!$C$273/Inflaçao!$C$265)*0.55+(Inflaçao!$G$273/Inflaçao!$G$265)*0.45)*(Inflaçao!$G$289/Inflaçao!$G$273)),
IF($E314&lt;&gt;"GASIG",(I314/_xlfn.XLOOKUP(DATE(YEAR($G314),MONTH($G314),1),Inflaçao!$F:$F,Inflaçao!$G:$G)*Inflaçao!$G$289),
I314*(((Inflaçao!$C$273/_xlfn.XLOOKUP(DATE(YEAR($G314),MONTH($G314),1),Inflaçao!$B:$B,Inflaçao!$C:$C))*0.55+(Inflaçao!$G$273/_xlfn.XLOOKUP(DATE(YEAR($G314),MONTH($G314),1),Inflaçao!$F:$F,Inflaçao!$G:$G))*0.45)*(Inflaçao!$G$289/Inflaçao!$G$273))))
))</f>
        <v>133298.01416157646</v>
      </c>
      <c r="Q314" s="13">
        <f>IF(OR($L314="Anexo IV",$L314="Inv. Remunerado"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B:$B,Inflaçao!$C:$C)*Inflaçao!$C$273)*(Inflaçao!$G$289/Inflaçao!$G$273),
N314*(((Inflaçao!$C$273/_xlfn.XLOOKUP(DATE(YEAR($G314),MONTH($G314),1),Inflaçao!$B:$B,Inflaçao!$C:$C))*0.55+(Inflaçao!$G$273/_xlfn.XLOOKUP(DATE(YEAR($G314),MONTH($G314),1),Inflaçao!$F:$F,Inflaçao!$G:$G))*0.45)*(Inflaçao!$G$289/Inflaçao!$G$273)))),
IF(AND($G314&lt;45530,$L314="Inv. Não Remunerado"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B:$B,Inflaçao!$C:$C)*Inflaçao!$C$273)*(Inflaçao!$G$289/Inflaçao!$G$273),
N314*(((Inflaçao!$C$273/_xlfn.XLOOKUP(DATE(YEAR($G314),MONTH($G314),1),Inflaçao!$B:$B,Inflaçao!$C:$C))*0.55+(Inflaçao!$G$273/_xlfn.XLOOKUP(DATE(YEAR($G314),MONTH($G314),1),Inflaçao!$F:$F,Inflaçao!$G:$G))*0.45)*(Inflaçao!$G$289/Inflaçao!$G$273)))),
IF(AND($D314="Linepack",$E314&lt;&gt;"GASIG"),((N314/_xlfn.XLOOKUP(DATE(YEAR($G314),MONTH($G314),1),Inflaçao!$B:$B,Inflaçao!$C:$C)*Inflaçao!$C$265)*((Inflaçao!$C$273/Inflaçao!$C$265)*0.55+(Inflaçao!$G$273/Inflaçao!$G$265)*0.45)*(Inflaçao!$G$289/Inflaçao!$G$273)),
IF($E314&lt;&gt;"GASIG",(N314/_xlfn.XLOOKUP(DATE(YEAR($G314),MONTH($G314),1),Inflaçao!$F:$F,Inflaçao!$G:$G)*Inflaçao!$G$289),
N314*(((Inflaçao!$C$273/_xlfn.XLOOKUP(DATE(YEAR($G314),MONTH($G314),1),Inflaçao!$B:$B,Inflaçao!$C:$C))*0.55+(Inflaçao!$G$273/_xlfn.XLOOKUP(DATE(YEAR($G314),MONTH($G314),1),Inflaçao!$F:$F,Inflaçao!$G:$G))*0.45)*(Inflaçao!$G$289/Inflaçao!$G$273))))
))</f>
        <v>-103413.05657871561</v>
      </c>
      <c r="R314" s="16">
        <f t="shared" si="21"/>
        <v>29884.95758286085</v>
      </c>
      <c r="S314" s="40"/>
    </row>
    <row r="315" spans="1:19" ht="30" customHeight="1" x14ac:dyDescent="0.35">
      <c r="A315" s="36"/>
      <c r="B315" s="39" t="s">
        <v>3031</v>
      </c>
      <c r="C315" s="10" t="s">
        <v>5678</v>
      </c>
      <c r="D315" s="10" t="s">
        <v>37</v>
      </c>
      <c r="E315" s="10" t="s">
        <v>5831</v>
      </c>
      <c r="F315" s="10" t="s">
        <v>5815</v>
      </c>
      <c r="G315" s="11">
        <v>39661</v>
      </c>
      <c r="H315" s="12" t="s">
        <v>5668</v>
      </c>
      <c r="I315" s="13">
        <v>176226.96</v>
      </c>
      <c r="J315" s="13">
        <v>-117631.8</v>
      </c>
      <c r="K315" s="13">
        <v>58595.159999999989</v>
      </c>
      <c r="L315" s="15" t="s">
        <v>5669</v>
      </c>
      <c r="M315" s="15" t="s">
        <v>5670</v>
      </c>
      <c r="N315" s="13">
        <f t="shared" si="19"/>
        <v>-117631.8</v>
      </c>
      <c r="O315" s="13">
        <f t="shared" si="20"/>
        <v>58595.159999999989</v>
      </c>
      <c r="P315" s="13">
        <f>IF(OR($L315="Anexo IV",$L315="Inv. Remunerado"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B:$B,Inflaçao!$C:$C)*Inflaçao!$C$273)*(Inflaçao!$G$289/Inflaçao!$G$273),
I315*(((Inflaçao!$C$273/_xlfn.XLOOKUP(DATE(YEAR($G315),MONTH($G315),1),Inflaçao!$B:$B,Inflaçao!$C:$C))*0.55+(Inflaçao!$G$273/_xlfn.XLOOKUP(DATE(YEAR($G315),MONTH($G315),1),Inflaçao!$F:$F,Inflaçao!$G:$G))*0.45)*(Inflaçao!$G$289/Inflaçao!$G$273)))),
IF(AND($G315&lt;45530,$L315="Inv. Não Remunerado"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B:$B,Inflaçao!$C:$C)*Inflaçao!$C$273)*(Inflaçao!$G$289/Inflaçao!$G$273),
I315*(((Inflaçao!$C$273/_xlfn.XLOOKUP(DATE(YEAR($G315),MONTH($G315),1),Inflaçao!$B:$B,Inflaçao!$C:$C))*0.55+(Inflaçao!$G$273/_xlfn.XLOOKUP(DATE(YEAR($G315),MONTH($G315),1),Inflaçao!$F:$F,Inflaçao!$G:$G))*0.45)*(Inflaçao!$G$289/Inflaçao!$G$273)))),
IF(AND($D315="Linepack",$E315&lt;&gt;"GASIG"),((I315/_xlfn.XLOOKUP(DATE(YEAR($G315),MONTH($G315),1),Inflaçao!$B:$B,Inflaçao!$C:$C)*Inflaçao!$C$265)*((Inflaçao!$C$273/Inflaçao!$C$265)*0.55+(Inflaçao!$G$273/Inflaçao!$G$265)*0.45)*(Inflaçao!$G$289/Inflaçao!$G$273)),
IF($E315&lt;&gt;"GASIG",(I315/_xlfn.XLOOKUP(DATE(YEAR($G315),MONTH($G315),1),Inflaçao!$F:$F,Inflaçao!$G:$G)*Inflaçao!$G$289),
I315*(((Inflaçao!$C$273/_xlfn.XLOOKUP(DATE(YEAR($G315),MONTH($G315),1),Inflaçao!$B:$B,Inflaçao!$C:$C))*0.55+(Inflaçao!$G$273/_xlfn.XLOOKUP(DATE(YEAR($G315),MONTH($G315),1),Inflaçao!$F:$F,Inflaçao!$G:$G))*0.45)*(Inflaçao!$G$289/Inflaçao!$G$273))))
))</f>
        <v>533192.05664630583</v>
      </c>
      <c r="Q315" s="13">
        <f>IF(OR($L315="Anexo IV",$L315="Inv. Remunerado"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B:$B,Inflaçao!$C:$C)*Inflaçao!$C$273)*(Inflaçao!$G$289/Inflaçao!$G$273),
N315*(((Inflaçao!$C$273/_xlfn.XLOOKUP(DATE(YEAR($G315),MONTH($G315),1),Inflaçao!$B:$B,Inflaçao!$C:$C))*0.55+(Inflaçao!$G$273/_xlfn.XLOOKUP(DATE(YEAR($G315),MONTH($G315),1),Inflaçao!$F:$F,Inflaçao!$G:$G))*0.45)*(Inflaçao!$G$289/Inflaçao!$G$273)))),
IF(AND($G315&lt;45530,$L315="Inv. Não Remunerado"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B:$B,Inflaçao!$C:$C)*Inflaçao!$C$273)*(Inflaçao!$G$289/Inflaçao!$G$273),
N315*(((Inflaçao!$C$273/_xlfn.XLOOKUP(DATE(YEAR($G315),MONTH($G315),1),Inflaçao!$B:$B,Inflaçao!$C:$C))*0.55+(Inflaçao!$G$273/_xlfn.XLOOKUP(DATE(YEAR($G315),MONTH($G315),1),Inflaçao!$F:$F,Inflaçao!$G:$G))*0.45)*(Inflaçao!$G$289/Inflaçao!$G$273)))),
IF(AND($D315="Linepack",$E315&lt;&gt;"GASIG"),((N315/_xlfn.XLOOKUP(DATE(YEAR($G315),MONTH($G315),1),Inflaçao!$B:$B,Inflaçao!$C:$C)*Inflaçao!$C$265)*((Inflaçao!$C$273/Inflaçao!$C$265)*0.55+(Inflaçao!$G$273/Inflaçao!$G$265)*0.45)*(Inflaçao!$G$289/Inflaçao!$G$273)),
IF($E315&lt;&gt;"GASIG",(N315/_xlfn.XLOOKUP(DATE(YEAR($G315),MONTH($G315),1),Inflaçao!$F:$F,Inflaçao!$G:$G)*Inflaçao!$G$289),
N315*(((Inflaçao!$C$273/_xlfn.XLOOKUP(DATE(YEAR($G315),MONTH($G315),1),Inflaçao!$B:$B,Inflaçao!$C:$C))*0.55+(Inflaçao!$G$273/_xlfn.XLOOKUP(DATE(YEAR($G315),MONTH($G315),1),Inflaçao!$F:$F,Inflaçao!$G:$G))*0.45)*(Inflaçao!$G$289/Inflaçao!$G$273))))
))</f>
        <v>-355906.61819852609</v>
      </c>
      <c r="R315" s="16">
        <f t="shared" si="21"/>
        <v>177285.43844777974</v>
      </c>
      <c r="S315" s="40"/>
    </row>
    <row r="316" spans="1:19" ht="30" customHeight="1" x14ac:dyDescent="0.35">
      <c r="A316" s="36"/>
      <c r="B316" s="39" t="s">
        <v>3032</v>
      </c>
      <c r="C316" s="10" t="s">
        <v>5886</v>
      </c>
      <c r="D316" s="10" t="s">
        <v>37</v>
      </c>
      <c r="E316" s="10" t="s">
        <v>5831</v>
      </c>
      <c r="F316" s="10" t="s">
        <v>5815</v>
      </c>
      <c r="G316" s="11">
        <v>39661</v>
      </c>
      <c r="H316" s="12" t="s">
        <v>5668</v>
      </c>
      <c r="I316" s="13">
        <v>88113.48</v>
      </c>
      <c r="J316" s="13">
        <v>-67678.429999999993</v>
      </c>
      <c r="K316" s="13">
        <v>20435.050000000003</v>
      </c>
      <c r="L316" s="15" t="s">
        <v>5669</v>
      </c>
      <c r="M316" s="15" t="s">
        <v>5670</v>
      </c>
      <c r="N316" s="13">
        <f t="shared" si="19"/>
        <v>-67678.429999999993</v>
      </c>
      <c r="O316" s="13">
        <f t="shared" si="20"/>
        <v>20435.050000000003</v>
      </c>
      <c r="P316" s="13">
        <f>IF(OR($L316="Anexo IV",$L316="Inv. Remunerado"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B:$B,Inflaçao!$C:$C)*Inflaçao!$C$273)*(Inflaçao!$G$289/Inflaçao!$G$273),
I316*(((Inflaçao!$C$273/_xlfn.XLOOKUP(DATE(YEAR($G316),MONTH($G316),1),Inflaçao!$B:$B,Inflaçao!$C:$C))*0.55+(Inflaçao!$G$273/_xlfn.XLOOKUP(DATE(YEAR($G316),MONTH($G316),1),Inflaçao!$F:$F,Inflaçao!$G:$G))*0.45)*(Inflaçao!$G$289/Inflaçao!$G$273)))),
IF(AND($G316&lt;45530,$L316="Inv. Não Remunerado"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B:$B,Inflaçao!$C:$C)*Inflaçao!$C$273)*(Inflaçao!$G$289/Inflaçao!$G$273),
I316*(((Inflaçao!$C$273/_xlfn.XLOOKUP(DATE(YEAR($G316),MONTH($G316),1),Inflaçao!$B:$B,Inflaçao!$C:$C))*0.55+(Inflaçao!$G$273/_xlfn.XLOOKUP(DATE(YEAR($G316),MONTH($G316),1),Inflaçao!$F:$F,Inflaçao!$G:$G))*0.45)*(Inflaçao!$G$289/Inflaçao!$G$273)))),
IF(AND($D316="Linepack",$E316&lt;&gt;"GASIG"),((I316/_xlfn.XLOOKUP(DATE(YEAR($G316),MONTH($G316),1),Inflaçao!$B:$B,Inflaçao!$C:$C)*Inflaçao!$C$265)*((Inflaçao!$C$273/Inflaçao!$C$265)*0.55+(Inflaçao!$G$273/Inflaçao!$G$265)*0.45)*(Inflaçao!$G$289/Inflaçao!$G$273)),
IF($E316&lt;&gt;"GASIG",(I316/_xlfn.XLOOKUP(DATE(YEAR($G316),MONTH($G316),1),Inflaçao!$F:$F,Inflaçao!$G:$G)*Inflaçao!$G$289),
I316*(((Inflaçao!$C$273/_xlfn.XLOOKUP(DATE(YEAR($G316),MONTH($G316),1),Inflaçao!$B:$B,Inflaçao!$C:$C))*0.55+(Inflaçao!$G$273/_xlfn.XLOOKUP(DATE(YEAR($G316),MONTH($G316),1),Inflaçao!$F:$F,Inflaçao!$G:$G))*0.45)*(Inflaçao!$G$289/Inflaçao!$G$273))))
))</f>
        <v>266596.02832315292</v>
      </c>
      <c r="Q316" s="13">
        <f>IF(OR($L316="Anexo IV",$L316="Inv. Remunerado"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B:$B,Inflaçao!$C:$C)*Inflaçao!$C$273)*(Inflaçao!$G$289/Inflaçao!$G$273),
N316*(((Inflaçao!$C$273/_xlfn.XLOOKUP(DATE(YEAR($G316),MONTH($G316),1),Inflaçao!$B:$B,Inflaçao!$C:$C))*0.55+(Inflaçao!$G$273/_xlfn.XLOOKUP(DATE(YEAR($G316),MONTH($G316),1),Inflaçao!$F:$F,Inflaçao!$G:$G))*0.45)*(Inflaçao!$G$289/Inflaçao!$G$273)))),
IF(AND($G316&lt;45530,$L316="Inv. Não Remunerado"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B:$B,Inflaçao!$C:$C)*Inflaçao!$C$273)*(Inflaçao!$G$289/Inflaçao!$G$273),
N316*(((Inflaçao!$C$273/_xlfn.XLOOKUP(DATE(YEAR($G316),MONTH($G316),1),Inflaçao!$B:$B,Inflaçao!$C:$C))*0.55+(Inflaçao!$G$273/_xlfn.XLOOKUP(DATE(YEAR($G316),MONTH($G316),1),Inflaçao!$F:$F,Inflaçao!$G:$G))*0.45)*(Inflaçao!$G$289/Inflaçao!$G$273)))),
IF(AND($D316="Linepack",$E316&lt;&gt;"GASIG"),((N316/_xlfn.XLOOKUP(DATE(YEAR($G316),MONTH($G316),1),Inflaçao!$B:$B,Inflaçao!$C:$C)*Inflaçao!$C$265)*((Inflaçao!$C$273/Inflaçao!$C$265)*0.55+(Inflaçao!$G$273/Inflaçao!$G$265)*0.45)*(Inflaçao!$G$289/Inflaçao!$G$273)),
IF($E316&lt;&gt;"GASIG",(N316/_xlfn.XLOOKUP(DATE(YEAR($G316),MONTH($G316),1),Inflaçao!$F:$F,Inflaçao!$G:$G)*Inflaçao!$G$289),
N316*(((Inflaçao!$C$273/_xlfn.XLOOKUP(DATE(YEAR($G316),MONTH($G316),1),Inflaçao!$B:$B,Inflaçao!$C:$C))*0.55+(Inflaçao!$G$273/_xlfn.XLOOKUP(DATE(YEAR($G316),MONTH($G316),1),Inflaçao!$F:$F,Inflaçao!$G:$G))*0.45)*(Inflaçao!$G$289/Inflaçao!$G$273))))
))</f>
        <v>-204767.76812295377</v>
      </c>
      <c r="R316" s="16">
        <f t="shared" si="21"/>
        <v>61828.260200199147</v>
      </c>
      <c r="S316" s="40"/>
    </row>
    <row r="317" spans="1:19" ht="30" customHeight="1" x14ac:dyDescent="0.35">
      <c r="A317" s="36"/>
      <c r="B317" s="39" t="s">
        <v>3033</v>
      </c>
      <c r="C317" s="10" t="s">
        <v>5886</v>
      </c>
      <c r="D317" s="10" t="s">
        <v>37</v>
      </c>
      <c r="E317" s="10" t="s">
        <v>5831</v>
      </c>
      <c r="F317" s="10" t="s">
        <v>5815</v>
      </c>
      <c r="G317" s="11">
        <v>39661</v>
      </c>
      <c r="H317" s="12" t="s">
        <v>5668</v>
      </c>
      <c r="I317" s="13">
        <v>88113.48</v>
      </c>
      <c r="J317" s="13">
        <v>-67678.429999999993</v>
      </c>
      <c r="K317" s="13">
        <v>20435.050000000003</v>
      </c>
      <c r="L317" s="15" t="s">
        <v>5669</v>
      </c>
      <c r="M317" s="15" t="s">
        <v>5670</v>
      </c>
      <c r="N317" s="13">
        <f t="shared" si="19"/>
        <v>-67678.429999999993</v>
      </c>
      <c r="O317" s="13">
        <f t="shared" si="20"/>
        <v>20435.050000000003</v>
      </c>
      <c r="P317" s="13">
        <f>IF(OR($L317="Anexo IV",$L317="Inv. Remunerado"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B:$B,Inflaçao!$C:$C)*Inflaçao!$C$273)*(Inflaçao!$G$289/Inflaçao!$G$273),
I317*(((Inflaçao!$C$273/_xlfn.XLOOKUP(DATE(YEAR($G317),MONTH($G317),1),Inflaçao!$B:$B,Inflaçao!$C:$C))*0.55+(Inflaçao!$G$273/_xlfn.XLOOKUP(DATE(YEAR($G317),MONTH($G317),1),Inflaçao!$F:$F,Inflaçao!$G:$G))*0.45)*(Inflaçao!$G$289/Inflaçao!$G$273)))),
IF(AND($G317&lt;45530,$L317="Inv. Não Remunerado"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B:$B,Inflaçao!$C:$C)*Inflaçao!$C$273)*(Inflaçao!$G$289/Inflaçao!$G$273),
I317*(((Inflaçao!$C$273/_xlfn.XLOOKUP(DATE(YEAR($G317),MONTH($G317),1),Inflaçao!$B:$B,Inflaçao!$C:$C))*0.55+(Inflaçao!$G$273/_xlfn.XLOOKUP(DATE(YEAR($G317),MONTH($G317),1),Inflaçao!$F:$F,Inflaçao!$G:$G))*0.45)*(Inflaçao!$G$289/Inflaçao!$G$273)))),
IF(AND($D317="Linepack",$E317&lt;&gt;"GASIG"),((I317/_xlfn.XLOOKUP(DATE(YEAR($G317),MONTH($G317),1),Inflaçao!$B:$B,Inflaçao!$C:$C)*Inflaçao!$C$265)*((Inflaçao!$C$273/Inflaçao!$C$265)*0.55+(Inflaçao!$G$273/Inflaçao!$G$265)*0.45)*(Inflaçao!$G$289/Inflaçao!$G$273)),
IF($E317&lt;&gt;"GASIG",(I317/_xlfn.XLOOKUP(DATE(YEAR($G317),MONTH($G317),1),Inflaçao!$F:$F,Inflaçao!$G:$G)*Inflaçao!$G$289),
I317*(((Inflaçao!$C$273/_xlfn.XLOOKUP(DATE(YEAR($G317),MONTH($G317),1),Inflaçao!$B:$B,Inflaçao!$C:$C))*0.55+(Inflaçao!$G$273/_xlfn.XLOOKUP(DATE(YEAR($G317),MONTH($G317),1),Inflaçao!$F:$F,Inflaçao!$G:$G))*0.45)*(Inflaçao!$G$289/Inflaçao!$G$273))))
))</f>
        <v>266596.02832315292</v>
      </c>
      <c r="Q317" s="13">
        <f>IF(OR($L317="Anexo IV",$L317="Inv. Remunerado"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B:$B,Inflaçao!$C:$C)*Inflaçao!$C$273)*(Inflaçao!$G$289/Inflaçao!$G$273),
N317*(((Inflaçao!$C$273/_xlfn.XLOOKUP(DATE(YEAR($G317),MONTH($G317),1),Inflaçao!$B:$B,Inflaçao!$C:$C))*0.55+(Inflaçao!$G$273/_xlfn.XLOOKUP(DATE(YEAR($G317),MONTH($G317),1),Inflaçao!$F:$F,Inflaçao!$G:$G))*0.45)*(Inflaçao!$G$289/Inflaçao!$G$273)))),
IF(AND($G317&lt;45530,$L317="Inv. Não Remunerado"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B:$B,Inflaçao!$C:$C)*Inflaçao!$C$273)*(Inflaçao!$G$289/Inflaçao!$G$273),
N317*(((Inflaçao!$C$273/_xlfn.XLOOKUP(DATE(YEAR($G317),MONTH($G317),1),Inflaçao!$B:$B,Inflaçao!$C:$C))*0.55+(Inflaçao!$G$273/_xlfn.XLOOKUP(DATE(YEAR($G317),MONTH($G317),1),Inflaçao!$F:$F,Inflaçao!$G:$G))*0.45)*(Inflaçao!$G$289/Inflaçao!$G$273)))),
IF(AND($D317="Linepack",$E317&lt;&gt;"GASIG"),((N317/_xlfn.XLOOKUP(DATE(YEAR($G317),MONTH($G317),1),Inflaçao!$B:$B,Inflaçao!$C:$C)*Inflaçao!$C$265)*((Inflaçao!$C$273/Inflaçao!$C$265)*0.55+(Inflaçao!$G$273/Inflaçao!$G$265)*0.45)*(Inflaçao!$G$289/Inflaçao!$G$273)),
IF($E317&lt;&gt;"GASIG",(N317/_xlfn.XLOOKUP(DATE(YEAR($G317),MONTH($G317),1),Inflaçao!$F:$F,Inflaçao!$G:$G)*Inflaçao!$G$289),
N317*(((Inflaçao!$C$273/_xlfn.XLOOKUP(DATE(YEAR($G317),MONTH($G317),1),Inflaçao!$B:$B,Inflaçao!$C:$C))*0.55+(Inflaçao!$G$273/_xlfn.XLOOKUP(DATE(YEAR($G317),MONTH($G317),1),Inflaçao!$F:$F,Inflaçao!$G:$G))*0.45)*(Inflaçao!$G$289/Inflaçao!$G$273))))
))</f>
        <v>-204767.76812295377</v>
      </c>
      <c r="R317" s="16">
        <f t="shared" si="21"/>
        <v>61828.260200199147</v>
      </c>
      <c r="S317" s="40"/>
    </row>
    <row r="318" spans="1:19" ht="30" customHeight="1" x14ac:dyDescent="0.35">
      <c r="A318" s="36"/>
      <c r="B318" s="39" t="s">
        <v>3034</v>
      </c>
      <c r="C318" s="10" t="s">
        <v>5886</v>
      </c>
      <c r="D318" s="10" t="s">
        <v>37</v>
      </c>
      <c r="E318" s="10" t="s">
        <v>5831</v>
      </c>
      <c r="F318" s="10" t="s">
        <v>5815</v>
      </c>
      <c r="G318" s="11">
        <v>39661</v>
      </c>
      <c r="H318" s="12" t="s">
        <v>5668</v>
      </c>
      <c r="I318" s="13">
        <v>88113.48</v>
      </c>
      <c r="J318" s="13">
        <v>-67678.429999999993</v>
      </c>
      <c r="K318" s="13">
        <v>20435.050000000003</v>
      </c>
      <c r="L318" s="15" t="s">
        <v>5669</v>
      </c>
      <c r="M318" s="15" t="s">
        <v>5670</v>
      </c>
      <c r="N318" s="13">
        <f t="shared" si="19"/>
        <v>-67678.429999999993</v>
      </c>
      <c r="O318" s="13">
        <f t="shared" si="20"/>
        <v>20435.050000000003</v>
      </c>
      <c r="P318" s="13">
        <f>IF(OR($L318="Anexo IV",$L318="Inv. Remunerado"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B:$B,Inflaçao!$C:$C)*Inflaçao!$C$273)*(Inflaçao!$G$289/Inflaçao!$G$273),
I318*(((Inflaçao!$C$273/_xlfn.XLOOKUP(DATE(YEAR($G318),MONTH($G318),1),Inflaçao!$B:$B,Inflaçao!$C:$C))*0.55+(Inflaçao!$G$273/_xlfn.XLOOKUP(DATE(YEAR($G318),MONTH($G318),1),Inflaçao!$F:$F,Inflaçao!$G:$G))*0.45)*(Inflaçao!$G$289/Inflaçao!$G$273)))),
IF(AND($G318&lt;45530,$L318="Inv. Não Remunerado"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B:$B,Inflaçao!$C:$C)*Inflaçao!$C$273)*(Inflaçao!$G$289/Inflaçao!$G$273),
I318*(((Inflaçao!$C$273/_xlfn.XLOOKUP(DATE(YEAR($G318),MONTH($G318),1),Inflaçao!$B:$B,Inflaçao!$C:$C))*0.55+(Inflaçao!$G$273/_xlfn.XLOOKUP(DATE(YEAR($G318),MONTH($G318),1),Inflaçao!$F:$F,Inflaçao!$G:$G))*0.45)*(Inflaçao!$G$289/Inflaçao!$G$273)))),
IF(AND($D318="Linepack",$E318&lt;&gt;"GASIG"),((I318/_xlfn.XLOOKUP(DATE(YEAR($G318),MONTH($G318),1),Inflaçao!$B:$B,Inflaçao!$C:$C)*Inflaçao!$C$265)*((Inflaçao!$C$273/Inflaçao!$C$265)*0.55+(Inflaçao!$G$273/Inflaçao!$G$265)*0.45)*(Inflaçao!$G$289/Inflaçao!$G$273)),
IF($E318&lt;&gt;"GASIG",(I318/_xlfn.XLOOKUP(DATE(YEAR($G318),MONTH($G318),1),Inflaçao!$F:$F,Inflaçao!$G:$G)*Inflaçao!$G$289),
I318*(((Inflaçao!$C$273/_xlfn.XLOOKUP(DATE(YEAR($G318),MONTH($G318),1),Inflaçao!$B:$B,Inflaçao!$C:$C))*0.55+(Inflaçao!$G$273/_xlfn.XLOOKUP(DATE(YEAR($G318),MONTH($G318),1),Inflaçao!$F:$F,Inflaçao!$G:$G))*0.45)*(Inflaçao!$G$289/Inflaçao!$G$273))))
))</f>
        <v>266596.02832315292</v>
      </c>
      <c r="Q318" s="13">
        <f>IF(OR($L318="Anexo IV",$L318="Inv. Remunerado"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B:$B,Inflaçao!$C:$C)*Inflaçao!$C$273)*(Inflaçao!$G$289/Inflaçao!$G$273),
N318*(((Inflaçao!$C$273/_xlfn.XLOOKUP(DATE(YEAR($G318),MONTH($G318),1),Inflaçao!$B:$B,Inflaçao!$C:$C))*0.55+(Inflaçao!$G$273/_xlfn.XLOOKUP(DATE(YEAR($G318),MONTH($G318),1),Inflaçao!$F:$F,Inflaçao!$G:$G))*0.45)*(Inflaçao!$G$289/Inflaçao!$G$273)))),
IF(AND($G318&lt;45530,$L318="Inv. Não Remunerado"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B:$B,Inflaçao!$C:$C)*Inflaçao!$C$273)*(Inflaçao!$G$289/Inflaçao!$G$273),
N318*(((Inflaçao!$C$273/_xlfn.XLOOKUP(DATE(YEAR($G318),MONTH($G318),1),Inflaçao!$B:$B,Inflaçao!$C:$C))*0.55+(Inflaçao!$G$273/_xlfn.XLOOKUP(DATE(YEAR($G318),MONTH($G318),1),Inflaçao!$F:$F,Inflaçao!$G:$G))*0.45)*(Inflaçao!$G$289/Inflaçao!$G$273)))),
IF(AND($D318="Linepack",$E318&lt;&gt;"GASIG"),((N318/_xlfn.XLOOKUP(DATE(YEAR($G318),MONTH($G318),1),Inflaçao!$B:$B,Inflaçao!$C:$C)*Inflaçao!$C$265)*((Inflaçao!$C$273/Inflaçao!$C$265)*0.55+(Inflaçao!$G$273/Inflaçao!$G$265)*0.45)*(Inflaçao!$G$289/Inflaçao!$G$273)),
IF($E318&lt;&gt;"GASIG",(N318/_xlfn.XLOOKUP(DATE(YEAR($G318),MONTH($G318),1),Inflaçao!$F:$F,Inflaçao!$G:$G)*Inflaçao!$G$289),
N318*(((Inflaçao!$C$273/_xlfn.XLOOKUP(DATE(YEAR($G318),MONTH($G318),1),Inflaçao!$B:$B,Inflaçao!$C:$C))*0.55+(Inflaçao!$G$273/_xlfn.XLOOKUP(DATE(YEAR($G318),MONTH($G318),1),Inflaçao!$F:$F,Inflaçao!$G:$G))*0.45)*(Inflaçao!$G$289/Inflaçao!$G$273))))
))</f>
        <v>-204767.76812295377</v>
      </c>
      <c r="R318" s="16">
        <f t="shared" si="21"/>
        <v>61828.260200199147</v>
      </c>
      <c r="S318" s="40"/>
    </row>
    <row r="319" spans="1:19" ht="30" customHeight="1" x14ac:dyDescent="0.35">
      <c r="A319" s="36"/>
      <c r="B319" s="39" t="s">
        <v>3035</v>
      </c>
      <c r="C319" s="10" t="s">
        <v>5678</v>
      </c>
      <c r="D319" s="10" t="s">
        <v>37</v>
      </c>
      <c r="E319" s="10" t="s">
        <v>5831</v>
      </c>
      <c r="F319" s="10" t="s">
        <v>5815</v>
      </c>
      <c r="G319" s="11">
        <v>39661</v>
      </c>
      <c r="H319" s="12" t="s">
        <v>5668</v>
      </c>
      <c r="I319" s="13">
        <v>176226.96</v>
      </c>
      <c r="J319" s="13">
        <v>-117631.8</v>
      </c>
      <c r="K319" s="13">
        <v>58595.159999999989</v>
      </c>
      <c r="L319" s="15" t="s">
        <v>5669</v>
      </c>
      <c r="M319" s="15" t="s">
        <v>5670</v>
      </c>
      <c r="N319" s="13">
        <f t="shared" si="19"/>
        <v>-117631.8</v>
      </c>
      <c r="O319" s="13">
        <f t="shared" si="20"/>
        <v>58595.159999999989</v>
      </c>
      <c r="P319" s="13">
        <f>IF(OR($L319="Anexo IV",$L319="Inv. Remunerado"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B:$B,Inflaçao!$C:$C)*Inflaçao!$C$273)*(Inflaçao!$G$289/Inflaçao!$G$273),
I319*(((Inflaçao!$C$273/_xlfn.XLOOKUP(DATE(YEAR($G319),MONTH($G319),1),Inflaçao!$B:$B,Inflaçao!$C:$C))*0.55+(Inflaçao!$G$273/_xlfn.XLOOKUP(DATE(YEAR($G319),MONTH($G319),1),Inflaçao!$F:$F,Inflaçao!$G:$G))*0.45)*(Inflaçao!$G$289/Inflaçao!$G$273)))),
IF(AND($G319&lt;45530,$L319="Inv. Não Remunerado"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B:$B,Inflaçao!$C:$C)*Inflaçao!$C$273)*(Inflaçao!$G$289/Inflaçao!$G$273),
I319*(((Inflaçao!$C$273/_xlfn.XLOOKUP(DATE(YEAR($G319),MONTH($G319),1),Inflaçao!$B:$B,Inflaçao!$C:$C))*0.55+(Inflaçao!$G$273/_xlfn.XLOOKUP(DATE(YEAR($G319),MONTH($G319),1),Inflaçao!$F:$F,Inflaçao!$G:$G))*0.45)*(Inflaçao!$G$289/Inflaçao!$G$273)))),
IF(AND($D319="Linepack",$E319&lt;&gt;"GASIG"),((I319/_xlfn.XLOOKUP(DATE(YEAR($G319),MONTH($G319),1),Inflaçao!$B:$B,Inflaçao!$C:$C)*Inflaçao!$C$265)*((Inflaçao!$C$273/Inflaçao!$C$265)*0.55+(Inflaçao!$G$273/Inflaçao!$G$265)*0.45)*(Inflaçao!$G$289/Inflaçao!$G$273)),
IF($E319&lt;&gt;"GASIG",(I319/_xlfn.XLOOKUP(DATE(YEAR($G319),MONTH($G319),1),Inflaçao!$F:$F,Inflaçao!$G:$G)*Inflaçao!$G$289),
I319*(((Inflaçao!$C$273/_xlfn.XLOOKUP(DATE(YEAR($G319),MONTH($G319),1),Inflaçao!$B:$B,Inflaçao!$C:$C))*0.55+(Inflaçao!$G$273/_xlfn.XLOOKUP(DATE(YEAR($G319),MONTH($G319),1),Inflaçao!$F:$F,Inflaçao!$G:$G))*0.45)*(Inflaçao!$G$289/Inflaçao!$G$273))))
))</f>
        <v>533192.05664630583</v>
      </c>
      <c r="Q319" s="13">
        <f>IF(OR($L319="Anexo IV",$L319="Inv. Remunerado"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B:$B,Inflaçao!$C:$C)*Inflaçao!$C$273)*(Inflaçao!$G$289/Inflaçao!$G$273),
N319*(((Inflaçao!$C$273/_xlfn.XLOOKUP(DATE(YEAR($G319),MONTH($G319),1),Inflaçao!$B:$B,Inflaçao!$C:$C))*0.55+(Inflaçao!$G$273/_xlfn.XLOOKUP(DATE(YEAR($G319),MONTH($G319),1),Inflaçao!$F:$F,Inflaçao!$G:$G))*0.45)*(Inflaçao!$G$289/Inflaçao!$G$273)))),
IF(AND($G319&lt;45530,$L319="Inv. Não Remunerado"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B:$B,Inflaçao!$C:$C)*Inflaçao!$C$273)*(Inflaçao!$G$289/Inflaçao!$G$273),
N319*(((Inflaçao!$C$273/_xlfn.XLOOKUP(DATE(YEAR($G319),MONTH($G319),1),Inflaçao!$B:$B,Inflaçao!$C:$C))*0.55+(Inflaçao!$G$273/_xlfn.XLOOKUP(DATE(YEAR($G319),MONTH($G319),1),Inflaçao!$F:$F,Inflaçao!$G:$G))*0.45)*(Inflaçao!$G$289/Inflaçao!$G$273)))),
IF(AND($D319="Linepack",$E319&lt;&gt;"GASIG"),((N319/_xlfn.XLOOKUP(DATE(YEAR($G319),MONTH($G319),1),Inflaçao!$B:$B,Inflaçao!$C:$C)*Inflaçao!$C$265)*((Inflaçao!$C$273/Inflaçao!$C$265)*0.55+(Inflaçao!$G$273/Inflaçao!$G$265)*0.45)*(Inflaçao!$G$289/Inflaçao!$G$273)),
IF($E319&lt;&gt;"GASIG",(N319/_xlfn.XLOOKUP(DATE(YEAR($G319),MONTH($G319),1),Inflaçao!$F:$F,Inflaçao!$G:$G)*Inflaçao!$G$289),
N319*(((Inflaçao!$C$273/_xlfn.XLOOKUP(DATE(YEAR($G319),MONTH($G319),1),Inflaçao!$B:$B,Inflaçao!$C:$C))*0.55+(Inflaçao!$G$273/_xlfn.XLOOKUP(DATE(YEAR($G319),MONTH($G319),1),Inflaçao!$F:$F,Inflaçao!$G:$G))*0.45)*(Inflaçao!$G$289/Inflaçao!$G$273))))
))</f>
        <v>-355906.61819852609</v>
      </c>
      <c r="R319" s="16">
        <f t="shared" si="21"/>
        <v>177285.43844777974</v>
      </c>
      <c r="S319" s="40"/>
    </row>
    <row r="320" spans="1:19" ht="30" customHeight="1" x14ac:dyDescent="0.35">
      <c r="A320" s="36"/>
      <c r="B320" s="39" t="s">
        <v>3036</v>
      </c>
      <c r="C320" s="10" t="s">
        <v>5678</v>
      </c>
      <c r="D320" s="10" t="s">
        <v>37</v>
      </c>
      <c r="E320" s="10" t="s">
        <v>5831</v>
      </c>
      <c r="F320" s="10" t="s">
        <v>5815</v>
      </c>
      <c r="G320" s="11">
        <v>39661</v>
      </c>
      <c r="H320" s="12" t="s">
        <v>5668</v>
      </c>
      <c r="I320" s="13">
        <v>176226.96</v>
      </c>
      <c r="J320" s="13">
        <v>-117631.8</v>
      </c>
      <c r="K320" s="13">
        <v>58595.159999999989</v>
      </c>
      <c r="L320" s="15" t="s">
        <v>5669</v>
      </c>
      <c r="M320" s="15" t="s">
        <v>5670</v>
      </c>
      <c r="N320" s="13">
        <f t="shared" si="19"/>
        <v>-117631.8</v>
      </c>
      <c r="O320" s="13">
        <f t="shared" si="20"/>
        <v>58595.159999999989</v>
      </c>
      <c r="P320" s="13">
        <f>IF(OR($L320="Anexo IV",$L320="Inv. Remunerado"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B:$B,Inflaçao!$C:$C)*Inflaçao!$C$273)*(Inflaçao!$G$289/Inflaçao!$G$273),
I320*(((Inflaçao!$C$273/_xlfn.XLOOKUP(DATE(YEAR($G320),MONTH($G320),1),Inflaçao!$B:$B,Inflaçao!$C:$C))*0.55+(Inflaçao!$G$273/_xlfn.XLOOKUP(DATE(YEAR($G320),MONTH($G320),1),Inflaçao!$F:$F,Inflaçao!$G:$G))*0.45)*(Inflaçao!$G$289/Inflaçao!$G$273)))),
IF(AND($G320&lt;45530,$L320="Inv. Não Remunerado"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B:$B,Inflaçao!$C:$C)*Inflaçao!$C$273)*(Inflaçao!$G$289/Inflaçao!$G$273),
I320*(((Inflaçao!$C$273/_xlfn.XLOOKUP(DATE(YEAR($G320),MONTH($G320),1),Inflaçao!$B:$B,Inflaçao!$C:$C))*0.55+(Inflaçao!$G$273/_xlfn.XLOOKUP(DATE(YEAR($G320),MONTH($G320),1),Inflaçao!$F:$F,Inflaçao!$G:$G))*0.45)*(Inflaçao!$G$289/Inflaçao!$G$273)))),
IF(AND($D320="Linepack",$E320&lt;&gt;"GASIG"),((I320/_xlfn.XLOOKUP(DATE(YEAR($G320),MONTH($G320),1),Inflaçao!$B:$B,Inflaçao!$C:$C)*Inflaçao!$C$265)*((Inflaçao!$C$273/Inflaçao!$C$265)*0.55+(Inflaçao!$G$273/Inflaçao!$G$265)*0.45)*(Inflaçao!$G$289/Inflaçao!$G$273)),
IF($E320&lt;&gt;"GASIG",(I320/_xlfn.XLOOKUP(DATE(YEAR($G320),MONTH($G320),1),Inflaçao!$F:$F,Inflaçao!$G:$G)*Inflaçao!$G$289),
I320*(((Inflaçao!$C$273/_xlfn.XLOOKUP(DATE(YEAR($G320),MONTH($G320),1),Inflaçao!$B:$B,Inflaçao!$C:$C))*0.55+(Inflaçao!$G$273/_xlfn.XLOOKUP(DATE(YEAR($G320),MONTH($G320),1),Inflaçao!$F:$F,Inflaçao!$G:$G))*0.45)*(Inflaçao!$G$289/Inflaçao!$G$273))))
))</f>
        <v>533192.05664630583</v>
      </c>
      <c r="Q320" s="13">
        <f>IF(OR($L320="Anexo IV",$L320="Inv. Remunerado"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B:$B,Inflaçao!$C:$C)*Inflaçao!$C$273)*(Inflaçao!$G$289/Inflaçao!$G$273),
N320*(((Inflaçao!$C$273/_xlfn.XLOOKUP(DATE(YEAR($G320),MONTH($G320),1),Inflaçao!$B:$B,Inflaçao!$C:$C))*0.55+(Inflaçao!$G$273/_xlfn.XLOOKUP(DATE(YEAR($G320),MONTH($G320),1),Inflaçao!$F:$F,Inflaçao!$G:$G))*0.45)*(Inflaçao!$G$289/Inflaçao!$G$273)))),
IF(AND($G320&lt;45530,$L320="Inv. Não Remunerado"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B:$B,Inflaçao!$C:$C)*Inflaçao!$C$273)*(Inflaçao!$G$289/Inflaçao!$G$273),
N320*(((Inflaçao!$C$273/_xlfn.XLOOKUP(DATE(YEAR($G320),MONTH($G320),1),Inflaçao!$B:$B,Inflaçao!$C:$C))*0.55+(Inflaçao!$G$273/_xlfn.XLOOKUP(DATE(YEAR($G320),MONTH($G320),1),Inflaçao!$F:$F,Inflaçao!$G:$G))*0.45)*(Inflaçao!$G$289/Inflaçao!$G$273)))),
IF(AND($D320="Linepack",$E320&lt;&gt;"GASIG"),((N320/_xlfn.XLOOKUP(DATE(YEAR($G320),MONTH($G320),1),Inflaçao!$B:$B,Inflaçao!$C:$C)*Inflaçao!$C$265)*((Inflaçao!$C$273/Inflaçao!$C$265)*0.55+(Inflaçao!$G$273/Inflaçao!$G$265)*0.45)*(Inflaçao!$G$289/Inflaçao!$G$273)),
IF($E320&lt;&gt;"GASIG",(N320/_xlfn.XLOOKUP(DATE(YEAR($G320),MONTH($G320),1),Inflaçao!$F:$F,Inflaçao!$G:$G)*Inflaçao!$G$289),
N320*(((Inflaçao!$C$273/_xlfn.XLOOKUP(DATE(YEAR($G320),MONTH($G320),1),Inflaçao!$B:$B,Inflaçao!$C:$C))*0.55+(Inflaçao!$G$273/_xlfn.XLOOKUP(DATE(YEAR($G320),MONTH($G320),1),Inflaçao!$F:$F,Inflaçao!$G:$G))*0.45)*(Inflaçao!$G$289/Inflaçao!$G$273))))
))</f>
        <v>-355906.61819852609</v>
      </c>
      <c r="R320" s="16">
        <f t="shared" si="21"/>
        <v>177285.43844777974</v>
      </c>
      <c r="S320" s="40"/>
    </row>
    <row r="321" spans="1:19" ht="30" customHeight="1" x14ac:dyDescent="0.35">
      <c r="A321" s="36"/>
      <c r="B321" s="39" t="s">
        <v>3037</v>
      </c>
      <c r="C321" s="10" t="s">
        <v>5887</v>
      </c>
      <c r="D321" s="10" t="s">
        <v>37</v>
      </c>
      <c r="E321" s="10" t="s">
        <v>5831</v>
      </c>
      <c r="F321" s="10" t="s">
        <v>5815</v>
      </c>
      <c r="G321" s="11">
        <v>39661</v>
      </c>
      <c r="H321" s="12" t="s">
        <v>5668</v>
      </c>
      <c r="I321" s="13">
        <v>88113.48</v>
      </c>
      <c r="J321" s="13">
        <v>-67678.429999999993</v>
      </c>
      <c r="K321" s="13">
        <v>20435.050000000003</v>
      </c>
      <c r="L321" s="15" t="s">
        <v>5669</v>
      </c>
      <c r="M321" s="15" t="s">
        <v>5670</v>
      </c>
      <c r="N321" s="13">
        <f t="shared" si="19"/>
        <v>-67678.429999999993</v>
      </c>
      <c r="O321" s="13">
        <f t="shared" si="20"/>
        <v>20435.050000000003</v>
      </c>
      <c r="P321" s="13">
        <f>IF(OR($L321="Anexo IV",$L321="Inv. Remunerado"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B:$B,Inflaçao!$C:$C)*Inflaçao!$C$273)*(Inflaçao!$G$289/Inflaçao!$G$273),
I321*(((Inflaçao!$C$273/_xlfn.XLOOKUP(DATE(YEAR($G321),MONTH($G321),1),Inflaçao!$B:$B,Inflaçao!$C:$C))*0.55+(Inflaçao!$G$273/_xlfn.XLOOKUP(DATE(YEAR($G321),MONTH($G321),1),Inflaçao!$F:$F,Inflaçao!$G:$G))*0.45)*(Inflaçao!$G$289/Inflaçao!$G$273)))),
IF(AND($G321&lt;45530,$L321="Inv. Não Remunerado"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B:$B,Inflaçao!$C:$C)*Inflaçao!$C$273)*(Inflaçao!$G$289/Inflaçao!$G$273),
I321*(((Inflaçao!$C$273/_xlfn.XLOOKUP(DATE(YEAR($G321),MONTH($G321),1),Inflaçao!$B:$B,Inflaçao!$C:$C))*0.55+(Inflaçao!$G$273/_xlfn.XLOOKUP(DATE(YEAR($G321),MONTH($G321),1),Inflaçao!$F:$F,Inflaçao!$G:$G))*0.45)*(Inflaçao!$G$289/Inflaçao!$G$273)))),
IF(AND($D321="Linepack",$E321&lt;&gt;"GASIG"),((I321/_xlfn.XLOOKUP(DATE(YEAR($G321),MONTH($G321),1),Inflaçao!$B:$B,Inflaçao!$C:$C)*Inflaçao!$C$265)*((Inflaçao!$C$273/Inflaçao!$C$265)*0.55+(Inflaçao!$G$273/Inflaçao!$G$265)*0.45)*(Inflaçao!$G$289/Inflaçao!$G$273)),
IF($E321&lt;&gt;"GASIG",(I321/_xlfn.XLOOKUP(DATE(YEAR($G321),MONTH($G321),1),Inflaçao!$F:$F,Inflaçao!$G:$G)*Inflaçao!$G$289),
I321*(((Inflaçao!$C$273/_xlfn.XLOOKUP(DATE(YEAR($G321),MONTH($G321),1),Inflaçao!$B:$B,Inflaçao!$C:$C))*0.55+(Inflaçao!$G$273/_xlfn.XLOOKUP(DATE(YEAR($G321),MONTH($G321),1),Inflaçao!$F:$F,Inflaçao!$G:$G))*0.45)*(Inflaçao!$G$289/Inflaçao!$G$273))))
))</f>
        <v>266596.02832315292</v>
      </c>
      <c r="Q321" s="13">
        <f>IF(OR($L321="Anexo IV",$L321="Inv. Remunerado"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B:$B,Inflaçao!$C:$C)*Inflaçao!$C$273)*(Inflaçao!$G$289/Inflaçao!$G$273),
N321*(((Inflaçao!$C$273/_xlfn.XLOOKUP(DATE(YEAR($G321),MONTH($G321),1),Inflaçao!$B:$B,Inflaçao!$C:$C))*0.55+(Inflaçao!$G$273/_xlfn.XLOOKUP(DATE(YEAR($G321),MONTH($G321),1),Inflaçao!$F:$F,Inflaçao!$G:$G))*0.45)*(Inflaçao!$G$289/Inflaçao!$G$273)))),
IF(AND($G321&lt;45530,$L321="Inv. Não Remunerado"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B:$B,Inflaçao!$C:$C)*Inflaçao!$C$273)*(Inflaçao!$G$289/Inflaçao!$G$273),
N321*(((Inflaçao!$C$273/_xlfn.XLOOKUP(DATE(YEAR($G321),MONTH($G321),1),Inflaçao!$B:$B,Inflaçao!$C:$C))*0.55+(Inflaçao!$G$273/_xlfn.XLOOKUP(DATE(YEAR($G321),MONTH($G321),1),Inflaçao!$F:$F,Inflaçao!$G:$G))*0.45)*(Inflaçao!$G$289/Inflaçao!$G$273)))),
IF(AND($D321="Linepack",$E321&lt;&gt;"GASIG"),((N321/_xlfn.XLOOKUP(DATE(YEAR($G321),MONTH($G321),1),Inflaçao!$B:$B,Inflaçao!$C:$C)*Inflaçao!$C$265)*((Inflaçao!$C$273/Inflaçao!$C$265)*0.55+(Inflaçao!$G$273/Inflaçao!$G$265)*0.45)*(Inflaçao!$G$289/Inflaçao!$G$273)),
IF($E321&lt;&gt;"GASIG",(N321/_xlfn.XLOOKUP(DATE(YEAR($G321),MONTH($G321),1),Inflaçao!$F:$F,Inflaçao!$G:$G)*Inflaçao!$G$289),
N321*(((Inflaçao!$C$273/_xlfn.XLOOKUP(DATE(YEAR($G321),MONTH($G321),1),Inflaçao!$B:$B,Inflaçao!$C:$C))*0.55+(Inflaçao!$G$273/_xlfn.XLOOKUP(DATE(YEAR($G321),MONTH($G321),1),Inflaçao!$F:$F,Inflaçao!$G:$G))*0.45)*(Inflaçao!$G$289/Inflaçao!$G$273))))
))</f>
        <v>-204767.76812295377</v>
      </c>
      <c r="R321" s="16">
        <f t="shared" si="21"/>
        <v>61828.260200199147</v>
      </c>
      <c r="S321" s="40"/>
    </row>
    <row r="322" spans="1:19" ht="30" customHeight="1" x14ac:dyDescent="0.35">
      <c r="A322" s="36"/>
      <c r="B322" s="39" t="s">
        <v>3038</v>
      </c>
      <c r="C322" s="10" t="s">
        <v>5888</v>
      </c>
      <c r="D322" s="10" t="s">
        <v>37</v>
      </c>
      <c r="E322" s="10" t="s">
        <v>5831</v>
      </c>
      <c r="F322" s="10" t="s">
        <v>5815</v>
      </c>
      <c r="G322" s="11">
        <v>39661</v>
      </c>
      <c r="H322" s="12" t="s">
        <v>5668</v>
      </c>
      <c r="I322" s="13">
        <v>88113.48</v>
      </c>
      <c r="J322" s="13">
        <v>-58815.91</v>
      </c>
      <c r="K322" s="13">
        <v>29297.569999999992</v>
      </c>
      <c r="L322" s="15" t="s">
        <v>5669</v>
      </c>
      <c r="M322" s="15" t="s">
        <v>5670</v>
      </c>
      <c r="N322" s="13">
        <f t="shared" si="19"/>
        <v>-58815.91</v>
      </c>
      <c r="O322" s="13">
        <f t="shared" si="20"/>
        <v>29297.569999999992</v>
      </c>
      <c r="P322" s="13">
        <f>IF(OR($L322="Anexo IV",$L322="Inv. Remunerado"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B:$B,Inflaçao!$C:$C)*Inflaçao!$C$273)*(Inflaçao!$G$289/Inflaçao!$G$273),
I322*(((Inflaçao!$C$273/_xlfn.XLOOKUP(DATE(YEAR($G322),MONTH($G322),1),Inflaçao!$B:$B,Inflaçao!$C:$C))*0.55+(Inflaçao!$G$273/_xlfn.XLOOKUP(DATE(YEAR($G322),MONTH($G322),1),Inflaçao!$F:$F,Inflaçao!$G:$G))*0.45)*(Inflaçao!$G$289/Inflaçao!$G$273)))),
IF(AND($G322&lt;45530,$L322="Inv. Não Remunerado"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B:$B,Inflaçao!$C:$C)*Inflaçao!$C$273)*(Inflaçao!$G$289/Inflaçao!$G$273),
I322*(((Inflaçao!$C$273/_xlfn.XLOOKUP(DATE(YEAR($G322),MONTH($G322),1),Inflaçao!$B:$B,Inflaçao!$C:$C))*0.55+(Inflaçao!$G$273/_xlfn.XLOOKUP(DATE(YEAR($G322),MONTH($G322),1),Inflaçao!$F:$F,Inflaçao!$G:$G))*0.45)*(Inflaçao!$G$289/Inflaçao!$G$273)))),
IF(AND($D322="Linepack",$E322&lt;&gt;"GASIG"),((I322/_xlfn.XLOOKUP(DATE(YEAR($G322),MONTH($G322),1),Inflaçao!$B:$B,Inflaçao!$C:$C)*Inflaçao!$C$265)*((Inflaçao!$C$273/Inflaçao!$C$265)*0.55+(Inflaçao!$G$273/Inflaçao!$G$265)*0.45)*(Inflaçao!$G$289/Inflaçao!$G$273)),
IF($E322&lt;&gt;"GASIG",(I322/_xlfn.XLOOKUP(DATE(YEAR($G322),MONTH($G322),1),Inflaçao!$F:$F,Inflaçao!$G:$G)*Inflaçao!$G$289),
I322*(((Inflaçao!$C$273/_xlfn.XLOOKUP(DATE(YEAR($G322),MONTH($G322),1),Inflaçao!$B:$B,Inflaçao!$C:$C))*0.55+(Inflaçao!$G$273/_xlfn.XLOOKUP(DATE(YEAR($G322),MONTH($G322),1),Inflaçao!$F:$F,Inflaçao!$G:$G))*0.45)*(Inflaçao!$G$289/Inflaçao!$G$273))))
))</f>
        <v>266596.02832315292</v>
      </c>
      <c r="Q322" s="13">
        <f>IF(OR($L322="Anexo IV",$L322="Inv. Remunerado"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B:$B,Inflaçao!$C:$C)*Inflaçao!$C$273)*(Inflaçao!$G$289/Inflaçao!$G$273),
N322*(((Inflaçao!$C$273/_xlfn.XLOOKUP(DATE(YEAR($G322),MONTH($G322),1),Inflaçao!$B:$B,Inflaçao!$C:$C))*0.55+(Inflaçao!$G$273/_xlfn.XLOOKUP(DATE(YEAR($G322),MONTH($G322),1),Inflaçao!$F:$F,Inflaçao!$G:$G))*0.45)*(Inflaçao!$G$289/Inflaçao!$G$273)))),
IF(AND($G322&lt;45530,$L322="Inv. Não Remunerado"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B:$B,Inflaçao!$C:$C)*Inflaçao!$C$273)*(Inflaçao!$G$289/Inflaçao!$G$273),
N322*(((Inflaçao!$C$273/_xlfn.XLOOKUP(DATE(YEAR($G322),MONTH($G322),1),Inflaçao!$B:$B,Inflaçao!$C:$C))*0.55+(Inflaçao!$G$273/_xlfn.XLOOKUP(DATE(YEAR($G322),MONTH($G322),1),Inflaçao!$F:$F,Inflaçao!$G:$G))*0.45)*(Inflaçao!$G$289/Inflaçao!$G$273)))),
IF(AND($D322="Linepack",$E322&lt;&gt;"GASIG"),((N322/_xlfn.XLOOKUP(DATE(YEAR($G322),MONTH($G322),1),Inflaçao!$B:$B,Inflaçao!$C:$C)*Inflaçao!$C$265)*((Inflaçao!$C$273/Inflaçao!$C$265)*0.55+(Inflaçao!$G$273/Inflaçao!$G$265)*0.45)*(Inflaçao!$G$289/Inflaçao!$G$273)),
IF($E322&lt;&gt;"GASIG",(N322/_xlfn.XLOOKUP(DATE(YEAR($G322),MONTH($G322),1),Inflaçao!$F:$F,Inflaçao!$G:$G)*Inflaçao!$G$289),
N322*(((Inflaçao!$C$273/_xlfn.XLOOKUP(DATE(YEAR($G322),MONTH($G322),1),Inflaçao!$B:$B,Inflaçao!$C:$C))*0.55+(Inflaçao!$G$273/_xlfn.XLOOKUP(DATE(YEAR($G322),MONTH($G322),1),Inflaçao!$F:$F,Inflaçao!$G:$G))*0.45)*(Inflaçao!$G$289/Inflaçao!$G$273))))
))</f>
        <v>-177953.33935524977</v>
      </c>
      <c r="R322" s="16">
        <f t="shared" si="21"/>
        <v>88642.688967903145</v>
      </c>
      <c r="S322" s="40"/>
    </row>
    <row r="323" spans="1:19" ht="30" customHeight="1" x14ac:dyDescent="0.35">
      <c r="A323" s="36"/>
      <c r="B323" s="39" t="s">
        <v>3039</v>
      </c>
      <c r="C323" s="10" t="s">
        <v>5887</v>
      </c>
      <c r="D323" s="10" t="s">
        <v>37</v>
      </c>
      <c r="E323" s="10" t="s">
        <v>5831</v>
      </c>
      <c r="F323" s="10" t="s">
        <v>5815</v>
      </c>
      <c r="G323" s="11">
        <v>39661</v>
      </c>
      <c r="H323" s="12" t="s">
        <v>5668</v>
      </c>
      <c r="I323" s="13">
        <v>88113.48</v>
      </c>
      <c r="J323" s="13">
        <v>-67678.429999999993</v>
      </c>
      <c r="K323" s="13">
        <v>20435.050000000003</v>
      </c>
      <c r="L323" s="15" t="s">
        <v>5669</v>
      </c>
      <c r="M323" s="15" t="s">
        <v>5670</v>
      </c>
      <c r="N323" s="13">
        <f t="shared" si="19"/>
        <v>-67678.429999999993</v>
      </c>
      <c r="O323" s="13">
        <f t="shared" si="20"/>
        <v>20435.050000000003</v>
      </c>
      <c r="P323" s="13">
        <f>IF(OR($L323="Anexo IV",$L323="Inv. Remunerado"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B:$B,Inflaçao!$C:$C)*Inflaçao!$C$273)*(Inflaçao!$G$289/Inflaçao!$G$273),
I323*(((Inflaçao!$C$273/_xlfn.XLOOKUP(DATE(YEAR($G323),MONTH($G323),1),Inflaçao!$B:$B,Inflaçao!$C:$C))*0.55+(Inflaçao!$G$273/_xlfn.XLOOKUP(DATE(YEAR($G323),MONTH($G323),1),Inflaçao!$F:$F,Inflaçao!$G:$G))*0.45)*(Inflaçao!$G$289/Inflaçao!$G$273)))),
IF(AND($G323&lt;45530,$L323="Inv. Não Remunerado"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B:$B,Inflaçao!$C:$C)*Inflaçao!$C$273)*(Inflaçao!$G$289/Inflaçao!$G$273),
I323*(((Inflaçao!$C$273/_xlfn.XLOOKUP(DATE(YEAR($G323),MONTH($G323),1),Inflaçao!$B:$B,Inflaçao!$C:$C))*0.55+(Inflaçao!$G$273/_xlfn.XLOOKUP(DATE(YEAR($G323),MONTH($G323),1),Inflaçao!$F:$F,Inflaçao!$G:$G))*0.45)*(Inflaçao!$G$289/Inflaçao!$G$273)))),
IF(AND($D323="Linepack",$E323&lt;&gt;"GASIG"),((I323/_xlfn.XLOOKUP(DATE(YEAR($G323),MONTH($G323),1),Inflaçao!$B:$B,Inflaçao!$C:$C)*Inflaçao!$C$265)*((Inflaçao!$C$273/Inflaçao!$C$265)*0.55+(Inflaçao!$G$273/Inflaçao!$G$265)*0.45)*(Inflaçao!$G$289/Inflaçao!$G$273)),
IF($E323&lt;&gt;"GASIG",(I323/_xlfn.XLOOKUP(DATE(YEAR($G323),MONTH($G323),1),Inflaçao!$F:$F,Inflaçao!$G:$G)*Inflaçao!$G$289),
I323*(((Inflaçao!$C$273/_xlfn.XLOOKUP(DATE(YEAR($G323),MONTH($G323),1),Inflaçao!$B:$B,Inflaçao!$C:$C))*0.55+(Inflaçao!$G$273/_xlfn.XLOOKUP(DATE(YEAR($G323),MONTH($G323),1),Inflaçao!$F:$F,Inflaçao!$G:$G))*0.45)*(Inflaçao!$G$289/Inflaçao!$G$273))))
))</f>
        <v>266596.02832315292</v>
      </c>
      <c r="Q323" s="13">
        <f>IF(OR($L323="Anexo IV",$L323="Inv. Remunerado"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B:$B,Inflaçao!$C:$C)*Inflaçao!$C$273)*(Inflaçao!$G$289/Inflaçao!$G$273),
N323*(((Inflaçao!$C$273/_xlfn.XLOOKUP(DATE(YEAR($G323),MONTH($G323),1),Inflaçao!$B:$B,Inflaçao!$C:$C))*0.55+(Inflaçao!$G$273/_xlfn.XLOOKUP(DATE(YEAR($G323),MONTH($G323),1),Inflaçao!$F:$F,Inflaçao!$G:$G))*0.45)*(Inflaçao!$G$289/Inflaçao!$G$273)))),
IF(AND($G323&lt;45530,$L323="Inv. Não Remunerado"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B:$B,Inflaçao!$C:$C)*Inflaçao!$C$273)*(Inflaçao!$G$289/Inflaçao!$G$273),
N323*(((Inflaçao!$C$273/_xlfn.XLOOKUP(DATE(YEAR($G323),MONTH($G323),1),Inflaçao!$B:$B,Inflaçao!$C:$C))*0.55+(Inflaçao!$G$273/_xlfn.XLOOKUP(DATE(YEAR($G323),MONTH($G323),1),Inflaçao!$F:$F,Inflaçao!$G:$G))*0.45)*(Inflaçao!$G$289/Inflaçao!$G$273)))),
IF(AND($D323="Linepack",$E323&lt;&gt;"GASIG"),((N323/_xlfn.XLOOKUP(DATE(YEAR($G323),MONTH($G323),1),Inflaçao!$B:$B,Inflaçao!$C:$C)*Inflaçao!$C$265)*((Inflaçao!$C$273/Inflaçao!$C$265)*0.55+(Inflaçao!$G$273/Inflaçao!$G$265)*0.45)*(Inflaçao!$G$289/Inflaçao!$G$273)),
IF($E323&lt;&gt;"GASIG",(N323/_xlfn.XLOOKUP(DATE(YEAR($G323),MONTH($G323),1),Inflaçao!$F:$F,Inflaçao!$G:$G)*Inflaçao!$G$289),
N323*(((Inflaçao!$C$273/_xlfn.XLOOKUP(DATE(YEAR($G323),MONTH($G323),1),Inflaçao!$B:$B,Inflaçao!$C:$C))*0.55+(Inflaçao!$G$273/_xlfn.XLOOKUP(DATE(YEAR($G323),MONTH($G323),1),Inflaçao!$F:$F,Inflaçao!$G:$G))*0.45)*(Inflaçao!$G$289/Inflaçao!$G$273))))
))</f>
        <v>-204767.76812295377</v>
      </c>
      <c r="R323" s="16">
        <f t="shared" si="21"/>
        <v>61828.260200199147</v>
      </c>
      <c r="S323" s="40"/>
    </row>
    <row r="324" spans="1:19" ht="30" customHeight="1" x14ac:dyDescent="0.35">
      <c r="A324" s="36"/>
      <c r="B324" s="39" t="s">
        <v>3040</v>
      </c>
      <c r="C324" s="10" t="s">
        <v>5888</v>
      </c>
      <c r="D324" s="10" t="s">
        <v>37</v>
      </c>
      <c r="E324" s="10" t="s">
        <v>5831</v>
      </c>
      <c r="F324" s="10" t="s">
        <v>5815</v>
      </c>
      <c r="G324" s="11">
        <v>39661</v>
      </c>
      <c r="H324" s="12" t="s">
        <v>5668</v>
      </c>
      <c r="I324" s="13">
        <v>88113.48</v>
      </c>
      <c r="J324" s="13">
        <v>-58815.91</v>
      </c>
      <c r="K324" s="13">
        <v>29297.569999999992</v>
      </c>
      <c r="L324" s="15" t="s">
        <v>5669</v>
      </c>
      <c r="M324" s="15" t="s">
        <v>5670</v>
      </c>
      <c r="N324" s="13">
        <f t="shared" si="19"/>
        <v>-58815.91</v>
      </c>
      <c r="O324" s="13">
        <f t="shared" si="20"/>
        <v>29297.569999999992</v>
      </c>
      <c r="P324" s="13">
        <f>IF(OR($L324="Anexo IV",$L324="Inv. Remunerado"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B:$B,Inflaçao!$C:$C)*Inflaçao!$C$273)*(Inflaçao!$G$289/Inflaçao!$G$273),
I324*(((Inflaçao!$C$273/_xlfn.XLOOKUP(DATE(YEAR($G324),MONTH($G324),1),Inflaçao!$B:$B,Inflaçao!$C:$C))*0.55+(Inflaçao!$G$273/_xlfn.XLOOKUP(DATE(YEAR($G324),MONTH($G324),1),Inflaçao!$F:$F,Inflaçao!$G:$G))*0.45)*(Inflaçao!$G$289/Inflaçao!$G$273)))),
IF(AND($G324&lt;45530,$L324="Inv. Não Remunerado"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B:$B,Inflaçao!$C:$C)*Inflaçao!$C$273)*(Inflaçao!$G$289/Inflaçao!$G$273),
I324*(((Inflaçao!$C$273/_xlfn.XLOOKUP(DATE(YEAR($G324),MONTH($G324),1),Inflaçao!$B:$B,Inflaçao!$C:$C))*0.55+(Inflaçao!$G$273/_xlfn.XLOOKUP(DATE(YEAR($G324),MONTH($G324),1),Inflaçao!$F:$F,Inflaçao!$G:$G))*0.45)*(Inflaçao!$G$289/Inflaçao!$G$273)))),
IF(AND($D324="Linepack",$E324&lt;&gt;"GASIG"),((I324/_xlfn.XLOOKUP(DATE(YEAR($G324),MONTH($G324),1),Inflaçao!$B:$B,Inflaçao!$C:$C)*Inflaçao!$C$265)*((Inflaçao!$C$273/Inflaçao!$C$265)*0.55+(Inflaçao!$G$273/Inflaçao!$G$265)*0.45)*(Inflaçao!$G$289/Inflaçao!$G$273)),
IF($E324&lt;&gt;"GASIG",(I324/_xlfn.XLOOKUP(DATE(YEAR($G324),MONTH($G324),1),Inflaçao!$F:$F,Inflaçao!$G:$G)*Inflaçao!$G$289),
I324*(((Inflaçao!$C$273/_xlfn.XLOOKUP(DATE(YEAR($G324),MONTH($G324),1),Inflaçao!$B:$B,Inflaçao!$C:$C))*0.55+(Inflaçao!$G$273/_xlfn.XLOOKUP(DATE(YEAR($G324),MONTH($G324),1),Inflaçao!$F:$F,Inflaçao!$G:$G))*0.45)*(Inflaçao!$G$289/Inflaçao!$G$273))))
))</f>
        <v>266596.02832315292</v>
      </c>
      <c r="Q324" s="13">
        <f>IF(OR($L324="Anexo IV",$L324="Inv. Remunerado"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B:$B,Inflaçao!$C:$C)*Inflaçao!$C$273)*(Inflaçao!$G$289/Inflaçao!$G$273),
N324*(((Inflaçao!$C$273/_xlfn.XLOOKUP(DATE(YEAR($G324),MONTH($G324),1),Inflaçao!$B:$B,Inflaçao!$C:$C))*0.55+(Inflaçao!$G$273/_xlfn.XLOOKUP(DATE(YEAR($G324),MONTH($G324),1),Inflaçao!$F:$F,Inflaçao!$G:$G))*0.45)*(Inflaçao!$G$289/Inflaçao!$G$273)))),
IF(AND($G324&lt;45530,$L324="Inv. Não Remunerado"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B:$B,Inflaçao!$C:$C)*Inflaçao!$C$273)*(Inflaçao!$G$289/Inflaçao!$G$273),
N324*(((Inflaçao!$C$273/_xlfn.XLOOKUP(DATE(YEAR($G324),MONTH($G324),1),Inflaçao!$B:$B,Inflaçao!$C:$C))*0.55+(Inflaçao!$G$273/_xlfn.XLOOKUP(DATE(YEAR($G324),MONTH($G324),1),Inflaçao!$F:$F,Inflaçao!$G:$G))*0.45)*(Inflaçao!$G$289/Inflaçao!$G$273)))),
IF(AND($D324="Linepack",$E324&lt;&gt;"GASIG"),((N324/_xlfn.XLOOKUP(DATE(YEAR($G324),MONTH($G324),1),Inflaçao!$B:$B,Inflaçao!$C:$C)*Inflaçao!$C$265)*((Inflaçao!$C$273/Inflaçao!$C$265)*0.55+(Inflaçao!$G$273/Inflaçao!$G$265)*0.45)*(Inflaçao!$G$289/Inflaçao!$G$273)),
IF($E324&lt;&gt;"GASIG",(N324/_xlfn.XLOOKUP(DATE(YEAR($G324),MONTH($G324),1),Inflaçao!$F:$F,Inflaçao!$G:$G)*Inflaçao!$G$289),
N324*(((Inflaçao!$C$273/_xlfn.XLOOKUP(DATE(YEAR($G324),MONTH($G324),1),Inflaçao!$B:$B,Inflaçao!$C:$C))*0.55+(Inflaçao!$G$273/_xlfn.XLOOKUP(DATE(YEAR($G324),MONTH($G324),1),Inflaçao!$F:$F,Inflaçao!$G:$G))*0.45)*(Inflaçao!$G$289/Inflaçao!$G$273))))
))</f>
        <v>-177953.33935524977</v>
      </c>
      <c r="R324" s="16">
        <f t="shared" si="21"/>
        <v>88642.688967903145</v>
      </c>
      <c r="S324" s="40"/>
    </row>
    <row r="325" spans="1:19" ht="30" customHeight="1" x14ac:dyDescent="0.35">
      <c r="A325" s="36"/>
      <c r="B325" s="39" t="s">
        <v>3041</v>
      </c>
      <c r="C325" s="10" t="s">
        <v>5889</v>
      </c>
      <c r="D325" s="10" t="s">
        <v>37</v>
      </c>
      <c r="E325" s="10" t="s">
        <v>5831</v>
      </c>
      <c r="F325" s="10" t="s">
        <v>5815</v>
      </c>
      <c r="G325" s="11">
        <v>39661</v>
      </c>
      <c r="H325" s="12" t="s">
        <v>5668</v>
      </c>
      <c r="I325" s="13">
        <v>88113.48</v>
      </c>
      <c r="J325" s="13">
        <v>-68358.73</v>
      </c>
      <c r="K325" s="13">
        <v>19754.75</v>
      </c>
      <c r="L325" s="15" t="s">
        <v>5669</v>
      </c>
      <c r="M325" s="15" t="s">
        <v>5670</v>
      </c>
      <c r="N325" s="13">
        <f t="shared" si="19"/>
        <v>-68358.73</v>
      </c>
      <c r="O325" s="13">
        <f t="shared" si="20"/>
        <v>19754.75</v>
      </c>
      <c r="P325" s="13">
        <f>IF(OR($L325="Anexo IV",$L325="Inv. Remunerado"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B:$B,Inflaçao!$C:$C)*Inflaçao!$C$273)*(Inflaçao!$G$289/Inflaçao!$G$273),
I325*(((Inflaçao!$C$273/_xlfn.XLOOKUP(DATE(YEAR($G325),MONTH($G325),1),Inflaçao!$B:$B,Inflaçao!$C:$C))*0.55+(Inflaçao!$G$273/_xlfn.XLOOKUP(DATE(YEAR($G325),MONTH($G325),1),Inflaçao!$F:$F,Inflaçao!$G:$G))*0.45)*(Inflaçao!$G$289/Inflaçao!$G$273)))),
IF(AND($G325&lt;45530,$L325="Inv. Não Remunerado"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B:$B,Inflaçao!$C:$C)*Inflaçao!$C$273)*(Inflaçao!$G$289/Inflaçao!$G$273),
I325*(((Inflaçao!$C$273/_xlfn.XLOOKUP(DATE(YEAR($G325),MONTH($G325),1),Inflaçao!$B:$B,Inflaçao!$C:$C))*0.55+(Inflaçao!$G$273/_xlfn.XLOOKUP(DATE(YEAR($G325),MONTH($G325),1),Inflaçao!$F:$F,Inflaçao!$G:$G))*0.45)*(Inflaçao!$G$289/Inflaçao!$G$273)))),
IF(AND($D325="Linepack",$E325&lt;&gt;"GASIG"),((I325/_xlfn.XLOOKUP(DATE(YEAR($G325),MONTH($G325),1),Inflaçao!$B:$B,Inflaçao!$C:$C)*Inflaçao!$C$265)*((Inflaçao!$C$273/Inflaçao!$C$265)*0.55+(Inflaçao!$G$273/Inflaçao!$G$265)*0.45)*(Inflaçao!$G$289/Inflaçao!$G$273)),
IF($E325&lt;&gt;"GASIG",(I325/_xlfn.XLOOKUP(DATE(YEAR($G325),MONTH($G325),1),Inflaçao!$F:$F,Inflaçao!$G:$G)*Inflaçao!$G$289),
I325*(((Inflaçao!$C$273/_xlfn.XLOOKUP(DATE(YEAR($G325),MONTH($G325),1),Inflaçao!$B:$B,Inflaçao!$C:$C))*0.55+(Inflaçao!$G$273/_xlfn.XLOOKUP(DATE(YEAR($G325),MONTH($G325),1),Inflaçao!$F:$F,Inflaçao!$G:$G))*0.45)*(Inflaçao!$G$289/Inflaçao!$G$273))))
))</f>
        <v>266596.02832315292</v>
      </c>
      <c r="Q325" s="13">
        <f>IF(OR($L325="Anexo IV",$L325="Inv. Remunerado"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B:$B,Inflaçao!$C:$C)*Inflaçao!$C$273)*(Inflaçao!$G$289/Inflaçao!$G$273),
N325*(((Inflaçao!$C$273/_xlfn.XLOOKUP(DATE(YEAR($G325),MONTH($G325),1),Inflaçao!$B:$B,Inflaçao!$C:$C))*0.55+(Inflaçao!$G$273/_xlfn.XLOOKUP(DATE(YEAR($G325),MONTH($G325),1),Inflaçao!$F:$F,Inflaçao!$G:$G))*0.45)*(Inflaçao!$G$289/Inflaçao!$G$273)))),
IF(AND($G325&lt;45530,$L325="Inv. Não Remunerado"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B:$B,Inflaçao!$C:$C)*Inflaçao!$C$273)*(Inflaçao!$G$289/Inflaçao!$G$273),
N325*(((Inflaçao!$C$273/_xlfn.XLOOKUP(DATE(YEAR($G325),MONTH($G325),1),Inflaçao!$B:$B,Inflaçao!$C:$C))*0.55+(Inflaçao!$G$273/_xlfn.XLOOKUP(DATE(YEAR($G325),MONTH($G325),1),Inflaçao!$F:$F,Inflaçao!$G:$G))*0.45)*(Inflaçao!$G$289/Inflaçao!$G$273)))),
IF(AND($D325="Linepack",$E325&lt;&gt;"GASIG"),((N325/_xlfn.XLOOKUP(DATE(YEAR($G325),MONTH($G325),1),Inflaçao!$B:$B,Inflaçao!$C:$C)*Inflaçao!$C$265)*((Inflaçao!$C$273/Inflaçao!$C$265)*0.55+(Inflaçao!$G$273/Inflaçao!$G$265)*0.45)*(Inflaçao!$G$289/Inflaçao!$G$273)),
IF($E325&lt;&gt;"GASIG",(N325/_xlfn.XLOOKUP(DATE(YEAR($G325),MONTH($G325),1),Inflaçao!$F:$F,Inflaçao!$G:$G)*Inflaçao!$G$289),
N325*(((Inflaçao!$C$273/_xlfn.XLOOKUP(DATE(YEAR($G325),MONTH($G325),1),Inflaçao!$B:$B,Inflaçao!$C:$C))*0.55+(Inflaçao!$G$273/_xlfn.XLOOKUP(DATE(YEAR($G325),MONTH($G325),1),Inflaçao!$F:$F,Inflaçao!$G:$G))*0.45)*(Inflaçao!$G$289/Inflaçao!$G$273))))
))</f>
        <v>-206826.0829014444</v>
      </c>
      <c r="R325" s="16">
        <f t="shared" si="21"/>
        <v>59769.945421708515</v>
      </c>
      <c r="S325" s="40"/>
    </row>
    <row r="326" spans="1:19" ht="30" customHeight="1" x14ac:dyDescent="0.35">
      <c r="A326" s="36"/>
      <c r="B326" s="39" t="s">
        <v>3042</v>
      </c>
      <c r="C326" s="10" t="s">
        <v>5888</v>
      </c>
      <c r="D326" s="10" t="s">
        <v>37</v>
      </c>
      <c r="E326" s="10" t="s">
        <v>5831</v>
      </c>
      <c r="F326" s="10" t="s">
        <v>5815</v>
      </c>
      <c r="G326" s="11">
        <v>39661</v>
      </c>
      <c r="H326" s="12" t="s">
        <v>5668</v>
      </c>
      <c r="I326" s="13">
        <v>88113.48</v>
      </c>
      <c r="J326" s="13">
        <v>-58815.91</v>
      </c>
      <c r="K326" s="13">
        <v>29297.569999999992</v>
      </c>
      <c r="L326" s="15" t="s">
        <v>5669</v>
      </c>
      <c r="M326" s="15" t="s">
        <v>5670</v>
      </c>
      <c r="N326" s="13">
        <f t="shared" si="19"/>
        <v>-58815.91</v>
      </c>
      <c r="O326" s="13">
        <f t="shared" si="20"/>
        <v>29297.569999999992</v>
      </c>
      <c r="P326" s="13">
        <f>IF(OR($L326="Anexo IV",$L326="Inv. Remunerado"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B:$B,Inflaçao!$C:$C)*Inflaçao!$C$273)*(Inflaçao!$G$289/Inflaçao!$G$273),
I326*(((Inflaçao!$C$273/_xlfn.XLOOKUP(DATE(YEAR($G326),MONTH($G326),1),Inflaçao!$B:$B,Inflaçao!$C:$C))*0.55+(Inflaçao!$G$273/_xlfn.XLOOKUP(DATE(YEAR($G326),MONTH($G326),1),Inflaçao!$F:$F,Inflaçao!$G:$G))*0.45)*(Inflaçao!$G$289/Inflaçao!$G$273)))),
IF(AND($G326&lt;45530,$L326="Inv. Não Remunerado"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B:$B,Inflaçao!$C:$C)*Inflaçao!$C$273)*(Inflaçao!$G$289/Inflaçao!$G$273),
I326*(((Inflaçao!$C$273/_xlfn.XLOOKUP(DATE(YEAR($G326),MONTH($G326),1),Inflaçao!$B:$B,Inflaçao!$C:$C))*0.55+(Inflaçao!$G$273/_xlfn.XLOOKUP(DATE(YEAR($G326),MONTH($G326),1),Inflaçao!$F:$F,Inflaçao!$G:$G))*0.45)*(Inflaçao!$G$289/Inflaçao!$G$273)))),
IF(AND($D326="Linepack",$E326&lt;&gt;"GASIG"),((I326/_xlfn.XLOOKUP(DATE(YEAR($G326),MONTH($G326),1),Inflaçao!$B:$B,Inflaçao!$C:$C)*Inflaçao!$C$265)*((Inflaçao!$C$273/Inflaçao!$C$265)*0.55+(Inflaçao!$G$273/Inflaçao!$G$265)*0.45)*(Inflaçao!$G$289/Inflaçao!$G$273)),
IF($E326&lt;&gt;"GASIG",(I326/_xlfn.XLOOKUP(DATE(YEAR($G326),MONTH($G326),1),Inflaçao!$F:$F,Inflaçao!$G:$G)*Inflaçao!$G$289),
I326*(((Inflaçao!$C$273/_xlfn.XLOOKUP(DATE(YEAR($G326),MONTH($G326),1),Inflaçao!$B:$B,Inflaçao!$C:$C))*0.55+(Inflaçao!$G$273/_xlfn.XLOOKUP(DATE(YEAR($G326),MONTH($G326),1),Inflaçao!$F:$F,Inflaçao!$G:$G))*0.45)*(Inflaçao!$G$289/Inflaçao!$G$273))))
))</f>
        <v>266596.02832315292</v>
      </c>
      <c r="Q326" s="13">
        <f>IF(OR($L326="Anexo IV",$L326="Inv. Remunerado"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B:$B,Inflaçao!$C:$C)*Inflaçao!$C$273)*(Inflaçao!$G$289/Inflaçao!$G$273),
N326*(((Inflaçao!$C$273/_xlfn.XLOOKUP(DATE(YEAR($G326),MONTH($G326),1),Inflaçao!$B:$B,Inflaçao!$C:$C))*0.55+(Inflaçao!$G$273/_xlfn.XLOOKUP(DATE(YEAR($G326),MONTH($G326),1),Inflaçao!$F:$F,Inflaçao!$G:$G))*0.45)*(Inflaçao!$G$289/Inflaçao!$G$273)))),
IF(AND($G326&lt;45530,$L326="Inv. Não Remunerado"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B:$B,Inflaçao!$C:$C)*Inflaçao!$C$273)*(Inflaçao!$G$289/Inflaçao!$G$273),
N326*(((Inflaçao!$C$273/_xlfn.XLOOKUP(DATE(YEAR($G326),MONTH($G326),1),Inflaçao!$B:$B,Inflaçao!$C:$C))*0.55+(Inflaçao!$G$273/_xlfn.XLOOKUP(DATE(YEAR($G326),MONTH($G326),1),Inflaçao!$F:$F,Inflaçao!$G:$G))*0.45)*(Inflaçao!$G$289/Inflaçao!$G$273)))),
IF(AND($D326="Linepack",$E326&lt;&gt;"GASIG"),((N326/_xlfn.XLOOKUP(DATE(YEAR($G326),MONTH($G326),1),Inflaçao!$B:$B,Inflaçao!$C:$C)*Inflaçao!$C$265)*((Inflaçao!$C$273/Inflaçao!$C$265)*0.55+(Inflaçao!$G$273/Inflaçao!$G$265)*0.45)*(Inflaçao!$G$289/Inflaçao!$G$273)),
IF($E326&lt;&gt;"GASIG",(N326/_xlfn.XLOOKUP(DATE(YEAR($G326),MONTH($G326),1),Inflaçao!$F:$F,Inflaçao!$G:$G)*Inflaçao!$G$289),
N326*(((Inflaçao!$C$273/_xlfn.XLOOKUP(DATE(YEAR($G326),MONTH($G326),1),Inflaçao!$B:$B,Inflaçao!$C:$C))*0.55+(Inflaçao!$G$273/_xlfn.XLOOKUP(DATE(YEAR($G326),MONTH($G326),1),Inflaçao!$F:$F,Inflaçao!$G:$G))*0.45)*(Inflaçao!$G$289/Inflaçao!$G$273))))
))</f>
        <v>-177953.33935524977</v>
      </c>
      <c r="R326" s="16">
        <f t="shared" si="21"/>
        <v>88642.688967903145</v>
      </c>
      <c r="S326" s="40"/>
    </row>
    <row r="327" spans="1:19" ht="30" customHeight="1" x14ac:dyDescent="0.35">
      <c r="A327" s="36"/>
      <c r="B327" s="39" t="s">
        <v>3043</v>
      </c>
      <c r="C327" s="10" t="s">
        <v>5889</v>
      </c>
      <c r="D327" s="10" t="s">
        <v>37</v>
      </c>
      <c r="E327" s="10" t="s">
        <v>5831</v>
      </c>
      <c r="F327" s="10" t="s">
        <v>5815</v>
      </c>
      <c r="G327" s="11">
        <v>39661</v>
      </c>
      <c r="H327" s="12" t="s">
        <v>5668</v>
      </c>
      <c r="I327" s="13">
        <v>88113.48</v>
      </c>
      <c r="J327" s="13">
        <v>-68358.73</v>
      </c>
      <c r="K327" s="13">
        <v>19754.75</v>
      </c>
      <c r="L327" s="15" t="s">
        <v>5669</v>
      </c>
      <c r="M327" s="15" t="s">
        <v>5670</v>
      </c>
      <c r="N327" s="13">
        <f t="shared" si="19"/>
        <v>-68358.73</v>
      </c>
      <c r="O327" s="13">
        <f t="shared" si="20"/>
        <v>19754.75</v>
      </c>
      <c r="P327" s="13">
        <f>IF(OR($L327="Anexo IV",$L327="Inv. Remunerado"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B:$B,Inflaçao!$C:$C)*Inflaçao!$C$273)*(Inflaçao!$G$289/Inflaçao!$G$273),
I327*(((Inflaçao!$C$273/_xlfn.XLOOKUP(DATE(YEAR($G327),MONTH($G327),1),Inflaçao!$B:$B,Inflaçao!$C:$C))*0.55+(Inflaçao!$G$273/_xlfn.XLOOKUP(DATE(YEAR($G327),MONTH($G327),1),Inflaçao!$F:$F,Inflaçao!$G:$G))*0.45)*(Inflaçao!$G$289/Inflaçao!$G$273)))),
IF(AND($G327&lt;45530,$L327="Inv. Não Remunerado"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B:$B,Inflaçao!$C:$C)*Inflaçao!$C$273)*(Inflaçao!$G$289/Inflaçao!$G$273),
I327*(((Inflaçao!$C$273/_xlfn.XLOOKUP(DATE(YEAR($G327),MONTH($G327),1),Inflaçao!$B:$B,Inflaçao!$C:$C))*0.55+(Inflaçao!$G$273/_xlfn.XLOOKUP(DATE(YEAR($G327),MONTH($G327),1),Inflaçao!$F:$F,Inflaçao!$G:$G))*0.45)*(Inflaçao!$G$289/Inflaçao!$G$273)))),
IF(AND($D327="Linepack",$E327&lt;&gt;"GASIG"),((I327/_xlfn.XLOOKUP(DATE(YEAR($G327),MONTH($G327),1),Inflaçao!$B:$B,Inflaçao!$C:$C)*Inflaçao!$C$265)*((Inflaçao!$C$273/Inflaçao!$C$265)*0.55+(Inflaçao!$G$273/Inflaçao!$G$265)*0.45)*(Inflaçao!$G$289/Inflaçao!$G$273)),
IF($E327&lt;&gt;"GASIG",(I327/_xlfn.XLOOKUP(DATE(YEAR($G327),MONTH($G327),1),Inflaçao!$F:$F,Inflaçao!$G:$G)*Inflaçao!$G$289),
I327*(((Inflaçao!$C$273/_xlfn.XLOOKUP(DATE(YEAR($G327),MONTH($G327),1),Inflaçao!$B:$B,Inflaçao!$C:$C))*0.55+(Inflaçao!$G$273/_xlfn.XLOOKUP(DATE(YEAR($G327),MONTH($G327),1),Inflaçao!$F:$F,Inflaçao!$G:$G))*0.45)*(Inflaçao!$G$289/Inflaçao!$G$273))))
))</f>
        <v>266596.02832315292</v>
      </c>
      <c r="Q327" s="13">
        <f>IF(OR($L327="Anexo IV",$L327="Inv. Remunerado"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B:$B,Inflaçao!$C:$C)*Inflaçao!$C$273)*(Inflaçao!$G$289/Inflaçao!$G$273),
N327*(((Inflaçao!$C$273/_xlfn.XLOOKUP(DATE(YEAR($G327),MONTH($G327),1),Inflaçao!$B:$B,Inflaçao!$C:$C))*0.55+(Inflaçao!$G$273/_xlfn.XLOOKUP(DATE(YEAR($G327),MONTH($G327),1),Inflaçao!$F:$F,Inflaçao!$G:$G))*0.45)*(Inflaçao!$G$289/Inflaçao!$G$273)))),
IF(AND($G327&lt;45530,$L327="Inv. Não Remunerado"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B:$B,Inflaçao!$C:$C)*Inflaçao!$C$273)*(Inflaçao!$G$289/Inflaçao!$G$273),
N327*(((Inflaçao!$C$273/_xlfn.XLOOKUP(DATE(YEAR($G327),MONTH($G327),1),Inflaçao!$B:$B,Inflaçao!$C:$C))*0.55+(Inflaçao!$G$273/_xlfn.XLOOKUP(DATE(YEAR($G327),MONTH($G327),1),Inflaçao!$F:$F,Inflaçao!$G:$G))*0.45)*(Inflaçao!$G$289/Inflaçao!$G$273)))),
IF(AND($D327="Linepack",$E327&lt;&gt;"GASIG"),((N327/_xlfn.XLOOKUP(DATE(YEAR($G327),MONTH($G327),1),Inflaçao!$B:$B,Inflaçao!$C:$C)*Inflaçao!$C$265)*((Inflaçao!$C$273/Inflaçao!$C$265)*0.55+(Inflaçao!$G$273/Inflaçao!$G$265)*0.45)*(Inflaçao!$G$289/Inflaçao!$G$273)),
IF($E327&lt;&gt;"GASIG",(N327/_xlfn.XLOOKUP(DATE(YEAR($G327),MONTH($G327),1),Inflaçao!$F:$F,Inflaçao!$G:$G)*Inflaçao!$G$289),
N327*(((Inflaçao!$C$273/_xlfn.XLOOKUP(DATE(YEAR($G327),MONTH($G327),1),Inflaçao!$B:$B,Inflaçao!$C:$C))*0.55+(Inflaçao!$G$273/_xlfn.XLOOKUP(DATE(YEAR($G327),MONTH($G327),1),Inflaçao!$F:$F,Inflaçao!$G:$G))*0.45)*(Inflaçao!$G$289/Inflaçao!$G$273))))
))</f>
        <v>-206826.0829014444</v>
      </c>
      <c r="R327" s="16">
        <f t="shared" si="21"/>
        <v>59769.945421708515</v>
      </c>
      <c r="S327" s="40"/>
    </row>
    <row r="328" spans="1:19" ht="30" customHeight="1" x14ac:dyDescent="0.35">
      <c r="A328" s="36"/>
      <c r="B328" s="39" t="s">
        <v>3044</v>
      </c>
      <c r="C328" s="10" t="s">
        <v>5888</v>
      </c>
      <c r="D328" s="10" t="s">
        <v>37</v>
      </c>
      <c r="E328" s="10" t="s">
        <v>5831</v>
      </c>
      <c r="F328" s="10" t="s">
        <v>5815</v>
      </c>
      <c r="G328" s="11">
        <v>39661</v>
      </c>
      <c r="H328" s="12" t="s">
        <v>5668</v>
      </c>
      <c r="I328" s="13">
        <v>88113.48</v>
      </c>
      <c r="J328" s="13">
        <v>-58815.91</v>
      </c>
      <c r="K328" s="13">
        <v>29297.569999999992</v>
      </c>
      <c r="L328" s="15" t="s">
        <v>5669</v>
      </c>
      <c r="M328" s="15" t="s">
        <v>5670</v>
      </c>
      <c r="N328" s="13">
        <f t="shared" si="19"/>
        <v>-58815.91</v>
      </c>
      <c r="O328" s="13">
        <f t="shared" si="20"/>
        <v>29297.569999999992</v>
      </c>
      <c r="P328" s="13">
        <f>IF(OR($L328="Anexo IV",$L328="Inv. Remunerado"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B:$B,Inflaçao!$C:$C)*Inflaçao!$C$273)*(Inflaçao!$G$289/Inflaçao!$G$273),
I328*(((Inflaçao!$C$273/_xlfn.XLOOKUP(DATE(YEAR($G328),MONTH($G328),1),Inflaçao!$B:$B,Inflaçao!$C:$C))*0.55+(Inflaçao!$G$273/_xlfn.XLOOKUP(DATE(YEAR($G328),MONTH($G328),1),Inflaçao!$F:$F,Inflaçao!$G:$G))*0.45)*(Inflaçao!$G$289/Inflaçao!$G$273)))),
IF(AND($G328&lt;45530,$L328="Inv. Não Remunerado"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B:$B,Inflaçao!$C:$C)*Inflaçao!$C$273)*(Inflaçao!$G$289/Inflaçao!$G$273),
I328*(((Inflaçao!$C$273/_xlfn.XLOOKUP(DATE(YEAR($G328),MONTH($G328),1),Inflaçao!$B:$B,Inflaçao!$C:$C))*0.55+(Inflaçao!$G$273/_xlfn.XLOOKUP(DATE(YEAR($G328),MONTH($G328),1),Inflaçao!$F:$F,Inflaçao!$G:$G))*0.45)*(Inflaçao!$G$289/Inflaçao!$G$273)))),
IF(AND($D328="Linepack",$E328&lt;&gt;"GASIG"),((I328/_xlfn.XLOOKUP(DATE(YEAR($G328),MONTH($G328),1),Inflaçao!$B:$B,Inflaçao!$C:$C)*Inflaçao!$C$265)*((Inflaçao!$C$273/Inflaçao!$C$265)*0.55+(Inflaçao!$G$273/Inflaçao!$G$265)*0.45)*(Inflaçao!$G$289/Inflaçao!$G$273)),
IF($E328&lt;&gt;"GASIG",(I328/_xlfn.XLOOKUP(DATE(YEAR($G328),MONTH($G328),1),Inflaçao!$F:$F,Inflaçao!$G:$G)*Inflaçao!$G$289),
I328*(((Inflaçao!$C$273/_xlfn.XLOOKUP(DATE(YEAR($G328),MONTH($G328),1),Inflaçao!$B:$B,Inflaçao!$C:$C))*0.55+(Inflaçao!$G$273/_xlfn.XLOOKUP(DATE(YEAR($G328),MONTH($G328),1),Inflaçao!$F:$F,Inflaçao!$G:$G))*0.45)*(Inflaçao!$G$289/Inflaçao!$G$273))))
))</f>
        <v>266596.02832315292</v>
      </c>
      <c r="Q328" s="13">
        <f>IF(OR($L328="Anexo IV",$L328="Inv. Remunerado"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B:$B,Inflaçao!$C:$C)*Inflaçao!$C$273)*(Inflaçao!$G$289/Inflaçao!$G$273),
N328*(((Inflaçao!$C$273/_xlfn.XLOOKUP(DATE(YEAR($G328),MONTH($G328),1),Inflaçao!$B:$B,Inflaçao!$C:$C))*0.55+(Inflaçao!$G$273/_xlfn.XLOOKUP(DATE(YEAR($G328),MONTH($G328),1),Inflaçao!$F:$F,Inflaçao!$G:$G))*0.45)*(Inflaçao!$G$289/Inflaçao!$G$273)))),
IF(AND($G328&lt;45530,$L328="Inv. Não Remunerado"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B:$B,Inflaçao!$C:$C)*Inflaçao!$C$273)*(Inflaçao!$G$289/Inflaçao!$G$273),
N328*(((Inflaçao!$C$273/_xlfn.XLOOKUP(DATE(YEAR($G328),MONTH($G328),1),Inflaçao!$B:$B,Inflaçao!$C:$C))*0.55+(Inflaçao!$G$273/_xlfn.XLOOKUP(DATE(YEAR($G328),MONTH($G328),1),Inflaçao!$F:$F,Inflaçao!$G:$G))*0.45)*(Inflaçao!$G$289/Inflaçao!$G$273)))),
IF(AND($D328="Linepack",$E328&lt;&gt;"GASIG"),((N328/_xlfn.XLOOKUP(DATE(YEAR($G328),MONTH($G328),1),Inflaçao!$B:$B,Inflaçao!$C:$C)*Inflaçao!$C$265)*((Inflaçao!$C$273/Inflaçao!$C$265)*0.55+(Inflaçao!$G$273/Inflaçao!$G$265)*0.45)*(Inflaçao!$G$289/Inflaçao!$G$273)),
IF($E328&lt;&gt;"GASIG",(N328/_xlfn.XLOOKUP(DATE(YEAR($G328),MONTH($G328),1),Inflaçao!$F:$F,Inflaçao!$G:$G)*Inflaçao!$G$289),
N328*(((Inflaçao!$C$273/_xlfn.XLOOKUP(DATE(YEAR($G328),MONTH($G328),1),Inflaçao!$B:$B,Inflaçao!$C:$C))*0.55+(Inflaçao!$G$273/_xlfn.XLOOKUP(DATE(YEAR($G328),MONTH($G328),1),Inflaçao!$F:$F,Inflaçao!$G:$G))*0.45)*(Inflaçao!$G$289/Inflaçao!$G$273))))
))</f>
        <v>-177953.33935524977</v>
      </c>
      <c r="R328" s="16">
        <f t="shared" si="21"/>
        <v>88642.688967903145</v>
      </c>
      <c r="S328" s="40"/>
    </row>
    <row r="329" spans="1:19" ht="30" customHeight="1" x14ac:dyDescent="0.35">
      <c r="A329" s="36"/>
      <c r="B329" s="39" t="s">
        <v>3045</v>
      </c>
      <c r="C329" s="10" t="s">
        <v>5889</v>
      </c>
      <c r="D329" s="10" t="s">
        <v>37</v>
      </c>
      <c r="E329" s="10" t="s">
        <v>5831</v>
      </c>
      <c r="F329" s="10" t="s">
        <v>5815</v>
      </c>
      <c r="G329" s="11">
        <v>39661</v>
      </c>
      <c r="H329" s="12" t="s">
        <v>5668</v>
      </c>
      <c r="I329" s="13">
        <v>88113.48</v>
      </c>
      <c r="J329" s="13">
        <v>-68358.73</v>
      </c>
      <c r="K329" s="13">
        <v>19754.75</v>
      </c>
      <c r="L329" s="15" t="s">
        <v>5669</v>
      </c>
      <c r="M329" s="15" t="s">
        <v>5670</v>
      </c>
      <c r="N329" s="13">
        <f t="shared" si="19"/>
        <v>-68358.73</v>
      </c>
      <c r="O329" s="13">
        <f t="shared" si="20"/>
        <v>19754.75</v>
      </c>
      <c r="P329" s="13">
        <f>IF(OR($L329="Anexo IV",$L329="Inv. Remunerado"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B:$B,Inflaçao!$C:$C)*Inflaçao!$C$273)*(Inflaçao!$G$289/Inflaçao!$G$273),
I329*(((Inflaçao!$C$273/_xlfn.XLOOKUP(DATE(YEAR($G329),MONTH($G329),1),Inflaçao!$B:$B,Inflaçao!$C:$C))*0.55+(Inflaçao!$G$273/_xlfn.XLOOKUP(DATE(YEAR($G329),MONTH($G329),1),Inflaçao!$F:$F,Inflaçao!$G:$G))*0.45)*(Inflaçao!$G$289/Inflaçao!$G$273)))),
IF(AND($G329&lt;45530,$L329="Inv. Não Remunerado"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B:$B,Inflaçao!$C:$C)*Inflaçao!$C$273)*(Inflaçao!$G$289/Inflaçao!$G$273),
I329*(((Inflaçao!$C$273/_xlfn.XLOOKUP(DATE(YEAR($G329),MONTH($G329),1),Inflaçao!$B:$B,Inflaçao!$C:$C))*0.55+(Inflaçao!$G$273/_xlfn.XLOOKUP(DATE(YEAR($G329),MONTH($G329),1),Inflaçao!$F:$F,Inflaçao!$G:$G))*0.45)*(Inflaçao!$G$289/Inflaçao!$G$273)))),
IF(AND($D329="Linepack",$E329&lt;&gt;"GASIG"),((I329/_xlfn.XLOOKUP(DATE(YEAR($G329),MONTH($G329),1),Inflaçao!$B:$B,Inflaçao!$C:$C)*Inflaçao!$C$265)*((Inflaçao!$C$273/Inflaçao!$C$265)*0.55+(Inflaçao!$G$273/Inflaçao!$G$265)*0.45)*(Inflaçao!$G$289/Inflaçao!$G$273)),
IF($E329&lt;&gt;"GASIG",(I329/_xlfn.XLOOKUP(DATE(YEAR($G329),MONTH($G329),1),Inflaçao!$F:$F,Inflaçao!$G:$G)*Inflaçao!$G$289),
I329*(((Inflaçao!$C$273/_xlfn.XLOOKUP(DATE(YEAR($G329),MONTH($G329),1),Inflaçao!$B:$B,Inflaçao!$C:$C))*0.55+(Inflaçao!$G$273/_xlfn.XLOOKUP(DATE(YEAR($G329),MONTH($G329),1),Inflaçao!$F:$F,Inflaçao!$G:$G))*0.45)*(Inflaçao!$G$289/Inflaçao!$G$273))))
))</f>
        <v>266596.02832315292</v>
      </c>
      <c r="Q329" s="13">
        <f>IF(OR($L329="Anexo IV",$L329="Inv. Remunerado"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B:$B,Inflaçao!$C:$C)*Inflaçao!$C$273)*(Inflaçao!$G$289/Inflaçao!$G$273),
N329*(((Inflaçao!$C$273/_xlfn.XLOOKUP(DATE(YEAR($G329),MONTH($G329),1),Inflaçao!$B:$B,Inflaçao!$C:$C))*0.55+(Inflaçao!$G$273/_xlfn.XLOOKUP(DATE(YEAR($G329),MONTH($G329),1),Inflaçao!$F:$F,Inflaçao!$G:$G))*0.45)*(Inflaçao!$G$289/Inflaçao!$G$273)))),
IF(AND($G329&lt;45530,$L329="Inv. Não Remunerado"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B:$B,Inflaçao!$C:$C)*Inflaçao!$C$273)*(Inflaçao!$G$289/Inflaçao!$G$273),
N329*(((Inflaçao!$C$273/_xlfn.XLOOKUP(DATE(YEAR($G329),MONTH($G329),1),Inflaçao!$B:$B,Inflaçao!$C:$C))*0.55+(Inflaçao!$G$273/_xlfn.XLOOKUP(DATE(YEAR($G329),MONTH($G329),1),Inflaçao!$F:$F,Inflaçao!$G:$G))*0.45)*(Inflaçao!$G$289/Inflaçao!$G$273)))),
IF(AND($D329="Linepack",$E329&lt;&gt;"GASIG"),((N329/_xlfn.XLOOKUP(DATE(YEAR($G329),MONTH($G329),1),Inflaçao!$B:$B,Inflaçao!$C:$C)*Inflaçao!$C$265)*((Inflaçao!$C$273/Inflaçao!$C$265)*0.55+(Inflaçao!$G$273/Inflaçao!$G$265)*0.45)*(Inflaçao!$G$289/Inflaçao!$G$273)),
IF($E329&lt;&gt;"GASIG",(N329/_xlfn.XLOOKUP(DATE(YEAR($G329),MONTH($G329),1),Inflaçao!$F:$F,Inflaçao!$G:$G)*Inflaçao!$G$289),
N329*(((Inflaçao!$C$273/_xlfn.XLOOKUP(DATE(YEAR($G329),MONTH($G329),1),Inflaçao!$B:$B,Inflaçao!$C:$C))*0.55+(Inflaçao!$G$273/_xlfn.XLOOKUP(DATE(YEAR($G329),MONTH($G329),1),Inflaçao!$F:$F,Inflaçao!$G:$G))*0.45)*(Inflaçao!$G$289/Inflaçao!$G$273))))
))</f>
        <v>-206826.0829014444</v>
      </c>
      <c r="R329" s="16">
        <f t="shared" si="21"/>
        <v>59769.945421708515</v>
      </c>
      <c r="S329" s="40"/>
    </row>
    <row r="330" spans="1:19" ht="30" customHeight="1" x14ac:dyDescent="0.35">
      <c r="A330" s="36"/>
      <c r="B330" s="39" t="s">
        <v>3046</v>
      </c>
      <c r="C330" s="10" t="s">
        <v>5888</v>
      </c>
      <c r="D330" s="10" t="s">
        <v>37</v>
      </c>
      <c r="E330" s="10" t="s">
        <v>5831</v>
      </c>
      <c r="F330" s="10" t="s">
        <v>5815</v>
      </c>
      <c r="G330" s="11">
        <v>39661</v>
      </c>
      <c r="H330" s="12" t="s">
        <v>5668</v>
      </c>
      <c r="I330" s="13">
        <v>88113.48</v>
      </c>
      <c r="J330" s="13">
        <v>-58815.91</v>
      </c>
      <c r="K330" s="13">
        <v>29297.569999999992</v>
      </c>
      <c r="L330" s="15" t="s">
        <v>5669</v>
      </c>
      <c r="M330" s="15" t="s">
        <v>5670</v>
      </c>
      <c r="N330" s="13">
        <f t="shared" si="19"/>
        <v>-58815.91</v>
      </c>
      <c r="O330" s="13">
        <f t="shared" si="20"/>
        <v>29297.569999999992</v>
      </c>
      <c r="P330" s="13">
        <f>IF(OR($L330="Anexo IV",$L330="Inv. Remunerado"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B:$B,Inflaçao!$C:$C)*Inflaçao!$C$273)*(Inflaçao!$G$289/Inflaçao!$G$273),
I330*(((Inflaçao!$C$273/_xlfn.XLOOKUP(DATE(YEAR($G330),MONTH($G330),1),Inflaçao!$B:$B,Inflaçao!$C:$C))*0.55+(Inflaçao!$G$273/_xlfn.XLOOKUP(DATE(YEAR($G330),MONTH($G330),1),Inflaçao!$F:$F,Inflaçao!$G:$G))*0.45)*(Inflaçao!$G$289/Inflaçao!$G$273)))),
IF(AND($G330&lt;45530,$L330="Inv. Não Remunerado"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B:$B,Inflaçao!$C:$C)*Inflaçao!$C$273)*(Inflaçao!$G$289/Inflaçao!$G$273),
I330*(((Inflaçao!$C$273/_xlfn.XLOOKUP(DATE(YEAR($G330),MONTH($G330),1),Inflaçao!$B:$B,Inflaçao!$C:$C))*0.55+(Inflaçao!$G$273/_xlfn.XLOOKUP(DATE(YEAR($G330),MONTH($G330),1),Inflaçao!$F:$F,Inflaçao!$G:$G))*0.45)*(Inflaçao!$G$289/Inflaçao!$G$273)))),
IF(AND($D330="Linepack",$E330&lt;&gt;"GASIG"),((I330/_xlfn.XLOOKUP(DATE(YEAR($G330),MONTH($G330),1),Inflaçao!$B:$B,Inflaçao!$C:$C)*Inflaçao!$C$265)*((Inflaçao!$C$273/Inflaçao!$C$265)*0.55+(Inflaçao!$G$273/Inflaçao!$G$265)*0.45)*(Inflaçao!$G$289/Inflaçao!$G$273)),
IF($E330&lt;&gt;"GASIG",(I330/_xlfn.XLOOKUP(DATE(YEAR($G330),MONTH($G330),1),Inflaçao!$F:$F,Inflaçao!$G:$G)*Inflaçao!$G$289),
I330*(((Inflaçao!$C$273/_xlfn.XLOOKUP(DATE(YEAR($G330),MONTH($G330),1),Inflaçao!$B:$B,Inflaçao!$C:$C))*0.55+(Inflaçao!$G$273/_xlfn.XLOOKUP(DATE(YEAR($G330),MONTH($G330),1),Inflaçao!$F:$F,Inflaçao!$G:$G))*0.45)*(Inflaçao!$G$289/Inflaçao!$G$273))))
))</f>
        <v>266596.02832315292</v>
      </c>
      <c r="Q330" s="13">
        <f>IF(OR($L330="Anexo IV",$L330="Inv. Remunerado"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B:$B,Inflaçao!$C:$C)*Inflaçao!$C$273)*(Inflaçao!$G$289/Inflaçao!$G$273),
N330*(((Inflaçao!$C$273/_xlfn.XLOOKUP(DATE(YEAR($G330),MONTH($G330),1),Inflaçao!$B:$B,Inflaçao!$C:$C))*0.55+(Inflaçao!$G$273/_xlfn.XLOOKUP(DATE(YEAR($G330),MONTH($G330),1),Inflaçao!$F:$F,Inflaçao!$G:$G))*0.45)*(Inflaçao!$G$289/Inflaçao!$G$273)))),
IF(AND($G330&lt;45530,$L330="Inv. Não Remunerado"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B:$B,Inflaçao!$C:$C)*Inflaçao!$C$273)*(Inflaçao!$G$289/Inflaçao!$G$273),
N330*(((Inflaçao!$C$273/_xlfn.XLOOKUP(DATE(YEAR($G330),MONTH($G330),1),Inflaçao!$B:$B,Inflaçao!$C:$C))*0.55+(Inflaçao!$G$273/_xlfn.XLOOKUP(DATE(YEAR($G330),MONTH($G330),1),Inflaçao!$F:$F,Inflaçao!$G:$G))*0.45)*(Inflaçao!$G$289/Inflaçao!$G$273)))),
IF(AND($D330="Linepack",$E330&lt;&gt;"GASIG"),((N330/_xlfn.XLOOKUP(DATE(YEAR($G330),MONTH($G330),1),Inflaçao!$B:$B,Inflaçao!$C:$C)*Inflaçao!$C$265)*((Inflaçao!$C$273/Inflaçao!$C$265)*0.55+(Inflaçao!$G$273/Inflaçao!$G$265)*0.45)*(Inflaçao!$G$289/Inflaçao!$G$273)),
IF($E330&lt;&gt;"GASIG",(N330/_xlfn.XLOOKUP(DATE(YEAR($G330),MONTH($G330),1),Inflaçao!$F:$F,Inflaçao!$G:$G)*Inflaçao!$G$289),
N330*(((Inflaçao!$C$273/_xlfn.XLOOKUP(DATE(YEAR($G330),MONTH($G330),1),Inflaçao!$B:$B,Inflaçao!$C:$C))*0.55+(Inflaçao!$G$273/_xlfn.XLOOKUP(DATE(YEAR($G330),MONTH($G330),1),Inflaçao!$F:$F,Inflaçao!$G:$G))*0.45)*(Inflaçao!$G$289/Inflaçao!$G$273))))
))</f>
        <v>-177953.33935524977</v>
      </c>
      <c r="R330" s="16">
        <f t="shared" si="21"/>
        <v>88642.688967903145</v>
      </c>
      <c r="S330" s="40"/>
    </row>
    <row r="331" spans="1:19" ht="30" customHeight="1" x14ac:dyDescent="0.35">
      <c r="A331" s="36"/>
      <c r="B331" s="39" t="s">
        <v>3047</v>
      </c>
      <c r="C331" s="10" t="s">
        <v>5888</v>
      </c>
      <c r="D331" s="10" t="s">
        <v>37</v>
      </c>
      <c r="E331" s="10" t="s">
        <v>5831</v>
      </c>
      <c r="F331" s="10" t="s">
        <v>5815</v>
      </c>
      <c r="G331" s="11">
        <v>39661</v>
      </c>
      <c r="H331" s="12" t="s">
        <v>5668</v>
      </c>
      <c r="I331" s="13">
        <v>88113.48</v>
      </c>
      <c r="J331" s="13">
        <v>-58815.91</v>
      </c>
      <c r="K331" s="13">
        <v>29297.569999999992</v>
      </c>
      <c r="L331" s="15" t="s">
        <v>5669</v>
      </c>
      <c r="M331" s="15" t="s">
        <v>5670</v>
      </c>
      <c r="N331" s="13">
        <f t="shared" si="19"/>
        <v>-58815.91</v>
      </c>
      <c r="O331" s="13">
        <f t="shared" si="20"/>
        <v>29297.569999999992</v>
      </c>
      <c r="P331" s="13">
        <f>IF(OR($L331="Anexo IV",$L331="Inv. Remunerado"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B:$B,Inflaçao!$C:$C)*Inflaçao!$C$273)*(Inflaçao!$G$289/Inflaçao!$G$273),
I331*(((Inflaçao!$C$273/_xlfn.XLOOKUP(DATE(YEAR($G331),MONTH($G331),1),Inflaçao!$B:$B,Inflaçao!$C:$C))*0.55+(Inflaçao!$G$273/_xlfn.XLOOKUP(DATE(YEAR($G331),MONTH($G331),1),Inflaçao!$F:$F,Inflaçao!$G:$G))*0.45)*(Inflaçao!$G$289/Inflaçao!$G$273)))),
IF(AND($G331&lt;45530,$L331="Inv. Não Remunerado"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B:$B,Inflaçao!$C:$C)*Inflaçao!$C$273)*(Inflaçao!$G$289/Inflaçao!$G$273),
I331*(((Inflaçao!$C$273/_xlfn.XLOOKUP(DATE(YEAR($G331),MONTH($G331),1),Inflaçao!$B:$B,Inflaçao!$C:$C))*0.55+(Inflaçao!$G$273/_xlfn.XLOOKUP(DATE(YEAR($G331),MONTH($G331),1),Inflaçao!$F:$F,Inflaçao!$G:$G))*0.45)*(Inflaçao!$G$289/Inflaçao!$G$273)))),
IF(AND($D331="Linepack",$E331&lt;&gt;"GASIG"),((I331/_xlfn.XLOOKUP(DATE(YEAR($G331),MONTH($G331),1),Inflaçao!$B:$B,Inflaçao!$C:$C)*Inflaçao!$C$265)*((Inflaçao!$C$273/Inflaçao!$C$265)*0.55+(Inflaçao!$G$273/Inflaçao!$G$265)*0.45)*(Inflaçao!$G$289/Inflaçao!$G$273)),
IF($E331&lt;&gt;"GASIG",(I331/_xlfn.XLOOKUP(DATE(YEAR($G331),MONTH($G331),1),Inflaçao!$F:$F,Inflaçao!$G:$G)*Inflaçao!$G$289),
I331*(((Inflaçao!$C$273/_xlfn.XLOOKUP(DATE(YEAR($G331),MONTH($G331),1),Inflaçao!$B:$B,Inflaçao!$C:$C))*0.55+(Inflaçao!$G$273/_xlfn.XLOOKUP(DATE(YEAR($G331),MONTH($G331),1),Inflaçao!$F:$F,Inflaçao!$G:$G))*0.45)*(Inflaçao!$G$289/Inflaçao!$G$273))))
))</f>
        <v>266596.02832315292</v>
      </c>
      <c r="Q331" s="13">
        <f>IF(OR($L331="Anexo IV",$L331="Inv. Remunerado"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B:$B,Inflaçao!$C:$C)*Inflaçao!$C$273)*(Inflaçao!$G$289/Inflaçao!$G$273),
N331*(((Inflaçao!$C$273/_xlfn.XLOOKUP(DATE(YEAR($G331),MONTH($G331),1),Inflaçao!$B:$B,Inflaçao!$C:$C))*0.55+(Inflaçao!$G$273/_xlfn.XLOOKUP(DATE(YEAR($G331),MONTH($G331),1),Inflaçao!$F:$F,Inflaçao!$G:$G))*0.45)*(Inflaçao!$G$289/Inflaçao!$G$273)))),
IF(AND($G331&lt;45530,$L331="Inv. Não Remunerado"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B:$B,Inflaçao!$C:$C)*Inflaçao!$C$273)*(Inflaçao!$G$289/Inflaçao!$G$273),
N331*(((Inflaçao!$C$273/_xlfn.XLOOKUP(DATE(YEAR($G331),MONTH($G331),1),Inflaçao!$B:$B,Inflaçao!$C:$C))*0.55+(Inflaçao!$G$273/_xlfn.XLOOKUP(DATE(YEAR($G331),MONTH($G331),1),Inflaçao!$F:$F,Inflaçao!$G:$G))*0.45)*(Inflaçao!$G$289/Inflaçao!$G$273)))),
IF(AND($D331="Linepack",$E331&lt;&gt;"GASIG"),((N331/_xlfn.XLOOKUP(DATE(YEAR($G331),MONTH($G331),1),Inflaçao!$B:$B,Inflaçao!$C:$C)*Inflaçao!$C$265)*((Inflaçao!$C$273/Inflaçao!$C$265)*0.55+(Inflaçao!$G$273/Inflaçao!$G$265)*0.45)*(Inflaçao!$G$289/Inflaçao!$G$273)),
IF($E331&lt;&gt;"GASIG",(N331/_xlfn.XLOOKUP(DATE(YEAR($G331),MONTH($G331),1),Inflaçao!$F:$F,Inflaçao!$G:$G)*Inflaçao!$G$289),
N331*(((Inflaçao!$C$273/_xlfn.XLOOKUP(DATE(YEAR($G331),MONTH($G331),1),Inflaçao!$B:$B,Inflaçao!$C:$C))*0.55+(Inflaçao!$G$273/_xlfn.XLOOKUP(DATE(YEAR($G331),MONTH($G331),1),Inflaçao!$F:$F,Inflaçao!$G:$G))*0.45)*(Inflaçao!$G$289/Inflaçao!$G$273))))
))</f>
        <v>-177953.33935524977</v>
      </c>
      <c r="R331" s="16">
        <f t="shared" si="21"/>
        <v>88642.688967903145</v>
      </c>
      <c r="S331" s="40"/>
    </row>
    <row r="332" spans="1:19" ht="30" customHeight="1" x14ac:dyDescent="0.35">
      <c r="A332" s="36"/>
      <c r="B332" s="39" t="s">
        <v>3048</v>
      </c>
      <c r="C332" s="10" t="s">
        <v>5889</v>
      </c>
      <c r="D332" s="10" t="s">
        <v>37</v>
      </c>
      <c r="E332" s="10" t="s">
        <v>5831</v>
      </c>
      <c r="F332" s="10" t="s">
        <v>5815</v>
      </c>
      <c r="G332" s="11">
        <v>39661</v>
      </c>
      <c r="H332" s="12" t="s">
        <v>5668</v>
      </c>
      <c r="I332" s="13">
        <v>88113.48</v>
      </c>
      <c r="J332" s="13">
        <v>-68358.73</v>
      </c>
      <c r="K332" s="13">
        <v>19754.75</v>
      </c>
      <c r="L332" s="15" t="s">
        <v>5669</v>
      </c>
      <c r="M332" s="15" t="s">
        <v>5670</v>
      </c>
      <c r="N332" s="13">
        <f t="shared" si="19"/>
        <v>-68358.73</v>
      </c>
      <c r="O332" s="13">
        <f t="shared" si="20"/>
        <v>19754.75</v>
      </c>
      <c r="P332" s="13">
        <f>IF(OR($L332="Anexo IV",$L332="Inv. Remunerado"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B:$B,Inflaçao!$C:$C)*Inflaçao!$C$273)*(Inflaçao!$G$289/Inflaçao!$G$273),
I332*(((Inflaçao!$C$273/_xlfn.XLOOKUP(DATE(YEAR($G332),MONTH($G332),1),Inflaçao!$B:$B,Inflaçao!$C:$C))*0.55+(Inflaçao!$G$273/_xlfn.XLOOKUP(DATE(YEAR($G332),MONTH($G332),1),Inflaçao!$F:$F,Inflaçao!$G:$G))*0.45)*(Inflaçao!$G$289/Inflaçao!$G$273)))),
IF(AND($G332&lt;45530,$L332="Inv. Não Remunerado"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B:$B,Inflaçao!$C:$C)*Inflaçao!$C$273)*(Inflaçao!$G$289/Inflaçao!$G$273),
I332*(((Inflaçao!$C$273/_xlfn.XLOOKUP(DATE(YEAR($G332),MONTH($G332),1),Inflaçao!$B:$B,Inflaçao!$C:$C))*0.55+(Inflaçao!$G$273/_xlfn.XLOOKUP(DATE(YEAR($G332),MONTH($G332),1),Inflaçao!$F:$F,Inflaçao!$G:$G))*0.45)*(Inflaçao!$G$289/Inflaçao!$G$273)))),
IF(AND($D332="Linepack",$E332&lt;&gt;"GASIG"),((I332/_xlfn.XLOOKUP(DATE(YEAR($G332),MONTH($G332),1),Inflaçao!$B:$B,Inflaçao!$C:$C)*Inflaçao!$C$265)*((Inflaçao!$C$273/Inflaçao!$C$265)*0.55+(Inflaçao!$G$273/Inflaçao!$G$265)*0.45)*(Inflaçao!$G$289/Inflaçao!$G$273)),
IF($E332&lt;&gt;"GASIG",(I332/_xlfn.XLOOKUP(DATE(YEAR($G332),MONTH($G332),1),Inflaçao!$F:$F,Inflaçao!$G:$G)*Inflaçao!$G$289),
I332*(((Inflaçao!$C$273/_xlfn.XLOOKUP(DATE(YEAR($G332),MONTH($G332),1),Inflaçao!$B:$B,Inflaçao!$C:$C))*0.55+(Inflaçao!$G$273/_xlfn.XLOOKUP(DATE(YEAR($G332),MONTH($G332),1),Inflaçao!$F:$F,Inflaçao!$G:$G))*0.45)*(Inflaçao!$G$289/Inflaçao!$G$273))))
))</f>
        <v>266596.02832315292</v>
      </c>
      <c r="Q332" s="13">
        <f>IF(OR($L332="Anexo IV",$L332="Inv. Remunerado"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B:$B,Inflaçao!$C:$C)*Inflaçao!$C$273)*(Inflaçao!$G$289/Inflaçao!$G$273),
N332*(((Inflaçao!$C$273/_xlfn.XLOOKUP(DATE(YEAR($G332),MONTH($G332),1),Inflaçao!$B:$B,Inflaçao!$C:$C))*0.55+(Inflaçao!$G$273/_xlfn.XLOOKUP(DATE(YEAR($G332),MONTH($G332),1),Inflaçao!$F:$F,Inflaçao!$G:$G))*0.45)*(Inflaçao!$G$289/Inflaçao!$G$273)))),
IF(AND($G332&lt;45530,$L332="Inv. Não Remunerado"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B:$B,Inflaçao!$C:$C)*Inflaçao!$C$273)*(Inflaçao!$G$289/Inflaçao!$G$273),
N332*(((Inflaçao!$C$273/_xlfn.XLOOKUP(DATE(YEAR($G332),MONTH($G332),1),Inflaçao!$B:$B,Inflaçao!$C:$C))*0.55+(Inflaçao!$G$273/_xlfn.XLOOKUP(DATE(YEAR($G332),MONTH($G332),1),Inflaçao!$F:$F,Inflaçao!$G:$G))*0.45)*(Inflaçao!$G$289/Inflaçao!$G$273)))),
IF(AND($D332="Linepack",$E332&lt;&gt;"GASIG"),((N332/_xlfn.XLOOKUP(DATE(YEAR($G332),MONTH($G332),1),Inflaçao!$B:$B,Inflaçao!$C:$C)*Inflaçao!$C$265)*((Inflaçao!$C$273/Inflaçao!$C$265)*0.55+(Inflaçao!$G$273/Inflaçao!$G$265)*0.45)*(Inflaçao!$G$289/Inflaçao!$G$273)),
IF($E332&lt;&gt;"GASIG",(N332/_xlfn.XLOOKUP(DATE(YEAR($G332),MONTH($G332),1),Inflaçao!$F:$F,Inflaçao!$G:$G)*Inflaçao!$G$289),
N332*(((Inflaçao!$C$273/_xlfn.XLOOKUP(DATE(YEAR($G332),MONTH($G332),1),Inflaçao!$B:$B,Inflaçao!$C:$C))*0.55+(Inflaçao!$G$273/_xlfn.XLOOKUP(DATE(YEAR($G332),MONTH($G332),1),Inflaçao!$F:$F,Inflaçao!$G:$G))*0.45)*(Inflaçao!$G$289/Inflaçao!$G$273))))
))</f>
        <v>-206826.0829014444</v>
      </c>
      <c r="R332" s="16">
        <f t="shared" si="21"/>
        <v>59769.945421708515</v>
      </c>
      <c r="S332" s="40"/>
    </row>
    <row r="333" spans="1:19" ht="30" customHeight="1" x14ac:dyDescent="0.35">
      <c r="A333" s="36"/>
      <c r="B333" s="39" t="s">
        <v>3068</v>
      </c>
      <c r="C333" s="10" t="s">
        <v>5712</v>
      </c>
      <c r="D333" s="10" t="s">
        <v>35</v>
      </c>
      <c r="E333" s="10" t="s">
        <v>5831</v>
      </c>
      <c r="F333" s="10" t="s">
        <v>5815</v>
      </c>
      <c r="G333" s="11">
        <v>39661</v>
      </c>
      <c r="H333" s="12" t="s">
        <v>5668</v>
      </c>
      <c r="I333" s="13">
        <v>44056.74</v>
      </c>
      <c r="J333" s="13">
        <v>-24033.29</v>
      </c>
      <c r="K333" s="13">
        <v>20023.449999999997</v>
      </c>
      <c r="L333" s="15" t="s">
        <v>5669</v>
      </c>
      <c r="M333" s="15" t="s">
        <v>5670</v>
      </c>
      <c r="N333" s="13">
        <f t="shared" si="19"/>
        <v>-24033.29</v>
      </c>
      <c r="O333" s="13">
        <f t="shared" si="20"/>
        <v>20023.449999999997</v>
      </c>
      <c r="P333" s="13">
        <f>IF(OR($L333="Anexo IV",$L333="Inv. Remunerado"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B:$B,Inflaçao!$C:$C)*Inflaçao!$C$273)*(Inflaçao!$G$289/Inflaçao!$G$273),
I333*(((Inflaçao!$C$273/_xlfn.XLOOKUP(DATE(YEAR($G333),MONTH($G333),1),Inflaçao!$B:$B,Inflaçao!$C:$C))*0.55+(Inflaçao!$G$273/_xlfn.XLOOKUP(DATE(YEAR($G333),MONTH($G333),1),Inflaçao!$F:$F,Inflaçao!$G:$G))*0.45)*(Inflaçao!$G$289/Inflaçao!$G$273)))),
IF(AND($G333&lt;45530,$L333="Inv. Não Remunerado"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B:$B,Inflaçao!$C:$C)*Inflaçao!$C$273)*(Inflaçao!$G$289/Inflaçao!$G$273),
I333*(((Inflaçao!$C$273/_xlfn.XLOOKUP(DATE(YEAR($G333),MONTH($G333),1),Inflaçao!$B:$B,Inflaçao!$C:$C))*0.55+(Inflaçao!$G$273/_xlfn.XLOOKUP(DATE(YEAR($G333),MONTH($G333),1),Inflaçao!$F:$F,Inflaçao!$G:$G))*0.45)*(Inflaçao!$G$289/Inflaçao!$G$273)))),
IF(AND($D333="Linepack",$E333&lt;&gt;"GASIG"),((I333/_xlfn.XLOOKUP(DATE(YEAR($G333),MONTH($G333),1),Inflaçao!$B:$B,Inflaçao!$C:$C)*Inflaçao!$C$265)*((Inflaçao!$C$273/Inflaçao!$C$265)*0.55+(Inflaçao!$G$273/Inflaçao!$G$265)*0.45)*(Inflaçao!$G$289/Inflaçao!$G$273)),
IF($E333&lt;&gt;"GASIG",(I333/_xlfn.XLOOKUP(DATE(YEAR($G333),MONTH($G333),1),Inflaçao!$F:$F,Inflaçao!$G:$G)*Inflaçao!$G$289),
I333*(((Inflaçao!$C$273/_xlfn.XLOOKUP(DATE(YEAR($G333),MONTH($G333),1),Inflaçao!$B:$B,Inflaçao!$C:$C))*0.55+(Inflaçao!$G$273/_xlfn.XLOOKUP(DATE(YEAR($G333),MONTH($G333),1),Inflaçao!$F:$F,Inflaçao!$G:$G))*0.45)*(Inflaçao!$G$289/Inflaçao!$G$273))))
))</f>
        <v>133298.01416157646</v>
      </c>
      <c r="Q333" s="13">
        <f>IF(OR($L333="Anexo IV",$L333="Inv. Remunerado"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B:$B,Inflaçao!$C:$C)*Inflaçao!$C$273)*(Inflaçao!$G$289/Inflaçao!$G$273),
N333*(((Inflaçao!$C$273/_xlfn.XLOOKUP(DATE(YEAR($G333),MONTH($G333),1),Inflaçao!$B:$B,Inflaçao!$C:$C))*0.55+(Inflaçao!$G$273/_xlfn.XLOOKUP(DATE(YEAR($G333),MONTH($G333),1),Inflaçao!$F:$F,Inflaçao!$G:$G))*0.45)*(Inflaçao!$G$289/Inflaçao!$G$273)))),
IF(AND($G333&lt;45530,$L333="Inv. Não Remunerado"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B:$B,Inflaçao!$C:$C)*Inflaçao!$C$273)*(Inflaçao!$G$289/Inflaçao!$G$273),
N333*(((Inflaçao!$C$273/_xlfn.XLOOKUP(DATE(YEAR($G333),MONTH($G333),1),Inflaçao!$B:$B,Inflaçao!$C:$C))*0.55+(Inflaçao!$G$273/_xlfn.XLOOKUP(DATE(YEAR($G333),MONTH($G333),1),Inflaçao!$F:$F,Inflaçao!$G:$G))*0.45)*(Inflaçao!$G$289/Inflaçao!$G$273)))),
IF(AND($D333="Linepack",$E333&lt;&gt;"GASIG"),((N333/_xlfn.XLOOKUP(DATE(YEAR($G333),MONTH($G333),1),Inflaçao!$B:$B,Inflaçao!$C:$C)*Inflaçao!$C$265)*((Inflaçao!$C$273/Inflaçao!$C$265)*0.55+(Inflaçao!$G$273/Inflaçao!$G$265)*0.45)*(Inflaçao!$G$289/Inflaçao!$G$273)),
IF($E333&lt;&gt;"GASIG",(N333/_xlfn.XLOOKUP(DATE(YEAR($G333),MONTH($G333),1),Inflaçao!$F:$F,Inflaçao!$G:$G)*Inflaçao!$G$289),
N333*(((Inflaçao!$C$273/_xlfn.XLOOKUP(DATE(YEAR($G333),MONTH($G333),1),Inflaçao!$B:$B,Inflaçao!$C:$C))*0.55+(Inflaçao!$G$273/_xlfn.XLOOKUP(DATE(YEAR($G333),MONTH($G333),1),Inflaçao!$F:$F,Inflaçao!$G:$G))*0.45)*(Inflaçao!$G$289/Inflaçao!$G$273))))
))</f>
        <v>-72715.090375939631</v>
      </c>
      <c r="R333" s="16">
        <f t="shared" si="21"/>
        <v>60582.923785636827</v>
      </c>
      <c r="S333" s="40"/>
    </row>
    <row r="334" spans="1:19" ht="30" customHeight="1" x14ac:dyDescent="0.35">
      <c r="A334" s="36"/>
      <c r="B334" s="39" t="s">
        <v>3087</v>
      </c>
      <c r="C334" s="10" t="s">
        <v>5712</v>
      </c>
      <c r="D334" s="10" t="s">
        <v>35</v>
      </c>
      <c r="E334" s="10" t="s">
        <v>5831</v>
      </c>
      <c r="F334" s="10" t="s">
        <v>5815</v>
      </c>
      <c r="G334" s="11">
        <v>39661</v>
      </c>
      <c r="H334" s="12" t="s">
        <v>5668</v>
      </c>
      <c r="I334" s="13">
        <v>88113.48</v>
      </c>
      <c r="J334" s="13">
        <v>-48066.58</v>
      </c>
      <c r="K334" s="13">
        <v>40046.899999999994</v>
      </c>
      <c r="L334" s="15" t="s">
        <v>5669</v>
      </c>
      <c r="M334" s="15" t="s">
        <v>5670</v>
      </c>
      <c r="N334" s="13">
        <f t="shared" si="19"/>
        <v>-48066.58</v>
      </c>
      <c r="O334" s="13">
        <f t="shared" si="20"/>
        <v>40046.899999999994</v>
      </c>
      <c r="P334" s="13">
        <f>IF(OR($L334="Anexo IV",$L334="Inv. Remunerado"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B:$B,Inflaçao!$C:$C)*Inflaçao!$C$273)*(Inflaçao!$G$289/Inflaçao!$G$273),
I334*(((Inflaçao!$C$273/_xlfn.XLOOKUP(DATE(YEAR($G334),MONTH($G334),1),Inflaçao!$B:$B,Inflaçao!$C:$C))*0.55+(Inflaçao!$G$273/_xlfn.XLOOKUP(DATE(YEAR($G334),MONTH($G334),1),Inflaçao!$F:$F,Inflaçao!$G:$G))*0.45)*(Inflaçao!$G$289/Inflaçao!$G$273)))),
IF(AND($G334&lt;45530,$L334="Inv. Não Remunerado"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B:$B,Inflaçao!$C:$C)*Inflaçao!$C$273)*(Inflaçao!$G$289/Inflaçao!$G$273),
I334*(((Inflaçao!$C$273/_xlfn.XLOOKUP(DATE(YEAR($G334),MONTH($G334),1),Inflaçao!$B:$B,Inflaçao!$C:$C))*0.55+(Inflaçao!$G$273/_xlfn.XLOOKUP(DATE(YEAR($G334),MONTH($G334),1),Inflaçao!$F:$F,Inflaçao!$G:$G))*0.45)*(Inflaçao!$G$289/Inflaçao!$G$273)))),
IF(AND($D334="Linepack",$E334&lt;&gt;"GASIG"),((I334/_xlfn.XLOOKUP(DATE(YEAR($G334),MONTH($G334),1),Inflaçao!$B:$B,Inflaçao!$C:$C)*Inflaçao!$C$265)*((Inflaçao!$C$273/Inflaçao!$C$265)*0.55+(Inflaçao!$G$273/Inflaçao!$G$265)*0.45)*(Inflaçao!$G$289/Inflaçao!$G$273)),
IF($E334&lt;&gt;"GASIG",(I334/_xlfn.XLOOKUP(DATE(YEAR($G334),MONTH($G334),1),Inflaçao!$F:$F,Inflaçao!$G:$G)*Inflaçao!$G$289),
I334*(((Inflaçao!$C$273/_xlfn.XLOOKUP(DATE(YEAR($G334),MONTH($G334),1),Inflaçao!$B:$B,Inflaçao!$C:$C))*0.55+(Inflaçao!$G$273/_xlfn.XLOOKUP(DATE(YEAR($G334),MONTH($G334),1),Inflaçao!$F:$F,Inflaçao!$G:$G))*0.45)*(Inflaçao!$G$289/Inflaçao!$G$273))))
))</f>
        <v>266596.02832315292</v>
      </c>
      <c r="Q334" s="13">
        <f>IF(OR($L334="Anexo IV",$L334="Inv. Remunerado"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B:$B,Inflaçao!$C:$C)*Inflaçao!$C$273)*(Inflaçao!$G$289/Inflaçao!$G$273),
N334*(((Inflaçao!$C$273/_xlfn.XLOOKUP(DATE(YEAR($G334),MONTH($G334),1),Inflaçao!$B:$B,Inflaçao!$C:$C))*0.55+(Inflaçao!$G$273/_xlfn.XLOOKUP(DATE(YEAR($G334),MONTH($G334),1),Inflaçao!$F:$F,Inflaçao!$G:$G))*0.45)*(Inflaçao!$G$289/Inflaçao!$G$273)))),
IF(AND($G334&lt;45530,$L334="Inv. Não Remunerado"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B:$B,Inflaçao!$C:$C)*Inflaçao!$C$273)*(Inflaçao!$G$289/Inflaçao!$G$273),
N334*(((Inflaçao!$C$273/_xlfn.XLOOKUP(DATE(YEAR($G334),MONTH($G334),1),Inflaçao!$B:$B,Inflaçao!$C:$C))*0.55+(Inflaçao!$G$273/_xlfn.XLOOKUP(DATE(YEAR($G334),MONTH($G334),1),Inflaçao!$F:$F,Inflaçao!$G:$G))*0.45)*(Inflaçao!$G$289/Inflaçao!$G$273)))),
IF(AND($D334="Linepack",$E334&lt;&gt;"GASIG"),((N334/_xlfn.XLOOKUP(DATE(YEAR($G334),MONTH($G334),1),Inflaçao!$B:$B,Inflaçao!$C:$C)*Inflaçao!$C$265)*((Inflaçao!$C$273/Inflaçao!$C$265)*0.55+(Inflaçao!$G$273/Inflaçao!$G$265)*0.45)*(Inflaçao!$G$289/Inflaçao!$G$273)),
IF($E334&lt;&gt;"GASIG",(N334/_xlfn.XLOOKUP(DATE(YEAR($G334),MONTH($G334),1),Inflaçao!$F:$F,Inflaçao!$G:$G)*Inflaçao!$G$289),
N334*(((Inflaçao!$C$273/_xlfn.XLOOKUP(DATE(YEAR($G334),MONTH($G334),1),Inflaçao!$B:$B,Inflaçao!$C:$C))*0.55+(Inflaçao!$G$273/_xlfn.XLOOKUP(DATE(YEAR($G334),MONTH($G334),1),Inflaçao!$F:$F,Inflaçao!$G:$G))*0.45)*(Inflaçao!$G$289/Inflaçao!$G$273))))
))</f>
        <v>-145430.18075187926</v>
      </c>
      <c r="R334" s="16">
        <f t="shared" si="21"/>
        <v>121165.84757127365</v>
      </c>
      <c r="S334" s="40"/>
    </row>
    <row r="335" spans="1:19" ht="30" customHeight="1" x14ac:dyDescent="0.35">
      <c r="A335" s="36"/>
      <c r="B335" s="39" t="s">
        <v>3108</v>
      </c>
      <c r="C335" s="10" t="s">
        <v>5890</v>
      </c>
      <c r="D335" s="10" t="s">
        <v>3</v>
      </c>
      <c r="E335" s="10" t="s">
        <v>5831</v>
      </c>
      <c r="F335" s="10" t="s">
        <v>5815</v>
      </c>
      <c r="G335" s="11">
        <v>39661</v>
      </c>
      <c r="H335" s="12" t="s">
        <v>5668</v>
      </c>
      <c r="I335" s="13">
        <v>69169081.159999996</v>
      </c>
      <c r="J335" s="13">
        <v>-37732265.740000002</v>
      </c>
      <c r="K335" s="13">
        <v>31436815.419999994</v>
      </c>
      <c r="L335" s="15" t="s">
        <v>5669</v>
      </c>
      <c r="M335" s="15" t="s">
        <v>5670</v>
      </c>
      <c r="N335" s="13">
        <f t="shared" si="19"/>
        <v>-37732265.740000002</v>
      </c>
      <c r="O335" s="13">
        <f t="shared" si="20"/>
        <v>31436815.419999994</v>
      </c>
      <c r="P335" s="13">
        <f>IF(OR($L335="Anexo IV",$L335="Inv. Remunerado"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B:$B,Inflaçao!$C:$C)*Inflaçao!$C$273)*(Inflaçao!$G$289/Inflaçao!$G$273),
I335*(((Inflaçao!$C$273/_xlfn.XLOOKUP(DATE(YEAR($G335),MONTH($G335),1),Inflaçao!$B:$B,Inflaçao!$C:$C))*0.55+(Inflaçao!$G$273/_xlfn.XLOOKUP(DATE(YEAR($G335),MONTH($G335),1),Inflaçao!$F:$F,Inflaçao!$G:$G))*0.45)*(Inflaçao!$G$289/Inflaçao!$G$273)))),
IF(AND($G335&lt;45530,$L335="Inv. Não Remunerado"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B:$B,Inflaçao!$C:$C)*Inflaçao!$C$273)*(Inflaçao!$G$289/Inflaçao!$G$273),
I335*(((Inflaçao!$C$273/_xlfn.XLOOKUP(DATE(YEAR($G335),MONTH($G335),1),Inflaçao!$B:$B,Inflaçao!$C:$C))*0.55+(Inflaçao!$G$273/_xlfn.XLOOKUP(DATE(YEAR($G335),MONTH($G335),1),Inflaçao!$F:$F,Inflaçao!$G:$G))*0.45)*(Inflaçao!$G$289/Inflaçao!$G$273)))),
IF(AND($D335="Linepack",$E335&lt;&gt;"GASIG"),((I335/_xlfn.XLOOKUP(DATE(YEAR($G335),MONTH($G335),1),Inflaçao!$B:$B,Inflaçao!$C:$C)*Inflaçao!$C$265)*((Inflaçao!$C$273/Inflaçao!$C$265)*0.55+(Inflaçao!$G$273/Inflaçao!$G$265)*0.45)*(Inflaçao!$G$289/Inflaçao!$G$273)),
IF($E335&lt;&gt;"GASIG",(I335/_xlfn.XLOOKUP(DATE(YEAR($G335),MONTH($G335),1),Inflaçao!$F:$F,Inflaçao!$G:$G)*Inflaçao!$G$289),
I335*(((Inflaçao!$C$273/_xlfn.XLOOKUP(DATE(YEAR($G335),MONTH($G335),1),Inflaçao!$B:$B,Inflaçao!$C:$C))*0.55+(Inflaçao!$G$273/_xlfn.XLOOKUP(DATE(YEAR($G335),MONTH($G335),1),Inflaçao!$F:$F,Inflaçao!$G:$G))*0.45)*(Inflaçao!$G$289/Inflaçao!$G$273))))
))</f>
        <v>209277880.2972919</v>
      </c>
      <c r="Q335" s="13">
        <f>IF(OR($L335="Anexo IV",$L335="Inv. Remunerado"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B:$B,Inflaçao!$C:$C)*Inflaçao!$C$273)*(Inflaçao!$G$289/Inflaçao!$G$273),
N335*(((Inflaçao!$C$273/_xlfn.XLOOKUP(DATE(YEAR($G335),MONTH($G335),1),Inflaçao!$B:$B,Inflaçao!$C:$C))*0.55+(Inflaçao!$G$273/_xlfn.XLOOKUP(DATE(YEAR($G335),MONTH($G335),1),Inflaçao!$F:$F,Inflaçao!$G:$G))*0.45)*(Inflaçao!$G$289/Inflaçao!$G$273)))),
IF(AND($G335&lt;45530,$L335="Inv. Não Remunerado"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B:$B,Inflaçao!$C:$C)*Inflaçao!$C$273)*(Inflaçao!$G$289/Inflaçao!$G$273),
N335*(((Inflaçao!$C$273/_xlfn.XLOOKUP(DATE(YEAR($G335),MONTH($G335),1),Inflaçao!$B:$B,Inflaçao!$C:$C))*0.55+(Inflaçao!$G$273/_xlfn.XLOOKUP(DATE(YEAR($G335),MONTH($G335),1),Inflaçao!$F:$F,Inflaçao!$G:$G))*0.45)*(Inflaçao!$G$289/Inflaçao!$G$273)))),
IF(AND($D335="Linepack",$E335&lt;&gt;"GASIG"),((N335/_xlfn.XLOOKUP(DATE(YEAR($G335),MONTH($G335),1),Inflaçao!$B:$B,Inflaçao!$C:$C)*Inflaçao!$C$265)*((Inflaçao!$C$273/Inflaçao!$C$265)*0.55+(Inflaçao!$G$273/Inflaçao!$G$265)*0.45)*(Inflaçao!$G$289/Inflaçao!$G$273)),
IF($E335&lt;&gt;"GASIG",(N335/_xlfn.XLOOKUP(DATE(YEAR($G335),MONTH($G335),1),Inflaçao!$F:$F,Inflaçao!$G:$G)*Inflaçao!$G$289),
N335*(((Inflaçao!$C$273/_xlfn.XLOOKUP(DATE(YEAR($G335),MONTH($G335),1),Inflaçao!$B:$B,Inflaçao!$C:$C))*0.55+(Inflaçao!$G$273/_xlfn.XLOOKUP(DATE(YEAR($G335),MONTH($G335),1),Inflaçao!$F:$F,Inflaçao!$G:$G))*0.45)*(Inflaçao!$G$289/Inflaçao!$G$273))))
))</f>
        <v>-114162693.22148864</v>
      </c>
      <c r="R335" s="16">
        <f t="shared" si="21"/>
        <v>95115187.075803265</v>
      </c>
      <c r="S335" s="40"/>
    </row>
    <row r="336" spans="1:19" ht="30" customHeight="1" x14ac:dyDescent="0.35">
      <c r="A336" s="36"/>
      <c r="B336" s="39" t="s">
        <v>3109</v>
      </c>
      <c r="C336" s="10" t="s">
        <v>5891</v>
      </c>
      <c r="D336" s="10" t="s">
        <v>3</v>
      </c>
      <c r="E336" s="10" t="s">
        <v>5831</v>
      </c>
      <c r="F336" s="10" t="s">
        <v>5815</v>
      </c>
      <c r="G336" s="11">
        <v>39661</v>
      </c>
      <c r="H336" s="12" t="s">
        <v>5668</v>
      </c>
      <c r="I336" s="13">
        <v>68816627.239999995</v>
      </c>
      <c r="J336" s="13">
        <v>-37539999.409999996</v>
      </c>
      <c r="K336" s="13">
        <v>31276627.829999998</v>
      </c>
      <c r="L336" s="15" t="s">
        <v>5669</v>
      </c>
      <c r="M336" s="15" t="s">
        <v>5670</v>
      </c>
      <c r="N336" s="13">
        <f t="shared" si="19"/>
        <v>-37539999.409999996</v>
      </c>
      <c r="O336" s="13">
        <f t="shared" si="20"/>
        <v>31276627.829999998</v>
      </c>
      <c r="P336" s="13">
        <f>IF(OR($L336="Anexo IV",$L336="Inv. Remunerado"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B:$B,Inflaçao!$C:$C)*Inflaçao!$C$273)*(Inflaçao!$G$289/Inflaçao!$G$273),
I336*(((Inflaçao!$C$273/_xlfn.XLOOKUP(DATE(YEAR($G336),MONTH($G336),1),Inflaçao!$B:$B,Inflaçao!$C:$C))*0.55+(Inflaçao!$G$273/_xlfn.XLOOKUP(DATE(YEAR($G336),MONTH($G336),1),Inflaçao!$F:$F,Inflaçao!$G:$G))*0.45)*(Inflaçao!$G$289/Inflaçao!$G$273)))),
IF(AND($G336&lt;45530,$L336="Inv. Não Remunerado"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B:$B,Inflaçao!$C:$C)*Inflaçao!$C$273)*(Inflaçao!$G$289/Inflaçao!$G$273),
I336*(((Inflaçao!$C$273/_xlfn.XLOOKUP(DATE(YEAR($G336),MONTH($G336),1),Inflaçao!$B:$B,Inflaçao!$C:$C))*0.55+(Inflaçao!$G$273/_xlfn.XLOOKUP(DATE(YEAR($G336),MONTH($G336),1),Inflaçao!$F:$F,Inflaçao!$G:$G))*0.45)*(Inflaçao!$G$289/Inflaçao!$G$273)))),
IF(AND($D336="Linepack",$E336&lt;&gt;"GASIG"),((I336/_xlfn.XLOOKUP(DATE(YEAR($G336),MONTH($G336),1),Inflaçao!$B:$B,Inflaçao!$C:$C)*Inflaçao!$C$265)*((Inflaçao!$C$273/Inflaçao!$C$265)*0.55+(Inflaçao!$G$273/Inflaçao!$G$265)*0.45)*(Inflaçao!$G$289/Inflaçao!$G$273)),
IF($E336&lt;&gt;"GASIG",(I336/_xlfn.XLOOKUP(DATE(YEAR($G336),MONTH($G336),1),Inflaçao!$F:$F,Inflaçao!$G:$G)*Inflaçao!$G$289),
I336*(((Inflaçao!$C$273/_xlfn.XLOOKUP(DATE(YEAR($G336),MONTH($G336),1),Inflaçao!$B:$B,Inflaçao!$C:$C))*0.55+(Inflaçao!$G$273/_xlfn.XLOOKUP(DATE(YEAR($G336),MONTH($G336),1),Inflaçao!$F:$F,Inflaçao!$G:$G))*0.45)*(Inflaçao!$G$289/Inflaçao!$G$273))))
))</f>
        <v>208211496.18399927</v>
      </c>
      <c r="Q336" s="13">
        <f>IF(OR($L336="Anexo IV",$L336="Inv. Remunerado"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B:$B,Inflaçao!$C:$C)*Inflaçao!$C$273)*(Inflaçao!$G$289/Inflaçao!$G$273),
N336*(((Inflaçao!$C$273/_xlfn.XLOOKUP(DATE(YEAR($G336),MONTH($G336),1),Inflaçao!$B:$B,Inflaçao!$C:$C))*0.55+(Inflaçao!$G$273/_xlfn.XLOOKUP(DATE(YEAR($G336),MONTH($G336),1),Inflaçao!$F:$F,Inflaçao!$G:$G))*0.45)*(Inflaçao!$G$289/Inflaçao!$G$273)))),
IF(AND($G336&lt;45530,$L336="Inv. Não Remunerado"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B:$B,Inflaçao!$C:$C)*Inflaçao!$C$273)*(Inflaçao!$G$289/Inflaçao!$G$273),
N336*(((Inflaçao!$C$273/_xlfn.XLOOKUP(DATE(YEAR($G336),MONTH($G336),1),Inflaçao!$B:$B,Inflaçao!$C:$C))*0.55+(Inflaçao!$G$273/_xlfn.XLOOKUP(DATE(YEAR($G336),MONTH($G336),1),Inflaçao!$F:$F,Inflaçao!$G:$G))*0.45)*(Inflaçao!$G$289/Inflaçao!$G$273)))),
IF(AND($D336="Linepack",$E336&lt;&gt;"GASIG"),((N336/_xlfn.XLOOKUP(DATE(YEAR($G336),MONTH($G336),1),Inflaçao!$B:$B,Inflaçao!$C:$C)*Inflaçao!$C$265)*((Inflaçao!$C$273/Inflaçao!$C$265)*0.55+(Inflaçao!$G$273/Inflaçao!$G$265)*0.45)*(Inflaçao!$G$289/Inflaçao!$G$273)),
IF($E336&lt;&gt;"GASIG",(N336/_xlfn.XLOOKUP(DATE(YEAR($G336),MONTH($G336),1),Inflaçao!$F:$F,Inflaçao!$G:$G)*Inflaçao!$G$289),
N336*(((Inflaçao!$C$273/_xlfn.XLOOKUP(DATE(YEAR($G336),MONTH($G336),1),Inflaçao!$B:$B,Inflaçao!$C:$C))*0.55+(Inflaçao!$G$273/_xlfn.XLOOKUP(DATE(YEAR($G336),MONTH($G336),1),Inflaçao!$F:$F,Inflaçao!$G:$G))*0.45)*(Inflaçao!$G$289/Inflaçao!$G$273))))
))</f>
        <v>-113580972.46822511</v>
      </c>
      <c r="R336" s="16">
        <f t="shared" si="21"/>
        <v>94630523.715774164</v>
      </c>
      <c r="S336" s="40"/>
    </row>
    <row r="337" spans="1:19" ht="30" customHeight="1" x14ac:dyDescent="0.35">
      <c r="A337" s="36"/>
      <c r="B337" s="39" t="s">
        <v>3110</v>
      </c>
      <c r="C337" s="10" t="s">
        <v>5830</v>
      </c>
      <c r="D337" s="10" t="s">
        <v>3</v>
      </c>
      <c r="E337" s="10" t="s">
        <v>5831</v>
      </c>
      <c r="F337" s="10" t="s">
        <v>5815</v>
      </c>
      <c r="G337" s="11">
        <v>39661</v>
      </c>
      <c r="H337" s="12" t="s">
        <v>5668</v>
      </c>
      <c r="I337" s="13">
        <v>86703663.510000005</v>
      </c>
      <c r="J337" s="13">
        <v>-47232686.979999997</v>
      </c>
      <c r="K337" s="13">
        <v>39470976.530000009</v>
      </c>
      <c r="L337" s="15" t="s">
        <v>5669</v>
      </c>
      <c r="M337" s="15" t="s">
        <v>5670</v>
      </c>
      <c r="N337" s="13">
        <f t="shared" si="19"/>
        <v>-47232686.979999997</v>
      </c>
      <c r="O337" s="13">
        <f t="shared" si="20"/>
        <v>39470976.530000009</v>
      </c>
      <c r="P337" s="13">
        <f>IF(OR($L337="Anexo IV",$L337="Inv. Remunerado"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B:$B,Inflaçao!$C:$C)*Inflaçao!$C$273)*(Inflaçao!$G$289/Inflaçao!$G$273),
I337*(((Inflaçao!$C$273/_xlfn.XLOOKUP(DATE(YEAR($G337),MONTH($G337),1),Inflaçao!$B:$B,Inflaçao!$C:$C))*0.55+(Inflaçao!$G$273/_xlfn.XLOOKUP(DATE(YEAR($G337),MONTH($G337),1),Inflaçao!$F:$F,Inflaçao!$G:$G))*0.45)*(Inflaçao!$G$289/Inflaçao!$G$273)))),
IF(AND($G337&lt;45530,$L337="Inv. Não Remunerado"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B:$B,Inflaçao!$C:$C)*Inflaçao!$C$273)*(Inflaçao!$G$289/Inflaçao!$G$273),
I337*(((Inflaçao!$C$273/_xlfn.XLOOKUP(DATE(YEAR($G337),MONTH($G337),1),Inflaçao!$B:$B,Inflaçao!$C:$C))*0.55+(Inflaçao!$G$273/_xlfn.XLOOKUP(DATE(YEAR($G337),MONTH($G337),1),Inflaçao!$F:$F,Inflaçao!$G:$G))*0.45)*(Inflaçao!$G$289/Inflaçao!$G$273)))),
IF(AND($D337="Linepack",$E337&lt;&gt;"GASIG"),((I337/_xlfn.XLOOKUP(DATE(YEAR($G337),MONTH($G337),1),Inflaçao!$B:$B,Inflaçao!$C:$C)*Inflaçao!$C$265)*((Inflaçao!$C$273/Inflaçao!$C$265)*0.55+(Inflaçao!$G$273/Inflaçao!$G$265)*0.45)*(Inflaçao!$G$289/Inflaçao!$G$273)),
IF($E337&lt;&gt;"GASIG",(I337/_xlfn.XLOOKUP(DATE(YEAR($G337),MONTH($G337),1),Inflaçao!$F:$F,Inflaçao!$G:$G)*Inflaçao!$G$289),
I337*(((Inflaçao!$C$273/_xlfn.XLOOKUP(DATE(YEAR($G337),MONTH($G337),1),Inflaçao!$B:$B,Inflaçao!$C:$C))*0.55+(Inflaçao!$G$273/_xlfn.XLOOKUP(DATE(YEAR($G337),MONTH($G337),1),Inflaçao!$F:$F,Inflaçao!$G:$G))*0.45)*(Inflaçao!$G$289/Inflaçao!$G$273))))
))</f>
        <v>262330489.4192476</v>
      </c>
      <c r="Q337" s="13">
        <f>IF(OR($L337="Anexo IV",$L337="Inv. Remunerado"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B:$B,Inflaçao!$C:$C)*Inflaçao!$C$273)*(Inflaçao!$G$289/Inflaçao!$G$273),
N337*(((Inflaçao!$C$273/_xlfn.XLOOKUP(DATE(YEAR($G337),MONTH($G337),1),Inflaçao!$B:$B,Inflaçao!$C:$C))*0.55+(Inflaçao!$G$273/_xlfn.XLOOKUP(DATE(YEAR($G337),MONTH($G337),1),Inflaçao!$F:$F,Inflaçao!$G:$G))*0.45)*(Inflaçao!$G$289/Inflaçao!$G$273)))),
IF(AND($G337&lt;45530,$L337="Inv. Não Remunerado"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B:$B,Inflaçao!$C:$C)*Inflaçao!$C$273)*(Inflaçao!$G$289/Inflaçao!$G$273),
N337*(((Inflaçao!$C$273/_xlfn.XLOOKUP(DATE(YEAR($G337),MONTH($G337),1),Inflaçao!$B:$B,Inflaçao!$C:$C))*0.55+(Inflaçao!$G$273/_xlfn.XLOOKUP(DATE(YEAR($G337),MONTH($G337),1),Inflaçao!$F:$F,Inflaçao!$G:$G))*0.45)*(Inflaçao!$G$289/Inflaçao!$G$273)))),
IF(AND($D337="Linepack",$E337&lt;&gt;"GASIG"),((N337/_xlfn.XLOOKUP(DATE(YEAR($G337),MONTH($G337),1),Inflaçao!$B:$B,Inflaçao!$C:$C)*Inflaçao!$C$265)*((Inflaçao!$C$273/Inflaçao!$C$265)*0.55+(Inflaçao!$G$273/Inflaçao!$G$265)*0.45)*(Inflaçao!$G$289/Inflaçao!$G$273)),
IF($E337&lt;&gt;"GASIG",(N337/_xlfn.XLOOKUP(DATE(YEAR($G337),MONTH($G337),1),Inflaçao!$F:$F,Inflaçao!$G:$G)*Inflaçao!$G$289),
N337*(((Inflaçao!$C$273/_xlfn.XLOOKUP(DATE(YEAR($G337),MONTH($G337),1),Inflaçao!$B:$B,Inflaçao!$C:$C))*0.55+(Inflaçao!$G$273/_xlfn.XLOOKUP(DATE(YEAR($G337),MONTH($G337),1),Inflaçao!$F:$F,Inflaçao!$G:$G))*0.45)*(Inflaçao!$G$289/Inflaçao!$G$273))))
))</f>
        <v>-142907155.13561258</v>
      </c>
      <c r="R337" s="16">
        <f t="shared" si="21"/>
        <v>119423334.28363502</v>
      </c>
      <c r="S337" s="40"/>
    </row>
    <row r="338" spans="1:19" ht="30" customHeight="1" x14ac:dyDescent="0.35">
      <c r="A338" s="36"/>
      <c r="B338" s="39" t="s">
        <v>3158</v>
      </c>
      <c r="C338" s="10" t="s">
        <v>5892</v>
      </c>
      <c r="D338" s="10" t="s">
        <v>3</v>
      </c>
      <c r="E338" s="10" t="s">
        <v>5831</v>
      </c>
      <c r="F338" s="10" t="s">
        <v>5815</v>
      </c>
      <c r="G338" s="11">
        <v>39661</v>
      </c>
      <c r="H338" s="12" t="s">
        <v>5668</v>
      </c>
      <c r="I338" s="13">
        <v>28509843.93</v>
      </c>
      <c r="J338" s="13">
        <v>-14856915.48</v>
      </c>
      <c r="K338" s="13">
        <v>13652928.449999999</v>
      </c>
      <c r="L338" s="15" t="s">
        <v>5669</v>
      </c>
      <c r="M338" s="15" t="s">
        <v>5670</v>
      </c>
      <c r="N338" s="13">
        <f t="shared" si="19"/>
        <v>-14856915.48</v>
      </c>
      <c r="O338" s="13">
        <f t="shared" si="20"/>
        <v>13652928.449999999</v>
      </c>
      <c r="P338" s="13">
        <f>IF(OR($L338="Anexo IV",$L338="Inv. Remunerado"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B:$B,Inflaçao!$C:$C)*Inflaçao!$C$273)*(Inflaçao!$G$289/Inflaçao!$G$273),
I338*(((Inflaçao!$C$273/_xlfn.XLOOKUP(DATE(YEAR($G338),MONTH($G338),1),Inflaçao!$B:$B,Inflaçao!$C:$C))*0.55+(Inflaçao!$G$273/_xlfn.XLOOKUP(DATE(YEAR($G338),MONTH($G338),1),Inflaçao!$F:$F,Inflaçao!$G:$G))*0.45)*(Inflaçao!$G$289/Inflaçao!$G$273)))),
IF(AND($G338&lt;45530,$L338="Inv. Não Remunerado"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B:$B,Inflaçao!$C:$C)*Inflaçao!$C$273)*(Inflaçao!$G$289/Inflaçao!$G$273),
I338*(((Inflaçao!$C$273/_xlfn.XLOOKUP(DATE(YEAR($G338),MONTH($G338),1),Inflaçao!$B:$B,Inflaçao!$C:$C))*0.55+(Inflaçao!$G$273/_xlfn.XLOOKUP(DATE(YEAR($G338),MONTH($G338),1),Inflaçao!$F:$F,Inflaçao!$G:$G))*0.45)*(Inflaçao!$G$289/Inflaçao!$G$273)))),
IF(AND($D338="Linepack",$E338&lt;&gt;"GASIG"),((I338/_xlfn.XLOOKUP(DATE(YEAR($G338),MONTH($G338),1),Inflaçao!$B:$B,Inflaçao!$C:$C)*Inflaçao!$C$265)*((Inflaçao!$C$273/Inflaçao!$C$265)*0.55+(Inflaçao!$G$273/Inflaçao!$G$265)*0.45)*(Inflaçao!$G$289/Inflaçao!$G$273)),
IF($E338&lt;&gt;"GASIG",(I338/_xlfn.XLOOKUP(DATE(YEAR($G338),MONTH($G338),1),Inflaçao!$F:$F,Inflaçao!$G:$G)*Inflaçao!$G$289),
I338*(((Inflaçao!$C$273/_xlfn.XLOOKUP(DATE(YEAR($G338),MONTH($G338),1),Inflaçao!$B:$B,Inflaçao!$C:$C))*0.55+(Inflaçao!$G$273/_xlfn.XLOOKUP(DATE(YEAR($G338),MONTH($G338),1),Inflaçao!$F:$F,Inflaçao!$G:$G))*0.45)*(Inflaçao!$G$289/Inflaçao!$G$273))))
))</f>
        <v>86259346.014377713</v>
      </c>
      <c r="Q338" s="13">
        <f>IF(OR($L338="Anexo IV",$L338="Inv. Remunerado"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B:$B,Inflaçao!$C:$C)*Inflaçao!$C$273)*(Inflaçao!$G$289/Inflaçao!$G$273),
N338*(((Inflaçao!$C$273/_xlfn.XLOOKUP(DATE(YEAR($G338),MONTH($G338),1),Inflaçao!$B:$B,Inflaçao!$C:$C))*0.55+(Inflaçao!$G$273/_xlfn.XLOOKUP(DATE(YEAR($G338),MONTH($G338),1),Inflaçao!$F:$F,Inflaçao!$G:$G))*0.45)*(Inflaçao!$G$289/Inflaçao!$G$273)))),
IF(AND($G338&lt;45530,$L338="Inv. Não Remunerado"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B:$B,Inflaçao!$C:$C)*Inflaçao!$C$273)*(Inflaçao!$G$289/Inflaçao!$G$273),
N338*(((Inflaçao!$C$273/_xlfn.XLOOKUP(DATE(YEAR($G338),MONTH($G338),1),Inflaçao!$B:$B,Inflaçao!$C:$C))*0.55+(Inflaçao!$G$273/_xlfn.XLOOKUP(DATE(YEAR($G338),MONTH($G338),1),Inflaçao!$F:$F,Inflaçao!$G:$G))*0.45)*(Inflaçao!$G$289/Inflaçao!$G$273)))),
IF(AND($D338="Linepack",$E338&lt;&gt;"GASIG"),((N338/_xlfn.XLOOKUP(DATE(YEAR($G338),MONTH($G338),1),Inflaçao!$B:$B,Inflaçao!$C:$C)*Inflaçao!$C$265)*((Inflaçao!$C$273/Inflaçao!$C$265)*0.55+(Inflaçao!$G$273/Inflaçao!$G$265)*0.45)*(Inflaçao!$G$289/Inflaçao!$G$273)),
IF($E338&lt;&gt;"GASIG",(N338/_xlfn.XLOOKUP(DATE(YEAR($G338),MONTH($G338),1),Inflaçao!$F:$F,Inflaçao!$G:$G)*Inflaçao!$G$289),
N338*(((Inflaçao!$C$273/_xlfn.XLOOKUP(DATE(YEAR($G338),MONTH($G338),1),Inflaçao!$B:$B,Inflaçao!$C:$C))*0.55+(Inflaçao!$G$273/_xlfn.XLOOKUP(DATE(YEAR($G338),MONTH($G338),1),Inflaçao!$F:$F,Inflaçao!$G:$G))*0.45)*(Inflaçao!$G$289/Inflaçao!$G$273))))
))</f>
        <v>-44951063.788432479</v>
      </c>
      <c r="R338" s="16">
        <f t="shared" si="21"/>
        <v>41308282.225945234</v>
      </c>
      <c r="S338" s="40"/>
    </row>
    <row r="339" spans="1:19" ht="30" customHeight="1" x14ac:dyDescent="0.35">
      <c r="A339" s="36"/>
      <c r="B339" s="39" t="s">
        <v>3160</v>
      </c>
      <c r="C339" s="10" t="s">
        <v>5893</v>
      </c>
      <c r="D339" s="10" t="s">
        <v>3</v>
      </c>
      <c r="E339" s="10" t="s">
        <v>5831</v>
      </c>
      <c r="F339" s="10" t="s">
        <v>5815</v>
      </c>
      <c r="G339" s="11">
        <v>39661</v>
      </c>
      <c r="H339" s="12" t="s">
        <v>5668</v>
      </c>
      <c r="I339" s="13">
        <v>80711946.930000007</v>
      </c>
      <c r="J339" s="13">
        <v>-43968639.5</v>
      </c>
      <c r="K339" s="13">
        <v>36743307.430000007</v>
      </c>
      <c r="L339" s="15" t="s">
        <v>5669</v>
      </c>
      <c r="M339" s="15" t="s">
        <v>5670</v>
      </c>
      <c r="N339" s="13">
        <f t="shared" si="19"/>
        <v>-43968639.5</v>
      </c>
      <c r="O339" s="13">
        <f t="shared" si="20"/>
        <v>36743307.430000007</v>
      </c>
      <c r="P339" s="13">
        <f>IF(OR($L339="Anexo IV",$L339="Inv. Remunerado"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B:$B,Inflaçao!$C:$C)*Inflaçao!$C$273)*(Inflaçao!$G$289/Inflaçao!$G$273),
I339*(((Inflaçao!$C$273/_xlfn.XLOOKUP(DATE(YEAR($G339),MONTH($G339),1),Inflaçao!$B:$B,Inflaçao!$C:$C))*0.55+(Inflaçao!$G$273/_xlfn.XLOOKUP(DATE(YEAR($G339),MONTH($G339),1),Inflaçao!$F:$F,Inflaçao!$G:$G))*0.45)*(Inflaçao!$G$289/Inflaçao!$G$273)))),
IF(AND($G339&lt;45530,$L339="Inv. Não Remunerado"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B:$B,Inflaçao!$C:$C)*Inflaçao!$C$273)*(Inflaçao!$G$289/Inflaçao!$G$273),
I339*(((Inflaçao!$C$273/_xlfn.XLOOKUP(DATE(YEAR($G339),MONTH($G339),1),Inflaçao!$B:$B,Inflaçao!$C:$C))*0.55+(Inflaçao!$G$273/_xlfn.XLOOKUP(DATE(YEAR($G339),MONTH($G339),1),Inflaçao!$F:$F,Inflaçao!$G:$G))*0.45)*(Inflaçao!$G$289/Inflaçao!$G$273)))),
IF(AND($D339="Linepack",$E339&lt;&gt;"GASIG"),((I339/_xlfn.XLOOKUP(DATE(YEAR($G339),MONTH($G339),1),Inflaçao!$B:$B,Inflaçao!$C:$C)*Inflaçao!$C$265)*((Inflaçao!$C$273/Inflaçao!$C$265)*0.55+(Inflaçao!$G$273/Inflaçao!$G$265)*0.45)*(Inflaçao!$G$289/Inflaçao!$G$273)),
IF($E339&lt;&gt;"GASIG",(I339/_xlfn.XLOOKUP(DATE(YEAR($G339),MONTH($G339),1),Inflaçao!$F:$F,Inflaçao!$G:$G)*Inflaçao!$G$289),
I339*(((Inflaçao!$C$273/_xlfn.XLOOKUP(DATE(YEAR($G339),MONTH($G339),1),Inflaçao!$B:$B,Inflaçao!$C:$C))*0.55+(Inflaçao!$G$273/_xlfn.XLOOKUP(DATE(YEAR($G339),MONTH($G339),1),Inflaçao!$F:$F,Inflaçao!$G:$G))*0.45)*(Inflaçao!$G$289/Inflaçao!$G$273))))
))</f>
        <v>244201959.6748091</v>
      </c>
      <c r="Q339" s="13">
        <f>IF(OR($L339="Anexo IV",$L339="Inv. Remunerado"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B:$B,Inflaçao!$C:$C)*Inflaçao!$C$273)*(Inflaçao!$G$289/Inflaçao!$G$273),
N339*(((Inflaçao!$C$273/_xlfn.XLOOKUP(DATE(YEAR($G339),MONTH($G339),1),Inflaçao!$B:$B,Inflaçao!$C:$C))*0.55+(Inflaçao!$G$273/_xlfn.XLOOKUP(DATE(YEAR($G339),MONTH($G339),1),Inflaçao!$F:$F,Inflaçao!$G:$G))*0.45)*(Inflaçao!$G$289/Inflaçao!$G$273)))),
IF(AND($G339&lt;45530,$L339="Inv. Não Remunerado"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B:$B,Inflaçao!$C:$C)*Inflaçao!$C$273)*(Inflaçao!$G$289/Inflaçao!$G$273),
N339*(((Inflaçao!$C$273/_xlfn.XLOOKUP(DATE(YEAR($G339),MONTH($G339),1),Inflaçao!$B:$B,Inflaçao!$C:$C))*0.55+(Inflaçao!$G$273/_xlfn.XLOOKUP(DATE(YEAR($G339),MONTH($G339),1),Inflaçao!$F:$F,Inflaçao!$G:$G))*0.45)*(Inflaçao!$G$289/Inflaçao!$G$273)))),
IF(AND($D339="Linepack",$E339&lt;&gt;"GASIG"),((N339/_xlfn.XLOOKUP(DATE(YEAR($G339),MONTH($G339),1),Inflaçao!$B:$B,Inflaçao!$C:$C)*Inflaçao!$C$265)*((Inflaçao!$C$273/Inflaçao!$C$265)*0.55+(Inflaçao!$G$273/Inflaçao!$G$265)*0.45)*(Inflaçao!$G$289/Inflaçao!$G$273)),
IF($E339&lt;&gt;"GASIG",(N339/_xlfn.XLOOKUP(DATE(YEAR($G339),MONTH($G339),1),Inflaçao!$F:$F,Inflaçao!$G:$G)*Inflaçao!$G$289),
N339*(((Inflaçao!$C$273/_xlfn.XLOOKUP(DATE(YEAR($G339),MONTH($G339),1),Inflaçao!$B:$B,Inflaçao!$C:$C))*0.55+(Inflaçao!$G$273/_xlfn.XLOOKUP(DATE(YEAR($G339),MONTH($G339),1),Inflaçao!$F:$F,Inflaçao!$G:$G))*0.45)*(Inflaçao!$G$289/Inflaçao!$G$273))))
))</f>
        <v>-133031457.40552412</v>
      </c>
      <c r="R339" s="16">
        <f t="shared" si="21"/>
        <v>111170502.26928498</v>
      </c>
      <c r="S339" s="40"/>
    </row>
    <row r="340" spans="1:19" ht="30" customHeight="1" x14ac:dyDescent="0.35">
      <c r="A340" s="36"/>
      <c r="B340" s="39" t="s">
        <v>3162</v>
      </c>
      <c r="C340" s="10" t="s">
        <v>5894</v>
      </c>
      <c r="D340" s="10" t="s">
        <v>3</v>
      </c>
      <c r="E340" s="10" t="s">
        <v>5831</v>
      </c>
      <c r="F340" s="10" t="s">
        <v>5815</v>
      </c>
      <c r="G340" s="11">
        <v>39661</v>
      </c>
      <c r="H340" s="12" t="s">
        <v>5668</v>
      </c>
      <c r="I340" s="13">
        <v>37282103.609999999</v>
      </c>
      <c r="J340" s="13">
        <v>-19428274.109999999</v>
      </c>
      <c r="K340" s="13">
        <v>17853829.5</v>
      </c>
      <c r="L340" s="15" t="s">
        <v>5669</v>
      </c>
      <c r="M340" s="15" t="s">
        <v>5670</v>
      </c>
      <c r="N340" s="13">
        <f t="shared" si="19"/>
        <v>-19428274.109999999</v>
      </c>
      <c r="O340" s="13">
        <f t="shared" si="20"/>
        <v>17853829.5</v>
      </c>
      <c r="P340" s="13">
        <f>IF(OR($L340="Anexo IV",$L340="Inv. Remunerado"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B:$B,Inflaçao!$C:$C)*Inflaçao!$C$273)*(Inflaçao!$G$289/Inflaçao!$G$273),
I340*(((Inflaçao!$C$273/_xlfn.XLOOKUP(DATE(YEAR($G340),MONTH($G340),1),Inflaçao!$B:$B,Inflaçao!$C:$C))*0.55+(Inflaçao!$G$273/_xlfn.XLOOKUP(DATE(YEAR($G340),MONTH($G340),1),Inflaçao!$F:$F,Inflaçao!$G:$G))*0.45)*(Inflaçao!$G$289/Inflaçao!$G$273)))),
IF(AND($G340&lt;45530,$L340="Inv. Não Remunerado"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B:$B,Inflaçao!$C:$C)*Inflaçao!$C$273)*(Inflaçao!$G$289/Inflaçao!$G$273),
I340*(((Inflaçao!$C$273/_xlfn.XLOOKUP(DATE(YEAR($G340),MONTH($G340),1),Inflaçao!$B:$B,Inflaçao!$C:$C))*0.55+(Inflaçao!$G$273/_xlfn.XLOOKUP(DATE(YEAR($G340),MONTH($G340),1),Inflaçao!$F:$F,Inflaçao!$G:$G))*0.45)*(Inflaçao!$G$289/Inflaçao!$G$273)))),
IF(AND($D340="Linepack",$E340&lt;&gt;"GASIG"),((I340/_xlfn.XLOOKUP(DATE(YEAR($G340),MONTH($G340),1),Inflaçao!$B:$B,Inflaçao!$C:$C)*Inflaçao!$C$265)*((Inflaçao!$C$273/Inflaçao!$C$265)*0.55+(Inflaçao!$G$273/Inflaçao!$G$265)*0.45)*(Inflaçao!$G$289/Inflaçao!$G$273)),
IF($E340&lt;&gt;"GASIG",(I340/_xlfn.XLOOKUP(DATE(YEAR($G340),MONTH($G340),1),Inflaçao!$F:$F,Inflaçao!$G:$G)*Inflaçao!$G$289),
I340*(((Inflaçao!$C$273/_xlfn.XLOOKUP(DATE(YEAR($G340),MONTH($G340),1),Inflaçao!$B:$B,Inflaçao!$C:$C))*0.55+(Inflaçao!$G$273/_xlfn.XLOOKUP(DATE(YEAR($G340),MONTH($G340),1),Inflaçao!$F:$F,Inflaçao!$G:$G))*0.45)*(Inflaçao!$G$289/Inflaçao!$G$273))))
))</f>
        <v>112800683.27749947</v>
      </c>
      <c r="Q340" s="13">
        <f>IF(OR($L340="Anexo IV",$L340="Inv. Remunerado"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B:$B,Inflaçao!$C:$C)*Inflaçao!$C$273)*(Inflaçao!$G$289/Inflaçao!$G$273),
N340*(((Inflaçao!$C$273/_xlfn.XLOOKUP(DATE(YEAR($G340),MONTH($G340),1),Inflaçao!$B:$B,Inflaçao!$C:$C))*0.55+(Inflaçao!$G$273/_xlfn.XLOOKUP(DATE(YEAR($G340),MONTH($G340),1),Inflaçao!$F:$F,Inflaçao!$G:$G))*0.45)*(Inflaçao!$G$289/Inflaçao!$G$273)))),
IF(AND($G340&lt;45530,$L340="Inv. Não Remunerado"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B:$B,Inflaçao!$C:$C)*Inflaçao!$C$273)*(Inflaçao!$G$289/Inflaçao!$G$273),
N340*(((Inflaçao!$C$273/_xlfn.XLOOKUP(DATE(YEAR($G340),MONTH($G340),1),Inflaçao!$B:$B,Inflaçao!$C:$C))*0.55+(Inflaçao!$G$273/_xlfn.XLOOKUP(DATE(YEAR($G340),MONTH($G340),1),Inflaçao!$F:$F,Inflaçao!$G:$G))*0.45)*(Inflaçao!$G$289/Inflaçao!$G$273)))),
IF(AND($D340="Linepack",$E340&lt;&gt;"GASIG"),((N340/_xlfn.XLOOKUP(DATE(YEAR($G340),MONTH($G340),1),Inflaçao!$B:$B,Inflaçao!$C:$C)*Inflaçao!$C$265)*((Inflaçao!$C$273/Inflaçao!$C$265)*0.55+(Inflaçao!$G$273/Inflaçao!$G$265)*0.45)*(Inflaçao!$G$289/Inflaçao!$G$273)),
IF($E340&lt;&gt;"GASIG",(N340/_xlfn.XLOOKUP(DATE(YEAR($G340),MONTH($G340),1),Inflaçao!$F:$F,Inflaçao!$G:$G)*Inflaçao!$G$289),
N340*(((Inflaçao!$C$273/_xlfn.XLOOKUP(DATE(YEAR($G340),MONTH($G340),1),Inflaçao!$B:$B,Inflaçao!$C:$C))*0.55+(Inflaçao!$G$273/_xlfn.XLOOKUP(DATE(YEAR($G340),MONTH($G340),1),Inflaçao!$F:$F,Inflaçao!$G:$G))*0.45)*(Inflaçao!$G$289/Inflaçao!$G$273))))
))</f>
        <v>-58782160.401558749</v>
      </c>
      <c r="R340" s="16">
        <f t="shared" si="21"/>
        <v>54018522.875940718</v>
      </c>
      <c r="S340" s="40"/>
    </row>
    <row r="341" spans="1:19" ht="30" customHeight="1" x14ac:dyDescent="0.35">
      <c r="A341" s="36"/>
      <c r="B341" s="39" t="s">
        <v>3164</v>
      </c>
      <c r="C341" s="10" t="s">
        <v>5895</v>
      </c>
      <c r="D341" s="10" t="s">
        <v>3</v>
      </c>
      <c r="E341" s="10" t="s">
        <v>5831</v>
      </c>
      <c r="F341" s="10" t="s">
        <v>5815</v>
      </c>
      <c r="G341" s="11">
        <v>39661</v>
      </c>
      <c r="H341" s="12" t="s">
        <v>5668</v>
      </c>
      <c r="I341" s="13">
        <v>86086869.159999996</v>
      </c>
      <c r="J341" s="13">
        <v>-46896682.100000001</v>
      </c>
      <c r="K341" s="13">
        <v>39190187.059999995</v>
      </c>
      <c r="L341" s="15" t="s">
        <v>5669</v>
      </c>
      <c r="M341" s="15" t="s">
        <v>5670</v>
      </c>
      <c r="N341" s="13">
        <f t="shared" si="19"/>
        <v>-46896682.100000001</v>
      </c>
      <c r="O341" s="13">
        <f t="shared" si="20"/>
        <v>39190187.059999995</v>
      </c>
      <c r="P341" s="13">
        <f>IF(OR($L341="Anexo IV",$L341="Inv. Remunerado"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B:$B,Inflaçao!$C:$C)*Inflaçao!$C$273)*(Inflaçao!$G$289/Inflaçao!$G$273),
I341*(((Inflaçao!$C$273/_xlfn.XLOOKUP(DATE(YEAR($G341),MONTH($G341),1),Inflaçao!$B:$B,Inflaçao!$C:$C))*0.55+(Inflaçao!$G$273/_xlfn.XLOOKUP(DATE(YEAR($G341),MONTH($G341),1),Inflaçao!$F:$F,Inflaçao!$G:$G))*0.45)*(Inflaçao!$G$289/Inflaçao!$G$273)))),
IF(AND($G341&lt;45530,$L341="Inv. Não Remunerado"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B:$B,Inflaçao!$C:$C)*Inflaçao!$C$273)*(Inflaçao!$G$289/Inflaçao!$G$273),
I341*(((Inflaçao!$C$273/_xlfn.XLOOKUP(DATE(YEAR($G341),MONTH($G341),1),Inflaçao!$B:$B,Inflaçao!$C:$C))*0.55+(Inflaçao!$G$273/_xlfn.XLOOKUP(DATE(YEAR($G341),MONTH($G341),1),Inflaçao!$F:$F,Inflaçao!$G:$G))*0.45)*(Inflaçao!$G$289/Inflaçao!$G$273)))),
IF(AND($D341="Linepack",$E341&lt;&gt;"GASIG"),((I341/_xlfn.XLOOKUP(DATE(YEAR($G341),MONTH($G341),1),Inflaçao!$B:$B,Inflaçao!$C:$C)*Inflaçao!$C$265)*((Inflaçao!$C$273/Inflaçao!$C$265)*0.55+(Inflaçao!$G$273/Inflaçao!$G$265)*0.45)*(Inflaçao!$G$289/Inflaçao!$G$273)),
IF($E341&lt;&gt;"GASIG",(I341/_xlfn.XLOOKUP(DATE(YEAR($G341),MONTH($G341),1),Inflaçao!$F:$F,Inflaçao!$G:$G)*Inflaçao!$G$289),
I341*(((Inflaçao!$C$273/_xlfn.XLOOKUP(DATE(YEAR($G341),MONTH($G341),1),Inflaçao!$B:$B,Inflaçao!$C:$C))*0.55+(Inflaçao!$G$273/_xlfn.XLOOKUP(DATE(YEAR($G341),MONTH($G341),1),Inflaçao!$F:$F,Inflaçao!$G:$G))*0.45)*(Inflaçao!$G$289/Inflaçao!$G$273))))
))</f>
        <v>260464317.25124151</v>
      </c>
      <c r="Q341" s="13">
        <f>IF(OR($L341="Anexo IV",$L341="Inv. Remunerado"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B:$B,Inflaçao!$C:$C)*Inflaçao!$C$273)*(Inflaçao!$G$289/Inflaçao!$G$273),
N341*(((Inflaçao!$C$273/_xlfn.XLOOKUP(DATE(YEAR($G341),MONTH($G341),1),Inflaçao!$B:$B,Inflaçao!$C:$C))*0.55+(Inflaçao!$G$273/_xlfn.XLOOKUP(DATE(YEAR($G341),MONTH($G341),1),Inflaçao!$F:$F,Inflaçao!$G:$G))*0.45)*(Inflaçao!$G$289/Inflaçao!$G$273)))),
IF(AND($G341&lt;45530,$L341="Inv. Não Remunerado"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B:$B,Inflaçao!$C:$C)*Inflaçao!$C$273)*(Inflaçao!$G$289/Inflaçao!$G$273),
N341*(((Inflaçao!$C$273/_xlfn.XLOOKUP(DATE(YEAR($G341),MONTH($G341),1),Inflaçao!$B:$B,Inflaçao!$C:$C))*0.55+(Inflaçao!$G$273/_xlfn.XLOOKUP(DATE(YEAR($G341),MONTH($G341),1),Inflaçao!$F:$F,Inflaçao!$G:$G))*0.45)*(Inflaçao!$G$289/Inflaçao!$G$273)))),
IF(AND($D341="Linepack",$E341&lt;&gt;"GASIG"),((N341/_xlfn.XLOOKUP(DATE(YEAR($G341),MONTH($G341),1),Inflaçao!$B:$B,Inflaçao!$C:$C)*Inflaçao!$C$265)*((Inflaçao!$C$273/Inflaçao!$C$265)*0.55+(Inflaçao!$G$273/Inflaçao!$G$265)*0.45)*(Inflaçao!$G$289/Inflaçao!$G$273)),
IF($E341&lt;&gt;"GASIG",(N341/_xlfn.XLOOKUP(DATE(YEAR($G341),MONTH($G341),1),Inflaçao!$F:$F,Inflaçao!$G:$G)*Inflaçao!$G$289),
N341*(((Inflaçao!$C$273/_xlfn.XLOOKUP(DATE(YEAR($G341),MONTH($G341),1),Inflaçao!$B:$B,Inflaçao!$C:$C))*0.55+(Inflaçao!$G$273/_xlfn.XLOOKUP(DATE(YEAR($G341),MONTH($G341),1),Inflaçao!$F:$F,Inflaçao!$G:$G))*0.45)*(Inflaçao!$G$289/Inflaçao!$G$273))))
))</f>
        <v>-141890539.21594632</v>
      </c>
      <c r="R341" s="16">
        <f t="shared" si="21"/>
        <v>118573778.03529519</v>
      </c>
      <c r="S341" s="40"/>
    </row>
    <row r="342" spans="1:19" ht="30" customHeight="1" x14ac:dyDescent="0.35">
      <c r="A342" s="36"/>
      <c r="B342" s="39" t="s">
        <v>3166</v>
      </c>
      <c r="C342" s="10" t="s">
        <v>5896</v>
      </c>
      <c r="D342" s="10" t="s">
        <v>3</v>
      </c>
      <c r="E342" s="10" t="s">
        <v>5831</v>
      </c>
      <c r="F342" s="10" t="s">
        <v>5815</v>
      </c>
      <c r="G342" s="11">
        <v>39661</v>
      </c>
      <c r="H342" s="12" t="s">
        <v>5668</v>
      </c>
      <c r="I342" s="13">
        <v>42764765.899999999</v>
      </c>
      <c r="J342" s="13">
        <v>-22285373.23</v>
      </c>
      <c r="K342" s="13">
        <v>20479392.669999998</v>
      </c>
      <c r="L342" s="15" t="s">
        <v>5669</v>
      </c>
      <c r="M342" s="15" t="s">
        <v>5670</v>
      </c>
      <c r="N342" s="13">
        <f t="shared" si="19"/>
        <v>-22285373.23</v>
      </c>
      <c r="O342" s="13">
        <f t="shared" si="20"/>
        <v>20479392.669999998</v>
      </c>
      <c r="P342" s="13">
        <f>IF(OR($L342="Anexo IV",$L342="Inv. Remunerado"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B:$B,Inflaçao!$C:$C)*Inflaçao!$C$273)*(Inflaçao!$G$289/Inflaçao!$G$273),
I342*(((Inflaçao!$C$273/_xlfn.XLOOKUP(DATE(YEAR($G342),MONTH($G342),1),Inflaçao!$B:$B,Inflaçao!$C:$C))*0.55+(Inflaçao!$G$273/_xlfn.XLOOKUP(DATE(YEAR($G342),MONTH($G342),1),Inflaçao!$F:$F,Inflaçao!$G:$G))*0.45)*(Inflaçao!$G$289/Inflaçao!$G$273)))),
IF(AND($G342&lt;45530,$L342="Inv. Não Remunerado"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B:$B,Inflaçao!$C:$C)*Inflaçao!$C$273)*(Inflaçao!$G$289/Inflaçao!$G$273),
I342*(((Inflaçao!$C$273/_xlfn.XLOOKUP(DATE(YEAR($G342),MONTH($G342),1),Inflaçao!$B:$B,Inflaçao!$C:$C))*0.55+(Inflaçao!$G$273/_xlfn.XLOOKUP(DATE(YEAR($G342),MONTH($G342),1),Inflaçao!$F:$F,Inflaçao!$G:$G))*0.45)*(Inflaçao!$G$289/Inflaçao!$G$273)))),
IF(AND($D342="Linepack",$E342&lt;&gt;"GASIG"),((I342/_xlfn.XLOOKUP(DATE(YEAR($G342),MONTH($G342),1),Inflaçao!$B:$B,Inflaçao!$C:$C)*Inflaçao!$C$265)*((Inflaçao!$C$273/Inflaçao!$C$265)*0.55+(Inflaçao!$G$273/Inflaçao!$G$265)*0.45)*(Inflaçao!$G$289/Inflaçao!$G$273)),
IF($E342&lt;&gt;"GASIG",(I342/_xlfn.XLOOKUP(DATE(YEAR($G342),MONTH($G342),1),Inflaçao!$F:$F,Inflaçao!$G:$G)*Inflaçao!$G$289),
I342*(((Inflaçao!$C$273/_xlfn.XLOOKUP(DATE(YEAR($G342),MONTH($G342),1),Inflaçao!$B:$B,Inflaçao!$C:$C))*0.55+(Inflaçao!$G$273/_xlfn.XLOOKUP(DATE(YEAR($G342),MONTH($G342),1),Inflaçao!$F:$F,Inflaçao!$G:$G))*0.45)*(Inflaçao!$G$289/Inflaçao!$G$273))))
))</f>
        <v>129389019.03669457</v>
      </c>
      <c r="Q342" s="13">
        <f>IF(OR($L342="Anexo IV",$L342="Inv. Remunerado"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B:$B,Inflaçao!$C:$C)*Inflaçao!$C$273)*(Inflaçao!$G$289/Inflaçao!$G$273),
N342*(((Inflaçao!$C$273/_xlfn.XLOOKUP(DATE(YEAR($G342),MONTH($G342),1),Inflaçao!$B:$B,Inflaçao!$C:$C))*0.55+(Inflaçao!$G$273/_xlfn.XLOOKUP(DATE(YEAR($G342),MONTH($G342),1),Inflaçao!$F:$F,Inflaçao!$G:$G))*0.45)*(Inflaçao!$G$289/Inflaçao!$G$273)))),
IF(AND($G342&lt;45530,$L342="Inv. Não Remunerado"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B:$B,Inflaçao!$C:$C)*Inflaçao!$C$273)*(Inflaçao!$G$289/Inflaçao!$G$273),
N342*(((Inflaçao!$C$273/_xlfn.XLOOKUP(DATE(YEAR($G342),MONTH($G342),1),Inflaçao!$B:$B,Inflaçao!$C:$C))*0.55+(Inflaçao!$G$273/_xlfn.XLOOKUP(DATE(YEAR($G342),MONTH($G342),1),Inflaçao!$F:$F,Inflaçao!$G:$G))*0.45)*(Inflaçao!$G$289/Inflaçao!$G$273)))),
IF(AND($D342="Linepack",$E342&lt;&gt;"GASIG"),((N342/_xlfn.XLOOKUP(DATE(YEAR($G342),MONTH($G342),1),Inflaçao!$B:$B,Inflaçao!$C:$C)*Inflaçao!$C$265)*((Inflaçao!$C$273/Inflaçao!$C$265)*0.55+(Inflaçao!$G$273/Inflaçao!$G$265)*0.45)*(Inflaçao!$G$289/Inflaçao!$G$273)),
IF($E342&lt;&gt;"GASIG",(N342/_xlfn.XLOOKUP(DATE(YEAR($G342),MONTH($G342),1),Inflaçao!$F:$F,Inflaçao!$G:$G)*Inflaçao!$G$289),
N342*(((Inflaçao!$C$273/_xlfn.XLOOKUP(DATE(YEAR($G342),MONTH($G342),1),Inflaçao!$B:$B,Inflaçao!$C:$C))*0.55+(Inflaçao!$G$273/_xlfn.XLOOKUP(DATE(YEAR($G342),MONTH($G342),1),Inflaçao!$F:$F,Inflaçao!$G:$G))*0.45)*(Inflaçao!$G$289/Inflaçao!$G$273))))
))</f>
        <v>-67426595.712904707</v>
      </c>
      <c r="R342" s="16">
        <f t="shared" si="21"/>
        <v>61962423.323789865</v>
      </c>
      <c r="S342" s="40"/>
    </row>
    <row r="343" spans="1:19" ht="30" customHeight="1" x14ac:dyDescent="0.35">
      <c r="A343" s="36"/>
      <c r="B343" s="39" t="s">
        <v>3167</v>
      </c>
      <c r="C343" s="10" t="s">
        <v>5897</v>
      </c>
      <c r="D343" s="10" t="s">
        <v>3</v>
      </c>
      <c r="E343" s="10" t="s">
        <v>5831</v>
      </c>
      <c r="F343" s="10" t="s">
        <v>5815</v>
      </c>
      <c r="G343" s="11">
        <v>39661</v>
      </c>
      <c r="H343" s="12" t="s">
        <v>5668</v>
      </c>
      <c r="I343" s="13">
        <v>84324599.579999998</v>
      </c>
      <c r="J343" s="13">
        <v>-45936668.140000001</v>
      </c>
      <c r="K343" s="13">
        <v>38387931.439999998</v>
      </c>
      <c r="L343" s="15" t="s">
        <v>5669</v>
      </c>
      <c r="M343" s="15" t="s">
        <v>5670</v>
      </c>
      <c r="N343" s="13">
        <f t="shared" si="19"/>
        <v>-45936668.140000001</v>
      </c>
      <c r="O343" s="13">
        <f t="shared" si="20"/>
        <v>38387931.439999998</v>
      </c>
      <c r="P343" s="13">
        <f>IF(OR($L343="Anexo IV",$L343="Inv. Remunerado"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B:$B,Inflaçao!$C:$C)*Inflaçao!$C$273)*(Inflaçao!$G$289/Inflaçao!$G$273),
I343*(((Inflaçao!$C$273/_xlfn.XLOOKUP(DATE(YEAR($G343),MONTH($G343),1),Inflaçao!$B:$B,Inflaçao!$C:$C))*0.55+(Inflaçao!$G$273/_xlfn.XLOOKUP(DATE(YEAR($G343),MONTH($G343),1),Inflaçao!$F:$F,Inflaçao!$G:$G))*0.45)*(Inflaçao!$G$289/Inflaçao!$G$273)))),
IF(AND($G343&lt;45530,$L343="Inv. Não Remunerado"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B:$B,Inflaçao!$C:$C)*Inflaçao!$C$273)*(Inflaçao!$G$289/Inflaçao!$G$273),
I343*(((Inflaçao!$C$273/_xlfn.XLOOKUP(DATE(YEAR($G343),MONTH($G343),1),Inflaçao!$B:$B,Inflaçao!$C:$C))*0.55+(Inflaçao!$G$273/_xlfn.XLOOKUP(DATE(YEAR($G343),MONTH($G343),1),Inflaçao!$F:$F,Inflaçao!$G:$G))*0.45)*(Inflaçao!$G$289/Inflaçao!$G$273)))),
IF(AND($D343="Linepack",$E343&lt;&gt;"GASIG"),((I343/_xlfn.XLOOKUP(DATE(YEAR($G343),MONTH($G343),1),Inflaçao!$B:$B,Inflaçao!$C:$C)*Inflaçao!$C$265)*((Inflaçao!$C$273/Inflaçao!$C$265)*0.55+(Inflaçao!$G$273/Inflaçao!$G$265)*0.45)*(Inflaçao!$G$289/Inflaçao!$G$273)),
IF($E343&lt;&gt;"GASIG",(I343/_xlfn.XLOOKUP(DATE(YEAR($G343),MONTH($G343),1),Inflaçao!$F:$F,Inflaçao!$G:$G)*Inflaçao!$G$289),
I343*(((Inflaçao!$C$273/_xlfn.XLOOKUP(DATE(YEAR($G343),MONTH($G343),1),Inflaçao!$B:$B,Inflaçao!$C:$C))*0.55+(Inflaçao!$G$273/_xlfn.XLOOKUP(DATE(YEAR($G343),MONTH($G343),1),Inflaçao!$F:$F,Inflaçao!$G:$G))*0.45)*(Inflaçao!$G$289/Inflaçao!$G$273))))
))</f>
        <v>255132396.74529037</v>
      </c>
      <c r="Q343" s="13">
        <f>IF(OR($L343="Anexo IV",$L343="Inv. Remunerado"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B:$B,Inflaçao!$C:$C)*Inflaçao!$C$273)*(Inflaçao!$G$289/Inflaçao!$G$273),
N343*(((Inflaçao!$C$273/_xlfn.XLOOKUP(DATE(YEAR($G343),MONTH($G343),1),Inflaçao!$B:$B,Inflaçao!$C:$C))*0.55+(Inflaçao!$G$273/_xlfn.XLOOKUP(DATE(YEAR($G343),MONTH($G343),1),Inflaçao!$F:$F,Inflaçao!$G:$G))*0.45)*(Inflaçao!$G$289/Inflaçao!$G$273)))),
IF(AND($G343&lt;45530,$L343="Inv. Não Remunerado"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B:$B,Inflaçao!$C:$C)*Inflaçao!$C$273)*(Inflaçao!$G$289/Inflaçao!$G$273),
N343*(((Inflaçao!$C$273/_xlfn.XLOOKUP(DATE(YEAR($G343),MONTH($G343),1),Inflaçao!$B:$B,Inflaçao!$C:$C))*0.55+(Inflaçao!$G$273/_xlfn.XLOOKUP(DATE(YEAR($G343),MONTH($G343),1),Inflaçao!$F:$F,Inflaçao!$G:$G))*0.45)*(Inflaçao!$G$289/Inflaçao!$G$273)))),
IF(AND($D343="Linepack",$E343&lt;&gt;"GASIG"),((N343/_xlfn.XLOOKUP(DATE(YEAR($G343),MONTH($G343),1),Inflaçao!$B:$B,Inflaçao!$C:$C)*Inflaçao!$C$265)*((Inflaçao!$C$273/Inflaçao!$C$265)*0.55+(Inflaçao!$G$273/Inflaçao!$G$265)*0.45)*(Inflaçao!$G$289/Inflaçao!$G$273)),
IF($E343&lt;&gt;"GASIG",(N343/_xlfn.XLOOKUP(DATE(YEAR($G343),MONTH($G343),1),Inflaçao!$F:$F,Inflaçao!$G:$G)*Inflaçao!$G$289),
N343*(((Inflaçao!$C$273/_xlfn.XLOOKUP(DATE(YEAR($G343),MONTH($G343),1),Inflaçao!$B:$B,Inflaçao!$C:$C))*0.55+(Inflaçao!$G$273/_xlfn.XLOOKUP(DATE(YEAR($G343),MONTH($G343),1),Inflaçao!$F:$F,Inflaçao!$G:$G))*0.45)*(Inflaçao!$G$289/Inflaçao!$G$273))))
))</f>
        <v>-138985922.25074664</v>
      </c>
      <c r="R343" s="16">
        <f t="shared" si="21"/>
        <v>116146474.49454373</v>
      </c>
      <c r="S343" s="40"/>
    </row>
    <row r="344" spans="1:19" ht="30" customHeight="1" x14ac:dyDescent="0.35">
      <c r="A344" s="36"/>
      <c r="B344" s="39" t="s">
        <v>3168</v>
      </c>
      <c r="C344" s="10" t="s">
        <v>5898</v>
      </c>
      <c r="D344" s="10" t="s">
        <v>3</v>
      </c>
      <c r="E344" s="10" t="s">
        <v>5831</v>
      </c>
      <c r="F344" s="10" t="s">
        <v>5815</v>
      </c>
      <c r="G344" s="11">
        <v>39661</v>
      </c>
      <c r="H344" s="12" t="s">
        <v>5668</v>
      </c>
      <c r="I344" s="13">
        <v>86483379.819999993</v>
      </c>
      <c r="J344" s="13">
        <v>-47112685.229999997</v>
      </c>
      <c r="K344" s="13">
        <v>39370694.589999996</v>
      </c>
      <c r="L344" s="15" t="s">
        <v>5669</v>
      </c>
      <c r="M344" s="15" t="s">
        <v>5670</v>
      </c>
      <c r="N344" s="13">
        <f t="shared" si="19"/>
        <v>-47112685.229999997</v>
      </c>
      <c r="O344" s="13">
        <f t="shared" si="20"/>
        <v>39370694.589999996</v>
      </c>
      <c r="P344" s="13">
        <f>IF(OR($L344="Anexo IV",$L344="Inv. Remunerado"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B:$B,Inflaçao!$C:$C)*Inflaçao!$C$273)*(Inflaçao!$G$289/Inflaçao!$G$273),
I344*(((Inflaçao!$C$273/_xlfn.XLOOKUP(DATE(YEAR($G344),MONTH($G344),1),Inflaçao!$B:$B,Inflaçao!$C:$C))*0.55+(Inflaçao!$G$273/_xlfn.XLOOKUP(DATE(YEAR($G344),MONTH($G344),1),Inflaçao!$F:$F,Inflaçao!$G:$G))*0.45)*(Inflaçao!$G$289/Inflaçao!$G$273)))),
IF(AND($G344&lt;45530,$L344="Inv. Não Remunerado"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B:$B,Inflaçao!$C:$C)*Inflaçao!$C$273)*(Inflaçao!$G$289/Inflaçao!$G$273),
I344*(((Inflaçao!$C$273/_xlfn.XLOOKUP(DATE(YEAR($G344),MONTH($G344),1),Inflaçao!$B:$B,Inflaçao!$C:$C))*0.55+(Inflaçao!$G$273/_xlfn.XLOOKUP(DATE(YEAR($G344),MONTH($G344),1),Inflaçao!$F:$F,Inflaçao!$G:$G))*0.45)*(Inflaçao!$G$289/Inflaçao!$G$273)))),
IF(AND($D344="Linepack",$E344&lt;&gt;"GASIG"),((I344/_xlfn.XLOOKUP(DATE(YEAR($G344),MONTH($G344),1),Inflaçao!$B:$B,Inflaçao!$C:$C)*Inflaçao!$C$265)*((Inflaçao!$C$273/Inflaçao!$C$265)*0.55+(Inflaçao!$G$273/Inflaçao!$G$265)*0.45)*(Inflaçao!$G$289/Inflaçao!$G$273)),
IF($E344&lt;&gt;"GASIG",(I344/_xlfn.XLOOKUP(DATE(YEAR($G344),MONTH($G344),1),Inflaçao!$F:$F,Inflaçao!$G:$G)*Inflaçao!$G$289),
I344*(((Inflaçao!$C$273/_xlfn.XLOOKUP(DATE(YEAR($G344),MONTH($G344),1),Inflaçao!$B:$B,Inflaçao!$C:$C))*0.55+(Inflaçao!$G$273/_xlfn.XLOOKUP(DATE(YEAR($G344),MONTH($G344),1),Inflaçao!$F:$F,Inflaçao!$G:$G))*0.45)*(Inflaçao!$G$289/Inflaçao!$G$273))))
))</f>
        <v>261663999.3786957</v>
      </c>
      <c r="Q344" s="13">
        <f>IF(OR($L344="Anexo IV",$L344="Inv. Remunerado"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B:$B,Inflaçao!$C:$C)*Inflaçao!$C$273)*(Inflaçao!$G$289/Inflaçao!$G$273),
N344*(((Inflaçao!$C$273/_xlfn.XLOOKUP(DATE(YEAR($G344),MONTH($G344),1),Inflaçao!$B:$B,Inflaçao!$C:$C))*0.55+(Inflaçao!$G$273/_xlfn.XLOOKUP(DATE(YEAR($G344),MONTH($G344),1),Inflaçao!$F:$F,Inflaçao!$G:$G))*0.45)*(Inflaçao!$G$289/Inflaçao!$G$273)))),
IF(AND($G344&lt;45530,$L344="Inv. Não Remunerado"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B:$B,Inflaçao!$C:$C)*Inflaçao!$C$273)*(Inflaçao!$G$289/Inflaçao!$G$273),
N344*(((Inflaçao!$C$273/_xlfn.XLOOKUP(DATE(YEAR($G344),MONTH($G344),1),Inflaçao!$B:$B,Inflaçao!$C:$C))*0.55+(Inflaçao!$G$273/_xlfn.XLOOKUP(DATE(YEAR($G344),MONTH($G344),1),Inflaçao!$F:$F,Inflaçao!$G:$G))*0.45)*(Inflaçao!$G$289/Inflaçao!$G$273)))),
IF(AND($D344="Linepack",$E344&lt;&gt;"GASIG"),((N344/_xlfn.XLOOKUP(DATE(YEAR($G344),MONTH($G344),1),Inflaçao!$B:$B,Inflaçao!$C:$C)*Inflaçao!$C$265)*((Inflaçao!$C$273/Inflaçao!$C$265)*0.55+(Inflaçao!$G$273/Inflaçao!$G$265)*0.45)*(Inflaçao!$G$289/Inflaçao!$G$273)),
IF($E344&lt;&gt;"GASIG",(N344/_xlfn.XLOOKUP(DATE(YEAR($G344),MONTH($G344),1),Inflaçao!$F:$F,Inflaçao!$G:$G)*Inflaçao!$G$289),
N344*(((Inflaçao!$C$273/_xlfn.XLOOKUP(DATE(YEAR($G344),MONTH($G344),1),Inflaçao!$B:$B,Inflaçao!$C:$C))*0.55+(Inflaçao!$G$273/_xlfn.XLOOKUP(DATE(YEAR($G344),MONTH($G344),1),Inflaçao!$F:$F,Inflaçao!$G:$G))*0.45)*(Inflaçao!$G$289/Inflaçao!$G$273))))
))</f>
        <v>-142544077.99983463</v>
      </c>
      <c r="R344" s="16">
        <f t="shared" si="21"/>
        <v>119119921.37886107</v>
      </c>
      <c r="S344" s="40"/>
    </row>
    <row r="345" spans="1:19" ht="30" customHeight="1" x14ac:dyDescent="0.35">
      <c r="A345" s="36"/>
      <c r="B345" s="39" t="s">
        <v>3169</v>
      </c>
      <c r="C345" s="10" t="s">
        <v>5899</v>
      </c>
      <c r="D345" s="10" t="s">
        <v>3</v>
      </c>
      <c r="E345" s="10" t="s">
        <v>5831</v>
      </c>
      <c r="F345" s="10" t="s">
        <v>5815</v>
      </c>
      <c r="G345" s="11">
        <v>39661</v>
      </c>
      <c r="H345" s="12" t="s">
        <v>5668</v>
      </c>
      <c r="I345" s="13">
        <v>79214017.780000001</v>
      </c>
      <c r="J345" s="13">
        <v>-43211855.93</v>
      </c>
      <c r="K345" s="13">
        <v>36002161.850000001</v>
      </c>
      <c r="L345" s="15" t="s">
        <v>5669</v>
      </c>
      <c r="M345" s="15" t="s">
        <v>5670</v>
      </c>
      <c r="N345" s="13">
        <f t="shared" si="19"/>
        <v>-43211855.93</v>
      </c>
      <c r="O345" s="13">
        <f t="shared" si="20"/>
        <v>36002161.850000001</v>
      </c>
      <c r="P345" s="13">
        <f>IF(OR($L345="Anexo IV",$L345="Inv. Remunerado"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B:$B,Inflaçao!$C:$C)*Inflaçao!$C$273)*(Inflaçao!$G$289/Inflaçao!$G$273),
I345*(((Inflaçao!$C$273/_xlfn.XLOOKUP(DATE(YEAR($G345),MONTH($G345),1),Inflaçao!$B:$B,Inflaçao!$C:$C))*0.55+(Inflaçao!$G$273/_xlfn.XLOOKUP(DATE(YEAR($G345),MONTH($G345),1),Inflaçao!$F:$F,Inflaçao!$G:$G))*0.45)*(Inflaçao!$G$289/Inflaçao!$G$273)))),
IF(AND($G345&lt;45530,$L345="Inv. Não Remunerado"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B:$B,Inflaçao!$C:$C)*Inflaçao!$C$273)*(Inflaçao!$G$289/Inflaçao!$G$273),
I345*(((Inflaçao!$C$273/_xlfn.XLOOKUP(DATE(YEAR($G345),MONTH($G345),1),Inflaçao!$B:$B,Inflaçao!$C:$C))*0.55+(Inflaçao!$G$273/_xlfn.XLOOKUP(DATE(YEAR($G345),MONTH($G345),1),Inflaçao!$F:$F,Inflaçao!$G:$G))*0.45)*(Inflaçao!$G$289/Inflaçao!$G$273)))),
IF(AND($D345="Linepack",$E345&lt;&gt;"GASIG"),((I345/_xlfn.XLOOKUP(DATE(YEAR($G345),MONTH($G345),1),Inflaçao!$B:$B,Inflaçao!$C:$C)*Inflaçao!$C$265)*((Inflaçao!$C$273/Inflaçao!$C$265)*0.55+(Inflaçao!$G$273/Inflaçao!$G$265)*0.45)*(Inflaçao!$G$289/Inflaçao!$G$273)),
IF($E345&lt;&gt;"GASIG",(I345/_xlfn.XLOOKUP(DATE(YEAR($G345),MONTH($G345),1),Inflaçao!$F:$F,Inflaçao!$G:$G)*Inflaçao!$G$289),
I345*(((Inflaçao!$C$273/_xlfn.XLOOKUP(DATE(YEAR($G345),MONTH($G345),1),Inflaçao!$B:$B,Inflaçao!$C:$C))*0.55+(Inflaçao!$G$273/_xlfn.XLOOKUP(DATE(YEAR($G345),MONTH($G345),1),Inflaçao!$F:$F,Inflaçao!$G:$G))*0.45)*(Inflaçao!$G$289/Inflaçao!$G$273))))
))</f>
        <v>239669827.22357145</v>
      </c>
      <c r="Q345" s="13">
        <f>IF(OR($L345="Anexo IV",$L345="Inv. Remunerado"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B:$B,Inflaçao!$C:$C)*Inflaçao!$C$273)*(Inflaçao!$G$289/Inflaçao!$G$273),
N345*(((Inflaçao!$C$273/_xlfn.XLOOKUP(DATE(YEAR($G345),MONTH($G345),1),Inflaçao!$B:$B,Inflaçao!$C:$C))*0.55+(Inflaçao!$G$273/_xlfn.XLOOKUP(DATE(YEAR($G345),MONTH($G345),1),Inflaçao!$F:$F,Inflaçao!$G:$G))*0.45)*(Inflaçao!$G$289/Inflaçao!$G$273)))),
IF(AND($G345&lt;45530,$L345="Inv. Não Remunerado"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B:$B,Inflaçao!$C:$C)*Inflaçao!$C$273)*(Inflaçao!$G$289/Inflaçao!$G$273),
N345*(((Inflaçao!$C$273/_xlfn.XLOOKUP(DATE(YEAR($G345),MONTH($G345),1),Inflaçao!$B:$B,Inflaçao!$C:$C))*0.55+(Inflaçao!$G$273/_xlfn.XLOOKUP(DATE(YEAR($G345),MONTH($G345),1),Inflaçao!$F:$F,Inflaçao!$G:$G))*0.45)*(Inflaçao!$G$289/Inflaçao!$G$273)))),
IF(AND($D345="Linepack",$E345&lt;&gt;"GASIG"),((N345/_xlfn.XLOOKUP(DATE(YEAR($G345),MONTH($G345),1),Inflaçao!$B:$B,Inflaçao!$C:$C)*Inflaçao!$C$265)*((Inflaçao!$C$273/Inflaçao!$C$265)*0.55+(Inflaçao!$G$273/Inflaçao!$G$265)*0.45)*(Inflaçao!$G$289/Inflaçao!$G$273)),
IF($E345&lt;&gt;"GASIG",(N345/_xlfn.XLOOKUP(DATE(YEAR($G345),MONTH($G345),1),Inflaçao!$F:$F,Inflaçao!$G:$G)*Inflaçao!$G$289),
N345*(((Inflaçao!$C$273/_xlfn.XLOOKUP(DATE(YEAR($G345),MONTH($G345),1),Inflaçao!$B:$B,Inflaçao!$C:$C))*0.55+(Inflaçao!$G$273/_xlfn.XLOOKUP(DATE(YEAR($G345),MONTH($G345),1),Inflaçao!$F:$F,Inflaçao!$G:$G))*0.45)*(Inflaçao!$G$289/Inflaçao!$G$273))))
))</f>
        <v>-130741734.03899477</v>
      </c>
      <c r="R345" s="16">
        <f t="shared" si="21"/>
        <v>108928093.18457668</v>
      </c>
      <c r="S345" s="40"/>
    </row>
    <row r="346" spans="1:19" ht="30" customHeight="1" x14ac:dyDescent="0.35">
      <c r="A346" s="36"/>
      <c r="B346" s="39" t="s">
        <v>3170</v>
      </c>
      <c r="C346" s="10" t="s">
        <v>5900</v>
      </c>
      <c r="D346" s="10" t="s">
        <v>3</v>
      </c>
      <c r="E346" s="10" t="s">
        <v>5831</v>
      </c>
      <c r="F346" s="10" t="s">
        <v>5815</v>
      </c>
      <c r="G346" s="11">
        <v>39661</v>
      </c>
      <c r="H346" s="12" t="s">
        <v>5668</v>
      </c>
      <c r="I346" s="13">
        <v>74103435.989999995</v>
      </c>
      <c r="J346" s="13">
        <v>-40423994.25</v>
      </c>
      <c r="K346" s="13">
        <v>33679441.739999995</v>
      </c>
      <c r="L346" s="15" t="s">
        <v>5669</v>
      </c>
      <c r="M346" s="15" t="s">
        <v>5670</v>
      </c>
      <c r="N346" s="13">
        <f t="shared" si="19"/>
        <v>-40423994.25</v>
      </c>
      <c r="O346" s="13">
        <f t="shared" si="20"/>
        <v>33679441.739999995</v>
      </c>
      <c r="P346" s="13">
        <f>IF(OR($L346="Anexo IV",$L346="Inv. Remunerado"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B:$B,Inflaçao!$C:$C)*Inflaçao!$C$273)*(Inflaçao!$G$289/Inflaçao!$G$273),
I346*(((Inflaçao!$C$273/_xlfn.XLOOKUP(DATE(YEAR($G346),MONTH($G346),1),Inflaçao!$B:$B,Inflaçao!$C:$C))*0.55+(Inflaçao!$G$273/_xlfn.XLOOKUP(DATE(YEAR($G346),MONTH($G346),1),Inflaçao!$F:$F,Inflaçao!$G:$G))*0.45)*(Inflaçao!$G$289/Inflaçao!$G$273)))),
IF(AND($G346&lt;45530,$L346="Inv. Não Remunerado"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B:$B,Inflaçao!$C:$C)*Inflaçao!$C$273)*(Inflaçao!$G$289/Inflaçao!$G$273),
I346*(((Inflaçao!$C$273/_xlfn.XLOOKUP(DATE(YEAR($G346),MONTH($G346),1),Inflaçao!$B:$B,Inflaçao!$C:$C))*0.55+(Inflaçao!$G$273/_xlfn.XLOOKUP(DATE(YEAR($G346),MONTH($G346),1),Inflaçao!$F:$F,Inflaçao!$G:$G))*0.45)*(Inflaçao!$G$289/Inflaçao!$G$273)))),
IF(AND($D346="Linepack",$E346&lt;&gt;"GASIG"),((I346/_xlfn.XLOOKUP(DATE(YEAR($G346),MONTH($G346),1),Inflaçao!$B:$B,Inflaçao!$C:$C)*Inflaçao!$C$265)*((Inflaçao!$C$273/Inflaçao!$C$265)*0.55+(Inflaçao!$G$273/Inflaçao!$G$265)*0.45)*(Inflaçao!$G$289/Inflaçao!$G$273)),
IF($E346&lt;&gt;"GASIG",(I346/_xlfn.XLOOKUP(DATE(YEAR($G346),MONTH($G346),1),Inflaçao!$F:$F,Inflaçao!$G:$G)*Inflaçao!$G$289),
I346*(((Inflaçao!$C$273/_xlfn.XLOOKUP(DATE(YEAR($G346),MONTH($G346),1),Inflaçao!$B:$B,Inflaçao!$C:$C))*0.55+(Inflaçao!$G$273/_xlfn.XLOOKUP(DATE(YEAR($G346),MONTH($G346),1),Inflaçao!$F:$F,Inflaçao!$G:$G))*0.45)*(Inflaçao!$G$289/Inflaçao!$G$273))))
))</f>
        <v>224207257.7321085</v>
      </c>
      <c r="Q346" s="13">
        <f>IF(OR($L346="Anexo IV",$L346="Inv. Remunerado"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B:$B,Inflaçao!$C:$C)*Inflaçao!$C$273)*(Inflaçao!$G$289/Inflaçao!$G$273),
N346*(((Inflaçao!$C$273/_xlfn.XLOOKUP(DATE(YEAR($G346),MONTH($G346),1),Inflaçao!$B:$B,Inflaçao!$C:$C))*0.55+(Inflaçao!$G$273/_xlfn.XLOOKUP(DATE(YEAR($G346),MONTH($G346),1),Inflaçao!$F:$F,Inflaçao!$G:$G))*0.45)*(Inflaçao!$G$289/Inflaçao!$G$273)))),
IF(AND($G346&lt;45530,$L346="Inv. Não Remunerado"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B:$B,Inflaçao!$C:$C)*Inflaçao!$C$273)*(Inflaçao!$G$289/Inflaçao!$G$273),
N346*(((Inflaçao!$C$273/_xlfn.XLOOKUP(DATE(YEAR($G346),MONTH($G346),1),Inflaçao!$B:$B,Inflaçao!$C:$C))*0.55+(Inflaçao!$G$273/_xlfn.XLOOKUP(DATE(YEAR($G346),MONTH($G346),1),Inflaçao!$F:$F,Inflaçao!$G:$G))*0.45)*(Inflaçao!$G$289/Inflaçao!$G$273)))),
IF(AND($D346="Linepack",$E346&lt;&gt;"GASIG"),((N346/_xlfn.XLOOKUP(DATE(YEAR($G346),MONTH($G346),1),Inflaçao!$B:$B,Inflaçao!$C:$C)*Inflaçao!$C$265)*((Inflaçao!$C$273/Inflaçao!$C$265)*0.55+(Inflaçao!$G$273/Inflaçao!$G$265)*0.45)*(Inflaçao!$G$289/Inflaçao!$G$273)),
IF($E346&lt;&gt;"GASIG",(N346/_xlfn.XLOOKUP(DATE(YEAR($G346),MONTH($G346),1),Inflaçao!$F:$F,Inflaçao!$G:$G)*Inflaçao!$G$289),
N346*(((Inflaçao!$C$273/_xlfn.XLOOKUP(DATE(YEAR($G346),MONTH($G346),1),Inflaçao!$B:$B,Inflaçao!$C:$C))*0.55+(Inflaçao!$G$273/_xlfn.XLOOKUP(DATE(YEAR($G346),MONTH($G346),1),Inflaçao!$F:$F,Inflaçao!$G:$G))*0.45)*(Inflaçao!$G$289/Inflaçao!$G$273))))
))</f>
        <v>-122306783.43436182</v>
      </c>
      <c r="R346" s="16">
        <f t="shared" si="21"/>
        <v>101900474.29774669</v>
      </c>
      <c r="S346" s="40"/>
    </row>
    <row r="347" spans="1:19" ht="30" customHeight="1" x14ac:dyDescent="0.35">
      <c r="A347" s="36"/>
      <c r="B347" s="39" t="s">
        <v>3171</v>
      </c>
      <c r="C347" s="10" t="s">
        <v>5901</v>
      </c>
      <c r="D347" s="10" t="s">
        <v>3</v>
      </c>
      <c r="E347" s="10" t="s">
        <v>5831</v>
      </c>
      <c r="F347" s="10" t="s">
        <v>5815</v>
      </c>
      <c r="G347" s="11">
        <v>39661</v>
      </c>
      <c r="H347" s="12" t="s">
        <v>5668</v>
      </c>
      <c r="I347" s="13">
        <v>80359493.010000005</v>
      </c>
      <c r="J347" s="13">
        <v>-43776636.710000001</v>
      </c>
      <c r="K347" s="13">
        <v>36582856.300000004</v>
      </c>
      <c r="L347" s="15" t="s">
        <v>5669</v>
      </c>
      <c r="M347" s="15" t="s">
        <v>5670</v>
      </c>
      <c r="N347" s="13">
        <f t="shared" si="19"/>
        <v>-43776636.710000001</v>
      </c>
      <c r="O347" s="13">
        <f t="shared" si="20"/>
        <v>36582856.300000004</v>
      </c>
      <c r="P347" s="13">
        <f>IF(OR($L347="Anexo IV",$L347="Inv. Remunerado"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B:$B,Inflaçao!$C:$C)*Inflaçao!$C$273)*(Inflaçao!$G$289/Inflaçao!$G$273),
I347*(((Inflaçao!$C$273/_xlfn.XLOOKUP(DATE(YEAR($G347),MONTH($G347),1),Inflaçao!$B:$B,Inflaçao!$C:$C))*0.55+(Inflaçao!$G$273/_xlfn.XLOOKUP(DATE(YEAR($G347),MONTH($G347),1),Inflaçao!$F:$F,Inflaçao!$G:$G))*0.45)*(Inflaçao!$G$289/Inflaçao!$G$273)))),
IF(AND($G347&lt;45530,$L347="Inv. Não Remunerado"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B:$B,Inflaçao!$C:$C)*Inflaçao!$C$273)*(Inflaçao!$G$289/Inflaçao!$G$273),
I347*(((Inflaçao!$C$273/_xlfn.XLOOKUP(DATE(YEAR($G347),MONTH($G347),1),Inflaçao!$B:$B,Inflaçao!$C:$C))*0.55+(Inflaçao!$G$273/_xlfn.XLOOKUP(DATE(YEAR($G347),MONTH($G347),1),Inflaçao!$F:$F,Inflaçao!$G:$G))*0.45)*(Inflaçao!$G$289/Inflaçao!$G$273)))),
IF(AND($D347="Linepack",$E347&lt;&gt;"GASIG"),((I347/_xlfn.XLOOKUP(DATE(YEAR($G347),MONTH($G347),1),Inflaçao!$B:$B,Inflaçao!$C:$C)*Inflaçao!$C$265)*((Inflaçao!$C$273/Inflaçao!$C$265)*0.55+(Inflaçao!$G$273/Inflaçao!$G$265)*0.45)*(Inflaçao!$G$289/Inflaçao!$G$273)),
IF($E347&lt;&gt;"GASIG",(I347/_xlfn.XLOOKUP(DATE(YEAR($G347),MONTH($G347),1),Inflaçao!$F:$F,Inflaçao!$G:$G)*Inflaçao!$G$289),
I347*(((Inflaçao!$C$273/_xlfn.XLOOKUP(DATE(YEAR($G347),MONTH($G347),1),Inflaçao!$B:$B,Inflaçao!$C:$C))*0.55+(Inflaçao!$G$273/_xlfn.XLOOKUP(DATE(YEAR($G347),MONTH($G347),1),Inflaçao!$F:$F,Inflaçao!$G:$G))*0.45)*(Inflaçao!$G$289/Inflaçao!$G$273))))
))</f>
        <v>243135575.56151652</v>
      </c>
      <c r="Q347" s="13">
        <f>IF(OR($L347="Anexo IV",$L347="Inv. Remunerado"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B:$B,Inflaçao!$C:$C)*Inflaçao!$C$273)*(Inflaçao!$G$289/Inflaçao!$G$273),
N347*(((Inflaçao!$C$273/_xlfn.XLOOKUP(DATE(YEAR($G347),MONTH($G347),1),Inflaçao!$B:$B,Inflaçao!$C:$C))*0.55+(Inflaçao!$G$273/_xlfn.XLOOKUP(DATE(YEAR($G347),MONTH($G347),1),Inflaçao!$F:$F,Inflaçao!$G:$G))*0.45)*(Inflaçao!$G$289/Inflaçao!$G$273)))),
IF(AND($G347&lt;45530,$L347="Inv. Não Remunerado"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B:$B,Inflaçao!$C:$C)*Inflaçao!$C$273)*(Inflaçao!$G$289/Inflaçao!$G$273),
N347*(((Inflaçao!$C$273/_xlfn.XLOOKUP(DATE(YEAR($G347),MONTH($G347),1),Inflaçao!$B:$B,Inflaçao!$C:$C))*0.55+(Inflaçao!$G$273/_xlfn.XLOOKUP(DATE(YEAR($G347),MONTH($G347),1),Inflaçao!$F:$F,Inflaçao!$G:$G))*0.45)*(Inflaçao!$G$289/Inflaçao!$G$273)))),
IF(AND($D347="Linepack",$E347&lt;&gt;"GASIG"),((N347/_xlfn.XLOOKUP(DATE(YEAR($G347),MONTH($G347),1),Inflaçao!$B:$B,Inflaçao!$C:$C)*Inflaçao!$C$265)*((Inflaçao!$C$273/Inflaçao!$C$265)*0.55+(Inflaçao!$G$273/Inflaçao!$G$265)*0.45)*(Inflaçao!$G$289/Inflaçao!$G$273)),
IF($E347&lt;&gt;"GASIG",(N347/_xlfn.XLOOKUP(DATE(YEAR($G347),MONTH($G347),1),Inflaçao!$F:$F,Inflaçao!$G:$G)*Inflaçao!$G$289),
N347*(((Inflaçao!$C$273/_xlfn.XLOOKUP(DATE(YEAR($G347),MONTH($G347),1),Inflaçao!$B:$B,Inflaçao!$C:$C))*0.55+(Inflaçao!$G$273/_xlfn.XLOOKUP(DATE(YEAR($G347),MONTH($G347),1),Inflaçao!$F:$F,Inflaçao!$G:$G))*0.45)*(Inflaçao!$G$289/Inflaçao!$G$273))))
))</f>
        <v>-132450534.01853539</v>
      </c>
      <c r="R347" s="16">
        <f t="shared" si="21"/>
        <v>110685041.54298113</v>
      </c>
      <c r="S347" s="40"/>
    </row>
    <row r="348" spans="1:19" ht="30" customHeight="1" x14ac:dyDescent="0.35">
      <c r="A348" s="36"/>
      <c r="B348" s="39" t="s">
        <v>3172</v>
      </c>
      <c r="C348" s="10" t="s">
        <v>5902</v>
      </c>
      <c r="D348" s="10" t="s">
        <v>3</v>
      </c>
      <c r="E348" s="10" t="s">
        <v>5831</v>
      </c>
      <c r="F348" s="10" t="s">
        <v>5815</v>
      </c>
      <c r="G348" s="11">
        <v>39661</v>
      </c>
      <c r="H348" s="12" t="s">
        <v>5668</v>
      </c>
      <c r="I348" s="13">
        <v>65732655.469999999</v>
      </c>
      <c r="J348" s="13">
        <v>-35857669.119999997</v>
      </c>
      <c r="K348" s="13">
        <v>29874986.350000001</v>
      </c>
      <c r="L348" s="15" t="s">
        <v>5669</v>
      </c>
      <c r="M348" s="15" t="s">
        <v>5670</v>
      </c>
      <c r="N348" s="13">
        <f t="shared" si="19"/>
        <v>-35857669.119999997</v>
      </c>
      <c r="O348" s="13">
        <f t="shared" si="20"/>
        <v>29874986.350000001</v>
      </c>
      <c r="P348" s="13">
        <f>IF(OR($L348="Anexo IV",$L348="Inv. Remunerado"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B:$B,Inflaçao!$C:$C)*Inflaçao!$C$273)*(Inflaçao!$G$289/Inflaçao!$G$273),
I348*(((Inflaçao!$C$273/_xlfn.XLOOKUP(DATE(YEAR($G348),MONTH($G348),1),Inflaçao!$B:$B,Inflaçao!$C:$C))*0.55+(Inflaçao!$G$273/_xlfn.XLOOKUP(DATE(YEAR($G348),MONTH($G348),1),Inflaçao!$F:$F,Inflaçao!$G:$G))*0.45)*(Inflaçao!$G$289/Inflaçao!$G$273)))),
IF(AND($G348&lt;45530,$L348="Inv. Não Remunerado"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B:$B,Inflaçao!$C:$C)*Inflaçao!$C$273)*(Inflaçao!$G$289/Inflaçao!$G$273),
I348*(((Inflaçao!$C$273/_xlfn.XLOOKUP(DATE(YEAR($G348),MONTH($G348),1),Inflaçao!$B:$B,Inflaçao!$C:$C))*0.55+(Inflaçao!$G$273/_xlfn.XLOOKUP(DATE(YEAR($G348),MONTH($G348),1),Inflaçao!$F:$F,Inflaçao!$G:$G))*0.45)*(Inflaçao!$G$289/Inflaçao!$G$273)))),
IF(AND($D348="Linepack",$E348&lt;&gt;"GASIG"),((I348/_xlfn.XLOOKUP(DATE(YEAR($G348),MONTH($G348),1),Inflaçao!$B:$B,Inflaçao!$C:$C)*Inflaçao!$C$265)*((Inflaçao!$C$273/Inflaçao!$C$265)*0.55+(Inflaçao!$G$273/Inflaçao!$G$265)*0.45)*(Inflaçao!$G$289/Inflaçao!$G$273)),
IF($E348&lt;&gt;"GASIG",(I348/_xlfn.XLOOKUP(DATE(YEAR($G348),MONTH($G348),1),Inflaçao!$F:$F,Inflaçao!$G:$G)*Inflaçao!$G$289),
I348*(((Inflaçao!$C$273/_xlfn.XLOOKUP(DATE(YEAR($G348),MONTH($G348),1),Inflaçao!$B:$B,Inflaçao!$C:$C))*0.55+(Inflaçao!$G$273/_xlfn.XLOOKUP(DATE(YEAR($G348),MONTH($G348),1),Inflaçao!$F:$F,Inflaçao!$G:$G))*0.45)*(Inflaçao!$G$289/Inflaçao!$G$273))))
))</f>
        <v>198880635.28345692</v>
      </c>
      <c r="Q348" s="13">
        <f>IF(OR($L348="Anexo IV",$L348="Inv. Remunerado"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B:$B,Inflaçao!$C:$C)*Inflaçao!$C$273)*(Inflaçao!$G$289/Inflaçao!$G$273),
N348*(((Inflaçao!$C$273/_xlfn.XLOOKUP(DATE(YEAR($G348),MONTH($G348),1),Inflaçao!$B:$B,Inflaçao!$C:$C))*0.55+(Inflaçao!$G$273/_xlfn.XLOOKUP(DATE(YEAR($G348),MONTH($G348),1),Inflaçao!$F:$F,Inflaçao!$G:$G))*0.45)*(Inflaçao!$G$289/Inflaçao!$G$273)))),
IF(AND($G348&lt;45530,$L348="Inv. Não Remunerado"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B:$B,Inflaçao!$C:$C)*Inflaçao!$C$273)*(Inflaçao!$G$289/Inflaçao!$G$273),
N348*(((Inflaçao!$C$273/_xlfn.XLOOKUP(DATE(YEAR($G348),MONTH($G348),1),Inflaçao!$B:$B,Inflaçao!$C:$C))*0.55+(Inflaçao!$G$273/_xlfn.XLOOKUP(DATE(YEAR($G348),MONTH($G348),1),Inflaçao!$F:$F,Inflaçao!$G:$G))*0.45)*(Inflaçao!$G$289/Inflaçao!$G$273)))),
IF(AND($D348="Linepack",$E348&lt;&gt;"GASIG"),((N348/_xlfn.XLOOKUP(DATE(YEAR($G348),MONTH($G348),1),Inflaçao!$B:$B,Inflaçao!$C:$C)*Inflaçao!$C$265)*((Inflaçao!$C$273/Inflaçao!$C$265)*0.55+(Inflaçao!$G$273/Inflaçao!$G$265)*0.45)*(Inflaçao!$G$289/Inflaçao!$G$273)),
IF($E348&lt;&gt;"GASIG",(N348/_xlfn.XLOOKUP(DATE(YEAR($G348),MONTH($G348),1),Inflaçao!$F:$F,Inflaçao!$G:$G)*Inflaçao!$G$289),
N348*(((Inflaçao!$C$273/_xlfn.XLOOKUP(DATE(YEAR($G348),MONTH($G348),1),Inflaçao!$B:$B,Inflaçao!$C:$C))*0.55+(Inflaçao!$G$273/_xlfn.XLOOKUP(DATE(YEAR($G348),MONTH($G348),1),Inflaçao!$F:$F,Inflaçao!$G:$G))*0.45)*(Inflaçao!$G$289/Inflaçao!$G$273))))
))</f>
        <v>-108490916.17216533</v>
      </c>
      <c r="R348" s="16">
        <f t="shared" si="21"/>
        <v>90389719.111291587</v>
      </c>
      <c r="S348" s="40"/>
    </row>
    <row r="349" spans="1:19" ht="30" customHeight="1" x14ac:dyDescent="0.35">
      <c r="A349" s="36"/>
      <c r="B349" s="39" t="s">
        <v>3173</v>
      </c>
      <c r="C349" s="10" t="s">
        <v>5720</v>
      </c>
      <c r="D349" s="10" t="s">
        <v>37</v>
      </c>
      <c r="E349" s="10" t="s">
        <v>5831</v>
      </c>
      <c r="F349" s="10" t="s">
        <v>5815</v>
      </c>
      <c r="G349" s="11">
        <v>39661</v>
      </c>
      <c r="H349" s="12" t="s">
        <v>5668</v>
      </c>
      <c r="I349" s="13">
        <v>44056.74</v>
      </c>
      <c r="J349" s="13">
        <v>-33409.78</v>
      </c>
      <c r="K349" s="13">
        <v>10646.96</v>
      </c>
      <c r="L349" s="15" t="s">
        <v>5669</v>
      </c>
      <c r="M349" s="15" t="s">
        <v>5670</v>
      </c>
      <c r="N349" s="13">
        <f t="shared" si="19"/>
        <v>-33409.78</v>
      </c>
      <c r="O349" s="13">
        <f t="shared" si="20"/>
        <v>10646.96</v>
      </c>
      <c r="P349" s="13">
        <f>IF(OR($L349="Anexo IV",$L349="Inv. Remunerado"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B:$B,Inflaçao!$C:$C)*Inflaçao!$C$273)*(Inflaçao!$G$289/Inflaçao!$G$273),
I349*(((Inflaçao!$C$273/_xlfn.XLOOKUP(DATE(YEAR($G349),MONTH($G349),1),Inflaçao!$B:$B,Inflaçao!$C:$C))*0.55+(Inflaçao!$G$273/_xlfn.XLOOKUP(DATE(YEAR($G349),MONTH($G349),1),Inflaçao!$F:$F,Inflaçao!$G:$G))*0.45)*(Inflaçao!$G$289/Inflaçao!$G$273)))),
IF(AND($G349&lt;45530,$L349="Inv. Não Remunerado"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B:$B,Inflaçao!$C:$C)*Inflaçao!$C$273)*(Inflaçao!$G$289/Inflaçao!$G$273),
I349*(((Inflaçao!$C$273/_xlfn.XLOOKUP(DATE(YEAR($G349),MONTH($G349),1),Inflaçao!$B:$B,Inflaçao!$C:$C))*0.55+(Inflaçao!$G$273/_xlfn.XLOOKUP(DATE(YEAR($G349),MONTH($G349),1),Inflaçao!$F:$F,Inflaçao!$G:$G))*0.45)*(Inflaçao!$G$289/Inflaçao!$G$273)))),
IF(AND($D349="Linepack",$E349&lt;&gt;"GASIG"),((I349/_xlfn.XLOOKUP(DATE(YEAR($G349),MONTH($G349),1),Inflaçao!$B:$B,Inflaçao!$C:$C)*Inflaçao!$C$265)*((Inflaçao!$C$273/Inflaçao!$C$265)*0.55+(Inflaçao!$G$273/Inflaçao!$G$265)*0.45)*(Inflaçao!$G$289/Inflaçao!$G$273)),
IF($E349&lt;&gt;"GASIG",(I349/_xlfn.XLOOKUP(DATE(YEAR($G349),MONTH($G349),1),Inflaçao!$F:$F,Inflaçao!$G:$G)*Inflaçao!$G$289),
I349*(((Inflaçao!$C$273/_xlfn.XLOOKUP(DATE(YEAR($G349),MONTH($G349),1),Inflaçao!$B:$B,Inflaçao!$C:$C))*0.55+(Inflaçao!$G$273/_xlfn.XLOOKUP(DATE(YEAR($G349),MONTH($G349),1),Inflaçao!$F:$F,Inflaçao!$G:$G))*0.45)*(Inflaçao!$G$289/Inflaçao!$G$273))))
))</f>
        <v>133298.01416157646</v>
      </c>
      <c r="Q349" s="13">
        <f>IF(OR($L349="Anexo IV",$L349="Inv. Remunerado"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B:$B,Inflaçao!$C:$C)*Inflaçao!$C$273)*(Inflaçao!$G$289/Inflaçao!$G$273),
N349*(((Inflaçao!$C$273/_xlfn.XLOOKUP(DATE(YEAR($G349),MONTH($G349),1),Inflaçao!$B:$B,Inflaçao!$C:$C))*0.55+(Inflaçao!$G$273/_xlfn.XLOOKUP(DATE(YEAR($G349),MONTH($G349),1),Inflaçao!$F:$F,Inflaçao!$G:$G))*0.45)*(Inflaçao!$G$289/Inflaçao!$G$273)))),
IF(AND($G349&lt;45530,$L349="Inv. Não Remunerado"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B:$B,Inflaçao!$C:$C)*Inflaçao!$C$273)*(Inflaçao!$G$289/Inflaçao!$G$273),
N349*(((Inflaçao!$C$273/_xlfn.XLOOKUP(DATE(YEAR($G349),MONTH($G349),1),Inflaçao!$B:$B,Inflaçao!$C:$C))*0.55+(Inflaçao!$G$273/_xlfn.XLOOKUP(DATE(YEAR($G349),MONTH($G349),1),Inflaçao!$F:$F,Inflaçao!$G:$G))*0.45)*(Inflaçao!$G$289/Inflaçao!$G$273)))),
IF(AND($D349="Linepack",$E349&lt;&gt;"GASIG"),((N349/_xlfn.XLOOKUP(DATE(YEAR($G349),MONTH($G349),1),Inflaçao!$B:$B,Inflaçao!$C:$C)*Inflaçao!$C$265)*((Inflaçao!$C$273/Inflaçao!$C$265)*0.55+(Inflaçao!$G$273/Inflaçao!$G$265)*0.45)*(Inflaçao!$G$289/Inflaçao!$G$273)),
IF($E349&lt;&gt;"GASIG",(N349/_xlfn.XLOOKUP(DATE(YEAR($G349),MONTH($G349),1),Inflaçao!$F:$F,Inflaçao!$G:$G)*Inflaçao!$G$289),
N349*(((Inflaçao!$C$273/_xlfn.XLOOKUP(DATE(YEAR($G349),MONTH($G349),1),Inflaçao!$B:$B,Inflaçao!$C:$C))*0.55+(Inflaçao!$G$273/_xlfn.XLOOKUP(DATE(YEAR($G349),MONTH($G349),1),Inflaçao!$F:$F,Inflaçao!$G:$G))*0.45)*(Inflaçao!$G$289/Inflaçao!$G$273))))
))</f>
        <v>-101084.58609454885</v>
      </c>
      <c r="R349" s="16">
        <f t="shared" si="21"/>
        <v>32213.428067027606</v>
      </c>
      <c r="S349" s="40"/>
    </row>
    <row r="350" spans="1:19" ht="30" customHeight="1" x14ac:dyDescent="0.35">
      <c r="A350" s="36"/>
      <c r="B350" s="39" t="s">
        <v>3174</v>
      </c>
      <c r="C350" s="10" t="s">
        <v>5720</v>
      </c>
      <c r="D350" s="10" t="s">
        <v>37</v>
      </c>
      <c r="E350" s="10" t="s">
        <v>5831</v>
      </c>
      <c r="F350" s="10" t="s">
        <v>5815</v>
      </c>
      <c r="G350" s="11">
        <v>39661</v>
      </c>
      <c r="H350" s="12" t="s">
        <v>5668</v>
      </c>
      <c r="I350" s="13">
        <v>44056.74</v>
      </c>
      <c r="J350" s="13">
        <v>-33409.78</v>
      </c>
      <c r="K350" s="13">
        <v>10646.96</v>
      </c>
      <c r="L350" s="15" t="s">
        <v>5669</v>
      </c>
      <c r="M350" s="15" t="s">
        <v>5670</v>
      </c>
      <c r="N350" s="13">
        <f t="shared" si="19"/>
        <v>-33409.78</v>
      </c>
      <c r="O350" s="13">
        <f t="shared" si="20"/>
        <v>10646.96</v>
      </c>
      <c r="P350" s="13">
        <f>IF(OR($L350="Anexo IV",$L350="Inv. Remunerado"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B:$B,Inflaçao!$C:$C)*Inflaçao!$C$273)*(Inflaçao!$G$289/Inflaçao!$G$273),
I350*(((Inflaçao!$C$273/_xlfn.XLOOKUP(DATE(YEAR($G350),MONTH($G350),1),Inflaçao!$B:$B,Inflaçao!$C:$C))*0.55+(Inflaçao!$G$273/_xlfn.XLOOKUP(DATE(YEAR($G350),MONTH($G350),1),Inflaçao!$F:$F,Inflaçao!$G:$G))*0.45)*(Inflaçao!$G$289/Inflaçao!$G$273)))),
IF(AND($G350&lt;45530,$L350="Inv. Não Remunerado"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B:$B,Inflaçao!$C:$C)*Inflaçao!$C$273)*(Inflaçao!$G$289/Inflaçao!$G$273),
I350*(((Inflaçao!$C$273/_xlfn.XLOOKUP(DATE(YEAR($G350),MONTH($G350),1),Inflaçao!$B:$B,Inflaçao!$C:$C))*0.55+(Inflaçao!$G$273/_xlfn.XLOOKUP(DATE(YEAR($G350),MONTH($G350),1),Inflaçao!$F:$F,Inflaçao!$G:$G))*0.45)*(Inflaçao!$G$289/Inflaçao!$G$273)))),
IF(AND($D350="Linepack",$E350&lt;&gt;"GASIG"),((I350/_xlfn.XLOOKUP(DATE(YEAR($G350),MONTH($G350),1),Inflaçao!$B:$B,Inflaçao!$C:$C)*Inflaçao!$C$265)*((Inflaçao!$C$273/Inflaçao!$C$265)*0.55+(Inflaçao!$G$273/Inflaçao!$G$265)*0.45)*(Inflaçao!$G$289/Inflaçao!$G$273)),
IF($E350&lt;&gt;"GASIG",(I350/_xlfn.XLOOKUP(DATE(YEAR($G350),MONTH($G350),1),Inflaçao!$F:$F,Inflaçao!$G:$G)*Inflaçao!$G$289),
I350*(((Inflaçao!$C$273/_xlfn.XLOOKUP(DATE(YEAR($G350),MONTH($G350),1),Inflaçao!$B:$B,Inflaçao!$C:$C))*0.55+(Inflaçao!$G$273/_xlfn.XLOOKUP(DATE(YEAR($G350),MONTH($G350),1),Inflaçao!$F:$F,Inflaçao!$G:$G))*0.45)*(Inflaçao!$G$289/Inflaçao!$G$273))))
))</f>
        <v>133298.01416157646</v>
      </c>
      <c r="Q350" s="13">
        <f>IF(OR($L350="Anexo IV",$L350="Inv. Remunerado"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B:$B,Inflaçao!$C:$C)*Inflaçao!$C$273)*(Inflaçao!$G$289/Inflaçao!$G$273),
N350*(((Inflaçao!$C$273/_xlfn.XLOOKUP(DATE(YEAR($G350),MONTH($G350),1),Inflaçao!$B:$B,Inflaçao!$C:$C))*0.55+(Inflaçao!$G$273/_xlfn.XLOOKUP(DATE(YEAR($G350),MONTH($G350),1),Inflaçao!$F:$F,Inflaçao!$G:$G))*0.45)*(Inflaçao!$G$289/Inflaçao!$G$273)))),
IF(AND($G350&lt;45530,$L350="Inv. Não Remunerado"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B:$B,Inflaçao!$C:$C)*Inflaçao!$C$273)*(Inflaçao!$G$289/Inflaçao!$G$273),
N350*(((Inflaçao!$C$273/_xlfn.XLOOKUP(DATE(YEAR($G350),MONTH($G350),1),Inflaçao!$B:$B,Inflaçao!$C:$C))*0.55+(Inflaçao!$G$273/_xlfn.XLOOKUP(DATE(YEAR($G350),MONTH($G350),1),Inflaçao!$F:$F,Inflaçao!$G:$G))*0.45)*(Inflaçao!$G$289/Inflaçao!$G$273)))),
IF(AND($D350="Linepack",$E350&lt;&gt;"GASIG"),((N350/_xlfn.XLOOKUP(DATE(YEAR($G350),MONTH($G350),1),Inflaçao!$B:$B,Inflaçao!$C:$C)*Inflaçao!$C$265)*((Inflaçao!$C$273/Inflaçao!$C$265)*0.55+(Inflaçao!$G$273/Inflaçao!$G$265)*0.45)*(Inflaçao!$G$289/Inflaçao!$G$273)),
IF($E350&lt;&gt;"GASIG",(N350/_xlfn.XLOOKUP(DATE(YEAR($G350),MONTH($G350),1),Inflaçao!$F:$F,Inflaçao!$G:$G)*Inflaçao!$G$289),
N350*(((Inflaçao!$C$273/_xlfn.XLOOKUP(DATE(YEAR($G350),MONTH($G350),1),Inflaçao!$B:$B,Inflaçao!$C:$C))*0.55+(Inflaçao!$G$273/_xlfn.XLOOKUP(DATE(YEAR($G350),MONTH($G350),1),Inflaçao!$F:$F,Inflaçao!$G:$G))*0.45)*(Inflaçao!$G$289/Inflaçao!$G$273))))
))</f>
        <v>-101084.58609454885</v>
      </c>
      <c r="R350" s="16">
        <f t="shared" si="21"/>
        <v>32213.428067027606</v>
      </c>
      <c r="S350" s="40"/>
    </row>
    <row r="351" spans="1:19" ht="30" customHeight="1" x14ac:dyDescent="0.35">
      <c r="A351" s="36"/>
      <c r="B351" s="39" t="s">
        <v>3175</v>
      </c>
      <c r="C351" s="10" t="s">
        <v>5720</v>
      </c>
      <c r="D351" s="10" t="s">
        <v>37</v>
      </c>
      <c r="E351" s="10" t="s">
        <v>5831</v>
      </c>
      <c r="F351" s="10" t="s">
        <v>5815</v>
      </c>
      <c r="G351" s="11">
        <v>39661</v>
      </c>
      <c r="H351" s="12" t="s">
        <v>5668</v>
      </c>
      <c r="I351" s="13">
        <v>44056.74</v>
      </c>
      <c r="J351" s="13">
        <v>-33409.78</v>
      </c>
      <c r="K351" s="13">
        <v>10646.96</v>
      </c>
      <c r="L351" s="15" t="s">
        <v>5669</v>
      </c>
      <c r="M351" s="15" t="s">
        <v>5670</v>
      </c>
      <c r="N351" s="13">
        <f t="shared" si="19"/>
        <v>-33409.78</v>
      </c>
      <c r="O351" s="13">
        <f t="shared" si="20"/>
        <v>10646.96</v>
      </c>
      <c r="P351" s="13">
        <f>IF(OR($L351="Anexo IV",$L351="Inv. Remunerado"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B:$B,Inflaçao!$C:$C)*Inflaçao!$C$273)*(Inflaçao!$G$289/Inflaçao!$G$273),
I351*(((Inflaçao!$C$273/_xlfn.XLOOKUP(DATE(YEAR($G351),MONTH($G351),1),Inflaçao!$B:$B,Inflaçao!$C:$C))*0.55+(Inflaçao!$G$273/_xlfn.XLOOKUP(DATE(YEAR($G351),MONTH($G351),1),Inflaçao!$F:$F,Inflaçao!$G:$G))*0.45)*(Inflaçao!$G$289/Inflaçao!$G$273)))),
IF(AND($G351&lt;45530,$L351="Inv. Não Remunerado"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B:$B,Inflaçao!$C:$C)*Inflaçao!$C$273)*(Inflaçao!$G$289/Inflaçao!$G$273),
I351*(((Inflaçao!$C$273/_xlfn.XLOOKUP(DATE(YEAR($G351),MONTH($G351),1),Inflaçao!$B:$B,Inflaçao!$C:$C))*0.55+(Inflaçao!$G$273/_xlfn.XLOOKUP(DATE(YEAR($G351),MONTH($G351),1),Inflaçao!$F:$F,Inflaçao!$G:$G))*0.45)*(Inflaçao!$G$289/Inflaçao!$G$273)))),
IF(AND($D351="Linepack",$E351&lt;&gt;"GASIG"),((I351/_xlfn.XLOOKUP(DATE(YEAR($G351),MONTH($G351),1),Inflaçao!$B:$B,Inflaçao!$C:$C)*Inflaçao!$C$265)*((Inflaçao!$C$273/Inflaçao!$C$265)*0.55+(Inflaçao!$G$273/Inflaçao!$G$265)*0.45)*(Inflaçao!$G$289/Inflaçao!$G$273)),
IF($E351&lt;&gt;"GASIG",(I351/_xlfn.XLOOKUP(DATE(YEAR($G351),MONTH($G351),1),Inflaçao!$F:$F,Inflaçao!$G:$G)*Inflaçao!$G$289),
I351*(((Inflaçao!$C$273/_xlfn.XLOOKUP(DATE(YEAR($G351),MONTH($G351),1),Inflaçao!$B:$B,Inflaçao!$C:$C))*0.55+(Inflaçao!$G$273/_xlfn.XLOOKUP(DATE(YEAR($G351),MONTH($G351),1),Inflaçao!$F:$F,Inflaçao!$G:$G))*0.45)*(Inflaçao!$G$289/Inflaçao!$G$273))))
))</f>
        <v>133298.01416157646</v>
      </c>
      <c r="Q351" s="13">
        <f>IF(OR($L351="Anexo IV",$L351="Inv. Remunerado"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B:$B,Inflaçao!$C:$C)*Inflaçao!$C$273)*(Inflaçao!$G$289/Inflaçao!$G$273),
N351*(((Inflaçao!$C$273/_xlfn.XLOOKUP(DATE(YEAR($G351),MONTH($G351),1),Inflaçao!$B:$B,Inflaçao!$C:$C))*0.55+(Inflaçao!$G$273/_xlfn.XLOOKUP(DATE(YEAR($G351),MONTH($G351),1),Inflaçao!$F:$F,Inflaçao!$G:$G))*0.45)*(Inflaçao!$G$289/Inflaçao!$G$273)))),
IF(AND($G351&lt;45530,$L351="Inv. Não Remunerado"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B:$B,Inflaçao!$C:$C)*Inflaçao!$C$273)*(Inflaçao!$G$289/Inflaçao!$G$273),
N351*(((Inflaçao!$C$273/_xlfn.XLOOKUP(DATE(YEAR($G351),MONTH($G351),1),Inflaçao!$B:$B,Inflaçao!$C:$C))*0.55+(Inflaçao!$G$273/_xlfn.XLOOKUP(DATE(YEAR($G351),MONTH($G351),1),Inflaçao!$F:$F,Inflaçao!$G:$G))*0.45)*(Inflaçao!$G$289/Inflaçao!$G$273)))),
IF(AND($D351="Linepack",$E351&lt;&gt;"GASIG"),((N351/_xlfn.XLOOKUP(DATE(YEAR($G351),MONTH($G351),1),Inflaçao!$B:$B,Inflaçao!$C:$C)*Inflaçao!$C$265)*((Inflaçao!$C$273/Inflaçao!$C$265)*0.55+(Inflaçao!$G$273/Inflaçao!$G$265)*0.45)*(Inflaçao!$G$289/Inflaçao!$G$273)),
IF($E351&lt;&gt;"GASIG",(N351/_xlfn.XLOOKUP(DATE(YEAR($G351),MONTH($G351),1),Inflaçao!$F:$F,Inflaçao!$G:$G)*Inflaçao!$G$289),
N351*(((Inflaçao!$C$273/_xlfn.XLOOKUP(DATE(YEAR($G351),MONTH($G351),1),Inflaçao!$B:$B,Inflaçao!$C:$C))*0.55+(Inflaçao!$G$273/_xlfn.XLOOKUP(DATE(YEAR($G351),MONTH($G351),1),Inflaçao!$F:$F,Inflaçao!$G:$G))*0.45)*(Inflaçao!$G$289/Inflaçao!$G$273))))
))</f>
        <v>-101084.58609454885</v>
      </c>
      <c r="R351" s="16">
        <f t="shared" si="21"/>
        <v>32213.428067027606</v>
      </c>
      <c r="S351" s="40"/>
    </row>
    <row r="352" spans="1:19" ht="30" customHeight="1" x14ac:dyDescent="0.35">
      <c r="A352" s="36"/>
      <c r="B352" s="39" t="s">
        <v>3176</v>
      </c>
      <c r="C352" s="10" t="s">
        <v>5720</v>
      </c>
      <c r="D352" s="10" t="s">
        <v>37</v>
      </c>
      <c r="E352" s="10" t="s">
        <v>5831</v>
      </c>
      <c r="F352" s="10" t="s">
        <v>5815</v>
      </c>
      <c r="G352" s="11">
        <v>39661</v>
      </c>
      <c r="H352" s="12" t="s">
        <v>5668</v>
      </c>
      <c r="I352" s="13">
        <v>44056.74</v>
      </c>
      <c r="J352" s="13">
        <v>-33409.78</v>
      </c>
      <c r="K352" s="13">
        <v>10646.96</v>
      </c>
      <c r="L352" s="15" t="s">
        <v>5669</v>
      </c>
      <c r="M352" s="15" t="s">
        <v>5670</v>
      </c>
      <c r="N352" s="13">
        <f t="shared" si="19"/>
        <v>-33409.78</v>
      </c>
      <c r="O352" s="13">
        <f t="shared" si="20"/>
        <v>10646.96</v>
      </c>
      <c r="P352" s="13">
        <f>IF(OR($L352="Anexo IV",$L352="Inv. Remunerado"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B:$B,Inflaçao!$C:$C)*Inflaçao!$C$273)*(Inflaçao!$G$289/Inflaçao!$G$273),
I352*(((Inflaçao!$C$273/_xlfn.XLOOKUP(DATE(YEAR($G352),MONTH($G352),1),Inflaçao!$B:$B,Inflaçao!$C:$C))*0.55+(Inflaçao!$G$273/_xlfn.XLOOKUP(DATE(YEAR($G352),MONTH($G352),1),Inflaçao!$F:$F,Inflaçao!$G:$G))*0.45)*(Inflaçao!$G$289/Inflaçao!$G$273)))),
IF(AND($G352&lt;45530,$L352="Inv. Não Remunerado"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B:$B,Inflaçao!$C:$C)*Inflaçao!$C$273)*(Inflaçao!$G$289/Inflaçao!$G$273),
I352*(((Inflaçao!$C$273/_xlfn.XLOOKUP(DATE(YEAR($G352),MONTH($G352),1),Inflaçao!$B:$B,Inflaçao!$C:$C))*0.55+(Inflaçao!$G$273/_xlfn.XLOOKUP(DATE(YEAR($G352),MONTH($G352),1),Inflaçao!$F:$F,Inflaçao!$G:$G))*0.45)*(Inflaçao!$G$289/Inflaçao!$G$273)))),
IF(AND($D352="Linepack",$E352&lt;&gt;"GASIG"),((I352/_xlfn.XLOOKUP(DATE(YEAR($G352),MONTH($G352),1),Inflaçao!$B:$B,Inflaçao!$C:$C)*Inflaçao!$C$265)*((Inflaçao!$C$273/Inflaçao!$C$265)*0.55+(Inflaçao!$G$273/Inflaçao!$G$265)*0.45)*(Inflaçao!$G$289/Inflaçao!$G$273)),
IF($E352&lt;&gt;"GASIG",(I352/_xlfn.XLOOKUP(DATE(YEAR($G352),MONTH($G352),1),Inflaçao!$F:$F,Inflaçao!$G:$G)*Inflaçao!$G$289),
I352*(((Inflaçao!$C$273/_xlfn.XLOOKUP(DATE(YEAR($G352),MONTH($G352),1),Inflaçao!$B:$B,Inflaçao!$C:$C))*0.55+(Inflaçao!$G$273/_xlfn.XLOOKUP(DATE(YEAR($G352),MONTH($G352),1),Inflaçao!$F:$F,Inflaçao!$G:$G))*0.45)*(Inflaçao!$G$289/Inflaçao!$G$273))))
))</f>
        <v>133298.01416157646</v>
      </c>
      <c r="Q352" s="13">
        <f>IF(OR($L352="Anexo IV",$L352="Inv. Remunerado"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B:$B,Inflaçao!$C:$C)*Inflaçao!$C$273)*(Inflaçao!$G$289/Inflaçao!$G$273),
N352*(((Inflaçao!$C$273/_xlfn.XLOOKUP(DATE(YEAR($G352),MONTH($G352),1),Inflaçao!$B:$B,Inflaçao!$C:$C))*0.55+(Inflaçao!$G$273/_xlfn.XLOOKUP(DATE(YEAR($G352),MONTH($G352),1),Inflaçao!$F:$F,Inflaçao!$G:$G))*0.45)*(Inflaçao!$G$289/Inflaçao!$G$273)))),
IF(AND($G352&lt;45530,$L352="Inv. Não Remunerado"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B:$B,Inflaçao!$C:$C)*Inflaçao!$C$273)*(Inflaçao!$G$289/Inflaçao!$G$273),
N352*(((Inflaçao!$C$273/_xlfn.XLOOKUP(DATE(YEAR($G352),MONTH($G352),1),Inflaçao!$B:$B,Inflaçao!$C:$C))*0.55+(Inflaçao!$G$273/_xlfn.XLOOKUP(DATE(YEAR($G352),MONTH($G352),1),Inflaçao!$F:$F,Inflaçao!$G:$G))*0.45)*(Inflaçao!$G$289/Inflaçao!$G$273)))),
IF(AND($D352="Linepack",$E352&lt;&gt;"GASIG"),((N352/_xlfn.XLOOKUP(DATE(YEAR($G352),MONTH($G352),1),Inflaçao!$B:$B,Inflaçao!$C:$C)*Inflaçao!$C$265)*((Inflaçao!$C$273/Inflaçao!$C$265)*0.55+(Inflaçao!$G$273/Inflaçao!$G$265)*0.45)*(Inflaçao!$G$289/Inflaçao!$G$273)),
IF($E352&lt;&gt;"GASIG",(N352/_xlfn.XLOOKUP(DATE(YEAR($G352),MONTH($G352),1),Inflaçao!$F:$F,Inflaçao!$G:$G)*Inflaçao!$G$289),
N352*(((Inflaçao!$C$273/_xlfn.XLOOKUP(DATE(YEAR($G352),MONTH($G352),1),Inflaçao!$B:$B,Inflaçao!$C:$C))*0.55+(Inflaçao!$G$273/_xlfn.XLOOKUP(DATE(YEAR($G352),MONTH($G352),1),Inflaçao!$F:$F,Inflaçao!$G:$G))*0.45)*(Inflaçao!$G$289/Inflaçao!$G$273))))
))</f>
        <v>-101084.58609454885</v>
      </c>
      <c r="R352" s="16">
        <f t="shared" si="21"/>
        <v>32213.428067027606</v>
      </c>
      <c r="S352" s="40"/>
    </row>
    <row r="353" spans="1:19" ht="30" customHeight="1" x14ac:dyDescent="0.35">
      <c r="A353" s="36"/>
      <c r="B353" s="39" t="s">
        <v>3177</v>
      </c>
      <c r="C353" s="10" t="s">
        <v>5720</v>
      </c>
      <c r="D353" s="10" t="s">
        <v>37</v>
      </c>
      <c r="E353" s="10" t="s">
        <v>5831</v>
      </c>
      <c r="F353" s="10" t="s">
        <v>5815</v>
      </c>
      <c r="G353" s="11">
        <v>39661</v>
      </c>
      <c r="H353" s="12" t="s">
        <v>5668</v>
      </c>
      <c r="I353" s="13">
        <v>44056.74</v>
      </c>
      <c r="J353" s="13">
        <v>-33409.78</v>
      </c>
      <c r="K353" s="13">
        <v>10646.96</v>
      </c>
      <c r="L353" s="15" t="s">
        <v>5669</v>
      </c>
      <c r="M353" s="15" t="s">
        <v>5670</v>
      </c>
      <c r="N353" s="13">
        <f t="shared" si="19"/>
        <v>-33409.78</v>
      </c>
      <c r="O353" s="13">
        <f t="shared" si="20"/>
        <v>10646.96</v>
      </c>
      <c r="P353" s="13">
        <f>IF(OR($L353="Anexo IV",$L353="Inv. Remunerado"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B:$B,Inflaçao!$C:$C)*Inflaçao!$C$273)*(Inflaçao!$G$289/Inflaçao!$G$273),
I353*(((Inflaçao!$C$273/_xlfn.XLOOKUP(DATE(YEAR($G353),MONTH($G353),1),Inflaçao!$B:$B,Inflaçao!$C:$C))*0.55+(Inflaçao!$G$273/_xlfn.XLOOKUP(DATE(YEAR($G353),MONTH($G353),1),Inflaçao!$F:$F,Inflaçao!$G:$G))*0.45)*(Inflaçao!$G$289/Inflaçao!$G$273)))),
IF(AND($G353&lt;45530,$L353="Inv. Não Remunerado"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B:$B,Inflaçao!$C:$C)*Inflaçao!$C$273)*(Inflaçao!$G$289/Inflaçao!$G$273),
I353*(((Inflaçao!$C$273/_xlfn.XLOOKUP(DATE(YEAR($G353),MONTH($G353),1),Inflaçao!$B:$B,Inflaçao!$C:$C))*0.55+(Inflaçao!$G$273/_xlfn.XLOOKUP(DATE(YEAR($G353),MONTH($G353),1),Inflaçao!$F:$F,Inflaçao!$G:$G))*0.45)*(Inflaçao!$G$289/Inflaçao!$G$273)))),
IF(AND($D353="Linepack",$E353&lt;&gt;"GASIG"),((I353/_xlfn.XLOOKUP(DATE(YEAR($G353),MONTH($G353),1),Inflaçao!$B:$B,Inflaçao!$C:$C)*Inflaçao!$C$265)*((Inflaçao!$C$273/Inflaçao!$C$265)*0.55+(Inflaçao!$G$273/Inflaçao!$G$265)*0.45)*(Inflaçao!$G$289/Inflaçao!$G$273)),
IF($E353&lt;&gt;"GASIG",(I353/_xlfn.XLOOKUP(DATE(YEAR($G353),MONTH($G353),1),Inflaçao!$F:$F,Inflaçao!$G:$G)*Inflaçao!$G$289),
I353*(((Inflaçao!$C$273/_xlfn.XLOOKUP(DATE(YEAR($G353),MONTH($G353),1),Inflaçao!$B:$B,Inflaçao!$C:$C))*0.55+(Inflaçao!$G$273/_xlfn.XLOOKUP(DATE(YEAR($G353),MONTH($G353),1),Inflaçao!$F:$F,Inflaçao!$G:$G))*0.45)*(Inflaçao!$G$289/Inflaçao!$G$273))))
))</f>
        <v>133298.01416157646</v>
      </c>
      <c r="Q353" s="13">
        <f>IF(OR($L353="Anexo IV",$L353="Inv. Remunerado"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B:$B,Inflaçao!$C:$C)*Inflaçao!$C$273)*(Inflaçao!$G$289/Inflaçao!$G$273),
N353*(((Inflaçao!$C$273/_xlfn.XLOOKUP(DATE(YEAR($G353),MONTH($G353),1),Inflaçao!$B:$B,Inflaçao!$C:$C))*0.55+(Inflaçao!$G$273/_xlfn.XLOOKUP(DATE(YEAR($G353),MONTH($G353),1),Inflaçao!$F:$F,Inflaçao!$G:$G))*0.45)*(Inflaçao!$G$289/Inflaçao!$G$273)))),
IF(AND($G353&lt;45530,$L353="Inv. Não Remunerado"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B:$B,Inflaçao!$C:$C)*Inflaçao!$C$273)*(Inflaçao!$G$289/Inflaçao!$G$273),
N353*(((Inflaçao!$C$273/_xlfn.XLOOKUP(DATE(YEAR($G353),MONTH($G353),1),Inflaçao!$B:$B,Inflaçao!$C:$C))*0.55+(Inflaçao!$G$273/_xlfn.XLOOKUP(DATE(YEAR($G353),MONTH($G353),1),Inflaçao!$F:$F,Inflaçao!$G:$G))*0.45)*(Inflaçao!$G$289/Inflaçao!$G$273)))),
IF(AND($D353="Linepack",$E353&lt;&gt;"GASIG"),((N353/_xlfn.XLOOKUP(DATE(YEAR($G353),MONTH($G353),1),Inflaçao!$B:$B,Inflaçao!$C:$C)*Inflaçao!$C$265)*((Inflaçao!$C$273/Inflaçao!$C$265)*0.55+(Inflaçao!$G$273/Inflaçao!$G$265)*0.45)*(Inflaçao!$G$289/Inflaçao!$G$273)),
IF($E353&lt;&gt;"GASIG",(N353/_xlfn.XLOOKUP(DATE(YEAR($G353),MONTH($G353),1),Inflaçao!$F:$F,Inflaçao!$G:$G)*Inflaçao!$G$289),
N353*(((Inflaçao!$C$273/_xlfn.XLOOKUP(DATE(YEAR($G353),MONTH($G353),1),Inflaçao!$B:$B,Inflaçao!$C:$C))*0.55+(Inflaçao!$G$273/_xlfn.XLOOKUP(DATE(YEAR($G353),MONTH($G353),1),Inflaçao!$F:$F,Inflaçao!$G:$G))*0.45)*(Inflaçao!$G$289/Inflaçao!$G$273))))
))</f>
        <v>-101084.58609454885</v>
      </c>
      <c r="R353" s="16">
        <f t="shared" si="21"/>
        <v>32213.428067027606</v>
      </c>
      <c r="S353" s="40"/>
    </row>
    <row r="354" spans="1:19" ht="30" customHeight="1" x14ac:dyDescent="0.35">
      <c r="A354" s="36"/>
      <c r="B354" s="39" t="s">
        <v>3178</v>
      </c>
      <c r="C354" s="10" t="s">
        <v>5720</v>
      </c>
      <c r="D354" s="10" t="s">
        <v>37</v>
      </c>
      <c r="E354" s="10" t="s">
        <v>5831</v>
      </c>
      <c r="F354" s="10" t="s">
        <v>5815</v>
      </c>
      <c r="G354" s="11">
        <v>39661</v>
      </c>
      <c r="H354" s="12" t="s">
        <v>5668</v>
      </c>
      <c r="I354" s="13">
        <v>44056.74</v>
      </c>
      <c r="J354" s="13">
        <v>-33409.78</v>
      </c>
      <c r="K354" s="13">
        <v>10646.96</v>
      </c>
      <c r="L354" s="15" t="s">
        <v>5669</v>
      </c>
      <c r="M354" s="15" t="s">
        <v>5670</v>
      </c>
      <c r="N354" s="13">
        <f t="shared" si="19"/>
        <v>-33409.78</v>
      </c>
      <c r="O354" s="13">
        <f t="shared" si="20"/>
        <v>10646.96</v>
      </c>
      <c r="P354" s="13">
        <f>IF(OR($L354="Anexo IV",$L354="Inv. Remunerado"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B:$B,Inflaçao!$C:$C)*Inflaçao!$C$273)*(Inflaçao!$G$289/Inflaçao!$G$273),
I354*(((Inflaçao!$C$273/_xlfn.XLOOKUP(DATE(YEAR($G354),MONTH($G354),1),Inflaçao!$B:$B,Inflaçao!$C:$C))*0.55+(Inflaçao!$G$273/_xlfn.XLOOKUP(DATE(YEAR($G354),MONTH($G354),1),Inflaçao!$F:$F,Inflaçao!$G:$G))*0.45)*(Inflaçao!$G$289/Inflaçao!$G$273)))),
IF(AND($G354&lt;45530,$L354="Inv. Não Remunerado"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B:$B,Inflaçao!$C:$C)*Inflaçao!$C$273)*(Inflaçao!$G$289/Inflaçao!$G$273),
I354*(((Inflaçao!$C$273/_xlfn.XLOOKUP(DATE(YEAR($G354),MONTH($G354),1),Inflaçao!$B:$B,Inflaçao!$C:$C))*0.55+(Inflaçao!$G$273/_xlfn.XLOOKUP(DATE(YEAR($G354),MONTH($G354),1),Inflaçao!$F:$F,Inflaçao!$G:$G))*0.45)*(Inflaçao!$G$289/Inflaçao!$G$273)))),
IF(AND($D354="Linepack",$E354&lt;&gt;"GASIG"),((I354/_xlfn.XLOOKUP(DATE(YEAR($G354),MONTH($G354),1),Inflaçao!$B:$B,Inflaçao!$C:$C)*Inflaçao!$C$265)*((Inflaçao!$C$273/Inflaçao!$C$265)*0.55+(Inflaçao!$G$273/Inflaçao!$G$265)*0.45)*(Inflaçao!$G$289/Inflaçao!$G$273)),
IF($E354&lt;&gt;"GASIG",(I354/_xlfn.XLOOKUP(DATE(YEAR($G354),MONTH($G354),1),Inflaçao!$F:$F,Inflaçao!$G:$G)*Inflaçao!$G$289),
I354*(((Inflaçao!$C$273/_xlfn.XLOOKUP(DATE(YEAR($G354),MONTH($G354),1),Inflaçao!$B:$B,Inflaçao!$C:$C))*0.55+(Inflaçao!$G$273/_xlfn.XLOOKUP(DATE(YEAR($G354),MONTH($G354),1),Inflaçao!$F:$F,Inflaçao!$G:$G))*0.45)*(Inflaçao!$G$289/Inflaçao!$G$273))))
))</f>
        <v>133298.01416157646</v>
      </c>
      <c r="Q354" s="13">
        <f>IF(OR($L354="Anexo IV",$L354="Inv. Remunerado"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B:$B,Inflaçao!$C:$C)*Inflaçao!$C$273)*(Inflaçao!$G$289/Inflaçao!$G$273),
N354*(((Inflaçao!$C$273/_xlfn.XLOOKUP(DATE(YEAR($G354),MONTH($G354),1),Inflaçao!$B:$B,Inflaçao!$C:$C))*0.55+(Inflaçao!$G$273/_xlfn.XLOOKUP(DATE(YEAR($G354),MONTH($G354),1),Inflaçao!$F:$F,Inflaçao!$G:$G))*0.45)*(Inflaçao!$G$289/Inflaçao!$G$273)))),
IF(AND($G354&lt;45530,$L354="Inv. Não Remunerado"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B:$B,Inflaçao!$C:$C)*Inflaçao!$C$273)*(Inflaçao!$G$289/Inflaçao!$G$273),
N354*(((Inflaçao!$C$273/_xlfn.XLOOKUP(DATE(YEAR($G354),MONTH($G354),1),Inflaçao!$B:$B,Inflaçao!$C:$C))*0.55+(Inflaçao!$G$273/_xlfn.XLOOKUP(DATE(YEAR($G354),MONTH($G354),1),Inflaçao!$F:$F,Inflaçao!$G:$G))*0.45)*(Inflaçao!$G$289/Inflaçao!$G$273)))),
IF(AND($D354="Linepack",$E354&lt;&gt;"GASIG"),((N354/_xlfn.XLOOKUP(DATE(YEAR($G354),MONTH($G354),1),Inflaçao!$B:$B,Inflaçao!$C:$C)*Inflaçao!$C$265)*((Inflaçao!$C$273/Inflaçao!$C$265)*0.55+(Inflaçao!$G$273/Inflaçao!$G$265)*0.45)*(Inflaçao!$G$289/Inflaçao!$G$273)),
IF($E354&lt;&gt;"GASIG",(N354/_xlfn.XLOOKUP(DATE(YEAR($G354),MONTH($G354),1),Inflaçao!$F:$F,Inflaçao!$G:$G)*Inflaçao!$G$289),
N354*(((Inflaçao!$C$273/_xlfn.XLOOKUP(DATE(YEAR($G354),MONTH($G354),1),Inflaçao!$B:$B,Inflaçao!$C:$C))*0.55+(Inflaçao!$G$273/_xlfn.XLOOKUP(DATE(YEAR($G354),MONTH($G354),1),Inflaçao!$F:$F,Inflaçao!$G:$G))*0.45)*(Inflaçao!$G$289/Inflaçao!$G$273))))
))</f>
        <v>-101084.58609454885</v>
      </c>
      <c r="R354" s="16">
        <f t="shared" si="21"/>
        <v>32213.428067027606</v>
      </c>
      <c r="S354" s="40"/>
    </row>
    <row r="355" spans="1:19" ht="30" customHeight="1" x14ac:dyDescent="0.35">
      <c r="A355" s="36"/>
      <c r="B355" s="39" t="s">
        <v>3179</v>
      </c>
      <c r="C355" s="10" t="s">
        <v>5720</v>
      </c>
      <c r="D355" s="10" t="s">
        <v>37</v>
      </c>
      <c r="E355" s="10" t="s">
        <v>5831</v>
      </c>
      <c r="F355" s="10" t="s">
        <v>5815</v>
      </c>
      <c r="G355" s="11">
        <v>39661</v>
      </c>
      <c r="H355" s="12" t="s">
        <v>5668</v>
      </c>
      <c r="I355" s="13">
        <v>44056.74</v>
      </c>
      <c r="J355" s="13">
        <v>-33409.78</v>
      </c>
      <c r="K355" s="13">
        <v>10646.96</v>
      </c>
      <c r="L355" s="15" t="s">
        <v>5669</v>
      </c>
      <c r="M355" s="15" t="s">
        <v>5670</v>
      </c>
      <c r="N355" s="13">
        <f t="shared" si="19"/>
        <v>-33409.78</v>
      </c>
      <c r="O355" s="13">
        <f t="shared" si="20"/>
        <v>10646.96</v>
      </c>
      <c r="P355" s="13">
        <f>IF(OR($L355="Anexo IV",$L355="Inv. Remunerado"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B:$B,Inflaçao!$C:$C)*Inflaçao!$C$273)*(Inflaçao!$G$289/Inflaçao!$G$273),
I355*(((Inflaçao!$C$273/_xlfn.XLOOKUP(DATE(YEAR($G355),MONTH($G355),1),Inflaçao!$B:$B,Inflaçao!$C:$C))*0.55+(Inflaçao!$G$273/_xlfn.XLOOKUP(DATE(YEAR($G355),MONTH($G355),1),Inflaçao!$F:$F,Inflaçao!$G:$G))*0.45)*(Inflaçao!$G$289/Inflaçao!$G$273)))),
IF(AND($G355&lt;45530,$L355="Inv. Não Remunerado"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B:$B,Inflaçao!$C:$C)*Inflaçao!$C$273)*(Inflaçao!$G$289/Inflaçao!$G$273),
I355*(((Inflaçao!$C$273/_xlfn.XLOOKUP(DATE(YEAR($G355),MONTH($G355),1),Inflaçao!$B:$B,Inflaçao!$C:$C))*0.55+(Inflaçao!$G$273/_xlfn.XLOOKUP(DATE(YEAR($G355),MONTH($G355),1),Inflaçao!$F:$F,Inflaçao!$G:$G))*0.45)*(Inflaçao!$G$289/Inflaçao!$G$273)))),
IF(AND($D355="Linepack",$E355&lt;&gt;"GASIG"),((I355/_xlfn.XLOOKUP(DATE(YEAR($G355),MONTH($G355),1),Inflaçao!$B:$B,Inflaçao!$C:$C)*Inflaçao!$C$265)*((Inflaçao!$C$273/Inflaçao!$C$265)*0.55+(Inflaçao!$G$273/Inflaçao!$G$265)*0.45)*(Inflaçao!$G$289/Inflaçao!$G$273)),
IF($E355&lt;&gt;"GASIG",(I355/_xlfn.XLOOKUP(DATE(YEAR($G355),MONTH($G355),1),Inflaçao!$F:$F,Inflaçao!$G:$G)*Inflaçao!$G$289),
I355*(((Inflaçao!$C$273/_xlfn.XLOOKUP(DATE(YEAR($G355),MONTH($G355),1),Inflaçao!$B:$B,Inflaçao!$C:$C))*0.55+(Inflaçao!$G$273/_xlfn.XLOOKUP(DATE(YEAR($G355),MONTH($G355),1),Inflaçao!$F:$F,Inflaçao!$G:$G))*0.45)*(Inflaçao!$G$289/Inflaçao!$G$273))))
))</f>
        <v>133298.01416157646</v>
      </c>
      <c r="Q355" s="13">
        <f>IF(OR($L355="Anexo IV",$L355="Inv. Remunerado"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B:$B,Inflaçao!$C:$C)*Inflaçao!$C$273)*(Inflaçao!$G$289/Inflaçao!$G$273),
N355*(((Inflaçao!$C$273/_xlfn.XLOOKUP(DATE(YEAR($G355),MONTH($G355),1),Inflaçao!$B:$B,Inflaçao!$C:$C))*0.55+(Inflaçao!$G$273/_xlfn.XLOOKUP(DATE(YEAR($G355),MONTH($G355),1),Inflaçao!$F:$F,Inflaçao!$G:$G))*0.45)*(Inflaçao!$G$289/Inflaçao!$G$273)))),
IF(AND($G355&lt;45530,$L355="Inv. Não Remunerado"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B:$B,Inflaçao!$C:$C)*Inflaçao!$C$273)*(Inflaçao!$G$289/Inflaçao!$G$273),
N355*(((Inflaçao!$C$273/_xlfn.XLOOKUP(DATE(YEAR($G355),MONTH($G355),1),Inflaçao!$B:$B,Inflaçao!$C:$C))*0.55+(Inflaçao!$G$273/_xlfn.XLOOKUP(DATE(YEAR($G355),MONTH($G355),1),Inflaçao!$F:$F,Inflaçao!$G:$G))*0.45)*(Inflaçao!$G$289/Inflaçao!$G$273)))),
IF(AND($D355="Linepack",$E355&lt;&gt;"GASIG"),((N355/_xlfn.XLOOKUP(DATE(YEAR($G355),MONTH($G355),1),Inflaçao!$B:$B,Inflaçao!$C:$C)*Inflaçao!$C$265)*((Inflaçao!$C$273/Inflaçao!$C$265)*0.55+(Inflaçao!$G$273/Inflaçao!$G$265)*0.45)*(Inflaçao!$G$289/Inflaçao!$G$273)),
IF($E355&lt;&gt;"GASIG",(N355/_xlfn.XLOOKUP(DATE(YEAR($G355),MONTH($G355),1),Inflaçao!$F:$F,Inflaçao!$G:$G)*Inflaçao!$G$289),
N355*(((Inflaçao!$C$273/_xlfn.XLOOKUP(DATE(YEAR($G355),MONTH($G355),1),Inflaçao!$B:$B,Inflaçao!$C:$C))*0.55+(Inflaçao!$G$273/_xlfn.XLOOKUP(DATE(YEAR($G355),MONTH($G355),1),Inflaçao!$F:$F,Inflaçao!$G:$G))*0.45)*(Inflaçao!$G$289/Inflaçao!$G$273))))
))</f>
        <v>-101084.58609454885</v>
      </c>
      <c r="R355" s="16">
        <f t="shared" si="21"/>
        <v>32213.428067027606</v>
      </c>
      <c r="S355" s="40"/>
    </row>
    <row r="356" spans="1:19" ht="30" customHeight="1" x14ac:dyDescent="0.35">
      <c r="A356" s="36"/>
      <c r="B356" s="39" t="s">
        <v>3180</v>
      </c>
      <c r="C356" s="10" t="s">
        <v>5720</v>
      </c>
      <c r="D356" s="10" t="s">
        <v>37</v>
      </c>
      <c r="E356" s="10" t="s">
        <v>5831</v>
      </c>
      <c r="F356" s="10" t="s">
        <v>5815</v>
      </c>
      <c r="G356" s="11">
        <v>39661</v>
      </c>
      <c r="H356" s="12" t="s">
        <v>5668</v>
      </c>
      <c r="I356" s="13">
        <v>44056.74</v>
      </c>
      <c r="J356" s="13">
        <v>-33409.78</v>
      </c>
      <c r="K356" s="13">
        <v>10646.96</v>
      </c>
      <c r="L356" s="15" t="s">
        <v>5669</v>
      </c>
      <c r="M356" s="15" t="s">
        <v>5670</v>
      </c>
      <c r="N356" s="13">
        <f t="shared" si="19"/>
        <v>-33409.78</v>
      </c>
      <c r="O356" s="13">
        <f t="shared" si="20"/>
        <v>10646.96</v>
      </c>
      <c r="P356" s="13">
        <f>IF(OR($L356="Anexo IV",$L356="Inv. Remunerado"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B:$B,Inflaçao!$C:$C)*Inflaçao!$C$273)*(Inflaçao!$G$289/Inflaçao!$G$273),
I356*(((Inflaçao!$C$273/_xlfn.XLOOKUP(DATE(YEAR($G356),MONTH($G356),1),Inflaçao!$B:$B,Inflaçao!$C:$C))*0.55+(Inflaçao!$G$273/_xlfn.XLOOKUP(DATE(YEAR($G356),MONTH($G356),1),Inflaçao!$F:$F,Inflaçao!$G:$G))*0.45)*(Inflaçao!$G$289/Inflaçao!$G$273)))),
IF(AND($G356&lt;45530,$L356="Inv. Não Remunerado"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B:$B,Inflaçao!$C:$C)*Inflaçao!$C$273)*(Inflaçao!$G$289/Inflaçao!$G$273),
I356*(((Inflaçao!$C$273/_xlfn.XLOOKUP(DATE(YEAR($G356),MONTH($G356),1),Inflaçao!$B:$B,Inflaçao!$C:$C))*0.55+(Inflaçao!$G$273/_xlfn.XLOOKUP(DATE(YEAR($G356),MONTH($G356),1),Inflaçao!$F:$F,Inflaçao!$G:$G))*0.45)*(Inflaçao!$G$289/Inflaçao!$G$273)))),
IF(AND($D356="Linepack",$E356&lt;&gt;"GASIG"),((I356/_xlfn.XLOOKUP(DATE(YEAR($G356),MONTH($G356),1),Inflaçao!$B:$B,Inflaçao!$C:$C)*Inflaçao!$C$265)*((Inflaçao!$C$273/Inflaçao!$C$265)*0.55+(Inflaçao!$G$273/Inflaçao!$G$265)*0.45)*(Inflaçao!$G$289/Inflaçao!$G$273)),
IF($E356&lt;&gt;"GASIG",(I356/_xlfn.XLOOKUP(DATE(YEAR($G356),MONTH($G356),1),Inflaçao!$F:$F,Inflaçao!$G:$G)*Inflaçao!$G$289),
I356*(((Inflaçao!$C$273/_xlfn.XLOOKUP(DATE(YEAR($G356),MONTH($G356),1),Inflaçao!$B:$B,Inflaçao!$C:$C))*0.55+(Inflaçao!$G$273/_xlfn.XLOOKUP(DATE(YEAR($G356),MONTH($G356),1),Inflaçao!$F:$F,Inflaçao!$G:$G))*0.45)*(Inflaçao!$G$289/Inflaçao!$G$273))))
))</f>
        <v>133298.01416157646</v>
      </c>
      <c r="Q356" s="13">
        <f>IF(OR($L356="Anexo IV",$L356="Inv. Remunerado"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B:$B,Inflaçao!$C:$C)*Inflaçao!$C$273)*(Inflaçao!$G$289/Inflaçao!$G$273),
N356*(((Inflaçao!$C$273/_xlfn.XLOOKUP(DATE(YEAR($G356),MONTH($G356),1),Inflaçao!$B:$B,Inflaçao!$C:$C))*0.55+(Inflaçao!$G$273/_xlfn.XLOOKUP(DATE(YEAR($G356),MONTH($G356),1),Inflaçao!$F:$F,Inflaçao!$G:$G))*0.45)*(Inflaçao!$G$289/Inflaçao!$G$273)))),
IF(AND($G356&lt;45530,$L356="Inv. Não Remunerado"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B:$B,Inflaçao!$C:$C)*Inflaçao!$C$273)*(Inflaçao!$G$289/Inflaçao!$G$273),
N356*(((Inflaçao!$C$273/_xlfn.XLOOKUP(DATE(YEAR($G356),MONTH($G356),1),Inflaçao!$B:$B,Inflaçao!$C:$C))*0.55+(Inflaçao!$G$273/_xlfn.XLOOKUP(DATE(YEAR($G356),MONTH($G356),1),Inflaçao!$F:$F,Inflaçao!$G:$G))*0.45)*(Inflaçao!$G$289/Inflaçao!$G$273)))),
IF(AND($D356="Linepack",$E356&lt;&gt;"GASIG"),((N356/_xlfn.XLOOKUP(DATE(YEAR($G356),MONTH($G356),1),Inflaçao!$B:$B,Inflaçao!$C:$C)*Inflaçao!$C$265)*((Inflaçao!$C$273/Inflaçao!$C$265)*0.55+(Inflaçao!$G$273/Inflaçao!$G$265)*0.45)*(Inflaçao!$G$289/Inflaçao!$G$273)),
IF($E356&lt;&gt;"GASIG",(N356/_xlfn.XLOOKUP(DATE(YEAR($G356),MONTH($G356),1),Inflaçao!$F:$F,Inflaçao!$G:$G)*Inflaçao!$G$289),
N356*(((Inflaçao!$C$273/_xlfn.XLOOKUP(DATE(YEAR($G356),MONTH($G356),1),Inflaçao!$B:$B,Inflaçao!$C:$C))*0.55+(Inflaçao!$G$273/_xlfn.XLOOKUP(DATE(YEAR($G356),MONTH($G356),1),Inflaçao!$F:$F,Inflaçao!$G:$G))*0.45)*(Inflaçao!$G$289/Inflaçao!$G$273))))
))</f>
        <v>-101084.58609454885</v>
      </c>
      <c r="R356" s="16">
        <f t="shared" si="21"/>
        <v>32213.428067027606</v>
      </c>
      <c r="S356" s="40"/>
    </row>
    <row r="357" spans="1:19" ht="30" customHeight="1" x14ac:dyDescent="0.35">
      <c r="A357" s="36"/>
      <c r="B357" s="39" t="s">
        <v>3181</v>
      </c>
      <c r="C357" s="10" t="s">
        <v>5720</v>
      </c>
      <c r="D357" s="10" t="s">
        <v>37</v>
      </c>
      <c r="E357" s="10" t="s">
        <v>5831</v>
      </c>
      <c r="F357" s="10" t="s">
        <v>5815</v>
      </c>
      <c r="G357" s="11">
        <v>39661</v>
      </c>
      <c r="H357" s="12" t="s">
        <v>5668</v>
      </c>
      <c r="I357" s="13">
        <v>44056.74</v>
      </c>
      <c r="J357" s="13">
        <v>-33409.78</v>
      </c>
      <c r="K357" s="13">
        <v>10646.96</v>
      </c>
      <c r="L357" s="15" t="s">
        <v>5669</v>
      </c>
      <c r="M357" s="15" t="s">
        <v>5670</v>
      </c>
      <c r="N357" s="13">
        <f t="shared" si="19"/>
        <v>-33409.78</v>
      </c>
      <c r="O357" s="13">
        <f t="shared" si="20"/>
        <v>10646.96</v>
      </c>
      <c r="P357" s="13">
        <f>IF(OR($L357="Anexo IV",$L357="Inv. Remunerado"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B:$B,Inflaçao!$C:$C)*Inflaçao!$C$273)*(Inflaçao!$G$289/Inflaçao!$G$273),
I357*(((Inflaçao!$C$273/_xlfn.XLOOKUP(DATE(YEAR($G357),MONTH($G357),1),Inflaçao!$B:$B,Inflaçao!$C:$C))*0.55+(Inflaçao!$G$273/_xlfn.XLOOKUP(DATE(YEAR($G357),MONTH($G357),1),Inflaçao!$F:$F,Inflaçao!$G:$G))*0.45)*(Inflaçao!$G$289/Inflaçao!$G$273)))),
IF(AND($G357&lt;45530,$L357="Inv. Não Remunerado"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B:$B,Inflaçao!$C:$C)*Inflaçao!$C$273)*(Inflaçao!$G$289/Inflaçao!$G$273),
I357*(((Inflaçao!$C$273/_xlfn.XLOOKUP(DATE(YEAR($G357),MONTH($G357),1),Inflaçao!$B:$B,Inflaçao!$C:$C))*0.55+(Inflaçao!$G$273/_xlfn.XLOOKUP(DATE(YEAR($G357),MONTH($G357),1),Inflaçao!$F:$F,Inflaçao!$G:$G))*0.45)*(Inflaçao!$G$289/Inflaçao!$G$273)))),
IF(AND($D357="Linepack",$E357&lt;&gt;"GASIG"),((I357/_xlfn.XLOOKUP(DATE(YEAR($G357),MONTH($G357),1),Inflaçao!$B:$B,Inflaçao!$C:$C)*Inflaçao!$C$265)*((Inflaçao!$C$273/Inflaçao!$C$265)*0.55+(Inflaçao!$G$273/Inflaçao!$G$265)*0.45)*(Inflaçao!$G$289/Inflaçao!$G$273)),
IF($E357&lt;&gt;"GASIG",(I357/_xlfn.XLOOKUP(DATE(YEAR($G357),MONTH($G357),1),Inflaçao!$F:$F,Inflaçao!$G:$G)*Inflaçao!$G$289),
I357*(((Inflaçao!$C$273/_xlfn.XLOOKUP(DATE(YEAR($G357),MONTH($G357),1),Inflaçao!$B:$B,Inflaçao!$C:$C))*0.55+(Inflaçao!$G$273/_xlfn.XLOOKUP(DATE(YEAR($G357),MONTH($G357),1),Inflaçao!$F:$F,Inflaçao!$G:$G))*0.45)*(Inflaçao!$G$289/Inflaçao!$G$273))))
))</f>
        <v>133298.01416157646</v>
      </c>
      <c r="Q357" s="13">
        <f>IF(OR($L357="Anexo IV",$L357="Inv. Remunerado"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B:$B,Inflaçao!$C:$C)*Inflaçao!$C$273)*(Inflaçao!$G$289/Inflaçao!$G$273),
N357*(((Inflaçao!$C$273/_xlfn.XLOOKUP(DATE(YEAR($G357),MONTH($G357),1),Inflaçao!$B:$B,Inflaçao!$C:$C))*0.55+(Inflaçao!$G$273/_xlfn.XLOOKUP(DATE(YEAR($G357),MONTH($G357),1),Inflaçao!$F:$F,Inflaçao!$G:$G))*0.45)*(Inflaçao!$G$289/Inflaçao!$G$273)))),
IF(AND($G357&lt;45530,$L357="Inv. Não Remunerado"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B:$B,Inflaçao!$C:$C)*Inflaçao!$C$273)*(Inflaçao!$G$289/Inflaçao!$G$273),
N357*(((Inflaçao!$C$273/_xlfn.XLOOKUP(DATE(YEAR($G357),MONTH($G357),1),Inflaçao!$B:$B,Inflaçao!$C:$C))*0.55+(Inflaçao!$G$273/_xlfn.XLOOKUP(DATE(YEAR($G357),MONTH($G357),1),Inflaçao!$F:$F,Inflaçao!$G:$G))*0.45)*(Inflaçao!$G$289/Inflaçao!$G$273)))),
IF(AND($D357="Linepack",$E357&lt;&gt;"GASIG"),((N357/_xlfn.XLOOKUP(DATE(YEAR($G357),MONTH($G357),1),Inflaçao!$B:$B,Inflaçao!$C:$C)*Inflaçao!$C$265)*((Inflaçao!$C$273/Inflaçao!$C$265)*0.55+(Inflaçao!$G$273/Inflaçao!$G$265)*0.45)*(Inflaçao!$G$289/Inflaçao!$G$273)),
IF($E357&lt;&gt;"GASIG",(N357/_xlfn.XLOOKUP(DATE(YEAR($G357),MONTH($G357),1),Inflaçao!$F:$F,Inflaçao!$G:$G)*Inflaçao!$G$289),
N357*(((Inflaçao!$C$273/_xlfn.XLOOKUP(DATE(YEAR($G357),MONTH($G357),1),Inflaçao!$B:$B,Inflaçao!$C:$C))*0.55+(Inflaçao!$G$273/_xlfn.XLOOKUP(DATE(YEAR($G357),MONTH($G357),1),Inflaçao!$F:$F,Inflaçao!$G:$G))*0.45)*(Inflaçao!$G$289/Inflaçao!$G$273))))
))</f>
        <v>-101084.58609454885</v>
      </c>
      <c r="R357" s="16">
        <f t="shared" si="21"/>
        <v>32213.428067027606</v>
      </c>
      <c r="S357" s="40"/>
    </row>
    <row r="358" spans="1:19" ht="30" customHeight="1" x14ac:dyDescent="0.35">
      <c r="A358" s="36"/>
      <c r="B358" s="39" t="s">
        <v>3182</v>
      </c>
      <c r="C358" s="10" t="s">
        <v>5720</v>
      </c>
      <c r="D358" s="10" t="s">
        <v>37</v>
      </c>
      <c r="E358" s="10" t="s">
        <v>5831</v>
      </c>
      <c r="F358" s="10" t="s">
        <v>5815</v>
      </c>
      <c r="G358" s="11">
        <v>39661</v>
      </c>
      <c r="H358" s="12" t="s">
        <v>5668</v>
      </c>
      <c r="I358" s="13">
        <v>44056.74</v>
      </c>
      <c r="J358" s="13">
        <v>-33409.78</v>
      </c>
      <c r="K358" s="13">
        <v>10646.96</v>
      </c>
      <c r="L358" s="15" t="s">
        <v>5669</v>
      </c>
      <c r="M358" s="15" t="s">
        <v>5670</v>
      </c>
      <c r="N358" s="13">
        <f t="shared" si="19"/>
        <v>-33409.78</v>
      </c>
      <c r="O358" s="13">
        <f t="shared" si="20"/>
        <v>10646.96</v>
      </c>
      <c r="P358" s="13">
        <f>IF(OR($L358="Anexo IV",$L358="Inv. Remunerado"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B:$B,Inflaçao!$C:$C)*Inflaçao!$C$273)*(Inflaçao!$G$289/Inflaçao!$G$273),
I358*(((Inflaçao!$C$273/_xlfn.XLOOKUP(DATE(YEAR($G358),MONTH($G358),1),Inflaçao!$B:$B,Inflaçao!$C:$C))*0.55+(Inflaçao!$G$273/_xlfn.XLOOKUP(DATE(YEAR($G358),MONTH($G358),1),Inflaçao!$F:$F,Inflaçao!$G:$G))*0.45)*(Inflaçao!$G$289/Inflaçao!$G$273)))),
IF(AND($G358&lt;45530,$L358="Inv. Não Remunerado"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B:$B,Inflaçao!$C:$C)*Inflaçao!$C$273)*(Inflaçao!$G$289/Inflaçao!$G$273),
I358*(((Inflaçao!$C$273/_xlfn.XLOOKUP(DATE(YEAR($G358),MONTH($G358),1),Inflaçao!$B:$B,Inflaçao!$C:$C))*0.55+(Inflaçao!$G$273/_xlfn.XLOOKUP(DATE(YEAR($G358),MONTH($G358),1),Inflaçao!$F:$F,Inflaçao!$G:$G))*0.45)*(Inflaçao!$G$289/Inflaçao!$G$273)))),
IF(AND($D358="Linepack",$E358&lt;&gt;"GASIG"),((I358/_xlfn.XLOOKUP(DATE(YEAR($G358),MONTH($G358),1),Inflaçao!$B:$B,Inflaçao!$C:$C)*Inflaçao!$C$265)*((Inflaçao!$C$273/Inflaçao!$C$265)*0.55+(Inflaçao!$G$273/Inflaçao!$G$265)*0.45)*(Inflaçao!$G$289/Inflaçao!$G$273)),
IF($E358&lt;&gt;"GASIG",(I358/_xlfn.XLOOKUP(DATE(YEAR($G358),MONTH($G358),1),Inflaçao!$F:$F,Inflaçao!$G:$G)*Inflaçao!$G$289),
I358*(((Inflaçao!$C$273/_xlfn.XLOOKUP(DATE(YEAR($G358),MONTH($G358),1),Inflaçao!$B:$B,Inflaçao!$C:$C))*0.55+(Inflaçao!$G$273/_xlfn.XLOOKUP(DATE(YEAR($G358),MONTH($G358),1),Inflaçao!$F:$F,Inflaçao!$G:$G))*0.45)*(Inflaçao!$G$289/Inflaçao!$G$273))))
))</f>
        <v>133298.01416157646</v>
      </c>
      <c r="Q358" s="13">
        <f>IF(OR($L358="Anexo IV",$L358="Inv. Remunerado"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B:$B,Inflaçao!$C:$C)*Inflaçao!$C$273)*(Inflaçao!$G$289/Inflaçao!$G$273),
N358*(((Inflaçao!$C$273/_xlfn.XLOOKUP(DATE(YEAR($G358),MONTH($G358),1),Inflaçao!$B:$B,Inflaçao!$C:$C))*0.55+(Inflaçao!$G$273/_xlfn.XLOOKUP(DATE(YEAR($G358),MONTH($G358),1),Inflaçao!$F:$F,Inflaçao!$G:$G))*0.45)*(Inflaçao!$G$289/Inflaçao!$G$273)))),
IF(AND($G358&lt;45530,$L358="Inv. Não Remunerado"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B:$B,Inflaçao!$C:$C)*Inflaçao!$C$273)*(Inflaçao!$G$289/Inflaçao!$G$273),
N358*(((Inflaçao!$C$273/_xlfn.XLOOKUP(DATE(YEAR($G358),MONTH($G358),1),Inflaçao!$B:$B,Inflaçao!$C:$C))*0.55+(Inflaçao!$G$273/_xlfn.XLOOKUP(DATE(YEAR($G358),MONTH($G358),1),Inflaçao!$F:$F,Inflaçao!$G:$G))*0.45)*(Inflaçao!$G$289/Inflaçao!$G$273)))),
IF(AND($D358="Linepack",$E358&lt;&gt;"GASIG"),((N358/_xlfn.XLOOKUP(DATE(YEAR($G358),MONTH($G358),1),Inflaçao!$B:$B,Inflaçao!$C:$C)*Inflaçao!$C$265)*((Inflaçao!$C$273/Inflaçao!$C$265)*0.55+(Inflaçao!$G$273/Inflaçao!$G$265)*0.45)*(Inflaçao!$G$289/Inflaçao!$G$273)),
IF($E358&lt;&gt;"GASIG",(N358/_xlfn.XLOOKUP(DATE(YEAR($G358),MONTH($G358),1),Inflaçao!$F:$F,Inflaçao!$G:$G)*Inflaçao!$G$289),
N358*(((Inflaçao!$C$273/_xlfn.XLOOKUP(DATE(YEAR($G358),MONTH($G358),1),Inflaçao!$B:$B,Inflaçao!$C:$C))*0.55+(Inflaçao!$G$273/_xlfn.XLOOKUP(DATE(YEAR($G358),MONTH($G358),1),Inflaçao!$F:$F,Inflaçao!$G:$G))*0.45)*(Inflaçao!$G$289/Inflaçao!$G$273))))
))</f>
        <v>-101084.58609454885</v>
      </c>
      <c r="R358" s="16">
        <f t="shared" si="21"/>
        <v>32213.428067027606</v>
      </c>
      <c r="S358" s="40"/>
    </row>
    <row r="359" spans="1:19" ht="30" customHeight="1" x14ac:dyDescent="0.35">
      <c r="A359" s="36"/>
      <c r="B359" s="39" t="s">
        <v>3183</v>
      </c>
      <c r="C359" s="10" t="s">
        <v>5720</v>
      </c>
      <c r="D359" s="10" t="s">
        <v>37</v>
      </c>
      <c r="E359" s="10" t="s">
        <v>5831</v>
      </c>
      <c r="F359" s="10" t="s">
        <v>5815</v>
      </c>
      <c r="G359" s="11">
        <v>39661</v>
      </c>
      <c r="H359" s="12" t="s">
        <v>5668</v>
      </c>
      <c r="I359" s="13">
        <v>44056.74</v>
      </c>
      <c r="J359" s="13">
        <v>-33409.78</v>
      </c>
      <c r="K359" s="13">
        <v>10646.96</v>
      </c>
      <c r="L359" s="15" t="s">
        <v>5669</v>
      </c>
      <c r="M359" s="15" t="s">
        <v>5670</v>
      </c>
      <c r="N359" s="13">
        <f t="shared" si="19"/>
        <v>-33409.78</v>
      </c>
      <c r="O359" s="13">
        <f t="shared" si="20"/>
        <v>10646.96</v>
      </c>
      <c r="P359" s="13">
        <f>IF(OR($L359="Anexo IV",$L359="Inv. Remunerado"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B:$B,Inflaçao!$C:$C)*Inflaçao!$C$273)*(Inflaçao!$G$289/Inflaçao!$G$273),
I359*(((Inflaçao!$C$273/_xlfn.XLOOKUP(DATE(YEAR($G359),MONTH($G359),1),Inflaçao!$B:$B,Inflaçao!$C:$C))*0.55+(Inflaçao!$G$273/_xlfn.XLOOKUP(DATE(YEAR($G359),MONTH($G359),1),Inflaçao!$F:$F,Inflaçao!$G:$G))*0.45)*(Inflaçao!$G$289/Inflaçao!$G$273)))),
IF(AND($G359&lt;45530,$L359="Inv. Não Remunerado"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B:$B,Inflaçao!$C:$C)*Inflaçao!$C$273)*(Inflaçao!$G$289/Inflaçao!$G$273),
I359*(((Inflaçao!$C$273/_xlfn.XLOOKUP(DATE(YEAR($G359),MONTH($G359),1),Inflaçao!$B:$B,Inflaçao!$C:$C))*0.55+(Inflaçao!$G$273/_xlfn.XLOOKUP(DATE(YEAR($G359),MONTH($G359),1),Inflaçao!$F:$F,Inflaçao!$G:$G))*0.45)*(Inflaçao!$G$289/Inflaçao!$G$273)))),
IF(AND($D359="Linepack",$E359&lt;&gt;"GASIG"),((I359/_xlfn.XLOOKUP(DATE(YEAR($G359),MONTH($G359),1),Inflaçao!$B:$B,Inflaçao!$C:$C)*Inflaçao!$C$265)*((Inflaçao!$C$273/Inflaçao!$C$265)*0.55+(Inflaçao!$G$273/Inflaçao!$G$265)*0.45)*(Inflaçao!$G$289/Inflaçao!$G$273)),
IF($E359&lt;&gt;"GASIG",(I359/_xlfn.XLOOKUP(DATE(YEAR($G359),MONTH($G359),1),Inflaçao!$F:$F,Inflaçao!$G:$G)*Inflaçao!$G$289),
I359*(((Inflaçao!$C$273/_xlfn.XLOOKUP(DATE(YEAR($G359),MONTH($G359),1),Inflaçao!$B:$B,Inflaçao!$C:$C))*0.55+(Inflaçao!$G$273/_xlfn.XLOOKUP(DATE(YEAR($G359),MONTH($G359),1),Inflaçao!$F:$F,Inflaçao!$G:$G))*0.45)*(Inflaçao!$G$289/Inflaçao!$G$273))))
))</f>
        <v>133298.01416157646</v>
      </c>
      <c r="Q359" s="13">
        <f>IF(OR($L359="Anexo IV",$L359="Inv. Remunerado"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B:$B,Inflaçao!$C:$C)*Inflaçao!$C$273)*(Inflaçao!$G$289/Inflaçao!$G$273),
N359*(((Inflaçao!$C$273/_xlfn.XLOOKUP(DATE(YEAR($G359),MONTH($G359),1),Inflaçao!$B:$B,Inflaçao!$C:$C))*0.55+(Inflaçao!$G$273/_xlfn.XLOOKUP(DATE(YEAR($G359),MONTH($G359),1),Inflaçao!$F:$F,Inflaçao!$G:$G))*0.45)*(Inflaçao!$G$289/Inflaçao!$G$273)))),
IF(AND($G359&lt;45530,$L359="Inv. Não Remunerado"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B:$B,Inflaçao!$C:$C)*Inflaçao!$C$273)*(Inflaçao!$G$289/Inflaçao!$G$273),
N359*(((Inflaçao!$C$273/_xlfn.XLOOKUP(DATE(YEAR($G359),MONTH($G359),1),Inflaçao!$B:$B,Inflaçao!$C:$C))*0.55+(Inflaçao!$G$273/_xlfn.XLOOKUP(DATE(YEAR($G359),MONTH($G359),1),Inflaçao!$F:$F,Inflaçao!$G:$G))*0.45)*(Inflaçao!$G$289/Inflaçao!$G$273)))),
IF(AND($D359="Linepack",$E359&lt;&gt;"GASIG"),((N359/_xlfn.XLOOKUP(DATE(YEAR($G359),MONTH($G359),1),Inflaçao!$B:$B,Inflaçao!$C:$C)*Inflaçao!$C$265)*((Inflaçao!$C$273/Inflaçao!$C$265)*0.55+(Inflaçao!$G$273/Inflaçao!$G$265)*0.45)*(Inflaçao!$G$289/Inflaçao!$G$273)),
IF($E359&lt;&gt;"GASIG",(N359/_xlfn.XLOOKUP(DATE(YEAR($G359),MONTH($G359),1),Inflaçao!$F:$F,Inflaçao!$G:$G)*Inflaçao!$G$289),
N359*(((Inflaçao!$C$273/_xlfn.XLOOKUP(DATE(YEAR($G359),MONTH($G359),1),Inflaçao!$B:$B,Inflaçao!$C:$C))*0.55+(Inflaçao!$G$273/_xlfn.XLOOKUP(DATE(YEAR($G359),MONTH($G359),1),Inflaçao!$F:$F,Inflaçao!$G:$G))*0.45)*(Inflaçao!$G$289/Inflaçao!$G$273))))
))</f>
        <v>-101084.58609454885</v>
      </c>
      <c r="R359" s="16">
        <f t="shared" si="21"/>
        <v>32213.428067027606</v>
      </c>
      <c r="S359" s="40"/>
    </row>
    <row r="360" spans="1:19" ht="30" customHeight="1" x14ac:dyDescent="0.35">
      <c r="A360" s="36"/>
      <c r="B360" s="39" t="s">
        <v>3184</v>
      </c>
      <c r="C360" s="10" t="s">
        <v>5720</v>
      </c>
      <c r="D360" s="10" t="s">
        <v>37</v>
      </c>
      <c r="E360" s="10" t="s">
        <v>5831</v>
      </c>
      <c r="F360" s="10" t="s">
        <v>5815</v>
      </c>
      <c r="G360" s="11">
        <v>39661</v>
      </c>
      <c r="H360" s="12" t="s">
        <v>5668</v>
      </c>
      <c r="I360" s="13">
        <v>44056.74</v>
      </c>
      <c r="J360" s="13">
        <v>-33409.78</v>
      </c>
      <c r="K360" s="13">
        <v>10646.96</v>
      </c>
      <c r="L360" s="15" t="s">
        <v>5669</v>
      </c>
      <c r="M360" s="15" t="s">
        <v>5670</v>
      </c>
      <c r="N360" s="13">
        <f t="shared" si="19"/>
        <v>-33409.78</v>
      </c>
      <c r="O360" s="13">
        <f t="shared" si="20"/>
        <v>10646.96</v>
      </c>
      <c r="P360" s="13">
        <f>IF(OR($L360="Anexo IV",$L360="Inv. Remunerado"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B:$B,Inflaçao!$C:$C)*Inflaçao!$C$273)*(Inflaçao!$G$289/Inflaçao!$G$273),
I360*(((Inflaçao!$C$273/_xlfn.XLOOKUP(DATE(YEAR($G360),MONTH($G360),1),Inflaçao!$B:$B,Inflaçao!$C:$C))*0.55+(Inflaçao!$G$273/_xlfn.XLOOKUP(DATE(YEAR($G360),MONTH($G360),1),Inflaçao!$F:$F,Inflaçao!$G:$G))*0.45)*(Inflaçao!$G$289/Inflaçao!$G$273)))),
IF(AND($G360&lt;45530,$L360="Inv. Não Remunerado"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B:$B,Inflaçao!$C:$C)*Inflaçao!$C$273)*(Inflaçao!$G$289/Inflaçao!$G$273),
I360*(((Inflaçao!$C$273/_xlfn.XLOOKUP(DATE(YEAR($G360),MONTH($G360),1),Inflaçao!$B:$B,Inflaçao!$C:$C))*0.55+(Inflaçao!$G$273/_xlfn.XLOOKUP(DATE(YEAR($G360),MONTH($G360),1),Inflaçao!$F:$F,Inflaçao!$G:$G))*0.45)*(Inflaçao!$G$289/Inflaçao!$G$273)))),
IF(AND($D360="Linepack",$E360&lt;&gt;"GASIG"),((I360/_xlfn.XLOOKUP(DATE(YEAR($G360),MONTH($G360),1),Inflaçao!$B:$B,Inflaçao!$C:$C)*Inflaçao!$C$265)*((Inflaçao!$C$273/Inflaçao!$C$265)*0.55+(Inflaçao!$G$273/Inflaçao!$G$265)*0.45)*(Inflaçao!$G$289/Inflaçao!$G$273)),
IF($E360&lt;&gt;"GASIG",(I360/_xlfn.XLOOKUP(DATE(YEAR($G360),MONTH($G360),1),Inflaçao!$F:$F,Inflaçao!$G:$G)*Inflaçao!$G$289),
I360*(((Inflaçao!$C$273/_xlfn.XLOOKUP(DATE(YEAR($G360),MONTH($G360),1),Inflaçao!$B:$B,Inflaçao!$C:$C))*0.55+(Inflaçao!$G$273/_xlfn.XLOOKUP(DATE(YEAR($G360),MONTH($G360),1),Inflaçao!$F:$F,Inflaçao!$G:$G))*0.45)*(Inflaçao!$G$289/Inflaçao!$G$273))))
))</f>
        <v>133298.01416157646</v>
      </c>
      <c r="Q360" s="13">
        <f>IF(OR($L360="Anexo IV",$L360="Inv. Remunerado"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B:$B,Inflaçao!$C:$C)*Inflaçao!$C$273)*(Inflaçao!$G$289/Inflaçao!$G$273),
N360*(((Inflaçao!$C$273/_xlfn.XLOOKUP(DATE(YEAR($G360),MONTH($G360),1),Inflaçao!$B:$B,Inflaçao!$C:$C))*0.55+(Inflaçao!$G$273/_xlfn.XLOOKUP(DATE(YEAR($G360),MONTH($G360),1),Inflaçao!$F:$F,Inflaçao!$G:$G))*0.45)*(Inflaçao!$G$289/Inflaçao!$G$273)))),
IF(AND($G360&lt;45530,$L360="Inv. Não Remunerado"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B:$B,Inflaçao!$C:$C)*Inflaçao!$C$273)*(Inflaçao!$G$289/Inflaçao!$G$273),
N360*(((Inflaçao!$C$273/_xlfn.XLOOKUP(DATE(YEAR($G360),MONTH($G360),1),Inflaçao!$B:$B,Inflaçao!$C:$C))*0.55+(Inflaçao!$G$273/_xlfn.XLOOKUP(DATE(YEAR($G360),MONTH($G360),1),Inflaçao!$F:$F,Inflaçao!$G:$G))*0.45)*(Inflaçao!$G$289/Inflaçao!$G$273)))),
IF(AND($D360="Linepack",$E360&lt;&gt;"GASIG"),((N360/_xlfn.XLOOKUP(DATE(YEAR($G360),MONTH($G360),1),Inflaçao!$B:$B,Inflaçao!$C:$C)*Inflaçao!$C$265)*((Inflaçao!$C$273/Inflaçao!$C$265)*0.55+(Inflaçao!$G$273/Inflaçao!$G$265)*0.45)*(Inflaçao!$G$289/Inflaçao!$G$273)),
IF($E360&lt;&gt;"GASIG",(N360/_xlfn.XLOOKUP(DATE(YEAR($G360),MONTH($G360),1),Inflaçao!$F:$F,Inflaçao!$G:$G)*Inflaçao!$G$289),
N360*(((Inflaçao!$C$273/_xlfn.XLOOKUP(DATE(YEAR($G360),MONTH($G360),1),Inflaçao!$B:$B,Inflaçao!$C:$C))*0.55+(Inflaçao!$G$273/_xlfn.XLOOKUP(DATE(YEAR($G360),MONTH($G360),1),Inflaçao!$F:$F,Inflaçao!$G:$G))*0.45)*(Inflaçao!$G$289/Inflaçao!$G$273))))
))</f>
        <v>-101084.58609454885</v>
      </c>
      <c r="R360" s="16">
        <f t="shared" si="21"/>
        <v>32213.428067027606</v>
      </c>
      <c r="S360" s="40"/>
    </row>
    <row r="361" spans="1:19" ht="30" customHeight="1" x14ac:dyDescent="0.35">
      <c r="A361" s="36"/>
      <c r="B361" s="39" t="s">
        <v>3185</v>
      </c>
      <c r="C361" s="10" t="s">
        <v>5720</v>
      </c>
      <c r="D361" s="10" t="s">
        <v>37</v>
      </c>
      <c r="E361" s="10" t="s">
        <v>5831</v>
      </c>
      <c r="F361" s="10" t="s">
        <v>5815</v>
      </c>
      <c r="G361" s="11">
        <v>39661</v>
      </c>
      <c r="H361" s="12" t="s">
        <v>5668</v>
      </c>
      <c r="I361" s="13">
        <v>44056.74</v>
      </c>
      <c r="J361" s="13">
        <v>-33409.78</v>
      </c>
      <c r="K361" s="13">
        <v>10646.96</v>
      </c>
      <c r="L361" s="15" t="s">
        <v>5669</v>
      </c>
      <c r="M361" s="15" t="s">
        <v>5670</v>
      </c>
      <c r="N361" s="13">
        <f t="shared" si="19"/>
        <v>-33409.78</v>
      </c>
      <c r="O361" s="13">
        <f t="shared" si="20"/>
        <v>10646.96</v>
      </c>
      <c r="P361" s="13">
        <f>IF(OR($L361="Anexo IV",$L361="Inv. Remunerado"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B:$B,Inflaçao!$C:$C)*Inflaçao!$C$273)*(Inflaçao!$G$289/Inflaçao!$G$273),
I361*(((Inflaçao!$C$273/_xlfn.XLOOKUP(DATE(YEAR($G361),MONTH($G361),1),Inflaçao!$B:$B,Inflaçao!$C:$C))*0.55+(Inflaçao!$G$273/_xlfn.XLOOKUP(DATE(YEAR($G361),MONTH($G361),1),Inflaçao!$F:$F,Inflaçao!$G:$G))*0.45)*(Inflaçao!$G$289/Inflaçao!$G$273)))),
IF(AND($G361&lt;45530,$L361="Inv. Não Remunerado"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B:$B,Inflaçao!$C:$C)*Inflaçao!$C$273)*(Inflaçao!$G$289/Inflaçao!$G$273),
I361*(((Inflaçao!$C$273/_xlfn.XLOOKUP(DATE(YEAR($G361),MONTH($G361),1),Inflaçao!$B:$B,Inflaçao!$C:$C))*0.55+(Inflaçao!$G$273/_xlfn.XLOOKUP(DATE(YEAR($G361),MONTH($G361),1),Inflaçao!$F:$F,Inflaçao!$G:$G))*0.45)*(Inflaçao!$G$289/Inflaçao!$G$273)))),
IF(AND($D361="Linepack",$E361&lt;&gt;"GASIG"),((I361/_xlfn.XLOOKUP(DATE(YEAR($G361),MONTH($G361),1),Inflaçao!$B:$B,Inflaçao!$C:$C)*Inflaçao!$C$265)*((Inflaçao!$C$273/Inflaçao!$C$265)*0.55+(Inflaçao!$G$273/Inflaçao!$G$265)*0.45)*(Inflaçao!$G$289/Inflaçao!$G$273)),
IF($E361&lt;&gt;"GASIG",(I361/_xlfn.XLOOKUP(DATE(YEAR($G361),MONTH($G361),1),Inflaçao!$F:$F,Inflaçao!$G:$G)*Inflaçao!$G$289),
I361*(((Inflaçao!$C$273/_xlfn.XLOOKUP(DATE(YEAR($G361),MONTH($G361),1),Inflaçao!$B:$B,Inflaçao!$C:$C))*0.55+(Inflaçao!$G$273/_xlfn.XLOOKUP(DATE(YEAR($G361),MONTH($G361),1),Inflaçao!$F:$F,Inflaçao!$G:$G))*0.45)*(Inflaçao!$G$289/Inflaçao!$G$273))))
))</f>
        <v>133298.01416157646</v>
      </c>
      <c r="Q361" s="13">
        <f>IF(OR($L361="Anexo IV",$L361="Inv. Remunerado"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B:$B,Inflaçao!$C:$C)*Inflaçao!$C$273)*(Inflaçao!$G$289/Inflaçao!$G$273),
N361*(((Inflaçao!$C$273/_xlfn.XLOOKUP(DATE(YEAR($G361),MONTH($G361),1),Inflaçao!$B:$B,Inflaçao!$C:$C))*0.55+(Inflaçao!$G$273/_xlfn.XLOOKUP(DATE(YEAR($G361),MONTH($G361),1),Inflaçao!$F:$F,Inflaçao!$G:$G))*0.45)*(Inflaçao!$G$289/Inflaçao!$G$273)))),
IF(AND($G361&lt;45530,$L361="Inv. Não Remunerado"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B:$B,Inflaçao!$C:$C)*Inflaçao!$C$273)*(Inflaçao!$G$289/Inflaçao!$G$273),
N361*(((Inflaçao!$C$273/_xlfn.XLOOKUP(DATE(YEAR($G361),MONTH($G361),1),Inflaçao!$B:$B,Inflaçao!$C:$C))*0.55+(Inflaçao!$G$273/_xlfn.XLOOKUP(DATE(YEAR($G361),MONTH($G361),1),Inflaçao!$F:$F,Inflaçao!$G:$G))*0.45)*(Inflaçao!$G$289/Inflaçao!$G$273)))),
IF(AND($D361="Linepack",$E361&lt;&gt;"GASIG"),((N361/_xlfn.XLOOKUP(DATE(YEAR($G361),MONTH($G361),1),Inflaçao!$B:$B,Inflaçao!$C:$C)*Inflaçao!$C$265)*((Inflaçao!$C$273/Inflaçao!$C$265)*0.55+(Inflaçao!$G$273/Inflaçao!$G$265)*0.45)*(Inflaçao!$G$289/Inflaçao!$G$273)),
IF($E361&lt;&gt;"GASIG",(N361/_xlfn.XLOOKUP(DATE(YEAR($G361),MONTH($G361),1),Inflaçao!$F:$F,Inflaçao!$G:$G)*Inflaçao!$G$289),
N361*(((Inflaçao!$C$273/_xlfn.XLOOKUP(DATE(YEAR($G361),MONTH($G361),1),Inflaçao!$B:$B,Inflaçao!$C:$C))*0.55+(Inflaçao!$G$273/_xlfn.XLOOKUP(DATE(YEAR($G361),MONTH($G361),1),Inflaçao!$F:$F,Inflaçao!$G:$G))*0.45)*(Inflaçao!$G$289/Inflaçao!$G$273))))
))</f>
        <v>-101084.58609454885</v>
      </c>
      <c r="R361" s="16">
        <f t="shared" si="21"/>
        <v>32213.428067027606</v>
      </c>
      <c r="S361" s="40"/>
    </row>
    <row r="362" spans="1:19" ht="30" customHeight="1" x14ac:dyDescent="0.35">
      <c r="A362" s="36"/>
      <c r="B362" s="39" t="s">
        <v>3186</v>
      </c>
      <c r="C362" s="10" t="s">
        <v>5720</v>
      </c>
      <c r="D362" s="10" t="s">
        <v>37</v>
      </c>
      <c r="E362" s="10" t="s">
        <v>5831</v>
      </c>
      <c r="F362" s="10" t="s">
        <v>5815</v>
      </c>
      <c r="G362" s="11">
        <v>39661</v>
      </c>
      <c r="H362" s="12" t="s">
        <v>5668</v>
      </c>
      <c r="I362" s="13">
        <v>44056.74</v>
      </c>
      <c r="J362" s="13">
        <v>-33409.78</v>
      </c>
      <c r="K362" s="13">
        <v>10646.96</v>
      </c>
      <c r="L362" s="15" t="s">
        <v>5669</v>
      </c>
      <c r="M362" s="15" t="s">
        <v>5670</v>
      </c>
      <c r="N362" s="13">
        <f t="shared" si="19"/>
        <v>-33409.78</v>
      </c>
      <c r="O362" s="13">
        <f t="shared" si="20"/>
        <v>10646.96</v>
      </c>
      <c r="P362" s="13">
        <f>IF(OR($L362="Anexo IV",$L362="Inv. Remunerado"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B:$B,Inflaçao!$C:$C)*Inflaçao!$C$273)*(Inflaçao!$G$289/Inflaçao!$G$273),
I362*(((Inflaçao!$C$273/_xlfn.XLOOKUP(DATE(YEAR($G362),MONTH($G362),1),Inflaçao!$B:$B,Inflaçao!$C:$C))*0.55+(Inflaçao!$G$273/_xlfn.XLOOKUP(DATE(YEAR($G362),MONTH($G362),1),Inflaçao!$F:$F,Inflaçao!$G:$G))*0.45)*(Inflaçao!$G$289/Inflaçao!$G$273)))),
IF(AND($G362&lt;45530,$L362="Inv. Não Remunerado"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B:$B,Inflaçao!$C:$C)*Inflaçao!$C$273)*(Inflaçao!$G$289/Inflaçao!$G$273),
I362*(((Inflaçao!$C$273/_xlfn.XLOOKUP(DATE(YEAR($G362),MONTH($G362),1),Inflaçao!$B:$B,Inflaçao!$C:$C))*0.55+(Inflaçao!$G$273/_xlfn.XLOOKUP(DATE(YEAR($G362),MONTH($G362),1),Inflaçao!$F:$F,Inflaçao!$G:$G))*0.45)*(Inflaçao!$G$289/Inflaçao!$G$273)))),
IF(AND($D362="Linepack",$E362&lt;&gt;"GASIG"),((I362/_xlfn.XLOOKUP(DATE(YEAR($G362),MONTH($G362),1),Inflaçao!$B:$B,Inflaçao!$C:$C)*Inflaçao!$C$265)*((Inflaçao!$C$273/Inflaçao!$C$265)*0.55+(Inflaçao!$G$273/Inflaçao!$G$265)*0.45)*(Inflaçao!$G$289/Inflaçao!$G$273)),
IF($E362&lt;&gt;"GASIG",(I362/_xlfn.XLOOKUP(DATE(YEAR($G362),MONTH($G362),1),Inflaçao!$F:$F,Inflaçao!$G:$G)*Inflaçao!$G$289),
I362*(((Inflaçao!$C$273/_xlfn.XLOOKUP(DATE(YEAR($G362),MONTH($G362),1),Inflaçao!$B:$B,Inflaçao!$C:$C))*0.55+(Inflaçao!$G$273/_xlfn.XLOOKUP(DATE(YEAR($G362),MONTH($G362),1),Inflaçao!$F:$F,Inflaçao!$G:$G))*0.45)*(Inflaçao!$G$289/Inflaçao!$G$273))))
))</f>
        <v>133298.01416157646</v>
      </c>
      <c r="Q362" s="13">
        <f>IF(OR($L362="Anexo IV",$L362="Inv. Remunerado"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B:$B,Inflaçao!$C:$C)*Inflaçao!$C$273)*(Inflaçao!$G$289/Inflaçao!$G$273),
N362*(((Inflaçao!$C$273/_xlfn.XLOOKUP(DATE(YEAR($G362),MONTH($G362),1),Inflaçao!$B:$B,Inflaçao!$C:$C))*0.55+(Inflaçao!$G$273/_xlfn.XLOOKUP(DATE(YEAR($G362),MONTH($G362),1),Inflaçao!$F:$F,Inflaçao!$G:$G))*0.45)*(Inflaçao!$G$289/Inflaçao!$G$273)))),
IF(AND($G362&lt;45530,$L362="Inv. Não Remunerado"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B:$B,Inflaçao!$C:$C)*Inflaçao!$C$273)*(Inflaçao!$G$289/Inflaçao!$G$273),
N362*(((Inflaçao!$C$273/_xlfn.XLOOKUP(DATE(YEAR($G362),MONTH($G362),1),Inflaçao!$B:$B,Inflaçao!$C:$C))*0.55+(Inflaçao!$G$273/_xlfn.XLOOKUP(DATE(YEAR($G362),MONTH($G362),1),Inflaçao!$F:$F,Inflaçao!$G:$G))*0.45)*(Inflaçao!$G$289/Inflaçao!$G$273)))),
IF(AND($D362="Linepack",$E362&lt;&gt;"GASIG"),((N362/_xlfn.XLOOKUP(DATE(YEAR($G362),MONTH($G362),1),Inflaçao!$B:$B,Inflaçao!$C:$C)*Inflaçao!$C$265)*((Inflaçao!$C$273/Inflaçao!$C$265)*0.55+(Inflaçao!$G$273/Inflaçao!$G$265)*0.45)*(Inflaçao!$G$289/Inflaçao!$G$273)),
IF($E362&lt;&gt;"GASIG",(N362/_xlfn.XLOOKUP(DATE(YEAR($G362),MONTH($G362),1),Inflaçao!$F:$F,Inflaçao!$G:$G)*Inflaçao!$G$289),
N362*(((Inflaçao!$C$273/_xlfn.XLOOKUP(DATE(YEAR($G362),MONTH($G362),1),Inflaçao!$B:$B,Inflaçao!$C:$C))*0.55+(Inflaçao!$G$273/_xlfn.XLOOKUP(DATE(YEAR($G362),MONTH($G362),1),Inflaçao!$F:$F,Inflaçao!$G:$G))*0.45)*(Inflaçao!$G$289/Inflaçao!$G$273))))
))</f>
        <v>-101084.58609454885</v>
      </c>
      <c r="R362" s="16">
        <f t="shared" si="21"/>
        <v>32213.428067027606</v>
      </c>
      <c r="S362" s="40"/>
    </row>
    <row r="363" spans="1:19" ht="30" customHeight="1" x14ac:dyDescent="0.35">
      <c r="A363" s="36"/>
      <c r="B363" s="39" t="s">
        <v>3187</v>
      </c>
      <c r="C363" s="10" t="s">
        <v>5720</v>
      </c>
      <c r="D363" s="10" t="s">
        <v>37</v>
      </c>
      <c r="E363" s="10" t="s">
        <v>5831</v>
      </c>
      <c r="F363" s="10" t="s">
        <v>5815</v>
      </c>
      <c r="G363" s="11">
        <v>39661</v>
      </c>
      <c r="H363" s="12" t="s">
        <v>5668</v>
      </c>
      <c r="I363" s="13">
        <v>44056.74</v>
      </c>
      <c r="J363" s="13">
        <v>-33409.78</v>
      </c>
      <c r="K363" s="13">
        <v>10646.96</v>
      </c>
      <c r="L363" s="15" t="s">
        <v>5669</v>
      </c>
      <c r="M363" s="15" t="s">
        <v>5670</v>
      </c>
      <c r="N363" s="13">
        <f t="shared" si="19"/>
        <v>-33409.78</v>
      </c>
      <c r="O363" s="13">
        <f t="shared" si="20"/>
        <v>10646.96</v>
      </c>
      <c r="P363" s="13">
        <f>IF(OR($L363="Anexo IV",$L363="Inv. Remunerado"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B:$B,Inflaçao!$C:$C)*Inflaçao!$C$273)*(Inflaçao!$G$289/Inflaçao!$G$273),
I363*(((Inflaçao!$C$273/_xlfn.XLOOKUP(DATE(YEAR($G363),MONTH($G363),1),Inflaçao!$B:$B,Inflaçao!$C:$C))*0.55+(Inflaçao!$G$273/_xlfn.XLOOKUP(DATE(YEAR($G363),MONTH($G363),1),Inflaçao!$F:$F,Inflaçao!$G:$G))*0.45)*(Inflaçao!$G$289/Inflaçao!$G$273)))),
IF(AND($G363&lt;45530,$L363="Inv. Não Remunerado"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B:$B,Inflaçao!$C:$C)*Inflaçao!$C$273)*(Inflaçao!$G$289/Inflaçao!$G$273),
I363*(((Inflaçao!$C$273/_xlfn.XLOOKUP(DATE(YEAR($G363),MONTH($G363),1),Inflaçao!$B:$B,Inflaçao!$C:$C))*0.55+(Inflaçao!$G$273/_xlfn.XLOOKUP(DATE(YEAR($G363),MONTH($G363),1),Inflaçao!$F:$F,Inflaçao!$G:$G))*0.45)*(Inflaçao!$G$289/Inflaçao!$G$273)))),
IF(AND($D363="Linepack",$E363&lt;&gt;"GASIG"),((I363/_xlfn.XLOOKUP(DATE(YEAR($G363),MONTH($G363),1),Inflaçao!$B:$B,Inflaçao!$C:$C)*Inflaçao!$C$265)*((Inflaçao!$C$273/Inflaçao!$C$265)*0.55+(Inflaçao!$G$273/Inflaçao!$G$265)*0.45)*(Inflaçao!$G$289/Inflaçao!$G$273)),
IF($E363&lt;&gt;"GASIG",(I363/_xlfn.XLOOKUP(DATE(YEAR($G363),MONTH($G363),1),Inflaçao!$F:$F,Inflaçao!$G:$G)*Inflaçao!$G$289),
I363*(((Inflaçao!$C$273/_xlfn.XLOOKUP(DATE(YEAR($G363),MONTH($G363),1),Inflaçao!$B:$B,Inflaçao!$C:$C))*0.55+(Inflaçao!$G$273/_xlfn.XLOOKUP(DATE(YEAR($G363),MONTH($G363),1),Inflaçao!$F:$F,Inflaçao!$G:$G))*0.45)*(Inflaçao!$G$289/Inflaçao!$G$273))))
))</f>
        <v>133298.01416157646</v>
      </c>
      <c r="Q363" s="13">
        <f>IF(OR($L363="Anexo IV",$L363="Inv. Remunerado"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B:$B,Inflaçao!$C:$C)*Inflaçao!$C$273)*(Inflaçao!$G$289/Inflaçao!$G$273),
N363*(((Inflaçao!$C$273/_xlfn.XLOOKUP(DATE(YEAR($G363),MONTH($G363),1),Inflaçao!$B:$B,Inflaçao!$C:$C))*0.55+(Inflaçao!$G$273/_xlfn.XLOOKUP(DATE(YEAR($G363),MONTH($G363),1),Inflaçao!$F:$F,Inflaçao!$G:$G))*0.45)*(Inflaçao!$G$289/Inflaçao!$G$273)))),
IF(AND($G363&lt;45530,$L363="Inv. Não Remunerado"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B:$B,Inflaçao!$C:$C)*Inflaçao!$C$273)*(Inflaçao!$G$289/Inflaçao!$G$273),
N363*(((Inflaçao!$C$273/_xlfn.XLOOKUP(DATE(YEAR($G363),MONTH($G363),1),Inflaçao!$B:$B,Inflaçao!$C:$C))*0.55+(Inflaçao!$G$273/_xlfn.XLOOKUP(DATE(YEAR($G363),MONTH($G363),1),Inflaçao!$F:$F,Inflaçao!$G:$G))*0.45)*(Inflaçao!$G$289/Inflaçao!$G$273)))),
IF(AND($D363="Linepack",$E363&lt;&gt;"GASIG"),((N363/_xlfn.XLOOKUP(DATE(YEAR($G363),MONTH($G363),1),Inflaçao!$B:$B,Inflaçao!$C:$C)*Inflaçao!$C$265)*((Inflaçao!$C$273/Inflaçao!$C$265)*0.55+(Inflaçao!$G$273/Inflaçao!$G$265)*0.45)*(Inflaçao!$G$289/Inflaçao!$G$273)),
IF($E363&lt;&gt;"GASIG",(N363/_xlfn.XLOOKUP(DATE(YEAR($G363),MONTH($G363),1),Inflaçao!$F:$F,Inflaçao!$G:$G)*Inflaçao!$G$289),
N363*(((Inflaçao!$C$273/_xlfn.XLOOKUP(DATE(YEAR($G363),MONTH($G363),1),Inflaçao!$B:$B,Inflaçao!$C:$C))*0.55+(Inflaçao!$G$273/_xlfn.XLOOKUP(DATE(YEAR($G363),MONTH($G363),1),Inflaçao!$F:$F,Inflaçao!$G:$G))*0.45)*(Inflaçao!$G$289/Inflaçao!$G$273))))
))</f>
        <v>-101084.58609454885</v>
      </c>
      <c r="R363" s="16">
        <f t="shared" si="21"/>
        <v>32213.428067027606</v>
      </c>
      <c r="S363" s="40"/>
    </row>
    <row r="364" spans="1:19" ht="30" customHeight="1" x14ac:dyDescent="0.35">
      <c r="A364" s="36"/>
      <c r="B364" s="39" t="s">
        <v>3188</v>
      </c>
      <c r="C364" s="10" t="s">
        <v>5720</v>
      </c>
      <c r="D364" s="10" t="s">
        <v>37</v>
      </c>
      <c r="E364" s="10" t="s">
        <v>5831</v>
      </c>
      <c r="F364" s="10" t="s">
        <v>5815</v>
      </c>
      <c r="G364" s="11">
        <v>39661</v>
      </c>
      <c r="H364" s="12" t="s">
        <v>5668</v>
      </c>
      <c r="I364" s="13">
        <v>44056.74</v>
      </c>
      <c r="J364" s="13">
        <v>-33409.78</v>
      </c>
      <c r="K364" s="13">
        <v>10646.96</v>
      </c>
      <c r="L364" s="15" t="s">
        <v>5669</v>
      </c>
      <c r="M364" s="15" t="s">
        <v>5670</v>
      </c>
      <c r="N364" s="13">
        <f t="shared" si="19"/>
        <v>-33409.78</v>
      </c>
      <c r="O364" s="13">
        <f t="shared" si="20"/>
        <v>10646.96</v>
      </c>
      <c r="P364" s="13">
        <f>IF(OR($L364="Anexo IV",$L364="Inv. Remunerado"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B:$B,Inflaçao!$C:$C)*Inflaçao!$C$273)*(Inflaçao!$G$289/Inflaçao!$G$273),
I364*(((Inflaçao!$C$273/_xlfn.XLOOKUP(DATE(YEAR($G364),MONTH($G364),1),Inflaçao!$B:$B,Inflaçao!$C:$C))*0.55+(Inflaçao!$G$273/_xlfn.XLOOKUP(DATE(YEAR($G364),MONTH($G364),1),Inflaçao!$F:$F,Inflaçao!$G:$G))*0.45)*(Inflaçao!$G$289/Inflaçao!$G$273)))),
IF(AND($G364&lt;45530,$L364="Inv. Não Remunerado"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B:$B,Inflaçao!$C:$C)*Inflaçao!$C$273)*(Inflaçao!$G$289/Inflaçao!$G$273),
I364*(((Inflaçao!$C$273/_xlfn.XLOOKUP(DATE(YEAR($G364),MONTH($G364),1),Inflaçao!$B:$B,Inflaçao!$C:$C))*0.55+(Inflaçao!$G$273/_xlfn.XLOOKUP(DATE(YEAR($G364),MONTH($G364),1),Inflaçao!$F:$F,Inflaçao!$G:$G))*0.45)*(Inflaçao!$G$289/Inflaçao!$G$273)))),
IF(AND($D364="Linepack",$E364&lt;&gt;"GASIG"),((I364/_xlfn.XLOOKUP(DATE(YEAR($G364),MONTH($G364),1),Inflaçao!$B:$B,Inflaçao!$C:$C)*Inflaçao!$C$265)*((Inflaçao!$C$273/Inflaçao!$C$265)*0.55+(Inflaçao!$G$273/Inflaçao!$G$265)*0.45)*(Inflaçao!$G$289/Inflaçao!$G$273)),
IF($E364&lt;&gt;"GASIG",(I364/_xlfn.XLOOKUP(DATE(YEAR($G364),MONTH($G364),1),Inflaçao!$F:$F,Inflaçao!$G:$G)*Inflaçao!$G$289),
I364*(((Inflaçao!$C$273/_xlfn.XLOOKUP(DATE(YEAR($G364),MONTH($G364),1),Inflaçao!$B:$B,Inflaçao!$C:$C))*0.55+(Inflaçao!$G$273/_xlfn.XLOOKUP(DATE(YEAR($G364),MONTH($G364),1),Inflaçao!$F:$F,Inflaçao!$G:$G))*0.45)*(Inflaçao!$G$289/Inflaçao!$G$273))))
))</f>
        <v>133298.01416157646</v>
      </c>
      <c r="Q364" s="13">
        <f>IF(OR($L364="Anexo IV",$L364="Inv. Remunerado"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B:$B,Inflaçao!$C:$C)*Inflaçao!$C$273)*(Inflaçao!$G$289/Inflaçao!$G$273),
N364*(((Inflaçao!$C$273/_xlfn.XLOOKUP(DATE(YEAR($G364),MONTH($G364),1),Inflaçao!$B:$B,Inflaçao!$C:$C))*0.55+(Inflaçao!$G$273/_xlfn.XLOOKUP(DATE(YEAR($G364),MONTH($G364),1),Inflaçao!$F:$F,Inflaçao!$G:$G))*0.45)*(Inflaçao!$G$289/Inflaçao!$G$273)))),
IF(AND($G364&lt;45530,$L364="Inv. Não Remunerado"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B:$B,Inflaçao!$C:$C)*Inflaçao!$C$273)*(Inflaçao!$G$289/Inflaçao!$G$273),
N364*(((Inflaçao!$C$273/_xlfn.XLOOKUP(DATE(YEAR($G364),MONTH($G364),1),Inflaçao!$B:$B,Inflaçao!$C:$C))*0.55+(Inflaçao!$G$273/_xlfn.XLOOKUP(DATE(YEAR($G364),MONTH($G364),1),Inflaçao!$F:$F,Inflaçao!$G:$G))*0.45)*(Inflaçao!$G$289/Inflaçao!$G$273)))),
IF(AND($D364="Linepack",$E364&lt;&gt;"GASIG"),((N364/_xlfn.XLOOKUP(DATE(YEAR($G364),MONTH($G364),1),Inflaçao!$B:$B,Inflaçao!$C:$C)*Inflaçao!$C$265)*((Inflaçao!$C$273/Inflaçao!$C$265)*0.55+(Inflaçao!$G$273/Inflaçao!$G$265)*0.45)*(Inflaçao!$G$289/Inflaçao!$G$273)),
IF($E364&lt;&gt;"GASIG",(N364/_xlfn.XLOOKUP(DATE(YEAR($G364),MONTH($G364),1),Inflaçao!$F:$F,Inflaçao!$G:$G)*Inflaçao!$G$289),
N364*(((Inflaçao!$C$273/_xlfn.XLOOKUP(DATE(YEAR($G364),MONTH($G364),1),Inflaçao!$B:$B,Inflaçao!$C:$C))*0.55+(Inflaçao!$G$273/_xlfn.XLOOKUP(DATE(YEAR($G364),MONTH($G364),1),Inflaçao!$F:$F,Inflaçao!$G:$G))*0.45)*(Inflaçao!$G$289/Inflaçao!$G$273))))
))</f>
        <v>-101084.58609454885</v>
      </c>
      <c r="R364" s="16">
        <f t="shared" si="21"/>
        <v>32213.428067027606</v>
      </c>
      <c r="S364" s="40"/>
    </row>
    <row r="365" spans="1:19" ht="30" customHeight="1" x14ac:dyDescent="0.35">
      <c r="A365" s="36"/>
      <c r="B365" s="39" t="s">
        <v>3189</v>
      </c>
      <c r="C365" s="10" t="s">
        <v>5720</v>
      </c>
      <c r="D365" s="10" t="s">
        <v>37</v>
      </c>
      <c r="E365" s="10" t="s">
        <v>5831</v>
      </c>
      <c r="F365" s="10" t="s">
        <v>5815</v>
      </c>
      <c r="G365" s="11">
        <v>39661</v>
      </c>
      <c r="H365" s="12" t="s">
        <v>5668</v>
      </c>
      <c r="I365" s="13">
        <v>44056.74</v>
      </c>
      <c r="J365" s="13">
        <v>-33409.78</v>
      </c>
      <c r="K365" s="13">
        <v>10646.96</v>
      </c>
      <c r="L365" s="15" t="s">
        <v>5669</v>
      </c>
      <c r="M365" s="15" t="s">
        <v>5670</v>
      </c>
      <c r="N365" s="13">
        <f t="shared" si="19"/>
        <v>-33409.78</v>
      </c>
      <c r="O365" s="13">
        <f t="shared" si="20"/>
        <v>10646.96</v>
      </c>
      <c r="P365" s="13">
        <f>IF(OR($L365="Anexo IV",$L365="Inv. Remunerado"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B:$B,Inflaçao!$C:$C)*Inflaçao!$C$273)*(Inflaçao!$G$289/Inflaçao!$G$273),
I365*(((Inflaçao!$C$273/_xlfn.XLOOKUP(DATE(YEAR($G365),MONTH($G365),1),Inflaçao!$B:$B,Inflaçao!$C:$C))*0.55+(Inflaçao!$G$273/_xlfn.XLOOKUP(DATE(YEAR($G365),MONTH($G365),1),Inflaçao!$F:$F,Inflaçao!$G:$G))*0.45)*(Inflaçao!$G$289/Inflaçao!$G$273)))),
IF(AND($G365&lt;45530,$L365="Inv. Não Remunerado"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B:$B,Inflaçao!$C:$C)*Inflaçao!$C$273)*(Inflaçao!$G$289/Inflaçao!$G$273),
I365*(((Inflaçao!$C$273/_xlfn.XLOOKUP(DATE(YEAR($G365),MONTH($G365),1),Inflaçao!$B:$B,Inflaçao!$C:$C))*0.55+(Inflaçao!$G$273/_xlfn.XLOOKUP(DATE(YEAR($G365),MONTH($G365),1),Inflaçao!$F:$F,Inflaçao!$G:$G))*0.45)*(Inflaçao!$G$289/Inflaçao!$G$273)))),
IF(AND($D365="Linepack",$E365&lt;&gt;"GASIG"),((I365/_xlfn.XLOOKUP(DATE(YEAR($G365),MONTH($G365),1),Inflaçao!$B:$B,Inflaçao!$C:$C)*Inflaçao!$C$265)*((Inflaçao!$C$273/Inflaçao!$C$265)*0.55+(Inflaçao!$G$273/Inflaçao!$G$265)*0.45)*(Inflaçao!$G$289/Inflaçao!$G$273)),
IF($E365&lt;&gt;"GASIG",(I365/_xlfn.XLOOKUP(DATE(YEAR($G365),MONTH($G365),1),Inflaçao!$F:$F,Inflaçao!$G:$G)*Inflaçao!$G$289),
I365*(((Inflaçao!$C$273/_xlfn.XLOOKUP(DATE(YEAR($G365),MONTH($G365),1),Inflaçao!$B:$B,Inflaçao!$C:$C))*0.55+(Inflaçao!$G$273/_xlfn.XLOOKUP(DATE(YEAR($G365),MONTH($G365),1),Inflaçao!$F:$F,Inflaçao!$G:$G))*0.45)*(Inflaçao!$G$289/Inflaçao!$G$273))))
))</f>
        <v>133298.01416157646</v>
      </c>
      <c r="Q365" s="13">
        <f>IF(OR($L365="Anexo IV",$L365="Inv. Remunerado"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B:$B,Inflaçao!$C:$C)*Inflaçao!$C$273)*(Inflaçao!$G$289/Inflaçao!$G$273),
N365*(((Inflaçao!$C$273/_xlfn.XLOOKUP(DATE(YEAR($G365),MONTH($G365),1),Inflaçao!$B:$B,Inflaçao!$C:$C))*0.55+(Inflaçao!$G$273/_xlfn.XLOOKUP(DATE(YEAR($G365),MONTH($G365),1),Inflaçao!$F:$F,Inflaçao!$G:$G))*0.45)*(Inflaçao!$G$289/Inflaçao!$G$273)))),
IF(AND($G365&lt;45530,$L365="Inv. Não Remunerado"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B:$B,Inflaçao!$C:$C)*Inflaçao!$C$273)*(Inflaçao!$G$289/Inflaçao!$G$273),
N365*(((Inflaçao!$C$273/_xlfn.XLOOKUP(DATE(YEAR($G365),MONTH($G365),1),Inflaçao!$B:$B,Inflaçao!$C:$C))*0.55+(Inflaçao!$G$273/_xlfn.XLOOKUP(DATE(YEAR($G365),MONTH($G365),1),Inflaçao!$F:$F,Inflaçao!$G:$G))*0.45)*(Inflaçao!$G$289/Inflaçao!$G$273)))),
IF(AND($D365="Linepack",$E365&lt;&gt;"GASIG"),((N365/_xlfn.XLOOKUP(DATE(YEAR($G365),MONTH($G365),1),Inflaçao!$B:$B,Inflaçao!$C:$C)*Inflaçao!$C$265)*((Inflaçao!$C$273/Inflaçao!$C$265)*0.55+(Inflaçao!$G$273/Inflaçao!$G$265)*0.45)*(Inflaçao!$G$289/Inflaçao!$G$273)),
IF($E365&lt;&gt;"GASIG",(N365/_xlfn.XLOOKUP(DATE(YEAR($G365),MONTH($G365),1),Inflaçao!$F:$F,Inflaçao!$G:$G)*Inflaçao!$G$289),
N365*(((Inflaçao!$C$273/_xlfn.XLOOKUP(DATE(YEAR($G365),MONTH($G365),1),Inflaçao!$B:$B,Inflaçao!$C:$C))*0.55+(Inflaçao!$G$273/_xlfn.XLOOKUP(DATE(YEAR($G365),MONTH($G365),1),Inflaçao!$F:$F,Inflaçao!$G:$G))*0.45)*(Inflaçao!$G$289/Inflaçao!$G$273))))
))</f>
        <v>-101084.58609454885</v>
      </c>
      <c r="R365" s="16">
        <f t="shared" si="21"/>
        <v>32213.428067027606</v>
      </c>
      <c r="S365" s="40"/>
    </row>
    <row r="366" spans="1:19" ht="30" customHeight="1" x14ac:dyDescent="0.35">
      <c r="A366" s="36"/>
      <c r="B366" s="39" t="s">
        <v>3190</v>
      </c>
      <c r="C366" s="10" t="s">
        <v>5720</v>
      </c>
      <c r="D366" s="10" t="s">
        <v>37</v>
      </c>
      <c r="E366" s="10" t="s">
        <v>5831</v>
      </c>
      <c r="F366" s="10" t="s">
        <v>5815</v>
      </c>
      <c r="G366" s="11">
        <v>39661</v>
      </c>
      <c r="H366" s="12" t="s">
        <v>5668</v>
      </c>
      <c r="I366" s="13">
        <v>44056.74</v>
      </c>
      <c r="J366" s="13">
        <v>-33409.78</v>
      </c>
      <c r="K366" s="13">
        <v>10646.96</v>
      </c>
      <c r="L366" s="15" t="s">
        <v>5669</v>
      </c>
      <c r="M366" s="15" t="s">
        <v>5670</v>
      </c>
      <c r="N366" s="13">
        <f t="shared" si="19"/>
        <v>-33409.78</v>
      </c>
      <c r="O366" s="13">
        <f t="shared" si="20"/>
        <v>10646.96</v>
      </c>
      <c r="P366" s="13">
        <f>IF(OR($L366="Anexo IV",$L366="Inv. Remunerado"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B:$B,Inflaçao!$C:$C)*Inflaçao!$C$273)*(Inflaçao!$G$289/Inflaçao!$G$273),
I366*(((Inflaçao!$C$273/_xlfn.XLOOKUP(DATE(YEAR($G366),MONTH($G366),1),Inflaçao!$B:$B,Inflaçao!$C:$C))*0.55+(Inflaçao!$G$273/_xlfn.XLOOKUP(DATE(YEAR($G366),MONTH($G366),1),Inflaçao!$F:$F,Inflaçao!$G:$G))*0.45)*(Inflaçao!$G$289/Inflaçao!$G$273)))),
IF(AND($G366&lt;45530,$L366="Inv. Não Remunerado"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B:$B,Inflaçao!$C:$C)*Inflaçao!$C$273)*(Inflaçao!$G$289/Inflaçao!$G$273),
I366*(((Inflaçao!$C$273/_xlfn.XLOOKUP(DATE(YEAR($G366),MONTH($G366),1),Inflaçao!$B:$B,Inflaçao!$C:$C))*0.55+(Inflaçao!$G$273/_xlfn.XLOOKUP(DATE(YEAR($G366),MONTH($G366),1),Inflaçao!$F:$F,Inflaçao!$G:$G))*0.45)*(Inflaçao!$G$289/Inflaçao!$G$273)))),
IF(AND($D366="Linepack",$E366&lt;&gt;"GASIG"),((I366/_xlfn.XLOOKUP(DATE(YEAR($G366),MONTH($G366),1),Inflaçao!$B:$B,Inflaçao!$C:$C)*Inflaçao!$C$265)*((Inflaçao!$C$273/Inflaçao!$C$265)*0.55+(Inflaçao!$G$273/Inflaçao!$G$265)*0.45)*(Inflaçao!$G$289/Inflaçao!$G$273)),
IF($E366&lt;&gt;"GASIG",(I366/_xlfn.XLOOKUP(DATE(YEAR($G366),MONTH($G366),1),Inflaçao!$F:$F,Inflaçao!$G:$G)*Inflaçao!$G$289),
I366*(((Inflaçao!$C$273/_xlfn.XLOOKUP(DATE(YEAR($G366),MONTH($G366),1),Inflaçao!$B:$B,Inflaçao!$C:$C))*0.55+(Inflaçao!$G$273/_xlfn.XLOOKUP(DATE(YEAR($G366),MONTH($G366),1),Inflaçao!$F:$F,Inflaçao!$G:$G))*0.45)*(Inflaçao!$G$289/Inflaçao!$G$273))))
))</f>
        <v>133298.01416157646</v>
      </c>
      <c r="Q366" s="13">
        <f>IF(OR($L366="Anexo IV",$L366="Inv. Remunerado"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B:$B,Inflaçao!$C:$C)*Inflaçao!$C$273)*(Inflaçao!$G$289/Inflaçao!$G$273),
N366*(((Inflaçao!$C$273/_xlfn.XLOOKUP(DATE(YEAR($G366),MONTH($G366),1),Inflaçao!$B:$B,Inflaçao!$C:$C))*0.55+(Inflaçao!$G$273/_xlfn.XLOOKUP(DATE(YEAR($G366),MONTH($G366),1),Inflaçao!$F:$F,Inflaçao!$G:$G))*0.45)*(Inflaçao!$G$289/Inflaçao!$G$273)))),
IF(AND($G366&lt;45530,$L366="Inv. Não Remunerado"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B:$B,Inflaçao!$C:$C)*Inflaçao!$C$273)*(Inflaçao!$G$289/Inflaçao!$G$273),
N366*(((Inflaçao!$C$273/_xlfn.XLOOKUP(DATE(YEAR($G366),MONTH($G366),1),Inflaçao!$B:$B,Inflaçao!$C:$C))*0.55+(Inflaçao!$G$273/_xlfn.XLOOKUP(DATE(YEAR($G366),MONTH($G366),1),Inflaçao!$F:$F,Inflaçao!$G:$G))*0.45)*(Inflaçao!$G$289/Inflaçao!$G$273)))),
IF(AND($D366="Linepack",$E366&lt;&gt;"GASIG"),((N366/_xlfn.XLOOKUP(DATE(YEAR($G366),MONTH($G366),1),Inflaçao!$B:$B,Inflaçao!$C:$C)*Inflaçao!$C$265)*((Inflaçao!$C$273/Inflaçao!$C$265)*0.55+(Inflaçao!$G$273/Inflaçao!$G$265)*0.45)*(Inflaçao!$G$289/Inflaçao!$G$273)),
IF($E366&lt;&gt;"GASIG",(N366/_xlfn.XLOOKUP(DATE(YEAR($G366),MONTH($G366),1),Inflaçao!$F:$F,Inflaçao!$G:$G)*Inflaçao!$G$289),
N366*(((Inflaçao!$C$273/_xlfn.XLOOKUP(DATE(YEAR($G366),MONTH($G366),1),Inflaçao!$B:$B,Inflaçao!$C:$C))*0.55+(Inflaçao!$G$273/_xlfn.XLOOKUP(DATE(YEAR($G366),MONTH($G366),1),Inflaçao!$F:$F,Inflaçao!$G:$G))*0.45)*(Inflaçao!$G$289/Inflaçao!$G$273))))
))</f>
        <v>-101084.58609454885</v>
      </c>
      <c r="R366" s="16">
        <f t="shared" si="21"/>
        <v>32213.428067027606</v>
      </c>
      <c r="S366" s="40"/>
    </row>
    <row r="367" spans="1:19" ht="30" customHeight="1" x14ac:dyDescent="0.35">
      <c r="A367" s="36"/>
      <c r="B367" s="39" t="s">
        <v>3191</v>
      </c>
      <c r="C367" s="10" t="s">
        <v>5720</v>
      </c>
      <c r="D367" s="10" t="s">
        <v>37</v>
      </c>
      <c r="E367" s="10" t="s">
        <v>5831</v>
      </c>
      <c r="F367" s="10" t="s">
        <v>5815</v>
      </c>
      <c r="G367" s="11">
        <v>39661</v>
      </c>
      <c r="H367" s="12" t="s">
        <v>5668</v>
      </c>
      <c r="I367" s="13">
        <v>44056.74</v>
      </c>
      <c r="J367" s="13">
        <v>-33409.78</v>
      </c>
      <c r="K367" s="13">
        <v>10646.96</v>
      </c>
      <c r="L367" s="15" t="s">
        <v>5669</v>
      </c>
      <c r="M367" s="15" t="s">
        <v>5670</v>
      </c>
      <c r="N367" s="13">
        <f t="shared" si="19"/>
        <v>-33409.78</v>
      </c>
      <c r="O367" s="13">
        <f t="shared" si="20"/>
        <v>10646.96</v>
      </c>
      <c r="P367" s="13">
        <f>IF(OR($L367="Anexo IV",$L367="Inv. Remunerado"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B:$B,Inflaçao!$C:$C)*Inflaçao!$C$273)*(Inflaçao!$G$289/Inflaçao!$G$273),
I367*(((Inflaçao!$C$273/_xlfn.XLOOKUP(DATE(YEAR($G367),MONTH($G367),1),Inflaçao!$B:$B,Inflaçao!$C:$C))*0.55+(Inflaçao!$G$273/_xlfn.XLOOKUP(DATE(YEAR($G367),MONTH($G367),1),Inflaçao!$F:$F,Inflaçao!$G:$G))*0.45)*(Inflaçao!$G$289/Inflaçao!$G$273)))),
IF(AND($G367&lt;45530,$L367="Inv. Não Remunerado"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B:$B,Inflaçao!$C:$C)*Inflaçao!$C$273)*(Inflaçao!$G$289/Inflaçao!$G$273),
I367*(((Inflaçao!$C$273/_xlfn.XLOOKUP(DATE(YEAR($G367),MONTH($G367),1),Inflaçao!$B:$B,Inflaçao!$C:$C))*0.55+(Inflaçao!$G$273/_xlfn.XLOOKUP(DATE(YEAR($G367),MONTH($G367),1),Inflaçao!$F:$F,Inflaçao!$G:$G))*0.45)*(Inflaçao!$G$289/Inflaçao!$G$273)))),
IF(AND($D367="Linepack",$E367&lt;&gt;"GASIG"),((I367/_xlfn.XLOOKUP(DATE(YEAR($G367),MONTH($G367),1),Inflaçao!$B:$B,Inflaçao!$C:$C)*Inflaçao!$C$265)*((Inflaçao!$C$273/Inflaçao!$C$265)*0.55+(Inflaçao!$G$273/Inflaçao!$G$265)*0.45)*(Inflaçao!$G$289/Inflaçao!$G$273)),
IF($E367&lt;&gt;"GASIG",(I367/_xlfn.XLOOKUP(DATE(YEAR($G367),MONTH($G367),1),Inflaçao!$F:$F,Inflaçao!$G:$G)*Inflaçao!$G$289),
I367*(((Inflaçao!$C$273/_xlfn.XLOOKUP(DATE(YEAR($G367),MONTH($G367),1),Inflaçao!$B:$B,Inflaçao!$C:$C))*0.55+(Inflaçao!$G$273/_xlfn.XLOOKUP(DATE(YEAR($G367),MONTH($G367),1),Inflaçao!$F:$F,Inflaçao!$G:$G))*0.45)*(Inflaçao!$G$289/Inflaçao!$G$273))))
))</f>
        <v>133298.01416157646</v>
      </c>
      <c r="Q367" s="13">
        <f>IF(OR($L367="Anexo IV",$L367="Inv. Remunerado"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B:$B,Inflaçao!$C:$C)*Inflaçao!$C$273)*(Inflaçao!$G$289/Inflaçao!$G$273),
N367*(((Inflaçao!$C$273/_xlfn.XLOOKUP(DATE(YEAR($G367),MONTH($G367),1),Inflaçao!$B:$B,Inflaçao!$C:$C))*0.55+(Inflaçao!$G$273/_xlfn.XLOOKUP(DATE(YEAR($G367),MONTH($G367),1),Inflaçao!$F:$F,Inflaçao!$G:$G))*0.45)*(Inflaçao!$G$289/Inflaçao!$G$273)))),
IF(AND($G367&lt;45530,$L367="Inv. Não Remunerado"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B:$B,Inflaçao!$C:$C)*Inflaçao!$C$273)*(Inflaçao!$G$289/Inflaçao!$G$273),
N367*(((Inflaçao!$C$273/_xlfn.XLOOKUP(DATE(YEAR($G367),MONTH($G367),1),Inflaçao!$B:$B,Inflaçao!$C:$C))*0.55+(Inflaçao!$G$273/_xlfn.XLOOKUP(DATE(YEAR($G367),MONTH($G367),1),Inflaçao!$F:$F,Inflaçao!$G:$G))*0.45)*(Inflaçao!$G$289/Inflaçao!$G$273)))),
IF(AND($D367="Linepack",$E367&lt;&gt;"GASIG"),((N367/_xlfn.XLOOKUP(DATE(YEAR($G367),MONTH($G367),1),Inflaçao!$B:$B,Inflaçao!$C:$C)*Inflaçao!$C$265)*((Inflaçao!$C$273/Inflaçao!$C$265)*0.55+(Inflaçao!$G$273/Inflaçao!$G$265)*0.45)*(Inflaçao!$G$289/Inflaçao!$G$273)),
IF($E367&lt;&gt;"GASIG",(N367/_xlfn.XLOOKUP(DATE(YEAR($G367),MONTH($G367),1),Inflaçao!$F:$F,Inflaçao!$G:$G)*Inflaçao!$G$289),
N367*(((Inflaçao!$C$273/_xlfn.XLOOKUP(DATE(YEAR($G367),MONTH($G367),1),Inflaçao!$B:$B,Inflaçao!$C:$C))*0.55+(Inflaçao!$G$273/_xlfn.XLOOKUP(DATE(YEAR($G367),MONTH($G367),1),Inflaçao!$F:$F,Inflaçao!$G:$G))*0.45)*(Inflaçao!$G$289/Inflaçao!$G$273))))
))</f>
        <v>-101084.58609454885</v>
      </c>
      <c r="R367" s="16">
        <f t="shared" si="21"/>
        <v>32213.428067027606</v>
      </c>
      <c r="S367" s="40"/>
    </row>
    <row r="368" spans="1:19" ht="30" customHeight="1" x14ac:dyDescent="0.35">
      <c r="A368" s="36"/>
      <c r="B368" s="39" t="s">
        <v>3192</v>
      </c>
      <c r="C368" s="10" t="s">
        <v>5720</v>
      </c>
      <c r="D368" s="10" t="s">
        <v>37</v>
      </c>
      <c r="E368" s="10" t="s">
        <v>5831</v>
      </c>
      <c r="F368" s="10" t="s">
        <v>5815</v>
      </c>
      <c r="G368" s="11">
        <v>39661</v>
      </c>
      <c r="H368" s="12" t="s">
        <v>5668</v>
      </c>
      <c r="I368" s="13">
        <v>44056.74</v>
      </c>
      <c r="J368" s="13">
        <v>-33409.78</v>
      </c>
      <c r="K368" s="13">
        <v>10646.96</v>
      </c>
      <c r="L368" s="15" t="s">
        <v>5669</v>
      </c>
      <c r="M368" s="15" t="s">
        <v>5670</v>
      </c>
      <c r="N368" s="13">
        <f t="shared" si="19"/>
        <v>-33409.78</v>
      </c>
      <c r="O368" s="13">
        <f t="shared" si="20"/>
        <v>10646.96</v>
      </c>
      <c r="P368" s="13">
        <f>IF(OR($L368="Anexo IV",$L368="Inv. Remunerado"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B:$B,Inflaçao!$C:$C)*Inflaçao!$C$273)*(Inflaçao!$G$289/Inflaçao!$G$273),
I368*(((Inflaçao!$C$273/_xlfn.XLOOKUP(DATE(YEAR($G368),MONTH($G368),1),Inflaçao!$B:$B,Inflaçao!$C:$C))*0.55+(Inflaçao!$G$273/_xlfn.XLOOKUP(DATE(YEAR($G368),MONTH($G368),1),Inflaçao!$F:$F,Inflaçao!$G:$G))*0.45)*(Inflaçao!$G$289/Inflaçao!$G$273)))),
IF(AND($G368&lt;45530,$L368="Inv. Não Remunerado"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B:$B,Inflaçao!$C:$C)*Inflaçao!$C$273)*(Inflaçao!$G$289/Inflaçao!$G$273),
I368*(((Inflaçao!$C$273/_xlfn.XLOOKUP(DATE(YEAR($G368),MONTH($G368),1),Inflaçao!$B:$B,Inflaçao!$C:$C))*0.55+(Inflaçao!$G$273/_xlfn.XLOOKUP(DATE(YEAR($G368),MONTH($G368),1),Inflaçao!$F:$F,Inflaçao!$G:$G))*0.45)*(Inflaçao!$G$289/Inflaçao!$G$273)))),
IF(AND($D368="Linepack",$E368&lt;&gt;"GASIG"),((I368/_xlfn.XLOOKUP(DATE(YEAR($G368),MONTH($G368),1),Inflaçao!$B:$B,Inflaçao!$C:$C)*Inflaçao!$C$265)*((Inflaçao!$C$273/Inflaçao!$C$265)*0.55+(Inflaçao!$G$273/Inflaçao!$G$265)*0.45)*(Inflaçao!$G$289/Inflaçao!$G$273)),
IF($E368&lt;&gt;"GASIG",(I368/_xlfn.XLOOKUP(DATE(YEAR($G368),MONTH($G368),1),Inflaçao!$F:$F,Inflaçao!$G:$G)*Inflaçao!$G$289),
I368*(((Inflaçao!$C$273/_xlfn.XLOOKUP(DATE(YEAR($G368),MONTH($G368),1),Inflaçao!$B:$B,Inflaçao!$C:$C))*0.55+(Inflaçao!$G$273/_xlfn.XLOOKUP(DATE(YEAR($G368),MONTH($G368),1),Inflaçao!$F:$F,Inflaçao!$G:$G))*0.45)*(Inflaçao!$G$289/Inflaçao!$G$273))))
))</f>
        <v>133298.01416157646</v>
      </c>
      <c r="Q368" s="13">
        <f>IF(OR($L368="Anexo IV",$L368="Inv. Remunerado"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B:$B,Inflaçao!$C:$C)*Inflaçao!$C$273)*(Inflaçao!$G$289/Inflaçao!$G$273),
N368*(((Inflaçao!$C$273/_xlfn.XLOOKUP(DATE(YEAR($G368),MONTH($G368),1),Inflaçao!$B:$B,Inflaçao!$C:$C))*0.55+(Inflaçao!$G$273/_xlfn.XLOOKUP(DATE(YEAR($G368),MONTH($G368),1),Inflaçao!$F:$F,Inflaçao!$G:$G))*0.45)*(Inflaçao!$G$289/Inflaçao!$G$273)))),
IF(AND($G368&lt;45530,$L368="Inv. Não Remunerado"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B:$B,Inflaçao!$C:$C)*Inflaçao!$C$273)*(Inflaçao!$G$289/Inflaçao!$G$273),
N368*(((Inflaçao!$C$273/_xlfn.XLOOKUP(DATE(YEAR($G368),MONTH($G368),1),Inflaçao!$B:$B,Inflaçao!$C:$C))*0.55+(Inflaçao!$G$273/_xlfn.XLOOKUP(DATE(YEAR($G368),MONTH($G368),1),Inflaçao!$F:$F,Inflaçao!$G:$G))*0.45)*(Inflaçao!$G$289/Inflaçao!$G$273)))),
IF(AND($D368="Linepack",$E368&lt;&gt;"GASIG"),((N368/_xlfn.XLOOKUP(DATE(YEAR($G368),MONTH($G368),1),Inflaçao!$B:$B,Inflaçao!$C:$C)*Inflaçao!$C$265)*((Inflaçao!$C$273/Inflaçao!$C$265)*0.55+(Inflaçao!$G$273/Inflaçao!$G$265)*0.45)*(Inflaçao!$G$289/Inflaçao!$G$273)),
IF($E368&lt;&gt;"GASIG",(N368/_xlfn.XLOOKUP(DATE(YEAR($G368),MONTH($G368),1),Inflaçao!$F:$F,Inflaçao!$G:$G)*Inflaçao!$G$289),
N368*(((Inflaçao!$C$273/_xlfn.XLOOKUP(DATE(YEAR($G368),MONTH($G368),1),Inflaçao!$B:$B,Inflaçao!$C:$C))*0.55+(Inflaçao!$G$273/_xlfn.XLOOKUP(DATE(YEAR($G368),MONTH($G368),1),Inflaçao!$F:$F,Inflaçao!$G:$G))*0.45)*(Inflaçao!$G$289/Inflaçao!$G$273))))
))</f>
        <v>-101084.58609454885</v>
      </c>
      <c r="R368" s="16">
        <f t="shared" si="21"/>
        <v>32213.428067027606</v>
      </c>
      <c r="S368" s="40"/>
    </row>
    <row r="369" spans="1:19" ht="30" customHeight="1" x14ac:dyDescent="0.35">
      <c r="A369" s="36"/>
      <c r="B369" s="39" t="s">
        <v>3193</v>
      </c>
      <c r="C369" s="10" t="s">
        <v>5720</v>
      </c>
      <c r="D369" s="10" t="s">
        <v>37</v>
      </c>
      <c r="E369" s="10" t="s">
        <v>5831</v>
      </c>
      <c r="F369" s="10" t="s">
        <v>5815</v>
      </c>
      <c r="G369" s="11">
        <v>39661</v>
      </c>
      <c r="H369" s="12" t="s">
        <v>5668</v>
      </c>
      <c r="I369" s="13">
        <v>44056.74</v>
      </c>
      <c r="J369" s="13">
        <v>-33409.78</v>
      </c>
      <c r="K369" s="13">
        <v>10646.96</v>
      </c>
      <c r="L369" s="15" t="s">
        <v>5669</v>
      </c>
      <c r="M369" s="15" t="s">
        <v>5670</v>
      </c>
      <c r="N369" s="13">
        <f t="shared" si="19"/>
        <v>-33409.78</v>
      </c>
      <c r="O369" s="13">
        <f t="shared" si="20"/>
        <v>10646.96</v>
      </c>
      <c r="P369" s="13">
        <f>IF(OR($L369="Anexo IV",$L369="Inv. Remunerado"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B:$B,Inflaçao!$C:$C)*Inflaçao!$C$273)*(Inflaçao!$G$289/Inflaçao!$G$273),
I369*(((Inflaçao!$C$273/_xlfn.XLOOKUP(DATE(YEAR($G369),MONTH($G369),1),Inflaçao!$B:$B,Inflaçao!$C:$C))*0.55+(Inflaçao!$G$273/_xlfn.XLOOKUP(DATE(YEAR($G369),MONTH($G369),1),Inflaçao!$F:$F,Inflaçao!$G:$G))*0.45)*(Inflaçao!$G$289/Inflaçao!$G$273)))),
IF(AND($G369&lt;45530,$L369="Inv. Não Remunerado"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B:$B,Inflaçao!$C:$C)*Inflaçao!$C$273)*(Inflaçao!$G$289/Inflaçao!$G$273),
I369*(((Inflaçao!$C$273/_xlfn.XLOOKUP(DATE(YEAR($G369),MONTH($G369),1),Inflaçao!$B:$B,Inflaçao!$C:$C))*0.55+(Inflaçao!$G$273/_xlfn.XLOOKUP(DATE(YEAR($G369),MONTH($G369),1),Inflaçao!$F:$F,Inflaçao!$G:$G))*0.45)*(Inflaçao!$G$289/Inflaçao!$G$273)))),
IF(AND($D369="Linepack",$E369&lt;&gt;"GASIG"),((I369/_xlfn.XLOOKUP(DATE(YEAR($G369),MONTH($G369),1),Inflaçao!$B:$B,Inflaçao!$C:$C)*Inflaçao!$C$265)*((Inflaçao!$C$273/Inflaçao!$C$265)*0.55+(Inflaçao!$G$273/Inflaçao!$G$265)*0.45)*(Inflaçao!$G$289/Inflaçao!$G$273)),
IF($E369&lt;&gt;"GASIG",(I369/_xlfn.XLOOKUP(DATE(YEAR($G369),MONTH($G369),1),Inflaçao!$F:$F,Inflaçao!$G:$G)*Inflaçao!$G$289),
I369*(((Inflaçao!$C$273/_xlfn.XLOOKUP(DATE(YEAR($G369),MONTH($G369),1),Inflaçao!$B:$B,Inflaçao!$C:$C))*0.55+(Inflaçao!$G$273/_xlfn.XLOOKUP(DATE(YEAR($G369),MONTH($G369),1),Inflaçao!$F:$F,Inflaçao!$G:$G))*0.45)*(Inflaçao!$G$289/Inflaçao!$G$273))))
))</f>
        <v>133298.01416157646</v>
      </c>
      <c r="Q369" s="13">
        <f>IF(OR($L369="Anexo IV",$L369="Inv. Remunerado"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B:$B,Inflaçao!$C:$C)*Inflaçao!$C$273)*(Inflaçao!$G$289/Inflaçao!$G$273),
N369*(((Inflaçao!$C$273/_xlfn.XLOOKUP(DATE(YEAR($G369),MONTH($G369),1),Inflaçao!$B:$B,Inflaçao!$C:$C))*0.55+(Inflaçao!$G$273/_xlfn.XLOOKUP(DATE(YEAR($G369),MONTH($G369),1),Inflaçao!$F:$F,Inflaçao!$G:$G))*0.45)*(Inflaçao!$G$289/Inflaçao!$G$273)))),
IF(AND($G369&lt;45530,$L369="Inv. Não Remunerado"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B:$B,Inflaçao!$C:$C)*Inflaçao!$C$273)*(Inflaçao!$G$289/Inflaçao!$G$273),
N369*(((Inflaçao!$C$273/_xlfn.XLOOKUP(DATE(YEAR($G369),MONTH($G369),1),Inflaçao!$B:$B,Inflaçao!$C:$C))*0.55+(Inflaçao!$G$273/_xlfn.XLOOKUP(DATE(YEAR($G369),MONTH($G369),1),Inflaçao!$F:$F,Inflaçao!$G:$G))*0.45)*(Inflaçao!$G$289/Inflaçao!$G$273)))),
IF(AND($D369="Linepack",$E369&lt;&gt;"GASIG"),((N369/_xlfn.XLOOKUP(DATE(YEAR($G369),MONTH($G369),1),Inflaçao!$B:$B,Inflaçao!$C:$C)*Inflaçao!$C$265)*((Inflaçao!$C$273/Inflaçao!$C$265)*0.55+(Inflaçao!$G$273/Inflaçao!$G$265)*0.45)*(Inflaçao!$G$289/Inflaçao!$G$273)),
IF($E369&lt;&gt;"GASIG",(N369/_xlfn.XLOOKUP(DATE(YEAR($G369),MONTH($G369),1),Inflaçao!$F:$F,Inflaçao!$G:$G)*Inflaçao!$G$289),
N369*(((Inflaçao!$C$273/_xlfn.XLOOKUP(DATE(YEAR($G369),MONTH($G369),1),Inflaçao!$B:$B,Inflaçao!$C:$C))*0.55+(Inflaçao!$G$273/_xlfn.XLOOKUP(DATE(YEAR($G369),MONTH($G369),1),Inflaçao!$F:$F,Inflaçao!$G:$G))*0.45)*(Inflaçao!$G$289/Inflaçao!$G$273))))
))</f>
        <v>-101084.58609454885</v>
      </c>
      <c r="R369" s="16">
        <f t="shared" si="21"/>
        <v>32213.428067027606</v>
      </c>
      <c r="S369" s="40"/>
    </row>
    <row r="370" spans="1:19" ht="30" customHeight="1" x14ac:dyDescent="0.35">
      <c r="A370" s="36"/>
      <c r="B370" s="39" t="s">
        <v>3194</v>
      </c>
      <c r="C370" s="10" t="s">
        <v>5720</v>
      </c>
      <c r="D370" s="10" t="s">
        <v>37</v>
      </c>
      <c r="E370" s="10" t="s">
        <v>5831</v>
      </c>
      <c r="F370" s="10" t="s">
        <v>5815</v>
      </c>
      <c r="G370" s="11">
        <v>39661</v>
      </c>
      <c r="H370" s="12" t="s">
        <v>5668</v>
      </c>
      <c r="I370" s="13">
        <v>44056.74</v>
      </c>
      <c r="J370" s="13">
        <v>-33409.78</v>
      </c>
      <c r="K370" s="13">
        <v>10646.96</v>
      </c>
      <c r="L370" s="15" t="s">
        <v>5669</v>
      </c>
      <c r="M370" s="15" t="s">
        <v>5670</v>
      </c>
      <c r="N370" s="13">
        <f t="shared" si="19"/>
        <v>-33409.78</v>
      </c>
      <c r="O370" s="13">
        <f t="shared" si="20"/>
        <v>10646.96</v>
      </c>
      <c r="P370" s="13">
        <f>IF(OR($L370="Anexo IV",$L370="Inv. Remunerado"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B:$B,Inflaçao!$C:$C)*Inflaçao!$C$273)*(Inflaçao!$G$289/Inflaçao!$G$273),
I370*(((Inflaçao!$C$273/_xlfn.XLOOKUP(DATE(YEAR($G370),MONTH($G370),1),Inflaçao!$B:$B,Inflaçao!$C:$C))*0.55+(Inflaçao!$G$273/_xlfn.XLOOKUP(DATE(YEAR($G370),MONTH($G370),1),Inflaçao!$F:$F,Inflaçao!$G:$G))*0.45)*(Inflaçao!$G$289/Inflaçao!$G$273)))),
IF(AND($G370&lt;45530,$L370="Inv. Não Remunerado"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B:$B,Inflaçao!$C:$C)*Inflaçao!$C$273)*(Inflaçao!$G$289/Inflaçao!$G$273),
I370*(((Inflaçao!$C$273/_xlfn.XLOOKUP(DATE(YEAR($G370),MONTH($G370),1),Inflaçao!$B:$B,Inflaçao!$C:$C))*0.55+(Inflaçao!$G$273/_xlfn.XLOOKUP(DATE(YEAR($G370),MONTH($G370),1),Inflaçao!$F:$F,Inflaçao!$G:$G))*0.45)*(Inflaçao!$G$289/Inflaçao!$G$273)))),
IF(AND($D370="Linepack",$E370&lt;&gt;"GASIG"),((I370/_xlfn.XLOOKUP(DATE(YEAR($G370),MONTH($G370),1),Inflaçao!$B:$B,Inflaçao!$C:$C)*Inflaçao!$C$265)*((Inflaçao!$C$273/Inflaçao!$C$265)*0.55+(Inflaçao!$G$273/Inflaçao!$G$265)*0.45)*(Inflaçao!$G$289/Inflaçao!$G$273)),
IF($E370&lt;&gt;"GASIG",(I370/_xlfn.XLOOKUP(DATE(YEAR($G370),MONTH($G370),1),Inflaçao!$F:$F,Inflaçao!$G:$G)*Inflaçao!$G$289),
I370*(((Inflaçao!$C$273/_xlfn.XLOOKUP(DATE(YEAR($G370),MONTH($G370),1),Inflaçao!$B:$B,Inflaçao!$C:$C))*0.55+(Inflaçao!$G$273/_xlfn.XLOOKUP(DATE(YEAR($G370),MONTH($G370),1),Inflaçao!$F:$F,Inflaçao!$G:$G))*0.45)*(Inflaçao!$G$289/Inflaçao!$G$273))))
))</f>
        <v>133298.01416157646</v>
      </c>
      <c r="Q370" s="13">
        <f>IF(OR($L370="Anexo IV",$L370="Inv. Remunerado"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B:$B,Inflaçao!$C:$C)*Inflaçao!$C$273)*(Inflaçao!$G$289/Inflaçao!$G$273),
N370*(((Inflaçao!$C$273/_xlfn.XLOOKUP(DATE(YEAR($G370),MONTH($G370),1),Inflaçao!$B:$B,Inflaçao!$C:$C))*0.55+(Inflaçao!$G$273/_xlfn.XLOOKUP(DATE(YEAR($G370),MONTH($G370),1),Inflaçao!$F:$F,Inflaçao!$G:$G))*0.45)*(Inflaçao!$G$289/Inflaçao!$G$273)))),
IF(AND($G370&lt;45530,$L370="Inv. Não Remunerado"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B:$B,Inflaçao!$C:$C)*Inflaçao!$C$273)*(Inflaçao!$G$289/Inflaçao!$G$273),
N370*(((Inflaçao!$C$273/_xlfn.XLOOKUP(DATE(YEAR($G370),MONTH($G370),1),Inflaçao!$B:$B,Inflaçao!$C:$C))*0.55+(Inflaçao!$G$273/_xlfn.XLOOKUP(DATE(YEAR($G370),MONTH($G370),1),Inflaçao!$F:$F,Inflaçao!$G:$G))*0.45)*(Inflaçao!$G$289/Inflaçao!$G$273)))),
IF(AND($D370="Linepack",$E370&lt;&gt;"GASIG"),((N370/_xlfn.XLOOKUP(DATE(YEAR($G370),MONTH($G370),1),Inflaçao!$B:$B,Inflaçao!$C:$C)*Inflaçao!$C$265)*((Inflaçao!$C$273/Inflaçao!$C$265)*0.55+(Inflaçao!$G$273/Inflaçao!$G$265)*0.45)*(Inflaçao!$G$289/Inflaçao!$G$273)),
IF($E370&lt;&gt;"GASIG",(N370/_xlfn.XLOOKUP(DATE(YEAR($G370),MONTH($G370),1),Inflaçao!$F:$F,Inflaçao!$G:$G)*Inflaçao!$G$289),
N370*(((Inflaçao!$C$273/_xlfn.XLOOKUP(DATE(YEAR($G370),MONTH($G370),1),Inflaçao!$B:$B,Inflaçao!$C:$C))*0.55+(Inflaçao!$G$273/_xlfn.XLOOKUP(DATE(YEAR($G370),MONTH($G370),1),Inflaçao!$F:$F,Inflaçao!$G:$G))*0.45)*(Inflaçao!$G$289/Inflaçao!$G$273))))
))</f>
        <v>-101084.58609454885</v>
      </c>
      <c r="R370" s="16">
        <f t="shared" si="21"/>
        <v>32213.428067027606</v>
      </c>
      <c r="S370" s="40"/>
    </row>
    <row r="371" spans="1:19" ht="30" customHeight="1" x14ac:dyDescent="0.35">
      <c r="A371" s="36"/>
      <c r="B371" s="39" t="s">
        <v>4668</v>
      </c>
      <c r="C371" s="10" t="s">
        <v>5903</v>
      </c>
      <c r="D371" s="10" t="s">
        <v>3</v>
      </c>
      <c r="E371" s="10" t="s">
        <v>5814</v>
      </c>
      <c r="F371" s="10" t="s">
        <v>5815</v>
      </c>
      <c r="G371" s="11">
        <v>39691</v>
      </c>
      <c r="H371" s="12" t="s">
        <v>5668</v>
      </c>
      <c r="I371" s="13">
        <v>38120.769999999997</v>
      </c>
      <c r="J371" s="13">
        <v>-21959</v>
      </c>
      <c r="K371" s="13">
        <v>16161.769999999997</v>
      </c>
      <c r="L371" s="15" t="s">
        <v>5669</v>
      </c>
      <c r="M371" s="15" t="s">
        <v>5670</v>
      </c>
      <c r="N371" s="13">
        <f t="shared" si="19"/>
        <v>-21959</v>
      </c>
      <c r="O371" s="13">
        <f t="shared" si="20"/>
        <v>16161.769999999997</v>
      </c>
      <c r="P371" s="13">
        <f>IF(OR($L371="Anexo IV",$L371="Inv. Remunerado"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B:$B,Inflaçao!$C:$C)*Inflaçao!$C$273)*(Inflaçao!$G$289/Inflaçao!$G$273),
I371*(((Inflaçao!$C$273/_xlfn.XLOOKUP(DATE(YEAR($G371),MONTH($G371),1),Inflaçao!$B:$B,Inflaçao!$C:$C))*0.55+(Inflaçao!$G$273/_xlfn.XLOOKUP(DATE(YEAR($G371),MONTH($G371),1),Inflaçao!$F:$F,Inflaçao!$G:$G))*0.45)*(Inflaçao!$G$289/Inflaçao!$G$273)))),
IF(AND($G371&lt;45530,$L371="Inv. Não Remunerado"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B:$B,Inflaçao!$C:$C)*Inflaçao!$C$273)*(Inflaçao!$G$289/Inflaçao!$G$273),
I371*(((Inflaçao!$C$273/_xlfn.XLOOKUP(DATE(YEAR($G371),MONTH($G371),1),Inflaçao!$B:$B,Inflaçao!$C:$C))*0.55+(Inflaçao!$G$273/_xlfn.XLOOKUP(DATE(YEAR($G371),MONTH($G371),1),Inflaçao!$F:$F,Inflaçao!$G:$G))*0.45)*(Inflaçao!$G$289/Inflaçao!$G$273)))),
IF(AND($D371="Linepack",$E371&lt;&gt;"GASIG"),((I371/_xlfn.XLOOKUP(DATE(YEAR($G371),MONTH($G371),1),Inflaçao!$B:$B,Inflaçao!$C:$C)*Inflaçao!$C$265)*((Inflaçao!$C$273/Inflaçao!$C$265)*0.55+(Inflaçao!$G$273/Inflaçao!$G$265)*0.45)*(Inflaçao!$G$289/Inflaçao!$G$273)),
IF($E371&lt;&gt;"GASIG",(I371/_xlfn.XLOOKUP(DATE(YEAR($G371),MONTH($G371),1),Inflaçao!$F:$F,Inflaçao!$G:$G)*Inflaçao!$G$289),
I371*(((Inflaçao!$C$273/_xlfn.XLOOKUP(DATE(YEAR($G371),MONTH($G371),1),Inflaçao!$B:$B,Inflaçao!$C:$C))*0.55+(Inflaçao!$G$273/_xlfn.XLOOKUP(DATE(YEAR($G371),MONTH($G371),1),Inflaçao!$F:$F,Inflaçao!$G:$G))*0.45)*(Inflaçao!$G$289/Inflaçao!$G$273))))
))</f>
        <v>115338.15119571259</v>
      </c>
      <c r="Q371" s="13">
        <f>IF(OR($L371="Anexo IV",$L371="Inv. Remunerado"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B:$B,Inflaçao!$C:$C)*Inflaçao!$C$273)*(Inflaçao!$G$289/Inflaçao!$G$273),
N371*(((Inflaçao!$C$273/_xlfn.XLOOKUP(DATE(YEAR($G371),MONTH($G371),1),Inflaçao!$B:$B,Inflaçao!$C:$C))*0.55+(Inflaçao!$G$273/_xlfn.XLOOKUP(DATE(YEAR($G371),MONTH($G371),1),Inflaçao!$F:$F,Inflaçao!$G:$G))*0.45)*(Inflaçao!$G$289/Inflaçao!$G$273)))),
IF(AND($G371&lt;45530,$L371="Inv. Não Remunerado"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B:$B,Inflaçao!$C:$C)*Inflaçao!$C$273)*(Inflaçao!$G$289/Inflaçao!$G$273),
N371*(((Inflaçao!$C$273/_xlfn.XLOOKUP(DATE(YEAR($G371),MONTH($G371),1),Inflaçao!$B:$B,Inflaçao!$C:$C))*0.55+(Inflaçao!$G$273/_xlfn.XLOOKUP(DATE(YEAR($G371),MONTH($G371),1),Inflaçao!$F:$F,Inflaçao!$G:$G))*0.45)*(Inflaçao!$G$289/Inflaçao!$G$273)))),
IF(AND($D371="Linepack",$E371&lt;&gt;"GASIG"),((N371/_xlfn.XLOOKUP(DATE(YEAR($G371),MONTH($G371),1),Inflaçao!$B:$B,Inflaçao!$C:$C)*Inflaçao!$C$265)*((Inflaçao!$C$273/Inflaçao!$C$265)*0.55+(Inflaçao!$G$273/Inflaçao!$G$265)*0.45)*(Inflaçao!$G$289/Inflaçao!$G$273)),
IF($E371&lt;&gt;"GASIG",(N371/_xlfn.XLOOKUP(DATE(YEAR($G371),MONTH($G371),1),Inflaçao!$F:$F,Inflaçao!$G:$G)*Inflaçao!$G$289),
N371*(((Inflaçao!$C$273/_xlfn.XLOOKUP(DATE(YEAR($G371),MONTH($G371),1),Inflaçao!$B:$B,Inflaçao!$C:$C))*0.55+(Inflaçao!$G$273/_xlfn.XLOOKUP(DATE(YEAR($G371),MONTH($G371),1),Inflaçao!$F:$F,Inflaçao!$G:$G))*0.45)*(Inflaçao!$G$289/Inflaçao!$G$273))))
))</f>
        <v>-66439.121300714891</v>
      </c>
      <c r="R371" s="16">
        <f t="shared" si="21"/>
        <v>48899.0298949977</v>
      </c>
      <c r="S371" s="40"/>
    </row>
    <row r="372" spans="1:19" ht="30" customHeight="1" x14ac:dyDescent="0.35">
      <c r="A372" s="36"/>
      <c r="B372" s="39" t="s">
        <v>927</v>
      </c>
      <c r="C372" s="10" t="s">
        <v>5692</v>
      </c>
      <c r="D372" s="10" t="s">
        <v>37</v>
      </c>
      <c r="E372" s="10" t="s">
        <v>5827</v>
      </c>
      <c r="F372" s="10" t="s">
        <v>5815</v>
      </c>
      <c r="G372" s="11">
        <v>39766</v>
      </c>
      <c r="H372" s="12" t="s">
        <v>5668</v>
      </c>
      <c r="I372" s="13">
        <v>9342.25</v>
      </c>
      <c r="J372" s="13">
        <v>-5543.56</v>
      </c>
      <c r="K372" s="13">
        <v>3798.6899999999996</v>
      </c>
      <c r="L372" s="15" t="s">
        <v>5669</v>
      </c>
      <c r="M372" s="15" t="s">
        <v>5670</v>
      </c>
      <c r="N372" s="13">
        <f t="shared" si="19"/>
        <v>-5543.56</v>
      </c>
      <c r="O372" s="13">
        <f t="shared" si="20"/>
        <v>3798.6899999999996</v>
      </c>
      <c r="P372" s="13">
        <f>IF(OR($L372="Anexo IV",$L372="Inv. Remunerado"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B:$B,Inflaçao!$C:$C)*Inflaçao!$C$273)*(Inflaçao!$G$289/Inflaçao!$G$273),
I372*(((Inflaçao!$C$273/_xlfn.XLOOKUP(DATE(YEAR($G372),MONTH($G372),1),Inflaçao!$B:$B,Inflaçao!$C:$C))*0.55+(Inflaçao!$G$273/_xlfn.XLOOKUP(DATE(YEAR($G372),MONTH($G372),1),Inflaçao!$F:$F,Inflaçao!$G:$G))*0.45)*(Inflaçao!$G$289/Inflaçao!$G$273)))),
IF(AND($G372&lt;45530,$L372="Inv. Não Remunerado"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B:$B,Inflaçao!$C:$C)*Inflaçao!$C$273)*(Inflaçao!$G$289/Inflaçao!$G$273),
I372*(((Inflaçao!$C$273/_xlfn.XLOOKUP(DATE(YEAR($G372),MONTH($G372),1),Inflaçao!$B:$B,Inflaçao!$C:$C))*0.55+(Inflaçao!$G$273/_xlfn.XLOOKUP(DATE(YEAR($G372),MONTH($G372),1),Inflaçao!$F:$F,Inflaçao!$G:$G))*0.45)*(Inflaçao!$G$289/Inflaçao!$G$273)))),
IF(AND($D372="Linepack",$E372&lt;&gt;"GASIG"),((I372/_xlfn.XLOOKUP(DATE(YEAR($G372),MONTH($G372),1),Inflaçao!$B:$B,Inflaçao!$C:$C)*Inflaçao!$C$265)*((Inflaçao!$C$273/Inflaçao!$C$265)*0.55+(Inflaçao!$G$273/Inflaçao!$G$265)*0.45)*(Inflaçao!$G$289/Inflaçao!$G$273)),
IF($E372&lt;&gt;"GASIG",(I372/_xlfn.XLOOKUP(DATE(YEAR($G372),MONTH($G372),1),Inflaçao!$F:$F,Inflaçao!$G:$G)*Inflaçao!$G$289),
I372*(((Inflaçao!$C$273/_xlfn.XLOOKUP(DATE(YEAR($G372),MONTH($G372),1),Inflaçao!$B:$B,Inflaçao!$C:$C))*0.55+(Inflaçao!$G$273/_xlfn.XLOOKUP(DATE(YEAR($G372),MONTH($G372),1),Inflaçao!$F:$F,Inflaçao!$G:$G))*0.45)*(Inflaçao!$G$289/Inflaçao!$G$273))))
))</f>
        <v>27855.941346150434</v>
      </c>
      <c r="Q372" s="13">
        <f>IF(OR($L372="Anexo IV",$L372="Inv. Remunerado"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B:$B,Inflaçao!$C:$C)*Inflaçao!$C$273)*(Inflaçao!$G$289/Inflaçao!$G$273),
N372*(((Inflaçao!$C$273/_xlfn.XLOOKUP(DATE(YEAR($G372),MONTH($G372),1),Inflaçao!$B:$B,Inflaçao!$C:$C))*0.55+(Inflaçao!$G$273/_xlfn.XLOOKUP(DATE(YEAR($G372),MONTH($G372),1),Inflaçao!$F:$F,Inflaçao!$G:$G))*0.45)*(Inflaçao!$G$289/Inflaçao!$G$273)))),
IF(AND($G372&lt;45530,$L372="Inv. Não Remunerado"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B:$B,Inflaçao!$C:$C)*Inflaçao!$C$273)*(Inflaçao!$G$289/Inflaçao!$G$273),
N372*(((Inflaçao!$C$273/_xlfn.XLOOKUP(DATE(YEAR($G372),MONTH($G372),1),Inflaçao!$B:$B,Inflaçao!$C:$C))*0.55+(Inflaçao!$G$273/_xlfn.XLOOKUP(DATE(YEAR($G372),MONTH($G372),1),Inflaçao!$F:$F,Inflaçao!$G:$G))*0.45)*(Inflaçao!$G$289/Inflaçao!$G$273)))),
IF(AND($D372="Linepack",$E372&lt;&gt;"GASIG"),((N372/_xlfn.XLOOKUP(DATE(YEAR($G372),MONTH($G372),1),Inflaçao!$B:$B,Inflaçao!$C:$C)*Inflaçao!$C$265)*((Inflaçao!$C$273/Inflaçao!$C$265)*0.55+(Inflaçao!$G$273/Inflaçao!$G$265)*0.45)*(Inflaçao!$G$289/Inflaçao!$G$273)),
IF($E372&lt;&gt;"GASIG",(N372/_xlfn.XLOOKUP(DATE(YEAR($G372),MONTH($G372),1),Inflaçao!$F:$F,Inflaçao!$G:$G)*Inflaçao!$G$289),
N372*(((Inflaçao!$C$273/_xlfn.XLOOKUP(DATE(YEAR($G372),MONTH($G372),1),Inflaçao!$B:$B,Inflaçao!$C:$C))*0.55+(Inflaçao!$G$273/_xlfn.XLOOKUP(DATE(YEAR($G372),MONTH($G372),1),Inflaçao!$F:$F,Inflaçao!$G:$G))*0.45)*(Inflaçao!$G$289/Inflaçao!$G$273))))
))</f>
        <v>-16529.324542681443</v>
      </c>
      <c r="R372" s="16">
        <f t="shared" si="21"/>
        <v>11326.616803468991</v>
      </c>
      <c r="S372" s="40"/>
    </row>
    <row r="373" spans="1:19" ht="30" customHeight="1" x14ac:dyDescent="0.35">
      <c r="A373" s="36"/>
      <c r="B373" s="39" t="s">
        <v>935</v>
      </c>
      <c r="C373" s="10" t="s">
        <v>5760</v>
      </c>
      <c r="D373" s="10" t="s">
        <v>37</v>
      </c>
      <c r="E373" s="10" t="s">
        <v>5827</v>
      </c>
      <c r="F373" s="10" t="s">
        <v>5815</v>
      </c>
      <c r="G373" s="11">
        <v>39766</v>
      </c>
      <c r="H373" s="12" t="s">
        <v>5668</v>
      </c>
      <c r="I373" s="13">
        <v>14480.5</v>
      </c>
      <c r="J373" s="13">
        <v>-10046.68</v>
      </c>
      <c r="K373" s="13">
        <v>4433.82</v>
      </c>
      <c r="L373" s="15" t="s">
        <v>5669</v>
      </c>
      <c r="M373" s="15" t="s">
        <v>5670</v>
      </c>
      <c r="N373" s="13">
        <f t="shared" si="19"/>
        <v>-10046.68</v>
      </c>
      <c r="O373" s="13">
        <f t="shared" si="20"/>
        <v>4433.82</v>
      </c>
      <c r="P373" s="13">
        <f>IF(OR($L373="Anexo IV",$L373="Inv. Remunerado"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B:$B,Inflaçao!$C:$C)*Inflaçao!$C$273)*(Inflaçao!$G$289/Inflaçao!$G$273),
I373*(((Inflaçao!$C$273/_xlfn.XLOOKUP(DATE(YEAR($G373),MONTH($G373),1),Inflaçao!$B:$B,Inflaçao!$C:$C))*0.55+(Inflaçao!$G$273/_xlfn.XLOOKUP(DATE(YEAR($G373),MONTH($G373),1),Inflaçao!$F:$F,Inflaçao!$G:$G))*0.45)*(Inflaçao!$G$289/Inflaçao!$G$273)))),
IF(AND($G373&lt;45530,$L373="Inv. Não Remunerado"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B:$B,Inflaçao!$C:$C)*Inflaçao!$C$273)*(Inflaçao!$G$289/Inflaçao!$G$273),
I373*(((Inflaçao!$C$273/_xlfn.XLOOKUP(DATE(YEAR($G373),MONTH($G373),1),Inflaçao!$B:$B,Inflaçao!$C:$C))*0.55+(Inflaçao!$G$273/_xlfn.XLOOKUP(DATE(YEAR($G373),MONTH($G373),1),Inflaçao!$F:$F,Inflaçao!$G:$G))*0.45)*(Inflaçao!$G$289/Inflaçao!$G$273)))),
IF(AND($D373="Linepack",$E373&lt;&gt;"GASIG"),((I373/_xlfn.XLOOKUP(DATE(YEAR($G373),MONTH($G373),1),Inflaçao!$B:$B,Inflaçao!$C:$C)*Inflaçao!$C$265)*((Inflaçao!$C$273/Inflaçao!$C$265)*0.55+(Inflaçao!$G$273/Inflaçao!$G$265)*0.45)*(Inflaçao!$G$289/Inflaçao!$G$273)),
IF($E373&lt;&gt;"GASIG",(I373/_xlfn.XLOOKUP(DATE(YEAR($G373),MONTH($G373),1),Inflaçao!$F:$F,Inflaçao!$G:$G)*Inflaçao!$G$289),
I373*(((Inflaçao!$C$273/_xlfn.XLOOKUP(DATE(YEAR($G373),MONTH($G373),1),Inflaçao!$B:$B,Inflaçao!$C:$C))*0.55+(Inflaçao!$G$273/_xlfn.XLOOKUP(DATE(YEAR($G373),MONTH($G373),1),Inflaçao!$F:$F,Inflaçao!$G:$G))*0.45)*(Inflaçao!$G$289/Inflaçao!$G$273))))
))</f>
        <v>43176.746357989927</v>
      </c>
      <c r="Q373" s="13">
        <f>IF(OR($L373="Anexo IV",$L373="Inv. Remunerado"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B:$B,Inflaçao!$C:$C)*Inflaçao!$C$273)*(Inflaçao!$G$289/Inflaçao!$G$273),
N373*(((Inflaçao!$C$273/_xlfn.XLOOKUP(DATE(YEAR($G373),MONTH($G373),1),Inflaçao!$B:$B,Inflaçao!$C:$C))*0.55+(Inflaçao!$G$273/_xlfn.XLOOKUP(DATE(YEAR($G373),MONTH($G373),1),Inflaçao!$F:$F,Inflaçao!$G:$G))*0.45)*(Inflaçao!$G$289/Inflaçao!$G$273)))),
IF(AND($G373&lt;45530,$L373="Inv. Não Remunerado"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B:$B,Inflaçao!$C:$C)*Inflaçao!$C$273)*(Inflaçao!$G$289/Inflaçao!$G$273),
N373*(((Inflaçao!$C$273/_xlfn.XLOOKUP(DATE(YEAR($G373),MONTH($G373),1),Inflaçao!$B:$B,Inflaçao!$C:$C))*0.55+(Inflaçao!$G$273/_xlfn.XLOOKUP(DATE(YEAR($G373),MONTH($G373),1),Inflaçao!$F:$F,Inflaçao!$G:$G))*0.45)*(Inflaçao!$G$289/Inflaçao!$G$273)))),
IF(AND($D373="Linepack",$E373&lt;&gt;"GASIG"),((N373/_xlfn.XLOOKUP(DATE(YEAR($G373),MONTH($G373),1),Inflaçao!$B:$B,Inflaçao!$C:$C)*Inflaçao!$C$265)*((Inflaçao!$C$273/Inflaçao!$C$265)*0.55+(Inflaçao!$G$273/Inflaçao!$G$265)*0.45)*(Inflaçao!$G$289/Inflaçao!$G$273)),
IF($E373&lt;&gt;"GASIG",(N373/_xlfn.XLOOKUP(DATE(YEAR($G373),MONTH($G373),1),Inflaçao!$F:$F,Inflaçao!$G:$G)*Inflaçao!$G$289),
N373*(((Inflaçao!$C$273/_xlfn.XLOOKUP(DATE(YEAR($G373),MONTH($G373),1),Inflaçao!$B:$B,Inflaçao!$C:$C))*0.55+(Inflaçao!$G$273/_xlfn.XLOOKUP(DATE(YEAR($G373),MONTH($G373),1),Inflaçao!$F:$F,Inflaçao!$G:$G))*0.45)*(Inflaçao!$G$289/Inflaçao!$G$273))))
))</f>
        <v>-29956.35192844793</v>
      </c>
      <c r="R373" s="16">
        <f t="shared" si="21"/>
        <v>13220.394429541997</v>
      </c>
      <c r="S373" s="40"/>
    </row>
    <row r="374" spans="1:19" ht="30" customHeight="1" x14ac:dyDescent="0.35">
      <c r="A374" s="36"/>
      <c r="B374" s="39" t="s">
        <v>938</v>
      </c>
      <c r="C374" s="10" t="s">
        <v>5760</v>
      </c>
      <c r="D374" s="10" t="s">
        <v>37</v>
      </c>
      <c r="E374" s="10" t="s">
        <v>5827</v>
      </c>
      <c r="F374" s="10" t="s">
        <v>5815</v>
      </c>
      <c r="G374" s="11">
        <v>39766</v>
      </c>
      <c r="H374" s="12" t="s">
        <v>5668</v>
      </c>
      <c r="I374" s="13">
        <v>14480.5</v>
      </c>
      <c r="J374" s="13">
        <v>-10046.68</v>
      </c>
      <c r="K374" s="13">
        <v>4433.82</v>
      </c>
      <c r="L374" s="15" t="s">
        <v>5669</v>
      </c>
      <c r="M374" s="15" t="s">
        <v>5670</v>
      </c>
      <c r="N374" s="13">
        <f t="shared" ref="N374:N437" si="22">IF(M374="Residual Regulatório",0,J374)</f>
        <v>-10046.68</v>
      </c>
      <c r="O374" s="13">
        <f t="shared" ref="O374:O437" si="23">I374+N374</f>
        <v>4433.82</v>
      </c>
      <c r="P374" s="13">
        <f>IF(OR($L374="Anexo IV",$L374="Inv. Remunerado"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B:$B,Inflaçao!$C:$C)*Inflaçao!$C$273)*(Inflaçao!$G$289/Inflaçao!$G$273),
I374*(((Inflaçao!$C$273/_xlfn.XLOOKUP(DATE(YEAR($G374),MONTH($G374),1),Inflaçao!$B:$B,Inflaçao!$C:$C))*0.55+(Inflaçao!$G$273/_xlfn.XLOOKUP(DATE(YEAR($G374),MONTH($G374),1),Inflaçao!$F:$F,Inflaçao!$G:$G))*0.45)*(Inflaçao!$G$289/Inflaçao!$G$273)))),
IF(AND($G374&lt;45530,$L374="Inv. Não Remunerado"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B:$B,Inflaçao!$C:$C)*Inflaçao!$C$273)*(Inflaçao!$G$289/Inflaçao!$G$273),
I374*(((Inflaçao!$C$273/_xlfn.XLOOKUP(DATE(YEAR($G374),MONTH($G374),1),Inflaçao!$B:$B,Inflaçao!$C:$C))*0.55+(Inflaçao!$G$273/_xlfn.XLOOKUP(DATE(YEAR($G374),MONTH($G374),1),Inflaçao!$F:$F,Inflaçao!$G:$G))*0.45)*(Inflaçao!$G$289/Inflaçao!$G$273)))),
IF(AND($D374="Linepack",$E374&lt;&gt;"GASIG"),((I374/_xlfn.XLOOKUP(DATE(YEAR($G374),MONTH($G374),1),Inflaçao!$B:$B,Inflaçao!$C:$C)*Inflaçao!$C$265)*((Inflaçao!$C$273/Inflaçao!$C$265)*0.55+(Inflaçao!$G$273/Inflaçao!$G$265)*0.45)*(Inflaçao!$G$289/Inflaçao!$G$273)),
IF($E374&lt;&gt;"GASIG",(I374/_xlfn.XLOOKUP(DATE(YEAR($G374),MONTH($G374),1),Inflaçao!$F:$F,Inflaçao!$G:$G)*Inflaçao!$G$289),
I374*(((Inflaçao!$C$273/_xlfn.XLOOKUP(DATE(YEAR($G374),MONTH($G374),1),Inflaçao!$B:$B,Inflaçao!$C:$C))*0.55+(Inflaçao!$G$273/_xlfn.XLOOKUP(DATE(YEAR($G374),MONTH($G374),1),Inflaçao!$F:$F,Inflaçao!$G:$G))*0.45)*(Inflaçao!$G$289/Inflaçao!$G$273))))
))</f>
        <v>43176.746357989927</v>
      </c>
      <c r="Q374" s="13">
        <f>IF(OR($L374="Anexo IV",$L374="Inv. Remunerado"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B:$B,Inflaçao!$C:$C)*Inflaçao!$C$273)*(Inflaçao!$G$289/Inflaçao!$G$273),
N374*(((Inflaçao!$C$273/_xlfn.XLOOKUP(DATE(YEAR($G374),MONTH($G374),1),Inflaçao!$B:$B,Inflaçao!$C:$C))*0.55+(Inflaçao!$G$273/_xlfn.XLOOKUP(DATE(YEAR($G374),MONTH($G374),1),Inflaçao!$F:$F,Inflaçao!$G:$G))*0.45)*(Inflaçao!$G$289/Inflaçao!$G$273)))),
IF(AND($G374&lt;45530,$L374="Inv. Não Remunerado"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B:$B,Inflaçao!$C:$C)*Inflaçao!$C$273)*(Inflaçao!$G$289/Inflaçao!$G$273),
N374*(((Inflaçao!$C$273/_xlfn.XLOOKUP(DATE(YEAR($G374),MONTH($G374),1),Inflaçao!$B:$B,Inflaçao!$C:$C))*0.55+(Inflaçao!$G$273/_xlfn.XLOOKUP(DATE(YEAR($G374),MONTH($G374),1),Inflaçao!$F:$F,Inflaçao!$G:$G))*0.45)*(Inflaçao!$G$289/Inflaçao!$G$273)))),
IF(AND($D374="Linepack",$E374&lt;&gt;"GASIG"),((N374/_xlfn.XLOOKUP(DATE(YEAR($G374),MONTH($G374),1),Inflaçao!$B:$B,Inflaçao!$C:$C)*Inflaçao!$C$265)*((Inflaçao!$C$273/Inflaçao!$C$265)*0.55+(Inflaçao!$G$273/Inflaçao!$G$265)*0.45)*(Inflaçao!$G$289/Inflaçao!$G$273)),
IF($E374&lt;&gt;"GASIG",(N374/_xlfn.XLOOKUP(DATE(YEAR($G374),MONTH($G374),1),Inflaçao!$F:$F,Inflaçao!$G:$G)*Inflaçao!$G$289),
N374*(((Inflaçao!$C$273/_xlfn.XLOOKUP(DATE(YEAR($G374),MONTH($G374),1),Inflaçao!$B:$B,Inflaçao!$C:$C))*0.55+(Inflaçao!$G$273/_xlfn.XLOOKUP(DATE(YEAR($G374),MONTH($G374),1),Inflaçao!$F:$F,Inflaçao!$G:$G))*0.45)*(Inflaçao!$G$289/Inflaçao!$G$273))))
))</f>
        <v>-29956.35192844793</v>
      </c>
      <c r="R374" s="16">
        <f t="shared" ref="R374:R437" si="24">P374+Q374</f>
        <v>13220.394429541997</v>
      </c>
      <c r="S374" s="40"/>
    </row>
    <row r="375" spans="1:19" ht="30" customHeight="1" x14ac:dyDescent="0.35">
      <c r="A375" s="36"/>
      <c r="B375" s="39" t="s">
        <v>941</v>
      </c>
      <c r="C375" s="10" t="s">
        <v>5760</v>
      </c>
      <c r="D375" s="10" t="s">
        <v>37</v>
      </c>
      <c r="E375" s="10" t="s">
        <v>5827</v>
      </c>
      <c r="F375" s="10" t="s">
        <v>5815</v>
      </c>
      <c r="G375" s="11">
        <v>39766</v>
      </c>
      <c r="H375" s="12" t="s">
        <v>5668</v>
      </c>
      <c r="I375" s="13">
        <v>14480.5</v>
      </c>
      <c r="J375" s="13">
        <v>-10046.68</v>
      </c>
      <c r="K375" s="13">
        <v>4433.82</v>
      </c>
      <c r="L375" s="15" t="s">
        <v>5669</v>
      </c>
      <c r="M375" s="15" t="s">
        <v>5670</v>
      </c>
      <c r="N375" s="13">
        <f t="shared" si="22"/>
        <v>-10046.68</v>
      </c>
      <c r="O375" s="13">
        <f t="shared" si="23"/>
        <v>4433.82</v>
      </c>
      <c r="P375" s="13">
        <f>IF(OR($L375="Anexo IV",$L375="Inv. Remunerado"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B:$B,Inflaçao!$C:$C)*Inflaçao!$C$273)*(Inflaçao!$G$289/Inflaçao!$G$273),
I375*(((Inflaçao!$C$273/_xlfn.XLOOKUP(DATE(YEAR($G375),MONTH($G375),1),Inflaçao!$B:$B,Inflaçao!$C:$C))*0.55+(Inflaçao!$G$273/_xlfn.XLOOKUP(DATE(YEAR($G375),MONTH($G375),1),Inflaçao!$F:$F,Inflaçao!$G:$G))*0.45)*(Inflaçao!$G$289/Inflaçao!$G$273)))),
IF(AND($G375&lt;45530,$L375="Inv. Não Remunerado"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B:$B,Inflaçao!$C:$C)*Inflaçao!$C$273)*(Inflaçao!$G$289/Inflaçao!$G$273),
I375*(((Inflaçao!$C$273/_xlfn.XLOOKUP(DATE(YEAR($G375),MONTH($G375),1),Inflaçao!$B:$B,Inflaçao!$C:$C))*0.55+(Inflaçao!$G$273/_xlfn.XLOOKUP(DATE(YEAR($G375),MONTH($G375),1),Inflaçao!$F:$F,Inflaçao!$G:$G))*0.45)*(Inflaçao!$G$289/Inflaçao!$G$273)))),
IF(AND($D375="Linepack",$E375&lt;&gt;"GASIG"),((I375/_xlfn.XLOOKUP(DATE(YEAR($G375),MONTH($G375),1),Inflaçao!$B:$B,Inflaçao!$C:$C)*Inflaçao!$C$265)*((Inflaçao!$C$273/Inflaçao!$C$265)*0.55+(Inflaçao!$G$273/Inflaçao!$G$265)*0.45)*(Inflaçao!$G$289/Inflaçao!$G$273)),
IF($E375&lt;&gt;"GASIG",(I375/_xlfn.XLOOKUP(DATE(YEAR($G375),MONTH($G375),1),Inflaçao!$F:$F,Inflaçao!$G:$G)*Inflaçao!$G$289),
I375*(((Inflaçao!$C$273/_xlfn.XLOOKUP(DATE(YEAR($G375),MONTH($G375),1),Inflaçao!$B:$B,Inflaçao!$C:$C))*0.55+(Inflaçao!$G$273/_xlfn.XLOOKUP(DATE(YEAR($G375),MONTH($G375),1),Inflaçao!$F:$F,Inflaçao!$G:$G))*0.45)*(Inflaçao!$G$289/Inflaçao!$G$273))))
))</f>
        <v>43176.746357989927</v>
      </c>
      <c r="Q375" s="13">
        <f>IF(OR($L375="Anexo IV",$L375="Inv. Remunerado"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B:$B,Inflaçao!$C:$C)*Inflaçao!$C$273)*(Inflaçao!$G$289/Inflaçao!$G$273),
N375*(((Inflaçao!$C$273/_xlfn.XLOOKUP(DATE(YEAR($G375),MONTH($G375),1),Inflaçao!$B:$B,Inflaçao!$C:$C))*0.55+(Inflaçao!$G$273/_xlfn.XLOOKUP(DATE(YEAR($G375),MONTH($G375),1),Inflaçao!$F:$F,Inflaçao!$G:$G))*0.45)*(Inflaçao!$G$289/Inflaçao!$G$273)))),
IF(AND($G375&lt;45530,$L375="Inv. Não Remunerado"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B:$B,Inflaçao!$C:$C)*Inflaçao!$C$273)*(Inflaçao!$G$289/Inflaçao!$G$273),
N375*(((Inflaçao!$C$273/_xlfn.XLOOKUP(DATE(YEAR($G375),MONTH($G375),1),Inflaçao!$B:$B,Inflaçao!$C:$C))*0.55+(Inflaçao!$G$273/_xlfn.XLOOKUP(DATE(YEAR($G375),MONTH($G375),1),Inflaçao!$F:$F,Inflaçao!$G:$G))*0.45)*(Inflaçao!$G$289/Inflaçao!$G$273)))),
IF(AND($D375="Linepack",$E375&lt;&gt;"GASIG"),((N375/_xlfn.XLOOKUP(DATE(YEAR($G375),MONTH($G375),1),Inflaçao!$B:$B,Inflaçao!$C:$C)*Inflaçao!$C$265)*((Inflaçao!$C$273/Inflaçao!$C$265)*0.55+(Inflaçao!$G$273/Inflaçao!$G$265)*0.45)*(Inflaçao!$G$289/Inflaçao!$G$273)),
IF($E375&lt;&gt;"GASIG",(N375/_xlfn.XLOOKUP(DATE(YEAR($G375),MONTH($G375),1),Inflaçao!$F:$F,Inflaçao!$G:$G)*Inflaçao!$G$289),
N375*(((Inflaçao!$C$273/_xlfn.XLOOKUP(DATE(YEAR($G375),MONTH($G375),1),Inflaçao!$B:$B,Inflaçao!$C:$C))*0.55+(Inflaçao!$G$273/_xlfn.XLOOKUP(DATE(YEAR($G375),MONTH($G375),1),Inflaçao!$F:$F,Inflaçao!$G:$G))*0.45)*(Inflaçao!$G$289/Inflaçao!$G$273))))
))</f>
        <v>-29956.35192844793</v>
      </c>
      <c r="R375" s="16">
        <f t="shared" si="24"/>
        <v>13220.394429541997</v>
      </c>
      <c r="S375" s="40"/>
    </row>
    <row r="376" spans="1:19" ht="30" customHeight="1" x14ac:dyDescent="0.35">
      <c r="A376" s="36"/>
      <c r="B376" s="39" t="s">
        <v>956</v>
      </c>
      <c r="C376" s="10" t="s">
        <v>5692</v>
      </c>
      <c r="D376" s="10" t="s">
        <v>37</v>
      </c>
      <c r="E376" s="10" t="s">
        <v>5827</v>
      </c>
      <c r="F376" s="10" t="s">
        <v>5815</v>
      </c>
      <c r="G376" s="11">
        <v>39766</v>
      </c>
      <c r="H376" s="12" t="s">
        <v>5668</v>
      </c>
      <c r="I376" s="13">
        <v>9342.26</v>
      </c>
      <c r="J376" s="13">
        <v>-5543.56</v>
      </c>
      <c r="K376" s="13">
        <v>3798.7</v>
      </c>
      <c r="L376" s="15" t="s">
        <v>5669</v>
      </c>
      <c r="M376" s="15" t="s">
        <v>5670</v>
      </c>
      <c r="N376" s="13">
        <f t="shared" si="22"/>
        <v>-5543.56</v>
      </c>
      <c r="O376" s="13">
        <f t="shared" si="23"/>
        <v>3798.7</v>
      </c>
      <c r="P376" s="13">
        <f>IF(OR($L376="Anexo IV",$L376="Inv. Remunerado"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B:$B,Inflaçao!$C:$C)*Inflaçao!$C$273)*(Inflaçao!$G$289/Inflaçao!$G$273),
I376*(((Inflaçao!$C$273/_xlfn.XLOOKUP(DATE(YEAR($G376),MONTH($G376),1),Inflaçao!$B:$B,Inflaçao!$C:$C))*0.55+(Inflaçao!$G$273/_xlfn.XLOOKUP(DATE(YEAR($G376),MONTH($G376),1),Inflaçao!$F:$F,Inflaçao!$G:$G))*0.45)*(Inflaçao!$G$289/Inflaçao!$G$273)))),
IF(AND($G376&lt;45530,$L376="Inv. Não Remunerado"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B:$B,Inflaçao!$C:$C)*Inflaçao!$C$273)*(Inflaçao!$G$289/Inflaçao!$G$273),
I376*(((Inflaçao!$C$273/_xlfn.XLOOKUP(DATE(YEAR($G376),MONTH($G376),1),Inflaçao!$B:$B,Inflaçao!$C:$C))*0.55+(Inflaçao!$G$273/_xlfn.XLOOKUP(DATE(YEAR($G376),MONTH($G376),1),Inflaçao!$F:$F,Inflaçao!$G:$G))*0.45)*(Inflaçao!$G$289/Inflaçao!$G$273)))),
IF(AND($D376="Linepack",$E376&lt;&gt;"GASIG"),((I376/_xlfn.XLOOKUP(DATE(YEAR($G376),MONTH($G376),1),Inflaçao!$B:$B,Inflaçao!$C:$C)*Inflaçao!$C$265)*((Inflaçao!$C$273/Inflaçao!$C$265)*0.55+(Inflaçao!$G$273/Inflaçao!$G$265)*0.45)*(Inflaçao!$G$289/Inflaçao!$G$273)),
IF($E376&lt;&gt;"GASIG",(I376/_xlfn.XLOOKUP(DATE(YEAR($G376),MONTH($G376),1),Inflaçao!$F:$F,Inflaçao!$G:$G)*Inflaçao!$G$289),
I376*(((Inflaçao!$C$273/_xlfn.XLOOKUP(DATE(YEAR($G376),MONTH($G376),1),Inflaçao!$B:$B,Inflaçao!$C:$C))*0.55+(Inflaçao!$G$273/_xlfn.XLOOKUP(DATE(YEAR($G376),MONTH($G376),1),Inflaçao!$F:$F,Inflaçao!$G:$G))*0.45)*(Inflaçao!$G$289/Inflaçao!$G$273))))
))</f>
        <v>27855.971163315837</v>
      </c>
      <c r="Q376" s="13">
        <f>IF(OR($L376="Anexo IV",$L376="Inv. Remunerado"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B:$B,Inflaçao!$C:$C)*Inflaçao!$C$273)*(Inflaçao!$G$289/Inflaçao!$G$273),
N376*(((Inflaçao!$C$273/_xlfn.XLOOKUP(DATE(YEAR($G376),MONTH($G376),1),Inflaçao!$B:$B,Inflaçao!$C:$C))*0.55+(Inflaçao!$G$273/_xlfn.XLOOKUP(DATE(YEAR($G376),MONTH($G376),1),Inflaçao!$F:$F,Inflaçao!$G:$G))*0.45)*(Inflaçao!$G$289/Inflaçao!$G$273)))),
IF(AND($G376&lt;45530,$L376="Inv. Não Remunerado"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B:$B,Inflaçao!$C:$C)*Inflaçao!$C$273)*(Inflaçao!$G$289/Inflaçao!$G$273),
N376*(((Inflaçao!$C$273/_xlfn.XLOOKUP(DATE(YEAR($G376),MONTH($G376),1),Inflaçao!$B:$B,Inflaçao!$C:$C))*0.55+(Inflaçao!$G$273/_xlfn.XLOOKUP(DATE(YEAR($G376),MONTH($G376),1),Inflaçao!$F:$F,Inflaçao!$G:$G))*0.45)*(Inflaçao!$G$289/Inflaçao!$G$273)))),
IF(AND($D376="Linepack",$E376&lt;&gt;"GASIG"),((N376/_xlfn.XLOOKUP(DATE(YEAR($G376),MONTH($G376),1),Inflaçao!$B:$B,Inflaçao!$C:$C)*Inflaçao!$C$265)*((Inflaçao!$C$273/Inflaçao!$C$265)*0.55+(Inflaçao!$G$273/Inflaçao!$G$265)*0.45)*(Inflaçao!$G$289/Inflaçao!$G$273)),
IF($E376&lt;&gt;"GASIG",(N376/_xlfn.XLOOKUP(DATE(YEAR($G376),MONTH($G376),1),Inflaçao!$F:$F,Inflaçao!$G:$G)*Inflaçao!$G$289),
N376*(((Inflaçao!$C$273/_xlfn.XLOOKUP(DATE(YEAR($G376),MONTH($G376),1),Inflaçao!$B:$B,Inflaçao!$C:$C))*0.55+(Inflaçao!$G$273/_xlfn.XLOOKUP(DATE(YEAR($G376),MONTH($G376),1),Inflaçao!$F:$F,Inflaçao!$G:$G))*0.45)*(Inflaçao!$G$289/Inflaçao!$G$273))))
))</f>
        <v>-16529.324542681443</v>
      </c>
      <c r="R376" s="16">
        <f t="shared" si="24"/>
        <v>11326.646620634394</v>
      </c>
      <c r="S376" s="40"/>
    </row>
    <row r="377" spans="1:19" ht="30" customHeight="1" x14ac:dyDescent="0.35">
      <c r="A377" s="36"/>
      <c r="B377" s="39" t="s">
        <v>960</v>
      </c>
      <c r="C377" s="10" t="s">
        <v>5692</v>
      </c>
      <c r="D377" s="10" t="s">
        <v>37</v>
      </c>
      <c r="E377" s="10" t="s">
        <v>5827</v>
      </c>
      <c r="F377" s="10" t="s">
        <v>5815</v>
      </c>
      <c r="G377" s="11">
        <v>39766</v>
      </c>
      <c r="H377" s="12" t="s">
        <v>5668</v>
      </c>
      <c r="I377" s="13">
        <v>9342.26</v>
      </c>
      <c r="J377" s="13">
        <v>-5543.56</v>
      </c>
      <c r="K377" s="13">
        <v>3798.7</v>
      </c>
      <c r="L377" s="15" t="s">
        <v>5669</v>
      </c>
      <c r="M377" s="15" t="s">
        <v>5670</v>
      </c>
      <c r="N377" s="13">
        <f t="shared" si="22"/>
        <v>-5543.56</v>
      </c>
      <c r="O377" s="13">
        <f t="shared" si="23"/>
        <v>3798.7</v>
      </c>
      <c r="P377" s="13">
        <f>IF(OR($L377="Anexo IV",$L377="Inv. Remunerado"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B:$B,Inflaçao!$C:$C)*Inflaçao!$C$273)*(Inflaçao!$G$289/Inflaçao!$G$273),
I377*(((Inflaçao!$C$273/_xlfn.XLOOKUP(DATE(YEAR($G377),MONTH($G377),1),Inflaçao!$B:$B,Inflaçao!$C:$C))*0.55+(Inflaçao!$G$273/_xlfn.XLOOKUP(DATE(YEAR($G377),MONTH($G377),1),Inflaçao!$F:$F,Inflaçao!$G:$G))*0.45)*(Inflaçao!$G$289/Inflaçao!$G$273)))),
IF(AND($G377&lt;45530,$L377="Inv. Não Remunerado"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B:$B,Inflaçao!$C:$C)*Inflaçao!$C$273)*(Inflaçao!$G$289/Inflaçao!$G$273),
I377*(((Inflaçao!$C$273/_xlfn.XLOOKUP(DATE(YEAR($G377),MONTH($G377),1),Inflaçao!$B:$B,Inflaçao!$C:$C))*0.55+(Inflaçao!$G$273/_xlfn.XLOOKUP(DATE(YEAR($G377),MONTH($G377),1),Inflaçao!$F:$F,Inflaçao!$G:$G))*0.45)*(Inflaçao!$G$289/Inflaçao!$G$273)))),
IF(AND($D377="Linepack",$E377&lt;&gt;"GASIG"),((I377/_xlfn.XLOOKUP(DATE(YEAR($G377),MONTH($G377),1),Inflaçao!$B:$B,Inflaçao!$C:$C)*Inflaçao!$C$265)*((Inflaçao!$C$273/Inflaçao!$C$265)*0.55+(Inflaçao!$G$273/Inflaçao!$G$265)*0.45)*(Inflaçao!$G$289/Inflaçao!$G$273)),
IF($E377&lt;&gt;"GASIG",(I377/_xlfn.XLOOKUP(DATE(YEAR($G377),MONTH($G377),1),Inflaçao!$F:$F,Inflaçao!$G:$G)*Inflaçao!$G$289),
I377*(((Inflaçao!$C$273/_xlfn.XLOOKUP(DATE(YEAR($G377),MONTH($G377),1),Inflaçao!$B:$B,Inflaçao!$C:$C))*0.55+(Inflaçao!$G$273/_xlfn.XLOOKUP(DATE(YEAR($G377),MONTH($G377),1),Inflaçao!$F:$F,Inflaçao!$G:$G))*0.45)*(Inflaçao!$G$289/Inflaçao!$G$273))))
))</f>
        <v>27855.971163315837</v>
      </c>
      <c r="Q377" s="13">
        <f>IF(OR($L377="Anexo IV",$L377="Inv. Remunerado"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B:$B,Inflaçao!$C:$C)*Inflaçao!$C$273)*(Inflaçao!$G$289/Inflaçao!$G$273),
N377*(((Inflaçao!$C$273/_xlfn.XLOOKUP(DATE(YEAR($G377),MONTH($G377),1),Inflaçao!$B:$B,Inflaçao!$C:$C))*0.55+(Inflaçao!$G$273/_xlfn.XLOOKUP(DATE(YEAR($G377),MONTH($G377),1),Inflaçao!$F:$F,Inflaçao!$G:$G))*0.45)*(Inflaçao!$G$289/Inflaçao!$G$273)))),
IF(AND($G377&lt;45530,$L377="Inv. Não Remunerado"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B:$B,Inflaçao!$C:$C)*Inflaçao!$C$273)*(Inflaçao!$G$289/Inflaçao!$G$273),
N377*(((Inflaçao!$C$273/_xlfn.XLOOKUP(DATE(YEAR($G377),MONTH($G377),1),Inflaçao!$B:$B,Inflaçao!$C:$C))*0.55+(Inflaçao!$G$273/_xlfn.XLOOKUP(DATE(YEAR($G377),MONTH($G377),1),Inflaçao!$F:$F,Inflaçao!$G:$G))*0.45)*(Inflaçao!$G$289/Inflaçao!$G$273)))),
IF(AND($D377="Linepack",$E377&lt;&gt;"GASIG"),((N377/_xlfn.XLOOKUP(DATE(YEAR($G377),MONTH($G377),1),Inflaçao!$B:$B,Inflaçao!$C:$C)*Inflaçao!$C$265)*((Inflaçao!$C$273/Inflaçao!$C$265)*0.55+(Inflaçao!$G$273/Inflaçao!$G$265)*0.45)*(Inflaçao!$G$289/Inflaçao!$G$273)),
IF($E377&lt;&gt;"GASIG",(N377/_xlfn.XLOOKUP(DATE(YEAR($G377),MONTH($G377),1),Inflaçao!$F:$F,Inflaçao!$G:$G)*Inflaçao!$G$289),
N377*(((Inflaçao!$C$273/_xlfn.XLOOKUP(DATE(YEAR($G377),MONTH($G377),1),Inflaçao!$B:$B,Inflaçao!$C:$C))*0.55+(Inflaçao!$G$273/_xlfn.XLOOKUP(DATE(YEAR($G377),MONTH($G377),1),Inflaçao!$F:$F,Inflaçao!$G:$G))*0.45)*(Inflaçao!$G$289/Inflaçao!$G$273))))
))</f>
        <v>-16529.324542681443</v>
      </c>
      <c r="R377" s="16">
        <f t="shared" si="24"/>
        <v>11326.646620634394</v>
      </c>
      <c r="S377" s="40"/>
    </row>
    <row r="378" spans="1:19" ht="30" customHeight="1" x14ac:dyDescent="0.35">
      <c r="A378" s="36"/>
      <c r="B378" s="39" t="s">
        <v>964</v>
      </c>
      <c r="C378" s="10" t="s">
        <v>5692</v>
      </c>
      <c r="D378" s="10" t="s">
        <v>37</v>
      </c>
      <c r="E378" s="10" t="s">
        <v>5827</v>
      </c>
      <c r="F378" s="10" t="s">
        <v>5815</v>
      </c>
      <c r="G378" s="11">
        <v>39766</v>
      </c>
      <c r="H378" s="12" t="s">
        <v>5668</v>
      </c>
      <c r="I378" s="13">
        <v>9342.26</v>
      </c>
      <c r="J378" s="13">
        <v>-5543.56</v>
      </c>
      <c r="K378" s="13">
        <v>3798.7</v>
      </c>
      <c r="L378" s="15" t="s">
        <v>5669</v>
      </c>
      <c r="M378" s="15" t="s">
        <v>5670</v>
      </c>
      <c r="N378" s="13">
        <f t="shared" si="22"/>
        <v>-5543.56</v>
      </c>
      <c r="O378" s="13">
        <f t="shared" si="23"/>
        <v>3798.7</v>
      </c>
      <c r="P378" s="13">
        <f>IF(OR($L378="Anexo IV",$L378="Inv. Remunerado"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B:$B,Inflaçao!$C:$C)*Inflaçao!$C$273)*(Inflaçao!$G$289/Inflaçao!$G$273),
I378*(((Inflaçao!$C$273/_xlfn.XLOOKUP(DATE(YEAR($G378),MONTH($G378),1),Inflaçao!$B:$B,Inflaçao!$C:$C))*0.55+(Inflaçao!$G$273/_xlfn.XLOOKUP(DATE(YEAR($G378),MONTH($G378),1),Inflaçao!$F:$F,Inflaçao!$G:$G))*0.45)*(Inflaçao!$G$289/Inflaçao!$G$273)))),
IF(AND($G378&lt;45530,$L378="Inv. Não Remunerado"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B:$B,Inflaçao!$C:$C)*Inflaçao!$C$273)*(Inflaçao!$G$289/Inflaçao!$G$273),
I378*(((Inflaçao!$C$273/_xlfn.XLOOKUP(DATE(YEAR($G378),MONTH($G378),1),Inflaçao!$B:$B,Inflaçao!$C:$C))*0.55+(Inflaçao!$G$273/_xlfn.XLOOKUP(DATE(YEAR($G378),MONTH($G378),1),Inflaçao!$F:$F,Inflaçao!$G:$G))*0.45)*(Inflaçao!$G$289/Inflaçao!$G$273)))),
IF(AND($D378="Linepack",$E378&lt;&gt;"GASIG"),((I378/_xlfn.XLOOKUP(DATE(YEAR($G378),MONTH($G378),1),Inflaçao!$B:$B,Inflaçao!$C:$C)*Inflaçao!$C$265)*((Inflaçao!$C$273/Inflaçao!$C$265)*0.55+(Inflaçao!$G$273/Inflaçao!$G$265)*0.45)*(Inflaçao!$G$289/Inflaçao!$G$273)),
IF($E378&lt;&gt;"GASIG",(I378/_xlfn.XLOOKUP(DATE(YEAR($G378),MONTH($G378),1),Inflaçao!$F:$F,Inflaçao!$G:$G)*Inflaçao!$G$289),
I378*(((Inflaçao!$C$273/_xlfn.XLOOKUP(DATE(YEAR($G378),MONTH($G378),1),Inflaçao!$B:$B,Inflaçao!$C:$C))*0.55+(Inflaçao!$G$273/_xlfn.XLOOKUP(DATE(YEAR($G378),MONTH($G378),1),Inflaçao!$F:$F,Inflaçao!$G:$G))*0.45)*(Inflaçao!$G$289/Inflaçao!$G$273))))
))</f>
        <v>27855.971163315837</v>
      </c>
      <c r="Q378" s="13">
        <f>IF(OR($L378="Anexo IV",$L378="Inv. Remunerado"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B:$B,Inflaçao!$C:$C)*Inflaçao!$C$273)*(Inflaçao!$G$289/Inflaçao!$G$273),
N378*(((Inflaçao!$C$273/_xlfn.XLOOKUP(DATE(YEAR($G378),MONTH($G378),1),Inflaçao!$B:$B,Inflaçao!$C:$C))*0.55+(Inflaçao!$G$273/_xlfn.XLOOKUP(DATE(YEAR($G378),MONTH($G378),1),Inflaçao!$F:$F,Inflaçao!$G:$G))*0.45)*(Inflaçao!$G$289/Inflaçao!$G$273)))),
IF(AND($G378&lt;45530,$L378="Inv. Não Remunerado"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B:$B,Inflaçao!$C:$C)*Inflaçao!$C$273)*(Inflaçao!$G$289/Inflaçao!$G$273),
N378*(((Inflaçao!$C$273/_xlfn.XLOOKUP(DATE(YEAR($G378),MONTH($G378),1),Inflaçao!$B:$B,Inflaçao!$C:$C))*0.55+(Inflaçao!$G$273/_xlfn.XLOOKUP(DATE(YEAR($G378),MONTH($G378),1),Inflaçao!$F:$F,Inflaçao!$G:$G))*0.45)*(Inflaçao!$G$289/Inflaçao!$G$273)))),
IF(AND($D378="Linepack",$E378&lt;&gt;"GASIG"),((N378/_xlfn.XLOOKUP(DATE(YEAR($G378),MONTH($G378),1),Inflaçao!$B:$B,Inflaçao!$C:$C)*Inflaçao!$C$265)*((Inflaçao!$C$273/Inflaçao!$C$265)*0.55+(Inflaçao!$G$273/Inflaçao!$G$265)*0.45)*(Inflaçao!$G$289/Inflaçao!$G$273)),
IF($E378&lt;&gt;"GASIG",(N378/_xlfn.XLOOKUP(DATE(YEAR($G378),MONTH($G378),1),Inflaçao!$F:$F,Inflaçao!$G:$G)*Inflaçao!$G$289),
N378*(((Inflaçao!$C$273/_xlfn.XLOOKUP(DATE(YEAR($G378),MONTH($G378),1),Inflaçao!$B:$B,Inflaçao!$C:$C))*0.55+(Inflaçao!$G$273/_xlfn.XLOOKUP(DATE(YEAR($G378),MONTH($G378),1),Inflaçao!$F:$F,Inflaçao!$G:$G))*0.45)*(Inflaçao!$G$289/Inflaçao!$G$273))))
))</f>
        <v>-16529.324542681443</v>
      </c>
      <c r="R378" s="16">
        <f t="shared" si="24"/>
        <v>11326.646620634394</v>
      </c>
      <c r="S378" s="40"/>
    </row>
    <row r="379" spans="1:19" ht="30" customHeight="1" x14ac:dyDescent="0.35">
      <c r="A379" s="36"/>
      <c r="B379" s="39" t="s">
        <v>969</v>
      </c>
      <c r="C379" s="10" t="s">
        <v>5671</v>
      </c>
      <c r="D379" s="10" t="s">
        <v>3</v>
      </c>
      <c r="E379" s="10" t="s">
        <v>5827</v>
      </c>
      <c r="F379" s="10" t="s">
        <v>5815</v>
      </c>
      <c r="G379" s="11">
        <v>39766</v>
      </c>
      <c r="H379" s="12" t="s">
        <v>5668</v>
      </c>
      <c r="I379" s="13">
        <v>1430766.81</v>
      </c>
      <c r="J379" s="13">
        <v>-730101.29</v>
      </c>
      <c r="K379" s="13">
        <v>700665.52</v>
      </c>
      <c r="L379" s="15" t="s">
        <v>5669</v>
      </c>
      <c r="M379" s="15" t="s">
        <v>5670</v>
      </c>
      <c r="N379" s="13">
        <f t="shared" si="22"/>
        <v>-730101.29</v>
      </c>
      <c r="O379" s="13">
        <f t="shared" si="23"/>
        <v>700665.52</v>
      </c>
      <c r="P379" s="13">
        <f>IF(OR($L379="Anexo IV",$L379="Inv. Remunerado"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B:$B,Inflaçao!$C:$C)*Inflaçao!$C$273)*(Inflaçao!$G$289/Inflaçao!$G$273),
I379*(((Inflaçao!$C$273/_xlfn.XLOOKUP(DATE(YEAR($G379),MONTH($G379),1),Inflaçao!$B:$B,Inflaçao!$C:$C))*0.55+(Inflaçao!$G$273/_xlfn.XLOOKUP(DATE(YEAR($G379),MONTH($G379),1),Inflaçao!$F:$F,Inflaçao!$G:$G))*0.45)*(Inflaçao!$G$289/Inflaçao!$G$273)))),
IF(AND($G379&lt;45530,$L379="Inv. Não Remunerado"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B:$B,Inflaçao!$C:$C)*Inflaçao!$C$273)*(Inflaçao!$G$289/Inflaçao!$G$273),
I379*(((Inflaçao!$C$273/_xlfn.XLOOKUP(DATE(YEAR($G379),MONTH($G379),1),Inflaçao!$B:$B,Inflaçao!$C:$C))*0.55+(Inflaçao!$G$273/_xlfn.XLOOKUP(DATE(YEAR($G379),MONTH($G379),1),Inflaçao!$F:$F,Inflaçao!$G:$G))*0.45)*(Inflaçao!$G$289/Inflaçao!$G$273)))),
IF(AND($D379="Linepack",$E379&lt;&gt;"GASIG"),((I379/_xlfn.XLOOKUP(DATE(YEAR($G379),MONTH($G379),1),Inflaçao!$B:$B,Inflaçao!$C:$C)*Inflaçao!$C$265)*((Inflaçao!$C$273/Inflaçao!$C$265)*0.55+(Inflaçao!$G$273/Inflaçao!$G$265)*0.45)*(Inflaçao!$G$289/Inflaçao!$G$273)),
IF($E379&lt;&gt;"GASIG",(I379/_xlfn.XLOOKUP(DATE(YEAR($G379),MONTH($G379),1),Inflaçao!$F:$F,Inflaçao!$G:$G)*Inflaçao!$G$289),
I379*(((Inflaçao!$C$273/_xlfn.XLOOKUP(DATE(YEAR($G379),MONTH($G379),1),Inflaçao!$B:$B,Inflaçao!$C:$C))*0.55+(Inflaçao!$G$273/_xlfn.XLOOKUP(DATE(YEAR($G379),MONTH($G379),1),Inflaçao!$F:$F,Inflaçao!$G:$G))*0.45)*(Inflaçao!$G$289/Inflaçao!$G$273))))
))</f>
        <v>4266141.06231141</v>
      </c>
      <c r="Q379" s="13">
        <f>IF(OR($L379="Anexo IV",$L379="Inv. Remunerado"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B:$B,Inflaçao!$C:$C)*Inflaçao!$C$273)*(Inflaçao!$G$289/Inflaçao!$G$273),
N379*(((Inflaçao!$C$273/_xlfn.XLOOKUP(DATE(YEAR($G379),MONTH($G379),1),Inflaçao!$B:$B,Inflaçao!$C:$C))*0.55+(Inflaçao!$G$273/_xlfn.XLOOKUP(DATE(YEAR($G379),MONTH($G379),1),Inflaçao!$F:$F,Inflaçao!$G:$G))*0.45)*(Inflaçao!$G$289/Inflaçao!$G$273)))),
IF(AND($G379&lt;45530,$L379="Inv. Não Remunerado"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B:$B,Inflaçao!$C:$C)*Inflaçao!$C$273)*(Inflaçao!$G$289/Inflaçao!$G$273),
N379*(((Inflaçao!$C$273/_xlfn.XLOOKUP(DATE(YEAR($G379),MONTH($G379),1),Inflaçao!$B:$B,Inflaçao!$C:$C))*0.55+(Inflaçao!$G$273/_xlfn.XLOOKUP(DATE(YEAR($G379),MONTH($G379),1),Inflaçao!$F:$F,Inflaçao!$G:$G))*0.45)*(Inflaçao!$G$289/Inflaçao!$G$273)))),
IF(AND($D379="Linepack",$E379&lt;&gt;"GASIG"),((N379/_xlfn.XLOOKUP(DATE(YEAR($G379),MONTH($G379),1),Inflaçao!$B:$B,Inflaçao!$C:$C)*Inflaçao!$C$265)*((Inflaçao!$C$273/Inflaçao!$C$265)*0.55+(Inflaçao!$G$273/Inflaçao!$G$265)*0.45)*(Inflaçao!$G$289/Inflaçao!$G$273)),
IF($E379&lt;&gt;"GASIG",(N379/_xlfn.XLOOKUP(DATE(YEAR($G379),MONTH($G379),1),Inflaçao!$F:$F,Inflaçao!$G:$G)*Inflaçao!$G$289),
N379*(((Inflaçao!$C$273/_xlfn.XLOOKUP(DATE(YEAR($G379),MONTH($G379),1),Inflaçao!$B:$B,Inflaçao!$C:$C))*0.55+(Inflaçao!$G$273/_xlfn.XLOOKUP(DATE(YEAR($G379),MONTH($G379),1),Inflaçao!$F:$F,Inflaçao!$G:$G))*0.45)*(Inflaçao!$G$289/Inflaçao!$G$273))))
))</f>
        <v>-2176955.0922945514</v>
      </c>
      <c r="R379" s="16">
        <f t="shared" si="24"/>
        <v>2089185.9700168585</v>
      </c>
      <c r="S379" s="40"/>
    </row>
    <row r="380" spans="1:19" ht="30" customHeight="1" x14ac:dyDescent="0.35">
      <c r="A380" s="36"/>
      <c r="B380" s="39" t="s">
        <v>977</v>
      </c>
      <c r="C380" s="10" t="s">
        <v>5671</v>
      </c>
      <c r="D380" s="10" t="s">
        <v>3</v>
      </c>
      <c r="E380" s="10" t="s">
        <v>5827</v>
      </c>
      <c r="F380" s="10" t="s">
        <v>5815</v>
      </c>
      <c r="G380" s="11">
        <v>39766</v>
      </c>
      <c r="H380" s="12" t="s">
        <v>5668</v>
      </c>
      <c r="I380" s="13">
        <v>1430766.81</v>
      </c>
      <c r="J380" s="13">
        <v>-730101.29</v>
      </c>
      <c r="K380" s="13">
        <v>700665.52</v>
      </c>
      <c r="L380" s="15" t="s">
        <v>5669</v>
      </c>
      <c r="M380" s="15" t="s">
        <v>5670</v>
      </c>
      <c r="N380" s="13">
        <f t="shared" si="22"/>
        <v>-730101.29</v>
      </c>
      <c r="O380" s="13">
        <f t="shared" si="23"/>
        <v>700665.52</v>
      </c>
      <c r="P380" s="13">
        <f>IF(OR($L380="Anexo IV",$L380="Inv. Remunerado"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B:$B,Inflaçao!$C:$C)*Inflaçao!$C$273)*(Inflaçao!$G$289/Inflaçao!$G$273),
I380*(((Inflaçao!$C$273/_xlfn.XLOOKUP(DATE(YEAR($G380),MONTH($G380),1),Inflaçao!$B:$B,Inflaçao!$C:$C))*0.55+(Inflaçao!$G$273/_xlfn.XLOOKUP(DATE(YEAR($G380),MONTH($G380),1),Inflaçao!$F:$F,Inflaçao!$G:$G))*0.45)*(Inflaçao!$G$289/Inflaçao!$G$273)))),
IF(AND($G380&lt;45530,$L380="Inv. Não Remunerado"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B:$B,Inflaçao!$C:$C)*Inflaçao!$C$273)*(Inflaçao!$G$289/Inflaçao!$G$273),
I380*(((Inflaçao!$C$273/_xlfn.XLOOKUP(DATE(YEAR($G380),MONTH($G380),1),Inflaçao!$B:$B,Inflaçao!$C:$C))*0.55+(Inflaçao!$G$273/_xlfn.XLOOKUP(DATE(YEAR($G380),MONTH($G380),1),Inflaçao!$F:$F,Inflaçao!$G:$G))*0.45)*(Inflaçao!$G$289/Inflaçao!$G$273)))),
IF(AND($D380="Linepack",$E380&lt;&gt;"GASIG"),((I380/_xlfn.XLOOKUP(DATE(YEAR($G380),MONTH($G380),1),Inflaçao!$B:$B,Inflaçao!$C:$C)*Inflaçao!$C$265)*((Inflaçao!$C$273/Inflaçao!$C$265)*0.55+(Inflaçao!$G$273/Inflaçao!$G$265)*0.45)*(Inflaçao!$G$289/Inflaçao!$G$273)),
IF($E380&lt;&gt;"GASIG",(I380/_xlfn.XLOOKUP(DATE(YEAR($G380),MONTH($G380),1),Inflaçao!$F:$F,Inflaçao!$G:$G)*Inflaçao!$G$289),
I380*(((Inflaçao!$C$273/_xlfn.XLOOKUP(DATE(YEAR($G380),MONTH($G380),1),Inflaçao!$B:$B,Inflaçao!$C:$C))*0.55+(Inflaçao!$G$273/_xlfn.XLOOKUP(DATE(YEAR($G380),MONTH($G380),1),Inflaçao!$F:$F,Inflaçao!$G:$G))*0.45)*(Inflaçao!$G$289/Inflaçao!$G$273))))
))</f>
        <v>4266141.06231141</v>
      </c>
      <c r="Q380" s="13">
        <f>IF(OR($L380="Anexo IV",$L380="Inv. Remunerado"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B:$B,Inflaçao!$C:$C)*Inflaçao!$C$273)*(Inflaçao!$G$289/Inflaçao!$G$273),
N380*(((Inflaçao!$C$273/_xlfn.XLOOKUP(DATE(YEAR($G380),MONTH($G380),1),Inflaçao!$B:$B,Inflaçao!$C:$C))*0.55+(Inflaçao!$G$273/_xlfn.XLOOKUP(DATE(YEAR($G380),MONTH($G380),1),Inflaçao!$F:$F,Inflaçao!$G:$G))*0.45)*(Inflaçao!$G$289/Inflaçao!$G$273)))),
IF(AND($G380&lt;45530,$L380="Inv. Não Remunerado"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B:$B,Inflaçao!$C:$C)*Inflaçao!$C$273)*(Inflaçao!$G$289/Inflaçao!$G$273),
N380*(((Inflaçao!$C$273/_xlfn.XLOOKUP(DATE(YEAR($G380),MONTH($G380),1),Inflaçao!$B:$B,Inflaçao!$C:$C))*0.55+(Inflaçao!$G$273/_xlfn.XLOOKUP(DATE(YEAR($G380),MONTH($G380),1),Inflaçao!$F:$F,Inflaçao!$G:$G))*0.45)*(Inflaçao!$G$289/Inflaçao!$G$273)))),
IF(AND($D380="Linepack",$E380&lt;&gt;"GASIG"),((N380/_xlfn.XLOOKUP(DATE(YEAR($G380),MONTH($G380),1),Inflaçao!$B:$B,Inflaçao!$C:$C)*Inflaçao!$C$265)*((Inflaçao!$C$273/Inflaçao!$C$265)*0.55+(Inflaçao!$G$273/Inflaçao!$G$265)*0.45)*(Inflaçao!$G$289/Inflaçao!$G$273)),
IF($E380&lt;&gt;"GASIG",(N380/_xlfn.XLOOKUP(DATE(YEAR($G380),MONTH($G380),1),Inflaçao!$F:$F,Inflaçao!$G:$G)*Inflaçao!$G$289),
N380*(((Inflaçao!$C$273/_xlfn.XLOOKUP(DATE(YEAR($G380),MONTH($G380),1),Inflaçao!$B:$B,Inflaçao!$C:$C))*0.55+(Inflaçao!$G$273/_xlfn.XLOOKUP(DATE(YEAR($G380),MONTH($G380),1),Inflaçao!$F:$F,Inflaçao!$G:$G))*0.45)*(Inflaçao!$G$289/Inflaçao!$G$273))))
))</f>
        <v>-2176955.0922945514</v>
      </c>
      <c r="R380" s="16">
        <f t="shared" si="24"/>
        <v>2089185.9700168585</v>
      </c>
      <c r="S380" s="40"/>
    </row>
    <row r="381" spans="1:19" ht="30" customHeight="1" x14ac:dyDescent="0.35">
      <c r="A381" s="36"/>
      <c r="B381" s="39" t="s">
        <v>983</v>
      </c>
      <c r="C381" s="10" t="s">
        <v>5671</v>
      </c>
      <c r="D381" s="10" t="s">
        <v>3</v>
      </c>
      <c r="E381" s="10" t="s">
        <v>5827</v>
      </c>
      <c r="F381" s="10" t="s">
        <v>5815</v>
      </c>
      <c r="G381" s="11">
        <v>39766</v>
      </c>
      <c r="H381" s="12" t="s">
        <v>5668</v>
      </c>
      <c r="I381" s="13">
        <v>1430766.81</v>
      </c>
      <c r="J381" s="13">
        <v>-730101.29</v>
      </c>
      <c r="K381" s="13">
        <v>700665.52</v>
      </c>
      <c r="L381" s="15" t="s">
        <v>5669</v>
      </c>
      <c r="M381" s="15" t="s">
        <v>5670</v>
      </c>
      <c r="N381" s="13">
        <f t="shared" si="22"/>
        <v>-730101.29</v>
      </c>
      <c r="O381" s="13">
        <f t="shared" si="23"/>
        <v>700665.52</v>
      </c>
      <c r="P381" s="13">
        <f>IF(OR($L381="Anexo IV",$L381="Inv. Remunerado"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B:$B,Inflaçao!$C:$C)*Inflaçao!$C$273)*(Inflaçao!$G$289/Inflaçao!$G$273),
I381*(((Inflaçao!$C$273/_xlfn.XLOOKUP(DATE(YEAR($G381),MONTH($G381),1),Inflaçao!$B:$B,Inflaçao!$C:$C))*0.55+(Inflaçao!$G$273/_xlfn.XLOOKUP(DATE(YEAR($G381),MONTH($G381),1),Inflaçao!$F:$F,Inflaçao!$G:$G))*0.45)*(Inflaçao!$G$289/Inflaçao!$G$273)))),
IF(AND($G381&lt;45530,$L381="Inv. Não Remunerado"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B:$B,Inflaçao!$C:$C)*Inflaçao!$C$273)*(Inflaçao!$G$289/Inflaçao!$G$273),
I381*(((Inflaçao!$C$273/_xlfn.XLOOKUP(DATE(YEAR($G381),MONTH($G381),1),Inflaçao!$B:$B,Inflaçao!$C:$C))*0.55+(Inflaçao!$G$273/_xlfn.XLOOKUP(DATE(YEAR($G381),MONTH($G381),1),Inflaçao!$F:$F,Inflaçao!$G:$G))*0.45)*(Inflaçao!$G$289/Inflaçao!$G$273)))),
IF(AND($D381="Linepack",$E381&lt;&gt;"GASIG"),((I381/_xlfn.XLOOKUP(DATE(YEAR($G381),MONTH($G381),1),Inflaçao!$B:$B,Inflaçao!$C:$C)*Inflaçao!$C$265)*((Inflaçao!$C$273/Inflaçao!$C$265)*0.55+(Inflaçao!$G$273/Inflaçao!$G$265)*0.45)*(Inflaçao!$G$289/Inflaçao!$G$273)),
IF($E381&lt;&gt;"GASIG",(I381/_xlfn.XLOOKUP(DATE(YEAR($G381),MONTH($G381),1),Inflaçao!$F:$F,Inflaçao!$G:$G)*Inflaçao!$G$289),
I381*(((Inflaçao!$C$273/_xlfn.XLOOKUP(DATE(YEAR($G381),MONTH($G381),1),Inflaçao!$B:$B,Inflaçao!$C:$C))*0.55+(Inflaçao!$G$273/_xlfn.XLOOKUP(DATE(YEAR($G381),MONTH($G381),1),Inflaçao!$F:$F,Inflaçao!$G:$G))*0.45)*(Inflaçao!$G$289/Inflaçao!$G$273))))
))</f>
        <v>4266141.06231141</v>
      </c>
      <c r="Q381" s="13">
        <f>IF(OR($L381="Anexo IV",$L381="Inv. Remunerado"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B:$B,Inflaçao!$C:$C)*Inflaçao!$C$273)*(Inflaçao!$G$289/Inflaçao!$G$273),
N381*(((Inflaçao!$C$273/_xlfn.XLOOKUP(DATE(YEAR($G381),MONTH($G381),1),Inflaçao!$B:$B,Inflaçao!$C:$C))*0.55+(Inflaçao!$G$273/_xlfn.XLOOKUP(DATE(YEAR($G381),MONTH($G381),1),Inflaçao!$F:$F,Inflaçao!$G:$G))*0.45)*(Inflaçao!$G$289/Inflaçao!$G$273)))),
IF(AND($G381&lt;45530,$L381="Inv. Não Remunerado"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B:$B,Inflaçao!$C:$C)*Inflaçao!$C$273)*(Inflaçao!$G$289/Inflaçao!$G$273),
N381*(((Inflaçao!$C$273/_xlfn.XLOOKUP(DATE(YEAR($G381),MONTH($G381),1),Inflaçao!$B:$B,Inflaçao!$C:$C))*0.55+(Inflaçao!$G$273/_xlfn.XLOOKUP(DATE(YEAR($G381),MONTH($G381),1),Inflaçao!$F:$F,Inflaçao!$G:$G))*0.45)*(Inflaçao!$G$289/Inflaçao!$G$273)))),
IF(AND($D381="Linepack",$E381&lt;&gt;"GASIG"),((N381/_xlfn.XLOOKUP(DATE(YEAR($G381),MONTH($G381),1),Inflaçao!$B:$B,Inflaçao!$C:$C)*Inflaçao!$C$265)*((Inflaçao!$C$273/Inflaçao!$C$265)*0.55+(Inflaçao!$G$273/Inflaçao!$G$265)*0.45)*(Inflaçao!$G$289/Inflaçao!$G$273)),
IF($E381&lt;&gt;"GASIG",(N381/_xlfn.XLOOKUP(DATE(YEAR($G381),MONTH($G381),1),Inflaçao!$F:$F,Inflaçao!$G:$G)*Inflaçao!$G$289),
N381*(((Inflaçao!$C$273/_xlfn.XLOOKUP(DATE(YEAR($G381),MONTH($G381),1),Inflaçao!$B:$B,Inflaçao!$C:$C))*0.55+(Inflaçao!$G$273/_xlfn.XLOOKUP(DATE(YEAR($G381),MONTH($G381),1),Inflaçao!$F:$F,Inflaçao!$G:$G))*0.45)*(Inflaçao!$G$289/Inflaçao!$G$273))))
))</f>
        <v>-2176955.0922945514</v>
      </c>
      <c r="R381" s="16">
        <f t="shared" si="24"/>
        <v>2089185.9700168585</v>
      </c>
      <c r="S381" s="40"/>
    </row>
    <row r="382" spans="1:19" ht="30" customHeight="1" x14ac:dyDescent="0.35">
      <c r="A382" s="36"/>
      <c r="B382" s="39" t="s">
        <v>989</v>
      </c>
      <c r="C382" s="10" t="s">
        <v>5904</v>
      </c>
      <c r="D382" s="10" t="s">
        <v>4</v>
      </c>
      <c r="E382" s="10" t="s">
        <v>5827</v>
      </c>
      <c r="F382" s="10" t="s">
        <v>5815</v>
      </c>
      <c r="G382" s="11">
        <v>39766</v>
      </c>
      <c r="H382" s="12" t="s">
        <v>5668</v>
      </c>
      <c r="I382" s="13">
        <v>15414.73</v>
      </c>
      <c r="J382" s="13">
        <v>-8675.32</v>
      </c>
      <c r="K382" s="13">
        <v>6739.41</v>
      </c>
      <c r="L382" s="15" t="s">
        <v>5669</v>
      </c>
      <c r="M382" s="15" t="s">
        <v>5670</v>
      </c>
      <c r="N382" s="13">
        <f t="shared" si="22"/>
        <v>-8675.32</v>
      </c>
      <c r="O382" s="13">
        <f t="shared" si="23"/>
        <v>6739.41</v>
      </c>
      <c r="P382" s="13">
        <f>IF(OR($L382="Anexo IV",$L382="Inv. Remunerado"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B:$B,Inflaçao!$C:$C)*Inflaçao!$C$273)*(Inflaçao!$G$289/Inflaçao!$G$273),
I382*(((Inflaçao!$C$273/_xlfn.XLOOKUP(DATE(YEAR($G382),MONTH($G382),1),Inflaçao!$B:$B,Inflaçao!$C:$C))*0.55+(Inflaçao!$G$273/_xlfn.XLOOKUP(DATE(YEAR($G382),MONTH($G382),1),Inflaçao!$F:$F,Inflaçao!$G:$G))*0.45)*(Inflaçao!$G$289/Inflaçao!$G$273)))),
IF(AND($G382&lt;45530,$L382="Inv. Não Remunerado"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B:$B,Inflaçao!$C:$C)*Inflaçao!$C$273)*(Inflaçao!$G$289/Inflaçao!$G$273),
I382*(((Inflaçao!$C$273/_xlfn.XLOOKUP(DATE(YEAR($G382),MONTH($G382),1),Inflaçao!$B:$B,Inflaçao!$C:$C))*0.55+(Inflaçao!$G$273/_xlfn.XLOOKUP(DATE(YEAR($G382),MONTH($G382),1),Inflaçao!$F:$F,Inflaçao!$G:$G))*0.45)*(Inflaçao!$G$289/Inflaçao!$G$273)))),
IF(AND($D382="Linepack",$E382&lt;&gt;"GASIG"),((I382/_xlfn.XLOOKUP(DATE(YEAR($G382),MONTH($G382),1),Inflaçao!$B:$B,Inflaçao!$C:$C)*Inflaçao!$C$265)*((Inflaçao!$C$273/Inflaçao!$C$265)*0.55+(Inflaçao!$G$273/Inflaçao!$G$265)*0.45)*(Inflaçao!$G$289/Inflaçao!$G$273)),
IF($E382&lt;&gt;"GASIG",(I382/_xlfn.XLOOKUP(DATE(YEAR($G382),MONTH($G382),1),Inflaçao!$F:$F,Inflaçao!$G:$G)*Inflaçao!$G$289),
I382*(((Inflaçao!$C$273/_xlfn.XLOOKUP(DATE(YEAR($G382),MONTH($G382),1),Inflaçao!$B:$B,Inflaçao!$C:$C))*0.55+(Inflaçao!$G$273/_xlfn.XLOOKUP(DATE(YEAR($G382),MONTH($G382),1),Inflaçao!$F:$F,Inflaçao!$G:$G))*0.45)*(Inflaçao!$G$289/Inflaçao!$G$273))))
))</f>
        <v>45962.355401187677</v>
      </c>
      <c r="Q382" s="13">
        <f>IF(OR($L382="Anexo IV",$L382="Inv. Remunerado"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B:$B,Inflaçao!$C:$C)*Inflaçao!$C$273)*(Inflaçao!$G$289/Inflaçao!$G$273),
N382*(((Inflaçao!$C$273/_xlfn.XLOOKUP(DATE(YEAR($G382),MONTH($G382),1),Inflaçao!$B:$B,Inflaçao!$C:$C))*0.55+(Inflaçao!$G$273/_xlfn.XLOOKUP(DATE(YEAR($G382),MONTH($G382),1),Inflaçao!$F:$F,Inflaçao!$G:$G))*0.45)*(Inflaçao!$G$289/Inflaçao!$G$273)))),
IF(AND($G382&lt;45530,$L382="Inv. Não Remunerado"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B:$B,Inflaçao!$C:$C)*Inflaçao!$C$273)*(Inflaçao!$G$289/Inflaçao!$G$273),
N382*(((Inflaçao!$C$273/_xlfn.XLOOKUP(DATE(YEAR($G382),MONTH($G382),1),Inflaçao!$B:$B,Inflaçao!$C:$C))*0.55+(Inflaçao!$G$273/_xlfn.XLOOKUP(DATE(YEAR($G382),MONTH($G382),1),Inflaçao!$F:$F,Inflaçao!$G:$G))*0.45)*(Inflaçao!$G$289/Inflaçao!$G$273)))),
IF(AND($D382="Linepack",$E382&lt;&gt;"GASIG"),((N382/_xlfn.XLOOKUP(DATE(YEAR($G382),MONTH($G382),1),Inflaçao!$B:$B,Inflaçao!$C:$C)*Inflaçao!$C$265)*((Inflaçao!$C$273/Inflaçao!$C$265)*0.55+(Inflaçao!$G$273/Inflaçao!$G$265)*0.45)*(Inflaçao!$G$289/Inflaçao!$G$273)),
IF($E382&lt;&gt;"GASIG",(N382/_xlfn.XLOOKUP(DATE(YEAR($G382),MONTH($G382),1),Inflaçao!$F:$F,Inflaçao!$G:$G)*Inflaçao!$G$289),
N382*(((Inflaçao!$C$273/_xlfn.XLOOKUP(DATE(YEAR($G382),MONTH($G382),1),Inflaçao!$B:$B,Inflaçao!$C:$C))*0.55+(Inflaçao!$G$273/_xlfn.XLOOKUP(DATE(YEAR($G382),MONTH($G382),1),Inflaçao!$F:$F,Inflaçao!$G:$G))*0.45)*(Inflaçao!$G$289/Inflaçao!$G$273))))
))</f>
        <v>-25867.345134104289</v>
      </c>
      <c r="R382" s="16">
        <f t="shared" si="24"/>
        <v>20095.010267083388</v>
      </c>
      <c r="S382" s="40"/>
    </row>
    <row r="383" spans="1:19" ht="30" customHeight="1" x14ac:dyDescent="0.35">
      <c r="A383" s="36"/>
      <c r="B383" s="39" t="s">
        <v>992</v>
      </c>
      <c r="C383" s="10" t="s">
        <v>5905</v>
      </c>
      <c r="D383" s="10" t="s">
        <v>4</v>
      </c>
      <c r="E383" s="10" t="s">
        <v>5827</v>
      </c>
      <c r="F383" s="10" t="s">
        <v>5815</v>
      </c>
      <c r="G383" s="11">
        <v>39766</v>
      </c>
      <c r="H383" s="12" t="s">
        <v>5668</v>
      </c>
      <c r="I383" s="13">
        <v>12612.05</v>
      </c>
      <c r="J383" s="13">
        <v>-8750.34</v>
      </c>
      <c r="K383" s="13">
        <v>3861.7099999999991</v>
      </c>
      <c r="L383" s="15" t="s">
        <v>5669</v>
      </c>
      <c r="M383" s="15" t="s">
        <v>5670</v>
      </c>
      <c r="N383" s="13">
        <f t="shared" si="22"/>
        <v>-8750.34</v>
      </c>
      <c r="O383" s="13">
        <f t="shared" si="23"/>
        <v>3861.7099999999991</v>
      </c>
      <c r="P383" s="13">
        <f>IF(OR($L383="Anexo IV",$L383="Inv. Remunerado"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B:$B,Inflaçao!$C:$C)*Inflaçao!$C$273)*(Inflaçao!$G$289/Inflaçao!$G$273),
I383*(((Inflaçao!$C$273/_xlfn.XLOOKUP(DATE(YEAR($G383),MONTH($G383),1),Inflaçao!$B:$B,Inflaçao!$C:$C))*0.55+(Inflaçao!$G$273/_xlfn.XLOOKUP(DATE(YEAR($G383),MONTH($G383),1),Inflaçao!$F:$F,Inflaçao!$G:$G))*0.45)*(Inflaçao!$G$289/Inflaçao!$G$273)))),
IF(AND($G383&lt;45530,$L383="Inv. Não Remunerado"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B:$B,Inflaçao!$C:$C)*Inflaçao!$C$273)*(Inflaçao!$G$289/Inflaçao!$G$273),
I383*(((Inflaçao!$C$273/_xlfn.XLOOKUP(DATE(YEAR($G383),MONTH($G383),1),Inflaçao!$B:$B,Inflaçao!$C:$C))*0.55+(Inflaçao!$G$273/_xlfn.XLOOKUP(DATE(YEAR($G383),MONTH($G383),1),Inflaçao!$F:$F,Inflaçao!$G:$G))*0.45)*(Inflaçao!$G$289/Inflaçao!$G$273)))),
IF(AND($D383="Linepack",$E383&lt;&gt;"GASIG"),((I383/_xlfn.XLOOKUP(DATE(YEAR($G383),MONTH($G383),1),Inflaçao!$B:$B,Inflaçao!$C:$C)*Inflaçao!$C$265)*((Inflaçao!$C$273/Inflaçao!$C$265)*0.55+(Inflaçao!$G$273/Inflaçao!$G$265)*0.45)*(Inflaçao!$G$289/Inflaçao!$G$273)),
IF($E383&lt;&gt;"GASIG",(I383/_xlfn.XLOOKUP(DATE(YEAR($G383),MONTH($G383),1),Inflaçao!$F:$F,Inflaçao!$G:$G)*Inflaçao!$G$289),
I383*(((Inflaçao!$C$273/_xlfn.XLOOKUP(DATE(YEAR($G383),MONTH($G383),1),Inflaçao!$B:$B,Inflaçao!$C:$C))*0.55+(Inflaçao!$G$273/_xlfn.XLOOKUP(DATE(YEAR($G383),MONTH($G383),1),Inflaçao!$F:$F,Inflaçao!$G:$G))*0.45)*(Inflaçao!$G$289/Inflaçao!$G$273))))
))</f>
        <v>37605.558088759841</v>
      </c>
      <c r="Q383" s="13">
        <f>IF(OR($L383="Anexo IV",$L383="Inv. Remunerado"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B:$B,Inflaçao!$C:$C)*Inflaçao!$C$273)*(Inflaçao!$G$289/Inflaçao!$G$273),
N383*(((Inflaçao!$C$273/_xlfn.XLOOKUP(DATE(YEAR($G383),MONTH($G383),1),Inflaçao!$B:$B,Inflaçao!$C:$C))*0.55+(Inflaçao!$G$273/_xlfn.XLOOKUP(DATE(YEAR($G383),MONTH($G383),1),Inflaçao!$F:$F,Inflaçao!$G:$G))*0.45)*(Inflaçao!$G$289/Inflaçao!$G$273)))),
IF(AND($G383&lt;45530,$L383="Inv. Não Remunerado"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B:$B,Inflaçao!$C:$C)*Inflaçao!$C$273)*(Inflaçao!$G$289/Inflaçao!$G$273),
N383*(((Inflaçao!$C$273/_xlfn.XLOOKUP(DATE(YEAR($G383),MONTH($G383),1),Inflaçao!$B:$B,Inflaçao!$C:$C))*0.55+(Inflaçao!$G$273/_xlfn.XLOOKUP(DATE(YEAR($G383),MONTH($G383),1),Inflaçao!$F:$F,Inflaçao!$G:$G))*0.45)*(Inflaçao!$G$289/Inflaçao!$G$273)))),
IF(AND($D383="Linepack",$E383&lt;&gt;"GASIG"),((N383/_xlfn.XLOOKUP(DATE(YEAR($G383),MONTH($G383),1),Inflaçao!$B:$B,Inflaçao!$C:$C)*Inflaçao!$C$265)*((Inflaçao!$C$273/Inflaçao!$C$265)*0.55+(Inflaçao!$G$273/Inflaçao!$G$265)*0.45)*(Inflaçao!$G$289/Inflaçao!$G$273)),
IF($E383&lt;&gt;"GASIG",(N383/_xlfn.XLOOKUP(DATE(YEAR($G383),MONTH($G383),1),Inflaçao!$F:$F,Inflaçao!$G:$G)*Inflaçao!$G$289),
N383*(((Inflaçao!$C$273/_xlfn.XLOOKUP(DATE(YEAR($G383),MONTH($G383),1),Inflaçao!$B:$B,Inflaçao!$C:$C))*0.55+(Inflaçao!$G$273/_xlfn.XLOOKUP(DATE(YEAR($G383),MONTH($G383),1),Inflaçao!$F:$F,Inflaçao!$G:$G))*0.45)*(Inflaçao!$G$289/Inflaçao!$G$273))))
))</f>
        <v>-26091.033508937784</v>
      </c>
      <c r="R383" s="16">
        <f t="shared" si="24"/>
        <v>11514.524579822057</v>
      </c>
      <c r="S383" s="40"/>
    </row>
    <row r="384" spans="1:19" ht="30" customHeight="1" x14ac:dyDescent="0.35">
      <c r="A384" s="36"/>
      <c r="B384" s="39" t="s">
        <v>995</v>
      </c>
      <c r="C384" s="10" t="s">
        <v>5904</v>
      </c>
      <c r="D384" s="10" t="s">
        <v>4</v>
      </c>
      <c r="E384" s="10" t="s">
        <v>5827</v>
      </c>
      <c r="F384" s="10" t="s">
        <v>5815</v>
      </c>
      <c r="G384" s="11">
        <v>39766</v>
      </c>
      <c r="H384" s="12" t="s">
        <v>5668</v>
      </c>
      <c r="I384" s="13">
        <v>15414.73</v>
      </c>
      <c r="J384" s="13">
        <v>-8675.32</v>
      </c>
      <c r="K384" s="13">
        <v>6739.41</v>
      </c>
      <c r="L384" s="15" t="s">
        <v>5669</v>
      </c>
      <c r="M384" s="15" t="s">
        <v>5670</v>
      </c>
      <c r="N384" s="13">
        <f t="shared" si="22"/>
        <v>-8675.32</v>
      </c>
      <c r="O384" s="13">
        <f t="shared" si="23"/>
        <v>6739.41</v>
      </c>
      <c r="P384" s="13">
        <f>IF(OR($L384="Anexo IV",$L384="Inv. Remunerado"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B:$B,Inflaçao!$C:$C)*Inflaçao!$C$273)*(Inflaçao!$G$289/Inflaçao!$G$273),
I384*(((Inflaçao!$C$273/_xlfn.XLOOKUP(DATE(YEAR($G384),MONTH($G384),1),Inflaçao!$B:$B,Inflaçao!$C:$C))*0.55+(Inflaçao!$G$273/_xlfn.XLOOKUP(DATE(YEAR($G384),MONTH($G384),1),Inflaçao!$F:$F,Inflaçao!$G:$G))*0.45)*(Inflaçao!$G$289/Inflaçao!$G$273)))),
IF(AND($G384&lt;45530,$L384="Inv. Não Remunerado"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B:$B,Inflaçao!$C:$C)*Inflaçao!$C$273)*(Inflaçao!$G$289/Inflaçao!$G$273),
I384*(((Inflaçao!$C$273/_xlfn.XLOOKUP(DATE(YEAR($G384),MONTH($G384),1),Inflaçao!$B:$B,Inflaçao!$C:$C))*0.55+(Inflaçao!$G$273/_xlfn.XLOOKUP(DATE(YEAR($G384),MONTH($G384),1),Inflaçao!$F:$F,Inflaçao!$G:$G))*0.45)*(Inflaçao!$G$289/Inflaçao!$G$273)))),
IF(AND($D384="Linepack",$E384&lt;&gt;"GASIG"),((I384/_xlfn.XLOOKUP(DATE(YEAR($G384),MONTH($G384),1),Inflaçao!$B:$B,Inflaçao!$C:$C)*Inflaçao!$C$265)*((Inflaçao!$C$273/Inflaçao!$C$265)*0.55+(Inflaçao!$G$273/Inflaçao!$G$265)*0.45)*(Inflaçao!$G$289/Inflaçao!$G$273)),
IF($E384&lt;&gt;"GASIG",(I384/_xlfn.XLOOKUP(DATE(YEAR($G384),MONTH($G384),1),Inflaçao!$F:$F,Inflaçao!$G:$G)*Inflaçao!$G$289),
I384*(((Inflaçao!$C$273/_xlfn.XLOOKUP(DATE(YEAR($G384),MONTH($G384),1),Inflaçao!$B:$B,Inflaçao!$C:$C))*0.55+(Inflaçao!$G$273/_xlfn.XLOOKUP(DATE(YEAR($G384),MONTH($G384),1),Inflaçao!$F:$F,Inflaçao!$G:$G))*0.45)*(Inflaçao!$G$289/Inflaçao!$G$273))))
))</f>
        <v>45962.355401187677</v>
      </c>
      <c r="Q384" s="13">
        <f>IF(OR($L384="Anexo IV",$L384="Inv. Remunerado"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B:$B,Inflaçao!$C:$C)*Inflaçao!$C$273)*(Inflaçao!$G$289/Inflaçao!$G$273),
N384*(((Inflaçao!$C$273/_xlfn.XLOOKUP(DATE(YEAR($G384),MONTH($G384),1),Inflaçao!$B:$B,Inflaçao!$C:$C))*0.55+(Inflaçao!$G$273/_xlfn.XLOOKUP(DATE(YEAR($G384),MONTH($G384),1),Inflaçao!$F:$F,Inflaçao!$G:$G))*0.45)*(Inflaçao!$G$289/Inflaçao!$G$273)))),
IF(AND($G384&lt;45530,$L384="Inv. Não Remunerado"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B:$B,Inflaçao!$C:$C)*Inflaçao!$C$273)*(Inflaçao!$G$289/Inflaçao!$G$273),
N384*(((Inflaçao!$C$273/_xlfn.XLOOKUP(DATE(YEAR($G384),MONTH($G384),1),Inflaçao!$B:$B,Inflaçao!$C:$C))*0.55+(Inflaçao!$G$273/_xlfn.XLOOKUP(DATE(YEAR($G384),MONTH($G384),1),Inflaçao!$F:$F,Inflaçao!$G:$G))*0.45)*(Inflaçao!$G$289/Inflaçao!$G$273)))),
IF(AND($D384="Linepack",$E384&lt;&gt;"GASIG"),((N384/_xlfn.XLOOKUP(DATE(YEAR($G384),MONTH($G384),1),Inflaçao!$B:$B,Inflaçao!$C:$C)*Inflaçao!$C$265)*((Inflaçao!$C$273/Inflaçao!$C$265)*0.55+(Inflaçao!$G$273/Inflaçao!$G$265)*0.45)*(Inflaçao!$G$289/Inflaçao!$G$273)),
IF($E384&lt;&gt;"GASIG",(N384/_xlfn.XLOOKUP(DATE(YEAR($G384),MONTH($G384),1),Inflaçao!$F:$F,Inflaçao!$G:$G)*Inflaçao!$G$289),
N384*(((Inflaçao!$C$273/_xlfn.XLOOKUP(DATE(YEAR($G384),MONTH($G384),1),Inflaçao!$B:$B,Inflaçao!$C:$C))*0.55+(Inflaçao!$G$273/_xlfn.XLOOKUP(DATE(YEAR($G384),MONTH($G384),1),Inflaçao!$F:$F,Inflaçao!$G:$G))*0.45)*(Inflaçao!$G$289/Inflaçao!$G$273))))
))</f>
        <v>-25867.345134104289</v>
      </c>
      <c r="R384" s="16">
        <f t="shared" si="24"/>
        <v>20095.010267083388</v>
      </c>
      <c r="S384" s="40"/>
    </row>
    <row r="385" spans="1:19" ht="30" customHeight="1" x14ac:dyDescent="0.35">
      <c r="A385" s="36"/>
      <c r="B385" s="39" t="s">
        <v>998</v>
      </c>
      <c r="C385" s="10" t="s">
        <v>5905</v>
      </c>
      <c r="D385" s="10" t="s">
        <v>4</v>
      </c>
      <c r="E385" s="10" t="s">
        <v>5827</v>
      </c>
      <c r="F385" s="10" t="s">
        <v>5815</v>
      </c>
      <c r="G385" s="11">
        <v>39766</v>
      </c>
      <c r="H385" s="12" t="s">
        <v>5668</v>
      </c>
      <c r="I385" s="13">
        <v>12612.05</v>
      </c>
      <c r="J385" s="13">
        <v>-8750.34</v>
      </c>
      <c r="K385" s="13">
        <v>3861.7099999999991</v>
      </c>
      <c r="L385" s="15" t="s">
        <v>5669</v>
      </c>
      <c r="M385" s="15" t="s">
        <v>5670</v>
      </c>
      <c r="N385" s="13">
        <f t="shared" si="22"/>
        <v>-8750.34</v>
      </c>
      <c r="O385" s="13">
        <f t="shared" si="23"/>
        <v>3861.7099999999991</v>
      </c>
      <c r="P385" s="13">
        <f>IF(OR($L385="Anexo IV",$L385="Inv. Remunerado"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B:$B,Inflaçao!$C:$C)*Inflaçao!$C$273)*(Inflaçao!$G$289/Inflaçao!$G$273),
I385*(((Inflaçao!$C$273/_xlfn.XLOOKUP(DATE(YEAR($G385),MONTH($G385),1),Inflaçao!$B:$B,Inflaçao!$C:$C))*0.55+(Inflaçao!$G$273/_xlfn.XLOOKUP(DATE(YEAR($G385),MONTH($G385),1),Inflaçao!$F:$F,Inflaçao!$G:$G))*0.45)*(Inflaçao!$G$289/Inflaçao!$G$273)))),
IF(AND($G385&lt;45530,$L385="Inv. Não Remunerado"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B:$B,Inflaçao!$C:$C)*Inflaçao!$C$273)*(Inflaçao!$G$289/Inflaçao!$G$273),
I385*(((Inflaçao!$C$273/_xlfn.XLOOKUP(DATE(YEAR($G385),MONTH($G385),1),Inflaçao!$B:$B,Inflaçao!$C:$C))*0.55+(Inflaçao!$G$273/_xlfn.XLOOKUP(DATE(YEAR($G385),MONTH($G385),1),Inflaçao!$F:$F,Inflaçao!$G:$G))*0.45)*(Inflaçao!$G$289/Inflaçao!$G$273)))),
IF(AND($D385="Linepack",$E385&lt;&gt;"GASIG"),((I385/_xlfn.XLOOKUP(DATE(YEAR($G385),MONTH($G385),1),Inflaçao!$B:$B,Inflaçao!$C:$C)*Inflaçao!$C$265)*((Inflaçao!$C$273/Inflaçao!$C$265)*0.55+(Inflaçao!$G$273/Inflaçao!$G$265)*0.45)*(Inflaçao!$G$289/Inflaçao!$G$273)),
IF($E385&lt;&gt;"GASIG",(I385/_xlfn.XLOOKUP(DATE(YEAR($G385),MONTH($G385),1),Inflaçao!$F:$F,Inflaçao!$G:$G)*Inflaçao!$G$289),
I385*(((Inflaçao!$C$273/_xlfn.XLOOKUP(DATE(YEAR($G385),MONTH($G385),1),Inflaçao!$B:$B,Inflaçao!$C:$C))*0.55+(Inflaçao!$G$273/_xlfn.XLOOKUP(DATE(YEAR($G385),MONTH($G385),1),Inflaçao!$F:$F,Inflaçao!$G:$G))*0.45)*(Inflaçao!$G$289/Inflaçao!$G$273))))
))</f>
        <v>37605.558088759841</v>
      </c>
      <c r="Q385" s="13">
        <f>IF(OR($L385="Anexo IV",$L385="Inv. Remunerado"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B:$B,Inflaçao!$C:$C)*Inflaçao!$C$273)*(Inflaçao!$G$289/Inflaçao!$G$273),
N385*(((Inflaçao!$C$273/_xlfn.XLOOKUP(DATE(YEAR($G385),MONTH($G385),1),Inflaçao!$B:$B,Inflaçao!$C:$C))*0.55+(Inflaçao!$G$273/_xlfn.XLOOKUP(DATE(YEAR($G385),MONTH($G385),1),Inflaçao!$F:$F,Inflaçao!$G:$G))*0.45)*(Inflaçao!$G$289/Inflaçao!$G$273)))),
IF(AND($G385&lt;45530,$L385="Inv. Não Remunerado"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B:$B,Inflaçao!$C:$C)*Inflaçao!$C$273)*(Inflaçao!$G$289/Inflaçao!$G$273),
N385*(((Inflaçao!$C$273/_xlfn.XLOOKUP(DATE(YEAR($G385),MONTH($G385),1),Inflaçao!$B:$B,Inflaçao!$C:$C))*0.55+(Inflaçao!$G$273/_xlfn.XLOOKUP(DATE(YEAR($G385),MONTH($G385),1),Inflaçao!$F:$F,Inflaçao!$G:$G))*0.45)*(Inflaçao!$G$289/Inflaçao!$G$273)))),
IF(AND($D385="Linepack",$E385&lt;&gt;"GASIG"),((N385/_xlfn.XLOOKUP(DATE(YEAR($G385),MONTH($G385),1),Inflaçao!$B:$B,Inflaçao!$C:$C)*Inflaçao!$C$265)*((Inflaçao!$C$273/Inflaçao!$C$265)*0.55+(Inflaçao!$G$273/Inflaçao!$G$265)*0.45)*(Inflaçao!$G$289/Inflaçao!$G$273)),
IF($E385&lt;&gt;"GASIG",(N385/_xlfn.XLOOKUP(DATE(YEAR($G385),MONTH($G385),1),Inflaçao!$F:$F,Inflaçao!$G:$G)*Inflaçao!$G$289),
N385*(((Inflaçao!$C$273/_xlfn.XLOOKUP(DATE(YEAR($G385),MONTH($G385),1),Inflaçao!$B:$B,Inflaçao!$C:$C))*0.55+(Inflaçao!$G$273/_xlfn.XLOOKUP(DATE(YEAR($G385),MONTH($G385),1),Inflaçao!$F:$F,Inflaçao!$G:$G))*0.45)*(Inflaçao!$G$289/Inflaçao!$G$273))))
))</f>
        <v>-26091.033508937784</v>
      </c>
      <c r="R385" s="16">
        <f t="shared" si="24"/>
        <v>11514.524579822057</v>
      </c>
      <c r="S385" s="40"/>
    </row>
    <row r="386" spans="1:19" ht="30" customHeight="1" x14ac:dyDescent="0.35">
      <c r="A386" s="36"/>
      <c r="B386" s="39" t="s">
        <v>1104</v>
      </c>
      <c r="C386" s="10" t="s">
        <v>5692</v>
      </c>
      <c r="D386" s="10" t="s">
        <v>37</v>
      </c>
      <c r="E386" s="10" t="s">
        <v>5827</v>
      </c>
      <c r="F386" s="10" t="s">
        <v>5815</v>
      </c>
      <c r="G386" s="11">
        <v>39766</v>
      </c>
      <c r="H386" s="12" t="s">
        <v>5668</v>
      </c>
      <c r="I386" s="13">
        <v>12612.05</v>
      </c>
      <c r="J386" s="13">
        <v>-7329.44</v>
      </c>
      <c r="K386" s="13">
        <v>5282.61</v>
      </c>
      <c r="L386" s="15" t="s">
        <v>5669</v>
      </c>
      <c r="M386" s="15" t="s">
        <v>5670</v>
      </c>
      <c r="N386" s="13">
        <f t="shared" si="22"/>
        <v>-7329.44</v>
      </c>
      <c r="O386" s="13">
        <f t="shared" si="23"/>
        <v>5282.61</v>
      </c>
      <c r="P386" s="13">
        <f>IF(OR($L386="Anexo IV",$L386="Inv. Remunerado"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B:$B,Inflaçao!$C:$C)*Inflaçao!$C$273)*(Inflaçao!$G$289/Inflaçao!$G$273),
I386*(((Inflaçao!$C$273/_xlfn.XLOOKUP(DATE(YEAR($G386),MONTH($G386),1),Inflaçao!$B:$B,Inflaçao!$C:$C))*0.55+(Inflaçao!$G$273/_xlfn.XLOOKUP(DATE(YEAR($G386),MONTH($G386),1),Inflaçao!$F:$F,Inflaçao!$G:$G))*0.45)*(Inflaçao!$G$289/Inflaçao!$G$273)))),
IF(AND($G386&lt;45530,$L386="Inv. Não Remunerado"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B:$B,Inflaçao!$C:$C)*Inflaçao!$C$273)*(Inflaçao!$G$289/Inflaçao!$G$273),
I386*(((Inflaçao!$C$273/_xlfn.XLOOKUP(DATE(YEAR($G386),MONTH($G386),1),Inflaçao!$B:$B,Inflaçao!$C:$C))*0.55+(Inflaçao!$G$273/_xlfn.XLOOKUP(DATE(YEAR($G386),MONTH($G386),1),Inflaçao!$F:$F,Inflaçao!$G:$G))*0.45)*(Inflaçao!$G$289/Inflaçao!$G$273)))),
IF(AND($D386="Linepack",$E386&lt;&gt;"GASIG"),((I386/_xlfn.XLOOKUP(DATE(YEAR($G386),MONTH($G386),1),Inflaçao!$B:$B,Inflaçao!$C:$C)*Inflaçao!$C$265)*((Inflaçao!$C$273/Inflaçao!$C$265)*0.55+(Inflaçao!$G$273/Inflaçao!$G$265)*0.45)*(Inflaçao!$G$289/Inflaçao!$G$273)),
IF($E386&lt;&gt;"GASIG",(I386/_xlfn.XLOOKUP(DATE(YEAR($G386),MONTH($G386),1),Inflaçao!$F:$F,Inflaçao!$G:$G)*Inflaçao!$G$289),
I386*(((Inflaçao!$C$273/_xlfn.XLOOKUP(DATE(YEAR($G386),MONTH($G386),1),Inflaçao!$B:$B,Inflaçao!$C:$C))*0.55+(Inflaçao!$G$273/_xlfn.XLOOKUP(DATE(YEAR($G386),MONTH($G386),1),Inflaçao!$F:$F,Inflaçao!$G:$G))*0.45)*(Inflaçao!$G$289/Inflaçao!$G$273))))
))</f>
        <v>37605.558088759841</v>
      </c>
      <c r="Q386" s="13">
        <f>IF(OR($L386="Anexo IV",$L386="Inv. Remunerado"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B:$B,Inflaçao!$C:$C)*Inflaçao!$C$273)*(Inflaçao!$G$289/Inflaçao!$G$273),
N386*(((Inflaçao!$C$273/_xlfn.XLOOKUP(DATE(YEAR($G386),MONTH($G386),1),Inflaçao!$B:$B,Inflaçao!$C:$C))*0.55+(Inflaçao!$G$273/_xlfn.XLOOKUP(DATE(YEAR($G386),MONTH($G386),1),Inflaçao!$F:$F,Inflaçao!$G:$G))*0.45)*(Inflaçao!$G$289/Inflaçao!$G$273)))),
IF(AND($G386&lt;45530,$L386="Inv. Não Remunerado"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B:$B,Inflaçao!$C:$C)*Inflaçao!$C$273)*(Inflaçao!$G$289/Inflaçao!$G$273),
N386*(((Inflaçao!$C$273/_xlfn.XLOOKUP(DATE(YEAR($G386),MONTH($G386),1),Inflaçao!$B:$B,Inflaçao!$C:$C))*0.55+(Inflaçao!$G$273/_xlfn.XLOOKUP(DATE(YEAR($G386),MONTH($G386),1),Inflaçao!$F:$F,Inflaçao!$G:$G))*0.45)*(Inflaçao!$G$289/Inflaçao!$G$273)))),
IF(AND($D386="Linepack",$E386&lt;&gt;"GASIG"),((N386/_xlfn.XLOOKUP(DATE(YEAR($G386),MONTH($G386),1),Inflaçao!$B:$B,Inflaçao!$C:$C)*Inflaçao!$C$265)*((Inflaçao!$C$273/Inflaçao!$C$265)*0.55+(Inflaçao!$G$273/Inflaçao!$G$265)*0.45)*(Inflaçao!$G$289/Inflaçao!$G$273)),
IF($E386&lt;&gt;"GASIG",(N386/_xlfn.XLOOKUP(DATE(YEAR($G386),MONTH($G386),1),Inflaçao!$F:$F,Inflaçao!$G:$G)*Inflaçao!$G$289),
N386*(((Inflaçao!$C$273/_xlfn.XLOOKUP(DATE(YEAR($G386),MONTH($G386),1),Inflaçao!$B:$B,Inflaçao!$C:$C))*0.55+(Inflaçao!$G$273/_xlfn.XLOOKUP(DATE(YEAR($G386),MONTH($G386),1),Inflaçao!$F:$F,Inflaçao!$G:$G))*0.45)*(Inflaçao!$G$289/Inflaçao!$G$273))))
))</f>
        <v>-21854.312477200769</v>
      </c>
      <c r="R386" s="16">
        <f t="shared" si="24"/>
        <v>15751.245611559072</v>
      </c>
      <c r="S386" s="40"/>
    </row>
    <row r="387" spans="1:19" ht="30" customHeight="1" x14ac:dyDescent="0.35">
      <c r="A387" s="36"/>
      <c r="B387" s="39" t="s">
        <v>1108</v>
      </c>
      <c r="C387" s="10" t="s">
        <v>5692</v>
      </c>
      <c r="D387" s="10" t="s">
        <v>37</v>
      </c>
      <c r="E387" s="10" t="s">
        <v>5827</v>
      </c>
      <c r="F387" s="10" t="s">
        <v>5815</v>
      </c>
      <c r="G387" s="11">
        <v>39766</v>
      </c>
      <c r="H387" s="12" t="s">
        <v>5668</v>
      </c>
      <c r="I387" s="13">
        <v>12612.05</v>
      </c>
      <c r="J387" s="13">
        <v>-6977.11</v>
      </c>
      <c r="K387" s="13">
        <v>5634.94</v>
      </c>
      <c r="L387" s="15" t="s">
        <v>5669</v>
      </c>
      <c r="M387" s="15" t="s">
        <v>5670</v>
      </c>
      <c r="N387" s="13">
        <f t="shared" si="22"/>
        <v>-6977.11</v>
      </c>
      <c r="O387" s="13">
        <f t="shared" si="23"/>
        <v>5634.94</v>
      </c>
      <c r="P387" s="13">
        <f>IF(OR($L387="Anexo IV",$L387="Inv. Remunerado"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B:$B,Inflaçao!$C:$C)*Inflaçao!$C$273)*(Inflaçao!$G$289/Inflaçao!$G$273),
I387*(((Inflaçao!$C$273/_xlfn.XLOOKUP(DATE(YEAR($G387),MONTH($G387),1),Inflaçao!$B:$B,Inflaçao!$C:$C))*0.55+(Inflaçao!$G$273/_xlfn.XLOOKUP(DATE(YEAR($G387),MONTH($G387),1),Inflaçao!$F:$F,Inflaçao!$G:$G))*0.45)*(Inflaçao!$G$289/Inflaçao!$G$273)))),
IF(AND($G387&lt;45530,$L387="Inv. Não Remunerado"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B:$B,Inflaçao!$C:$C)*Inflaçao!$C$273)*(Inflaçao!$G$289/Inflaçao!$G$273),
I387*(((Inflaçao!$C$273/_xlfn.XLOOKUP(DATE(YEAR($G387),MONTH($G387),1),Inflaçao!$B:$B,Inflaçao!$C:$C))*0.55+(Inflaçao!$G$273/_xlfn.XLOOKUP(DATE(YEAR($G387),MONTH($G387),1),Inflaçao!$F:$F,Inflaçao!$G:$G))*0.45)*(Inflaçao!$G$289/Inflaçao!$G$273)))),
IF(AND($D387="Linepack",$E387&lt;&gt;"GASIG"),((I387/_xlfn.XLOOKUP(DATE(YEAR($G387),MONTH($G387),1),Inflaçao!$B:$B,Inflaçao!$C:$C)*Inflaçao!$C$265)*((Inflaçao!$C$273/Inflaçao!$C$265)*0.55+(Inflaçao!$G$273/Inflaçao!$G$265)*0.45)*(Inflaçao!$G$289/Inflaçao!$G$273)),
IF($E387&lt;&gt;"GASIG",(I387/_xlfn.XLOOKUP(DATE(YEAR($G387),MONTH($G387),1),Inflaçao!$F:$F,Inflaçao!$G:$G)*Inflaçao!$G$289),
I387*(((Inflaçao!$C$273/_xlfn.XLOOKUP(DATE(YEAR($G387),MONTH($G387),1),Inflaçao!$B:$B,Inflaçao!$C:$C))*0.55+(Inflaçao!$G$273/_xlfn.XLOOKUP(DATE(YEAR($G387),MONTH($G387),1),Inflaçao!$F:$F,Inflaçao!$G:$G))*0.45)*(Inflaçao!$G$289/Inflaçao!$G$273))))
))</f>
        <v>37605.558088759841</v>
      </c>
      <c r="Q387" s="13">
        <f>IF(OR($L387="Anexo IV",$L387="Inv. Remunerado"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B:$B,Inflaçao!$C:$C)*Inflaçao!$C$273)*(Inflaçao!$G$289/Inflaçao!$G$273),
N387*(((Inflaçao!$C$273/_xlfn.XLOOKUP(DATE(YEAR($G387),MONTH($G387),1),Inflaçao!$B:$B,Inflaçao!$C:$C))*0.55+(Inflaçao!$G$273/_xlfn.XLOOKUP(DATE(YEAR($G387),MONTH($G387),1),Inflaçao!$F:$F,Inflaçao!$G:$G))*0.45)*(Inflaçao!$G$289/Inflaçao!$G$273)))),
IF(AND($G387&lt;45530,$L387="Inv. Não Remunerado"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B:$B,Inflaçao!$C:$C)*Inflaçao!$C$273)*(Inflaçao!$G$289/Inflaçao!$G$273),
N387*(((Inflaçao!$C$273/_xlfn.XLOOKUP(DATE(YEAR($G387),MONTH($G387),1),Inflaçao!$B:$B,Inflaçao!$C:$C))*0.55+(Inflaçao!$G$273/_xlfn.XLOOKUP(DATE(YEAR($G387),MONTH($G387),1),Inflaçao!$F:$F,Inflaçao!$G:$G))*0.45)*(Inflaçao!$G$289/Inflaçao!$G$273)))),
IF(AND($D387="Linepack",$E387&lt;&gt;"GASIG"),((N387/_xlfn.XLOOKUP(DATE(YEAR($G387),MONTH($G387),1),Inflaçao!$B:$B,Inflaçao!$C:$C)*Inflaçao!$C$265)*((Inflaçao!$C$273/Inflaçao!$C$265)*0.55+(Inflaçao!$G$273/Inflaçao!$G$265)*0.45)*(Inflaçao!$G$289/Inflaçao!$G$273)),
IF($E387&lt;&gt;"GASIG",(N387/_xlfn.XLOOKUP(DATE(YEAR($G387),MONTH($G387),1),Inflaçao!$F:$F,Inflaçao!$G:$G)*Inflaçao!$G$289),
N387*(((Inflaçao!$C$273/_xlfn.XLOOKUP(DATE(YEAR($G387),MONTH($G387),1),Inflaçao!$B:$B,Inflaçao!$C:$C))*0.55+(Inflaçao!$G$273/_xlfn.XLOOKUP(DATE(YEAR($G387),MONTH($G387),1),Inflaçao!$F:$F,Inflaçao!$G:$G))*0.45)*(Inflaçao!$G$289/Inflaçao!$G$273))))
))</f>
        <v>-20803.764288649916</v>
      </c>
      <c r="R387" s="16">
        <f t="shared" si="24"/>
        <v>16801.793800109925</v>
      </c>
      <c r="S387" s="40"/>
    </row>
    <row r="388" spans="1:19" ht="30" customHeight="1" x14ac:dyDescent="0.35">
      <c r="A388" s="36"/>
      <c r="B388" s="39" t="s">
        <v>1114</v>
      </c>
      <c r="C388" s="10" t="s">
        <v>5690</v>
      </c>
      <c r="D388" s="10" t="s">
        <v>37</v>
      </c>
      <c r="E388" s="10" t="s">
        <v>5827</v>
      </c>
      <c r="F388" s="10" t="s">
        <v>5815</v>
      </c>
      <c r="G388" s="11">
        <v>39766</v>
      </c>
      <c r="H388" s="12" t="s">
        <v>5668</v>
      </c>
      <c r="I388" s="13">
        <v>172831.77</v>
      </c>
      <c r="J388" s="13">
        <v>-101225.27</v>
      </c>
      <c r="K388" s="13">
        <v>71606.499999999985</v>
      </c>
      <c r="L388" s="15" t="s">
        <v>5669</v>
      </c>
      <c r="M388" s="15" t="s">
        <v>5670</v>
      </c>
      <c r="N388" s="13">
        <f t="shared" si="22"/>
        <v>-101225.27</v>
      </c>
      <c r="O388" s="13">
        <f t="shared" si="23"/>
        <v>71606.499999999985</v>
      </c>
      <c r="P388" s="13">
        <f>IF(OR($L388="Anexo IV",$L388="Inv. Remunerado"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B:$B,Inflaçao!$C:$C)*Inflaçao!$C$273)*(Inflaçao!$G$289/Inflaçao!$G$273),
I388*(((Inflaçao!$C$273/_xlfn.XLOOKUP(DATE(YEAR($G388),MONTH($G388),1),Inflaçao!$B:$B,Inflaçao!$C:$C))*0.55+(Inflaçao!$G$273/_xlfn.XLOOKUP(DATE(YEAR($G388),MONTH($G388),1),Inflaçao!$F:$F,Inflaçao!$G:$G))*0.45)*(Inflaçao!$G$289/Inflaçao!$G$273)))),
IF(AND($G388&lt;45530,$L388="Inv. Não Remunerado"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B:$B,Inflaçao!$C:$C)*Inflaçao!$C$273)*(Inflaçao!$G$289/Inflaçao!$G$273),
I388*(((Inflaçao!$C$273/_xlfn.XLOOKUP(DATE(YEAR($G388),MONTH($G388),1),Inflaçao!$B:$B,Inflaçao!$C:$C))*0.55+(Inflaçao!$G$273/_xlfn.XLOOKUP(DATE(YEAR($G388),MONTH($G388),1),Inflaçao!$F:$F,Inflaçao!$G:$G))*0.45)*(Inflaçao!$G$289/Inflaçao!$G$273)))),
IF(AND($D388="Linepack",$E388&lt;&gt;"GASIG"),((I388/_xlfn.XLOOKUP(DATE(YEAR($G388),MONTH($G388),1),Inflaçao!$B:$B,Inflaçao!$C:$C)*Inflaçao!$C$265)*((Inflaçao!$C$273/Inflaçao!$C$265)*0.55+(Inflaçao!$G$273/Inflaçao!$G$265)*0.45)*(Inflaçao!$G$289/Inflaçao!$G$273)),
IF($E388&lt;&gt;"GASIG",(I388/_xlfn.XLOOKUP(DATE(YEAR($G388),MONTH($G388),1),Inflaçao!$F:$F,Inflaçao!$G:$G)*Inflaçao!$G$289),
I388*(((Inflaçao!$C$273/_xlfn.XLOOKUP(DATE(YEAR($G388),MONTH($G388),1),Inflaçao!$B:$B,Inflaçao!$C:$C))*0.55+(Inflaçao!$G$273/_xlfn.XLOOKUP(DATE(YEAR($G388),MONTH($G388),1),Inflaçao!$F:$F,Inflaçao!$G:$G))*0.45)*(Inflaçao!$G$289/Inflaçao!$G$273))))
))</f>
        <v>515335.34725268133</v>
      </c>
      <c r="Q388" s="13">
        <f>IF(OR($L388="Anexo IV",$L388="Inv. Remunerado"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B:$B,Inflaçao!$C:$C)*Inflaçao!$C$273)*(Inflaçao!$G$289/Inflaçao!$G$273),
N388*(((Inflaçao!$C$273/_xlfn.XLOOKUP(DATE(YEAR($G388),MONTH($G388),1),Inflaçao!$B:$B,Inflaçao!$C:$C))*0.55+(Inflaçao!$G$273/_xlfn.XLOOKUP(DATE(YEAR($G388),MONTH($G388),1),Inflaçao!$F:$F,Inflaçao!$G:$G))*0.45)*(Inflaçao!$G$289/Inflaçao!$G$273)))),
IF(AND($G388&lt;45530,$L388="Inv. Não Remunerado"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B:$B,Inflaçao!$C:$C)*Inflaçao!$C$273)*(Inflaçao!$G$289/Inflaçao!$G$273),
N388*(((Inflaçao!$C$273/_xlfn.XLOOKUP(DATE(YEAR($G388),MONTH($G388),1),Inflaçao!$B:$B,Inflaçao!$C:$C))*0.55+(Inflaçao!$G$273/_xlfn.XLOOKUP(DATE(YEAR($G388),MONTH($G388),1),Inflaçao!$F:$F,Inflaçao!$G:$G))*0.45)*(Inflaçao!$G$289/Inflaçao!$G$273)))),
IF(AND($D388="Linepack",$E388&lt;&gt;"GASIG"),((N388/_xlfn.XLOOKUP(DATE(YEAR($G388),MONTH($G388),1),Inflaçao!$B:$B,Inflaçao!$C:$C)*Inflaçao!$C$265)*((Inflaçao!$C$273/Inflaçao!$C$265)*0.55+(Inflaçao!$G$273/Inflaçao!$G$265)*0.45)*(Inflaçao!$G$289/Inflaçao!$G$273)),
IF($E388&lt;&gt;"GASIG",(N388/_xlfn.XLOOKUP(DATE(YEAR($G388),MONTH($G388),1),Inflaçao!$F:$F,Inflaçao!$G:$G)*Inflaçao!$G$289),
N388*(((Inflaçao!$C$273/_xlfn.XLOOKUP(DATE(YEAR($G388),MONTH($G388),1),Inflaçao!$B:$B,Inflaçao!$C:$C))*0.55+(Inflaçao!$G$273/_xlfn.XLOOKUP(DATE(YEAR($G388),MONTH($G388),1),Inflaçao!$F:$F,Inflaçao!$G:$G))*0.45)*(Inflaçao!$G$289/Inflaçao!$G$273))))
))</f>
        <v>-301825.06182860036</v>
      </c>
      <c r="R388" s="16">
        <f t="shared" si="24"/>
        <v>213510.28542408097</v>
      </c>
      <c r="S388" s="40"/>
    </row>
    <row r="389" spans="1:19" ht="30" customHeight="1" x14ac:dyDescent="0.35">
      <c r="A389" s="36"/>
      <c r="B389" s="39" t="s">
        <v>1139</v>
      </c>
      <c r="C389" s="10" t="s">
        <v>5676</v>
      </c>
      <c r="D389" s="10" t="s">
        <v>4</v>
      </c>
      <c r="E389" s="10" t="s">
        <v>5827</v>
      </c>
      <c r="F389" s="10" t="s">
        <v>5815</v>
      </c>
      <c r="G389" s="11">
        <v>39766</v>
      </c>
      <c r="H389" s="12" t="s">
        <v>5668</v>
      </c>
      <c r="I389" s="13">
        <v>43908.61</v>
      </c>
      <c r="J389" s="13">
        <v>-22025.99</v>
      </c>
      <c r="K389" s="13">
        <v>21882.62</v>
      </c>
      <c r="L389" s="15" t="s">
        <v>5669</v>
      </c>
      <c r="M389" s="15" t="s">
        <v>5670</v>
      </c>
      <c r="N389" s="13">
        <f t="shared" si="22"/>
        <v>-22025.99</v>
      </c>
      <c r="O389" s="13">
        <f t="shared" si="23"/>
        <v>21882.62</v>
      </c>
      <c r="P389" s="13">
        <f>IF(OR($L389="Anexo IV",$L389="Inv. Remunerado"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B:$B,Inflaçao!$C:$C)*Inflaçao!$C$273)*(Inflaçao!$G$289/Inflaçao!$G$273),
I389*(((Inflaçao!$C$273/_xlfn.XLOOKUP(DATE(YEAR($G389),MONTH($G389),1),Inflaçao!$B:$B,Inflaçao!$C:$C))*0.55+(Inflaçao!$G$273/_xlfn.XLOOKUP(DATE(YEAR($G389),MONTH($G389),1),Inflaçao!$F:$F,Inflaçao!$G:$G))*0.45)*(Inflaçao!$G$289/Inflaçao!$G$273)))),
IF(AND($G389&lt;45530,$L389="Inv. Não Remunerado"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B:$B,Inflaçao!$C:$C)*Inflaçao!$C$273)*(Inflaçao!$G$289/Inflaçao!$G$273),
I389*(((Inflaçao!$C$273/_xlfn.XLOOKUP(DATE(YEAR($G389),MONTH($G389),1),Inflaçao!$B:$B,Inflaçao!$C:$C))*0.55+(Inflaçao!$G$273/_xlfn.XLOOKUP(DATE(YEAR($G389),MONTH($G389),1),Inflaçao!$F:$F,Inflaçao!$G:$G))*0.45)*(Inflaçao!$G$289/Inflaçao!$G$273)))),
IF(AND($D389="Linepack",$E389&lt;&gt;"GASIG"),((I389/_xlfn.XLOOKUP(DATE(YEAR($G389),MONTH($G389),1),Inflaçao!$B:$B,Inflaçao!$C:$C)*Inflaçao!$C$265)*((Inflaçao!$C$273/Inflaçao!$C$265)*0.55+(Inflaçao!$G$273/Inflaçao!$G$265)*0.45)*(Inflaçao!$G$289/Inflaçao!$G$273)),
IF($E389&lt;&gt;"GASIG",(I389/_xlfn.XLOOKUP(DATE(YEAR($G389),MONTH($G389),1),Inflaçao!$F:$F,Inflaçao!$G:$G)*Inflaçao!$G$289),
I389*(((Inflaçao!$C$273/_xlfn.XLOOKUP(DATE(YEAR($G389),MONTH($G389),1),Inflaçao!$B:$B,Inflaçao!$C:$C))*0.55+(Inflaçao!$G$273/_xlfn.XLOOKUP(DATE(YEAR($G389),MONTH($G389),1),Inflaçao!$F:$F,Inflaçao!$G:$G))*0.45)*(Inflaçao!$G$289/Inflaçao!$G$273))))
))</f>
        <v>130923.02868698596</v>
      </c>
      <c r="Q389" s="13">
        <f>IF(OR($L389="Anexo IV",$L389="Inv. Remunerado"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B:$B,Inflaçao!$C:$C)*Inflaçao!$C$273)*(Inflaçao!$G$289/Inflaçao!$G$273),
N389*(((Inflaçao!$C$273/_xlfn.XLOOKUP(DATE(YEAR($G389),MONTH($G389),1),Inflaçao!$B:$B,Inflaçao!$C:$C))*0.55+(Inflaçao!$G$273/_xlfn.XLOOKUP(DATE(YEAR($G389),MONTH($G389),1),Inflaçao!$F:$F,Inflaçao!$G:$G))*0.45)*(Inflaçao!$G$289/Inflaçao!$G$273)))),
IF(AND($G389&lt;45530,$L389="Inv. Não Remunerado"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B:$B,Inflaçao!$C:$C)*Inflaçao!$C$273)*(Inflaçao!$G$289/Inflaçao!$G$273),
N389*(((Inflaçao!$C$273/_xlfn.XLOOKUP(DATE(YEAR($G389),MONTH($G389),1),Inflaçao!$B:$B,Inflaçao!$C:$C))*0.55+(Inflaçao!$G$273/_xlfn.XLOOKUP(DATE(YEAR($G389),MONTH($G389),1),Inflaçao!$F:$F,Inflaçao!$G:$G))*0.45)*(Inflaçao!$G$289/Inflaçao!$G$273)))),
IF(AND($D389="Linepack",$E389&lt;&gt;"GASIG"),((N389/_xlfn.XLOOKUP(DATE(YEAR($G389),MONTH($G389),1),Inflaçao!$B:$B,Inflaçao!$C:$C)*Inflaçao!$C$265)*((Inflaçao!$C$273/Inflaçao!$C$265)*0.55+(Inflaçao!$G$273/Inflaçao!$G$265)*0.45)*(Inflaçao!$G$289/Inflaçao!$G$273)),
IF($E389&lt;&gt;"GASIG",(N389/_xlfn.XLOOKUP(DATE(YEAR($G389),MONTH($G389),1),Inflaçao!$F:$F,Inflaçao!$G:$G)*Inflaçao!$G$289),
N389*(((Inflaçao!$C$273/_xlfn.XLOOKUP(DATE(YEAR($G389),MONTH($G389),1),Inflaçao!$B:$B,Inflaçao!$C:$C))*0.55+(Inflaçao!$G$273/_xlfn.XLOOKUP(DATE(YEAR($G389),MONTH($G389),1),Inflaçao!$F:$F,Inflaçao!$G:$G))*0.45)*(Inflaçao!$G$289/Inflaçao!$G$273))))
))</f>
        <v>-65675.258693665455</v>
      </c>
      <c r="R389" s="16">
        <f t="shared" si="24"/>
        <v>65247.7699933205</v>
      </c>
      <c r="S389" s="40"/>
    </row>
    <row r="390" spans="1:19" ht="30" customHeight="1" x14ac:dyDescent="0.35">
      <c r="A390" s="36"/>
      <c r="B390" s="39" t="s">
        <v>1005</v>
      </c>
      <c r="C390" s="10" t="s">
        <v>5692</v>
      </c>
      <c r="D390" s="10" t="s">
        <v>6</v>
      </c>
      <c r="E390" s="10" t="s">
        <v>5827</v>
      </c>
      <c r="F390" s="10" t="s">
        <v>5815</v>
      </c>
      <c r="G390" s="11">
        <v>39785</v>
      </c>
      <c r="H390" s="12" t="s">
        <v>5668</v>
      </c>
      <c r="I390" s="13">
        <v>249832.25</v>
      </c>
      <c r="J390" s="13">
        <v>-160192.9</v>
      </c>
      <c r="K390" s="13">
        <v>89639.35</v>
      </c>
      <c r="L390" s="15" t="s">
        <v>5669</v>
      </c>
      <c r="M390" s="15" t="s">
        <v>5670</v>
      </c>
      <c r="N390" s="13">
        <f t="shared" si="22"/>
        <v>-160192.9</v>
      </c>
      <c r="O390" s="13">
        <f t="shared" si="23"/>
        <v>89639.35</v>
      </c>
      <c r="P390" s="13">
        <f>IF(OR($L390="Anexo IV",$L390="Inv. Remunerado"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B:$B,Inflaçao!$C:$C)*Inflaçao!$C$273)*(Inflaçao!$G$289/Inflaçao!$G$273),
I390*(((Inflaçao!$C$273/_xlfn.XLOOKUP(DATE(YEAR($G390),MONTH($G390),1),Inflaçao!$B:$B,Inflaçao!$C:$C))*0.55+(Inflaçao!$G$273/_xlfn.XLOOKUP(DATE(YEAR($G390),MONTH($G390),1),Inflaçao!$F:$F,Inflaçao!$G:$G))*0.45)*(Inflaçao!$G$289/Inflaçao!$G$273)))),
IF(AND($G390&lt;45530,$L390="Inv. Não Remunerado"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B:$B,Inflaçao!$C:$C)*Inflaçao!$C$273)*(Inflaçao!$G$289/Inflaçao!$G$273),
I390*(((Inflaçao!$C$273/_xlfn.XLOOKUP(DATE(YEAR($G390),MONTH($G390),1),Inflaçao!$B:$B,Inflaçao!$C:$C))*0.55+(Inflaçao!$G$273/_xlfn.XLOOKUP(DATE(YEAR($G390),MONTH($G390),1),Inflaçao!$F:$F,Inflaçao!$G:$G))*0.45)*(Inflaçao!$G$289/Inflaçao!$G$273)))),
IF(AND($D390="Linepack",$E390&lt;&gt;"GASIG"),((I390/_xlfn.XLOOKUP(DATE(YEAR($G390),MONTH($G390),1),Inflaçao!$B:$B,Inflaçao!$C:$C)*Inflaçao!$C$265)*((Inflaçao!$C$273/Inflaçao!$C$265)*0.55+(Inflaçao!$G$273/Inflaçao!$G$265)*0.45)*(Inflaçao!$G$289/Inflaçao!$G$273)),
IF($E390&lt;&gt;"GASIG",(I390/_xlfn.XLOOKUP(DATE(YEAR($G390),MONTH($G390),1),Inflaçao!$F:$F,Inflaçao!$G:$G)*Inflaçao!$G$289),
I390*(((Inflaçao!$C$273/_xlfn.XLOOKUP(DATE(YEAR($G390),MONTH($G390),1),Inflaçao!$B:$B,Inflaçao!$C:$C))*0.55+(Inflaçao!$G$273/_xlfn.XLOOKUP(DATE(YEAR($G390),MONTH($G390),1),Inflaçao!$F:$F,Inflaçao!$G:$G))*0.45)*(Inflaçao!$G$289/Inflaçao!$G$273))))
))</f>
        <v>745886.41404235177</v>
      </c>
      <c r="Q390" s="13">
        <f>IF(OR($L390="Anexo IV",$L390="Inv. Remunerado"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B:$B,Inflaçao!$C:$C)*Inflaçao!$C$273)*(Inflaçao!$G$289/Inflaçao!$G$273),
N390*(((Inflaçao!$C$273/_xlfn.XLOOKUP(DATE(YEAR($G390),MONTH($G390),1),Inflaçao!$B:$B,Inflaçao!$C:$C))*0.55+(Inflaçao!$G$273/_xlfn.XLOOKUP(DATE(YEAR($G390),MONTH($G390),1),Inflaçao!$F:$F,Inflaçao!$G:$G))*0.45)*(Inflaçao!$G$289/Inflaçao!$G$273)))),
IF(AND($G390&lt;45530,$L390="Inv. Não Remunerado"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B:$B,Inflaçao!$C:$C)*Inflaçao!$C$273)*(Inflaçao!$G$289/Inflaçao!$G$273),
N390*(((Inflaçao!$C$273/_xlfn.XLOOKUP(DATE(YEAR($G390),MONTH($G390),1),Inflaçao!$B:$B,Inflaçao!$C:$C))*0.55+(Inflaçao!$G$273/_xlfn.XLOOKUP(DATE(YEAR($G390),MONTH($G390),1),Inflaçao!$F:$F,Inflaçao!$G:$G))*0.45)*(Inflaçao!$G$289/Inflaçao!$G$273)))),
IF(AND($D390="Linepack",$E390&lt;&gt;"GASIG"),((N390/_xlfn.XLOOKUP(DATE(YEAR($G390),MONTH($G390),1),Inflaçao!$B:$B,Inflaçao!$C:$C)*Inflaçao!$C$265)*((Inflaçao!$C$273/Inflaçao!$C$265)*0.55+(Inflaçao!$G$273/Inflaçao!$G$265)*0.45)*(Inflaçao!$G$289/Inflaçao!$G$273)),
IF($E390&lt;&gt;"GASIG",(N390/_xlfn.XLOOKUP(DATE(YEAR($G390),MONTH($G390),1),Inflaçao!$F:$F,Inflaçao!$G:$G)*Inflaçao!$G$289),
N390*(((Inflaçao!$C$273/_xlfn.XLOOKUP(DATE(YEAR($G390),MONTH($G390),1),Inflaçao!$B:$B,Inflaçao!$C:$C))*0.55+(Inflaçao!$G$273/_xlfn.XLOOKUP(DATE(YEAR($G390),MONTH($G390),1),Inflaçao!$F:$F,Inflaçao!$G:$G))*0.45)*(Inflaçao!$G$289/Inflaçao!$G$273))))
))</f>
        <v>-478263.74591769092</v>
      </c>
      <c r="R390" s="16">
        <f t="shared" si="24"/>
        <v>267622.66812466085</v>
      </c>
      <c r="S390" s="40"/>
    </row>
    <row r="391" spans="1:19" ht="30" customHeight="1" x14ac:dyDescent="0.35">
      <c r="A391" s="36"/>
      <c r="B391" s="39" t="s">
        <v>1006</v>
      </c>
      <c r="C391" s="10" t="s">
        <v>5766</v>
      </c>
      <c r="D391" s="10" t="s">
        <v>6</v>
      </c>
      <c r="E391" s="10" t="s">
        <v>5827</v>
      </c>
      <c r="F391" s="10" t="s">
        <v>5815</v>
      </c>
      <c r="G391" s="11">
        <v>39785</v>
      </c>
      <c r="H391" s="12" t="s">
        <v>5668</v>
      </c>
      <c r="I391" s="13">
        <v>193532.03</v>
      </c>
      <c r="J391" s="13">
        <v>-141577.09</v>
      </c>
      <c r="K391" s="13">
        <v>51954.94</v>
      </c>
      <c r="L391" s="15" t="s">
        <v>5669</v>
      </c>
      <c r="M391" s="15" t="s">
        <v>5670</v>
      </c>
      <c r="N391" s="13">
        <f t="shared" si="22"/>
        <v>-141577.09</v>
      </c>
      <c r="O391" s="13">
        <f t="shared" si="23"/>
        <v>51954.94</v>
      </c>
      <c r="P391" s="13">
        <f>IF(OR($L391="Anexo IV",$L391="Inv. Remunerado"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B:$B,Inflaçao!$C:$C)*Inflaçao!$C$273)*(Inflaçao!$G$289/Inflaçao!$G$273),
I391*(((Inflaçao!$C$273/_xlfn.XLOOKUP(DATE(YEAR($G391),MONTH($G391),1),Inflaçao!$B:$B,Inflaçao!$C:$C))*0.55+(Inflaçao!$G$273/_xlfn.XLOOKUP(DATE(YEAR($G391),MONTH($G391),1),Inflaçao!$F:$F,Inflaçao!$G:$G))*0.45)*(Inflaçao!$G$289/Inflaçao!$G$273)))),
IF(AND($G391&lt;45530,$L391="Inv. Não Remunerado"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B:$B,Inflaçao!$C:$C)*Inflaçao!$C$273)*(Inflaçao!$G$289/Inflaçao!$G$273),
I391*(((Inflaçao!$C$273/_xlfn.XLOOKUP(DATE(YEAR($G391),MONTH($G391),1),Inflaçao!$B:$B,Inflaçao!$C:$C))*0.55+(Inflaçao!$G$273/_xlfn.XLOOKUP(DATE(YEAR($G391),MONTH($G391),1),Inflaçao!$F:$F,Inflaçao!$G:$G))*0.45)*(Inflaçao!$G$289/Inflaçao!$G$273)))),
IF(AND($D391="Linepack",$E391&lt;&gt;"GASIG"),((I391/_xlfn.XLOOKUP(DATE(YEAR($G391),MONTH($G391),1),Inflaçao!$B:$B,Inflaçao!$C:$C)*Inflaçao!$C$265)*((Inflaçao!$C$273/Inflaçao!$C$265)*0.55+(Inflaçao!$G$273/Inflaçao!$G$265)*0.45)*(Inflaçao!$G$289/Inflaçao!$G$273)),
IF($E391&lt;&gt;"GASIG",(I391/_xlfn.XLOOKUP(DATE(YEAR($G391),MONTH($G391),1),Inflaçao!$F:$F,Inflaçao!$G:$G)*Inflaçao!$G$289),
I391*(((Inflaçao!$C$273/_xlfn.XLOOKUP(DATE(YEAR($G391),MONTH($G391),1),Inflaçao!$B:$B,Inflaçao!$C:$C))*0.55+(Inflaçao!$G$273/_xlfn.XLOOKUP(DATE(YEAR($G391),MONTH($G391),1),Inflaçao!$F:$F,Inflaçao!$G:$G))*0.45)*(Inflaçao!$G$289/Inflaçao!$G$273))))
))</f>
        <v>577799.35080053459</v>
      </c>
      <c r="Q391" s="13">
        <f>IF(OR($L391="Anexo IV",$L391="Inv. Remunerado"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B:$B,Inflaçao!$C:$C)*Inflaçao!$C$273)*(Inflaçao!$G$289/Inflaçao!$G$273),
N391*(((Inflaçao!$C$273/_xlfn.XLOOKUP(DATE(YEAR($G391),MONTH($G391),1),Inflaçao!$B:$B,Inflaçao!$C:$C))*0.55+(Inflaçao!$G$273/_xlfn.XLOOKUP(DATE(YEAR($G391),MONTH($G391),1),Inflaçao!$F:$F,Inflaçao!$G:$G))*0.45)*(Inflaçao!$G$289/Inflaçao!$G$273)))),
IF(AND($G391&lt;45530,$L391="Inv. Não Remunerado"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B:$B,Inflaçao!$C:$C)*Inflaçao!$C$273)*(Inflaçao!$G$289/Inflaçao!$G$273),
N391*(((Inflaçao!$C$273/_xlfn.XLOOKUP(DATE(YEAR($G391),MONTH($G391),1),Inflaçao!$B:$B,Inflaçao!$C:$C))*0.55+(Inflaçao!$G$273/_xlfn.XLOOKUP(DATE(YEAR($G391),MONTH($G391),1),Inflaçao!$F:$F,Inflaçao!$G:$G))*0.45)*(Inflaçao!$G$289/Inflaçao!$G$273)))),
IF(AND($D391="Linepack",$E391&lt;&gt;"GASIG"),((N391/_xlfn.XLOOKUP(DATE(YEAR($G391),MONTH($G391),1),Inflaçao!$B:$B,Inflaçao!$C:$C)*Inflaçao!$C$265)*((Inflaçao!$C$273/Inflaçao!$C$265)*0.55+(Inflaçao!$G$273/Inflaçao!$G$265)*0.45)*(Inflaçao!$G$289/Inflaçao!$G$273)),
IF($E391&lt;&gt;"GASIG",(N391/_xlfn.XLOOKUP(DATE(YEAR($G391),MONTH($G391),1),Inflaçao!$F:$F,Inflaçao!$G:$G)*Inflaçao!$G$289),
N391*(((Inflaçao!$C$273/_xlfn.XLOOKUP(DATE(YEAR($G391),MONTH($G391),1),Inflaçao!$B:$B,Inflaçao!$C:$C))*0.55+(Inflaçao!$G$273/_xlfn.XLOOKUP(DATE(YEAR($G391),MONTH($G391),1),Inflaçao!$F:$F,Inflaçao!$G:$G))*0.45)*(Inflaçao!$G$289/Inflaçao!$G$273))))
))</f>
        <v>-422685.33374154574</v>
      </c>
      <c r="R391" s="16">
        <f t="shared" si="24"/>
        <v>155114.01705898886</v>
      </c>
      <c r="S391" s="40"/>
    </row>
    <row r="392" spans="1:19" ht="30" customHeight="1" x14ac:dyDescent="0.35">
      <c r="A392" s="36"/>
      <c r="B392" s="39" t="s">
        <v>1007</v>
      </c>
      <c r="C392" s="10" t="s">
        <v>5692</v>
      </c>
      <c r="D392" s="10" t="s">
        <v>6</v>
      </c>
      <c r="E392" s="10" t="s">
        <v>5827</v>
      </c>
      <c r="F392" s="10" t="s">
        <v>5815</v>
      </c>
      <c r="G392" s="11">
        <v>39785</v>
      </c>
      <c r="H392" s="12" t="s">
        <v>5668</v>
      </c>
      <c r="I392" s="13">
        <v>249832.25</v>
      </c>
      <c r="J392" s="13">
        <v>-160192.9</v>
      </c>
      <c r="K392" s="13">
        <v>89639.35</v>
      </c>
      <c r="L392" s="15" t="s">
        <v>5669</v>
      </c>
      <c r="M392" s="15" t="s">
        <v>5670</v>
      </c>
      <c r="N392" s="13">
        <f t="shared" si="22"/>
        <v>-160192.9</v>
      </c>
      <c r="O392" s="13">
        <f t="shared" si="23"/>
        <v>89639.35</v>
      </c>
      <c r="P392" s="13">
        <f>IF(OR($L392="Anexo IV",$L392="Inv. Remunerado"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B:$B,Inflaçao!$C:$C)*Inflaçao!$C$273)*(Inflaçao!$G$289/Inflaçao!$G$273),
I392*(((Inflaçao!$C$273/_xlfn.XLOOKUP(DATE(YEAR($G392),MONTH($G392),1),Inflaçao!$B:$B,Inflaçao!$C:$C))*0.55+(Inflaçao!$G$273/_xlfn.XLOOKUP(DATE(YEAR($G392),MONTH($G392),1),Inflaçao!$F:$F,Inflaçao!$G:$G))*0.45)*(Inflaçao!$G$289/Inflaçao!$G$273)))),
IF(AND($G392&lt;45530,$L392="Inv. Não Remunerado"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B:$B,Inflaçao!$C:$C)*Inflaçao!$C$273)*(Inflaçao!$G$289/Inflaçao!$G$273),
I392*(((Inflaçao!$C$273/_xlfn.XLOOKUP(DATE(YEAR($G392),MONTH($G392),1),Inflaçao!$B:$B,Inflaçao!$C:$C))*0.55+(Inflaçao!$G$273/_xlfn.XLOOKUP(DATE(YEAR($G392),MONTH($G392),1),Inflaçao!$F:$F,Inflaçao!$G:$G))*0.45)*(Inflaçao!$G$289/Inflaçao!$G$273)))),
IF(AND($D392="Linepack",$E392&lt;&gt;"GASIG"),((I392/_xlfn.XLOOKUP(DATE(YEAR($G392),MONTH($G392),1),Inflaçao!$B:$B,Inflaçao!$C:$C)*Inflaçao!$C$265)*((Inflaçao!$C$273/Inflaçao!$C$265)*0.55+(Inflaçao!$G$273/Inflaçao!$G$265)*0.45)*(Inflaçao!$G$289/Inflaçao!$G$273)),
IF($E392&lt;&gt;"GASIG",(I392/_xlfn.XLOOKUP(DATE(YEAR($G392),MONTH($G392),1),Inflaçao!$F:$F,Inflaçao!$G:$G)*Inflaçao!$G$289),
I392*(((Inflaçao!$C$273/_xlfn.XLOOKUP(DATE(YEAR($G392),MONTH($G392),1),Inflaçao!$B:$B,Inflaçao!$C:$C))*0.55+(Inflaçao!$G$273/_xlfn.XLOOKUP(DATE(YEAR($G392),MONTH($G392),1),Inflaçao!$F:$F,Inflaçao!$G:$G))*0.45)*(Inflaçao!$G$289/Inflaçao!$G$273))))
))</f>
        <v>745886.41404235177</v>
      </c>
      <c r="Q392" s="13">
        <f>IF(OR($L392="Anexo IV",$L392="Inv. Remunerado"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B:$B,Inflaçao!$C:$C)*Inflaçao!$C$273)*(Inflaçao!$G$289/Inflaçao!$G$273),
N392*(((Inflaçao!$C$273/_xlfn.XLOOKUP(DATE(YEAR($G392),MONTH($G392),1),Inflaçao!$B:$B,Inflaçao!$C:$C))*0.55+(Inflaçao!$G$273/_xlfn.XLOOKUP(DATE(YEAR($G392),MONTH($G392),1),Inflaçao!$F:$F,Inflaçao!$G:$G))*0.45)*(Inflaçao!$G$289/Inflaçao!$G$273)))),
IF(AND($G392&lt;45530,$L392="Inv. Não Remunerado"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B:$B,Inflaçao!$C:$C)*Inflaçao!$C$273)*(Inflaçao!$G$289/Inflaçao!$G$273),
N392*(((Inflaçao!$C$273/_xlfn.XLOOKUP(DATE(YEAR($G392),MONTH($G392),1),Inflaçao!$B:$B,Inflaçao!$C:$C))*0.55+(Inflaçao!$G$273/_xlfn.XLOOKUP(DATE(YEAR($G392),MONTH($G392),1),Inflaçao!$F:$F,Inflaçao!$G:$G))*0.45)*(Inflaçao!$G$289/Inflaçao!$G$273)))),
IF(AND($D392="Linepack",$E392&lt;&gt;"GASIG"),((N392/_xlfn.XLOOKUP(DATE(YEAR($G392),MONTH($G392),1),Inflaçao!$B:$B,Inflaçao!$C:$C)*Inflaçao!$C$265)*((Inflaçao!$C$273/Inflaçao!$C$265)*0.55+(Inflaçao!$G$273/Inflaçao!$G$265)*0.45)*(Inflaçao!$G$289/Inflaçao!$G$273)),
IF($E392&lt;&gt;"GASIG",(N392/_xlfn.XLOOKUP(DATE(YEAR($G392),MONTH($G392),1),Inflaçao!$F:$F,Inflaçao!$G:$G)*Inflaçao!$G$289),
N392*(((Inflaçao!$C$273/_xlfn.XLOOKUP(DATE(YEAR($G392),MONTH($G392),1),Inflaçao!$B:$B,Inflaçao!$C:$C))*0.55+(Inflaçao!$G$273/_xlfn.XLOOKUP(DATE(YEAR($G392),MONTH($G392),1),Inflaçao!$F:$F,Inflaçao!$G:$G))*0.45)*(Inflaçao!$G$289/Inflaçao!$G$273))))
))</f>
        <v>-478263.74591769092</v>
      </c>
      <c r="R392" s="16">
        <f t="shared" si="24"/>
        <v>267622.66812466085</v>
      </c>
      <c r="S392" s="40"/>
    </row>
    <row r="393" spans="1:19" ht="30" customHeight="1" x14ac:dyDescent="0.35">
      <c r="A393" s="36"/>
      <c r="B393" s="39" t="s">
        <v>1008</v>
      </c>
      <c r="C393" s="10" t="s">
        <v>5766</v>
      </c>
      <c r="D393" s="10" t="s">
        <v>6</v>
      </c>
      <c r="E393" s="10" t="s">
        <v>5827</v>
      </c>
      <c r="F393" s="10" t="s">
        <v>5815</v>
      </c>
      <c r="G393" s="11">
        <v>39785</v>
      </c>
      <c r="H393" s="12" t="s">
        <v>5668</v>
      </c>
      <c r="I393" s="13">
        <v>193532.03</v>
      </c>
      <c r="J393" s="13">
        <v>-141577.09</v>
      </c>
      <c r="K393" s="13">
        <v>51954.94</v>
      </c>
      <c r="L393" s="15" t="s">
        <v>5669</v>
      </c>
      <c r="M393" s="15" t="s">
        <v>5670</v>
      </c>
      <c r="N393" s="13">
        <f t="shared" si="22"/>
        <v>-141577.09</v>
      </c>
      <c r="O393" s="13">
        <f t="shared" si="23"/>
        <v>51954.94</v>
      </c>
      <c r="P393" s="13">
        <f>IF(OR($L393="Anexo IV",$L393="Inv. Remunerado"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B:$B,Inflaçao!$C:$C)*Inflaçao!$C$273)*(Inflaçao!$G$289/Inflaçao!$G$273),
I393*(((Inflaçao!$C$273/_xlfn.XLOOKUP(DATE(YEAR($G393),MONTH($G393),1),Inflaçao!$B:$B,Inflaçao!$C:$C))*0.55+(Inflaçao!$G$273/_xlfn.XLOOKUP(DATE(YEAR($G393),MONTH($G393),1),Inflaçao!$F:$F,Inflaçao!$G:$G))*0.45)*(Inflaçao!$G$289/Inflaçao!$G$273)))),
IF(AND($G393&lt;45530,$L393="Inv. Não Remunerado"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B:$B,Inflaçao!$C:$C)*Inflaçao!$C$273)*(Inflaçao!$G$289/Inflaçao!$G$273),
I393*(((Inflaçao!$C$273/_xlfn.XLOOKUP(DATE(YEAR($G393),MONTH($G393),1),Inflaçao!$B:$B,Inflaçao!$C:$C))*0.55+(Inflaçao!$G$273/_xlfn.XLOOKUP(DATE(YEAR($G393),MONTH($G393),1),Inflaçao!$F:$F,Inflaçao!$G:$G))*0.45)*(Inflaçao!$G$289/Inflaçao!$G$273)))),
IF(AND($D393="Linepack",$E393&lt;&gt;"GASIG"),((I393/_xlfn.XLOOKUP(DATE(YEAR($G393),MONTH($G393),1),Inflaçao!$B:$B,Inflaçao!$C:$C)*Inflaçao!$C$265)*((Inflaçao!$C$273/Inflaçao!$C$265)*0.55+(Inflaçao!$G$273/Inflaçao!$G$265)*0.45)*(Inflaçao!$G$289/Inflaçao!$G$273)),
IF($E393&lt;&gt;"GASIG",(I393/_xlfn.XLOOKUP(DATE(YEAR($G393),MONTH($G393),1),Inflaçao!$F:$F,Inflaçao!$G:$G)*Inflaçao!$G$289),
I393*(((Inflaçao!$C$273/_xlfn.XLOOKUP(DATE(YEAR($G393),MONTH($G393),1),Inflaçao!$B:$B,Inflaçao!$C:$C))*0.55+(Inflaçao!$G$273/_xlfn.XLOOKUP(DATE(YEAR($G393),MONTH($G393),1),Inflaçao!$F:$F,Inflaçao!$G:$G))*0.45)*(Inflaçao!$G$289/Inflaçao!$G$273))))
))</f>
        <v>577799.35080053459</v>
      </c>
      <c r="Q393" s="13">
        <f>IF(OR($L393="Anexo IV",$L393="Inv. Remunerado"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B:$B,Inflaçao!$C:$C)*Inflaçao!$C$273)*(Inflaçao!$G$289/Inflaçao!$G$273),
N393*(((Inflaçao!$C$273/_xlfn.XLOOKUP(DATE(YEAR($G393),MONTH($G393),1),Inflaçao!$B:$B,Inflaçao!$C:$C))*0.55+(Inflaçao!$G$273/_xlfn.XLOOKUP(DATE(YEAR($G393),MONTH($G393),1),Inflaçao!$F:$F,Inflaçao!$G:$G))*0.45)*(Inflaçao!$G$289/Inflaçao!$G$273)))),
IF(AND($G393&lt;45530,$L393="Inv. Não Remunerado"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B:$B,Inflaçao!$C:$C)*Inflaçao!$C$273)*(Inflaçao!$G$289/Inflaçao!$G$273),
N393*(((Inflaçao!$C$273/_xlfn.XLOOKUP(DATE(YEAR($G393),MONTH($G393),1),Inflaçao!$B:$B,Inflaçao!$C:$C))*0.55+(Inflaçao!$G$273/_xlfn.XLOOKUP(DATE(YEAR($G393),MONTH($G393),1),Inflaçao!$F:$F,Inflaçao!$G:$G))*0.45)*(Inflaçao!$G$289/Inflaçao!$G$273)))),
IF(AND($D393="Linepack",$E393&lt;&gt;"GASIG"),((N393/_xlfn.XLOOKUP(DATE(YEAR($G393),MONTH($G393),1),Inflaçao!$B:$B,Inflaçao!$C:$C)*Inflaçao!$C$265)*((Inflaçao!$C$273/Inflaçao!$C$265)*0.55+(Inflaçao!$G$273/Inflaçao!$G$265)*0.45)*(Inflaçao!$G$289/Inflaçao!$G$273)),
IF($E393&lt;&gt;"GASIG",(N393/_xlfn.XLOOKUP(DATE(YEAR($G393),MONTH($G393),1),Inflaçao!$F:$F,Inflaçao!$G:$G)*Inflaçao!$G$289),
N393*(((Inflaçao!$C$273/_xlfn.XLOOKUP(DATE(YEAR($G393),MONTH($G393),1),Inflaçao!$B:$B,Inflaçao!$C:$C))*0.55+(Inflaçao!$G$273/_xlfn.XLOOKUP(DATE(YEAR($G393),MONTH($G393),1),Inflaçao!$F:$F,Inflaçao!$G:$G))*0.45)*(Inflaçao!$G$289/Inflaçao!$G$273))))
))</f>
        <v>-422685.33374154574</v>
      </c>
      <c r="R393" s="16">
        <f t="shared" si="24"/>
        <v>155114.01705898886</v>
      </c>
      <c r="S393" s="40"/>
    </row>
    <row r="394" spans="1:19" ht="30" customHeight="1" x14ac:dyDescent="0.35">
      <c r="A394" s="36"/>
      <c r="B394" s="39" t="s">
        <v>1009</v>
      </c>
      <c r="C394" s="10" t="s">
        <v>5760</v>
      </c>
      <c r="D394" s="10" t="s">
        <v>6</v>
      </c>
      <c r="E394" s="10" t="s">
        <v>5827</v>
      </c>
      <c r="F394" s="10" t="s">
        <v>5815</v>
      </c>
      <c r="G394" s="11">
        <v>39785</v>
      </c>
      <c r="H394" s="12" t="s">
        <v>5668</v>
      </c>
      <c r="I394" s="13">
        <v>443364.28</v>
      </c>
      <c r="J394" s="13">
        <v>-324340.26</v>
      </c>
      <c r="K394" s="13">
        <v>119024.02000000002</v>
      </c>
      <c r="L394" s="15" t="s">
        <v>5669</v>
      </c>
      <c r="M394" s="15" t="s">
        <v>5670</v>
      </c>
      <c r="N394" s="13">
        <f t="shared" si="22"/>
        <v>-324340.26</v>
      </c>
      <c r="O394" s="13">
        <f t="shared" si="23"/>
        <v>119024.02000000002</v>
      </c>
      <c r="P394" s="13">
        <f>IF(OR($L394="Anexo IV",$L394="Inv. Remunerado"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B:$B,Inflaçao!$C:$C)*Inflaçao!$C$273)*(Inflaçao!$G$289/Inflaçao!$G$273),
I394*(((Inflaçao!$C$273/_xlfn.XLOOKUP(DATE(YEAR($G394),MONTH($G394),1),Inflaçao!$B:$B,Inflaçao!$C:$C))*0.55+(Inflaçao!$G$273/_xlfn.XLOOKUP(DATE(YEAR($G394),MONTH($G394),1),Inflaçao!$F:$F,Inflaçao!$G:$G))*0.45)*(Inflaçao!$G$289/Inflaçao!$G$273)))),
IF(AND($G394&lt;45530,$L394="Inv. Não Remunerado"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B:$B,Inflaçao!$C:$C)*Inflaçao!$C$273)*(Inflaçao!$G$289/Inflaçao!$G$273),
I394*(((Inflaçao!$C$273/_xlfn.XLOOKUP(DATE(YEAR($G394),MONTH($G394),1),Inflaçao!$B:$B,Inflaçao!$C:$C))*0.55+(Inflaçao!$G$273/_xlfn.XLOOKUP(DATE(YEAR($G394),MONTH($G394),1),Inflaçao!$F:$F,Inflaçao!$G:$G))*0.45)*(Inflaçao!$G$289/Inflaçao!$G$273)))),
IF(AND($D394="Linepack",$E394&lt;&gt;"GASIG"),((I394/_xlfn.XLOOKUP(DATE(YEAR($G394),MONTH($G394),1),Inflaçao!$B:$B,Inflaçao!$C:$C)*Inflaçao!$C$265)*((Inflaçao!$C$273/Inflaçao!$C$265)*0.55+(Inflaçao!$G$273/Inflaçao!$G$265)*0.45)*(Inflaçao!$G$289/Inflaçao!$G$273)),
IF($E394&lt;&gt;"GASIG",(I394/_xlfn.XLOOKUP(DATE(YEAR($G394),MONTH($G394),1),Inflaçao!$F:$F,Inflaçao!$G:$G)*Inflaçao!$G$289),
I394*(((Inflaçao!$C$273/_xlfn.XLOOKUP(DATE(YEAR($G394),MONTH($G394),1),Inflaçao!$B:$B,Inflaçao!$C:$C))*0.55+(Inflaçao!$G$273/_xlfn.XLOOKUP(DATE(YEAR($G394),MONTH($G394),1),Inflaçao!$F:$F,Inflaçao!$G:$G))*0.45)*(Inflaçao!$G$289/Inflaçao!$G$273))))
))</f>
        <v>1323685.7648428862</v>
      </c>
      <c r="Q394" s="13">
        <f>IF(OR($L394="Anexo IV",$L394="Inv. Remunerado"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B:$B,Inflaçao!$C:$C)*Inflaçao!$C$273)*(Inflaçao!$G$289/Inflaçao!$G$273),
N394*(((Inflaçao!$C$273/_xlfn.XLOOKUP(DATE(YEAR($G394),MONTH($G394),1),Inflaçao!$B:$B,Inflaçao!$C:$C))*0.55+(Inflaçao!$G$273/_xlfn.XLOOKUP(DATE(YEAR($G394),MONTH($G394),1),Inflaçao!$F:$F,Inflaçao!$G:$G))*0.45)*(Inflaçao!$G$289/Inflaçao!$G$273)))),
IF(AND($G394&lt;45530,$L394="Inv. Não Remunerado"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B:$B,Inflaçao!$C:$C)*Inflaçao!$C$273)*(Inflaçao!$G$289/Inflaçao!$G$273),
N394*(((Inflaçao!$C$273/_xlfn.XLOOKUP(DATE(YEAR($G394),MONTH($G394),1),Inflaçao!$B:$B,Inflaçao!$C:$C))*0.55+(Inflaçao!$G$273/_xlfn.XLOOKUP(DATE(YEAR($G394),MONTH($G394),1),Inflaçao!$F:$F,Inflaçao!$G:$G))*0.45)*(Inflaçao!$G$289/Inflaçao!$G$273)))),
IF(AND($D394="Linepack",$E394&lt;&gt;"GASIG"),((N394/_xlfn.XLOOKUP(DATE(YEAR($G394),MONTH($G394),1),Inflaçao!$B:$B,Inflaçao!$C:$C)*Inflaçao!$C$265)*((Inflaçao!$C$273/Inflaçao!$C$265)*0.55+(Inflaçao!$G$273/Inflaçao!$G$265)*0.45)*(Inflaçao!$G$289/Inflaçao!$G$273)),
IF($E394&lt;&gt;"GASIG",(N394/_xlfn.XLOOKUP(DATE(YEAR($G394),MONTH($G394),1),Inflaçao!$F:$F,Inflaçao!$G:$G)*Inflaçao!$G$289),
N394*(((Inflaçao!$C$273/_xlfn.XLOOKUP(DATE(YEAR($G394),MONTH($G394),1),Inflaçao!$B:$B,Inflaçao!$C:$C))*0.55+(Inflaçao!$G$273/_xlfn.XLOOKUP(DATE(YEAR($G394),MONTH($G394),1),Inflaçao!$F:$F,Inflaçao!$G:$G))*0.45)*(Inflaçao!$G$289/Inflaçao!$G$273))))
))</f>
        <v>-968333.72577385034</v>
      </c>
      <c r="R394" s="16">
        <f t="shared" si="24"/>
        <v>355352.03906903591</v>
      </c>
      <c r="S394" s="40"/>
    </row>
    <row r="395" spans="1:19" ht="30" customHeight="1" x14ac:dyDescent="0.35">
      <c r="A395" s="36"/>
      <c r="B395" s="39" t="s">
        <v>1010</v>
      </c>
      <c r="C395" s="10" t="s">
        <v>5760</v>
      </c>
      <c r="D395" s="10" t="s">
        <v>6</v>
      </c>
      <c r="E395" s="10" t="s">
        <v>5827</v>
      </c>
      <c r="F395" s="10" t="s">
        <v>5815</v>
      </c>
      <c r="G395" s="11">
        <v>39785</v>
      </c>
      <c r="H395" s="12" t="s">
        <v>5668</v>
      </c>
      <c r="I395" s="13">
        <v>443364.28</v>
      </c>
      <c r="J395" s="13">
        <v>-324340.26</v>
      </c>
      <c r="K395" s="13">
        <v>119024.02000000002</v>
      </c>
      <c r="L395" s="15" t="s">
        <v>5669</v>
      </c>
      <c r="M395" s="15" t="s">
        <v>5670</v>
      </c>
      <c r="N395" s="13">
        <f t="shared" si="22"/>
        <v>-324340.26</v>
      </c>
      <c r="O395" s="13">
        <f t="shared" si="23"/>
        <v>119024.02000000002</v>
      </c>
      <c r="P395" s="13">
        <f>IF(OR($L395="Anexo IV",$L395="Inv. Remunerado"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B:$B,Inflaçao!$C:$C)*Inflaçao!$C$273)*(Inflaçao!$G$289/Inflaçao!$G$273),
I395*(((Inflaçao!$C$273/_xlfn.XLOOKUP(DATE(YEAR($G395),MONTH($G395),1),Inflaçao!$B:$B,Inflaçao!$C:$C))*0.55+(Inflaçao!$G$273/_xlfn.XLOOKUP(DATE(YEAR($G395),MONTH($G395),1),Inflaçao!$F:$F,Inflaçao!$G:$G))*0.45)*(Inflaçao!$G$289/Inflaçao!$G$273)))),
IF(AND($G395&lt;45530,$L395="Inv. Não Remunerado"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B:$B,Inflaçao!$C:$C)*Inflaçao!$C$273)*(Inflaçao!$G$289/Inflaçao!$G$273),
I395*(((Inflaçao!$C$273/_xlfn.XLOOKUP(DATE(YEAR($G395),MONTH($G395),1),Inflaçao!$B:$B,Inflaçao!$C:$C))*0.55+(Inflaçao!$G$273/_xlfn.XLOOKUP(DATE(YEAR($G395),MONTH($G395),1),Inflaçao!$F:$F,Inflaçao!$G:$G))*0.45)*(Inflaçao!$G$289/Inflaçao!$G$273)))),
IF(AND($D395="Linepack",$E395&lt;&gt;"GASIG"),((I395/_xlfn.XLOOKUP(DATE(YEAR($G395),MONTH($G395),1),Inflaçao!$B:$B,Inflaçao!$C:$C)*Inflaçao!$C$265)*((Inflaçao!$C$273/Inflaçao!$C$265)*0.55+(Inflaçao!$G$273/Inflaçao!$G$265)*0.45)*(Inflaçao!$G$289/Inflaçao!$G$273)),
IF($E395&lt;&gt;"GASIG",(I395/_xlfn.XLOOKUP(DATE(YEAR($G395),MONTH($G395),1),Inflaçao!$F:$F,Inflaçao!$G:$G)*Inflaçao!$G$289),
I395*(((Inflaçao!$C$273/_xlfn.XLOOKUP(DATE(YEAR($G395),MONTH($G395),1),Inflaçao!$B:$B,Inflaçao!$C:$C))*0.55+(Inflaçao!$G$273/_xlfn.XLOOKUP(DATE(YEAR($G395),MONTH($G395),1),Inflaçao!$F:$F,Inflaçao!$G:$G))*0.45)*(Inflaçao!$G$289/Inflaçao!$G$273))))
))</f>
        <v>1323685.7648428862</v>
      </c>
      <c r="Q395" s="13">
        <f>IF(OR($L395="Anexo IV",$L395="Inv. Remunerado"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B:$B,Inflaçao!$C:$C)*Inflaçao!$C$273)*(Inflaçao!$G$289/Inflaçao!$G$273),
N395*(((Inflaçao!$C$273/_xlfn.XLOOKUP(DATE(YEAR($G395),MONTH($G395),1),Inflaçao!$B:$B,Inflaçao!$C:$C))*0.55+(Inflaçao!$G$273/_xlfn.XLOOKUP(DATE(YEAR($G395),MONTH($G395),1),Inflaçao!$F:$F,Inflaçao!$G:$G))*0.45)*(Inflaçao!$G$289/Inflaçao!$G$273)))),
IF(AND($G395&lt;45530,$L395="Inv. Não Remunerado"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B:$B,Inflaçao!$C:$C)*Inflaçao!$C$273)*(Inflaçao!$G$289/Inflaçao!$G$273),
N395*(((Inflaçao!$C$273/_xlfn.XLOOKUP(DATE(YEAR($G395),MONTH($G395),1),Inflaçao!$B:$B,Inflaçao!$C:$C))*0.55+(Inflaçao!$G$273/_xlfn.XLOOKUP(DATE(YEAR($G395),MONTH($G395),1),Inflaçao!$F:$F,Inflaçao!$G:$G))*0.45)*(Inflaçao!$G$289/Inflaçao!$G$273)))),
IF(AND($D395="Linepack",$E395&lt;&gt;"GASIG"),((N395/_xlfn.XLOOKUP(DATE(YEAR($G395),MONTH($G395),1),Inflaçao!$B:$B,Inflaçao!$C:$C)*Inflaçao!$C$265)*((Inflaçao!$C$273/Inflaçao!$C$265)*0.55+(Inflaçao!$G$273/Inflaçao!$G$265)*0.45)*(Inflaçao!$G$289/Inflaçao!$G$273)),
IF($E395&lt;&gt;"GASIG",(N395/_xlfn.XLOOKUP(DATE(YEAR($G395),MONTH($G395),1),Inflaçao!$F:$F,Inflaçao!$G:$G)*Inflaçao!$G$289),
N395*(((Inflaçao!$C$273/_xlfn.XLOOKUP(DATE(YEAR($G395),MONTH($G395),1),Inflaçao!$B:$B,Inflaçao!$C:$C))*0.55+(Inflaçao!$G$273/_xlfn.XLOOKUP(DATE(YEAR($G395),MONTH($G395),1),Inflaçao!$F:$F,Inflaçao!$G:$G))*0.45)*(Inflaçao!$G$289/Inflaçao!$G$273))))
))</f>
        <v>-968333.72577385034</v>
      </c>
      <c r="R395" s="16">
        <f t="shared" si="24"/>
        <v>355352.03906903591</v>
      </c>
      <c r="S395" s="40"/>
    </row>
    <row r="396" spans="1:19" ht="30" customHeight="1" x14ac:dyDescent="0.35">
      <c r="A396" s="36"/>
      <c r="B396" s="39" t="s">
        <v>1025</v>
      </c>
      <c r="C396" s="10" t="s">
        <v>5676</v>
      </c>
      <c r="D396" s="10" t="s">
        <v>4</v>
      </c>
      <c r="E396" s="10" t="s">
        <v>5827</v>
      </c>
      <c r="F396" s="10" t="s">
        <v>5815</v>
      </c>
      <c r="G396" s="11">
        <v>39785</v>
      </c>
      <c r="H396" s="12" t="s">
        <v>5668</v>
      </c>
      <c r="I396" s="13">
        <v>851540.92</v>
      </c>
      <c r="J396" s="13">
        <v>-524603.14</v>
      </c>
      <c r="K396" s="13">
        <v>326937.78000000003</v>
      </c>
      <c r="L396" s="15" t="s">
        <v>5669</v>
      </c>
      <c r="M396" s="15" t="s">
        <v>5670</v>
      </c>
      <c r="N396" s="13">
        <f t="shared" si="22"/>
        <v>-524603.14</v>
      </c>
      <c r="O396" s="13">
        <f t="shared" si="23"/>
        <v>326937.78000000003</v>
      </c>
      <c r="P396" s="13">
        <f>IF(OR($L396="Anexo IV",$L396="Inv. Remunerado"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B:$B,Inflaçao!$C:$C)*Inflaçao!$C$273)*(Inflaçao!$G$289/Inflaçao!$G$273),
I396*(((Inflaçao!$C$273/_xlfn.XLOOKUP(DATE(YEAR($G396),MONTH($G396),1),Inflaçao!$B:$B,Inflaçao!$C:$C))*0.55+(Inflaçao!$G$273/_xlfn.XLOOKUP(DATE(YEAR($G396),MONTH($G396),1),Inflaçao!$F:$F,Inflaçao!$G:$G))*0.45)*(Inflaçao!$G$289/Inflaçao!$G$273)))),
IF(AND($G396&lt;45530,$L396="Inv. Não Remunerado"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B:$B,Inflaçao!$C:$C)*Inflaçao!$C$273)*(Inflaçao!$G$289/Inflaçao!$G$273),
I396*(((Inflaçao!$C$273/_xlfn.XLOOKUP(DATE(YEAR($G396),MONTH($G396),1),Inflaçao!$B:$B,Inflaçao!$C:$C))*0.55+(Inflaçao!$G$273/_xlfn.XLOOKUP(DATE(YEAR($G396),MONTH($G396),1),Inflaçao!$F:$F,Inflaçao!$G:$G))*0.45)*(Inflaçao!$G$289/Inflaçao!$G$273)))),
IF(AND($D396="Linepack",$E396&lt;&gt;"GASIG"),((I396/_xlfn.XLOOKUP(DATE(YEAR($G396),MONTH($G396),1),Inflaçao!$B:$B,Inflaçao!$C:$C)*Inflaçao!$C$265)*((Inflaçao!$C$273/Inflaçao!$C$265)*0.55+(Inflaçao!$G$273/Inflaçao!$G$265)*0.45)*(Inflaçao!$G$289/Inflaçao!$G$273)),
IF($E396&lt;&gt;"GASIG",(I396/_xlfn.XLOOKUP(DATE(YEAR($G396),MONTH($G396),1),Inflaçao!$F:$F,Inflaçao!$G:$G)*Inflaçao!$G$289),
I396*(((Inflaçao!$C$273/_xlfn.XLOOKUP(DATE(YEAR($G396),MONTH($G396),1),Inflaçao!$B:$B,Inflaçao!$C:$C))*0.55+(Inflaçao!$G$273/_xlfn.XLOOKUP(DATE(YEAR($G396),MONTH($G396),1),Inflaçao!$F:$F,Inflaçao!$G:$G))*0.45)*(Inflaçao!$G$289/Inflaçao!$G$273))))
))</f>
        <v>2542317.1076957649</v>
      </c>
      <c r="Q396" s="13">
        <f>IF(OR($L396="Anexo IV",$L396="Inv. Remunerado"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B:$B,Inflaçao!$C:$C)*Inflaçao!$C$273)*(Inflaçao!$G$289/Inflaçao!$G$273),
N396*(((Inflaçao!$C$273/_xlfn.XLOOKUP(DATE(YEAR($G396),MONTH($G396),1),Inflaçao!$B:$B,Inflaçao!$C:$C))*0.55+(Inflaçao!$G$273/_xlfn.XLOOKUP(DATE(YEAR($G396),MONTH($G396),1),Inflaçao!$F:$F,Inflaçao!$G:$G))*0.45)*(Inflaçao!$G$289/Inflaçao!$G$273)))),
IF(AND($G396&lt;45530,$L396="Inv. Não Remunerado"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B:$B,Inflaçao!$C:$C)*Inflaçao!$C$273)*(Inflaçao!$G$289/Inflaçao!$G$273),
N396*(((Inflaçao!$C$273/_xlfn.XLOOKUP(DATE(YEAR($G396),MONTH($G396),1),Inflaçao!$B:$B,Inflaçao!$C:$C))*0.55+(Inflaçao!$G$273/_xlfn.XLOOKUP(DATE(YEAR($G396),MONTH($G396),1),Inflaçao!$F:$F,Inflaçao!$G:$G))*0.45)*(Inflaçao!$G$289/Inflaçao!$G$273)))),
IF(AND($D396="Linepack",$E396&lt;&gt;"GASIG"),((N396/_xlfn.XLOOKUP(DATE(YEAR($G396),MONTH($G396),1),Inflaçao!$B:$B,Inflaçao!$C:$C)*Inflaçao!$C$265)*((Inflaçao!$C$273/Inflaçao!$C$265)*0.55+(Inflaçao!$G$273/Inflaçao!$G$265)*0.45)*(Inflaçao!$G$289/Inflaçao!$G$273)),
IF($E396&lt;&gt;"GASIG",(N396/_xlfn.XLOOKUP(DATE(YEAR($G396),MONTH($G396),1),Inflaçao!$F:$F,Inflaçao!$G:$G)*Inflaçao!$G$289),
N396*(((Inflaçao!$C$273/_xlfn.XLOOKUP(DATE(YEAR($G396),MONTH($G396),1),Inflaçao!$B:$B,Inflaçao!$C:$C))*0.55+(Inflaçao!$G$273/_xlfn.XLOOKUP(DATE(YEAR($G396),MONTH($G396),1),Inflaçao!$F:$F,Inflaçao!$G:$G))*0.45)*(Inflaçao!$G$289/Inflaçao!$G$273))))
))</f>
        <v>-1566228.3587885785</v>
      </c>
      <c r="R396" s="16">
        <f t="shared" si="24"/>
        <v>976088.74890718632</v>
      </c>
      <c r="S396" s="40"/>
    </row>
    <row r="397" spans="1:19" ht="30" customHeight="1" x14ac:dyDescent="0.35">
      <c r="A397" s="36"/>
      <c r="B397" s="39" t="s">
        <v>1041</v>
      </c>
      <c r="C397" s="10" t="s">
        <v>5676</v>
      </c>
      <c r="D397" s="10" t="s">
        <v>4</v>
      </c>
      <c r="E397" s="10" t="s">
        <v>5827</v>
      </c>
      <c r="F397" s="10" t="s">
        <v>5815</v>
      </c>
      <c r="G397" s="11">
        <v>39785</v>
      </c>
      <c r="H397" s="12" t="s">
        <v>5668</v>
      </c>
      <c r="I397" s="13">
        <v>913119.29</v>
      </c>
      <c r="J397" s="13">
        <v>-534094.18000000005</v>
      </c>
      <c r="K397" s="13">
        <v>379025.11</v>
      </c>
      <c r="L397" s="15" t="s">
        <v>5669</v>
      </c>
      <c r="M397" s="15" t="s">
        <v>5670</v>
      </c>
      <c r="N397" s="13">
        <f t="shared" si="22"/>
        <v>-534094.18000000005</v>
      </c>
      <c r="O397" s="13">
        <f t="shared" si="23"/>
        <v>379025.11</v>
      </c>
      <c r="P397" s="13">
        <f>IF(OR($L397="Anexo IV",$L397="Inv. Remunerado"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B:$B,Inflaçao!$C:$C)*Inflaçao!$C$273)*(Inflaçao!$G$289/Inflaçao!$G$273),
I397*(((Inflaçao!$C$273/_xlfn.XLOOKUP(DATE(YEAR($G397),MONTH($G397),1),Inflaçao!$B:$B,Inflaçao!$C:$C))*0.55+(Inflaçao!$G$273/_xlfn.XLOOKUP(DATE(YEAR($G397),MONTH($G397),1),Inflaçao!$F:$F,Inflaçao!$G:$G))*0.45)*(Inflaçao!$G$289/Inflaçao!$G$273)))),
IF(AND($G397&lt;45530,$L397="Inv. Não Remunerado"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B:$B,Inflaçao!$C:$C)*Inflaçao!$C$273)*(Inflaçao!$G$289/Inflaçao!$G$273),
I397*(((Inflaçao!$C$273/_xlfn.XLOOKUP(DATE(YEAR($G397),MONTH($G397),1),Inflaçao!$B:$B,Inflaçao!$C:$C))*0.55+(Inflaçao!$G$273/_xlfn.XLOOKUP(DATE(YEAR($G397),MONTH($G397),1),Inflaçao!$F:$F,Inflaçao!$G:$G))*0.45)*(Inflaçao!$G$289/Inflaçao!$G$273)))),
IF(AND($D397="Linepack",$E397&lt;&gt;"GASIG"),((I397/_xlfn.XLOOKUP(DATE(YEAR($G397),MONTH($G397),1),Inflaçao!$B:$B,Inflaçao!$C:$C)*Inflaçao!$C$265)*((Inflaçao!$C$273/Inflaçao!$C$265)*0.55+(Inflaçao!$G$273/Inflaçao!$G$265)*0.45)*(Inflaçao!$G$289/Inflaçao!$G$273)),
IF($E397&lt;&gt;"GASIG",(I397/_xlfn.XLOOKUP(DATE(YEAR($G397),MONTH($G397),1),Inflaçao!$F:$F,Inflaçao!$G:$G)*Inflaçao!$G$289),
I397*(((Inflaçao!$C$273/_xlfn.XLOOKUP(DATE(YEAR($G397),MONTH($G397),1),Inflaçao!$B:$B,Inflaçao!$C:$C))*0.55+(Inflaçao!$G$273/_xlfn.XLOOKUP(DATE(YEAR($G397),MONTH($G397),1),Inflaçao!$F:$F,Inflaçao!$G:$G))*0.45)*(Inflaçao!$G$289/Inflaçao!$G$273))))
))</f>
        <v>2726162.3461782783</v>
      </c>
      <c r="Q397" s="13">
        <f>IF(OR($L397="Anexo IV",$L397="Inv. Remunerado"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B:$B,Inflaçao!$C:$C)*Inflaçao!$C$273)*(Inflaçao!$G$289/Inflaçao!$G$273),
N397*(((Inflaçao!$C$273/_xlfn.XLOOKUP(DATE(YEAR($G397),MONTH($G397),1),Inflaçao!$B:$B,Inflaçao!$C:$C))*0.55+(Inflaçao!$G$273/_xlfn.XLOOKUP(DATE(YEAR($G397),MONTH($G397),1),Inflaçao!$F:$F,Inflaçao!$G:$G))*0.45)*(Inflaçao!$G$289/Inflaçao!$G$273)))),
IF(AND($G397&lt;45530,$L397="Inv. Não Remunerado"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B:$B,Inflaçao!$C:$C)*Inflaçao!$C$273)*(Inflaçao!$G$289/Inflaçao!$G$273),
N397*(((Inflaçao!$C$273/_xlfn.XLOOKUP(DATE(YEAR($G397),MONTH($G397),1),Inflaçao!$B:$B,Inflaçao!$C:$C))*0.55+(Inflaçao!$G$273/_xlfn.XLOOKUP(DATE(YEAR($G397),MONTH($G397),1),Inflaçao!$F:$F,Inflaçao!$G:$G))*0.45)*(Inflaçao!$G$289/Inflaçao!$G$273)))),
IF(AND($D397="Linepack",$E397&lt;&gt;"GASIG"),((N397/_xlfn.XLOOKUP(DATE(YEAR($G397),MONTH($G397),1),Inflaçao!$B:$B,Inflaçao!$C:$C)*Inflaçao!$C$265)*((Inflaçao!$C$273/Inflaçao!$C$265)*0.55+(Inflaçao!$G$273/Inflaçao!$G$265)*0.45)*(Inflaçao!$G$289/Inflaçao!$G$273)),
IF($E397&lt;&gt;"GASIG",(N397/_xlfn.XLOOKUP(DATE(YEAR($G397),MONTH($G397),1),Inflaçao!$F:$F,Inflaçao!$G:$G)*Inflaçao!$G$289),
N397*(((Inflaçao!$C$273/_xlfn.XLOOKUP(DATE(YEAR($G397),MONTH($G397),1),Inflaçao!$B:$B,Inflaçao!$C:$C))*0.55+(Inflaçao!$G$273/_xlfn.XLOOKUP(DATE(YEAR($G397),MONTH($G397),1),Inflaçao!$F:$F,Inflaçao!$G:$G))*0.45)*(Inflaçao!$G$289/Inflaçao!$G$273))))
))</f>
        <v>-1594564.323385353</v>
      </c>
      <c r="R397" s="16">
        <f t="shared" si="24"/>
        <v>1131598.0227929254</v>
      </c>
      <c r="S397" s="40"/>
    </row>
    <row r="398" spans="1:19" ht="30" customHeight="1" x14ac:dyDescent="0.35">
      <c r="A398" s="36"/>
      <c r="B398" s="39" t="s">
        <v>1042</v>
      </c>
      <c r="C398" s="10" t="s">
        <v>5692</v>
      </c>
      <c r="D398" s="10" t="s">
        <v>4</v>
      </c>
      <c r="E398" s="10" t="s">
        <v>5827</v>
      </c>
      <c r="F398" s="10" t="s">
        <v>5815</v>
      </c>
      <c r="G398" s="11">
        <v>39785</v>
      </c>
      <c r="H398" s="12" t="s">
        <v>5668</v>
      </c>
      <c r="I398" s="13">
        <v>372989</v>
      </c>
      <c r="J398" s="13">
        <v>-229094.69</v>
      </c>
      <c r="K398" s="13">
        <v>143894.31</v>
      </c>
      <c r="L398" s="15" t="s">
        <v>5669</v>
      </c>
      <c r="M398" s="15" t="s">
        <v>5670</v>
      </c>
      <c r="N398" s="13">
        <f t="shared" si="22"/>
        <v>-229094.69</v>
      </c>
      <c r="O398" s="13">
        <f t="shared" si="23"/>
        <v>143894.31</v>
      </c>
      <c r="P398" s="13">
        <f>IF(OR($L398="Anexo IV",$L398="Inv. Remunerado"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B:$B,Inflaçao!$C:$C)*Inflaçao!$C$273)*(Inflaçao!$G$289/Inflaçao!$G$273),
I398*(((Inflaçao!$C$273/_xlfn.XLOOKUP(DATE(YEAR($G398),MONTH($G398),1),Inflaçao!$B:$B,Inflaçao!$C:$C))*0.55+(Inflaçao!$G$273/_xlfn.XLOOKUP(DATE(YEAR($G398),MONTH($G398),1),Inflaçao!$F:$F,Inflaçao!$G:$G))*0.45)*(Inflaçao!$G$289/Inflaçao!$G$273)))),
IF(AND($G398&lt;45530,$L398="Inv. Não Remunerado"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B:$B,Inflaçao!$C:$C)*Inflaçao!$C$273)*(Inflaçao!$G$289/Inflaçao!$G$273),
I398*(((Inflaçao!$C$273/_xlfn.XLOOKUP(DATE(YEAR($G398),MONTH($G398),1),Inflaçao!$B:$B,Inflaçao!$C:$C))*0.55+(Inflaçao!$G$273/_xlfn.XLOOKUP(DATE(YEAR($G398),MONTH($G398),1),Inflaçao!$F:$F,Inflaçao!$G:$G))*0.45)*(Inflaçao!$G$289/Inflaçao!$G$273)))),
IF(AND($D398="Linepack",$E398&lt;&gt;"GASIG"),((I398/_xlfn.XLOOKUP(DATE(YEAR($G398),MONTH($G398),1),Inflaçao!$B:$B,Inflaçao!$C:$C)*Inflaçao!$C$265)*((Inflaçao!$C$273/Inflaçao!$C$265)*0.55+(Inflaçao!$G$273/Inflaçao!$G$265)*0.45)*(Inflaçao!$G$289/Inflaçao!$G$273)),
IF($E398&lt;&gt;"GASIG",(I398/_xlfn.XLOOKUP(DATE(YEAR($G398),MONTH($G398),1),Inflaçao!$F:$F,Inflaçao!$G:$G)*Inflaçao!$G$289),
I398*(((Inflaçao!$C$273/_xlfn.XLOOKUP(DATE(YEAR($G398),MONTH($G398),1),Inflaçao!$B:$B,Inflaçao!$C:$C))*0.55+(Inflaçao!$G$273/_xlfn.XLOOKUP(DATE(YEAR($G398),MONTH($G398),1),Inflaçao!$F:$F,Inflaçao!$G:$G))*0.45)*(Inflaçao!$G$289/Inflaçao!$G$273))))
))</f>
        <v>1113576.9208628698</v>
      </c>
      <c r="Q398" s="13">
        <f>IF(OR($L398="Anexo IV",$L398="Inv. Remunerado"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B:$B,Inflaçao!$C:$C)*Inflaçao!$C$273)*(Inflaçao!$G$289/Inflaçao!$G$273),
N398*(((Inflaçao!$C$273/_xlfn.XLOOKUP(DATE(YEAR($G398),MONTH($G398),1),Inflaçao!$B:$B,Inflaçao!$C:$C))*0.55+(Inflaçao!$G$273/_xlfn.XLOOKUP(DATE(YEAR($G398),MONTH($G398),1),Inflaçao!$F:$F,Inflaçao!$G:$G))*0.45)*(Inflaçao!$G$289/Inflaçao!$G$273)))),
IF(AND($G398&lt;45530,$L398="Inv. Não Remunerado"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B:$B,Inflaçao!$C:$C)*Inflaçao!$C$273)*(Inflaçao!$G$289/Inflaçao!$G$273),
N398*(((Inflaçao!$C$273/_xlfn.XLOOKUP(DATE(YEAR($G398),MONTH($G398),1),Inflaçao!$B:$B,Inflaçao!$C:$C))*0.55+(Inflaçao!$G$273/_xlfn.XLOOKUP(DATE(YEAR($G398),MONTH($G398),1),Inflaçao!$F:$F,Inflaçao!$G:$G))*0.45)*(Inflaçao!$G$289/Inflaçao!$G$273)))),
IF(AND($D398="Linepack",$E398&lt;&gt;"GASIG"),((N398/_xlfn.XLOOKUP(DATE(YEAR($G398),MONTH($G398),1),Inflaçao!$B:$B,Inflaçao!$C:$C)*Inflaçao!$C$265)*((Inflaçao!$C$273/Inflaçao!$C$265)*0.55+(Inflaçao!$G$273/Inflaçao!$G$265)*0.45)*(Inflaçao!$G$289/Inflaçao!$G$273)),
IF($E398&lt;&gt;"GASIG",(N398/_xlfn.XLOOKUP(DATE(YEAR($G398),MONTH($G398),1),Inflaçao!$F:$F,Inflaçao!$G:$G)*Inflaçao!$G$289),
N398*(((Inflaçao!$C$273/_xlfn.XLOOKUP(DATE(YEAR($G398),MONTH($G398),1),Inflaçao!$B:$B,Inflaçao!$C:$C))*0.55+(Inflaçao!$G$273/_xlfn.XLOOKUP(DATE(YEAR($G398),MONTH($G398),1),Inflaçao!$F:$F,Inflaçao!$G:$G))*0.45)*(Inflaçao!$G$289/Inflaçao!$G$273))))
))</f>
        <v>-683973.41336134227</v>
      </c>
      <c r="R398" s="16">
        <f t="shared" si="24"/>
        <v>429603.50750152755</v>
      </c>
      <c r="S398" s="40"/>
    </row>
    <row r="399" spans="1:19" ht="30" customHeight="1" x14ac:dyDescent="0.35">
      <c r="A399" s="36"/>
      <c r="B399" s="39" t="s">
        <v>1048</v>
      </c>
      <c r="C399" s="10" t="s">
        <v>5692</v>
      </c>
      <c r="D399" s="10" t="s">
        <v>4</v>
      </c>
      <c r="E399" s="10" t="s">
        <v>5827</v>
      </c>
      <c r="F399" s="10" t="s">
        <v>5815</v>
      </c>
      <c r="G399" s="11">
        <v>39785</v>
      </c>
      <c r="H399" s="12" t="s">
        <v>5668</v>
      </c>
      <c r="I399" s="13">
        <v>385304.67</v>
      </c>
      <c r="J399" s="13">
        <v>-233069.69</v>
      </c>
      <c r="K399" s="13">
        <v>152234.97999999998</v>
      </c>
      <c r="L399" s="15" t="s">
        <v>5669</v>
      </c>
      <c r="M399" s="15" t="s">
        <v>5670</v>
      </c>
      <c r="N399" s="13">
        <f t="shared" si="22"/>
        <v>-233069.69</v>
      </c>
      <c r="O399" s="13">
        <f t="shared" si="23"/>
        <v>152234.97999999998</v>
      </c>
      <c r="P399" s="13">
        <f>IF(OR($L399="Anexo IV",$L399="Inv. Remunerado"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B:$B,Inflaçao!$C:$C)*Inflaçao!$C$273)*(Inflaçao!$G$289/Inflaçao!$G$273),
I399*(((Inflaçao!$C$273/_xlfn.XLOOKUP(DATE(YEAR($G399),MONTH($G399),1),Inflaçao!$B:$B,Inflaçao!$C:$C))*0.55+(Inflaçao!$G$273/_xlfn.XLOOKUP(DATE(YEAR($G399),MONTH($G399),1),Inflaçao!$F:$F,Inflaçao!$G:$G))*0.45)*(Inflaçao!$G$289/Inflaçao!$G$273)))),
IF(AND($G399&lt;45530,$L399="Inv. Não Remunerado"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B:$B,Inflaçao!$C:$C)*Inflaçao!$C$273)*(Inflaçao!$G$289/Inflaçao!$G$273),
I399*(((Inflaçao!$C$273/_xlfn.XLOOKUP(DATE(YEAR($G399),MONTH($G399),1),Inflaçao!$B:$B,Inflaçao!$C:$C))*0.55+(Inflaçao!$G$273/_xlfn.XLOOKUP(DATE(YEAR($G399),MONTH($G399),1),Inflaçao!$F:$F,Inflaçao!$G:$G))*0.45)*(Inflaçao!$G$289/Inflaçao!$G$273)))),
IF(AND($D399="Linepack",$E399&lt;&gt;"GASIG"),((I399/_xlfn.XLOOKUP(DATE(YEAR($G399),MONTH($G399),1),Inflaçao!$B:$B,Inflaçao!$C:$C)*Inflaçao!$C$265)*((Inflaçao!$C$273/Inflaçao!$C$265)*0.55+(Inflaçao!$G$273/Inflaçao!$G$265)*0.45)*(Inflaçao!$G$289/Inflaçao!$G$273)),
IF($E399&lt;&gt;"GASIG",(I399/_xlfn.XLOOKUP(DATE(YEAR($G399),MONTH($G399),1),Inflaçao!$F:$F,Inflaçao!$G:$G)*Inflaçao!$G$289),
I399*(((Inflaçao!$C$273/_xlfn.XLOOKUP(DATE(YEAR($G399),MONTH($G399),1),Inflaçao!$B:$B,Inflaçao!$C:$C))*0.55+(Inflaçao!$G$273/_xlfn.XLOOKUP(DATE(YEAR($G399),MONTH($G399),1),Inflaçao!$F:$F,Inflaçao!$G:$G))*0.45)*(Inflaçao!$G$289/Inflaçao!$G$273))))
))</f>
        <v>1150345.956617177</v>
      </c>
      <c r="Q399" s="13">
        <f>IF(OR($L399="Anexo IV",$L399="Inv. Remunerado"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B:$B,Inflaçao!$C:$C)*Inflaçao!$C$273)*(Inflaçao!$G$289/Inflaçao!$G$273),
N399*(((Inflaçao!$C$273/_xlfn.XLOOKUP(DATE(YEAR($G399),MONTH($G399),1),Inflaçao!$B:$B,Inflaçao!$C:$C))*0.55+(Inflaçao!$G$273/_xlfn.XLOOKUP(DATE(YEAR($G399),MONTH($G399),1),Inflaçao!$F:$F,Inflaçao!$G:$G))*0.45)*(Inflaçao!$G$289/Inflaçao!$G$273)))),
IF(AND($G399&lt;45530,$L399="Inv. Não Remunerado"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B:$B,Inflaçao!$C:$C)*Inflaçao!$C$273)*(Inflaçao!$G$289/Inflaçao!$G$273),
N399*(((Inflaçao!$C$273/_xlfn.XLOOKUP(DATE(YEAR($G399),MONTH($G399),1),Inflaçao!$B:$B,Inflaçao!$C:$C))*0.55+(Inflaçao!$G$273/_xlfn.XLOOKUP(DATE(YEAR($G399),MONTH($G399),1),Inflaçao!$F:$F,Inflaçao!$G:$G))*0.45)*(Inflaçao!$G$289/Inflaçao!$G$273)))),
IF(AND($D399="Linepack",$E399&lt;&gt;"GASIG"),((N399/_xlfn.XLOOKUP(DATE(YEAR($G399),MONTH($G399),1),Inflaçao!$B:$B,Inflaçao!$C:$C)*Inflaçao!$C$265)*((Inflaçao!$C$273/Inflaçao!$C$265)*0.55+(Inflaçao!$G$273/Inflaçao!$G$265)*0.45)*(Inflaçao!$G$289/Inflaçao!$G$273)),
IF($E399&lt;&gt;"GASIG",(N399/_xlfn.XLOOKUP(DATE(YEAR($G399),MONTH($G399),1),Inflaçao!$F:$F,Inflaçao!$G:$G)*Inflaçao!$G$289),
N399*(((Inflaçao!$C$273/_xlfn.XLOOKUP(DATE(YEAR($G399),MONTH($G399),1),Inflaçao!$B:$B,Inflaçao!$C:$C))*0.55+(Inflaçao!$G$273/_xlfn.XLOOKUP(DATE(YEAR($G399),MONTH($G399),1),Inflaçao!$F:$F,Inflaçao!$G:$G))*0.45)*(Inflaçao!$G$289/Inflaçao!$G$273))))
))</f>
        <v>-695840.97047543933</v>
      </c>
      <c r="R399" s="16">
        <f t="shared" si="24"/>
        <v>454504.98614173767</v>
      </c>
      <c r="S399" s="40"/>
    </row>
    <row r="400" spans="1:19" ht="30" customHeight="1" x14ac:dyDescent="0.35">
      <c r="A400" s="36"/>
      <c r="B400" s="39" t="s">
        <v>1049</v>
      </c>
      <c r="C400" s="10" t="s">
        <v>5906</v>
      </c>
      <c r="D400" s="10" t="s">
        <v>4</v>
      </c>
      <c r="E400" s="10" t="s">
        <v>5827</v>
      </c>
      <c r="F400" s="10" t="s">
        <v>5815</v>
      </c>
      <c r="G400" s="11">
        <v>39785</v>
      </c>
      <c r="H400" s="12" t="s">
        <v>5668</v>
      </c>
      <c r="I400" s="13">
        <v>200569.55</v>
      </c>
      <c r="J400" s="13">
        <v>-139027.57</v>
      </c>
      <c r="K400" s="13">
        <v>61541.979999999981</v>
      </c>
      <c r="L400" s="15" t="s">
        <v>5669</v>
      </c>
      <c r="M400" s="15" t="s">
        <v>5670</v>
      </c>
      <c r="N400" s="13">
        <f t="shared" si="22"/>
        <v>-139027.57</v>
      </c>
      <c r="O400" s="13">
        <f t="shared" si="23"/>
        <v>61541.979999999981</v>
      </c>
      <c r="P400" s="13">
        <f>IF(OR($L400="Anexo IV",$L400="Inv. Remunerado"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B:$B,Inflaçao!$C:$C)*Inflaçao!$C$273)*(Inflaçao!$G$289/Inflaçao!$G$273),
I400*(((Inflaçao!$C$273/_xlfn.XLOOKUP(DATE(YEAR($G400),MONTH($G400),1),Inflaçao!$B:$B,Inflaçao!$C:$C))*0.55+(Inflaçao!$G$273/_xlfn.XLOOKUP(DATE(YEAR($G400),MONTH($G400),1),Inflaçao!$F:$F,Inflaçao!$G:$G))*0.45)*(Inflaçao!$G$289/Inflaçao!$G$273)))),
IF(AND($G400&lt;45530,$L400="Inv. Não Remunerado"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B:$B,Inflaçao!$C:$C)*Inflaçao!$C$273)*(Inflaçao!$G$289/Inflaçao!$G$273),
I400*(((Inflaçao!$C$273/_xlfn.XLOOKUP(DATE(YEAR($G400),MONTH($G400),1),Inflaçao!$B:$B,Inflaçao!$C:$C))*0.55+(Inflaçao!$G$273/_xlfn.XLOOKUP(DATE(YEAR($G400),MONTH($G400),1),Inflaçao!$F:$F,Inflaçao!$G:$G))*0.45)*(Inflaçao!$G$289/Inflaçao!$G$273)))),
IF(AND($D400="Linepack",$E400&lt;&gt;"GASIG"),((I400/_xlfn.XLOOKUP(DATE(YEAR($G400),MONTH($G400),1),Inflaçao!$B:$B,Inflaçao!$C:$C)*Inflaçao!$C$265)*((Inflaçao!$C$273/Inflaçao!$C$265)*0.55+(Inflaçao!$G$273/Inflaçao!$G$265)*0.45)*(Inflaçao!$G$289/Inflaçao!$G$273)),
IF($E400&lt;&gt;"GASIG",(I400/_xlfn.XLOOKUP(DATE(YEAR($G400),MONTH($G400),1),Inflaçao!$F:$F,Inflaçao!$G:$G)*Inflaçao!$G$289),
I400*(((Inflaçao!$C$273/_xlfn.XLOOKUP(DATE(YEAR($G400),MONTH($G400),1),Inflaçao!$B:$B,Inflaçao!$C:$C))*0.55+(Inflaçao!$G$273/_xlfn.XLOOKUP(DATE(YEAR($G400),MONTH($G400),1),Inflaçao!$F:$F,Inflaçao!$G:$G))*0.45)*(Inflaçao!$G$289/Inflaçao!$G$273))))
))</f>
        <v>598810.21131414431</v>
      </c>
      <c r="Q400" s="13">
        <f>IF(OR($L400="Anexo IV",$L400="Inv. Remunerado"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B:$B,Inflaçao!$C:$C)*Inflaçao!$C$273)*(Inflaçao!$G$289/Inflaçao!$G$273),
N400*(((Inflaçao!$C$273/_xlfn.XLOOKUP(DATE(YEAR($G400),MONTH($G400),1),Inflaçao!$B:$B,Inflaçao!$C:$C))*0.55+(Inflaçao!$G$273/_xlfn.XLOOKUP(DATE(YEAR($G400),MONTH($G400),1),Inflaçao!$F:$F,Inflaçao!$G:$G))*0.45)*(Inflaçao!$G$289/Inflaçao!$G$273)))),
IF(AND($G400&lt;45530,$L400="Inv. Não Remunerado"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B:$B,Inflaçao!$C:$C)*Inflaçao!$C$273)*(Inflaçao!$G$289/Inflaçao!$G$273),
N400*(((Inflaçao!$C$273/_xlfn.XLOOKUP(DATE(YEAR($G400),MONTH($G400),1),Inflaçao!$B:$B,Inflaçao!$C:$C))*0.55+(Inflaçao!$G$273/_xlfn.XLOOKUP(DATE(YEAR($G400),MONTH($G400),1),Inflaçao!$F:$F,Inflaçao!$G:$G))*0.45)*(Inflaçao!$G$289/Inflaçao!$G$273)))),
IF(AND($D400="Linepack",$E400&lt;&gt;"GASIG"),((N400/_xlfn.XLOOKUP(DATE(YEAR($G400),MONTH($G400),1),Inflaçao!$B:$B,Inflaçao!$C:$C)*Inflaçao!$C$265)*((Inflaçao!$C$273/Inflaçao!$C$265)*0.55+(Inflaçao!$G$273/Inflaçao!$G$265)*0.45)*(Inflaçao!$G$289/Inflaçao!$G$273)),
IF($E400&lt;&gt;"GASIG",(N400/_xlfn.XLOOKUP(DATE(YEAR($G400),MONTH($G400),1),Inflaçao!$F:$F,Inflaçao!$G:$G)*Inflaçao!$G$289),
N400*(((Inflaçao!$C$273/_xlfn.XLOOKUP(DATE(YEAR($G400),MONTH($G400),1),Inflaçao!$B:$B,Inflaçao!$C:$C))*0.55+(Inflaçao!$G$273/_xlfn.XLOOKUP(DATE(YEAR($G400),MONTH($G400),1),Inflaçao!$F:$F,Inflaçao!$G:$G))*0.45)*(Inflaçao!$G$289/Inflaçao!$G$273))))
))</f>
        <v>-415073.61695826723</v>
      </c>
      <c r="R400" s="16">
        <f t="shared" si="24"/>
        <v>183736.59435587708</v>
      </c>
      <c r="S400" s="40"/>
    </row>
    <row r="401" spans="1:19" ht="30" customHeight="1" x14ac:dyDescent="0.35">
      <c r="A401" s="36"/>
      <c r="B401" s="39" t="s">
        <v>1050</v>
      </c>
      <c r="C401" s="10" t="s">
        <v>5692</v>
      </c>
      <c r="D401" s="10" t="s">
        <v>4</v>
      </c>
      <c r="E401" s="10" t="s">
        <v>5827</v>
      </c>
      <c r="F401" s="10" t="s">
        <v>5815</v>
      </c>
      <c r="G401" s="11">
        <v>39785</v>
      </c>
      <c r="H401" s="12" t="s">
        <v>5668</v>
      </c>
      <c r="I401" s="13">
        <v>381785.91</v>
      </c>
      <c r="J401" s="13">
        <v>-232014.96</v>
      </c>
      <c r="K401" s="13">
        <v>149770.94999999998</v>
      </c>
      <c r="L401" s="15" t="s">
        <v>5669</v>
      </c>
      <c r="M401" s="15" t="s">
        <v>5670</v>
      </c>
      <c r="N401" s="13">
        <f t="shared" si="22"/>
        <v>-232014.96</v>
      </c>
      <c r="O401" s="13">
        <f t="shared" si="23"/>
        <v>149770.94999999998</v>
      </c>
      <c r="P401" s="13">
        <f>IF(OR($L401="Anexo IV",$L401="Inv. Remunerado"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B:$B,Inflaçao!$C:$C)*Inflaçao!$C$273)*(Inflaçao!$G$289/Inflaçao!$G$273),
I401*(((Inflaçao!$C$273/_xlfn.XLOOKUP(DATE(YEAR($G401),MONTH($G401),1),Inflaçao!$B:$B,Inflaçao!$C:$C))*0.55+(Inflaçao!$G$273/_xlfn.XLOOKUP(DATE(YEAR($G401),MONTH($G401),1),Inflaçao!$F:$F,Inflaçao!$G:$G))*0.45)*(Inflaçao!$G$289/Inflaçao!$G$273)))),
IF(AND($G401&lt;45530,$L401="Inv. Não Remunerado"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B:$B,Inflaçao!$C:$C)*Inflaçao!$C$273)*(Inflaçao!$G$289/Inflaçao!$G$273),
I401*(((Inflaçao!$C$273/_xlfn.XLOOKUP(DATE(YEAR($G401),MONTH($G401),1),Inflaçao!$B:$B,Inflaçao!$C:$C))*0.55+(Inflaçao!$G$273/_xlfn.XLOOKUP(DATE(YEAR($G401),MONTH($G401),1),Inflaçao!$F:$F,Inflaçao!$G:$G))*0.45)*(Inflaçao!$G$289/Inflaçao!$G$273)))),
IF(AND($D401="Linepack",$E401&lt;&gt;"GASIG"),((I401/_xlfn.XLOOKUP(DATE(YEAR($G401),MONTH($G401),1),Inflaçao!$B:$B,Inflaçao!$C:$C)*Inflaçao!$C$265)*((Inflaçao!$C$273/Inflaçao!$C$265)*0.55+(Inflaçao!$G$273/Inflaçao!$G$265)*0.45)*(Inflaçao!$G$289/Inflaçao!$G$273)),
IF($E401&lt;&gt;"GASIG",(I401/_xlfn.XLOOKUP(DATE(YEAR($G401),MONTH($G401),1),Inflaçao!$F:$F,Inflaçao!$G:$G)*Inflaçao!$G$289),
I401*(((Inflaçao!$C$273/_xlfn.XLOOKUP(DATE(YEAR($G401),MONTH($G401),1),Inflaçao!$B:$B,Inflaçao!$C:$C))*0.55+(Inflaçao!$G$273/_xlfn.XLOOKUP(DATE(YEAR($G401),MONTH($G401),1),Inflaçao!$F:$F,Inflaçao!$G:$G))*0.45)*(Inflaçao!$G$289/Inflaçao!$G$273))))
))</f>
        <v>1139840.5263603718</v>
      </c>
      <c r="Q401" s="13">
        <f>IF(OR($L401="Anexo IV",$L401="Inv. Remunerado"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B:$B,Inflaçao!$C:$C)*Inflaçao!$C$273)*(Inflaçao!$G$289/Inflaçao!$G$273),
N401*(((Inflaçao!$C$273/_xlfn.XLOOKUP(DATE(YEAR($G401),MONTH($G401),1),Inflaçao!$B:$B,Inflaçao!$C:$C))*0.55+(Inflaçao!$G$273/_xlfn.XLOOKUP(DATE(YEAR($G401),MONTH($G401),1),Inflaçao!$F:$F,Inflaçao!$G:$G))*0.45)*(Inflaçao!$G$289/Inflaçao!$G$273)))),
IF(AND($G401&lt;45530,$L401="Inv. Não Remunerado"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B:$B,Inflaçao!$C:$C)*Inflaçao!$C$273)*(Inflaçao!$G$289/Inflaçao!$G$273),
N401*(((Inflaçao!$C$273/_xlfn.XLOOKUP(DATE(YEAR($G401),MONTH($G401),1),Inflaçao!$B:$B,Inflaçao!$C:$C))*0.55+(Inflaçao!$G$273/_xlfn.XLOOKUP(DATE(YEAR($G401),MONTH($G401),1),Inflaçao!$F:$F,Inflaçao!$G:$G))*0.45)*(Inflaçao!$G$289/Inflaçao!$G$273)))),
IF(AND($D401="Linepack",$E401&lt;&gt;"GASIG"),((N401/_xlfn.XLOOKUP(DATE(YEAR($G401),MONTH($G401),1),Inflaçao!$B:$B,Inflaçao!$C:$C)*Inflaçao!$C$265)*((Inflaçao!$C$273/Inflaçao!$C$265)*0.55+(Inflaçao!$G$273/Inflaçao!$G$265)*0.45)*(Inflaçao!$G$289/Inflaçao!$G$273)),
IF($E401&lt;&gt;"GASIG",(N401/_xlfn.XLOOKUP(DATE(YEAR($G401),MONTH($G401),1),Inflaçao!$F:$F,Inflaçao!$G:$G)*Inflaçao!$G$289),
N401*(((Inflaçao!$C$273/_xlfn.XLOOKUP(DATE(YEAR($G401),MONTH($G401),1),Inflaçao!$B:$B,Inflaçao!$C:$C))*0.55+(Inflaçao!$G$273/_xlfn.XLOOKUP(DATE(YEAR($G401),MONTH($G401),1),Inflaçao!$F:$F,Inflaçao!$G:$G))*0.45)*(Inflaçao!$G$289/Inflaçao!$G$273))))
))</f>
        <v>-692692.02242136351</v>
      </c>
      <c r="R401" s="16">
        <f t="shared" si="24"/>
        <v>447148.50393900834</v>
      </c>
      <c r="S401" s="40"/>
    </row>
    <row r="402" spans="1:19" ht="30" customHeight="1" x14ac:dyDescent="0.35">
      <c r="A402" s="36"/>
      <c r="B402" s="39" t="s">
        <v>1051</v>
      </c>
      <c r="C402" s="10" t="s">
        <v>5906</v>
      </c>
      <c r="D402" s="10" t="s">
        <v>4</v>
      </c>
      <c r="E402" s="10" t="s">
        <v>5827</v>
      </c>
      <c r="F402" s="10" t="s">
        <v>5815</v>
      </c>
      <c r="G402" s="11">
        <v>39785</v>
      </c>
      <c r="H402" s="12" t="s">
        <v>5668</v>
      </c>
      <c r="I402" s="13">
        <v>200569.55</v>
      </c>
      <c r="J402" s="13">
        <v>-139027.57</v>
      </c>
      <c r="K402" s="13">
        <v>61541.979999999981</v>
      </c>
      <c r="L402" s="15" t="s">
        <v>5669</v>
      </c>
      <c r="M402" s="15" t="s">
        <v>5670</v>
      </c>
      <c r="N402" s="13">
        <f t="shared" si="22"/>
        <v>-139027.57</v>
      </c>
      <c r="O402" s="13">
        <f t="shared" si="23"/>
        <v>61541.979999999981</v>
      </c>
      <c r="P402" s="13">
        <f>IF(OR($L402="Anexo IV",$L402="Inv. Remunerado"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B:$B,Inflaçao!$C:$C)*Inflaçao!$C$273)*(Inflaçao!$G$289/Inflaçao!$G$273),
I402*(((Inflaçao!$C$273/_xlfn.XLOOKUP(DATE(YEAR($G402),MONTH($G402),1),Inflaçao!$B:$B,Inflaçao!$C:$C))*0.55+(Inflaçao!$G$273/_xlfn.XLOOKUP(DATE(YEAR($G402),MONTH($G402),1),Inflaçao!$F:$F,Inflaçao!$G:$G))*0.45)*(Inflaçao!$G$289/Inflaçao!$G$273)))),
IF(AND($G402&lt;45530,$L402="Inv. Não Remunerado"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B:$B,Inflaçao!$C:$C)*Inflaçao!$C$273)*(Inflaçao!$G$289/Inflaçao!$G$273),
I402*(((Inflaçao!$C$273/_xlfn.XLOOKUP(DATE(YEAR($G402),MONTH($G402),1),Inflaçao!$B:$B,Inflaçao!$C:$C))*0.55+(Inflaçao!$G$273/_xlfn.XLOOKUP(DATE(YEAR($G402),MONTH($G402),1),Inflaçao!$F:$F,Inflaçao!$G:$G))*0.45)*(Inflaçao!$G$289/Inflaçao!$G$273)))),
IF(AND($D402="Linepack",$E402&lt;&gt;"GASIG"),((I402/_xlfn.XLOOKUP(DATE(YEAR($G402),MONTH($G402),1),Inflaçao!$B:$B,Inflaçao!$C:$C)*Inflaçao!$C$265)*((Inflaçao!$C$273/Inflaçao!$C$265)*0.55+(Inflaçao!$G$273/Inflaçao!$G$265)*0.45)*(Inflaçao!$G$289/Inflaçao!$G$273)),
IF($E402&lt;&gt;"GASIG",(I402/_xlfn.XLOOKUP(DATE(YEAR($G402),MONTH($G402),1),Inflaçao!$F:$F,Inflaçao!$G:$G)*Inflaçao!$G$289),
I402*(((Inflaçao!$C$273/_xlfn.XLOOKUP(DATE(YEAR($G402),MONTH($G402),1),Inflaçao!$B:$B,Inflaçao!$C:$C))*0.55+(Inflaçao!$G$273/_xlfn.XLOOKUP(DATE(YEAR($G402),MONTH($G402),1),Inflaçao!$F:$F,Inflaçao!$G:$G))*0.45)*(Inflaçao!$G$289/Inflaçao!$G$273))))
))</f>
        <v>598810.21131414431</v>
      </c>
      <c r="Q402" s="13">
        <f>IF(OR($L402="Anexo IV",$L402="Inv. Remunerado"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B:$B,Inflaçao!$C:$C)*Inflaçao!$C$273)*(Inflaçao!$G$289/Inflaçao!$G$273),
N402*(((Inflaçao!$C$273/_xlfn.XLOOKUP(DATE(YEAR($G402),MONTH($G402),1),Inflaçao!$B:$B,Inflaçao!$C:$C))*0.55+(Inflaçao!$G$273/_xlfn.XLOOKUP(DATE(YEAR($G402),MONTH($G402),1),Inflaçao!$F:$F,Inflaçao!$G:$G))*0.45)*(Inflaçao!$G$289/Inflaçao!$G$273)))),
IF(AND($G402&lt;45530,$L402="Inv. Não Remunerado"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B:$B,Inflaçao!$C:$C)*Inflaçao!$C$273)*(Inflaçao!$G$289/Inflaçao!$G$273),
N402*(((Inflaçao!$C$273/_xlfn.XLOOKUP(DATE(YEAR($G402),MONTH($G402),1),Inflaçao!$B:$B,Inflaçao!$C:$C))*0.55+(Inflaçao!$G$273/_xlfn.XLOOKUP(DATE(YEAR($G402),MONTH($G402),1),Inflaçao!$F:$F,Inflaçao!$G:$G))*0.45)*(Inflaçao!$G$289/Inflaçao!$G$273)))),
IF(AND($D402="Linepack",$E402&lt;&gt;"GASIG"),((N402/_xlfn.XLOOKUP(DATE(YEAR($G402),MONTH($G402),1),Inflaçao!$B:$B,Inflaçao!$C:$C)*Inflaçao!$C$265)*((Inflaçao!$C$273/Inflaçao!$C$265)*0.55+(Inflaçao!$G$273/Inflaçao!$G$265)*0.45)*(Inflaçao!$G$289/Inflaçao!$G$273)),
IF($E402&lt;&gt;"GASIG",(N402/_xlfn.XLOOKUP(DATE(YEAR($G402),MONTH($G402),1),Inflaçao!$F:$F,Inflaçao!$G:$G)*Inflaçao!$G$289),
N402*(((Inflaçao!$C$273/_xlfn.XLOOKUP(DATE(YEAR($G402),MONTH($G402),1),Inflaçao!$B:$B,Inflaçao!$C:$C))*0.55+(Inflaçao!$G$273/_xlfn.XLOOKUP(DATE(YEAR($G402),MONTH($G402),1),Inflaçao!$F:$F,Inflaçao!$G:$G))*0.45)*(Inflaçao!$G$289/Inflaçao!$G$273))))
))</f>
        <v>-415073.61695826723</v>
      </c>
      <c r="R402" s="16">
        <f t="shared" si="24"/>
        <v>183736.59435587708</v>
      </c>
      <c r="S402" s="40"/>
    </row>
    <row r="403" spans="1:19" ht="30" customHeight="1" x14ac:dyDescent="0.35">
      <c r="A403" s="36"/>
      <c r="B403" s="39" t="s">
        <v>1147</v>
      </c>
      <c r="C403" s="10" t="s">
        <v>5690</v>
      </c>
      <c r="D403" s="10" t="s">
        <v>6</v>
      </c>
      <c r="E403" s="10" t="s">
        <v>5827</v>
      </c>
      <c r="F403" s="10" t="s">
        <v>5815</v>
      </c>
      <c r="G403" s="11">
        <v>39785</v>
      </c>
      <c r="H403" s="12" t="s">
        <v>5668</v>
      </c>
      <c r="I403" s="13">
        <v>5700405.8200000003</v>
      </c>
      <c r="J403" s="13">
        <v>-3253034.27</v>
      </c>
      <c r="K403" s="13">
        <v>2447371.5500000003</v>
      </c>
      <c r="L403" s="15" t="s">
        <v>5669</v>
      </c>
      <c r="M403" s="15" t="s">
        <v>5670</v>
      </c>
      <c r="N403" s="13">
        <f t="shared" si="22"/>
        <v>-3253034.27</v>
      </c>
      <c r="O403" s="13">
        <f t="shared" si="23"/>
        <v>2447371.5500000003</v>
      </c>
      <c r="P403" s="13">
        <f>IF(OR($L403="Anexo IV",$L403="Inv. Remunerado"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B:$B,Inflaçao!$C:$C)*Inflaçao!$C$273)*(Inflaçao!$G$289/Inflaçao!$G$273),
I403*(((Inflaçao!$C$273/_xlfn.XLOOKUP(DATE(YEAR($G403),MONTH($G403),1),Inflaçao!$B:$B,Inflaçao!$C:$C))*0.55+(Inflaçao!$G$273/_xlfn.XLOOKUP(DATE(YEAR($G403),MONTH($G403),1),Inflaçao!$F:$F,Inflaçao!$G:$G))*0.45)*(Inflaçao!$G$289/Inflaçao!$G$273)))),
IF(AND($G403&lt;45530,$L403="Inv. Não Remunerado"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B:$B,Inflaçao!$C:$C)*Inflaçao!$C$273)*(Inflaçao!$G$289/Inflaçao!$G$273),
I403*(((Inflaçao!$C$273/_xlfn.XLOOKUP(DATE(YEAR($G403),MONTH($G403),1),Inflaçao!$B:$B,Inflaçao!$C:$C))*0.55+(Inflaçao!$G$273/_xlfn.XLOOKUP(DATE(YEAR($G403),MONTH($G403),1),Inflaçao!$F:$F,Inflaçao!$G:$G))*0.45)*(Inflaçao!$G$289/Inflaçao!$G$273)))),
IF(AND($D403="Linepack",$E403&lt;&gt;"GASIG"),((I403/_xlfn.XLOOKUP(DATE(YEAR($G403),MONTH($G403),1),Inflaçao!$B:$B,Inflaçao!$C:$C)*Inflaçao!$C$265)*((Inflaçao!$C$273/Inflaçao!$C$265)*0.55+(Inflaçao!$G$273/Inflaçao!$G$265)*0.45)*(Inflaçao!$G$289/Inflaçao!$G$273)),
IF($E403&lt;&gt;"GASIG",(I403/_xlfn.XLOOKUP(DATE(YEAR($G403),MONTH($G403),1),Inflaçao!$F:$F,Inflaçao!$G:$G)*Inflaçao!$G$289),
I403*(((Inflaçao!$C$273/_xlfn.XLOOKUP(DATE(YEAR($G403),MONTH($G403),1),Inflaçao!$B:$B,Inflaçao!$C:$C))*0.55+(Inflaçao!$G$273/_xlfn.XLOOKUP(DATE(YEAR($G403),MONTH($G403),1),Inflaçao!$F:$F,Inflaçao!$G:$G))*0.45)*(Inflaçao!$G$289/Inflaçao!$G$273))))
))</f>
        <v>17018840.664749853</v>
      </c>
      <c r="Q403" s="13">
        <f>IF(OR($L403="Anexo IV",$L403="Inv. Remunerado"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B:$B,Inflaçao!$C:$C)*Inflaçao!$C$273)*(Inflaçao!$G$289/Inflaçao!$G$273),
N403*(((Inflaçao!$C$273/_xlfn.XLOOKUP(DATE(YEAR($G403),MONTH($G403),1),Inflaçao!$B:$B,Inflaçao!$C:$C))*0.55+(Inflaçao!$G$273/_xlfn.XLOOKUP(DATE(YEAR($G403),MONTH($G403),1),Inflaçao!$F:$F,Inflaçao!$G:$G))*0.45)*(Inflaçao!$G$289/Inflaçao!$G$273)))),
IF(AND($G403&lt;45530,$L403="Inv. Não Remunerado"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B:$B,Inflaçao!$C:$C)*Inflaçao!$C$273)*(Inflaçao!$G$289/Inflaçao!$G$273),
N403*(((Inflaçao!$C$273/_xlfn.XLOOKUP(DATE(YEAR($G403),MONTH($G403),1),Inflaçao!$B:$B,Inflaçao!$C:$C))*0.55+(Inflaçao!$G$273/_xlfn.XLOOKUP(DATE(YEAR($G403),MONTH($G403),1),Inflaçao!$F:$F,Inflaçao!$G:$G))*0.45)*(Inflaçao!$G$289/Inflaçao!$G$273)))),
IF(AND($D403="Linepack",$E403&lt;&gt;"GASIG"),((N403/_xlfn.XLOOKUP(DATE(YEAR($G403),MONTH($G403),1),Inflaçao!$B:$B,Inflaçao!$C:$C)*Inflaçao!$C$265)*((Inflaçao!$C$273/Inflaçao!$C$265)*0.55+(Inflaçao!$G$273/Inflaçao!$G$265)*0.45)*(Inflaçao!$G$289/Inflaçao!$G$273)),
IF($E403&lt;&gt;"GASIG",(N403/_xlfn.XLOOKUP(DATE(YEAR($G403),MONTH($G403),1),Inflaçao!$F:$F,Inflaçao!$G:$G)*Inflaçao!$G$289),
N403*(((Inflaçao!$C$273/_xlfn.XLOOKUP(DATE(YEAR($G403),MONTH($G403),1),Inflaçao!$B:$B,Inflaçao!$C:$C))*0.55+(Inflaçao!$G$273/_xlfn.XLOOKUP(DATE(YEAR($G403),MONTH($G403),1),Inflaçao!$F:$F,Inflaçao!$G:$G))*0.45)*(Inflaçao!$G$289/Inflaçao!$G$273))))
))</f>
        <v>-9712093.0800854564</v>
      </c>
      <c r="R403" s="16">
        <f t="shared" si="24"/>
        <v>7306747.5846643969</v>
      </c>
      <c r="S403" s="40"/>
    </row>
    <row r="404" spans="1:19" ht="30" customHeight="1" x14ac:dyDescent="0.35">
      <c r="A404" s="36"/>
      <c r="B404" s="39" t="s">
        <v>1149</v>
      </c>
      <c r="C404" s="10" t="s">
        <v>5690</v>
      </c>
      <c r="D404" s="10" t="s">
        <v>6</v>
      </c>
      <c r="E404" s="10" t="s">
        <v>5827</v>
      </c>
      <c r="F404" s="10" t="s">
        <v>5815</v>
      </c>
      <c r="G404" s="11">
        <v>39785</v>
      </c>
      <c r="H404" s="12" t="s">
        <v>5668</v>
      </c>
      <c r="I404" s="13">
        <v>5848185.96</v>
      </c>
      <c r="J404" s="13">
        <v>-3553998.99</v>
      </c>
      <c r="K404" s="13">
        <v>2294186.9699999997</v>
      </c>
      <c r="L404" s="15" t="s">
        <v>5669</v>
      </c>
      <c r="M404" s="15" t="s">
        <v>5670</v>
      </c>
      <c r="N404" s="13">
        <f t="shared" si="22"/>
        <v>-3553998.99</v>
      </c>
      <c r="O404" s="13">
        <f t="shared" si="23"/>
        <v>2294186.9699999997</v>
      </c>
      <c r="P404" s="13">
        <f>IF(OR($L404="Anexo IV",$L404="Inv. Remunerado"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B:$B,Inflaçao!$C:$C)*Inflaçao!$C$273)*(Inflaçao!$G$289/Inflaçao!$G$273),
I404*(((Inflaçao!$C$273/_xlfn.XLOOKUP(DATE(YEAR($G404),MONTH($G404),1),Inflaçao!$B:$B,Inflaçao!$C:$C))*0.55+(Inflaçao!$G$273/_xlfn.XLOOKUP(DATE(YEAR($G404),MONTH($G404),1),Inflaçao!$F:$F,Inflaçao!$G:$G))*0.45)*(Inflaçao!$G$289/Inflaçao!$G$273)))),
IF(AND($G404&lt;45530,$L404="Inv. Não Remunerado"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B:$B,Inflaçao!$C:$C)*Inflaçao!$C$273)*(Inflaçao!$G$289/Inflaçao!$G$273),
I404*(((Inflaçao!$C$273/_xlfn.XLOOKUP(DATE(YEAR($G404),MONTH($G404),1),Inflaçao!$B:$B,Inflaçao!$C:$C))*0.55+(Inflaçao!$G$273/_xlfn.XLOOKUP(DATE(YEAR($G404),MONTH($G404),1),Inflaçao!$F:$F,Inflaçao!$G:$G))*0.45)*(Inflaçao!$G$289/Inflaçao!$G$273)))),
IF(AND($D404="Linepack",$E404&lt;&gt;"GASIG"),((I404/_xlfn.XLOOKUP(DATE(YEAR($G404),MONTH($G404),1),Inflaçao!$B:$B,Inflaçao!$C:$C)*Inflaçao!$C$265)*((Inflaçao!$C$273/Inflaçao!$C$265)*0.55+(Inflaçao!$G$273/Inflaçao!$G$265)*0.45)*(Inflaçao!$G$289/Inflaçao!$G$273)),
IF($E404&lt;&gt;"GASIG",(I404/_xlfn.XLOOKUP(DATE(YEAR($G404),MONTH($G404),1),Inflaçao!$F:$F,Inflaçao!$G:$G)*Inflaçao!$G$289),
I404*(((Inflaçao!$C$273/_xlfn.XLOOKUP(DATE(YEAR($G404),MONTH($G404),1),Inflaçao!$B:$B,Inflaçao!$C:$C))*0.55+(Inflaçao!$G$273/_xlfn.XLOOKUP(DATE(YEAR($G404),MONTH($G404),1),Inflaçao!$F:$F,Inflaçao!$G:$G))*0.45)*(Inflaçao!$G$289/Inflaçao!$G$273))))
))</f>
        <v>17460045.507964756</v>
      </c>
      <c r="Q404" s="13">
        <f>IF(OR($L404="Anexo IV",$L404="Inv. Remunerado"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B:$B,Inflaçao!$C:$C)*Inflaçao!$C$273)*(Inflaçao!$G$289/Inflaçao!$G$273),
N404*(((Inflaçao!$C$273/_xlfn.XLOOKUP(DATE(YEAR($G404),MONTH($G404),1),Inflaçao!$B:$B,Inflaçao!$C:$C))*0.55+(Inflaçao!$G$273/_xlfn.XLOOKUP(DATE(YEAR($G404),MONTH($G404),1),Inflaçao!$F:$F,Inflaçao!$G:$G))*0.45)*(Inflaçao!$G$289/Inflaçao!$G$273)))),
IF(AND($G404&lt;45530,$L404="Inv. Não Remunerado"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B:$B,Inflaçao!$C:$C)*Inflaçao!$C$273)*(Inflaçao!$G$289/Inflaçao!$G$273),
N404*(((Inflaçao!$C$273/_xlfn.XLOOKUP(DATE(YEAR($G404),MONTH($G404),1),Inflaçao!$B:$B,Inflaçao!$C:$C))*0.55+(Inflaçao!$G$273/_xlfn.XLOOKUP(DATE(YEAR($G404),MONTH($G404),1),Inflaçao!$F:$F,Inflaçao!$G:$G))*0.45)*(Inflaçao!$G$289/Inflaçao!$G$273)))),
IF(AND($D404="Linepack",$E404&lt;&gt;"GASIG"),((N404/_xlfn.XLOOKUP(DATE(YEAR($G404),MONTH($G404),1),Inflaçao!$B:$B,Inflaçao!$C:$C)*Inflaçao!$C$265)*((Inflaçao!$C$273/Inflaçao!$C$265)*0.55+(Inflaçao!$G$273/Inflaçao!$G$265)*0.45)*(Inflaçao!$G$289/Inflaçao!$G$273)),
IF($E404&lt;&gt;"GASIG",(N404/_xlfn.XLOOKUP(DATE(YEAR($G404),MONTH($G404),1),Inflaçao!$F:$F,Inflaçao!$G:$G)*Inflaçao!$G$289),
N404*(((Inflaçao!$C$273/_xlfn.XLOOKUP(DATE(YEAR($G404),MONTH($G404),1),Inflaçao!$B:$B,Inflaçao!$C:$C))*0.55+(Inflaçao!$G$273/_xlfn.XLOOKUP(DATE(YEAR($G404),MONTH($G404),1),Inflaçao!$F:$F,Inflaçao!$G:$G))*0.45)*(Inflaçao!$G$289/Inflaçao!$G$273))))
))</f>
        <v>-10610637.986734059</v>
      </c>
      <c r="R404" s="16">
        <f t="shared" si="24"/>
        <v>6849407.5212306976</v>
      </c>
      <c r="S404" s="40"/>
    </row>
    <row r="405" spans="1:19" ht="30" customHeight="1" x14ac:dyDescent="0.35">
      <c r="A405" s="36"/>
      <c r="B405" s="39" t="s">
        <v>1150</v>
      </c>
      <c r="C405" s="10" t="s">
        <v>5691</v>
      </c>
      <c r="D405" s="10" t="s">
        <v>6</v>
      </c>
      <c r="E405" s="10" t="s">
        <v>5827</v>
      </c>
      <c r="F405" s="10" t="s">
        <v>5815</v>
      </c>
      <c r="G405" s="11">
        <v>39785</v>
      </c>
      <c r="H405" s="12" t="s">
        <v>5668</v>
      </c>
      <c r="I405" s="13">
        <v>191772.64</v>
      </c>
      <c r="J405" s="13">
        <v>-116542.1</v>
      </c>
      <c r="K405" s="13">
        <v>75230.540000000008</v>
      </c>
      <c r="L405" s="15" t="s">
        <v>5669</v>
      </c>
      <c r="M405" s="15" t="s">
        <v>5670</v>
      </c>
      <c r="N405" s="13">
        <f t="shared" si="22"/>
        <v>-116542.1</v>
      </c>
      <c r="O405" s="13">
        <f t="shared" si="23"/>
        <v>75230.540000000008</v>
      </c>
      <c r="P405" s="13">
        <f>IF(OR($L405="Anexo IV",$L405="Inv. Remunerado"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B:$B,Inflaçao!$C:$C)*Inflaçao!$C$273)*(Inflaçao!$G$289/Inflaçao!$G$273),
I405*(((Inflaçao!$C$273/_xlfn.XLOOKUP(DATE(YEAR($G405),MONTH($G405),1),Inflaçao!$B:$B,Inflaçao!$C:$C))*0.55+(Inflaçao!$G$273/_xlfn.XLOOKUP(DATE(YEAR($G405),MONTH($G405),1),Inflaçao!$F:$F,Inflaçao!$G:$G))*0.45)*(Inflaçao!$G$289/Inflaçao!$G$273)))),
IF(AND($G405&lt;45530,$L405="Inv. Não Remunerado"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B:$B,Inflaçao!$C:$C)*Inflaçao!$C$273)*(Inflaçao!$G$289/Inflaçao!$G$273),
I405*(((Inflaçao!$C$273/_xlfn.XLOOKUP(DATE(YEAR($G405),MONTH($G405),1),Inflaçao!$B:$B,Inflaçao!$C:$C))*0.55+(Inflaçao!$G$273/_xlfn.XLOOKUP(DATE(YEAR($G405),MONTH($G405),1),Inflaçao!$F:$F,Inflaçao!$G:$G))*0.45)*(Inflaçao!$G$289/Inflaçao!$G$273)))),
IF(AND($D405="Linepack",$E405&lt;&gt;"GASIG"),((I405/_xlfn.XLOOKUP(DATE(YEAR($G405),MONTH($G405),1),Inflaçao!$B:$B,Inflaçao!$C:$C)*Inflaçao!$C$265)*((Inflaçao!$C$273/Inflaçao!$C$265)*0.55+(Inflaçao!$G$273/Inflaçao!$G$265)*0.45)*(Inflaçao!$G$289/Inflaçao!$G$273)),
IF($E405&lt;&gt;"GASIG",(I405/_xlfn.XLOOKUP(DATE(YEAR($G405),MONTH($G405),1),Inflaçao!$F:$F,Inflaçao!$G:$G)*Inflaçao!$G$289),
I405*(((Inflaçao!$C$273/_xlfn.XLOOKUP(DATE(YEAR($G405),MONTH($G405),1),Inflaçao!$B:$B,Inflaçao!$C:$C))*0.55+(Inflaçao!$G$273/_xlfn.XLOOKUP(DATE(YEAR($G405),MONTH($G405),1),Inflaçao!$F:$F,Inflaçao!$G:$G))*0.45)*(Inflaçao!$G$289/Inflaçao!$G$273))))
))</f>
        <v>572546.60581664252</v>
      </c>
      <c r="Q405" s="13">
        <f>IF(OR($L405="Anexo IV",$L405="Inv. Remunerado"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B:$B,Inflaçao!$C:$C)*Inflaçao!$C$273)*(Inflaçao!$G$289/Inflaçao!$G$273),
N405*(((Inflaçao!$C$273/_xlfn.XLOOKUP(DATE(YEAR($G405),MONTH($G405),1),Inflaçao!$B:$B,Inflaçao!$C:$C))*0.55+(Inflaçao!$G$273/_xlfn.XLOOKUP(DATE(YEAR($G405),MONTH($G405),1),Inflaçao!$F:$F,Inflaçao!$G:$G))*0.45)*(Inflaçao!$G$289/Inflaçao!$G$273)))),
IF(AND($G405&lt;45530,$L405="Inv. Não Remunerado"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B:$B,Inflaçao!$C:$C)*Inflaçao!$C$273)*(Inflaçao!$G$289/Inflaçao!$G$273),
N405*(((Inflaçao!$C$273/_xlfn.XLOOKUP(DATE(YEAR($G405),MONTH($G405),1),Inflaçao!$B:$B,Inflaçao!$C:$C))*0.55+(Inflaçao!$G$273/_xlfn.XLOOKUP(DATE(YEAR($G405),MONTH($G405),1),Inflaçao!$F:$F,Inflaçao!$G:$G))*0.45)*(Inflaçao!$G$289/Inflaçao!$G$273)))),
IF(AND($D405="Linepack",$E405&lt;&gt;"GASIG"),((N405/_xlfn.XLOOKUP(DATE(YEAR($G405),MONTH($G405),1),Inflaçao!$B:$B,Inflaçao!$C:$C)*Inflaçao!$C$265)*((Inflaçao!$C$273/Inflaçao!$C$265)*0.55+(Inflaçao!$G$273/Inflaçao!$G$265)*0.45)*(Inflaçao!$G$289/Inflaçao!$G$273)),
IF($E405&lt;&gt;"GASIG",(N405/_xlfn.XLOOKUP(DATE(YEAR($G405),MONTH($G405),1),Inflaçao!$F:$F,Inflaçao!$G:$G)*Inflaçao!$G$289),
N405*(((Inflaçao!$C$273/_xlfn.XLOOKUP(DATE(YEAR($G405),MONTH($G405),1),Inflaçao!$B:$B,Inflaçao!$C:$C))*0.55+(Inflaçao!$G$273/_xlfn.XLOOKUP(DATE(YEAR($G405),MONTH($G405),1),Inflaçao!$F:$F,Inflaçao!$G:$G))*0.45)*(Inflaçao!$G$289/Inflaçao!$G$273))))
))</f>
        <v>-347942.14539542102</v>
      </c>
      <c r="R405" s="16">
        <f t="shared" si="24"/>
        <v>224604.46042122151</v>
      </c>
      <c r="S405" s="40"/>
    </row>
    <row r="406" spans="1:19" ht="30" customHeight="1" x14ac:dyDescent="0.35">
      <c r="A406" s="36"/>
      <c r="B406" s="39" t="s">
        <v>1151</v>
      </c>
      <c r="C406" s="10" t="s">
        <v>5691</v>
      </c>
      <c r="D406" s="10" t="s">
        <v>6</v>
      </c>
      <c r="E406" s="10" t="s">
        <v>5827</v>
      </c>
      <c r="F406" s="10" t="s">
        <v>5815</v>
      </c>
      <c r="G406" s="11">
        <v>39785</v>
      </c>
      <c r="H406" s="12" t="s">
        <v>5668</v>
      </c>
      <c r="I406" s="13">
        <v>191772.64</v>
      </c>
      <c r="J406" s="13">
        <v>-116542.1</v>
      </c>
      <c r="K406" s="13">
        <v>75230.540000000008</v>
      </c>
      <c r="L406" s="15" t="s">
        <v>5669</v>
      </c>
      <c r="M406" s="15" t="s">
        <v>5670</v>
      </c>
      <c r="N406" s="13">
        <f t="shared" si="22"/>
        <v>-116542.1</v>
      </c>
      <c r="O406" s="13">
        <f t="shared" si="23"/>
        <v>75230.540000000008</v>
      </c>
      <c r="P406" s="13">
        <f>IF(OR($L406="Anexo IV",$L406="Inv. Remunerado"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B:$B,Inflaçao!$C:$C)*Inflaçao!$C$273)*(Inflaçao!$G$289/Inflaçao!$G$273),
I406*(((Inflaçao!$C$273/_xlfn.XLOOKUP(DATE(YEAR($G406),MONTH($G406),1),Inflaçao!$B:$B,Inflaçao!$C:$C))*0.55+(Inflaçao!$G$273/_xlfn.XLOOKUP(DATE(YEAR($G406),MONTH($G406),1),Inflaçao!$F:$F,Inflaçao!$G:$G))*0.45)*(Inflaçao!$G$289/Inflaçao!$G$273)))),
IF(AND($G406&lt;45530,$L406="Inv. Não Remunerado"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B:$B,Inflaçao!$C:$C)*Inflaçao!$C$273)*(Inflaçao!$G$289/Inflaçao!$G$273),
I406*(((Inflaçao!$C$273/_xlfn.XLOOKUP(DATE(YEAR($G406),MONTH($G406),1),Inflaçao!$B:$B,Inflaçao!$C:$C))*0.55+(Inflaçao!$G$273/_xlfn.XLOOKUP(DATE(YEAR($G406),MONTH($G406),1),Inflaçao!$F:$F,Inflaçao!$G:$G))*0.45)*(Inflaçao!$G$289/Inflaçao!$G$273)))),
IF(AND($D406="Linepack",$E406&lt;&gt;"GASIG"),((I406/_xlfn.XLOOKUP(DATE(YEAR($G406),MONTH($G406),1),Inflaçao!$B:$B,Inflaçao!$C:$C)*Inflaçao!$C$265)*((Inflaçao!$C$273/Inflaçao!$C$265)*0.55+(Inflaçao!$G$273/Inflaçao!$G$265)*0.45)*(Inflaçao!$G$289/Inflaçao!$G$273)),
IF($E406&lt;&gt;"GASIG",(I406/_xlfn.XLOOKUP(DATE(YEAR($G406),MONTH($G406),1),Inflaçao!$F:$F,Inflaçao!$G:$G)*Inflaçao!$G$289),
I406*(((Inflaçao!$C$273/_xlfn.XLOOKUP(DATE(YEAR($G406),MONTH($G406),1),Inflaçao!$B:$B,Inflaçao!$C:$C))*0.55+(Inflaçao!$G$273/_xlfn.XLOOKUP(DATE(YEAR($G406),MONTH($G406),1),Inflaçao!$F:$F,Inflaçao!$G:$G))*0.45)*(Inflaçao!$G$289/Inflaçao!$G$273))))
))</f>
        <v>572546.60581664252</v>
      </c>
      <c r="Q406" s="13">
        <f>IF(OR($L406="Anexo IV",$L406="Inv. Remunerado"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B:$B,Inflaçao!$C:$C)*Inflaçao!$C$273)*(Inflaçao!$G$289/Inflaçao!$G$273),
N406*(((Inflaçao!$C$273/_xlfn.XLOOKUP(DATE(YEAR($G406),MONTH($G406),1),Inflaçao!$B:$B,Inflaçao!$C:$C))*0.55+(Inflaçao!$G$273/_xlfn.XLOOKUP(DATE(YEAR($G406),MONTH($G406),1),Inflaçao!$F:$F,Inflaçao!$G:$G))*0.45)*(Inflaçao!$G$289/Inflaçao!$G$273)))),
IF(AND($G406&lt;45530,$L406="Inv. Não Remunerado"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B:$B,Inflaçao!$C:$C)*Inflaçao!$C$273)*(Inflaçao!$G$289/Inflaçao!$G$273),
N406*(((Inflaçao!$C$273/_xlfn.XLOOKUP(DATE(YEAR($G406),MONTH($G406),1),Inflaçao!$B:$B,Inflaçao!$C:$C))*0.55+(Inflaçao!$G$273/_xlfn.XLOOKUP(DATE(YEAR($G406),MONTH($G406),1),Inflaçao!$F:$F,Inflaçao!$G:$G))*0.45)*(Inflaçao!$G$289/Inflaçao!$G$273)))),
IF(AND($D406="Linepack",$E406&lt;&gt;"GASIG"),((N406/_xlfn.XLOOKUP(DATE(YEAR($G406),MONTH($G406),1),Inflaçao!$B:$B,Inflaçao!$C:$C)*Inflaçao!$C$265)*((Inflaçao!$C$273/Inflaçao!$C$265)*0.55+(Inflaçao!$G$273/Inflaçao!$G$265)*0.45)*(Inflaçao!$G$289/Inflaçao!$G$273)),
IF($E406&lt;&gt;"GASIG",(N406/_xlfn.XLOOKUP(DATE(YEAR($G406),MONTH($G406),1),Inflaçao!$F:$F,Inflaçao!$G:$G)*Inflaçao!$G$289),
N406*(((Inflaçao!$C$273/_xlfn.XLOOKUP(DATE(YEAR($G406),MONTH($G406),1),Inflaçao!$B:$B,Inflaçao!$C:$C))*0.55+(Inflaçao!$G$273/_xlfn.XLOOKUP(DATE(YEAR($G406),MONTH($G406),1),Inflaçao!$F:$F,Inflaçao!$G:$G))*0.45)*(Inflaçao!$G$289/Inflaçao!$G$273))))
))</f>
        <v>-347942.14539542102</v>
      </c>
      <c r="R406" s="16">
        <f t="shared" si="24"/>
        <v>224604.46042122151</v>
      </c>
      <c r="S406" s="40"/>
    </row>
    <row r="407" spans="1:19" ht="30" customHeight="1" x14ac:dyDescent="0.35">
      <c r="A407" s="36"/>
      <c r="B407" s="39" t="s">
        <v>1152</v>
      </c>
      <c r="C407" s="10" t="s">
        <v>5691</v>
      </c>
      <c r="D407" s="10" t="s">
        <v>6</v>
      </c>
      <c r="E407" s="10" t="s">
        <v>5827</v>
      </c>
      <c r="F407" s="10" t="s">
        <v>5815</v>
      </c>
      <c r="G407" s="11">
        <v>39785</v>
      </c>
      <c r="H407" s="12" t="s">
        <v>5668</v>
      </c>
      <c r="I407" s="13">
        <v>191772.64</v>
      </c>
      <c r="J407" s="13">
        <v>-116542.1</v>
      </c>
      <c r="K407" s="13">
        <v>75230.540000000008</v>
      </c>
      <c r="L407" s="15" t="s">
        <v>5669</v>
      </c>
      <c r="M407" s="15" t="s">
        <v>5670</v>
      </c>
      <c r="N407" s="13">
        <f t="shared" si="22"/>
        <v>-116542.1</v>
      </c>
      <c r="O407" s="13">
        <f t="shared" si="23"/>
        <v>75230.540000000008</v>
      </c>
      <c r="P407" s="13">
        <f>IF(OR($L407="Anexo IV",$L407="Inv. Remunerado"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B:$B,Inflaçao!$C:$C)*Inflaçao!$C$273)*(Inflaçao!$G$289/Inflaçao!$G$273),
I407*(((Inflaçao!$C$273/_xlfn.XLOOKUP(DATE(YEAR($G407),MONTH($G407),1),Inflaçao!$B:$B,Inflaçao!$C:$C))*0.55+(Inflaçao!$G$273/_xlfn.XLOOKUP(DATE(YEAR($G407),MONTH($G407),1),Inflaçao!$F:$F,Inflaçao!$G:$G))*0.45)*(Inflaçao!$G$289/Inflaçao!$G$273)))),
IF(AND($G407&lt;45530,$L407="Inv. Não Remunerado"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B:$B,Inflaçao!$C:$C)*Inflaçao!$C$273)*(Inflaçao!$G$289/Inflaçao!$G$273),
I407*(((Inflaçao!$C$273/_xlfn.XLOOKUP(DATE(YEAR($G407),MONTH($G407),1),Inflaçao!$B:$B,Inflaçao!$C:$C))*0.55+(Inflaçao!$G$273/_xlfn.XLOOKUP(DATE(YEAR($G407),MONTH($G407),1),Inflaçao!$F:$F,Inflaçao!$G:$G))*0.45)*(Inflaçao!$G$289/Inflaçao!$G$273)))),
IF(AND($D407="Linepack",$E407&lt;&gt;"GASIG"),((I407/_xlfn.XLOOKUP(DATE(YEAR($G407),MONTH($G407),1),Inflaçao!$B:$B,Inflaçao!$C:$C)*Inflaçao!$C$265)*((Inflaçao!$C$273/Inflaçao!$C$265)*0.55+(Inflaçao!$G$273/Inflaçao!$G$265)*0.45)*(Inflaçao!$G$289/Inflaçao!$G$273)),
IF($E407&lt;&gt;"GASIG",(I407/_xlfn.XLOOKUP(DATE(YEAR($G407),MONTH($G407),1),Inflaçao!$F:$F,Inflaçao!$G:$G)*Inflaçao!$G$289),
I407*(((Inflaçao!$C$273/_xlfn.XLOOKUP(DATE(YEAR($G407),MONTH($G407),1),Inflaçao!$B:$B,Inflaçao!$C:$C))*0.55+(Inflaçao!$G$273/_xlfn.XLOOKUP(DATE(YEAR($G407),MONTH($G407),1),Inflaçao!$F:$F,Inflaçao!$G:$G))*0.45)*(Inflaçao!$G$289/Inflaçao!$G$273))))
))</f>
        <v>572546.60581664252</v>
      </c>
      <c r="Q407" s="13">
        <f>IF(OR($L407="Anexo IV",$L407="Inv. Remunerado"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B:$B,Inflaçao!$C:$C)*Inflaçao!$C$273)*(Inflaçao!$G$289/Inflaçao!$G$273),
N407*(((Inflaçao!$C$273/_xlfn.XLOOKUP(DATE(YEAR($G407),MONTH($G407),1),Inflaçao!$B:$B,Inflaçao!$C:$C))*0.55+(Inflaçao!$G$273/_xlfn.XLOOKUP(DATE(YEAR($G407),MONTH($G407),1),Inflaçao!$F:$F,Inflaçao!$G:$G))*0.45)*(Inflaçao!$G$289/Inflaçao!$G$273)))),
IF(AND($G407&lt;45530,$L407="Inv. Não Remunerado"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B:$B,Inflaçao!$C:$C)*Inflaçao!$C$273)*(Inflaçao!$G$289/Inflaçao!$G$273),
N407*(((Inflaçao!$C$273/_xlfn.XLOOKUP(DATE(YEAR($G407),MONTH($G407),1),Inflaçao!$B:$B,Inflaçao!$C:$C))*0.55+(Inflaçao!$G$273/_xlfn.XLOOKUP(DATE(YEAR($G407),MONTH($G407),1),Inflaçao!$F:$F,Inflaçao!$G:$G))*0.45)*(Inflaçao!$G$289/Inflaçao!$G$273)))),
IF(AND($D407="Linepack",$E407&lt;&gt;"GASIG"),((N407/_xlfn.XLOOKUP(DATE(YEAR($G407),MONTH($G407),1),Inflaçao!$B:$B,Inflaçao!$C:$C)*Inflaçao!$C$265)*((Inflaçao!$C$273/Inflaçao!$C$265)*0.55+(Inflaçao!$G$273/Inflaçao!$G$265)*0.45)*(Inflaçao!$G$289/Inflaçao!$G$273)),
IF($E407&lt;&gt;"GASIG",(N407/_xlfn.XLOOKUP(DATE(YEAR($G407),MONTH($G407),1),Inflaçao!$F:$F,Inflaçao!$G:$G)*Inflaçao!$G$289),
N407*(((Inflaçao!$C$273/_xlfn.XLOOKUP(DATE(YEAR($G407),MONTH($G407),1),Inflaçao!$B:$B,Inflaçao!$C:$C))*0.55+(Inflaçao!$G$273/_xlfn.XLOOKUP(DATE(YEAR($G407),MONTH($G407),1),Inflaçao!$F:$F,Inflaçao!$G:$G))*0.45)*(Inflaçao!$G$289/Inflaçao!$G$273))))
))</f>
        <v>-347942.14539542102</v>
      </c>
      <c r="R407" s="16">
        <f t="shared" si="24"/>
        <v>224604.46042122151</v>
      </c>
      <c r="S407" s="40"/>
    </row>
    <row r="408" spans="1:19" ht="30" customHeight="1" x14ac:dyDescent="0.35">
      <c r="A408" s="36"/>
      <c r="B408" s="39" t="s">
        <v>1167</v>
      </c>
      <c r="C408" s="10" t="s">
        <v>5729</v>
      </c>
      <c r="D408" s="10" t="s">
        <v>4</v>
      </c>
      <c r="E408" s="10" t="s">
        <v>5827</v>
      </c>
      <c r="F408" s="10" t="s">
        <v>5815</v>
      </c>
      <c r="G408" s="11">
        <v>39785</v>
      </c>
      <c r="H408" s="12" t="s">
        <v>5668</v>
      </c>
      <c r="I408" s="13">
        <v>381785.91</v>
      </c>
      <c r="J408" s="13">
        <v>-232014.96</v>
      </c>
      <c r="K408" s="13">
        <v>149770.94999999998</v>
      </c>
      <c r="L408" s="15" t="s">
        <v>5669</v>
      </c>
      <c r="M408" s="15" t="s">
        <v>5670</v>
      </c>
      <c r="N408" s="13">
        <f t="shared" si="22"/>
        <v>-232014.96</v>
      </c>
      <c r="O408" s="13">
        <f t="shared" si="23"/>
        <v>149770.94999999998</v>
      </c>
      <c r="P408" s="13">
        <f>IF(OR($L408="Anexo IV",$L408="Inv. Remunerado"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B:$B,Inflaçao!$C:$C)*Inflaçao!$C$273)*(Inflaçao!$G$289/Inflaçao!$G$273),
I408*(((Inflaçao!$C$273/_xlfn.XLOOKUP(DATE(YEAR($G408),MONTH($G408),1),Inflaçao!$B:$B,Inflaçao!$C:$C))*0.55+(Inflaçao!$G$273/_xlfn.XLOOKUP(DATE(YEAR($G408),MONTH($G408),1),Inflaçao!$F:$F,Inflaçao!$G:$G))*0.45)*(Inflaçao!$G$289/Inflaçao!$G$273)))),
IF(AND($G408&lt;45530,$L408="Inv. Não Remunerado"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B:$B,Inflaçao!$C:$C)*Inflaçao!$C$273)*(Inflaçao!$G$289/Inflaçao!$G$273),
I408*(((Inflaçao!$C$273/_xlfn.XLOOKUP(DATE(YEAR($G408),MONTH($G408),1),Inflaçao!$B:$B,Inflaçao!$C:$C))*0.55+(Inflaçao!$G$273/_xlfn.XLOOKUP(DATE(YEAR($G408),MONTH($G408),1),Inflaçao!$F:$F,Inflaçao!$G:$G))*0.45)*(Inflaçao!$G$289/Inflaçao!$G$273)))),
IF(AND($D408="Linepack",$E408&lt;&gt;"GASIG"),((I408/_xlfn.XLOOKUP(DATE(YEAR($G408),MONTH($G408),1),Inflaçao!$B:$B,Inflaçao!$C:$C)*Inflaçao!$C$265)*((Inflaçao!$C$273/Inflaçao!$C$265)*0.55+(Inflaçao!$G$273/Inflaçao!$G$265)*0.45)*(Inflaçao!$G$289/Inflaçao!$G$273)),
IF($E408&lt;&gt;"GASIG",(I408/_xlfn.XLOOKUP(DATE(YEAR($G408),MONTH($G408),1),Inflaçao!$F:$F,Inflaçao!$G:$G)*Inflaçao!$G$289),
I408*(((Inflaçao!$C$273/_xlfn.XLOOKUP(DATE(YEAR($G408),MONTH($G408),1),Inflaçao!$B:$B,Inflaçao!$C:$C))*0.55+(Inflaçao!$G$273/_xlfn.XLOOKUP(DATE(YEAR($G408),MONTH($G408),1),Inflaçao!$F:$F,Inflaçao!$G:$G))*0.45)*(Inflaçao!$G$289/Inflaçao!$G$273))))
))</f>
        <v>1139840.5263603718</v>
      </c>
      <c r="Q408" s="13">
        <f>IF(OR($L408="Anexo IV",$L408="Inv. Remunerado"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B:$B,Inflaçao!$C:$C)*Inflaçao!$C$273)*(Inflaçao!$G$289/Inflaçao!$G$273),
N408*(((Inflaçao!$C$273/_xlfn.XLOOKUP(DATE(YEAR($G408),MONTH($G408),1),Inflaçao!$B:$B,Inflaçao!$C:$C))*0.55+(Inflaçao!$G$273/_xlfn.XLOOKUP(DATE(YEAR($G408),MONTH($G408),1),Inflaçao!$F:$F,Inflaçao!$G:$G))*0.45)*(Inflaçao!$G$289/Inflaçao!$G$273)))),
IF(AND($G408&lt;45530,$L408="Inv. Não Remunerado"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B:$B,Inflaçao!$C:$C)*Inflaçao!$C$273)*(Inflaçao!$G$289/Inflaçao!$G$273),
N408*(((Inflaçao!$C$273/_xlfn.XLOOKUP(DATE(YEAR($G408),MONTH($G408),1),Inflaçao!$B:$B,Inflaçao!$C:$C))*0.55+(Inflaçao!$G$273/_xlfn.XLOOKUP(DATE(YEAR($G408),MONTH($G408),1),Inflaçao!$F:$F,Inflaçao!$G:$G))*0.45)*(Inflaçao!$G$289/Inflaçao!$G$273)))),
IF(AND($D408="Linepack",$E408&lt;&gt;"GASIG"),((N408/_xlfn.XLOOKUP(DATE(YEAR($G408),MONTH($G408),1),Inflaçao!$B:$B,Inflaçao!$C:$C)*Inflaçao!$C$265)*((Inflaçao!$C$273/Inflaçao!$C$265)*0.55+(Inflaçao!$G$273/Inflaçao!$G$265)*0.45)*(Inflaçao!$G$289/Inflaçao!$G$273)),
IF($E408&lt;&gt;"GASIG",(N408/_xlfn.XLOOKUP(DATE(YEAR($G408),MONTH($G408),1),Inflaçao!$F:$F,Inflaçao!$G:$G)*Inflaçao!$G$289),
N408*(((Inflaçao!$C$273/_xlfn.XLOOKUP(DATE(YEAR($G408),MONTH($G408),1),Inflaçao!$B:$B,Inflaçao!$C:$C))*0.55+(Inflaçao!$G$273/_xlfn.XLOOKUP(DATE(YEAR($G408),MONTH($G408),1),Inflaçao!$F:$F,Inflaçao!$G:$G))*0.45)*(Inflaçao!$G$289/Inflaçao!$G$273))))
))</f>
        <v>-692692.02242136351</v>
      </c>
      <c r="R408" s="16">
        <f t="shared" si="24"/>
        <v>447148.50393900834</v>
      </c>
      <c r="S408" s="40"/>
    </row>
    <row r="409" spans="1:19" ht="30" customHeight="1" x14ac:dyDescent="0.35">
      <c r="A409" s="36"/>
      <c r="B409" s="39" t="s">
        <v>1169</v>
      </c>
      <c r="C409" s="10" t="s">
        <v>5729</v>
      </c>
      <c r="D409" s="10" t="s">
        <v>4</v>
      </c>
      <c r="E409" s="10" t="s">
        <v>5827</v>
      </c>
      <c r="F409" s="10" t="s">
        <v>5815</v>
      </c>
      <c r="G409" s="11">
        <v>39785</v>
      </c>
      <c r="H409" s="12" t="s">
        <v>5668</v>
      </c>
      <c r="I409" s="13">
        <v>381785.91</v>
      </c>
      <c r="J409" s="13">
        <v>-232014.96</v>
      </c>
      <c r="K409" s="13">
        <v>149770.94999999998</v>
      </c>
      <c r="L409" s="15" t="s">
        <v>5669</v>
      </c>
      <c r="M409" s="15" t="s">
        <v>5670</v>
      </c>
      <c r="N409" s="13">
        <f t="shared" si="22"/>
        <v>-232014.96</v>
      </c>
      <c r="O409" s="13">
        <f t="shared" si="23"/>
        <v>149770.94999999998</v>
      </c>
      <c r="P409" s="13">
        <f>IF(OR($L409="Anexo IV",$L409="Inv. Remunerado"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B:$B,Inflaçao!$C:$C)*Inflaçao!$C$273)*(Inflaçao!$G$289/Inflaçao!$G$273),
I409*(((Inflaçao!$C$273/_xlfn.XLOOKUP(DATE(YEAR($G409),MONTH($G409),1),Inflaçao!$B:$B,Inflaçao!$C:$C))*0.55+(Inflaçao!$G$273/_xlfn.XLOOKUP(DATE(YEAR($G409),MONTH($G409),1),Inflaçao!$F:$F,Inflaçao!$G:$G))*0.45)*(Inflaçao!$G$289/Inflaçao!$G$273)))),
IF(AND($G409&lt;45530,$L409="Inv. Não Remunerado"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B:$B,Inflaçao!$C:$C)*Inflaçao!$C$273)*(Inflaçao!$G$289/Inflaçao!$G$273),
I409*(((Inflaçao!$C$273/_xlfn.XLOOKUP(DATE(YEAR($G409),MONTH($G409),1),Inflaçao!$B:$B,Inflaçao!$C:$C))*0.55+(Inflaçao!$G$273/_xlfn.XLOOKUP(DATE(YEAR($G409),MONTH($G409),1),Inflaçao!$F:$F,Inflaçao!$G:$G))*0.45)*(Inflaçao!$G$289/Inflaçao!$G$273)))),
IF(AND($D409="Linepack",$E409&lt;&gt;"GASIG"),((I409/_xlfn.XLOOKUP(DATE(YEAR($G409),MONTH($G409),1),Inflaçao!$B:$B,Inflaçao!$C:$C)*Inflaçao!$C$265)*((Inflaçao!$C$273/Inflaçao!$C$265)*0.55+(Inflaçao!$G$273/Inflaçao!$G$265)*0.45)*(Inflaçao!$G$289/Inflaçao!$G$273)),
IF($E409&lt;&gt;"GASIG",(I409/_xlfn.XLOOKUP(DATE(YEAR($G409),MONTH($G409),1),Inflaçao!$F:$F,Inflaçao!$G:$G)*Inflaçao!$G$289),
I409*(((Inflaçao!$C$273/_xlfn.XLOOKUP(DATE(YEAR($G409),MONTH($G409),1),Inflaçao!$B:$B,Inflaçao!$C:$C))*0.55+(Inflaçao!$G$273/_xlfn.XLOOKUP(DATE(YEAR($G409),MONTH($G409),1),Inflaçao!$F:$F,Inflaçao!$G:$G))*0.45)*(Inflaçao!$G$289/Inflaçao!$G$273))))
))</f>
        <v>1139840.5263603718</v>
      </c>
      <c r="Q409" s="13">
        <f>IF(OR($L409="Anexo IV",$L409="Inv. Remunerado"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B:$B,Inflaçao!$C:$C)*Inflaçao!$C$273)*(Inflaçao!$G$289/Inflaçao!$G$273),
N409*(((Inflaçao!$C$273/_xlfn.XLOOKUP(DATE(YEAR($G409),MONTH($G409),1),Inflaçao!$B:$B,Inflaçao!$C:$C))*0.55+(Inflaçao!$G$273/_xlfn.XLOOKUP(DATE(YEAR($G409),MONTH($G409),1),Inflaçao!$F:$F,Inflaçao!$G:$G))*0.45)*(Inflaçao!$G$289/Inflaçao!$G$273)))),
IF(AND($G409&lt;45530,$L409="Inv. Não Remunerado"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B:$B,Inflaçao!$C:$C)*Inflaçao!$C$273)*(Inflaçao!$G$289/Inflaçao!$G$273),
N409*(((Inflaçao!$C$273/_xlfn.XLOOKUP(DATE(YEAR($G409),MONTH($G409),1),Inflaçao!$B:$B,Inflaçao!$C:$C))*0.55+(Inflaçao!$G$273/_xlfn.XLOOKUP(DATE(YEAR($G409),MONTH($G409),1),Inflaçao!$F:$F,Inflaçao!$G:$G))*0.45)*(Inflaçao!$G$289/Inflaçao!$G$273)))),
IF(AND($D409="Linepack",$E409&lt;&gt;"GASIG"),((N409/_xlfn.XLOOKUP(DATE(YEAR($G409),MONTH($G409),1),Inflaçao!$B:$B,Inflaçao!$C:$C)*Inflaçao!$C$265)*((Inflaçao!$C$273/Inflaçao!$C$265)*0.55+(Inflaçao!$G$273/Inflaçao!$G$265)*0.45)*(Inflaçao!$G$289/Inflaçao!$G$273)),
IF($E409&lt;&gt;"GASIG",(N409/_xlfn.XLOOKUP(DATE(YEAR($G409),MONTH($G409),1),Inflaçao!$F:$F,Inflaçao!$G:$G)*Inflaçao!$G$289),
N409*(((Inflaçao!$C$273/_xlfn.XLOOKUP(DATE(YEAR($G409),MONTH($G409),1),Inflaçao!$B:$B,Inflaçao!$C:$C))*0.55+(Inflaçao!$G$273/_xlfn.XLOOKUP(DATE(YEAR($G409),MONTH($G409),1),Inflaçao!$F:$F,Inflaçao!$G:$G))*0.45)*(Inflaçao!$G$289/Inflaçao!$G$273))))
))</f>
        <v>-692692.02242136351</v>
      </c>
      <c r="R409" s="16">
        <f t="shared" si="24"/>
        <v>447148.50393900834</v>
      </c>
      <c r="S409" s="40"/>
    </row>
    <row r="410" spans="1:19" ht="30" customHeight="1" x14ac:dyDescent="0.35">
      <c r="A410" s="36"/>
      <c r="B410" s="39" t="s">
        <v>1174</v>
      </c>
      <c r="C410" s="10" t="s">
        <v>5849</v>
      </c>
      <c r="D410" s="10" t="s">
        <v>3</v>
      </c>
      <c r="E410" s="10" t="s">
        <v>5827</v>
      </c>
      <c r="F410" s="10" t="s">
        <v>5815</v>
      </c>
      <c r="G410" s="11">
        <v>39785</v>
      </c>
      <c r="H410" s="12" t="s">
        <v>5668</v>
      </c>
      <c r="I410" s="13">
        <v>10704859.359999999</v>
      </c>
      <c r="J410" s="13">
        <v>-5850056.9800000004</v>
      </c>
      <c r="K410" s="13">
        <v>4854802.379999999</v>
      </c>
      <c r="L410" s="15" t="s">
        <v>5669</v>
      </c>
      <c r="M410" s="15" t="s">
        <v>5670</v>
      </c>
      <c r="N410" s="13">
        <f t="shared" si="22"/>
        <v>-5850056.9800000004</v>
      </c>
      <c r="O410" s="13">
        <f t="shared" si="23"/>
        <v>4854802.379999999</v>
      </c>
      <c r="P410" s="13">
        <f>IF(OR($L410="Anexo IV",$L410="Inv. Remunerado"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B:$B,Inflaçao!$C:$C)*Inflaçao!$C$273)*(Inflaçao!$G$289/Inflaçao!$G$273),
I410*(((Inflaçao!$C$273/_xlfn.XLOOKUP(DATE(YEAR($G410),MONTH($G410),1),Inflaçao!$B:$B,Inflaçao!$C:$C))*0.55+(Inflaçao!$G$273/_xlfn.XLOOKUP(DATE(YEAR($G410),MONTH($G410),1),Inflaçao!$F:$F,Inflaçao!$G:$G))*0.45)*(Inflaçao!$G$289/Inflaçao!$G$273)))),
IF(AND($G410&lt;45530,$L410="Inv. Não Remunerado"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B:$B,Inflaçao!$C:$C)*Inflaçao!$C$273)*(Inflaçao!$G$289/Inflaçao!$G$273),
I410*(((Inflaçao!$C$273/_xlfn.XLOOKUP(DATE(YEAR($G410),MONTH($G410),1),Inflaçao!$B:$B,Inflaçao!$C:$C))*0.55+(Inflaçao!$G$273/_xlfn.XLOOKUP(DATE(YEAR($G410),MONTH($G410),1),Inflaçao!$F:$F,Inflaçao!$G:$G))*0.45)*(Inflaçao!$G$289/Inflaçao!$G$273)))),
IF(AND($D410="Linepack",$E410&lt;&gt;"GASIG"),((I410/_xlfn.XLOOKUP(DATE(YEAR($G410),MONTH($G410),1),Inflaçao!$B:$B,Inflaçao!$C:$C)*Inflaçao!$C$265)*((Inflaçao!$C$273/Inflaçao!$C$265)*0.55+(Inflaçao!$G$273/Inflaçao!$G$265)*0.45)*(Inflaçao!$G$289/Inflaçao!$G$273)),
IF($E410&lt;&gt;"GASIG",(I410/_xlfn.XLOOKUP(DATE(YEAR($G410),MONTH($G410),1),Inflaçao!$F:$F,Inflaçao!$G:$G)*Inflaçao!$G$289),
I410*(((Inflaçao!$C$273/_xlfn.XLOOKUP(DATE(YEAR($G410),MONTH($G410),1),Inflaçao!$B:$B,Inflaçao!$C:$C))*0.55+(Inflaçao!$G$273/_xlfn.XLOOKUP(DATE(YEAR($G410),MONTH($G410),1),Inflaçao!$F:$F,Inflaçao!$G:$G))*0.45)*(Inflaçao!$G$289/Inflaçao!$G$273))))
))</f>
        <v>31959881.724069268</v>
      </c>
      <c r="Q410" s="13">
        <f>IF(OR($L410="Anexo IV",$L410="Inv. Remunerado"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B:$B,Inflaçao!$C:$C)*Inflaçao!$C$273)*(Inflaçao!$G$289/Inflaçao!$G$273),
N410*(((Inflaçao!$C$273/_xlfn.XLOOKUP(DATE(YEAR($G410),MONTH($G410),1),Inflaçao!$B:$B,Inflaçao!$C:$C))*0.55+(Inflaçao!$G$273/_xlfn.XLOOKUP(DATE(YEAR($G410),MONTH($G410),1),Inflaçao!$F:$F,Inflaçao!$G:$G))*0.45)*(Inflaçao!$G$289/Inflaçao!$G$273)))),
IF(AND($G410&lt;45530,$L410="Inv. Não Remunerado"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B:$B,Inflaçao!$C:$C)*Inflaçao!$C$273)*(Inflaçao!$G$289/Inflaçao!$G$273),
N410*(((Inflaçao!$C$273/_xlfn.XLOOKUP(DATE(YEAR($G410),MONTH($G410),1),Inflaçao!$B:$B,Inflaçao!$C:$C))*0.55+(Inflaçao!$G$273/_xlfn.XLOOKUP(DATE(YEAR($G410),MONTH($G410),1),Inflaçao!$F:$F,Inflaçao!$G:$G))*0.45)*(Inflaçao!$G$289/Inflaçao!$G$273)))),
IF(AND($D410="Linepack",$E410&lt;&gt;"GASIG"),((N410/_xlfn.XLOOKUP(DATE(YEAR($G410),MONTH($G410),1),Inflaçao!$B:$B,Inflaçao!$C:$C)*Inflaçao!$C$265)*((Inflaçao!$C$273/Inflaçao!$C$265)*0.55+(Inflaçao!$G$273/Inflaçao!$G$265)*0.45)*(Inflaçao!$G$289/Inflaçao!$G$273)),
IF($E410&lt;&gt;"GASIG",(N410/_xlfn.XLOOKUP(DATE(YEAR($G410),MONTH($G410),1),Inflaçao!$F:$F,Inflaçao!$G:$G)*Inflaçao!$G$289),
N410*(((Inflaçao!$C$273/_xlfn.XLOOKUP(DATE(YEAR($G410),MONTH($G410),1),Inflaçao!$B:$B,Inflaçao!$C:$C))*0.55+(Inflaçao!$G$273/_xlfn.XLOOKUP(DATE(YEAR($G410),MONTH($G410),1),Inflaçao!$F:$F,Inflaçao!$G:$G))*0.45)*(Inflaçao!$G$289/Inflaçao!$G$273))))
))</f>
        <v>-17465631.529779002</v>
      </c>
      <c r="R410" s="16">
        <f t="shared" si="24"/>
        <v>14494250.194290265</v>
      </c>
      <c r="S410" s="40"/>
    </row>
    <row r="411" spans="1:19" ht="30" customHeight="1" x14ac:dyDescent="0.35">
      <c r="A411" s="36"/>
      <c r="B411" s="39" t="s">
        <v>1175</v>
      </c>
      <c r="C411" s="10" t="s">
        <v>5849</v>
      </c>
      <c r="D411" s="10" t="s">
        <v>3</v>
      </c>
      <c r="E411" s="10" t="s">
        <v>5827</v>
      </c>
      <c r="F411" s="10" t="s">
        <v>5815</v>
      </c>
      <c r="G411" s="11">
        <v>39785</v>
      </c>
      <c r="H411" s="12" t="s">
        <v>5668</v>
      </c>
      <c r="I411" s="13">
        <v>4507626.83</v>
      </c>
      <c r="J411" s="13">
        <v>-2473479.9900000002</v>
      </c>
      <c r="K411" s="13">
        <v>2034146.8399999999</v>
      </c>
      <c r="L411" s="15" t="s">
        <v>5669</v>
      </c>
      <c r="M411" s="15" t="s">
        <v>5670</v>
      </c>
      <c r="N411" s="13">
        <f t="shared" si="22"/>
        <v>-2473479.9900000002</v>
      </c>
      <c r="O411" s="13">
        <f t="shared" si="23"/>
        <v>2034146.8399999999</v>
      </c>
      <c r="P411" s="13">
        <f>IF(OR($L411="Anexo IV",$L411="Inv. Remunerado"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B:$B,Inflaçao!$C:$C)*Inflaçao!$C$273)*(Inflaçao!$G$289/Inflaçao!$G$273),
I411*(((Inflaçao!$C$273/_xlfn.XLOOKUP(DATE(YEAR($G411),MONTH($G411),1),Inflaçao!$B:$B,Inflaçao!$C:$C))*0.55+(Inflaçao!$G$273/_xlfn.XLOOKUP(DATE(YEAR($G411),MONTH($G411),1),Inflaçao!$F:$F,Inflaçao!$G:$G))*0.45)*(Inflaçao!$G$289/Inflaçao!$G$273)))),
IF(AND($G411&lt;45530,$L411="Inv. Não Remunerado"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B:$B,Inflaçao!$C:$C)*Inflaçao!$C$273)*(Inflaçao!$G$289/Inflaçao!$G$273),
I411*(((Inflaçao!$C$273/_xlfn.XLOOKUP(DATE(YEAR($G411),MONTH($G411),1),Inflaçao!$B:$B,Inflaçao!$C:$C))*0.55+(Inflaçao!$G$273/_xlfn.XLOOKUP(DATE(YEAR($G411),MONTH($G411),1),Inflaçao!$F:$F,Inflaçao!$G:$G))*0.45)*(Inflaçao!$G$289/Inflaçao!$G$273)))),
IF(AND($D411="Linepack",$E411&lt;&gt;"GASIG"),((I411/_xlfn.XLOOKUP(DATE(YEAR($G411),MONTH($G411),1),Inflaçao!$B:$B,Inflaçao!$C:$C)*Inflaçao!$C$265)*((Inflaçao!$C$273/Inflaçao!$C$265)*0.55+(Inflaçao!$G$273/Inflaçao!$G$265)*0.45)*(Inflaçao!$G$289/Inflaçao!$G$273)),
IF($E411&lt;&gt;"GASIG",(I411/_xlfn.XLOOKUP(DATE(YEAR($G411),MONTH($G411),1),Inflaçao!$F:$F,Inflaçao!$G:$G)*Inflaçao!$G$289),
I411*(((Inflaçao!$C$273/_xlfn.XLOOKUP(DATE(YEAR($G411),MONTH($G411),1),Inflaçao!$B:$B,Inflaçao!$C:$C))*0.55+(Inflaçao!$G$273/_xlfn.XLOOKUP(DATE(YEAR($G411),MONTH($G411),1),Inflaçao!$F:$F,Inflaçao!$G:$G))*0.45)*(Inflaçao!$G$289/Inflaçao!$G$273))))
))</f>
        <v>13457740.592216551</v>
      </c>
      <c r="Q411" s="13">
        <f>IF(OR($L411="Anexo IV",$L411="Inv. Remunerado"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B:$B,Inflaçao!$C:$C)*Inflaçao!$C$273)*(Inflaçao!$G$289/Inflaçao!$G$273),
N411*(((Inflaçao!$C$273/_xlfn.XLOOKUP(DATE(YEAR($G411),MONTH($G411),1),Inflaçao!$B:$B,Inflaçao!$C:$C))*0.55+(Inflaçao!$G$273/_xlfn.XLOOKUP(DATE(YEAR($G411),MONTH($G411),1),Inflaçao!$F:$F,Inflaçao!$G:$G))*0.45)*(Inflaçao!$G$289/Inflaçao!$G$273)))),
IF(AND($G411&lt;45530,$L411="Inv. Não Remunerado"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B:$B,Inflaçao!$C:$C)*Inflaçao!$C$273)*(Inflaçao!$G$289/Inflaçao!$G$273),
N411*(((Inflaçao!$C$273/_xlfn.XLOOKUP(DATE(YEAR($G411),MONTH($G411),1),Inflaçao!$B:$B,Inflaçao!$C:$C))*0.55+(Inflaçao!$G$273/_xlfn.XLOOKUP(DATE(YEAR($G411),MONTH($G411),1),Inflaçao!$F:$F,Inflaçao!$G:$G))*0.45)*(Inflaçao!$G$289/Inflaçao!$G$273)))),
IF(AND($D411="Linepack",$E411&lt;&gt;"GASIG"),((N411/_xlfn.XLOOKUP(DATE(YEAR($G411),MONTH($G411),1),Inflaçao!$B:$B,Inflaçao!$C:$C)*Inflaçao!$C$265)*((Inflaçao!$C$273/Inflaçao!$C$265)*0.55+(Inflaçao!$G$273/Inflaçao!$G$265)*0.45)*(Inflaçao!$G$289/Inflaçao!$G$273)),
IF($E411&lt;&gt;"GASIG",(N411/_xlfn.XLOOKUP(DATE(YEAR($G411),MONTH($G411),1),Inflaçao!$F:$F,Inflaçao!$G:$G)*Inflaçao!$G$289),
N411*(((Inflaçao!$C$273/_xlfn.XLOOKUP(DATE(YEAR($G411),MONTH($G411),1),Inflaçao!$B:$B,Inflaçao!$C:$C))*0.55+(Inflaçao!$G$273/_xlfn.XLOOKUP(DATE(YEAR($G411),MONTH($G411),1),Inflaçao!$F:$F,Inflaçao!$G:$G))*0.45)*(Inflaçao!$G$289/Inflaçao!$G$273))))
))</f>
        <v>-7384695.6105411211</v>
      </c>
      <c r="R411" s="16">
        <f t="shared" si="24"/>
        <v>6073044.9816754302</v>
      </c>
      <c r="S411" s="40"/>
    </row>
    <row r="412" spans="1:19" ht="30" customHeight="1" x14ac:dyDescent="0.35">
      <c r="A412" s="36"/>
      <c r="B412" s="39" t="s">
        <v>1218</v>
      </c>
      <c r="C412" s="10" t="s">
        <v>5676</v>
      </c>
      <c r="D412" s="10" t="s">
        <v>4</v>
      </c>
      <c r="E412" s="10" t="s">
        <v>5907</v>
      </c>
      <c r="F412" s="10" t="s">
        <v>5815</v>
      </c>
      <c r="G412" s="11">
        <v>39785</v>
      </c>
      <c r="H412" s="12" t="s">
        <v>5668</v>
      </c>
      <c r="I412" s="13">
        <v>992291.48</v>
      </c>
      <c r="J412" s="13">
        <v>-577498.79</v>
      </c>
      <c r="K412" s="13">
        <v>414792.68999999994</v>
      </c>
      <c r="L412" s="15" t="s">
        <v>5669</v>
      </c>
      <c r="M412" s="15" t="s">
        <v>5670</v>
      </c>
      <c r="N412" s="13">
        <f t="shared" si="22"/>
        <v>-577498.79</v>
      </c>
      <c r="O412" s="13">
        <f t="shared" si="23"/>
        <v>414792.68999999994</v>
      </c>
      <c r="P412" s="13">
        <f>IF(OR($L412="Anexo IV",$L412="Inv. Remunerado"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B:$B,Inflaçao!$C:$C)*Inflaçao!$C$273)*(Inflaçao!$G$289/Inflaçao!$G$273),
I412*(((Inflaçao!$C$273/_xlfn.XLOOKUP(DATE(YEAR($G412),MONTH($G412),1),Inflaçao!$B:$B,Inflaçao!$C:$C))*0.55+(Inflaçao!$G$273/_xlfn.XLOOKUP(DATE(YEAR($G412),MONTH($G412),1),Inflaçao!$F:$F,Inflaçao!$G:$G))*0.45)*(Inflaçao!$G$289/Inflaçao!$G$273)))),
IF(AND($G412&lt;45530,$L412="Inv. Não Remunerado"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B:$B,Inflaçao!$C:$C)*Inflaçao!$C$273)*(Inflaçao!$G$289/Inflaçao!$G$273),
I412*(((Inflaçao!$C$273/_xlfn.XLOOKUP(DATE(YEAR($G412),MONTH($G412),1),Inflaçao!$B:$B,Inflaçao!$C:$C))*0.55+(Inflaçao!$G$273/_xlfn.XLOOKUP(DATE(YEAR($G412),MONTH($G412),1),Inflaçao!$F:$F,Inflaçao!$G:$G))*0.45)*(Inflaçao!$G$289/Inflaçao!$G$273)))),
IF(AND($D412="Linepack",$E412&lt;&gt;"GASIG"),((I412/_xlfn.XLOOKUP(DATE(YEAR($G412),MONTH($G412),1),Inflaçao!$B:$B,Inflaçao!$C:$C)*Inflaçao!$C$265)*((Inflaçao!$C$273/Inflaçao!$C$265)*0.55+(Inflaçao!$G$273/Inflaçao!$G$265)*0.45)*(Inflaçao!$G$289/Inflaçao!$G$273)),
IF($E412&lt;&gt;"GASIG",(I412/_xlfn.XLOOKUP(DATE(YEAR($G412),MONTH($G412),1),Inflaçao!$F:$F,Inflaçao!$G:$G)*Inflaçao!$G$289),
I412*(((Inflaçao!$C$273/_xlfn.XLOOKUP(DATE(YEAR($G412),MONTH($G412),1),Inflaçao!$B:$B,Inflaçao!$C:$C))*0.55+(Inflaçao!$G$273/_xlfn.XLOOKUP(DATE(YEAR($G412),MONTH($G412),1),Inflaçao!$F:$F,Inflaçao!$G:$G))*0.45)*(Inflaçao!$G$289/Inflaçao!$G$273))))
))</f>
        <v>2962534.7956557968</v>
      </c>
      <c r="Q412" s="13">
        <f>IF(OR($L412="Anexo IV",$L412="Inv. Remunerado"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B:$B,Inflaçao!$C:$C)*Inflaçao!$C$273)*(Inflaçao!$G$289/Inflaçao!$G$273),
N412*(((Inflaçao!$C$273/_xlfn.XLOOKUP(DATE(YEAR($G412),MONTH($G412),1),Inflaçao!$B:$B,Inflaçao!$C:$C))*0.55+(Inflaçao!$G$273/_xlfn.XLOOKUP(DATE(YEAR($G412),MONTH($G412),1),Inflaçao!$F:$F,Inflaçao!$G:$G))*0.45)*(Inflaçao!$G$289/Inflaçao!$G$273)))),
IF(AND($G412&lt;45530,$L412="Inv. Não Remunerado"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B:$B,Inflaçao!$C:$C)*Inflaçao!$C$273)*(Inflaçao!$G$289/Inflaçao!$G$273),
N412*(((Inflaçao!$C$273/_xlfn.XLOOKUP(DATE(YEAR($G412),MONTH($G412),1),Inflaçao!$B:$B,Inflaçao!$C:$C))*0.55+(Inflaçao!$G$273/_xlfn.XLOOKUP(DATE(YEAR($G412),MONTH($G412),1),Inflaçao!$F:$F,Inflaçao!$G:$G))*0.45)*(Inflaçao!$G$289/Inflaçao!$G$273)))),
IF(AND($D412="Linepack",$E412&lt;&gt;"GASIG"),((N412/_xlfn.XLOOKUP(DATE(YEAR($G412),MONTH($G412),1),Inflaçao!$B:$B,Inflaçao!$C:$C)*Inflaçao!$C$265)*((Inflaçao!$C$273/Inflaçao!$C$265)*0.55+(Inflaçao!$G$273/Inflaçao!$G$265)*0.45)*(Inflaçao!$G$289/Inflaçao!$G$273)),
IF($E412&lt;&gt;"GASIG",(N412/_xlfn.XLOOKUP(DATE(YEAR($G412),MONTH($G412),1),Inflaçao!$F:$F,Inflaçao!$G:$G)*Inflaçao!$G$289),
N412*(((Inflaçao!$C$273/_xlfn.XLOOKUP(DATE(YEAR($G412),MONTH($G412),1),Inflaçao!$B:$B,Inflaçao!$C:$C))*0.55+(Inflaçao!$G$273/_xlfn.XLOOKUP(DATE(YEAR($G412),MONTH($G412),1),Inflaçao!$F:$F,Inflaçao!$G:$G))*0.45)*(Inflaçao!$G$289/Inflaçao!$G$273))))
))</f>
        <v>-1724150.9116092788</v>
      </c>
      <c r="R412" s="16">
        <f t="shared" si="24"/>
        <v>1238383.884046518</v>
      </c>
      <c r="S412" s="40"/>
    </row>
    <row r="413" spans="1:19" ht="30" customHeight="1" x14ac:dyDescent="0.35">
      <c r="A413" s="36"/>
      <c r="B413" s="39" t="s">
        <v>1219</v>
      </c>
      <c r="C413" s="10" t="s">
        <v>5692</v>
      </c>
      <c r="D413" s="10" t="s">
        <v>4</v>
      </c>
      <c r="E413" s="10" t="s">
        <v>5907</v>
      </c>
      <c r="F413" s="10" t="s">
        <v>5815</v>
      </c>
      <c r="G413" s="11">
        <v>39785</v>
      </c>
      <c r="H413" s="12" t="s">
        <v>5668</v>
      </c>
      <c r="I413" s="13">
        <v>286779.28000000003</v>
      </c>
      <c r="J413" s="13">
        <v>-174278.54</v>
      </c>
      <c r="K413" s="13">
        <v>112500.74000000002</v>
      </c>
      <c r="L413" s="15" t="s">
        <v>5669</v>
      </c>
      <c r="M413" s="15" t="s">
        <v>5670</v>
      </c>
      <c r="N413" s="13">
        <f t="shared" si="22"/>
        <v>-174278.54</v>
      </c>
      <c r="O413" s="13">
        <f t="shared" si="23"/>
        <v>112500.74000000002</v>
      </c>
      <c r="P413" s="13">
        <f>IF(OR($L413="Anexo IV",$L413="Inv. Remunerado"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B:$B,Inflaçao!$C:$C)*Inflaçao!$C$273)*(Inflaçao!$G$289/Inflaçao!$G$273),
I413*(((Inflaçao!$C$273/_xlfn.XLOOKUP(DATE(YEAR($G413),MONTH($G413),1),Inflaçao!$B:$B,Inflaçao!$C:$C))*0.55+(Inflaçao!$G$273/_xlfn.XLOOKUP(DATE(YEAR($G413),MONTH($G413),1),Inflaçao!$F:$F,Inflaçao!$G:$G))*0.45)*(Inflaçao!$G$289/Inflaçao!$G$273)))),
IF(AND($G413&lt;45530,$L413="Inv. Não Remunerado"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B:$B,Inflaçao!$C:$C)*Inflaçao!$C$273)*(Inflaçao!$G$289/Inflaçao!$G$273),
I413*(((Inflaçao!$C$273/_xlfn.XLOOKUP(DATE(YEAR($G413),MONTH($G413),1),Inflaçao!$B:$B,Inflaçao!$C:$C))*0.55+(Inflaçao!$G$273/_xlfn.XLOOKUP(DATE(YEAR($G413),MONTH($G413),1),Inflaçao!$F:$F,Inflaçao!$G:$G))*0.45)*(Inflaçao!$G$289/Inflaçao!$G$273)))),
IF(AND($D413="Linepack",$E413&lt;&gt;"GASIG"),((I413/_xlfn.XLOOKUP(DATE(YEAR($G413),MONTH($G413),1),Inflaçao!$B:$B,Inflaçao!$C:$C)*Inflaçao!$C$265)*((Inflaçao!$C$273/Inflaçao!$C$265)*0.55+(Inflaçao!$G$273/Inflaçao!$G$265)*0.45)*(Inflaçao!$G$289/Inflaçao!$G$273)),
IF($E413&lt;&gt;"GASIG",(I413/_xlfn.XLOOKUP(DATE(YEAR($G413),MONTH($G413),1),Inflaçao!$F:$F,Inflaçao!$G:$G)*Inflaçao!$G$289),
I413*(((Inflaçao!$C$273/_xlfn.XLOOKUP(DATE(YEAR($G413),MONTH($G413),1),Inflaçao!$B:$B,Inflaçao!$C:$C))*0.55+(Inflaçao!$G$273/_xlfn.XLOOKUP(DATE(YEAR($G413),MONTH($G413),1),Inflaçao!$F:$F,Inflaçao!$G:$G))*0.45)*(Inflaçao!$G$289/Inflaçao!$G$273))))
))</f>
        <v>856193.58101625205</v>
      </c>
      <c r="Q413" s="13">
        <f>IF(OR($L413="Anexo IV",$L413="Inv. Remunerado"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B:$B,Inflaçao!$C:$C)*Inflaçao!$C$273)*(Inflaçao!$G$289/Inflaçao!$G$273),
N413*(((Inflaçao!$C$273/_xlfn.XLOOKUP(DATE(YEAR($G413),MONTH($G413),1),Inflaçao!$B:$B,Inflaçao!$C:$C))*0.55+(Inflaçao!$G$273/_xlfn.XLOOKUP(DATE(YEAR($G413),MONTH($G413),1),Inflaçao!$F:$F,Inflaçao!$G:$G))*0.45)*(Inflaçao!$G$289/Inflaçao!$G$273)))),
IF(AND($G413&lt;45530,$L413="Inv. Não Remunerado"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B:$B,Inflaçao!$C:$C)*Inflaçao!$C$273)*(Inflaçao!$G$289/Inflaçao!$G$273),
N413*(((Inflaçao!$C$273/_xlfn.XLOOKUP(DATE(YEAR($G413),MONTH($G413),1),Inflaçao!$B:$B,Inflaçao!$C:$C))*0.55+(Inflaçao!$G$273/_xlfn.XLOOKUP(DATE(YEAR($G413),MONTH($G413),1),Inflaçao!$F:$F,Inflaçao!$G:$G))*0.45)*(Inflaçao!$G$289/Inflaçao!$G$273)))),
IF(AND($D413="Linepack",$E413&lt;&gt;"GASIG"),((N413/_xlfn.XLOOKUP(DATE(YEAR($G413),MONTH($G413),1),Inflaçao!$B:$B,Inflaçao!$C:$C)*Inflaçao!$C$265)*((Inflaçao!$C$273/Inflaçao!$C$265)*0.55+(Inflaçao!$G$273/Inflaçao!$G$265)*0.45)*(Inflaçao!$G$289/Inflaçao!$G$273)),
IF($E413&lt;&gt;"GASIG",(N413/_xlfn.XLOOKUP(DATE(YEAR($G413),MONTH($G413),1),Inflaçao!$F:$F,Inflaçao!$G:$G)*Inflaçao!$G$289),
N413*(((Inflaçao!$C$273/_xlfn.XLOOKUP(DATE(YEAR($G413),MONTH($G413),1),Inflaçao!$B:$B,Inflaçao!$C:$C))*0.55+(Inflaçao!$G$273/_xlfn.XLOOKUP(DATE(YEAR($G413),MONTH($G413),1),Inflaçao!$F:$F,Inflaçao!$G:$G))*0.45)*(Inflaçao!$G$289/Inflaçao!$G$273))))
))</f>
        <v>-520317.11376388185</v>
      </c>
      <c r="R413" s="16">
        <f t="shared" si="24"/>
        <v>335876.4672523702</v>
      </c>
      <c r="S413" s="40"/>
    </row>
    <row r="414" spans="1:19" ht="30" customHeight="1" x14ac:dyDescent="0.35">
      <c r="A414" s="36"/>
      <c r="B414" s="39" t="s">
        <v>1220</v>
      </c>
      <c r="C414" s="10" t="s">
        <v>5908</v>
      </c>
      <c r="D414" s="10" t="s">
        <v>4</v>
      </c>
      <c r="E414" s="10" t="s">
        <v>5907</v>
      </c>
      <c r="F414" s="10" t="s">
        <v>5815</v>
      </c>
      <c r="G414" s="11">
        <v>39785</v>
      </c>
      <c r="H414" s="12" t="s">
        <v>5668</v>
      </c>
      <c r="I414" s="13">
        <v>214644.61</v>
      </c>
      <c r="J414" s="13">
        <v>-148783.88</v>
      </c>
      <c r="K414" s="13">
        <v>65860.729999999981</v>
      </c>
      <c r="L414" s="15" t="s">
        <v>5669</v>
      </c>
      <c r="M414" s="15" t="s">
        <v>5670</v>
      </c>
      <c r="N414" s="13">
        <f t="shared" si="22"/>
        <v>-148783.88</v>
      </c>
      <c r="O414" s="13">
        <f t="shared" si="23"/>
        <v>65860.729999999981</v>
      </c>
      <c r="P414" s="13">
        <f>IF(OR($L414="Anexo IV",$L414="Inv. Remunerado"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B:$B,Inflaçao!$C:$C)*Inflaçao!$C$273)*(Inflaçao!$G$289/Inflaçao!$G$273),
I414*(((Inflaçao!$C$273/_xlfn.XLOOKUP(DATE(YEAR($G414),MONTH($G414),1),Inflaçao!$B:$B,Inflaçao!$C:$C))*0.55+(Inflaçao!$G$273/_xlfn.XLOOKUP(DATE(YEAR($G414),MONTH($G414),1),Inflaçao!$F:$F,Inflaçao!$G:$G))*0.45)*(Inflaçao!$G$289/Inflaçao!$G$273)))),
IF(AND($G414&lt;45530,$L414="Inv. Não Remunerado"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B:$B,Inflaçao!$C:$C)*Inflaçao!$C$273)*(Inflaçao!$G$289/Inflaçao!$G$273),
I414*(((Inflaçao!$C$273/_xlfn.XLOOKUP(DATE(YEAR($G414),MONTH($G414),1),Inflaçao!$B:$B,Inflaçao!$C:$C))*0.55+(Inflaçao!$G$273/_xlfn.XLOOKUP(DATE(YEAR($G414),MONTH($G414),1),Inflaçao!$F:$F,Inflaçao!$G:$G))*0.45)*(Inflaçao!$G$289/Inflaçao!$G$273)))),
IF(AND($D414="Linepack",$E414&lt;&gt;"GASIG"),((I414/_xlfn.XLOOKUP(DATE(YEAR($G414),MONTH($G414),1),Inflaçao!$B:$B,Inflaçao!$C:$C)*Inflaçao!$C$265)*((Inflaçao!$C$273/Inflaçao!$C$265)*0.55+(Inflaçao!$G$273/Inflaçao!$G$265)*0.45)*(Inflaçao!$G$289/Inflaçao!$G$273)),
IF($E414&lt;&gt;"GASIG",(I414/_xlfn.XLOOKUP(DATE(YEAR($G414),MONTH($G414),1),Inflaçao!$F:$F,Inflaçao!$G:$G)*Inflaçao!$G$289),
I414*(((Inflaçao!$C$273/_xlfn.XLOOKUP(DATE(YEAR($G414),MONTH($G414),1),Inflaçao!$B:$B,Inflaçao!$C:$C))*0.55+(Inflaçao!$G$273/_xlfn.XLOOKUP(DATE(YEAR($G414),MONTH($G414),1),Inflaçao!$F:$F,Inflaçao!$G:$G))*0.45)*(Inflaçao!$G$289/Inflaçao!$G$273))))
))</f>
        <v>640831.99205234344</v>
      </c>
      <c r="Q414" s="13">
        <f>IF(OR($L414="Anexo IV",$L414="Inv. Remunerado"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B:$B,Inflaçao!$C:$C)*Inflaçao!$C$273)*(Inflaçao!$G$289/Inflaçao!$G$273),
N414*(((Inflaçao!$C$273/_xlfn.XLOOKUP(DATE(YEAR($G414),MONTH($G414),1),Inflaçao!$B:$B,Inflaçao!$C:$C))*0.55+(Inflaçao!$G$273/_xlfn.XLOOKUP(DATE(YEAR($G414),MONTH($G414),1),Inflaçao!$F:$F,Inflaçao!$G:$G))*0.45)*(Inflaçao!$G$289/Inflaçao!$G$273)))),
IF(AND($G414&lt;45530,$L414="Inv. Não Remunerado"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B:$B,Inflaçao!$C:$C)*Inflaçao!$C$273)*(Inflaçao!$G$289/Inflaçao!$G$273),
N414*(((Inflaçao!$C$273/_xlfn.XLOOKUP(DATE(YEAR($G414),MONTH($G414),1),Inflaçao!$B:$B,Inflaçao!$C:$C))*0.55+(Inflaçao!$G$273/_xlfn.XLOOKUP(DATE(YEAR($G414),MONTH($G414),1),Inflaçao!$F:$F,Inflaçao!$G:$G))*0.45)*(Inflaçao!$G$289/Inflaçao!$G$273)))),
IF(AND($D414="Linepack",$E414&lt;&gt;"GASIG"),((N414/_xlfn.XLOOKUP(DATE(YEAR($G414),MONTH($G414),1),Inflaçao!$B:$B,Inflaçao!$C:$C)*Inflaçao!$C$265)*((Inflaçao!$C$273/Inflaçao!$C$265)*0.55+(Inflaçao!$G$273/Inflaçao!$G$265)*0.45)*(Inflaçao!$G$289/Inflaçao!$G$273)),
IF($E414&lt;&gt;"GASIG",(N414/_xlfn.XLOOKUP(DATE(YEAR($G414),MONTH($G414),1),Inflaçao!$F:$F,Inflaçao!$G:$G)*Inflaçao!$G$289),
N414*(((Inflaçao!$C$273/_xlfn.XLOOKUP(DATE(YEAR($G414),MONTH($G414),1),Inflaçao!$B:$B,Inflaçao!$C:$C))*0.55+(Inflaçao!$G$273/_xlfn.XLOOKUP(DATE(YEAR($G414),MONTH($G414),1),Inflaçao!$F:$F,Inflaçao!$G:$G))*0.45)*(Inflaçao!$G$289/Inflaçao!$G$273))))
))</f>
        <v>-444201.55812753388</v>
      </c>
      <c r="R414" s="16">
        <f t="shared" si="24"/>
        <v>196630.43392480956</v>
      </c>
      <c r="S414" s="40"/>
    </row>
    <row r="415" spans="1:19" ht="30" customHeight="1" x14ac:dyDescent="0.35">
      <c r="A415" s="36"/>
      <c r="B415" s="39" t="s">
        <v>1221</v>
      </c>
      <c r="C415" s="10" t="s">
        <v>5692</v>
      </c>
      <c r="D415" s="10" t="s">
        <v>4</v>
      </c>
      <c r="E415" s="10" t="s">
        <v>5907</v>
      </c>
      <c r="F415" s="10" t="s">
        <v>5815</v>
      </c>
      <c r="G415" s="11">
        <v>39785</v>
      </c>
      <c r="H415" s="12" t="s">
        <v>5668</v>
      </c>
      <c r="I415" s="13">
        <v>478551.92</v>
      </c>
      <c r="J415" s="13">
        <v>-290820.61</v>
      </c>
      <c r="K415" s="13">
        <v>187731.31</v>
      </c>
      <c r="L415" s="15" t="s">
        <v>5669</v>
      </c>
      <c r="M415" s="15" t="s">
        <v>5670</v>
      </c>
      <c r="N415" s="13">
        <f t="shared" si="22"/>
        <v>-290820.61</v>
      </c>
      <c r="O415" s="13">
        <f t="shared" si="23"/>
        <v>187731.31</v>
      </c>
      <c r="P415" s="13">
        <f>IF(OR($L415="Anexo IV",$L415="Inv. Remunerado"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B:$B,Inflaçao!$C:$C)*Inflaçao!$C$273)*(Inflaçao!$G$289/Inflaçao!$G$273),
I415*(((Inflaçao!$C$273/_xlfn.XLOOKUP(DATE(YEAR($G415),MONTH($G415),1),Inflaçao!$B:$B,Inflaçao!$C:$C))*0.55+(Inflaçao!$G$273/_xlfn.XLOOKUP(DATE(YEAR($G415),MONTH($G415),1),Inflaçao!$F:$F,Inflaçao!$G:$G))*0.45)*(Inflaçao!$G$289/Inflaçao!$G$273)))),
IF(AND($G415&lt;45530,$L415="Inv. Não Remunerado"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B:$B,Inflaçao!$C:$C)*Inflaçao!$C$273)*(Inflaçao!$G$289/Inflaçao!$G$273),
I415*(((Inflaçao!$C$273/_xlfn.XLOOKUP(DATE(YEAR($G415),MONTH($G415),1),Inflaçao!$B:$B,Inflaçao!$C:$C))*0.55+(Inflaçao!$G$273/_xlfn.XLOOKUP(DATE(YEAR($G415),MONTH($G415),1),Inflaçao!$F:$F,Inflaçao!$G:$G))*0.45)*(Inflaçao!$G$289/Inflaçao!$G$273)))),
IF(AND($D415="Linepack",$E415&lt;&gt;"GASIG"),((I415/_xlfn.XLOOKUP(DATE(YEAR($G415),MONTH($G415),1),Inflaçao!$B:$B,Inflaçao!$C:$C)*Inflaçao!$C$265)*((Inflaçao!$C$273/Inflaçao!$C$265)*0.55+(Inflaçao!$G$273/Inflaçao!$G$265)*0.45)*(Inflaçao!$G$289/Inflaçao!$G$273)),
IF($E415&lt;&gt;"GASIG",(I415/_xlfn.XLOOKUP(DATE(YEAR($G415),MONTH($G415),1),Inflaçao!$F:$F,Inflaçao!$G:$G)*Inflaçao!$G$289),
I415*(((Inflaçao!$C$273/_xlfn.XLOOKUP(DATE(YEAR($G415),MONTH($G415),1),Inflaçao!$B:$B,Inflaçao!$C:$C))*0.55+(Inflaçao!$G$273/_xlfn.XLOOKUP(DATE(YEAR($G415),MONTH($G415),1),Inflaçao!$F:$F,Inflaçao!$G:$G))*0.45)*(Inflaçao!$G$289/Inflaçao!$G$273))))
))</f>
        <v>1428740.1868328943</v>
      </c>
      <c r="Q415" s="13">
        <f>IF(OR($L415="Anexo IV",$L415="Inv. Remunerado"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B:$B,Inflaçao!$C:$C)*Inflaçao!$C$273)*(Inflaçao!$G$289/Inflaçao!$G$273),
N415*(((Inflaçao!$C$273/_xlfn.XLOOKUP(DATE(YEAR($G415),MONTH($G415),1),Inflaçao!$B:$B,Inflaçao!$C:$C))*0.55+(Inflaçao!$G$273/_xlfn.XLOOKUP(DATE(YEAR($G415),MONTH($G415),1),Inflaçao!$F:$F,Inflaçao!$G:$G))*0.45)*(Inflaçao!$G$289/Inflaçao!$G$273)))),
IF(AND($G415&lt;45530,$L415="Inv. Não Remunerado"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B:$B,Inflaçao!$C:$C)*Inflaçao!$C$273)*(Inflaçao!$G$289/Inflaçao!$G$273),
N415*(((Inflaçao!$C$273/_xlfn.XLOOKUP(DATE(YEAR($G415),MONTH($G415),1),Inflaçao!$B:$B,Inflaçao!$C:$C))*0.55+(Inflaçao!$G$273/_xlfn.XLOOKUP(DATE(YEAR($G415),MONTH($G415),1),Inflaçao!$F:$F,Inflaçao!$G:$G))*0.45)*(Inflaçao!$G$289/Inflaçao!$G$273)))),
IF(AND($D415="Linepack",$E415&lt;&gt;"GASIG"),((N415/_xlfn.XLOOKUP(DATE(YEAR($G415),MONTH($G415),1),Inflaçao!$B:$B,Inflaçao!$C:$C)*Inflaçao!$C$265)*((Inflaçao!$C$273/Inflaçao!$C$265)*0.55+(Inflaçao!$G$273/Inflaçao!$G$265)*0.45)*(Inflaçao!$G$289/Inflaçao!$G$273)),
IF($E415&lt;&gt;"GASIG",(N415/_xlfn.XLOOKUP(DATE(YEAR($G415),MONTH($G415),1),Inflaçao!$F:$F,Inflaçao!$G:$G)*Inflaçao!$G$289),
N415*(((Inflaçao!$C$273/_xlfn.XLOOKUP(DATE(YEAR($G415),MONTH($G415),1),Inflaçao!$B:$B,Inflaçao!$C:$C))*0.55+(Inflaçao!$G$273/_xlfn.XLOOKUP(DATE(YEAR($G415),MONTH($G415),1),Inflaçao!$F:$F,Inflaçao!$G:$G))*0.45)*(Inflaçao!$G$289/Inflaçao!$G$273))))
))</f>
        <v>-868259.16959283384</v>
      </c>
      <c r="R415" s="16">
        <f t="shared" si="24"/>
        <v>560481.01724006049</v>
      </c>
      <c r="S415" s="40"/>
    </row>
    <row r="416" spans="1:19" ht="30" customHeight="1" x14ac:dyDescent="0.35">
      <c r="A416" s="36"/>
      <c r="B416" s="39" t="s">
        <v>1222</v>
      </c>
      <c r="C416" s="10" t="s">
        <v>5905</v>
      </c>
      <c r="D416" s="10" t="s">
        <v>4</v>
      </c>
      <c r="E416" s="10" t="s">
        <v>5907</v>
      </c>
      <c r="F416" s="10" t="s">
        <v>5815</v>
      </c>
      <c r="G416" s="11">
        <v>39785</v>
      </c>
      <c r="H416" s="12" t="s">
        <v>5668</v>
      </c>
      <c r="I416" s="13">
        <v>431048.6</v>
      </c>
      <c r="J416" s="13">
        <v>-298787.28999999998</v>
      </c>
      <c r="K416" s="13">
        <v>132261.31</v>
      </c>
      <c r="L416" s="15" t="s">
        <v>5669</v>
      </c>
      <c r="M416" s="15" t="s">
        <v>5670</v>
      </c>
      <c r="N416" s="13">
        <f t="shared" si="22"/>
        <v>-298787.28999999998</v>
      </c>
      <c r="O416" s="13">
        <f t="shared" si="23"/>
        <v>132261.31</v>
      </c>
      <c r="P416" s="13">
        <f>IF(OR($L416="Anexo IV",$L416="Inv. Remunerado"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B:$B,Inflaçao!$C:$C)*Inflaçao!$C$273)*(Inflaçao!$G$289/Inflaçao!$G$273),
I416*(((Inflaçao!$C$273/_xlfn.XLOOKUP(DATE(YEAR($G416),MONTH($G416),1),Inflaçao!$B:$B,Inflaçao!$C:$C))*0.55+(Inflaçao!$G$273/_xlfn.XLOOKUP(DATE(YEAR($G416),MONTH($G416),1),Inflaçao!$F:$F,Inflaçao!$G:$G))*0.45)*(Inflaçao!$G$289/Inflaçao!$G$273)))),
IF(AND($G416&lt;45530,$L416="Inv. Não Remunerado"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B:$B,Inflaçao!$C:$C)*Inflaçao!$C$273)*(Inflaçao!$G$289/Inflaçao!$G$273),
I416*(((Inflaçao!$C$273/_xlfn.XLOOKUP(DATE(YEAR($G416),MONTH($G416),1),Inflaçao!$B:$B,Inflaçao!$C:$C))*0.55+(Inflaçao!$G$273/_xlfn.XLOOKUP(DATE(YEAR($G416),MONTH($G416),1),Inflaçao!$F:$F,Inflaçao!$G:$G))*0.45)*(Inflaçao!$G$289/Inflaçao!$G$273)))),
IF(AND($D416="Linepack",$E416&lt;&gt;"GASIG"),((I416/_xlfn.XLOOKUP(DATE(YEAR($G416),MONTH($G416),1),Inflaçao!$B:$B,Inflaçao!$C:$C)*Inflaçao!$C$265)*((Inflaçao!$C$273/Inflaçao!$C$265)*0.55+(Inflaçao!$G$273/Inflaçao!$G$265)*0.45)*(Inflaçao!$G$289/Inflaçao!$G$273)),
IF($E416&lt;&gt;"GASIG",(I416/_xlfn.XLOOKUP(DATE(YEAR($G416),MONTH($G416),1),Inflaçao!$F:$F,Inflaçao!$G:$G)*Inflaçao!$G$289),
I416*(((Inflaçao!$C$273/_xlfn.XLOOKUP(DATE(YEAR($G416),MONTH($G416),1),Inflaçao!$B:$B,Inflaçao!$C:$C))*0.55+(Inflaçao!$G$273/_xlfn.XLOOKUP(DATE(YEAR($G416),MONTH($G416),1),Inflaçao!$F:$F,Inflaçao!$G:$G))*0.45)*(Inflaçao!$G$289/Inflaçao!$G$273))))
))</f>
        <v>1286916.6992330898</v>
      </c>
      <c r="Q416" s="13">
        <f>IF(OR($L416="Anexo IV",$L416="Inv. Remunerado"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B:$B,Inflaçao!$C:$C)*Inflaçao!$C$273)*(Inflaçao!$G$289/Inflaçao!$G$273),
N416*(((Inflaçao!$C$273/_xlfn.XLOOKUP(DATE(YEAR($G416),MONTH($G416),1),Inflaçao!$B:$B,Inflaçao!$C:$C))*0.55+(Inflaçao!$G$273/_xlfn.XLOOKUP(DATE(YEAR($G416),MONTH($G416),1),Inflaçao!$F:$F,Inflaçao!$G:$G))*0.45)*(Inflaçao!$G$289/Inflaçao!$G$273)))),
IF(AND($G416&lt;45530,$L416="Inv. Não Remunerado"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B:$B,Inflaçao!$C:$C)*Inflaçao!$C$273)*(Inflaçao!$G$289/Inflaçao!$G$273),
N416*(((Inflaçao!$C$273/_xlfn.XLOOKUP(DATE(YEAR($G416),MONTH($G416),1),Inflaçao!$B:$B,Inflaçao!$C:$C))*0.55+(Inflaçao!$G$273/_xlfn.XLOOKUP(DATE(YEAR($G416),MONTH($G416),1),Inflaçao!$F:$F,Inflaçao!$G:$G))*0.45)*(Inflaçao!$G$289/Inflaçao!$G$273)))),
IF(AND($D416="Linepack",$E416&lt;&gt;"GASIG"),((N416/_xlfn.XLOOKUP(DATE(YEAR($G416),MONTH($G416),1),Inflaçao!$B:$B,Inflaçao!$C:$C)*Inflaçao!$C$265)*((Inflaçao!$C$273/Inflaçao!$C$265)*0.55+(Inflaçao!$G$273/Inflaçao!$G$265)*0.45)*(Inflaçao!$G$289/Inflaçao!$G$273)),
IF($E416&lt;&gt;"GASIG",(N416/_xlfn.XLOOKUP(DATE(YEAR($G416),MONTH($G416),1),Inflaçao!$F:$F,Inflaçao!$G:$G)*Inflaçao!$G$289),
N416*(((Inflaçao!$C$273/_xlfn.XLOOKUP(DATE(YEAR($G416),MONTH($G416),1),Inflaçao!$B:$B,Inflaçao!$C:$C))*0.55+(Inflaçao!$G$273/_xlfn.XLOOKUP(DATE(YEAR($G416),MONTH($G416),1),Inflaçao!$F:$F,Inflaçao!$G:$G))*0.45)*(Inflaçao!$G$289/Inflaçao!$G$273))))
))</f>
        <v>-892044.08277767268</v>
      </c>
      <c r="R416" s="16">
        <f t="shared" si="24"/>
        <v>394872.61645541713</v>
      </c>
      <c r="S416" s="40"/>
    </row>
    <row r="417" spans="1:19" ht="30" customHeight="1" x14ac:dyDescent="0.35">
      <c r="A417" s="36"/>
      <c r="B417" s="39" t="s">
        <v>1223</v>
      </c>
      <c r="C417" s="10" t="s">
        <v>5692</v>
      </c>
      <c r="D417" s="10" t="s">
        <v>4</v>
      </c>
      <c r="E417" s="10" t="s">
        <v>5907</v>
      </c>
      <c r="F417" s="10" t="s">
        <v>5815</v>
      </c>
      <c r="G417" s="11">
        <v>39785</v>
      </c>
      <c r="H417" s="12" t="s">
        <v>5668</v>
      </c>
      <c r="I417" s="13">
        <v>478551.92</v>
      </c>
      <c r="J417" s="13">
        <v>-290820.61</v>
      </c>
      <c r="K417" s="13">
        <v>187731.31</v>
      </c>
      <c r="L417" s="15" t="s">
        <v>5669</v>
      </c>
      <c r="M417" s="15" t="s">
        <v>5670</v>
      </c>
      <c r="N417" s="13">
        <f t="shared" si="22"/>
        <v>-290820.61</v>
      </c>
      <c r="O417" s="13">
        <f t="shared" si="23"/>
        <v>187731.31</v>
      </c>
      <c r="P417" s="13">
        <f>IF(OR($L417="Anexo IV",$L417="Inv. Remunerado"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B:$B,Inflaçao!$C:$C)*Inflaçao!$C$273)*(Inflaçao!$G$289/Inflaçao!$G$273),
I417*(((Inflaçao!$C$273/_xlfn.XLOOKUP(DATE(YEAR($G417),MONTH($G417),1),Inflaçao!$B:$B,Inflaçao!$C:$C))*0.55+(Inflaçao!$G$273/_xlfn.XLOOKUP(DATE(YEAR($G417),MONTH($G417),1),Inflaçao!$F:$F,Inflaçao!$G:$G))*0.45)*(Inflaçao!$G$289/Inflaçao!$G$273)))),
IF(AND($G417&lt;45530,$L417="Inv. Não Remunerado"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B:$B,Inflaçao!$C:$C)*Inflaçao!$C$273)*(Inflaçao!$G$289/Inflaçao!$G$273),
I417*(((Inflaçao!$C$273/_xlfn.XLOOKUP(DATE(YEAR($G417),MONTH($G417),1),Inflaçao!$B:$B,Inflaçao!$C:$C))*0.55+(Inflaçao!$G$273/_xlfn.XLOOKUP(DATE(YEAR($G417),MONTH($G417),1),Inflaçao!$F:$F,Inflaçao!$G:$G))*0.45)*(Inflaçao!$G$289/Inflaçao!$G$273)))),
IF(AND($D417="Linepack",$E417&lt;&gt;"GASIG"),((I417/_xlfn.XLOOKUP(DATE(YEAR($G417),MONTH($G417),1),Inflaçao!$B:$B,Inflaçao!$C:$C)*Inflaçao!$C$265)*((Inflaçao!$C$273/Inflaçao!$C$265)*0.55+(Inflaçao!$G$273/Inflaçao!$G$265)*0.45)*(Inflaçao!$G$289/Inflaçao!$G$273)),
IF($E417&lt;&gt;"GASIG",(I417/_xlfn.XLOOKUP(DATE(YEAR($G417),MONTH($G417),1),Inflaçao!$F:$F,Inflaçao!$G:$G)*Inflaçao!$G$289),
I417*(((Inflaçao!$C$273/_xlfn.XLOOKUP(DATE(YEAR($G417),MONTH($G417),1),Inflaçao!$B:$B,Inflaçao!$C:$C))*0.55+(Inflaçao!$G$273/_xlfn.XLOOKUP(DATE(YEAR($G417),MONTH($G417),1),Inflaçao!$F:$F,Inflaçao!$G:$G))*0.45)*(Inflaçao!$G$289/Inflaçao!$G$273))))
))</f>
        <v>1428740.1868328943</v>
      </c>
      <c r="Q417" s="13">
        <f>IF(OR($L417="Anexo IV",$L417="Inv. Remunerado"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B:$B,Inflaçao!$C:$C)*Inflaçao!$C$273)*(Inflaçao!$G$289/Inflaçao!$G$273),
N417*(((Inflaçao!$C$273/_xlfn.XLOOKUP(DATE(YEAR($G417),MONTH($G417),1),Inflaçao!$B:$B,Inflaçao!$C:$C))*0.55+(Inflaçao!$G$273/_xlfn.XLOOKUP(DATE(YEAR($G417),MONTH($G417),1),Inflaçao!$F:$F,Inflaçao!$G:$G))*0.45)*(Inflaçao!$G$289/Inflaçao!$G$273)))),
IF(AND($G417&lt;45530,$L417="Inv. Não Remunerado"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B:$B,Inflaçao!$C:$C)*Inflaçao!$C$273)*(Inflaçao!$G$289/Inflaçao!$G$273),
N417*(((Inflaçao!$C$273/_xlfn.XLOOKUP(DATE(YEAR($G417),MONTH($G417),1),Inflaçao!$B:$B,Inflaçao!$C:$C))*0.55+(Inflaçao!$G$273/_xlfn.XLOOKUP(DATE(YEAR($G417),MONTH($G417),1),Inflaçao!$F:$F,Inflaçao!$G:$G))*0.45)*(Inflaçao!$G$289/Inflaçao!$G$273)))),
IF(AND($D417="Linepack",$E417&lt;&gt;"GASIG"),((N417/_xlfn.XLOOKUP(DATE(YEAR($G417),MONTH($G417),1),Inflaçao!$B:$B,Inflaçao!$C:$C)*Inflaçao!$C$265)*((Inflaçao!$C$273/Inflaçao!$C$265)*0.55+(Inflaçao!$G$273/Inflaçao!$G$265)*0.45)*(Inflaçao!$G$289/Inflaçao!$G$273)),
IF($E417&lt;&gt;"GASIG",(N417/_xlfn.XLOOKUP(DATE(YEAR($G417),MONTH($G417),1),Inflaçao!$F:$F,Inflaçao!$G:$G)*Inflaçao!$G$289),
N417*(((Inflaçao!$C$273/_xlfn.XLOOKUP(DATE(YEAR($G417),MONTH($G417),1),Inflaçao!$B:$B,Inflaçao!$C:$C))*0.55+(Inflaçao!$G$273/_xlfn.XLOOKUP(DATE(YEAR($G417),MONTH($G417),1),Inflaçao!$F:$F,Inflaçao!$G:$G))*0.45)*(Inflaçao!$G$289/Inflaçao!$G$273))))
))</f>
        <v>-868259.16959283384</v>
      </c>
      <c r="R417" s="16">
        <f t="shared" si="24"/>
        <v>560481.01724006049</v>
      </c>
      <c r="S417" s="40"/>
    </row>
    <row r="418" spans="1:19" ht="30" customHeight="1" x14ac:dyDescent="0.35">
      <c r="A418" s="36"/>
      <c r="B418" s="39" t="s">
        <v>1224</v>
      </c>
      <c r="C418" s="10" t="s">
        <v>5905</v>
      </c>
      <c r="D418" s="10" t="s">
        <v>4</v>
      </c>
      <c r="E418" s="10" t="s">
        <v>5907</v>
      </c>
      <c r="F418" s="10" t="s">
        <v>5815</v>
      </c>
      <c r="G418" s="11">
        <v>39785</v>
      </c>
      <c r="H418" s="12" t="s">
        <v>5668</v>
      </c>
      <c r="I418" s="13">
        <v>431048.6</v>
      </c>
      <c r="J418" s="13">
        <v>-298787.28999999998</v>
      </c>
      <c r="K418" s="13">
        <v>132261.31</v>
      </c>
      <c r="L418" s="15" t="s">
        <v>5669</v>
      </c>
      <c r="M418" s="15" t="s">
        <v>5670</v>
      </c>
      <c r="N418" s="13">
        <f t="shared" si="22"/>
        <v>-298787.28999999998</v>
      </c>
      <c r="O418" s="13">
        <f t="shared" si="23"/>
        <v>132261.31</v>
      </c>
      <c r="P418" s="13">
        <f>IF(OR($L418="Anexo IV",$L418="Inv. Remunerado"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B:$B,Inflaçao!$C:$C)*Inflaçao!$C$273)*(Inflaçao!$G$289/Inflaçao!$G$273),
I418*(((Inflaçao!$C$273/_xlfn.XLOOKUP(DATE(YEAR($G418),MONTH($G418),1),Inflaçao!$B:$B,Inflaçao!$C:$C))*0.55+(Inflaçao!$G$273/_xlfn.XLOOKUP(DATE(YEAR($G418),MONTH($G418),1),Inflaçao!$F:$F,Inflaçao!$G:$G))*0.45)*(Inflaçao!$G$289/Inflaçao!$G$273)))),
IF(AND($G418&lt;45530,$L418="Inv. Não Remunerado"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B:$B,Inflaçao!$C:$C)*Inflaçao!$C$273)*(Inflaçao!$G$289/Inflaçao!$G$273),
I418*(((Inflaçao!$C$273/_xlfn.XLOOKUP(DATE(YEAR($G418),MONTH($G418),1),Inflaçao!$B:$B,Inflaçao!$C:$C))*0.55+(Inflaçao!$G$273/_xlfn.XLOOKUP(DATE(YEAR($G418),MONTH($G418),1),Inflaçao!$F:$F,Inflaçao!$G:$G))*0.45)*(Inflaçao!$G$289/Inflaçao!$G$273)))),
IF(AND($D418="Linepack",$E418&lt;&gt;"GASIG"),((I418/_xlfn.XLOOKUP(DATE(YEAR($G418),MONTH($G418),1),Inflaçao!$B:$B,Inflaçao!$C:$C)*Inflaçao!$C$265)*((Inflaçao!$C$273/Inflaçao!$C$265)*0.55+(Inflaçao!$G$273/Inflaçao!$G$265)*0.45)*(Inflaçao!$G$289/Inflaçao!$G$273)),
IF($E418&lt;&gt;"GASIG",(I418/_xlfn.XLOOKUP(DATE(YEAR($G418),MONTH($G418),1),Inflaçao!$F:$F,Inflaçao!$G:$G)*Inflaçao!$G$289),
I418*(((Inflaçao!$C$273/_xlfn.XLOOKUP(DATE(YEAR($G418),MONTH($G418),1),Inflaçao!$B:$B,Inflaçao!$C:$C))*0.55+(Inflaçao!$G$273/_xlfn.XLOOKUP(DATE(YEAR($G418),MONTH($G418),1),Inflaçao!$F:$F,Inflaçao!$G:$G))*0.45)*(Inflaçao!$G$289/Inflaçao!$G$273))))
))</f>
        <v>1286916.6992330898</v>
      </c>
      <c r="Q418" s="13">
        <f>IF(OR($L418="Anexo IV",$L418="Inv. Remunerado"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B:$B,Inflaçao!$C:$C)*Inflaçao!$C$273)*(Inflaçao!$G$289/Inflaçao!$G$273),
N418*(((Inflaçao!$C$273/_xlfn.XLOOKUP(DATE(YEAR($G418),MONTH($G418),1),Inflaçao!$B:$B,Inflaçao!$C:$C))*0.55+(Inflaçao!$G$273/_xlfn.XLOOKUP(DATE(YEAR($G418),MONTH($G418),1),Inflaçao!$F:$F,Inflaçao!$G:$G))*0.45)*(Inflaçao!$G$289/Inflaçao!$G$273)))),
IF(AND($G418&lt;45530,$L418="Inv. Não Remunerado"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B:$B,Inflaçao!$C:$C)*Inflaçao!$C$273)*(Inflaçao!$G$289/Inflaçao!$G$273),
N418*(((Inflaçao!$C$273/_xlfn.XLOOKUP(DATE(YEAR($G418),MONTH($G418),1),Inflaçao!$B:$B,Inflaçao!$C:$C))*0.55+(Inflaçao!$G$273/_xlfn.XLOOKUP(DATE(YEAR($G418),MONTH($G418),1),Inflaçao!$F:$F,Inflaçao!$G:$G))*0.45)*(Inflaçao!$G$289/Inflaçao!$G$273)))),
IF(AND($D418="Linepack",$E418&lt;&gt;"GASIG"),((N418/_xlfn.XLOOKUP(DATE(YEAR($G418),MONTH($G418),1),Inflaçao!$B:$B,Inflaçao!$C:$C)*Inflaçao!$C$265)*((Inflaçao!$C$273/Inflaçao!$C$265)*0.55+(Inflaçao!$G$273/Inflaçao!$G$265)*0.45)*(Inflaçao!$G$289/Inflaçao!$G$273)),
IF($E418&lt;&gt;"GASIG",(N418/_xlfn.XLOOKUP(DATE(YEAR($G418),MONTH($G418),1),Inflaçao!$F:$F,Inflaçao!$G:$G)*Inflaçao!$G$289),
N418*(((Inflaçao!$C$273/_xlfn.XLOOKUP(DATE(YEAR($G418),MONTH($G418),1),Inflaçao!$B:$B,Inflaçao!$C:$C))*0.55+(Inflaçao!$G$273/_xlfn.XLOOKUP(DATE(YEAR($G418),MONTH($G418),1),Inflaçao!$F:$F,Inflaçao!$G:$G))*0.45)*(Inflaçao!$G$289/Inflaçao!$G$273))))
))</f>
        <v>-892044.08277767268</v>
      </c>
      <c r="R418" s="16">
        <f t="shared" si="24"/>
        <v>394872.61645541713</v>
      </c>
      <c r="S418" s="40"/>
    </row>
    <row r="419" spans="1:19" ht="30" customHeight="1" x14ac:dyDescent="0.35">
      <c r="A419" s="36"/>
      <c r="B419" s="39" t="s">
        <v>1225</v>
      </c>
      <c r="C419" s="10" t="s">
        <v>5729</v>
      </c>
      <c r="D419" s="10" t="s">
        <v>4</v>
      </c>
      <c r="E419" s="10" t="s">
        <v>5907</v>
      </c>
      <c r="F419" s="10" t="s">
        <v>5815</v>
      </c>
      <c r="G419" s="11">
        <v>39785</v>
      </c>
      <c r="H419" s="12" t="s">
        <v>5668</v>
      </c>
      <c r="I419" s="13">
        <v>478551.92</v>
      </c>
      <c r="J419" s="13">
        <v>-290820.61</v>
      </c>
      <c r="K419" s="13">
        <v>187731.31</v>
      </c>
      <c r="L419" s="15" t="s">
        <v>5669</v>
      </c>
      <c r="M419" s="15" t="s">
        <v>5670</v>
      </c>
      <c r="N419" s="13">
        <f t="shared" si="22"/>
        <v>-290820.61</v>
      </c>
      <c r="O419" s="13">
        <f t="shared" si="23"/>
        <v>187731.31</v>
      </c>
      <c r="P419" s="13">
        <f>IF(OR($L419="Anexo IV",$L419="Inv. Remunerado"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B:$B,Inflaçao!$C:$C)*Inflaçao!$C$273)*(Inflaçao!$G$289/Inflaçao!$G$273),
I419*(((Inflaçao!$C$273/_xlfn.XLOOKUP(DATE(YEAR($G419),MONTH($G419),1),Inflaçao!$B:$B,Inflaçao!$C:$C))*0.55+(Inflaçao!$G$273/_xlfn.XLOOKUP(DATE(YEAR($G419),MONTH($G419),1),Inflaçao!$F:$F,Inflaçao!$G:$G))*0.45)*(Inflaçao!$G$289/Inflaçao!$G$273)))),
IF(AND($G419&lt;45530,$L419="Inv. Não Remunerado"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B:$B,Inflaçao!$C:$C)*Inflaçao!$C$273)*(Inflaçao!$G$289/Inflaçao!$G$273),
I419*(((Inflaçao!$C$273/_xlfn.XLOOKUP(DATE(YEAR($G419),MONTH($G419),1),Inflaçao!$B:$B,Inflaçao!$C:$C))*0.55+(Inflaçao!$G$273/_xlfn.XLOOKUP(DATE(YEAR($G419),MONTH($G419),1),Inflaçao!$F:$F,Inflaçao!$G:$G))*0.45)*(Inflaçao!$G$289/Inflaçao!$G$273)))),
IF(AND($D419="Linepack",$E419&lt;&gt;"GASIG"),((I419/_xlfn.XLOOKUP(DATE(YEAR($G419),MONTH($G419),1),Inflaçao!$B:$B,Inflaçao!$C:$C)*Inflaçao!$C$265)*((Inflaçao!$C$273/Inflaçao!$C$265)*0.55+(Inflaçao!$G$273/Inflaçao!$G$265)*0.45)*(Inflaçao!$G$289/Inflaçao!$G$273)),
IF($E419&lt;&gt;"GASIG",(I419/_xlfn.XLOOKUP(DATE(YEAR($G419),MONTH($G419),1),Inflaçao!$F:$F,Inflaçao!$G:$G)*Inflaçao!$G$289),
I419*(((Inflaçao!$C$273/_xlfn.XLOOKUP(DATE(YEAR($G419),MONTH($G419),1),Inflaçao!$B:$B,Inflaçao!$C:$C))*0.55+(Inflaçao!$G$273/_xlfn.XLOOKUP(DATE(YEAR($G419),MONTH($G419),1),Inflaçao!$F:$F,Inflaçao!$G:$G))*0.45)*(Inflaçao!$G$289/Inflaçao!$G$273))))
))</f>
        <v>1428740.1868328943</v>
      </c>
      <c r="Q419" s="13">
        <f>IF(OR($L419="Anexo IV",$L419="Inv. Remunerado"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B:$B,Inflaçao!$C:$C)*Inflaçao!$C$273)*(Inflaçao!$G$289/Inflaçao!$G$273),
N419*(((Inflaçao!$C$273/_xlfn.XLOOKUP(DATE(YEAR($G419),MONTH($G419),1),Inflaçao!$B:$B,Inflaçao!$C:$C))*0.55+(Inflaçao!$G$273/_xlfn.XLOOKUP(DATE(YEAR($G419),MONTH($G419),1),Inflaçao!$F:$F,Inflaçao!$G:$G))*0.45)*(Inflaçao!$G$289/Inflaçao!$G$273)))),
IF(AND($G419&lt;45530,$L419="Inv. Não Remunerado"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B:$B,Inflaçao!$C:$C)*Inflaçao!$C$273)*(Inflaçao!$G$289/Inflaçao!$G$273),
N419*(((Inflaçao!$C$273/_xlfn.XLOOKUP(DATE(YEAR($G419),MONTH($G419),1),Inflaçao!$B:$B,Inflaçao!$C:$C))*0.55+(Inflaçao!$G$273/_xlfn.XLOOKUP(DATE(YEAR($G419),MONTH($G419),1),Inflaçao!$F:$F,Inflaçao!$G:$G))*0.45)*(Inflaçao!$G$289/Inflaçao!$G$273)))),
IF(AND($D419="Linepack",$E419&lt;&gt;"GASIG"),((N419/_xlfn.XLOOKUP(DATE(YEAR($G419),MONTH($G419),1),Inflaçao!$B:$B,Inflaçao!$C:$C)*Inflaçao!$C$265)*((Inflaçao!$C$273/Inflaçao!$C$265)*0.55+(Inflaçao!$G$273/Inflaçao!$G$265)*0.45)*(Inflaçao!$G$289/Inflaçao!$G$273)),
IF($E419&lt;&gt;"GASIG",(N419/_xlfn.XLOOKUP(DATE(YEAR($G419),MONTH($G419),1),Inflaçao!$F:$F,Inflaçao!$G:$G)*Inflaçao!$G$289),
N419*(((Inflaçao!$C$273/_xlfn.XLOOKUP(DATE(YEAR($G419),MONTH($G419),1),Inflaçao!$B:$B,Inflaçao!$C:$C))*0.55+(Inflaçao!$G$273/_xlfn.XLOOKUP(DATE(YEAR($G419),MONTH($G419),1),Inflaçao!$F:$F,Inflaçao!$G:$G))*0.45)*(Inflaçao!$G$289/Inflaçao!$G$273))))
))</f>
        <v>-868259.16959283384</v>
      </c>
      <c r="R419" s="16">
        <f t="shared" si="24"/>
        <v>560481.01724006049</v>
      </c>
      <c r="S419" s="40"/>
    </row>
    <row r="420" spans="1:19" ht="30" customHeight="1" x14ac:dyDescent="0.35">
      <c r="A420" s="36"/>
      <c r="B420" s="39" t="s">
        <v>1226</v>
      </c>
      <c r="C420" s="10" t="s">
        <v>5909</v>
      </c>
      <c r="D420" s="10" t="s">
        <v>4</v>
      </c>
      <c r="E420" s="10" t="s">
        <v>5907</v>
      </c>
      <c r="F420" s="10" t="s">
        <v>5815</v>
      </c>
      <c r="G420" s="11">
        <v>39785</v>
      </c>
      <c r="H420" s="12" t="s">
        <v>5668</v>
      </c>
      <c r="I420" s="13">
        <v>205847.7</v>
      </c>
      <c r="J420" s="13">
        <v>-157654.32</v>
      </c>
      <c r="K420" s="13">
        <v>48193.380000000005</v>
      </c>
      <c r="L420" s="15" t="s">
        <v>5669</v>
      </c>
      <c r="M420" s="15" t="s">
        <v>5670</v>
      </c>
      <c r="N420" s="13">
        <f t="shared" si="22"/>
        <v>-157654.32</v>
      </c>
      <c r="O420" s="13">
        <f t="shared" si="23"/>
        <v>48193.380000000005</v>
      </c>
      <c r="P420" s="13">
        <f>IF(OR($L420="Anexo IV",$L420="Inv. Remunerado"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B:$B,Inflaçao!$C:$C)*Inflaçao!$C$273)*(Inflaçao!$G$289/Inflaçao!$G$273),
I420*(((Inflaçao!$C$273/_xlfn.XLOOKUP(DATE(YEAR($G420),MONTH($G420),1),Inflaçao!$B:$B,Inflaçao!$C:$C))*0.55+(Inflaçao!$G$273/_xlfn.XLOOKUP(DATE(YEAR($G420),MONTH($G420),1),Inflaçao!$F:$F,Inflaçao!$G:$G))*0.45)*(Inflaçao!$G$289/Inflaçao!$G$273)))),
IF(AND($G420&lt;45530,$L420="Inv. Não Remunerado"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B:$B,Inflaçao!$C:$C)*Inflaçao!$C$273)*(Inflaçao!$G$289/Inflaçao!$G$273),
I420*(((Inflaçao!$C$273/_xlfn.XLOOKUP(DATE(YEAR($G420),MONTH($G420),1),Inflaçao!$B:$B,Inflaçao!$C:$C))*0.55+(Inflaçao!$G$273/_xlfn.XLOOKUP(DATE(YEAR($G420),MONTH($G420),1),Inflaçao!$F:$F,Inflaçao!$G:$G))*0.45)*(Inflaçao!$G$289/Inflaçao!$G$273)))),
IF(AND($D420="Linepack",$E420&lt;&gt;"GASIG"),((I420/_xlfn.XLOOKUP(DATE(YEAR($G420),MONTH($G420),1),Inflaçao!$B:$B,Inflaçao!$C:$C)*Inflaçao!$C$265)*((Inflaçao!$C$273/Inflaçao!$C$265)*0.55+(Inflaçao!$G$273/Inflaçao!$G$265)*0.45)*(Inflaçao!$G$289/Inflaçao!$G$273)),
IF($E420&lt;&gt;"GASIG",(I420/_xlfn.XLOOKUP(DATE(YEAR($G420),MONTH($G420),1),Inflaçao!$F:$F,Inflaçao!$G:$G)*Inflaçao!$G$289),
I420*(((Inflaçao!$C$273/_xlfn.XLOOKUP(DATE(YEAR($G420),MONTH($G420),1),Inflaçao!$B:$B,Inflaçao!$C:$C))*0.55+(Inflaçao!$G$273/_xlfn.XLOOKUP(DATE(YEAR($G420),MONTH($G420),1),Inflaçao!$F:$F,Inflaçao!$G:$G))*0.45)*(Inflaçao!$G$289/Inflaçao!$G$273))))
))</f>
        <v>614568.38655484165</v>
      </c>
      <c r="Q420" s="13">
        <f>IF(OR($L420="Anexo IV",$L420="Inv. Remunerado"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B:$B,Inflaçao!$C:$C)*Inflaçao!$C$273)*(Inflaçao!$G$289/Inflaçao!$G$273),
N420*(((Inflaçao!$C$273/_xlfn.XLOOKUP(DATE(YEAR($G420),MONTH($G420),1),Inflaçao!$B:$B,Inflaçao!$C:$C))*0.55+(Inflaçao!$G$273/_xlfn.XLOOKUP(DATE(YEAR($G420),MONTH($G420),1),Inflaçao!$F:$F,Inflaçao!$G:$G))*0.45)*(Inflaçao!$G$289/Inflaçao!$G$273)))),
IF(AND($G420&lt;45530,$L420="Inv. Não Remunerado"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B:$B,Inflaçao!$C:$C)*Inflaçao!$C$273)*(Inflaçao!$G$289/Inflaçao!$G$273),
N420*(((Inflaçao!$C$273/_xlfn.XLOOKUP(DATE(YEAR($G420),MONTH($G420),1),Inflaçao!$B:$B,Inflaçao!$C:$C))*0.55+(Inflaçao!$G$273/_xlfn.XLOOKUP(DATE(YEAR($G420),MONTH($G420),1),Inflaçao!$F:$F,Inflaçao!$G:$G))*0.45)*(Inflaçao!$G$289/Inflaçao!$G$273)))),
IF(AND($D420="Linepack",$E420&lt;&gt;"GASIG"),((N420/_xlfn.XLOOKUP(DATE(YEAR($G420),MONTH($G420),1),Inflaçao!$B:$B,Inflaçao!$C:$C)*Inflaçao!$C$265)*((Inflaçao!$C$273/Inflaçao!$C$265)*0.55+(Inflaçao!$G$273/Inflaçao!$G$265)*0.45)*(Inflaçao!$G$289/Inflaçao!$G$273)),
IF($E420&lt;&gt;"GASIG",(N420/_xlfn.XLOOKUP(DATE(YEAR($G420),MONTH($G420),1),Inflaçao!$F:$F,Inflaçao!$G:$G)*Inflaçao!$G$289),
N420*(((Inflaçao!$C$273/_xlfn.XLOOKUP(DATE(YEAR($G420),MONTH($G420),1),Inflaçao!$B:$B,Inflaçao!$C:$C))*0.55+(Inflaçao!$G$273/_xlfn.XLOOKUP(DATE(YEAR($G420),MONTH($G420),1),Inflaçao!$F:$F,Inflaçao!$G:$G))*0.45)*(Inflaçao!$G$289/Inflaçao!$G$273))))
))</f>
        <v>-470684.69104002952</v>
      </c>
      <c r="R420" s="16">
        <f t="shared" si="24"/>
        <v>143883.69551481213</v>
      </c>
      <c r="S420" s="40"/>
    </row>
    <row r="421" spans="1:19" ht="30" customHeight="1" x14ac:dyDescent="0.35">
      <c r="A421" s="36"/>
      <c r="B421" s="39" t="s">
        <v>1227</v>
      </c>
      <c r="C421" s="10" t="s">
        <v>5729</v>
      </c>
      <c r="D421" s="10" t="s">
        <v>4</v>
      </c>
      <c r="E421" s="10" t="s">
        <v>5907</v>
      </c>
      <c r="F421" s="10" t="s">
        <v>5815</v>
      </c>
      <c r="G421" s="11">
        <v>39785</v>
      </c>
      <c r="H421" s="12" t="s">
        <v>5668</v>
      </c>
      <c r="I421" s="13">
        <v>478551.92</v>
      </c>
      <c r="J421" s="13">
        <v>-290820.61</v>
      </c>
      <c r="K421" s="13">
        <v>187731.31</v>
      </c>
      <c r="L421" s="15" t="s">
        <v>5669</v>
      </c>
      <c r="M421" s="15" t="s">
        <v>5670</v>
      </c>
      <c r="N421" s="13">
        <f t="shared" si="22"/>
        <v>-290820.61</v>
      </c>
      <c r="O421" s="13">
        <f t="shared" si="23"/>
        <v>187731.31</v>
      </c>
      <c r="P421" s="13">
        <f>IF(OR($L421="Anexo IV",$L421="Inv. Remunerado"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B:$B,Inflaçao!$C:$C)*Inflaçao!$C$273)*(Inflaçao!$G$289/Inflaçao!$G$273),
I421*(((Inflaçao!$C$273/_xlfn.XLOOKUP(DATE(YEAR($G421),MONTH($G421),1),Inflaçao!$B:$B,Inflaçao!$C:$C))*0.55+(Inflaçao!$G$273/_xlfn.XLOOKUP(DATE(YEAR($G421),MONTH($G421),1),Inflaçao!$F:$F,Inflaçao!$G:$G))*0.45)*(Inflaçao!$G$289/Inflaçao!$G$273)))),
IF(AND($G421&lt;45530,$L421="Inv. Não Remunerado"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B:$B,Inflaçao!$C:$C)*Inflaçao!$C$273)*(Inflaçao!$G$289/Inflaçao!$G$273),
I421*(((Inflaçao!$C$273/_xlfn.XLOOKUP(DATE(YEAR($G421),MONTH($G421),1),Inflaçao!$B:$B,Inflaçao!$C:$C))*0.55+(Inflaçao!$G$273/_xlfn.XLOOKUP(DATE(YEAR($G421),MONTH($G421),1),Inflaçao!$F:$F,Inflaçao!$G:$G))*0.45)*(Inflaçao!$G$289/Inflaçao!$G$273)))),
IF(AND($D421="Linepack",$E421&lt;&gt;"GASIG"),((I421/_xlfn.XLOOKUP(DATE(YEAR($G421),MONTH($G421),1),Inflaçao!$B:$B,Inflaçao!$C:$C)*Inflaçao!$C$265)*((Inflaçao!$C$273/Inflaçao!$C$265)*0.55+(Inflaçao!$G$273/Inflaçao!$G$265)*0.45)*(Inflaçao!$G$289/Inflaçao!$G$273)),
IF($E421&lt;&gt;"GASIG",(I421/_xlfn.XLOOKUP(DATE(YEAR($G421),MONTH($G421),1),Inflaçao!$F:$F,Inflaçao!$G:$G)*Inflaçao!$G$289),
I421*(((Inflaçao!$C$273/_xlfn.XLOOKUP(DATE(YEAR($G421),MONTH($G421),1),Inflaçao!$B:$B,Inflaçao!$C:$C))*0.55+(Inflaçao!$G$273/_xlfn.XLOOKUP(DATE(YEAR($G421),MONTH($G421),1),Inflaçao!$F:$F,Inflaçao!$G:$G))*0.45)*(Inflaçao!$G$289/Inflaçao!$G$273))))
))</f>
        <v>1428740.1868328943</v>
      </c>
      <c r="Q421" s="13">
        <f>IF(OR($L421="Anexo IV",$L421="Inv. Remunerado"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B:$B,Inflaçao!$C:$C)*Inflaçao!$C$273)*(Inflaçao!$G$289/Inflaçao!$G$273),
N421*(((Inflaçao!$C$273/_xlfn.XLOOKUP(DATE(YEAR($G421),MONTH($G421),1),Inflaçao!$B:$B,Inflaçao!$C:$C))*0.55+(Inflaçao!$G$273/_xlfn.XLOOKUP(DATE(YEAR($G421),MONTH($G421),1),Inflaçao!$F:$F,Inflaçao!$G:$G))*0.45)*(Inflaçao!$G$289/Inflaçao!$G$273)))),
IF(AND($G421&lt;45530,$L421="Inv. Não Remunerado"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B:$B,Inflaçao!$C:$C)*Inflaçao!$C$273)*(Inflaçao!$G$289/Inflaçao!$G$273),
N421*(((Inflaçao!$C$273/_xlfn.XLOOKUP(DATE(YEAR($G421),MONTH($G421),1),Inflaçao!$B:$B,Inflaçao!$C:$C))*0.55+(Inflaçao!$G$273/_xlfn.XLOOKUP(DATE(YEAR($G421),MONTH($G421),1),Inflaçao!$F:$F,Inflaçao!$G:$G))*0.45)*(Inflaçao!$G$289/Inflaçao!$G$273)))),
IF(AND($D421="Linepack",$E421&lt;&gt;"GASIG"),((N421/_xlfn.XLOOKUP(DATE(YEAR($G421),MONTH($G421),1),Inflaçao!$B:$B,Inflaçao!$C:$C)*Inflaçao!$C$265)*((Inflaçao!$C$273/Inflaçao!$C$265)*0.55+(Inflaçao!$G$273/Inflaçao!$G$265)*0.45)*(Inflaçao!$G$289/Inflaçao!$G$273)),
IF($E421&lt;&gt;"GASIG",(N421/_xlfn.XLOOKUP(DATE(YEAR($G421),MONTH($G421),1),Inflaçao!$F:$F,Inflaçao!$G:$G)*Inflaçao!$G$289),
N421*(((Inflaçao!$C$273/_xlfn.XLOOKUP(DATE(YEAR($G421),MONTH($G421),1),Inflaçao!$B:$B,Inflaçao!$C:$C))*0.55+(Inflaçao!$G$273/_xlfn.XLOOKUP(DATE(YEAR($G421),MONTH($G421),1),Inflaçao!$F:$F,Inflaçao!$G:$G))*0.45)*(Inflaçao!$G$289/Inflaçao!$G$273))))
))</f>
        <v>-868259.16959283384</v>
      </c>
      <c r="R421" s="16">
        <f t="shared" si="24"/>
        <v>560481.01724006049</v>
      </c>
      <c r="S421" s="40"/>
    </row>
    <row r="422" spans="1:19" ht="30" customHeight="1" x14ac:dyDescent="0.35">
      <c r="A422" s="36"/>
      <c r="B422" s="39" t="s">
        <v>1228</v>
      </c>
      <c r="C422" s="10" t="s">
        <v>5909</v>
      </c>
      <c r="D422" s="10" t="s">
        <v>4</v>
      </c>
      <c r="E422" s="10" t="s">
        <v>5907</v>
      </c>
      <c r="F422" s="10" t="s">
        <v>5815</v>
      </c>
      <c r="G422" s="11">
        <v>39785</v>
      </c>
      <c r="H422" s="12" t="s">
        <v>5668</v>
      </c>
      <c r="I422" s="13">
        <v>256869.78</v>
      </c>
      <c r="J422" s="13">
        <v>-176261.17</v>
      </c>
      <c r="K422" s="13">
        <v>80608.609999999986</v>
      </c>
      <c r="L422" s="15" t="s">
        <v>5669</v>
      </c>
      <c r="M422" s="15" t="s">
        <v>5670</v>
      </c>
      <c r="N422" s="13">
        <f t="shared" si="22"/>
        <v>-176261.17</v>
      </c>
      <c r="O422" s="13">
        <f t="shared" si="23"/>
        <v>80608.609999999986</v>
      </c>
      <c r="P422" s="13">
        <f>IF(OR($L422="Anexo IV",$L422="Inv. Remunerado"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B:$B,Inflaçao!$C:$C)*Inflaçao!$C$273)*(Inflaçao!$G$289/Inflaçao!$G$273),
I422*(((Inflaçao!$C$273/_xlfn.XLOOKUP(DATE(YEAR($G422),MONTH($G422),1),Inflaçao!$B:$B,Inflaçao!$C:$C))*0.55+(Inflaçao!$G$273/_xlfn.XLOOKUP(DATE(YEAR($G422),MONTH($G422),1),Inflaçao!$F:$F,Inflaçao!$G:$G))*0.45)*(Inflaçao!$G$289/Inflaçao!$G$273)))),
IF(AND($G422&lt;45530,$L422="Inv. Não Remunerado"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B:$B,Inflaçao!$C:$C)*Inflaçao!$C$273)*(Inflaçao!$G$289/Inflaçao!$G$273),
I422*(((Inflaçao!$C$273/_xlfn.XLOOKUP(DATE(YEAR($G422),MONTH($G422),1),Inflaçao!$B:$B,Inflaçao!$C:$C))*0.55+(Inflaçao!$G$273/_xlfn.XLOOKUP(DATE(YEAR($G422),MONTH($G422),1),Inflaçao!$F:$F,Inflaçao!$G:$G))*0.45)*(Inflaçao!$G$289/Inflaçao!$G$273)))),
IF(AND($D422="Linepack",$E422&lt;&gt;"GASIG"),((I422/_xlfn.XLOOKUP(DATE(YEAR($G422),MONTH($G422),1),Inflaçao!$B:$B,Inflaçao!$C:$C)*Inflaçao!$C$265)*((Inflaçao!$C$273/Inflaçao!$C$265)*0.55+(Inflaçao!$G$273/Inflaçao!$G$265)*0.45)*(Inflaçao!$G$289/Inflaçao!$G$273)),
IF($E422&lt;&gt;"GASIG",(I422/_xlfn.XLOOKUP(DATE(YEAR($G422),MONTH($G422),1),Inflaçao!$F:$F,Inflaçao!$G:$G)*Inflaçao!$G$289),
I422*(((Inflaçao!$C$273/_xlfn.XLOOKUP(DATE(YEAR($G422),MONTH($G422),1),Inflaçao!$B:$B,Inflaçao!$C:$C))*0.55+(Inflaçao!$G$273/_xlfn.XLOOKUP(DATE(YEAR($G422),MONTH($G422),1),Inflaçao!$F:$F,Inflaçao!$G:$G))*0.45)*(Inflaçao!$G$289/Inflaçao!$G$273))))
))</f>
        <v>766897.30441145133</v>
      </c>
      <c r="Q422" s="13">
        <f>IF(OR($L422="Anexo IV",$L422="Inv. Remunerado"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B:$B,Inflaçao!$C:$C)*Inflaçao!$C$273)*(Inflaçao!$G$289/Inflaçao!$G$273),
N422*(((Inflaçao!$C$273/_xlfn.XLOOKUP(DATE(YEAR($G422),MONTH($G422),1),Inflaçao!$B:$B,Inflaçao!$C:$C))*0.55+(Inflaçao!$G$273/_xlfn.XLOOKUP(DATE(YEAR($G422),MONTH($G422),1),Inflaçao!$F:$F,Inflaçao!$G:$G))*0.45)*(Inflaçao!$G$289/Inflaçao!$G$273)))),
IF(AND($G422&lt;45530,$L422="Inv. Não Remunerado"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B:$B,Inflaçao!$C:$C)*Inflaçao!$C$273)*(Inflaçao!$G$289/Inflaçao!$G$273),
N422*(((Inflaçao!$C$273/_xlfn.XLOOKUP(DATE(YEAR($G422),MONTH($G422),1),Inflaçao!$B:$B,Inflaçao!$C:$C))*0.55+(Inflaçao!$G$273/_xlfn.XLOOKUP(DATE(YEAR($G422),MONTH($G422),1),Inflaçao!$F:$F,Inflaçao!$G:$G))*0.45)*(Inflaçao!$G$289/Inflaçao!$G$273)))),
IF(AND($D422="Linepack",$E422&lt;&gt;"GASIG"),((N422/_xlfn.XLOOKUP(DATE(YEAR($G422),MONTH($G422),1),Inflaçao!$B:$B,Inflaçao!$C:$C)*Inflaçao!$C$265)*((Inflaçao!$C$273/Inflaçao!$C$265)*0.55+(Inflaçao!$G$273/Inflaçao!$G$265)*0.45)*(Inflaçao!$G$289/Inflaçao!$G$273)),
IF($E422&lt;&gt;"GASIG",(N422/_xlfn.XLOOKUP(DATE(YEAR($G422),MONTH($G422),1),Inflaçao!$F:$F,Inflaçao!$G:$G)*Inflaçao!$G$289),
N422*(((Inflaçao!$C$273/_xlfn.XLOOKUP(DATE(YEAR($G422),MONTH($G422),1),Inflaçao!$B:$B,Inflaçao!$C:$C))*0.55+(Inflaçao!$G$273/_xlfn.XLOOKUP(DATE(YEAR($G422),MONTH($G422),1),Inflaçao!$F:$F,Inflaçao!$G:$G))*0.45)*(Inflaçao!$G$289/Inflaçao!$G$273))))
))</f>
        <v>-526236.35269749735</v>
      </c>
      <c r="R422" s="16">
        <f t="shared" si="24"/>
        <v>240660.95171395398</v>
      </c>
      <c r="S422" s="40"/>
    </row>
    <row r="423" spans="1:19" ht="30" customHeight="1" x14ac:dyDescent="0.35">
      <c r="A423" s="36"/>
      <c r="B423" s="39" t="s">
        <v>1229</v>
      </c>
      <c r="C423" s="10" t="s">
        <v>5910</v>
      </c>
      <c r="D423" s="10" t="s">
        <v>3</v>
      </c>
      <c r="E423" s="10" t="s">
        <v>5907</v>
      </c>
      <c r="F423" s="10" t="s">
        <v>5815</v>
      </c>
      <c r="G423" s="11">
        <v>39785</v>
      </c>
      <c r="H423" s="12" t="s">
        <v>5668</v>
      </c>
      <c r="I423" s="13">
        <v>11326133.359999999</v>
      </c>
      <c r="J423" s="13">
        <v>-6189574.5999999996</v>
      </c>
      <c r="K423" s="13">
        <v>5136558.76</v>
      </c>
      <c r="L423" s="15" t="s">
        <v>5669</v>
      </c>
      <c r="M423" s="15" t="s">
        <v>5670</v>
      </c>
      <c r="N423" s="13">
        <f t="shared" si="22"/>
        <v>-6189574.5999999996</v>
      </c>
      <c r="O423" s="13">
        <f t="shared" si="23"/>
        <v>5136558.76</v>
      </c>
      <c r="P423" s="13">
        <f>IF(OR($L423="Anexo IV",$L423="Inv. Remunerado"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B:$B,Inflaçao!$C:$C)*Inflaçao!$C$273)*(Inflaçao!$G$289/Inflaçao!$G$273),
I423*(((Inflaçao!$C$273/_xlfn.XLOOKUP(DATE(YEAR($G423),MONTH($G423),1),Inflaçao!$B:$B,Inflaçao!$C:$C))*0.55+(Inflaçao!$G$273/_xlfn.XLOOKUP(DATE(YEAR($G423),MONTH($G423),1),Inflaçao!$F:$F,Inflaçao!$G:$G))*0.45)*(Inflaçao!$G$289/Inflaçao!$G$273)))),
IF(AND($G423&lt;45530,$L423="Inv. Não Remunerado"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B:$B,Inflaçao!$C:$C)*Inflaçao!$C$273)*(Inflaçao!$G$289/Inflaçao!$G$273),
I423*(((Inflaçao!$C$273/_xlfn.XLOOKUP(DATE(YEAR($G423),MONTH($G423),1),Inflaçao!$B:$B,Inflaçao!$C:$C))*0.55+(Inflaçao!$G$273/_xlfn.XLOOKUP(DATE(YEAR($G423),MONTH($G423),1),Inflaçao!$F:$F,Inflaçao!$G:$G))*0.45)*(Inflaçao!$G$289/Inflaçao!$G$273)))),
IF(AND($D423="Linepack",$E423&lt;&gt;"GASIG"),((I423/_xlfn.XLOOKUP(DATE(YEAR($G423),MONTH($G423),1),Inflaçao!$B:$B,Inflaçao!$C:$C)*Inflaçao!$C$265)*((Inflaçao!$C$273/Inflaçao!$C$265)*0.55+(Inflaçao!$G$273/Inflaçao!$G$265)*0.45)*(Inflaçao!$G$289/Inflaçao!$G$273)),
IF($E423&lt;&gt;"GASIG",(I423/_xlfn.XLOOKUP(DATE(YEAR($G423),MONTH($G423),1),Inflaçao!$F:$F,Inflaçao!$G:$G)*Inflaçao!$G$289),
I423*(((Inflaçao!$C$273/_xlfn.XLOOKUP(DATE(YEAR($G423),MONTH($G423),1),Inflaçao!$B:$B,Inflaçao!$C:$C))*0.55+(Inflaçao!$G$273/_xlfn.XLOOKUP(DATE(YEAR($G423),MONTH($G423),1),Inflaçao!$F:$F,Inflaçao!$G:$G))*0.45)*(Inflaçao!$G$289/Inflaçao!$G$273))))
))</f>
        <v>33814725.668346867</v>
      </c>
      <c r="Q423" s="13">
        <f>IF(OR($L423="Anexo IV",$L423="Inv. Remunerado"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B:$B,Inflaçao!$C:$C)*Inflaçao!$C$273)*(Inflaçao!$G$289/Inflaçao!$G$273),
N423*(((Inflaçao!$C$273/_xlfn.XLOOKUP(DATE(YEAR($G423),MONTH($G423),1),Inflaçao!$B:$B,Inflaçao!$C:$C))*0.55+(Inflaçao!$G$273/_xlfn.XLOOKUP(DATE(YEAR($G423),MONTH($G423),1),Inflaçao!$F:$F,Inflaçao!$G:$G))*0.45)*(Inflaçao!$G$289/Inflaçao!$G$273)))),
IF(AND($G423&lt;45530,$L423="Inv. Não Remunerado"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B:$B,Inflaçao!$C:$C)*Inflaçao!$C$273)*(Inflaçao!$G$289/Inflaçao!$G$273),
N423*(((Inflaçao!$C$273/_xlfn.XLOOKUP(DATE(YEAR($G423),MONTH($G423),1),Inflaçao!$B:$B,Inflaçao!$C:$C))*0.55+(Inflaçao!$G$273/_xlfn.XLOOKUP(DATE(YEAR($G423),MONTH($G423),1),Inflaçao!$F:$F,Inflaçao!$G:$G))*0.45)*(Inflaçao!$G$289/Inflaçao!$G$273)))),
IF(AND($D423="Linepack",$E423&lt;&gt;"GASIG"),((N423/_xlfn.XLOOKUP(DATE(YEAR($G423),MONTH($G423),1),Inflaçao!$B:$B,Inflaçao!$C:$C)*Inflaçao!$C$265)*((Inflaçao!$C$273/Inflaçao!$C$265)*0.55+(Inflaçao!$G$273/Inflaçao!$G$265)*0.45)*(Inflaçao!$G$289/Inflaçao!$G$273)),
IF($E423&lt;&gt;"GASIG",(N423/_xlfn.XLOOKUP(DATE(YEAR($G423),MONTH($G423),1),Inflaçao!$F:$F,Inflaçao!$G:$G)*Inflaçao!$G$289),
N423*(((Inflaçao!$C$273/_xlfn.XLOOKUP(DATE(YEAR($G423),MONTH($G423),1),Inflaçao!$B:$B,Inflaçao!$C:$C))*0.55+(Inflaçao!$G$273/_xlfn.XLOOKUP(DATE(YEAR($G423),MONTH($G423),1),Inflaçao!$F:$F,Inflaçao!$G:$G))*0.45)*(Inflaçao!$G$289/Inflaçao!$G$273))))
))</f>
        <v>-18479278.006909128</v>
      </c>
      <c r="R423" s="16">
        <f t="shared" si="24"/>
        <v>15335447.661437739</v>
      </c>
      <c r="S423" s="40"/>
    </row>
    <row r="424" spans="1:19" ht="30" customHeight="1" x14ac:dyDescent="0.35">
      <c r="A424" s="36"/>
      <c r="B424" s="39" t="s">
        <v>1230</v>
      </c>
      <c r="C424" s="10" t="s">
        <v>5910</v>
      </c>
      <c r="D424" s="10" t="s">
        <v>3</v>
      </c>
      <c r="E424" s="10" t="s">
        <v>5907</v>
      </c>
      <c r="F424" s="10" t="s">
        <v>5815</v>
      </c>
      <c r="G424" s="11">
        <v>39785</v>
      </c>
      <c r="H424" s="12" t="s">
        <v>5668</v>
      </c>
      <c r="I424" s="13">
        <v>4769234.3099999996</v>
      </c>
      <c r="J424" s="13">
        <v>-2617032.4500000002</v>
      </c>
      <c r="K424" s="13">
        <v>2152201.8599999994</v>
      </c>
      <c r="L424" s="15" t="s">
        <v>5669</v>
      </c>
      <c r="M424" s="15" t="s">
        <v>5670</v>
      </c>
      <c r="N424" s="13">
        <f t="shared" si="22"/>
        <v>-2617032.4500000002</v>
      </c>
      <c r="O424" s="13">
        <f t="shared" si="23"/>
        <v>2152201.8599999994</v>
      </c>
      <c r="P424" s="13">
        <f>IF(OR($L424="Anexo IV",$L424="Inv. Remunerado"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B:$B,Inflaçao!$C:$C)*Inflaçao!$C$273)*(Inflaçao!$G$289/Inflaçao!$G$273),
I424*(((Inflaçao!$C$273/_xlfn.XLOOKUP(DATE(YEAR($G424),MONTH($G424),1),Inflaçao!$B:$B,Inflaçao!$C:$C))*0.55+(Inflaçao!$G$273/_xlfn.XLOOKUP(DATE(YEAR($G424),MONTH($G424),1),Inflaçao!$F:$F,Inflaçao!$G:$G))*0.45)*(Inflaçao!$G$289/Inflaçao!$G$273)))),
IF(AND($G424&lt;45530,$L424="Inv. Não Remunerado"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B:$B,Inflaçao!$C:$C)*Inflaçao!$C$273)*(Inflaçao!$G$289/Inflaçao!$G$273),
I424*(((Inflaçao!$C$273/_xlfn.XLOOKUP(DATE(YEAR($G424),MONTH($G424),1),Inflaçao!$B:$B,Inflaçao!$C:$C))*0.55+(Inflaçao!$G$273/_xlfn.XLOOKUP(DATE(YEAR($G424),MONTH($G424),1),Inflaçao!$F:$F,Inflaçao!$G:$G))*0.45)*(Inflaçao!$G$289/Inflaçao!$G$273)))),
IF(AND($D424="Linepack",$E424&lt;&gt;"GASIG"),((I424/_xlfn.XLOOKUP(DATE(YEAR($G424),MONTH($G424),1),Inflaçao!$B:$B,Inflaçao!$C:$C)*Inflaçao!$C$265)*((Inflaçao!$C$273/Inflaçao!$C$265)*0.55+(Inflaçao!$G$273/Inflaçao!$G$265)*0.45)*(Inflaçao!$G$289/Inflaçao!$G$273)),
IF($E424&lt;&gt;"GASIG",(I424/_xlfn.XLOOKUP(DATE(YEAR($G424),MONTH($G424),1),Inflaçao!$F:$F,Inflaçao!$G:$G)*Inflaçao!$G$289),
I424*(((Inflaçao!$C$273/_xlfn.XLOOKUP(DATE(YEAR($G424),MONTH($G424),1),Inflaçao!$B:$B,Inflaçao!$C:$C))*0.55+(Inflaçao!$G$273/_xlfn.XLOOKUP(DATE(YEAR($G424),MONTH($G424),1),Inflaçao!$F:$F,Inflaçao!$G:$G))*0.45)*(Inflaçao!$G$289/Inflaçao!$G$273))))
))</f>
        <v>14238782.531933524</v>
      </c>
      <c r="Q424" s="13">
        <f>IF(OR($L424="Anexo IV",$L424="Inv. Remunerado"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B:$B,Inflaçao!$C:$C)*Inflaçao!$C$273)*(Inflaçao!$G$289/Inflaçao!$G$273),
N424*(((Inflaçao!$C$273/_xlfn.XLOOKUP(DATE(YEAR($G424),MONTH($G424),1),Inflaçao!$B:$B,Inflaçao!$C:$C))*0.55+(Inflaçao!$G$273/_xlfn.XLOOKUP(DATE(YEAR($G424),MONTH($G424),1),Inflaçao!$F:$F,Inflaçao!$G:$G))*0.45)*(Inflaçao!$G$289/Inflaçao!$G$273)))),
IF(AND($G424&lt;45530,$L424="Inv. Não Remunerado"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B:$B,Inflaçao!$C:$C)*Inflaçao!$C$273)*(Inflaçao!$G$289/Inflaçao!$G$273),
N424*(((Inflaçao!$C$273/_xlfn.XLOOKUP(DATE(YEAR($G424),MONTH($G424),1),Inflaçao!$B:$B,Inflaçao!$C:$C))*0.55+(Inflaçao!$G$273/_xlfn.XLOOKUP(DATE(YEAR($G424),MONTH($G424),1),Inflaçao!$F:$F,Inflaçao!$G:$G))*0.45)*(Inflaçao!$G$289/Inflaçao!$G$273)))),
IF(AND($D424="Linepack",$E424&lt;&gt;"GASIG"),((N424/_xlfn.XLOOKUP(DATE(YEAR($G424),MONTH($G424),1),Inflaçao!$B:$B,Inflaçao!$C:$C)*Inflaçao!$C$265)*((Inflaçao!$C$273/Inflaçao!$C$265)*0.55+(Inflaçao!$G$273/Inflaçao!$G$265)*0.45)*(Inflaçao!$G$289/Inflaçao!$G$273)),
IF($E424&lt;&gt;"GASIG",(N424/_xlfn.XLOOKUP(DATE(YEAR($G424),MONTH($G424),1),Inflaçao!$F:$F,Inflaçao!$G:$G)*Inflaçao!$G$289),
N424*(((Inflaçao!$C$273/_xlfn.XLOOKUP(DATE(YEAR($G424),MONTH($G424),1),Inflaçao!$B:$B,Inflaçao!$C:$C))*0.55+(Inflaçao!$G$273/_xlfn.XLOOKUP(DATE(YEAR($G424),MONTH($G424),1),Inflaçao!$F:$F,Inflaçao!$G:$G))*0.45)*(Inflaçao!$G$289/Inflaçao!$G$273))))
))</f>
        <v>-7813278.5081308372</v>
      </c>
      <c r="R424" s="16">
        <f t="shared" si="24"/>
        <v>6425504.0238026865</v>
      </c>
      <c r="S424" s="40"/>
    </row>
    <row r="425" spans="1:19" ht="30" customHeight="1" x14ac:dyDescent="0.35">
      <c r="A425" s="36"/>
      <c r="B425" s="39" t="s">
        <v>1232</v>
      </c>
      <c r="C425" s="10" t="s">
        <v>5888</v>
      </c>
      <c r="D425" s="10" t="s">
        <v>4</v>
      </c>
      <c r="E425" s="10" t="s">
        <v>5907</v>
      </c>
      <c r="F425" s="10" t="s">
        <v>5815</v>
      </c>
      <c r="G425" s="11">
        <v>39785</v>
      </c>
      <c r="H425" s="12" t="s">
        <v>5668</v>
      </c>
      <c r="I425" s="13">
        <v>297335.57</v>
      </c>
      <c r="J425" s="13">
        <v>-232541.78</v>
      </c>
      <c r="K425" s="13">
        <v>64793.790000000008</v>
      </c>
      <c r="L425" s="15" t="s">
        <v>5669</v>
      </c>
      <c r="M425" s="15" t="s">
        <v>5670</v>
      </c>
      <c r="N425" s="13">
        <f t="shared" si="22"/>
        <v>-232541.78</v>
      </c>
      <c r="O425" s="13">
        <f t="shared" si="23"/>
        <v>64793.790000000008</v>
      </c>
      <c r="P425" s="13">
        <f>IF(OR($L425="Anexo IV",$L425="Inv. Remunerado"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B:$B,Inflaçao!$C:$C)*Inflaçao!$C$273)*(Inflaçao!$G$289/Inflaçao!$G$273),
I425*(((Inflaçao!$C$273/_xlfn.XLOOKUP(DATE(YEAR($G425),MONTH($G425),1),Inflaçao!$B:$B,Inflaçao!$C:$C))*0.55+(Inflaçao!$G$273/_xlfn.XLOOKUP(DATE(YEAR($G425),MONTH($G425),1),Inflaçao!$F:$F,Inflaçao!$G:$G))*0.45)*(Inflaçao!$G$289/Inflaçao!$G$273)))),
IF(AND($G425&lt;45530,$L425="Inv. Não Remunerado"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B:$B,Inflaçao!$C:$C)*Inflaçao!$C$273)*(Inflaçao!$G$289/Inflaçao!$G$273),
I425*(((Inflaçao!$C$273/_xlfn.XLOOKUP(DATE(YEAR($G425),MONTH($G425),1),Inflaçao!$B:$B,Inflaçao!$C:$C))*0.55+(Inflaçao!$G$273/_xlfn.XLOOKUP(DATE(YEAR($G425),MONTH($G425),1),Inflaçao!$F:$F,Inflaçao!$G:$G))*0.45)*(Inflaçao!$G$289/Inflaçao!$G$273)))),
IF(AND($D425="Linepack",$E425&lt;&gt;"GASIG"),((I425/_xlfn.XLOOKUP(DATE(YEAR($G425),MONTH($G425),1),Inflaçao!$B:$B,Inflaçao!$C:$C)*Inflaçao!$C$265)*((Inflaçao!$C$273/Inflaçao!$C$265)*0.55+(Inflaçao!$G$273/Inflaçao!$G$265)*0.45)*(Inflaçao!$G$289/Inflaçao!$G$273)),
IF($E425&lt;&gt;"GASIG",(I425/_xlfn.XLOOKUP(DATE(YEAR($G425),MONTH($G425),1),Inflaçao!$F:$F,Inflaçao!$G:$G)*Inflaçao!$G$289),
I425*(((Inflaçao!$C$273/_xlfn.XLOOKUP(DATE(YEAR($G425),MONTH($G425),1),Inflaçao!$B:$B,Inflaçao!$C:$C))*0.55+(Inflaçao!$G$273/_xlfn.XLOOKUP(DATE(YEAR($G425),MONTH($G425),1),Inflaçao!$F:$F,Inflaçao!$G:$G))*0.45)*(Inflaçao!$G$289/Inflaçao!$G$273))))
))</f>
        <v>887709.90164215653</v>
      </c>
      <c r="Q425" s="13">
        <f>IF(OR($L425="Anexo IV",$L425="Inv. Remunerado"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B:$B,Inflaçao!$C:$C)*Inflaçao!$C$273)*(Inflaçao!$G$289/Inflaçao!$G$273),
N425*(((Inflaçao!$C$273/_xlfn.XLOOKUP(DATE(YEAR($G425),MONTH($G425),1),Inflaçao!$B:$B,Inflaçao!$C:$C))*0.55+(Inflaçao!$G$273/_xlfn.XLOOKUP(DATE(YEAR($G425),MONTH($G425),1),Inflaçao!$F:$F,Inflaçao!$G:$G))*0.45)*(Inflaçao!$G$289/Inflaçao!$G$273)))),
IF(AND($G425&lt;45530,$L425="Inv. Não Remunerado"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B:$B,Inflaçao!$C:$C)*Inflaçao!$C$273)*(Inflaçao!$G$289/Inflaçao!$G$273),
N425*(((Inflaçao!$C$273/_xlfn.XLOOKUP(DATE(YEAR($G425),MONTH($G425),1),Inflaçao!$B:$B,Inflaçao!$C:$C))*0.55+(Inflaçao!$G$273/_xlfn.XLOOKUP(DATE(YEAR($G425),MONTH($G425),1),Inflaçao!$F:$F,Inflaçao!$G:$G))*0.45)*(Inflaçao!$G$289/Inflaçao!$G$273)))),
IF(AND($D425="Linepack",$E425&lt;&gt;"GASIG"),((N425/_xlfn.XLOOKUP(DATE(YEAR($G425),MONTH($G425),1),Inflaçao!$B:$B,Inflaçao!$C:$C)*Inflaçao!$C$265)*((Inflaçao!$C$273/Inflaçao!$C$265)*0.55+(Inflaçao!$G$273/Inflaçao!$G$265)*0.45)*(Inflaçao!$G$289/Inflaçao!$G$273)),
IF($E425&lt;&gt;"GASIG",(N425/_xlfn.XLOOKUP(DATE(YEAR($G425),MONTH($G425),1),Inflaçao!$F:$F,Inflaçao!$G:$G)*Inflaçao!$G$289),
N425*(((Inflaçao!$C$273/_xlfn.XLOOKUP(DATE(YEAR($G425),MONTH($G425),1),Inflaçao!$B:$B,Inflaçao!$C:$C))*0.55+(Inflaçao!$G$273/_xlfn.XLOOKUP(DATE(YEAR($G425),MONTH($G425),1),Inflaçao!$F:$F,Inflaçao!$G:$G))*0.45)*(Inflaçao!$G$289/Inflaçao!$G$273))))
))</f>
        <v>-694264.86932421848</v>
      </c>
      <c r="R425" s="16">
        <f t="shared" si="24"/>
        <v>193445.03231793805</v>
      </c>
      <c r="S425" s="40"/>
    </row>
    <row r="426" spans="1:19" ht="30" customHeight="1" x14ac:dyDescent="0.35">
      <c r="A426" s="36"/>
      <c r="B426" s="39" t="s">
        <v>1234</v>
      </c>
      <c r="C426" s="10" t="s">
        <v>5888</v>
      </c>
      <c r="D426" s="10" t="s">
        <v>4</v>
      </c>
      <c r="E426" s="10" t="s">
        <v>5907</v>
      </c>
      <c r="F426" s="10" t="s">
        <v>5815</v>
      </c>
      <c r="G426" s="11">
        <v>39785</v>
      </c>
      <c r="H426" s="12" t="s">
        <v>5668</v>
      </c>
      <c r="I426" s="13">
        <v>297335.57</v>
      </c>
      <c r="J426" s="13">
        <v>-232541.78</v>
      </c>
      <c r="K426" s="13">
        <v>64793.790000000008</v>
      </c>
      <c r="L426" s="15" t="s">
        <v>5669</v>
      </c>
      <c r="M426" s="15" t="s">
        <v>5670</v>
      </c>
      <c r="N426" s="13">
        <f t="shared" si="22"/>
        <v>-232541.78</v>
      </c>
      <c r="O426" s="13">
        <f t="shared" si="23"/>
        <v>64793.790000000008</v>
      </c>
      <c r="P426" s="13">
        <f>IF(OR($L426="Anexo IV",$L426="Inv. Remunerado"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B:$B,Inflaçao!$C:$C)*Inflaçao!$C$273)*(Inflaçao!$G$289/Inflaçao!$G$273),
I426*(((Inflaçao!$C$273/_xlfn.XLOOKUP(DATE(YEAR($G426),MONTH($G426),1),Inflaçao!$B:$B,Inflaçao!$C:$C))*0.55+(Inflaçao!$G$273/_xlfn.XLOOKUP(DATE(YEAR($G426),MONTH($G426),1),Inflaçao!$F:$F,Inflaçao!$G:$G))*0.45)*(Inflaçao!$G$289/Inflaçao!$G$273)))),
IF(AND($G426&lt;45530,$L426="Inv. Não Remunerado"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B:$B,Inflaçao!$C:$C)*Inflaçao!$C$273)*(Inflaçao!$G$289/Inflaçao!$G$273),
I426*(((Inflaçao!$C$273/_xlfn.XLOOKUP(DATE(YEAR($G426),MONTH($G426),1),Inflaçao!$B:$B,Inflaçao!$C:$C))*0.55+(Inflaçao!$G$273/_xlfn.XLOOKUP(DATE(YEAR($G426),MONTH($G426),1),Inflaçao!$F:$F,Inflaçao!$G:$G))*0.45)*(Inflaçao!$G$289/Inflaçao!$G$273)))),
IF(AND($D426="Linepack",$E426&lt;&gt;"GASIG"),((I426/_xlfn.XLOOKUP(DATE(YEAR($G426),MONTH($G426),1),Inflaçao!$B:$B,Inflaçao!$C:$C)*Inflaçao!$C$265)*((Inflaçao!$C$273/Inflaçao!$C$265)*0.55+(Inflaçao!$G$273/Inflaçao!$G$265)*0.45)*(Inflaçao!$G$289/Inflaçao!$G$273)),
IF($E426&lt;&gt;"GASIG",(I426/_xlfn.XLOOKUP(DATE(YEAR($G426),MONTH($G426),1),Inflaçao!$F:$F,Inflaçao!$G:$G)*Inflaçao!$G$289),
I426*(((Inflaçao!$C$273/_xlfn.XLOOKUP(DATE(YEAR($G426),MONTH($G426),1),Inflaçao!$B:$B,Inflaçao!$C:$C))*0.55+(Inflaçao!$G$273/_xlfn.XLOOKUP(DATE(YEAR($G426),MONTH($G426),1),Inflaçao!$F:$F,Inflaçao!$G:$G))*0.45)*(Inflaçao!$G$289/Inflaçao!$G$273))))
))</f>
        <v>887709.90164215653</v>
      </c>
      <c r="Q426" s="13">
        <f>IF(OR($L426="Anexo IV",$L426="Inv. Remunerado"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B:$B,Inflaçao!$C:$C)*Inflaçao!$C$273)*(Inflaçao!$G$289/Inflaçao!$G$273),
N426*(((Inflaçao!$C$273/_xlfn.XLOOKUP(DATE(YEAR($G426),MONTH($G426),1),Inflaçao!$B:$B,Inflaçao!$C:$C))*0.55+(Inflaçao!$G$273/_xlfn.XLOOKUP(DATE(YEAR($G426),MONTH($G426),1),Inflaçao!$F:$F,Inflaçao!$G:$G))*0.45)*(Inflaçao!$G$289/Inflaçao!$G$273)))),
IF(AND($G426&lt;45530,$L426="Inv. Não Remunerado"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B:$B,Inflaçao!$C:$C)*Inflaçao!$C$273)*(Inflaçao!$G$289/Inflaçao!$G$273),
N426*(((Inflaçao!$C$273/_xlfn.XLOOKUP(DATE(YEAR($G426),MONTH($G426),1),Inflaçao!$B:$B,Inflaçao!$C:$C))*0.55+(Inflaçao!$G$273/_xlfn.XLOOKUP(DATE(YEAR($G426),MONTH($G426),1),Inflaçao!$F:$F,Inflaçao!$G:$G))*0.45)*(Inflaçao!$G$289/Inflaçao!$G$273)))),
IF(AND($D426="Linepack",$E426&lt;&gt;"GASIG"),((N426/_xlfn.XLOOKUP(DATE(YEAR($G426),MONTH($G426),1),Inflaçao!$B:$B,Inflaçao!$C:$C)*Inflaçao!$C$265)*((Inflaçao!$C$273/Inflaçao!$C$265)*0.55+(Inflaçao!$G$273/Inflaçao!$G$265)*0.45)*(Inflaçao!$G$289/Inflaçao!$G$273)),
IF($E426&lt;&gt;"GASIG",(N426/_xlfn.XLOOKUP(DATE(YEAR($G426),MONTH($G426),1),Inflaçao!$F:$F,Inflaçao!$G:$G)*Inflaçao!$G$289),
N426*(((Inflaçao!$C$273/_xlfn.XLOOKUP(DATE(YEAR($G426),MONTH($G426),1),Inflaçao!$B:$B,Inflaçao!$C:$C))*0.55+(Inflaçao!$G$273/_xlfn.XLOOKUP(DATE(YEAR($G426),MONTH($G426),1),Inflaçao!$F:$F,Inflaçao!$G:$G))*0.45)*(Inflaçao!$G$289/Inflaçao!$G$273))))
))</f>
        <v>-694264.86932421848</v>
      </c>
      <c r="R426" s="16">
        <f t="shared" si="24"/>
        <v>193445.03231793805</v>
      </c>
      <c r="S426" s="40"/>
    </row>
    <row r="427" spans="1:19" ht="30" customHeight="1" x14ac:dyDescent="0.35">
      <c r="A427" s="36"/>
      <c r="B427" s="39" t="s">
        <v>926</v>
      </c>
      <c r="C427" s="10" t="s">
        <v>5692</v>
      </c>
      <c r="D427" s="10" t="s">
        <v>37</v>
      </c>
      <c r="E427" s="10" t="s">
        <v>5827</v>
      </c>
      <c r="F427" s="10" t="s">
        <v>5815</v>
      </c>
      <c r="G427" s="11">
        <v>39798</v>
      </c>
      <c r="H427" s="12" t="s">
        <v>5668</v>
      </c>
      <c r="I427" s="13">
        <v>37381.35</v>
      </c>
      <c r="J427" s="13">
        <v>-23778.95</v>
      </c>
      <c r="K427" s="13">
        <v>13602.399999999998</v>
      </c>
      <c r="L427" s="15" t="s">
        <v>5669</v>
      </c>
      <c r="M427" s="15" t="s">
        <v>5670</v>
      </c>
      <c r="N427" s="13">
        <f t="shared" si="22"/>
        <v>-23778.95</v>
      </c>
      <c r="O427" s="13">
        <f t="shared" si="23"/>
        <v>13602.399999999998</v>
      </c>
      <c r="P427" s="13">
        <f>IF(OR($L427="Anexo IV",$L427="Inv. Remunerado"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B:$B,Inflaçao!$C:$C)*Inflaçao!$C$273)*(Inflaçao!$G$289/Inflaçao!$G$273),
I427*(((Inflaçao!$C$273/_xlfn.XLOOKUP(DATE(YEAR($G427),MONTH($G427),1),Inflaçao!$B:$B,Inflaçao!$C:$C))*0.55+(Inflaçao!$G$273/_xlfn.XLOOKUP(DATE(YEAR($G427),MONTH($G427),1),Inflaçao!$F:$F,Inflaçao!$G:$G))*0.45)*(Inflaçao!$G$289/Inflaçao!$G$273)))),
IF(AND($G427&lt;45530,$L427="Inv. Não Remunerado"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B:$B,Inflaçao!$C:$C)*Inflaçao!$C$273)*(Inflaçao!$G$289/Inflaçao!$G$273),
I427*(((Inflaçao!$C$273/_xlfn.XLOOKUP(DATE(YEAR($G427),MONTH($G427),1),Inflaçao!$B:$B,Inflaçao!$C:$C))*0.55+(Inflaçao!$G$273/_xlfn.XLOOKUP(DATE(YEAR($G427),MONTH($G427),1),Inflaçao!$F:$F,Inflaçao!$G:$G))*0.45)*(Inflaçao!$G$289/Inflaçao!$G$273)))),
IF(AND($D427="Linepack",$E427&lt;&gt;"GASIG"),((I427/_xlfn.XLOOKUP(DATE(YEAR($G427),MONTH($G427),1),Inflaçao!$B:$B,Inflaçao!$C:$C)*Inflaçao!$C$265)*((Inflaçao!$C$273/Inflaçao!$C$265)*0.55+(Inflaçao!$G$273/Inflaçao!$G$265)*0.45)*(Inflaçao!$G$289/Inflaçao!$G$273)),
IF($E427&lt;&gt;"GASIG",(I427/_xlfn.XLOOKUP(DATE(YEAR($G427),MONTH($G427),1),Inflaçao!$F:$F,Inflaçao!$G:$G)*Inflaçao!$G$289),
I427*(((Inflaçao!$C$273/_xlfn.XLOOKUP(DATE(YEAR($G427),MONTH($G427),1),Inflaçao!$B:$B,Inflaçao!$C:$C))*0.55+(Inflaçao!$G$273/_xlfn.XLOOKUP(DATE(YEAR($G427),MONTH($G427),1),Inflaçao!$F:$F,Inflaçao!$G:$G))*0.45)*(Inflaçao!$G$289/Inflaçao!$G$273))))
))</f>
        <v>111603.85059799951</v>
      </c>
      <c r="Q427" s="13">
        <f>IF(OR($L427="Anexo IV",$L427="Inv. Remunerado"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B:$B,Inflaçao!$C:$C)*Inflaçao!$C$273)*(Inflaçao!$G$289/Inflaçao!$G$273),
N427*(((Inflaçao!$C$273/_xlfn.XLOOKUP(DATE(YEAR($G427),MONTH($G427),1),Inflaçao!$B:$B,Inflaçao!$C:$C))*0.55+(Inflaçao!$G$273/_xlfn.XLOOKUP(DATE(YEAR($G427),MONTH($G427),1),Inflaçao!$F:$F,Inflaçao!$G:$G))*0.45)*(Inflaçao!$G$289/Inflaçao!$G$273)))),
IF(AND($G427&lt;45530,$L427="Inv. Não Remunerado"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B:$B,Inflaçao!$C:$C)*Inflaçao!$C$273)*(Inflaçao!$G$289/Inflaçao!$G$273),
N427*(((Inflaçao!$C$273/_xlfn.XLOOKUP(DATE(YEAR($G427),MONTH($G427),1),Inflaçao!$B:$B,Inflaçao!$C:$C))*0.55+(Inflaçao!$G$273/_xlfn.XLOOKUP(DATE(YEAR($G427),MONTH($G427),1),Inflaçao!$F:$F,Inflaçao!$G:$G))*0.45)*(Inflaçao!$G$289/Inflaçao!$G$273)))),
IF(AND($D427="Linepack",$E427&lt;&gt;"GASIG"),((N427/_xlfn.XLOOKUP(DATE(YEAR($G427),MONTH($G427),1),Inflaçao!$B:$B,Inflaçao!$C:$C)*Inflaçao!$C$265)*((Inflaçao!$C$273/Inflaçao!$C$265)*0.55+(Inflaçao!$G$273/Inflaçao!$G$265)*0.45)*(Inflaçao!$G$289/Inflaçao!$G$273)),
IF($E427&lt;&gt;"GASIG",(N427/_xlfn.XLOOKUP(DATE(YEAR($G427),MONTH($G427),1),Inflaçao!$F:$F,Inflaçao!$G:$G)*Inflaçao!$G$289),
N427*(((Inflaçao!$C$273/_xlfn.XLOOKUP(DATE(YEAR($G427),MONTH($G427),1),Inflaçao!$B:$B,Inflaçao!$C:$C))*0.55+(Inflaçao!$G$273/_xlfn.XLOOKUP(DATE(YEAR($G427),MONTH($G427),1),Inflaçao!$F:$F,Inflaçao!$G:$G))*0.45)*(Inflaçao!$G$289/Inflaçao!$G$273))))
))</f>
        <v>-70993.219431007732</v>
      </c>
      <c r="R427" s="16">
        <f t="shared" si="24"/>
        <v>40610.631166991778</v>
      </c>
      <c r="S427" s="40"/>
    </row>
    <row r="428" spans="1:19" ht="30" customHeight="1" x14ac:dyDescent="0.35">
      <c r="A428" s="36"/>
      <c r="B428" s="39" t="s">
        <v>928</v>
      </c>
      <c r="C428" s="10" t="s">
        <v>5692</v>
      </c>
      <c r="D428" s="10" t="s">
        <v>37</v>
      </c>
      <c r="E428" s="10" t="s">
        <v>5827</v>
      </c>
      <c r="F428" s="10" t="s">
        <v>5815</v>
      </c>
      <c r="G428" s="11">
        <v>39798</v>
      </c>
      <c r="H428" s="12" t="s">
        <v>5668</v>
      </c>
      <c r="I428" s="13">
        <v>5719.41</v>
      </c>
      <c r="J428" s="13">
        <v>-3585.79</v>
      </c>
      <c r="K428" s="13">
        <v>2133.62</v>
      </c>
      <c r="L428" s="15" t="s">
        <v>5669</v>
      </c>
      <c r="M428" s="15" t="s">
        <v>5670</v>
      </c>
      <c r="N428" s="13">
        <f t="shared" si="22"/>
        <v>-3585.79</v>
      </c>
      <c r="O428" s="13">
        <f t="shared" si="23"/>
        <v>2133.62</v>
      </c>
      <c r="P428" s="13">
        <f>IF(OR($L428="Anexo IV",$L428="Inv. Remunerado"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B:$B,Inflaçao!$C:$C)*Inflaçao!$C$273)*(Inflaçao!$G$289/Inflaçao!$G$273),
I428*(((Inflaçao!$C$273/_xlfn.XLOOKUP(DATE(YEAR($G428),MONTH($G428),1),Inflaçao!$B:$B,Inflaçao!$C:$C))*0.55+(Inflaçao!$G$273/_xlfn.XLOOKUP(DATE(YEAR($G428),MONTH($G428),1),Inflaçao!$F:$F,Inflaçao!$G:$G))*0.45)*(Inflaçao!$G$289/Inflaçao!$G$273)))),
IF(AND($G428&lt;45530,$L428="Inv. Não Remunerado"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B:$B,Inflaçao!$C:$C)*Inflaçao!$C$273)*(Inflaçao!$G$289/Inflaçao!$G$273),
I428*(((Inflaçao!$C$273/_xlfn.XLOOKUP(DATE(YEAR($G428),MONTH($G428),1),Inflaçao!$B:$B,Inflaçao!$C:$C))*0.55+(Inflaçao!$G$273/_xlfn.XLOOKUP(DATE(YEAR($G428),MONTH($G428),1),Inflaçao!$F:$F,Inflaçao!$G:$G))*0.45)*(Inflaçao!$G$289/Inflaçao!$G$273)))),
IF(AND($D428="Linepack",$E428&lt;&gt;"GASIG"),((I428/_xlfn.XLOOKUP(DATE(YEAR($G428),MONTH($G428),1),Inflaçao!$B:$B,Inflaçao!$C:$C)*Inflaçao!$C$265)*((Inflaçao!$C$273/Inflaçao!$C$265)*0.55+(Inflaçao!$G$273/Inflaçao!$G$265)*0.45)*(Inflaçao!$G$289/Inflaçao!$G$273)),
IF($E428&lt;&gt;"GASIG",(I428/_xlfn.XLOOKUP(DATE(YEAR($G428),MONTH($G428),1),Inflaçao!$F:$F,Inflaçao!$G:$G)*Inflaçao!$G$289),
I428*(((Inflaçao!$C$273/_xlfn.XLOOKUP(DATE(YEAR($G428),MONTH($G428),1),Inflaçao!$B:$B,Inflaçao!$C:$C))*0.55+(Inflaçao!$G$273/_xlfn.XLOOKUP(DATE(YEAR($G428),MONTH($G428),1),Inflaçao!$F:$F,Inflaçao!$G:$G))*0.45)*(Inflaçao!$G$289/Inflaçao!$G$273))))
))</f>
        <v>17075.578574575407</v>
      </c>
      <c r="Q428" s="13">
        <f>IF(OR($L428="Anexo IV",$L428="Inv. Remunerado"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B:$B,Inflaçao!$C:$C)*Inflaçao!$C$273)*(Inflaçao!$G$289/Inflaçao!$G$273),
N428*(((Inflaçao!$C$273/_xlfn.XLOOKUP(DATE(YEAR($G428),MONTH($G428),1),Inflaçao!$B:$B,Inflaçao!$C:$C))*0.55+(Inflaçao!$G$273/_xlfn.XLOOKUP(DATE(YEAR($G428),MONTH($G428),1),Inflaçao!$F:$F,Inflaçao!$G:$G))*0.45)*(Inflaçao!$G$289/Inflaçao!$G$273)))),
IF(AND($G428&lt;45530,$L428="Inv. Não Remunerado"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B:$B,Inflaçao!$C:$C)*Inflaçao!$C$273)*(Inflaçao!$G$289/Inflaçao!$G$273),
N428*(((Inflaçao!$C$273/_xlfn.XLOOKUP(DATE(YEAR($G428),MONTH($G428),1),Inflaçao!$B:$B,Inflaçao!$C:$C))*0.55+(Inflaçao!$G$273/_xlfn.XLOOKUP(DATE(YEAR($G428),MONTH($G428),1),Inflaçao!$F:$F,Inflaçao!$G:$G))*0.45)*(Inflaçao!$G$289/Inflaçao!$G$273)))),
IF(AND($D428="Linepack",$E428&lt;&gt;"GASIG"),((N428/_xlfn.XLOOKUP(DATE(YEAR($G428),MONTH($G428),1),Inflaçao!$B:$B,Inflaçao!$C:$C)*Inflaçao!$C$265)*((Inflaçao!$C$273/Inflaçao!$C$265)*0.55+(Inflaçao!$G$273/Inflaçao!$G$265)*0.45)*(Inflaçao!$G$289/Inflaçao!$G$273)),
IF($E428&lt;&gt;"GASIG",(N428/_xlfn.XLOOKUP(DATE(YEAR($G428),MONTH($G428),1),Inflaçao!$F:$F,Inflaçao!$G:$G)*Inflaçao!$G$289),
N428*(((Inflaçao!$C$273/_xlfn.XLOOKUP(DATE(YEAR($G428),MONTH($G428),1),Inflaçao!$B:$B,Inflaçao!$C:$C))*0.55+(Inflaçao!$G$273/_xlfn.XLOOKUP(DATE(YEAR($G428),MONTH($G428),1),Inflaçao!$F:$F,Inflaçao!$G:$G))*0.45)*(Inflaçao!$G$289/Inflaçao!$G$273))))
))</f>
        <v>-10705.551603561689</v>
      </c>
      <c r="R428" s="16">
        <f t="shared" si="24"/>
        <v>6370.0269710137181</v>
      </c>
      <c r="S428" s="40"/>
    </row>
    <row r="429" spans="1:19" ht="30" customHeight="1" x14ac:dyDescent="0.35">
      <c r="A429" s="36"/>
      <c r="B429" s="39" t="s">
        <v>934</v>
      </c>
      <c r="C429" s="10" t="s">
        <v>5760</v>
      </c>
      <c r="D429" s="10" t="s">
        <v>37</v>
      </c>
      <c r="E429" s="10" t="s">
        <v>5827</v>
      </c>
      <c r="F429" s="10" t="s">
        <v>5815</v>
      </c>
      <c r="G429" s="11">
        <v>39798</v>
      </c>
      <c r="H429" s="12" t="s">
        <v>5668</v>
      </c>
      <c r="I429" s="13">
        <v>57941.11</v>
      </c>
      <c r="J429" s="13">
        <v>-42246.35</v>
      </c>
      <c r="K429" s="13">
        <v>15694.760000000002</v>
      </c>
      <c r="L429" s="15" t="s">
        <v>5669</v>
      </c>
      <c r="M429" s="15" t="s">
        <v>5670</v>
      </c>
      <c r="N429" s="13">
        <f t="shared" si="22"/>
        <v>-42246.35</v>
      </c>
      <c r="O429" s="13">
        <f t="shared" si="23"/>
        <v>15694.760000000002</v>
      </c>
      <c r="P429" s="13">
        <f>IF(OR($L429="Anexo IV",$L429="Inv. Remunerado"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B:$B,Inflaçao!$C:$C)*Inflaçao!$C$273)*(Inflaçao!$G$289/Inflaçao!$G$273),
I429*(((Inflaçao!$C$273/_xlfn.XLOOKUP(DATE(YEAR($G429),MONTH($G429),1),Inflaçao!$B:$B,Inflaçao!$C:$C))*0.55+(Inflaçao!$G$273/_xlfn.XLOOKUP(DATE(YEAR($G429),MONTH($G429),1),Inflaçao!$F:$F,Inflaçao!$G:$G))*0.45)*(Inflaçao!$G$289/Inflaçao!$G$273)))),
IF(AND($G429&lt;45530,$L429="Inv. Não Remunerado"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B:$B,Inflaçao!$C:$C)*Inflaçao!$C$273)*(Inflaçao!$G$289/Inflaçao!$G$273),
I429*(((Inflaçao!$C$273/_xlfn.XLOOKUP(DATE(YEAR($G429),MONTH($G429),1),Inflaçao!$B:$B,Inflaçao!$C:$C))*0.55+(Inflaçao!$G$273/_xlfn.XLOOKUP(DATE(YEAR($G429),MONTH($G429),1),Inflaçao!$F:$F,Inflaçao!$G:$G))*0.45)*(Inflaçao!$G$289/Inflaçao!$G$273)))),
IF(AND($D429="Linepack",$E429&lt;&gt;"GASIG"),((I429/_xlfn.XLOOKUP(DATE(YEAR($G429),MONTH($G429),1),Inflaçao!$B:$B,Inflaçao!$C:$C)*Inflaçao!$C$265)*((Inflaçao!$C$273/Inflaçao!$C$265)*0.55+(Inflaçao!$G$273/Inflaçao!$G$265)*0.45)*(Inflaçao!$G$289/Inflaçao!$G$273)),
IF($E429&lt;&gt;"GASIG",(I429/_xlfn.XLOOKUP(DATE(YEAR($G429),MONTH($G429),1),Inflaçao!$F:$F,Inflaçao!$G:$G)*Inflaçao!$G$289),
I429*(((Inflaçao!$C$273/_xlfn.XLOOKUP(DATE(YEAR($G429),MONTH($G429),1),Inflaçao!$B:$B,Inflaçao!$C:$C))*0.55+(Inflaçao!$G$273/_xlfn.XLOOKUP(DATE(YEAR($G429),MONTH($G429),1),Inflaçao!$F:$F,Inflaçao!$G:$G))*0.45)*(Inflaçao!$G$289/Inflaçao!$G$273))))
))</f>
        <v>172986.02067400605</v>
      </c>
      <c r="Q429" s="13">
        <f>IF(OR($L429="Anexo IV",$L429="Inv. Remunerado"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B:$B,Inflaçao!$C:$C)*Inflaçao!$C$273)*(Inflaçao!$G$289/Inflaçao!$G$273),
N429*(((Inflaçao!$C$273/_xlfn.XLOOKUP(DATE(YEAR($G429),MONTH($G429),1),Inflaçao!$B:$B,Inflaçao!$C:$C))*0.55+(Inflaçao!$G$273/_xlfn.XLOOKUP(DATE(YEAR($G429),MONTH($G429),1),Inflaçao!$F:$F,Inflaçao!$G:$G))*0.45)*(Inflaçao!$G$289/Inflaçao!$G$273)))),
IF(AND($G429&lt;45530,$L429="Inv. Não Remunerado"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B:$B,Inflaçao!$C:$C)*Inflaçao!$C$273)*(Inflaçao!$G$289/Inflaçao!$G$273),
N429*(((Inflaçao!$C$273/_xlfn.XLOOKUP(DATE(YEAR($G429),MONTH($G429),1),Inflaçao!$B:$B,Inflaçao!$C:$C))*0.55+(Inflaçao!$G$273/_xlfn.XLOOKUP(DATE(YEAR($G429),MONTH($G429),1),Inflaçao!$F:$F,Inflaçao!$G:$G))*0.45)*(Inflaçao!$G$289/Inflaçao!$G$273)))),
IF(AND($D429="Linepack",$E429&lt;&gt;"GASIG"),((N429/_xlfn.XLOOKUP(DATE(YEAR($G429),MONTH($G429),1),Inflaçao!$B:$B,Inflaçao!$C:$C)*Inflaçao!$C$265)*((Inflaçao!$C$273/Inflaçao!$C$265)*0.55+(Inflaçao!$G$273/Inflaçao!$G$265)*0.45)*(Inflaçao!$G$289/Inflaçao!$G$273)),
IF($E429&lt;&gt;"GASIG",(N429/_xlfn.XLOOKUP(DATE(YEAR($G429),MONTH($G429),1),Inflaçao!$F:$F,Inflaçao!$G:$G)*Inflaçao!$G$289),
N429*(((Inflaçao!$C$273/_xlfn.XLOOKUP(DATE(YEAR($G429),MONTH($G429),1),Inflaçao!$B:$B,Inflaçao!$C:$C))*0.55+(Inflaçao!$G$273/_xlfn.XLOOKUP(DATE(YEAR($G429),MONTH($G429),1),Inflaçao!$F:$F,Inflaçao!$G:$G))*0.45)*(Inflaçao!$G$289/Inflaçao!$G$273))))
))</f>
        <v>-126128.54628607037</v>
      </c>
      <c r="R429" s="16">
        <f t="shared" si="24"/>
        <v>46857.474387935683</v>
      </c>
      <c r="S429" s="40"/>
    </row>
    <row r="430" spans="1:19" ht="30" customHeight="1" x14ac:dyDescent="0.35">
      <c r="A430" s="36"/>
      <c r="B430" s="39" t="s">
        <v>936</v>
      </c>
      <c r="C430" s="10" t="s">
        <v>5760</v>
      </c>
      <c r="D430" s="10" t="s">
        <v>37</v>
      </c>
      <c r="E430" s="10" t="s">
        <v>5827</v>
      </c>
      <c r="F430" s="10" t="s">
        <v>5815</v>
      </c>
      <c r="G430" s="11">
        <v>39798</v>
      </c>
      <c r="H430" s="12" t="s">
        <v>5668</v>
      </c>
      <c r="I430" s="13">
        <v>8865.11</v>
      </c>
      <c r="J430" s="13">
        <v>-6398.43</v>
      </c>
      <c r="K430" s="13">
        <v>2466.6800000000003</v>
      </c>
      <c r="L430" s="15" t="s">
        <v>5669</v>
      </c>
      <c r="M430" s="15" t="s">
        <v>5670</v>
      </c>
      <c r="N430" s="13">
        <f t="shared" si="22"/>
        <v>-6398.43</v>
      </c>
      <c r="O430" s="13">
        <f t="shared" si="23"/>
        <v>2466.6800000000003</v>
      </c>
      <c r="P430" s="13">
        <f>IF(OR($L430="Anexo IV",$L430="Inv. Remunerado"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B:$B,Inflaçao!$C:$C)*Inflaçao!$C$273)*(Inflaçao!$G$289/Inflaçao!$G$273),
I430*(((Inflaçao!$C$273/_xlfn.XLOOKUP(DATE(YEAR($G430),MONTH($G430),1),Inflaçao!$B:$B,Inflaçao!$C:$C))*0.55+(Inflaçao!$G$273/_xlfn.XLOOKUP(DATE(YEAR($G430),MONTH($G430),1),Inflaçao!$F:$F,Inflaçao!$G:$G))*0.45)*(Inflaçao!$G$289/Inflaçao!$G$273)))),
IF(AND($G430&lt;45530,$L430="Inv. Não Remunerado"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B:$B,Inflaçao!$C:$C)*Inflaçao!$C$273)*(Inflaçao!$G$289/Inflaçao!$G$273),
I430*(((Inflaçao!$C$273/_xlfn.XLOOKUP(DATE(YEAR($G430),MONTH($G430),1),Inflaçao!$B:$B,Inflaçao!$C:$C))*0.55+(Inflaçao!$G$273/_xlfn.XLOOKUP(DATE(YEAR($G430),MONTH($G430),1),Inflaçao!$F:$F,Inflaçao!$G:$G))*0.45)*(Inflaçao!$G$289/Inflaçao!$G$273)))),
IF(AND($D430="Linepack",$E430&lt;&gt;"GASIG"),((I430/_xlfn.XLOOKUP(DATE(YEAR($G430),MONTH($G430),1),Inflaçao!$B:$B,Inflaçao!$C:$C)*Inflaçao!$C$265)*((Inflaçao!$C$273/Inflaçao!$C$265)*0.55+(Inflaçao!$G$273/Inflaçao!$G$265)*0.45)*(Inflaçao!$G$289/Inflaçao!$G$273)),
IF($E430&lt;&gt;"GASIG",(I430/_xlfn.XLOOKUP(DATE(YEAR($G430),MONTH($G430),1),Inflaçao!$F:$F,Inflaçao!$G:$G)*Inflaçao!$G$289),
I430*(((Inflaçao!$C$273/_xlfn.XLOOKUP(DATE(YEAR($G430),MONTH($G430),1),Inflaçao!$B:$B,Inflaçao!$C:$C))*0.55+(Inflaçao!$G$273/_xlfn.XLOOKUP(DATE(YEAR($G430),MONTH($G430),1),Inflaçao!$F:$F,Inflaçao!$G:$G))*0.45)*(Inflaçao!$G$289/Inflaçao!$G$273))))
))</f>
        <v>26467.219936541394</v>
      </c>
      <c r="Q430" s="13">
        <f>IF(OR($L430="Anexo IV",$L430="Inv. Remunerado"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B:$B,Inflaçao!$C:$C)*Inflaçao!$C$273)*(Inflaçao!$G$289/Inflaçao!$G$273),
N430*(((Inflaçao!$C$273/_xlfn.XLOOKUP(DATE(YEAR($G430),MONTH($G430),1),Inflaçao!$B:$B,Inflaçao!$C:$C))*0.55+(Inflaçao!$G$273/_xlfn.XLOOKUP(DATE(YEAR($G430),MONTH($G430),1),Inflaçao!$F:$F,Inflaçao!$G:$G))*0.45)*(Inflaçao!$G$289/Inflaçao!$G$273)))),
IF(AND($G430&lt;45530,$L430="Inv. Não Remunerado"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B:$B,Inflaçao!$C:$C)*Inflaçao!$C$273)*(Inflaçao!$G$289/Inflaçao!$G$273),
N430*(((Inflaçao!$C$273/_xlfn.XLOOKUP(DATE(YEAR($G430),MONTH($G430),1),Inflaçao!$B:$B,Inflaçao!$C:$C))*0.55+(Inflaçao!$G$273/_xlfn.XLOOKUP(DATE(YEAR($G430),MONTH($G430),1),Inflaçao!$F:$F,Inflaçao!$G:$G))*0.45)*(Inflaçao!$G$289/Inflaçao!$G$273)))),
IF(AND($D430="Linepack",$E430&lt;&gt;"GASIG"),((N430/_xlfn.XLOOKUP(DATE(YEAR($G430),MONTH($G430),1),Inflaçao!$B:$B,Inflaçao!$C:$C)*Inflaçao!$C$265)*((Inflaçao!$C$273/Inflaçao!$C$265)*0.55+(Inflaçao!$G$273/Inflaçao!$G$265)*0.45)*(Inflaçao!$G$289/Inflaçao!$G$273)),
IF($E430&lt;&gt;"GASIG",(N430/_xlfn.XLOOKUP(DATE(YEAR($G430),MONTH($G430),1),Inflaçao!$F:$F,Inflaçao!$G:$G)*Inflaçao!$G$289),
N430*(((Inflaçao!$C$273/_xlfn.XLOOKUP(DATE(YEAR($G430),MONTH($G430),1),Inflaçao!$B:$B,Inflaçao!$C:$C))*0.55+(Inflaçao!$G$273/_xlfn.XLOOKUP(DATE(YEAR($G430),MONTH($G430),1),Inflaçao!$F:$F,Inflaçao!$G:$G))*0.45)*(Inflaçao!$G$289/Inflaçao!$G$273))))
))</f>
        <v>-19102.826029069522</v>
      </c>
      <c r="R430" s="16">
        <f t="shared" si="24"/>
        <v>7364.3939074718728</v>
      </c>
      <c r="S430" s="40"/>
    </row>
    <row r="431" spans="1:19" ht="30" customHeight="1" x14ac:dyDescent="0.35">
      <c r="A431" s="36"/>
      <c r="B431" s="39" t="s">
        <v>937</v>
      </c>
      <c r="C431" s="10" t="s">
        <v>5760</v>
      </c>
      <c r="D431" s="10" t="s">
        <v>37</v>
      </c>
      <c r="E431" s="10" t="s">
        <v>5827</v>
      </c>
      <c r="F431" s="10" t="s">
        <v>5815</v>
      </c>
      <c r="G431" s="11">
        <v>39798</v>
      </c>
      <c r="H431" s="12" t="s">
        <v>5668</v>
      </c>
      <c r="I431" s="13">
        <v>57941.11</v>
      </c>
      <c r="J431" s="13">
        <v>-42246.35</v>
      </c>
      <c r="K431" s="13">
        <v>15694.760000000002</v>
      </c>
      <c r="L431" s="15" t="s">
        <v>5669</v>
      </c>
      <c r="M431" s="15" t="s">
        <v>5670</v>
      </c>
      <c r="N431" s="13">
        <f t="shared" si="22"/>
        <v>-42246.35</v>
      </c>
      <c r="O431" s="13">
        <f t="shared" si="23"/>
        <v>15694.760000000002</v>
      </c>
      <c r="P431" s="13">
        <f>IF(OR($L431="Anexo IV",$L431="Inv. Remunerado"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B:$B,Inflaçao!$C:$C)*Inflaçao!$C$273)*(Inflaçao!$G$289/Inflaçao!$G$273),
I431*(((Inflaçao!$C$273/_xlfn.XLOOKUP(DATE(YEAR($G431),MONTH($G431),1),Inflaçao!$B:$B,Inflaçao!$C:$C))*0.55+(Inflaçao!$G$273/_xlfn.XLOOKUP(DATE(YEAR($G431),MONTH($G431),1),Inflaçao!$F:$F,Inflaçao!$G:$G))*0.45)*(Inflaçao!$G$289/Inflaçao!$G$273)))),
IF(AND($G431&lt;45530,$L431="Inv. Não Remunerado"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B:$B,Inflaçao!$C:$C)*Inflaçao!$C$273)*(Inflaçao!$G$289/Inflaçao!$G$273),
I431*(((Inflaçao!$C$273/_xlfn.XLOOKUP(DATE(YEAR($G431),MONTH($G431),1),Inflaçao!$B:$B,Inflaçao!$C:$C))*0.55+(Inflaçao!$G$273/_xlfn.XLOOKUP(DATE(YEAR($G431),MONTH($G431),1),Inflaçao!$F:$F,Inflaçao!$G:$G))*0.45)*(Inflaçao!$G$289/Inflaçao!$G$273)))),
IF(AND($D431="Linepack",$E431&lt;&gt;"GASIG"),((I431/_xlfn.XLOOKUP(DATE(YEAR($G431),MONTH($G431),1),Inflaçao!$B:$B,Inflaçao!$C:$C)*Inflaçao!$C$265)*((Inflaçao!$C$273/Inflaçao!$C$265)*0.55+(Inflaçao!$G$273/Inflaçao!$G$265)*0.45)*(Inflaçao!$G$289/Inflaçao!$G$273)),
IF($E431&lt;&gt;"GASIG",(I431/_xlfn.XLOOKUP(DATE(YEAR($G431),MONTH($G431),1),Inflaçao!$F:$F,Inflaçao!$G:$G)*Inflaçao!$G$289),
I431*(((Inflaçao!$C$273/_xlfn.XLOOKUP(DATE(YEAR($G431),MONTH($G431),1),Inflaçao!$B:$B,Inflaçao!$C:$C))*0.55+(Inflaçao!$G$273/_xlfn.XLOOKUP(DATE(YEAR($G431),MONTH($G431),1),Inflaçao!$F:$F,Inflaçao!$G:$G))*0.45)*(Inflaçao!$G$289/Inflaçao!$G$273))))
))</f>
        <v>172986.02067400605</v>
      </c>
      <c r="Q431" s="13">
        <f>IF(OR($L431="Anexo IV",$L431="Inv. Remunerado"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B:$B,Inflaçao!$C:$C)*Inflaçao!$C$273)*(Inflaçao!$G$289/Inflaçao!$G$273),
N431*(((Inflaçao!$C$273/_xlfn.XLOOKUP(DATE(YEAR($G431),MONTH($G431),1),Inflaçao!$B:$B,Inflaçao!$C:$C))*0.55+(Inflaçao!$G$273/_xlfn.XLOOKUP(DATE(YEAR($G431),MONTH($G431),1),Inflaçao!$F:$F,Inflaçao!$G:$G))*0.45)*(Inflaçao!$G$289/Inflaçao!$G$273)))),
IF(AND($G431&lt;45530,$L431="Inv. Não Remunerado"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B:$B,Inflaçao!$C:$C)*Inflaçao!$C$273)*(Inflaçao!$G$289/Inflaçao!$G$273),
N431*(((Inflaçao!$C$273/_xlfn.XLOOKUP(DATE(YEAR($G431),MONTH($G431),1),Inflaçao!$B:$B,Inflaçao!$C:$C))*0.55+(Inflaçao!$G$273/_xlfn.XLOOKUP(DATE(YEAR($G431),MONTH($G431),1),Inflaçao!$F:$F,Inflaçao!$G:$G))*0.45)*(Inflaçao!$G$289/Inflaçao!$G$273)))),
IF(AND($D431="Linepack",$E431&lt;&gt;"GASIG"),((N431/_xlfn.XLOOKUP(DATE(YEAR($G431),MONTH($G431),1),Inflaçao!$B:$B,Inflaçao!$C:$C)*Inflaçao!$C$265)*((Inflaçao!$C$273/Inflaçao!$C$265)*0.55+(Inflaçao!$G$273/Inflaçao!$G$265)*0.45)*(Inflaçao!$G$289/Inflaçao!$G$273)),
IF($E431&lt;&gt;"GASIG",(N431/_xlfn.XLOOKUP(DATE(YEAR($G431),MONTH($G431),1),Inflaçao!$F:$F,Inflaçao!$G:$G)*Inflaçao!$G$289),
N431*(((Inflaçao!$C$273/_xlfn.XLOOKUP(DATE(YEAR($G431),MONTH($G431),1),Inflaçao!$B:$B,Inflaçao!$C:$C))*0.55+(Inflaçao!$G$273/_xlfn.XLOOKUP(DATE(YEAR($G431),MONTH($G431),1),Inflaçao!$F:$F,Inflaçao!$G:$G))*0.45)*(Inflaçao!$G$289/Inflaçao!$G$273))))
))</f>
        <v>-126128.54628607037</v>
      </c>
      <c r="R431" s="16">
        <f t="shared" si="24"/>
        <v>46857.474387935683</v>
      </c>
      <c r="S431" s="40"/>
    </row>
    <row r="432" spans="1:19" ht="30" customHeight="1" x14ac:dyDescent="0.35">
      <c r="A432" s="36"/>
      <c r="B432" s="39" t="s">
        <v>939</v>
      </c>
      <c r="C432" s="10" t="s">
        <v>5760</v>
      </c>
      <c r="D432" s="10" t="s">
        <v>37</v>
      </c>
      <c r="E432" s="10" t="s">
        <v>5827</v>
      </c>
      <c r="F432" s="10" t="s">
        <v>5815</v>
      </c>
      <c r="G432" s="11">
        <v>39798</v>
      </c>
      <c r="H432" s="12" t="s">
        <v>5668</v>
      </c>
      <c r="I432" s="13">
        <v>8865.11</v>
      </c>
      <c r="J432" s="13">
        <v>-6398.43</v>
      </c>
      <c r="K432" s="13">
        <v>2466.6800000000003</v>
      </c>
      <c r="L432" s="15" t="s">
        <v>5669</v>
      </c>
      <c r="M432" s="15" t="s">
        <v>5670</v>
      </c>
      <c r="N432" s="13">
        <f t="shared" si="22"/>
        <v>-6398.43</v>
      </c>
      <c r="O432" s="13">
        <f t="shared" si="23"/>
        <v>2466.6800000000003</v>
      </c>
      <c r="P432" s="13">
        <f>IF(OR($L432="Anexo IV",$L432="Inv. Remunerado"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B:$B,Inflaçao!$C:$C)*Inflaçao!$C$273)*(Inflaçao!$G$289/Inflaçao!$G$273),
I432*(((Inflaçao!$C$273/_xlfn.XLOOKUP(DATE(YEAR($G432),MONTH($G432),1),Inflaçao!$B:$B,Inflaçao!$C:$C))*0.55+(Inflaçao!$G$273/_xlfn.XLOOKUP(DATE(YEAR($G432),MONTH($G432),1),Inflaçao!$F:$F,Inflaçao!$G:$G))*0.45)*(Inflaçao!$G$289/Inflaçao!$G$273)))),
IF(AND($G432&lt;45530,$L432="Inv. Não Remunerado"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B:$B,Inflaçao!$C:$C)*Inflaçao!$C$273)*(Inflaçao!$G$289/Inflaçao!$G$273),
I432*(((Inflaçao!$C$273/_xlfn.XLOOKUP(DATE(YEAR($G432),MONTH($G432),1),Inflaçao!$B:$B,Inflaçao!$C:$C))*0.55+(Inflaçao!$G$273/_xlfn.XLOOKUP(DATE(YEAR($G432),MONTH($G432),1),Inflaçao!$F:$F,Inflaçao!$G:$G))*0.45)*(Inflaçao!$G$289/Inflaçao!$G$273)))),
IF(AND($D432="Linepack",$E432&lt;&gt;"GASIG"),((I432/_xlfn.XLOOKUP(DATE(YEAR($G432),MONTH($G432),1),Inflaçao!$B:$B,Inflaçao!$C:$C)*Inflaçao!$C$265)*((Inflaçao!$C$273/Inflaçao!$C$265)*0.55+(Inflaçao!$G$273/Inflaçao!$G$265)*0.45)*(Inflaçao!$G$289/Inflaçao!$G$273)),
IF($E432&lt;&gt;"GASIG",(I432/_xlfn.XLOOKUP(DATE(YEAR($G432),MONTH($G432),1),Inflaçao!$F:$F,Inflaçao!$G:$G)*Inflaçao!$G$289),
I432*(((Inflaçao!$C$273/_xlfn.XLOOKUP(DATE(YEAR($G432),MONTH($G432),1),Inflaçao!$B:$B,Inflaçao!$C:$C))*0.55+(Inflaçao!$G$273/_xlfn.XLOOKUP(DATE(YEAR($G432),MONTH($G432),1),Inflaçao!$F:$F,Inflaçao!$G:$G))*0.45)*(Inflaçao!$G$289/Inflaçao!$G$273))))
))</f>
        <v>26467.219936541394</v>
      </c>
      <c r="Q432" s="13">
        <f>IF(OR($L432="Anexo IV",$L432="Inv. Remunerado"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B:$B,Inflaçao!$C:$C)*Inflaçao!$C$273)*(Inflaçao!$G$289/Inflaçao!$G$273),
N432*(((Inflaçao!$C$273/_xlfn.XLOOKUP(DATE(YEAR($G432),MONTH($G432),1),Inflaçao!$B:$B,Inflaçao!$C:$C))*0.55+(Inflaçao!$G$273/_xlfn.XLOOKUP(DATE(YEAR($G432),MONTH($G432),1),Inflaçao!$F:$F,Inflaçao!$G:$G))*0.45)*(Inflaçao!$G$289/Inflaçao!$G$273)))),
IF(AND($G432&lt;45530,$L432="Inv. Não Remunerado"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B:$B,Inflaçao!$C:$C)*Inflaçao!$C$273)*(Inflaçao!$G$289/Inflaçao!$G$273),
N432*(((Inflaçao!$C$273/_xlfn.XLOOKUP(DATE(YEAR($G432),MONTH($G432),1),Inflaçao!$B:$B,Inflaçao!$C:$C))*0.55+(Inflaçao!$G$273/_xlfn.XLOOKUP(DATE(YEAR($G432),MONTH($G432),1),Inflaçao!$F:$F,Inflaçao!$G:$G))*0.45)*(Inflaçao!$G$289/Inflaçao!$G$273)))),
IF(AND($D432="Linepack",$E432&lt;&gt;"GASIG"),((N432/_xlfn.XLOOKUP(DATE(YEAR($G432),MONTH($G432),1),Inflaçao!$B:$B,Inflaçao!$C:$C)*Inflaçao!$C$265)*((Inflaçao!$C$273/Inflaçao!$C$265)*0.55+(Inflaçao!$G$273/Inflaçao!$G$265)*0.45)*(Inflaçao!$G$289/Inflaçao!$G$273)),
IF($E432&lt;&gt;"GASIG",(N432/_xlfn.XLOOKUP(DATE(YEAR($G432),MONTH($G432),1),Inflaçao!$F:$F,Inflaçao!$G:$G)*Inflaçao!$G$289),
N432*(((Inflaçao!$C$273/_xlfn.XLOOKUP(DATE(YEAR($G432),MONTH($G432),1),Inflaçao!$B:$B,Inflaçao!$C:$C))*0.55+(Inflaçao!$G$273/_xlfn.XLOOKUP(DATE(YEAR($G432),MONTH($G432),1),Inflaçao!$F:$F,Inflaçao!$G:$G))*0.45)*(Inflaçao!$G$289/Inflaçao!$G$273))))
))</f>
        <v>-19102.826029069522</v>
      </c>
      <c r="R432" s="16">
        <f t="shared" si="24"/>
        <v>7364.3939074718728</v>
      </c>
      <c r="S432" s="40"/>
    </row>
    <row r="433" spans="1:19" ht="30" customHeight="1" x14ac:dyDescent="0.35">
      <c r="A433" s="36"/>
      <c r="B433" s="39" t="s">
        <v>940</v>
      </c>
      <c r="C433" s="10" t="s">
        <v>5760</v>
      </c>
      <c r="D433" s="10" t="s">
        <v>37</v>
      </c>
      <c r="E433" s="10" t="s">
        <v>5827</v>
      </c>
      <c r="F433" s="10" t="s">
        <v>5815</v>
      </c>
      <c r="G433" s="11">
        <v>39798</v>
      </c>
      <c r="H433" s="12" t="s">
        <v>5668</v>
      </c>
      <c r="I433" s="13">
        <v>57941.11</v>
      </c>
      <c r="J433" s="13">
        <v>-42246.35</v>
      </c>
      <c r="K433" s="13">
        <v>15694.760000000002</v>
      </c>
      <c r="L433" s="15" t="s">
        <v>5669</v>
      </c>
      <c r="M433" s="15" t="s">
        <v>5670</v>
      </c>
      <c r="N433" s="13">
        <f t="shared" si="22"/>
        <v>-42246.35</v>
      </c>
      <c r="O433" s="13">
        <f t="shared" si="23"/>
        <v>15694.760000000002</v>
      </c>
      <c r="P433" s="13">
        <f>IF(OR($L433="Anexo IV",$L433="Inv. Remunerado"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B:$B,Inflaçao!$C:$C)*Inflaçao!$C$273)*(Inflaçao!$G$289/Inflaçao!$G$273),
I433*(((Inflaçao!$C$273/_xlfn.XLOOKUP(DATE(YEAR($G433),MONTH($G433),1),Inflaçao!$B:$B,Inflaçao!$C:$C))*0.55+(Inflaçao!$G$273/_xlfn.XLOOKUP(DATE(YEAR($G433),MONTH($G433),1),Inflaçao!$F:$F,Inflaçao!$G:$G))*0.45)*(Inflaçao!$G$289/Inflaçao!$G$273)))),
IF(AND($G433&lt;45530,$L433="Inv. Não Remunerado"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B:$B,Inflaçao!$C:$C)*Inflaçao!$C$273)*(Inflaçao!$G$289/Inflaçao!$G$273),
I433*(((Inflaçao!$C$273/_xlfn.XLOOKUP(DATE(YEAR($G433),MONTH($G433),1),Inflaçao!$B:$B,Inflaçao!$C:$C))*0.55+(Inflaçao!$G$273/_xlfn.XLOOKUP(DATE(YEAR($G433),MONTH($G433),1),Inflaçao!$F:$F,Inflaçao!$G:$G))*0.45)*(Inflaçao!$G$289/Inflaçao!$G$273)))),
IF(AND($D433="Linepack",$E433&lt;&gt;"GASIG"),((I433/_xlfn.XLOOKUP(DATE(YEAR($G433),MONTH($G433),1),Inflaçao!$B:$B,Inflaçao!$C:$C)*Inflaçao!$C$265)*((Inflaçao!$C$273/Inflaçao!$C$265)*0.55+(Inflaçao!$G$273/Inflaçao!$G$265)*0.45)*(Inflaçao!$G$289/Inflaçao!$G$273)),
IF($E433&lt;&gt;"GASIG",(I433/_xlfn.XLOOKUP(DATE(YEAR($G433),MONTH($G433),1),Inflaçao!$F:$F,Inflaçao!$G:$G)*Inflaçao!$G$289),
I433*(((Inflaçao!$C$273/_xlfn.XLOOKUP(DATE(YEAR($G433),MONTH($G433),1),Inflaçao!$B:$B,Inflaçao!$C:$C))*0.55+(Inflaçao!$G$273/_xlfn.XLOOKUP(DATE(YEAR($G433),MONTH($G433),1),Inflaçao!$F:$F,Inflaçao!$G:$G))*0.45)*(Inflaçao!$G$289/Inflaçao!$G$273))))
))</f>
        <v>172986.02067400605</v>
      </c>
      <c r="Q433" s="13">
        <f>IF(OR($L433="Anexo IV",$L433="Inv. Remunerado"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B:$B,Inflaçao!$C:$C)*Inflaçao!$C$273)*(Inflaçao!$G$289/Inflaçao!$G$273),
N433*(((Inflaçao!$C$273/_xlfn.XLOOKUP(DATE(YEAR($G433),MONTH($G433),1),Inflaçao!$B:$B,Inflaçao!$C:$C))*0.55+(Inflaçao!$G$273/_xlfn.XLOOKUP(DATE(YEAR($G433),MONTH($G433),1),Inflaçao!$F:$F,Inflaçao!$G:$G))*0.45)*(Inflaçao!$G$289/Inflaçao!$G$273)))),
IF(AND($G433&lt;45530,$L433="Inv. Não Remunerado"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B:$B,Inflaçao!$C:$C)*Inflaçao!$C$273)*(Inflaçao!$G$289/Inflaçao!$G$273),
N433*(((Inflaçao!$C$273/_xlfn.XLOOKUP(DATE(YEAR($G433),MONTH($G433),1),Inflaçao!$B:$B,Inflaçao!$C:$C))*0.55+(Inflaçao!$G$273/_xlfn.XLOOKUP(DATE(YEAR($G433),MONTH($G433),1),Inflaçao!$F:$F,Inflaçao!$G:$G))*0.45)*(Inflaçao!$G$289/Inflaçao!$G$273)))),
IF(AND($D433="Linepack",$E433&lt;&gt;"GASIG"),((N433/_xlfn.XLOOKUP(DATE(YEAR($G433),MONTH($G433),1),Inflaçao!$B:$B,Inflaçao!$C:$C)*Inflaçao!$C$265)*((Inflaçao!$C$273/Inflaçao!$C$265)*0.55+(Inflaçao!$G$273/Inflaçao!$G$265)*0.45)*(Inflaçao!$G$289/Inflaçao!$G$273)),
IF($E433&lt;&gt;"GASIG",(N433/_xlfn.XLOOKUP(DATE(YEAR($G433),MONTH($G433),1),Inflaçao!$F:$F,Inflaçao!$G:$G)*Inflaçao!$G$289),
N433*(((Inflaçao!$C$273/_xlfn.XLOOKUP(DATE(YEAR($G433),MONTH($G433),1),Inflaçao!$B:$B,Inflaçao!$C:$C))*0.55+(Inflaçao!$G$273/_xlfn.XLOOKUP(DATE(YEAR($G433),MONTH($G433),1),Inflaçao!$F:$F,Inflaçao!$G:$G))*0.45)*(Inflaçao!$G$289/Inflaçao!$G$273))))
))</f>
        <v>-126128.54628607037</v>
      </c>
      <c r="R433" s="16">
        <f t="shared" si="24"/>
        <v>46857.474387935683</v>
      </c>
      <c r="S433" s="40"/>
    </row>
    <row r="434" spans="1:19" ht="30" customHeight="1" x14ac:dyDescent="0.35">
      <c r="A434" s="36"/>
      <c r="B434" s="39" t="s">
        <v>942</v>
      </c>
      <c r="C434" s="10" t="s">
        <v>5760</v>
      </c>
      <c r="D434" s="10" t="s">
        <v>37</v>
      </c>
      <c r="E434" s="10" t="s">
        <v>5827</v>
      </c>
      <c r="F434" s="10" t="s">
        <v>5815</v>
      </c>
      <c r="G434" s="11">
        <v>39798</v>
      </c>
      <c r="H434" s="12" t="s">
        <v>5668</v>
      </c>
      <c r="I434" s="13">
        <v>8865.11</v>
      </c>
      <c r="J434" s="13">
        <v>-6398.43</v>
      </c>
      <c r="K434" s="13">
        <v>2466.6800000000003</v>
      </c>
      <c r="L434" s="15" t="s">
        <v>5669</v>
      </c>
      <c r="M434" s="15" t="s">
        <v>5670</v>
      </c>
      <c r="N434" s="13">
        <f t="shared" si="22"/>
        <v>-6398.43</v>
      </c>
      <c r="O434" s="13">
        <f t="shared" si="23"/>
        <v>2466.6800000000003</v>
      </c>
      <c r="P434" s="13">
        <f>IF(OR($L434="Anexo IV",$L434="Inv. Remunerado"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B:$B,Inflaçao!$C:$C)*Inflaçao!$C$273)*(Inflaçao!$G$289/Inflaçao!$G$273),
I434*(((Inflaçao!$C$273/_xlfn.XLOOKUP(DATE(YEAR($G434),MONTH($G434),1),Inflaçao!$B:$B,Inflaçao!$C:$C))*0.55+(Inflaçao!$G$273/_xlfn.XLOOKUP(DATE(YEAR($G434),MONTH($G434),1),Inflaçao!$F:$F,Inflaçao!$G:$G))*0.45)*(Inflaçao!$G$289/Inflaçao!$G$273)))),
IF(AND($G434&lt;45530,$L434="Inv. Não Remunerado"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B:$B,Inflaçao!$C:$C)*Inflaçao!$C$273)*(Inflaçao!$G$289/Inflaçao!$G$273),
I434*(((Inflaçao!$C$273/_xlfn.XLOOKUP(DATE(YEAR($G434),MONTH($G434),1),Inflaçao!$B:$B,Inflaçao!$C:$C))*0.55+(Inflaçao!$G$273/_xlfn.XLOOKUP(DATE(YEAR($G434),MONTH($G434),1),Inflaçao!$F:$F,Inflaçao!$G:$G))*0.45)*(Inflaçao!$G$289/Inflaçao!$G$273)))),
IF(AND($D434="Linepack",$E434&lt;&gt;"GASIG"),((I434/_xlfn.XLOOKUP(DATE(YEAR($G434),MONTH($G434),1),Inflaçao!$B:$B,Inflaçao!$C:$C)*Inflaçao!$C$265)*((Inflaçao!$C$273/Inflaçao!$C$265)*0.55+(Inflaçao!$G$273/Inflaçao!$G$265)*0.45)*(Inflaçao!$G$289/Inflaçao!$G$273)),
IF($E434&lt;&gt;"GASIG",(I434/_xlfn.XLOOKUP(DATE(YEAR($G434),MONTH($G434),1),Inflaçao!$F:$F,Inflaçao!$G:$G)*Inflaçao!$G$289),
I434*(((Inflaçao!$C$273/_xlfn.XLOOKUP(DATE(YEAR($G434),MONTH($G434),1),Inflaçao!$B:$B,Inflaçao!$C:$C))*0.55+(Inflaçao!$G$273/_xlfn.XLOOKUP(DATE(YEAR($G434),MONTH($G434),1),Inflaçao!$F:$F,Inflaçao!$G:$G))*0.45)*(Inflaçao!$G$289/Inflaçao!$G$273))))
))</f>
        <v>26467.219936541394</v>
      </c>
      <c r="Q434" s="13">
        <f>IF(OR($L434="Anexo IV",$L434="Inv. Remunerado"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B:$B,Inflaçao!$C:$C)*Inflaçao!$C$273)*(Inflaçao!$G$289/Inflaçao!$G$273),
N434*(((Inflaçao!$C$273/_xlfn.XLOOKUP(DATE(YEAR($G434),MONTH($G434),1),Inflaçao!$B:$B,Inflaçao!$C:$C))*0.55+(Inflaçao!$G$273/_xlfn.XLOOKUP(DATE(YEAR($G434),MONTH($G434),1),Inflaçao!$F:$F,Inflaçao!$G:$G))*0.45)*(Inflaçao!$G$289/Inflaçao!$G$273)))),
IF(AND($G434&lt;45530,$L434="Inv. Não Remunerado"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B:$B,Inflaçao!$C:$C)*Inflaçao!$C$273)*(Inflaçao!$G$289/Inflaçao!$G$273),
N434*(((Inflaçao!$C$273/_xlfn.XLOOKUP(DATE(YEAR($G434),MONTH($G434),1),Inflaçao!$B:$B,Inflaçao!$C:$C))*0.55+(Inflaçao!$G$273/_xlfn.XLOOKUP(DATE(YEAR($G434),MONTH($G434),1),Inflaçao!$F:$F,Inflaçao!$G:$G))*0.45)*(Inflaçao!$G$289/Inflaçao!$G$273)))),
IF(AND($D434="Linepack",$E434&lt;&gt;"GASIG"),((N434/_xlfn.XLOOKUP(DATE(YEAR($G434),MONTH($G434),1),Inflaçao!$B:$B,Inflaçao!$C:$C)*Inflaçao!$C$265)*((Inflaçao!$C$273/Inflaçao!$C$265)*0.55+(Inflaçao!$G$273/Inflaçao!$G$265)*0.45)*(Inflaçao!$G$289/Inflaçao!$G$273)),
IF($E434&lt;&gt;"GASIG",(N434/_xlfn.XLOOKUP(DATE(YEAR($G434),MONTH($G434),1),Inflaçao!$F:$F,Inflaçao!$G:$G)*Inflaçao!$G$289),
N434*(((Inflaçao!$C$273/_xlfn.XLOOKUP(DATE(YEAR($G434),MONTH($G434),1),Inflaçao!$B:$B,Inflaçao!$C:$C))*0.55+(Inflaçao!$G$273/_xlfn.XLOOKUP(DATE(YEAR($G434),MONTH($G434),1),Inflaçao!$F:$F,Inflaçao!$G:$G))*0.45)*(Inflaçao!$G$289/Inflaçao!$G$273))))
))</f>
        <v>-19102.826029069522</v>
      </c>
      <c r="R434" s="16">
        <f t="shared" si="24"/>
        <v>7364.3939074718728</v>
      </c>
      <c r="S434" s="40"/>
    </row>
    <row r="435" spans="1:19" ht="30" customHeight="1" x14ac:dyDescent="0.35">
      <c r="A435" s="36"/>
      <c r="B435" s="39" t="s">
        <v>955</v>
      </c>
      <c r="C435" s="10" t="s">
        <v>5692</v>
      </c>
      <c r="D435" s="10" t="s">
        <v>37</v>
      </c>
      <c r="E435" s="10" t="s">
        <v>5827</v>
      </c>
      <c r="F435" s="10" t="s">
        <v>5815</v>
      </c>
      <c r="G435" s="11">
        <v>39798</v>
      </c>
      <c r="H435" s="12" t="s">
        <v>5668</v>
      </c>
      <c r="I435" s="13">
        <v>37381.360000000001</v>
      </c>
      <c r="J435" s="13">
        <v>-23778.98</v>
      </c>
      <c r="K435" s="13">
        <v>13602.380000000001</v>
      </c>
      <c r="L435" s="15" t="s">
        <v>5669</v>
      </c>
      <c r="M435" s="15" t="s">
        <v>5670</v>
      </c>
      <c r="N435" s="13">
        <f t="shared" si="22"/>
        <v>-23778.98</v>
      </c>
      <c r="O435" s="13">
        <f t="shared" si="23"/>
        <v>13602.380000000001</v>
      </c>
      <c r="P435" s="13">
        <f>IF(OR($L435="Anexo IV",$L435="Inv. Remunerado"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B:$B,Inflaçao!$C:$C)*Inflaçao!$C$273)*(Inflaçao!$G$289/Inflaçao!$G$273),
I435*(((Inflaçao!$C$273/_xlfn.XLOOKUP(DATE(YEAR($G435),MONTH($G435),1),Inflaçao!$B:$B,Inflaçao!$C:$C))*0.55+(Inflaçao!$G$273/_xlfn.XLOOKUP(DATE(YEAR($G435),MONTH($G435),1),Inflaçao!$F:$F,Inflaçao!$G:$G))*0.45)*(Inflaçao!$G$289/Inflaçao!$G$273)))),
IF(AND($G435&lt;45530,$L435="Inv. Não Remunerado"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B:$B,Inflaçao!$C:$C)*Inflaçao!$C$273)*(Inflaçao!$G$289/Inflaçao!$G$273),
I435*(((Inflaçao!$C$273/_xlfn.XLOOKUP(DATE(YEAR($G435),MONTH($G435),1),Inflaçao!$B:$B,Inflaçao!$C:$C))*0.55+(Inflaçao!$G$273/_xlfn.XLOOKUP(DATE(YEAR($G435),MONTH($G435),1),Inflaçao!$F:$F,Inflaçao!$G:$G))*0.45)*(Inflaçao!$G$289/Inflaçao!$G$273)))),
IF(AND($D435="Linepack",$E435&lt;&gt;"GASIG"),((I435/_xlfn.XLOOKUP(DATE(YEAR($G435),MONTH($G435),1),Inflaçao!$B:$B,Inflaçao!$C:$C)*Inflaçao!$C$265)*((Inflaçao!$C$273/Inflaçao!$C$265)*0.55+(Inflaçao!$G$273/Inflaçao!$G$265)*0.45)*(Inflaçao!$G$289/Inflaçao!$G$273)),
IF($E435&lt;&gt;"GASIG",(I435/_xlfn.XLOOKUP(DATE(YEAR($G435),MONTH($G435),1),Inflaçao!$F:$F,Inflaçao!$G:$G)*Inflaçao!$G$289),
I435*(((Inflaçao!$C$273/_xlfn.XLOOKUP(DATE(YEAR($G435),MONTH($G435),1),Inflaçao!$B:$B,Inflaçao!$C:$C))*0.55+(Inflaçao!$G$273/_xlfn.XLOOKUP(DATE(YEAR($G435),MONTH($G435),1),Inflaçao!$F:$F,Inflaçao!$G:$G))*0.45)*(Inflaçao!$G$289/Inflaçao!$G$273))))
))</f>
        <v>111603.88045348911</v>
      </c>
      <c r="Q435" s="13">
        <f>IF(OR($L435="Anexo IV",$L435="Inv. Remunerado"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B:$B,Inflaçao!$C:$C)*Inflaçao!$C$273)*(Inflaçao!$G$289/Inflaçao!$G$273),
N435*(((Inflaçao!$C$273/_xlfn.XLOOKUP(DATE(YEAR($G435),MONTH($G435),1),Inflaçao!$B:$B,Inflaçao!$C:$C))*0.55+(Inflaçao!$G$273/_xlfn.XLOOKUP(DATE(YEAR($G435),MONTH($G435),1),Inflaçao!$F:$F,Inflaçao!$G:$G))*0.45)*(Inflaçao!$G$289/Inflaçao!$G$273)))),
IF(AND($G435&lt;45530,$L435="Inv. Não Remunerado"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B:$B,Inflaçao!$C:$C)*Inflaçao!$C$273)*(Inflaçao!$G$289/Inflaçao!$G$273),
N435*(((Inflaçao!$C$273/_xlfn.XLOOKUP(DATE(YEAR($G435),MONTH($G435),1),Inflaçao!$B:$B,Inflaçao!$C:$C))*0.55+(Inflaçao!$G$273/_xlfn.XLOOKUP(DATE(YEAR($G435),MONTH($G435),1),Inflaçao!$F:$F,Inflaçao!$G:$G))*0.45)*(Inflaçao!$G$289/Inflaçao!$G$273)))),
IF(AND($D435="Linepack",$E435&lt;&gt;"GASIG"),((N435/_xlfn.XLOOKUP(DATE(YEAR($G435),MONTH($G435),1),Inflaçao!$B:$B,Inflaçao!$C:$C)*Inflaçao!$C$265)*((Inflaçao!$C$273/Inflaçao!$C$265)*0.55+(Inflaçao!$G$273/Inflaçao!$G$265)*0.45)*(Inflaçao!$G$289/Inflaçao!$G$273)),
IF($E435&lt;&gt;"GASIG",(N435/_xlfn.XLOOKUP(DATE(YEAR($G435),MONTH($G435),1),Inflaçao!$F:$F,Inflaçao!$G:$G)*Inflaçao!$G$289),
N435*(((Inflaçao!$C$273/_xlfn.XLOOKUP(DATE(YEAR($G435),MONTH($G435),1),Inflaçao!$B:$B,Inflaçao!$C:$C))*0.55+(Inflaçao!$G$273/_xlfn.XLOOKUP(DATE(YEAR($G435),MONTH($G435),1),Inflaçao!$F:$F,Inflaçao!$G:$G))*0.45)*(Inflaçao!$G$289/Inflaçao!$G$273))))
))</f>
        <v>-70993.308997476517</v>
      </c>
      <c r="R435" s="16">
        <f t="shared" si="24"/>
        <v>40610.571456012593</v>
      </c>
      <c r="S435" s="40"/>
    </row>
    <row r="436" spans="1:19" ht="30" customHeight="1" x14ac:dyDescent="0.35">
      <c r="A436" s="36"/>
      <c r="B436" s="39" t="s">
        <v>957</v>
      </c>
      <c r="C436" s="10" t="s">
        <v>5692</v>
      </c>
      <c r="D436" s="10" t="s">
        <v>37</v>
      </c>
      <c r="E436" s="10" t="s">
        <v>5827</v>
      </c>
      <c r="F436" s="10" t="s">
        <v>5815</v>
      </c>
      <c r="G436" s="11">
        <v>39798</v>
      </c>
      <c r="H436" s="12" t="s">
        <v>5668</v>
      </c>
      <c r="I436" s="13">
        <v>5719.43</v>
      </c>
      <c r="J436" s="13">
        <v>-3585.81</v>
      </c>
      <c r="K436" s="13">
        <v>2133.6200000000003</v>
      </c>
      <c r="L436" s="15" t="s">
        <v>5669</v>
      </c>
      <c r="M436" s="15" t="s">
        <v>5670</v>
      </c>
      <c r="N436" s="13">
        <f t="shared" si="22"/>
        <v>-3585.81</v>
      </c>
      <c r="O436" s="13">
        <f t="shared" si="23"/>
        <v>2133.6200000000003</v>
      </c>
      <c r="P436" s="13">
        <f>IF(OR($L436="Anexo IV",$L436="Inv. Remunerado"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B:$B,Inflaçao!$C:$C)*Inflaçao!$C$273)*(Inflaçao!$G$289/Inflaçao!$G$273),
I436*(((Inflaçao!$C$273/_xlfn.XLOOKUP(DATE(YEAR($G436),MONTH($G436),1),Inflaçao!$B:$B,Inflaçao!$C:$C))*0.55+(Inflaçao!$G$273/_xlfn.XLOOKUP(DATE(YEAR($G436),MONTH($G436),1),Inflaçao!$F:$F,Inflaçao!$G:$G))*0.45)*(Inflaçao!$G$289/Inflaçao!$G$273)))),
IF(AND($G436&lt;45530,$L436="Inv. Não Remunerado"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B:$B,Inflaçao!$C:$C)*Inflaçao!$C$273)*(Inflaçao!$G$289/Inflaçao!$G$273),
I436*(((Inflaçao!$C$273/_xlfn.XLOOKUP(DATE(YEAR($G436),MONTH($G436),1),Inflaçao!$B:$B,Inflaçao!$C:$C))*0.55+(Inflaçao!$G$273/_xlfn.XLOOKUP(DATE(YEAR($G436),MONTH($G436),1),Inflaçao!$F:$F,Inflaçao!$G:$G))*0.45)*(Inflaçao!$G$289/Inflaçao!$G$273)))),
IF(AND($D436="Linepack",$E436&lt;&gt;"GASIG"),((I436/_xlfn.XLOOKUP(DATE(YEAR($G436),MONTH($G436),1),Inflaçao!$B:$B,Inflaçao!$C:$C)*Inflaçao!$C$265)*((Inflaçao!$C$273/Inflaçao!$C$265)*0.55+(Inflaçao!$G$273/Inflaçao!$G$265)*0.45)*(Inflaçao!$G$289/Inflaçao!$G$273)),
IF($E436&lt;&gt;"GASIG",(I436/_xlfn.XLOOKUP(DATE(YEAR($G436),MONTH($G436),1),Inflaçao!$F:$F,Inflaçao!$G:$G)*Inflaçao!$G$289),
I436*(((Inflaçao!$C$273/_xlfn.XLOOKUP(DATE(YEAR($G436),MONTH($G436),1),Inflaçao!$B:$B,Inflaçao!$C:$C))*0.55+(Inflaçao!$G$273/_xlfn.XLOOKUP(DATE(YEAR($G436),MONTH($G436),1),Inflaçao!$F:$F,Inflaçao!$G:$G))*0.45)*(Inflaçao!$G$289/Inflaçao!$G$273))))
))</f>
        <v>17075.6382855546</v>
      </c>
      <c r="Q436" s="13">
        <f>IF(OR($L436="Anexo IV",$L436="Inv. Remunerado"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B:$B,Inflaçao!$C:$C)*Inflaçao!$C$273)*(Inflaçao!$G$289/Inflaçao!$G$273),
N436*(((Inflaçao!$C$273/_xlfn.XLOOKUP(DATE(YEAR($G436),MONTH($G436),1),Inflaçao!$B:$B,Inflaçao!$C:$C))*0.55+(Inflaçao!$G$273/_xlfn.XLOOKUP(DATE(YEAR($G436),MONTH($G436),1),Inflaçao!$F:$F,Inflaçao!$G:$G))*0.45)*(Inflaçao!$G$289/Inflaçao!$G$273)))),
IF(AND($G436&lt;45530,$L436="Inv. Não Remunerado"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B:$B,Inflaçao!$C:$C)*Inflaçao!$C$273)*(Inflaçao!$G$289/Inflaçao!$G$273),
N436*(((Inflaçao!$C$273/_xlfn.XLOOKUP(DATE(YEAR($G436),MONTH($G436),1),Inflaçao!$B:$B,Inflaçao!$C:$C))*0.55+(Inflaçao!$G$273/_xlfn.XLOOKUP(DATE(YEAR($G436),MONTH($G436),1),Inflaçao!$F:$F,Inflaçao!$G:$G))*0.45)*(Inflaçao!$G$289/Inflaçao!$G$273)))),
IF(AND($D436="Linepack",$E436&lt;&gt;"GASIG"),((N436/_xlfn.XLOOKUP(DATE(YEAR($G436),MONTH($G436),1),Inflaçao!$B:$B,Inflaçao!$C:$C)*Inflaçao!$C$265)*((Inflaçao!$C$273/Inflaçao!$C$265)*0.55+(Inflaçao!$G$273/Inflaçao!$G$265)*0.45)*(Inflaçao!$G$289/Inflaçao!$G$273)),
IF($E436&lt;&gt;"GASIG",(N436/_xlfn.XLOOKUP(DATE(YEAR($G436),MONTH($G436),1),Inflaçao!$F:$F,Inflaçao!$G:$G)*Inflaçao!$G$289),
N436*(((Inflaçao!$C$273/_xlfn.XLOOKUP(DATE(YEAR($G436),MONTH($G436),1),Inflaçao!$B:$B,Inflaçao!$C:$C))*0.55+(Inflaçao!$G$273/_xlfn.XLOOKUP(DATE(YEAR($G436),MONTH($G436),1),Inflaçao!$F:$F,Inflaçao!$G:$G))*0.45)*(Inflaçao!$G$289/Inflaçao!$G$273))))
))</f>
        <v>-10705.611314540878</v>
      </c>
      <c r="R436" s="16">
        <f t="shared" si="24"/>
        <v>6370.0269710137218</v>
      </c>
      <c r="S436" s="40"/>
    </row>
    <row r="437" spans="1:19" ht="30" customHeight="1" x14ac:dyDescent="0.35">
      <c r="A437" s="36"/>
      <c r="B437" s="39" t="s">
        <v>959</v>
      </c>
      <c r="C437" s="10" t="s">
        <v>5692</v>
      </c>
      <c r="D437" s="10" t="s">
        <v>37</v>
      </c>
      <c r="E437" s="10" t="s">
        <v>5827</v>
      </c>
      <c r="F437" s="10" t="s">
        <v>5815</v>
      </c>
      <c r="G437" s="11">
        <v>39798</v>
      </c>
      <c r="H437" s="12" t="s">
        <v>5668</v>
      </c>
      <c r="I437" s="13">
        <v>37381.360000000001</v>
      </c>
      <c r="J437" s="13">
        <v>-23778.98</v>
      </c>
      <c r="K437" s="13">
        <v>13602.380000000001</v>
      </c>
      <c r="L437" s="15" t="s">
        <v>5669</v>
      </c>
      <c r="M437" s="15" t="s">
        <v>5670</v>
      </c>
      <c r="N437" s="13">
        <f t="shared" si="22"/>
        <v>-23778.98</v>
      </c>
      <c r="O437" s="13">
        <f t="shared" si="23"/>
        <v>13602.380000000001</v>
      </c>
      <c r="P437" s="13">
        <f>IF(OR($L437="Anexo IV",$L437="Inv. Remunerado"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B:$B,Inflaçao!$C:$C)*Inflaçao!$C$273)*(Inflaçao!$G$289/Inflaçao!$G$273),
I437*(((Inflaçao!$C$273/_xlfn.XLOOKUP(DATE(YEAR($G437),MONTH($G437),1),Inflaçao!$B:$B,Inflaçao!$C:$C))*0.55+(Inflaçao!$G$273/_xlfn.XLOOKUP(DATE(YEAR($G437),MONTH($G437),1),Inflaçao!$F:$F,Inflaçao!$G:$G))*0.45)*(Inflaçao!$G$289/Inflaçao!$G$273)))),
IF(AND($G437&lt;45530,$L437="Inv. Não Remunerado"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B:$B,Inflaçao!$C:$C)*Inflaçao!$C$273)*(Inflaçao!$G$289/Inflaçao!$G$273),
I437*(((Inflaçao!$C$273/_xlfn.XLOOKUP(DATE(YEAR($G437),MONTH($G437),1),Inflaçao!$B:$B,Inflaçao!$C:$C))*0.55+(Inflaçao!$G$273/_xlfn.XLOOKUP(DATE(YEAR($G437),MONTH($G437),1),Inflaçao!$F:$F,Inflaçao!$G:$G))*0.45)*(Inflaçao!$G$289/Inflaçao!$G$273)))),
IF(AND($D437="Linepack",$E437&lt;&gt;"GASIG"),((I437/_xlfn.XLOOKUP(DATE(YEAR($G437),MONTH($G437),1),Inflaçao!$B:$B,Inflaçao!$C:$C)*Inflaçao!$C$265)*((Inflaçao!$C$273/Inflaçao!$C$265)*0.55+(Inflaçao!$G$273/Inflaçao!$G$265)*0.45)*(Inflaçao!$G$289/Inflaçao!$G$273)),
IF($E437&lt;&gt;"GASIG",(I437/_xlfn.XLOOKUP(DATE(YEAR($G437),MONTH($G437),1),Inflaçao!$F:$F,Inflaçao!$G:$G)*Inflaçao!$G$289),
I437*(((Inflaçao!$C$273/_xlfn.XLOOKUP(DATE(YEAR($G437),MONTH($G437),1),Inflaçao!$B:$B,Inflaçao!$C:$C))*0.55+(Inflaçao!$G$273/_xlfn.XLOOKUP(DATE(YEAR($G437),MONTH($G437),1),Inflaçao!$F:$F,Inflaçao!$G:$G))*0.45)*(Inflaçao!$G$289/Inflaçao!$G$273))))
))</f>
        <v>111603.88045348911</v>
      </c>
      <c r="Q437" s="13">
        <f>IF(OR($L437="Anexo IV",$L437="Inv. Remunerado"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B:$B,Inflaçao!$C:$C)*Inflaçao!$C$273)*(Inflaçao!$G$289/Inflaçao!$G$273),
N437*(((Inflaçao!$C$273/_xlfn.XLOOKUP(DATE(YEAR($G437),MONTH($G437),1),Inflaçao!$B:$B,Inflaçao!$C:$C))*0.55+(Inflaçao!$G$273/_xlfn.XLOOKUP(DATE(YEAR($G437),MONTH($G437),1),Inflaçao!$F:$F,Inflaçao!$G:$G))*0.45)*(Inflaçao!$G$289/Inflaçao!$G$273)))),
IF(AND($G437&lt;45530,$L437="Inv. Não Remunerado"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B:$B,Inflaçao!$C:$C)*Inflaçao!$C$273)*(Inflaçao!$G$289/Inflaçao!$G$273),
N437*(((Inflaçao!$C$273/_xlfn.XLOOKUP(DATE(YEAR($G437),MONTH($G437),1),Inflaçao!$B:$B,Inflaçao!$C:$C))*0.55+(Inflaçao!$G$273/_xlfn.XLOOKUP(DATE(YEAR($G437),MONTH($G437),1),Inflaçao!$F:$F,Inflaçao!$G:$G))*0.45)*(Inflaçao!$G$289/Inflaçao!$G$273)))),
IF(AND($D437="Linepack",$E437&lt;&gt;"GASIG"),((N437/_xlfn.XLOOKUP(DATE(YEAR($G437),MONTH($G437),1),Inflaçao!$B:$B,Inflaçao!$C:$C)*Inflaçao!$C$265)*((Inflaçao!$C$273/Inflaçao!$C$265)*0.55+(Inflaçao!$G$273/Inflaçao!$G$265)*0.45)*(Inflaçao!$G$289/Inflaçao!$G$273)),
IF($E437&lt;&gt;"GASIG",(N437/_xlfn.XLOOKUP(DATE(YEAR($G437),MONTH($G437),1),Inflaçao!$F:$F,Inflaçao!$G:$G)*Inflaçao!$G$289),
N437*(((Inflaçao!$C$273/_xlfn.XLOOKUP(DATE(YEAR($G437),MONTH($G437),1),Inflaçao!$B:$B,Inflaçao!$C:$C))*0.55+(Inflaçao!$G$273/_xlfn.XLOOKUP(DATE(YEAR($G437),MONTH($G437),1),Inflaçao!$F:$F,Inflaçao!$G:$G))*0.45)*(Inflaçao!$G$289/Inflaçao!$G$273))))
))</f>
        <v>-70993.308997476517</v>
      </c>
      <c r="R437" s="16">
        <f t="shared" si="24"/>
        <v>40610.571456012593</v>
      </c>
      <c r="S437" s="40"/>
    </row>
    <row r="438" spans="1:19" ht="30" customHeight="1" x14ac:dyDescent="0.35">
      <c r="A438" s="36"/>
      <c r="B438" s="39" t="s">
        <v>961</v>
      </c>
      <c r="C438" s="10" t="s">
        <v>5692</v>
      </c>
      <c r="D438" s="10" t="s">
        <v>37</v>
      </c>
      <c r="E438" s="10" t="s">
        <v>5827</v>
      </c>
      <c r="F438" s="10" t="s">
        <v>5815</v>
      </c>
      <c r="G438" s="11">
        <v>39798</v>
      </c>
      <c r="H438" s="12" t="s">
        <v>5668</v>
      </c>
      <c r="I438" s="13">
        <v>5719.43</v>
      </c>
      <c r="J438" s="13">
        <v>-3585.81</v>
      </c>
      <c r="K438" s="13">
        <v>2133.6200000000003</v>
      </c>
      <c r="L438" s="15" t="s">
        <v>5669</v>
      </c>
      <c r="M438" s="15" t="s">
        <v>5670</v>
      </c>
      <c r="N438" s="13">
        <f t="shared" ref="N438:N501" si="25">IF(M438="Residual Regulatório",0,J438)</f>
        <v>-3585.81</v>
      </c>
      <c r="O438" s="13">
        <f t="shared" ref="O438:O501" si="26">I438+N438</f>
        <v>2133.6200000000003</v>
      </c>
      <c r="P438" s="13">
        <f>IF(OR($L438="Anexo IV",$L438="Inv. Remunerado"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B:$B,Inflaçao!$C:$C)*Inflaçao!$C$273)*(Inflaçao!$G$289/Inflaçao!$G$273),
I438*(((Inflaçao!$C$273/_xlfn.XLOOKUP(DATE(YEAR($G438),MONTH($G438),1),Inflaçao!$B:$B,Inflaçao!$C:$C))*0.55+(Inflaçao!$G$273/_xlfn.XLOOKUP(DATE(YEAR($G438),MONTH($G438),1),Inflaçao!$F:$F,Inflaçao!$G:$G))*0.45)*(Inflaçao!$G$289/Inflaçao!$G$273)))),
IF(AND($G438&lt;45530,$L438="Inv. Não Remunerado"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B:$B,Inflaçao!$C:$C)*Inflaçao!$C$273)*(Inflaçao!$G$289/Inflaçao!$G$273),
I438*(((Inflaçao!$C$273/_xlfn.XLOOKUP(DATE(YEAR($G438),MONTH($G438),1),Inflaçao!$B:$B,Inflaçao!$C:$C))*0.55+(Inflaçao!$G$273/_xlfn.XLOOKUP(DATE(YEAR($G438),MONTH($G438),1),Inflaçao!$F:$F,Inflaçao!$G:$G))*0.45)*(Inflaçao!$G$289/Inflaçao!$G$273)))),
IF(AND($D438="Linepack",$E438&lt;&gt;"GASIG"),((I438/_xlfn.XLOOKUP(DATE(YEAR($G438),MONTH($G438),1),Inflaçao!$B:$B,Inflaçao!$C:$C)*Inflaçao!$C$265)*((Inflaçao!$C$273/Inflaçao!$C$265)*0.55+(Inflaçao!$G$273/Inflaçao!$G$265)*0.45)*(Inflaçao!$G$289/Inflaçao!$G$273)),
IF($E438&lt;&gt;"GASIG",(I438/_xlfn.XLOOKUP(DATE(YEAR($G438),MONTH($G438),1),Inflaçao!$F:$F,Inflaçao!$G:$G)*Inflaçao!$G$289),
I438*(((Inflaçao!$C$273/_xlfn.XLOOKUP(DATE(YEAR($G438),MONTH($G438),1),Inflaçao!$B:$B,Inflaçao!$C:$C))*0.55+(Inflaçao!$G$273/_xlfn.XLOOKUP(DATE(YEAR($G438),MONTH($G438),1),Inflaçao!$F:$F,Inflaçao!$G:$G))*0.45)*(Inflaçao!$G$289/Inflaçao!$G$273))))
))</f>
        <v>17075.6382855546</v>
      </c>
      <c r="Q438" s="13">
        <f>IF(OR($L438="Anexo IV",$L438="Inv. Remunerado"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B:$B,Inflaçao!$C:$C)*Inflaçao!$C$273)*(Inflaçao!$G$289/Inflaçao!$G$273),
N438*(((Inflaçao!$C$273/_xlfn.XLOOKUP(DATE(YEAR($G438),MONTH($G438),1),Inflaçao!$B:$B,Inflaçao!$C:$C))*0.55+(Inflaçao!$G$273/_xlfn.XLOOKUP(DATE(YEAR($G438),MONTH($G438),1),Inflaçao!$F:$F,Inflaçao!$G:$G))*0.45)*(Inflaçao!$G$289/Inflaçao!$G$273)))),
IF(AND($G438&lt;45530,$L438="Inv. Não Remunerado"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B:$B,Inflaçao!$C:$C)*Inflaçao!$C$273)*(Inflaçao!$G$289/Inflaçao!$G$273),
N438*(((Inflaçao!$C$273/_xlfn.XLOOKUP(DATE(YEAR($G438),MONTH($G438),1),Inflaçao!$B:$B,Inflaçao!$C:$C))*0.55+(Inflaçao!$G$273/_xlfn.XLOOKUP(DATE(YEAR($G438),MONTH($G438),1),Inflaçao!$F:$F,Inflaçao!$G:$G))*0.45)*(Inflaçao!$G$289/Inflaçao!$G$273)))),
IF(AND($D438="Linepack",$E438&lt;&gt;"GASIG"),((N438/_xlfn.XLOOKUP(DATE(YEAR($G438),MONTH($G438),1),Inflaçao!$B:$B,Inflaçao!$C:$C)*Inflaçao!$C$265)*((Inflaçao!$C$273/Inflaçao!$C$265)*0.55+(Inflaçao!$G$273/Inflaçao!$G$265)*0.45)*(Inflaçao!$G$289/Inflaçao!$G$273)),
IF($E438&lt;&gt;"GASIG",(N438/_xlfn.XLOOKUP(DATE(YEAR($G438),MONTH($G438),1),Inflaçao!$F:$F,Inflaçao!$G:$G)*Inflaçao!$G$289),
N438*(((Inflaçao!$C$273/_xlfn.XLOOKUP(DATE(YEAR($G438),MONTH($G438),1),Inflaçao!$B:$B,Inflaçao!$C:$C))*0.55+(Inflaçao!$G$273/_xlfn.XLOOKUP(DATE(YEAR($G438),MONTH($G438),1),Inflaçao!$F:$F,Inflaçao!$G:$G))*0.45)*(Inflaçao!$G$289/Inflaçao!$G$273))))
))</f>
        <v>-10705.611314540878</v>
      </c>
      <c r="R438" s="16">
        <f t="shared" ref="R438:R501" si="27">P438+Q438</f>
        <v>6370.0269710137218</v>
      </c>
      <c r="S438" s="40"/>
    </row>
    <row r="439" spans="1:19" ht="30" customHeight="1" x14ac:dyDescent="0.35">
      <c r="A439" s="36"/>
      <c r="B439" s="39" t="s">
        <v>963</v>
      </c>
      <c r="C439" s="10" t="s">
        <v>5692</v>
      </c>
      <c r="D439" s="10" t="s">
        <v>37</v>
      </c>
      <c r="E439" s="10" t="s">
        <v>5827</v>
      </c>
      <c r="F439" s="10" t="s">
        <v>5815</v>
      </c>
      <c r="G439" s="11">
        <v>39798</v>
      </c>
      <c r="H439" s="12" t="s">
        <v>5668</v>
      </c>
      <c r="I439" s="13">
        <v>37381.360000000001</v>
      </c>
      <c r="J439" s="13">
        <v>-23778.98</v>
      </c>
      <c r="K439" s="13">
        <v>13602.380000000001</v>
      </c>
      <c r="L439" s="15" t="s">
        <v>5669</v>
      </c>
      <c r="M439" s="15" t="s">
        <v>5670</v>
      </c>
      <c r="N439" s="13">
        <f t="shared" si="25"/>
        <v>-23778.98</v>
      </c>
      <c r="O439" s="13">
        <f t="shared" si="26"/>
        <v>13602.380000000001</v>
      </c>
      <c r="P439" s="13">
        <f>IF(OR($L439="Anexo IV",$L439="Inv. Remunerado"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B:$B,Inflaçao!$C:$C)*Inflaçao!$C$273)*(Inflaçao!$G$289/Inflaçao!$G$273),
I439*(((Inflaçao!$C$273/_xlfn.XLOOKUP(DATE(YEAR($G439),MONTH($G439),1),Inflaçao!$B:$B,Inflaçao!$C:$C))*0.55+(Inflaçao!$G$273/_xlfn.XLOOKUP(DATE(YEAR($G439),MONTH($G439),1),Inflaçao!$F:$F,Inflaçao!$G:$G))*0.45)*(Inflaçao!$G$289/Inflaçao!$G$273)))),
IF(AND($G439&lt;45530,$L439="Inv. Não Remunerado"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B:$B,Inflaçao!$C:$C)*Inflaçao!$C$273)*(Inflaçao!$G$289/Inflaçao!$G$273),
I439*(((Inflaçao!$C$273/_xlfn.XLOOKUP(DATE(YEAR($G439),MONTH($G439),1),Inflaçao!$B:$B,Inflaçao!$C:$C))*0.55+(Inflaçao!$G$273/_xlfn.XLOOKUP(DATE(YEAR($G439),MONTH($G439),1),Inflaçao!$F:$F,Inflaçao!$G:$G))*0.45)*(Inflaçao!$G$289/Inflaçao!$G$273)))),
IF(AND($D439="Linepack",$E439&lt;&gt;"GASIG"),((I439/_xlfn.XLOOKUP(DATE(YEAR($G439),MONTH($G439),1),Inflaçao!$B:$B,Inflaçao!$C:$C)*Inflaçao!$C$265)*((Inflaçao!$C$273/Inflaçao!$C$265)*0.55+(Inflaçao!$G$273/Inflaçao!$G$265)*0.45)*(Inflaçao!$G$289/Inflaçao!$G$273)),
IF($E439&lt;&gt;"GASIG",(I439/_xlfn.XLOOKUP(DATE(YEAR($G439),MONTH($G439),1),Inflaçao!$F:$F,Inflaçao!$G:$G)*Inflaçao!$G$289),
I439*(((Inflaçao!$C$273/_xlfn.XLOOKUP(DATE(YEAR($G439),MONTH($G439),1),Inflaçao!$B:$B,Inflaçao!$C:$C))*0.55+(Inflaçao!$G$273/_xlfn.XLOOKUP(DATE(YEAR($G439),MONTH($G439),1),Inflaçao!$F:$F,Inflaçao!$G:$G))*0.45)*(Inflaçao!$G$289/Inflaçao!$G$273))))
))</f>
        <v>111603.88045348911</v>
      </c>
      <c r="Q439" s="13">
        <f>IF(OR($L439="Anexo IV",$L439="Inv. Remunerado"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B:$B,Inflaçao!$C:$C)*Inflaçao!$C$273)*(Inflaçao!$G$289/Inflaçao!$G$273),
N439*(((Inflaçao!$C$273/_xlfn.XLOOKUP(DATE(YEAR($G439),MONTH($G439),1),Inflaçao!$B:$B,Inflaçao!$C:$C))*0.55+(Inflaçao!$G$273/_xlfn.XLOOKUP(DATE(YEAR($G439),MONTH($G439),1),Inflaçao!$F:$F,Inflaçao!$G:$G))*0.45)*(Inflaçao!$G$289/Inflaçao!$G$273)))),
IF(AND($G439&lt;45530,$L439="Inv. Não Remunerado"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B:$B,Inflaçao!$C:$C)*Inflaçao!$C$273)*(Inflaçao!$G$289/Inflaçao!$G$273),
N439*(((Inflaçao!$C$273/_xlfn.XLOOKUP(DATE(YEAR($G439),MONTH($G439),1),Inflaçao!$B:$B,Inflaçao!$C:$C))*0.55+(Inflaçao!$G$273/_xlfn.XLOOKUP(DATE(YEAR($G439),MONTH($G439),1),Inflaçao!$F:$F,Inflaçao!$G:$G))*0.45)*(Inflaçao!$G$289/Inflaçao!$G$273)))),
IF(AND($D439="Linepack",$E439&lt;&gt;"GASIG"),((N439/_xlfn.XLOOKUP(DATE(YEAR($G439),MONTH($G439),1),Inflaçao!$B:$B,Inflaçao!$C:$C)*Inflaçao!$C$265)*((Inflaçao!$C$273/Inflaçao!$C$265)*0.55+(Inflaçao!$G$273/Inflaçao!$G$265)*0.45)*(Inflaçao!$G$289/Inflaçao!$G$273)),
IF($E439&lt;&gt;"GASIG",(N439/_xlfn.XLOOKUP(DATE(YEAR($G439),MONTH($G439),1),Inflaçao!$F:$F,Inflaçao!$G:$G)*Inflaçao!$G$289),
N439*(((Inflaçao!$C$273/_xlfn.XLOOKUP(DATE(YEAR($G439),MONTH($G439),1),Inflaçao!$B:$B,Inflaçao!$C:$C))*0.55+(Inflaçao!$G$273/_xlfn.XLOOKUP(DATE(YEAR($G439),MONTH($G439),1),Inflaçao!$F:$F,Inflaçao!$G:$G))*0.45)*(Inflaçao!$G$289/Inflaçao!$G$273))))
))</f>
        <v>-70993.308997476517</v>
      </c>
      <c r="R439" s="16">
        <f t="shared" si="27"/>
        <v>40610.571456012593</v>
      </c>
      <c r="S439" s="40"/>
    </row>
    <row r="440" spans="1:19" ht="30" customHeight="1" x14ac:dyDescent="0.35">
      <c r="A440" s="36"/>
      <c r="B440" s="39" t="s">
        <v>965</v>
      </c>
      <c r="C440" s="10" t="s">
        <v>5692</v>
      </c>
      <c r="D440" s="10" t="s">
        <v>37</v>
      </c>
      <c r="E440" s="10" t="s">
        <v>5827</v>
      </c>
      <c r="F440" s="10" t="s">
        <v>5815</v>
      </c>
      <c r="G440" s="11">
        <v>39798</v>
      </c>
      <c r="H440" s="12" t="s">
        <v>5668</v>
      </c>
      <c r="I440" s="13">
        <v>5719.43</v>
      </c>
      <c r="J440" s="13">
        <v>-3585.81</v>
      </c>
      <c r="K440" s="13">
        <v>2133.6200000000003</v>
      </c>
      <c r="L440" s="15" t="s">
        <v>5669</v>
      </c>
      <c r="M440" s="15" t="s">
        <v>5670</v>
      </c>
      <c r="N440" s="13">
        <f t="shared" si="25"/>
        <v>-3585.81</v>
      </c>
      <c r="O440" s="13">
        <f t="shared" si="26"/>
        <v>2133.6200000000003</v>
      </c>
      <c r="P440" s="13">
        <f>IF(OR($L440="Anexo IV",$L440="Inv. Remunerado"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B:$B,Inflaçao!$C:$C)*Inflaçao!$C$273)*(Inflaçao!$G$289/Inflaçao!$G$273),
I440*(((Inflaçao!$C$273/_xlfn.XLOOKUP(DATE(YEAR($G440),MONTH($G440),1),Inflaçao!$B:$B,Inflaçao!$C:$C))*0.55+(Inflaçao!$G$273/_xlfn.XLOOKUP(DATE(YEAR($G440),MONTH($G440),1),Inflaçao!$F:$F,Inflaçao!$G:$G))*0.45)*(Inflaçao!$G$289/Inflaçao!$G$273)))),
IF(AND($G440&lt;45530,$L440="Inv. Não Remunerado"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B:$B,Inflaçao!$C:$C)*Inflaçao!$C$273)*(Inflaçao!$G$289/Inflaçao!$G$273),
I440*(((Inflaçao!$C$273/_xlfn.XLOOKUP(DATE(YEAR($G440),MONTH($G440),1),Inflaçao!$B:$B,Inflaçao!$C:$C))*0.55+(Inflaçao!$G$273/_xlfn.XLOOKUP(DATE(YEAR($G440),MONTH($G440),1),Inflaçao!$F:$F,Inflaçao!$G:$G))*0.45)*(Inflaçao!$G$289/Inflaçao!$G$273)))),
IF(AND($D440="Linepack",$E440&lt;&gt;"GASIG"),((I440/_xlfn.XLOOKUP(DATE(YEAR($G440),MONTH($G440),1),Inflaçao!$B:$B,Inflaçao!$C:$C)*Inflaçao!$C$265)*((Inflaçao!$C$273/Inflaçao!$C$265)*0.55+(Inflaçao!$G$273/Inflaçao!$G$265)*0.45)*(Inflaçao!$G$289/Inflaçao!$G$273)),
IF($E440&lt;&gt;"GASIG",(I440/_xlfn.XLOOKUP(DATE(YEAR($G440),MONTH($G440),1),Inflaçao!$F:$F,Inflaçao!$G:$G)*Inflaçao!$G$289),
I440*(((Inflaçao!$C$273/_xlfn.XLOOKUP(DATE(YEAR($G440),MONTH($G440),1),Inflaçao!$B:$B,Inflaçao!$C:$C))*0.55+(Inflaçao!$G$273/_xlfn.XLOOKUP(DATE(YEAR($G440),MONTH($G440),1),Inflaçao!$F:$F,Inflaçao!$G:$G))*0.45)*(Inflaçao!$G$289/Inflaçao!$G$273))))
))</f>
        <v>17075.6382855546</v>
      </c>
      <c r="Q440" s="13">
        <f>IF(OR($L440="Anexo IV",$L440="Inv. Remunerado"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B:$B,Inflaçao!$C:$C)*Inflaçao!$C$273)*(Inflaçao!$G$289/Inflaçao!$G$273),
N440*(((Inflaçao!$C$273/_xlfn.XLOOKUP(DATE(YEAR($G440),MONTH($G440),1),Inflaçao!$B:$B,Inflaçao!$C:$C))*0.55+(Inflaçao!$G$273/_xlfn.XLOOKUP(DATE(YEAR($G440),MONTH($G440),1),Inflaçao!$F:$F,Inflaçao!$G:$G))*0.45)*(Inflaçao!$G$289/Inflaçao!$G$273)))),
IF(AND($G440&lt;45530,$L440="Inv. Não Remunerado"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B:$B,Inflaçao!$C:$C)*Inflaçao!$C$273)*(Inflaçao!$G$289/Inflaçao!$G$273),
N440*(((Inflaçao!$C$273/_xlfn.XLOOKUP(DATE(YEAR($G440),MONTH($G440),1),Inflaçao!$B:$B,Inflaçao!$C:$C))*0.55+(Inflaçao!$G$273/_xlfn.XLOOKUP(DATE(YEAR($G440),MONTH($G440),1),Inflaçao!$F:$F,Inflaçao!$G:$G))*0.45)*(Inflaçao!$G$289/Inflaçao!$G$273)))),
IF(AND($D440="Linepack",$E440&lt;&gt;"GASIG"),((N440/_xlfn.XLOOKUP(DATE(YEAR($G440),MONTH($G440),1),Inflaçao!$B:$B,Inflaçao!$C:$C)*Inflaçao!$C$265)*((Inflaçao!$C$273/Inflaçao!$C$265)*0.55+(Inflaçao!$G$273/Inflaçao!$G$265)*0.45)*(Inflaçao!$G$289/Inflaçao!$G$273)),
IF($E440&lt;&gt;"GASIG",(N440/_xlfn.XLOOKUP(DATE(YEAR($G440),MONTH($G440),1),Inflaçao!$F:$F,Inflaçao!$G:$G)*Inflaçao!$G$289),
N440*(((Inflaçao!$C$273/_xlfn.XLOOKUP(DATE(YEAR($G440),MONTH($G440),1),Inflaçao!$B:$B,Inflaçao!$C:$C))*0.55+(Inflaçao!$G$273/_xlfn.XLOOKUP(DATE(YEAR($G440),MONTH($G440),1),Inflaçao!$F:$F,Inflaçao!$G:$G))*0.45)*(Inflaçao!$G$289/Inflaçao!$G$273))))
))</f>
        <v>-10705.611314540878</v>
      </c>
      <c r="R440" s="16">
        <f t="shared" si="27"/>
        <v>6370.0269710137218</v>
      </c>
      <c r="S440" s="40"/>
    </row>
    <row r="441" spans="1:19" ht="30" customHeight="1" x14ac:dyDescent="0.35">
      <c r="A441" s="36"/>
      <c r="B441" s="39" t="s">
        <v>967</v>
      </c>
      <c r="C441" s="10" t="s">
        <v>5671</v>
      </c>
      <c r="D441" s="10" t="s">
        <v>3</v>
      </c>
      <c r="E441" s="10" t="s">
        <v>5827</v>
      </c>
      <c r="F441" s="10" t="s">
        <v>5815</v>
      </c>
      <c r="G441" s="11">
        <v>39798</v>
      </c>
      <c r="H441" s="12" t="s">
        <v>5668</v>
      </c>
      <c r="I441" s="13">
        <v>5724955.5199999996</v>
      </c>
      <c r="J441" s="13">
        <v>-3202817.19</v>
      </c>
      <c r="K441" s="13">
        <v>2522138.3299999996</v>
      </c>
      <c r="L441" s="15" t="s">
        <v>5669</v>
      </c>
      <c r="M441" s="15" t="s">
        <v>5670</v>
      </c>
      <c r="N441" s="13">
        <f t="shared" si="25"/>
        <v>-3202817.19</v>
      </c>
      <c r="O441" s="13">
        <f t="shared" si="26"/>
        <v>2522138.3299999996</v>
      </c>
      <c r="P441" s="13">
        <f>IF(OR($L441="Anexo IV",$L441="Inv. Remunerado"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B:$B,Inflaçao!$C:$C)*Inflaçao!$C$273)*(Inflaçao!$G$289/Inflaçao!$G$273),
I441*(((Inflaçao!$C$273/_xlfn.XLOOKUP(DATE(YEAR($G441),MONTH($G441),1),Inflaçao!$B:$B,Inflaçao!$C:$C))*0.55+(Inflaçao!$G$273/_xlfn.XLOOKUP(DATE(YEAR($G441),MONTH($G441),1),Inflaçao!$F:$F,Inflaçao!$G:$G))*0.45)*(Inflaçao!$G$289/Inflaçao!$G$273)))),
IF(AND($G441&lt;45530,$L441="Inv. Não Remunerado"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B:$B,Inflaçao!$C:$C)*Inflaçao!$C$273)*(Inflaçao!$G$289/Inflaçao!$G$273),
I441*(((Inflaçao!$C$273/_xlfn.XLOOKUP(DATE(YEAR($G441),MONTH($G441),1),Inflaçao!$B:$B,Inflaçao!$C:$C))*0.55+(Inflaçao!$G$273/_xlfn.XLOOKUP(DATE(YEAR($G441),MONTH($G441),1),Inflaçao!$F:$F,Inflaçao!$G:$G))*0.45)*(Inflaçao!$G$289/Inflaçao!$G$273)))),
IF(AND($D441="Linepack",$E441&lt;&gt;"GASIG"),((I441/_xlfn.XLOOKUP(DATE(YEAR($G441),MONTH($G441),1),Inflaçao!$B:$B,Inflaçao!$C:$C)*Inflaçao!$C$265)*((Inflaçao!$C$273/Inflaçao!$C$265)*0.55+(Inflaçao!$G$273/Inflaçao!$G$265)*0.45)*(Inflaçao!$G$289/Inflaçao!$G$273)),
IF($E441&lt;&gt;"GASIG",(I441/_xlfn.XLOOKUP(DATE(YEAR($G441),MONTH($G441),1),Inflaçao!$F:$F,Inflaçao!$G:$G)*Inflaçao!$G$289),
I441*(((Inflaçao!$C$273/_xlfn.XLOOKUP(DATE(YEAR($G441),MONTH($G441),1),Inflaçao!$B:$B,Inflaçao!$C:$C))*0.55+(Inflaçao!$G$273/_xlfn.XLOOKUP(DATE(YEAR($G441),MONTH($G441),1),Inflaçao!$F:$F,Inflaçao!$G:$G))*0.45)*(Inflaçao!$G$289/Inflaçao!$G$273))))
))</f>
        <v>17092134.99604141</v>
      </c>
      <c r="Q441" s="13">
        <f>IF(OR($L441="Anexo IV",$L441="Inv. Remunerado"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B:$B,Inflaçao!$C:$C)*Inflaçao!$C$273)*(Inflaçao!$G$289/Inflaçao!$G$273),
N441*(((Inflaçao!$C$273/_xlfn.XLOOKUP(DATE(YEAR($G441),MONTH($G441),1),Inflaçao!$B:$B,Inflaçao!$C:$C))*0.55+(Inflaçao!$G$273/_xlfn.XLOOKUP(DATE(YEAR($G441),MONTH($G441),1),Inflaçao!$F:$F,Inflaçao!$G:$G))*0.45)*(Inflaçao!$G$289/Inflaçao!$G$273)))),
IF(AND($G441&lt;45530,$L441="Inv. Não Remunerado"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B:$B,Inflaçao!$C:$C)*Inflaçao!$C$273)*(Inflaçao!$G$289/Inflaçao!$G$273),
N441*(((Inflaçao!$C$273/_xlfn.XLOOKUP(DATE(YEAR($G441),MONTH($G441),1),Inflaçao!$B:$B,Inflaçao!$C:$C))*0.55+(Inflaçao!$G$273/_xlfn.XLOOKUP(DATE(YEAR($G441),MONTH($G441),1),Inflaçao!$F:$F,Inflaçao!$G:$G))*0.45)*(Inflaçao!$G$289/Inflaçao!$G$273)))),
IF(AND($D441="Linepack",$E441&lt;&gt;"GASIG"),((N441/_xlfn.XLOOKUP(DATE(YEAR($G441),MONTH($G441),1),Inflaçao!$B:$B,Inflaçao!$C:$C)*Inflaçao!$C$265)*((Inflaçao!$C$273/Inflaçao!$C$265)*0.55+(Inflaçao!$G$273/Inflaçao!$G$265)*0.45)*(Inflaçao!$G$289/Inflaçao!$G$273)),
IF($E441&lt;&gt;"GASIG",(N441/_xlfn.XLOOKUP(DATE(YEAR($G441),MONTH($G441),1),Inflaçao!$F:$F,Inflaçao!$G:$G)*Inflaçao!$G$289),
N441*(((Inflaçao!$C$273/_xlfn.XLOOKUP(DATE(YEAR($G441),MONTH($G441),1),Inflaçao!$B:$B,Inflaçao!$C:$C))*0.55+(Inflaçao!$G$273/_xlfn.XLOOKUP(DATE(YEAR($G441),MONTH($G441),1),Inflaçao!$F:$F,Inflaçao!$G:$G))*0.45)*(Inflaçao!$G$289/Inflaçao!$G$273))))
))</f>
        <v>-9562167.5291412603</v>
      </c>
      <c r="R441" s="16">
        <f t="shared" si="27"/>
        <v>7529967.4669001494</v>
      </c>
      <c r="S441" s="40"/>
    </row>
    <row r="442" spans="1:19" ht="30" customHeight="1" x14ac:dyDescent="0.35">
      <c r="A442" s="36"/>
      <c r="B442" s="39" t="s">
        <v>970</v>
      </c>
      <c r="C442" s="10" t="s">
        <v>5671</v>
      </c>
      <c r="D442" s="10" t="s">
        <v>3</v>
      </c>
      <c r="E442" s="10" t="s">
        <v>5827</v>
      </c>
      <c r="F442" s="10" t="s">
        <v>5815</v>
      </c>
      <c r="G442" s="11">
        <v>39798</v>
      </c>
      <c r="H442" s="12" t="s">
        <v>5668</v>
      </c>
      <c r="I442" s="13">
        <v>875930.17</v>
      </c>
      <c r="J442" s="13">
        <v>-480568.69</v>
      </c>
      <c r="K442" s="13">
        <v>395361.48000000004</v>
      </c>
      <c r="L442" s="15" t="s">
        <v>5669</v>
      </c>
      <c r="M442" s="15" t="s">
        <v>5670</v>
      </c>
      <c r="N442" s="13">
        <f t="shared" si="25"/>
        <v>-480568.69</v>
      </c>
      <c r="O442" s="13">
        <f t="shared" si="26"/>
        <v>395361.48000000004</v>
      </c>
      <c r="P442" s="13">
        <f>IF(OR($L442="Anexo IV",$L442="Inv. Remunerado"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B:$B,Inflaçao!$C:$C)*Inflaçao!$C$273)*(Inflaçao!$G$289/Inflaçao!$G$273),
I442*(((Inflaçao!$C$273/_xlfn.XLOOKUP(DATE(YEAR($G442),MONTH($G442),1),Inflaçao!$B:$B,Inflaçao!$C:$C))*0.55+(Inflaçao!$G$273/_xlfn.XLOOKUP(DATE(YEAR($G442),MONTH($G442),1),Inflaçao!$F:$F,Inflaçao!$G:$G))*0.45)*(Inflaçao!$G$289/Inflaçao!$G$273)))),
IF(AND($G442&lt;45530,$L442="Inv. Não Remunerado"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B:$B,Inflaçao!$C:$C)*Inflaçao!$C$273)*(Inflaçao!$G$289/Inflaçao!$G$273),
I442*(((Inflaçao!$C$273/_xlfn.XLOOKUP(DATE(YEAR($G442),MONTH($G442),1),Inflaçao!$B:$B,Inflaçao!$C:$C))*0.55+(Inflaçao!$G$273/_xlfn.XLOOKUP(DATE(YEAR($G442),MONTH($G442),1),Inflaçao!$F:$F,Inflaçao!$G:$G))*0.45)*(Inflaçao!$G$289/Inflaçao!$G$273)))),
IF(AND($D442="Linepack",$E442&lt;&gt;"GASIG"),((I442/_xlfn.XLOOKUP(DATE(YEAR($G442),MONTH($G442),1),Inflaçao!$B:$B,Inflaçao!$C:$C)*Inflaçao!$C$265)*((Inflaçao!$C$273/Inflaçao!$C$265)*0.55+(Inflaçao!$G$273/Inflaçao!$G$265)*0.45)*(Inflaçao!$G$289/Inflaçao!$G$273)),
IF($E442&lt;&gt;"GASIG",(I442/_xlfn.XLOOKUP(DATE(YEAR($G442),MONTH($G442),1),Inflaçao!$F:$F,Inflaçao!$G:$G)*Inflaçao!$G$289),
I442*(((Inflaçao!$C$273/_xlfn.XLOOKUP(DATE(YEAR($G442),MONTH($G442),1),Inflaçao!$B:$B,Inflaçao!$C:$C))*0.55+(Inflaçao!$G$273/_xlfn.XLOOKUP(DATE(YEAR($G442),MONTH($G442),1),Inflaçao!$F:$F,Inflaçao!$G:$G))*0.45)*(Inflaçao!$G$289/Inflaçao!$G$273))))
))</f>
        <v>2615132.4076567679</v>
      </c>
      <c r="Q442" s="13">
        <f>IF(OR($L442="Anexo IV",$L442="Inv. Remunerado"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B:$B,Inflaçao!$C:$C)*Inflaçao!$C$273)*(Inflaçao!$G$289/Inflaçao!$G$273),
N442*(((Inflaçao!$C$273/_xlfn.XLOOKUP(DATE(YEAR($G442),MONTH($G442),1),Inflaçao!$B:$B,Inflaçao!$C:$C))*0.55+(Inflaçao!$G$273/_xlfn.XLOOKUP(DATE(YEAR($G442),MONTH($G442),1),Inflaçao!$F:$F,Inflaçao!$G:$G))*0.45)*(Inflaçao!$G$289/Inflaçao!$G$273)))),
IF(AND($G442&lt;45530,$L442="Inv. Não Remunerado"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B:$B,Inflaçao!$C:$C)*Inflaçao!$C$273)*(Inflaçao!$G$289/Inflaçao!$G$273),
N442*(((Inflaçao!$C$273/_xlfn.XLOOKUP(DATE(YEAR($G442),MONTH($G442),1),Inflaçao!$B:$B,Inflaçao!$C:$C))*0.55+(Inflaçao!$G$273/_xlfn.XLOOKUP(DATE(YEAR($G442),MONTH($G442),1),Inflaçao!$F:$F,Inflaçao!$G:$G))*0.45)*(Inflaçao!$G$289/Inflaçao!$G$273)))),
IF(AND($D442="Linepack",$E442&lt;&gt;"GASIG"),((N442/_xlfn.XLOOKUP(DATE(YEAR($G442),MONTH($G442),1),Inflaçao!$B:$B,Inflaçao!$C:$C)*Inflaçao!$C$265)*((Inflaçao!$C$273/Inflaçao!$C$265)*0.55+(Inflaçao!$G$273/Inflaçao!$G$265)*0.45)*(Inflaçao!$G$289/Inflaçao!$G$273)),
IF($E442&lt;&gt;"GASIG",(N442/_xlfn.XLOOKUP(DATE(YEAR($G442),MONTH($G442),1),Inflaçao!$F:$F,Inflaçao!$G:$G)*Inflaçao!$G$289),
N442*(((Inflaçao!$C$273/_xlfn.XLOOKUP(DATE(YEAR($G442),MONTH($G442),1),Inflaçao!$B:$B,Inflaçao!$C:$C))*0.55+(Inflaçao!$G$273/_xlfn.XLOOKUP(DATE(YEAR($G442),MONTH($G442),1),Inflaçao!$F:$F,Inflaçao!$G:$G))*0.45)*(Inflaçao!$G$289/Inflaçao!$G$273))))
))</f>
        <v>-1434761.3524079879</v>
      </c>
      <c r="R442" s="16">
        <f t="shared" si="27"/>
        <v>1180371.0552487799</v>
      </c>
      <c r="S442" s="40"/>
    </row>
    <row r="443" spans="1:19" ht="30" customHeight="1" x14ac:dyDescent="0.35">
      <c r="A443" s="36"/>
      <c r="B443" s="39" t="s">
        <v>974</v>
      </c>
      <c r="C443" s="10" t="s">
        <v>5671</v>
      </c>
      <c r="D443" s="10" t="s">
        <v>3</v>
      </c>
      <c r="E443" s="10" t="s">
        <v>5827</v>
      </c>
      <c r="F443" s="10" t="s">
        <v>5815</v>
      </c>
      <c r="G443" s="11">
        <v>39798</v>
      </c>
      <c r="H443" s="12" t="s">
        <v>5668</v>
      </c>
      <c r="I443" s="13">
        <v>5724955.5199999996</v>
      </c>
      <c r="J443" s="13">
        <v>-3202817.19</v>
      </c>
      <c r="K443" s="13">
        <v>2522138.3299999996</v>
      </c>
      <c r="L443" s="15" t="s">
        <v>5669</v>
      </c>
      <c r="M443" s="15" t="s">
        <v>5670</v>
      </c>
      <c r="N443" s="13">
        <f t="shared" si="25"/>
        <v>-3202817.19</v>
      </c>
      <c r="O443" s="13">
        <f t="shared" si="26"/>
        <v>2522138.3299999996</v>
      </c>
      <c r="P443" s="13">
        <f>IF(OR($L443="Anexo IV",$L443="Inv. Remunerado"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B:$B,Inflaçao!$C:$C)*Inflaçao!$C$273)*(Inflaçao!$G$289/Inflaçao!$G$273),
I443*(((Inflaçao!$C$273/_xlfn.XLOOKUP(DATE(YEAR($G443),MONTH($G443),1),Inflaçao!$B:$B,Inflaçao!$C:$C))*0.55+(Inflaçao!$G$273/_xlfn.XLOOKUP(DATE(YEAR($G443),MONTH($G443),1),Inflaçao!$F:$F,Inflaçao!$G:$G))*0.45)*(Inflaçao!$G$289/Inflaçao!$G$273)))),
IF(AND($G443&lt;45530,$L443="Inv. Não Remunerado"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B:$B,Inflaçao!$C:$C)*Inflaçao!$C$273)*(Inflaçao!$G$289/Inflaçao!$G$273),
I443*(((Inflaçao!$C$273/_xlfn.XLOOKUP(DATE(YEAR($G443),MONTH($G443),1),Inflaçao!$B:$B,Inflaçao!$C:$C))*0.55+(Inflaçao!$G$273/_xlfn.XLOOKUP(DATE(YEAR($G443),MONTH($G443),1),Inflaçao!$F:$F,Inflaçao!$G:$G))*0.45)*(Inflaçao!$G$289/Inflaçao!$G$273)))),
IF(AND($D443="Linepack",$E443&lt;&gt;"GASIG"),((I443/_xlfn.XLOOKUP(DATE(YEAR($G443),MONTH($G443),1),Inflaçao!$B:$B,Inflaçao!$C:$C)*Inflaçao!$C$265)*((Inflaçao!$C$273/Inflaçao!$C$265)*0.55+(Inflaçao!$G$273/Inflaçao!$G$265)*0.45)*(Inflaçao!$G$289/Inflaçao!$G$273)),
IF($E443&lt;&gt;"GASIG",(I443/_xlfn.XLOOKUP(DATE(YEAR($G443),MONTH($G443),1),Inflaçao!$F:$F,Inflaçao!$G:$G)*Inflaçao!$G$289),
I443*(((Inflaçao!$C$273/_xlfn.XLOOKUP(DATE(YEAR($G443),MONTH($G443),1),Inflaçao!$B:$B,Inflaçao!$C:$C))*0.55+(Inflaçao!$G$273/_xlfn.XLOOKUP(DATE(YEAR($G443),MONTH($G443),1),Inflaçao!$F:$F,Inflaçao!$G:$G))*0.45)*(Inflaçao!$G$289/Inflaçao!$G$273))))
))</f>
        <v>17092134.99604141</v>
      </c>
      <c r="Q443" s="13">
        <f>IF(OR($L443="Anexo IV",$L443="Inv. Remunerado"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B:$B,Inflaçao!$C:$C)*Inflaçao!$C$273)*(Inflaçao!$G$289/Inflaçao!$G$273),
N443*(((Inflaçao!$C$273/_xlfn.XLOOKUP(DATE(YEAR($G443),MONTH($G443),1),Inflaçao!$B:$B,Inflaçao!$C:$C))*0.55+(Inflaçao!$G$273/_xlfn.XLOOKUP(DATE(YEAR($G443),MONTH($G443),1),Inflaçao!$F:$F,Inflaçao!$G:$G))*0.45)*(Inflaçao!$G$289/Inflaçao!$G$273)))),
IF(AND($G443&lt;45530,$L443="Inv. Não Remunerado"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B:$B,Inflaçao!$C:$C)*Inflaçao!$C$273)*(Inflaçao!$G$289/Inflaçao!$G$273),
N443*(((Inflaçao!$C$273/_xlfn.XLOOKUP(DATE(YEAR($G443),MONTH($G443),1),Inflaçao!$B:$B,Inflaçao!$C:$C))*0.55+(Inflaçao!$G$273/_xlfn.XLOOKUP(DATE(YEAR($G443),MONTH($G443),1),Inflaçao!$F:$F,Inflaçao!$G:$G))*0.45)*(Inflaçao!$G$289/Inflaçao!$G$273)))),
IF(AND($D443="Linepack",$E443&lt;&gt;"GASIG"),((N443/_xlfn.XLOOKUP(DATE(YEAR($G443),MONTH($G443),1),Inflaçao!$B:$B,Inflaçao!$C:$C)*Inflaçao!$C$265)*((Inflaçao!$C$273/Inflaçao!$C$265)*0.55+(Inflaçao!$G$273/Inflaçao!$G$265)*0.45)*(Inflaçao!$G$289/Inflaçao!$G$273)),
IF($E443&lt;&gt;"GASIG",(N443/_xlfn.XLOOKUP(DATE(YEAR($G443),MONTH($G443),1),Inflaçao!$F:$F,Inflaçao!$G:$G)*Inflaçao!$G$289),
N443*(((Inflaçao!$C$273/_xlfn.XLOOKUP(DATE(YEAR($G443),MONTH($G443),1),Inflaçao!$B:$B,Inflaçao!$C:$C))*0.55+(Inflaçao!$G$273/_xlfn.XLOOKUP(DATE(YEAR($G443),MONTH($G443),1),Inflaçao!$F:$F,Inflaçao!$G:$G))*0.45)*(Inflaçao!$G$289/Inflaçao!$G$273))))
))</f>
        <v>-9562167.5291412603</v>
      </c>
      <c r="R443" s="16">
        <f t="shared" si="27"/>
        <v>7529967.4669001494</v>
      </c>
      <c r="S443" s="40"/>
    </row>
    <row r="444" spans="1:19" ht="30" customHeight="1" x14ac:dyDescent="0.35">
      <c r="A444" s="36"/>
      <c r="B444" s="39" t="s">
        <v>976</v>
      </c>
      <c r="C444" s="10" t="s">
        <v>5671</v>
      </c>
      <c r="D444" s="10" t="s">
        <v>3</v>
      </c>
      <c r="E444" s="10" t="s">
        <v>5827</v>
      </c>
      <c r="F444" s="10" t="s">
        <v>5815</v>
      </c>
      <c r="G444" s="11">
        <v>39798</v>
      </c>
      <c r="H444" s="12" t="s">
        <v>5668</v>
      </c>
      <c r="I444" s="13">
        <v>875930.17</v>
      </c>
      <c r="J444" s="13">
        <v>-480568.69</v>
      </c>
      <c r="K444" s="13">
        <v>395361.48000000004</v>
      </c>
      <c r="L444" s="15" t="s">
        <v>5669</v>
      </c>
      <c r="M444" s="15" t="s">
        <v>5670</v>
      </c>
      <c r="N444" s="13">
        <f t="shared" si="25"/>
        <v>-480568.69</v>
      </c>
      <c r="O444" s="13">
        <f t="shared" si="26"/>
        <v>395361.48000000004</v>
      </c>
      <c r="P444" s="13">
        <f>IF(OR($L444="Anexo IV",$L444="Inv. Remunerado"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B:$B,Inflaçao!$C:$C)*Inflaçao!$C$273)*(Inflaçao!$G$289/Inflaçao!$G$273),
I444*(((Inflaçao!$C$273/_xlfn.XLOOKUP(DATE(YEAR($G444),MONTH($G444),1),Inflaçao!$B:$B,Inflaçao!$C:$C))*0.55+(Inflaçao!$G$273/_xlfn.XLOOKUP(DATE(YEAR($G444),MONTH($G444),1),Inflaçao!$F:$F,Inflaçao!$G:$G))*0.45)*(Inflaçao!$G$289/Inflaçao!$G$273)))),
IF(AND($G444&lt;45530,$L444="Inv. Não Remunerado"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B:$B,Inflaçao!$C:$C)*Inflaçao!$C$273)*(Inflaçao!$G$289/Inflaçao!$G$273),
I444*(((Inflaçao!$C$273/_xlfn.XLOOKUP(DATE(YEAR($G444),MONTH($G444),1),Inflaçao!$B:$B,Inflaçao!$C:$C))*0.55+(Inflaçao!$G$273/_xlfn.XLOOKUP(DATE(YEAR($G444),MONTH($G444),1),Inflaçao!$F:$F,Inflaçao!$G:$G))*0.45)*(Inflaçao!$G$289/Inflaçao!$G$273)))),
IF(AND($D444="Linepack",$E444&lt;&gt;"GASIG"),((I444/_xlfn.XLOOKUP(DATE(YEAR($G444),MONTH($G444),1),Inflaçao!$B:$B,Inflaçao!$C:$C)*Inflaçao!$C$265)*((Inflaçao!$C$273/Inflaçao!$C$265)*0.55+(Inflaçao!$G$273/Inflaçao!$G$265)*0.45)*(Inflaçao!$G$289/Inflaçao!$G$273)),
IF($E444&lt;&gt;"GASIG",(I444/_xlfn.XLOOKUP(DATE(YEAR($G444),MONTH($G444),1),Inflaçao!$F:$F,Inflaçao!$G:$G)*Inflaçao!$G$289),
I444*(((Inflaçao!$C$273/_xlfn.XLOOKUP(DATE(YEAR($G444),MONTH($G444),1),Inflaçao!$B:$B,Inflaçao!$C:$C))*0.55+(Inflaçao!$G$273/_xlfn.XLOOKUP(DATE(YEAR($G444),MONTH($G444),1),Inflaçao!$F:$F,Inflaçao!$G:$G))*0.45)*(Inflaçao!$G$289/Inflaçao!$G$273))))
))</f>
        <v>2615132.4076567679</v>
      </c>
      <c r="Q444" s="13">
        <f>IF(OR($L444="Anexo IV",$L444="Inv. Remunerado"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B:$B,Inflaçao!$C:$C)*Inflaçao!$C$273)*(Inflaçao!$G$289/Inflaçao!$G$273),
N444*(((Inflaçao!$C$273/_xlfn.XLOOKUP(DATE(YEAR($G444),MONTH($G444),1),Inflaçao!$B:$B,Inflaçao!$C:$C))*0.55+(Inflaçao!$G$273/_xlfn.XLOOKUP(DATE(YEAR($G444),MONTH($G444),1),Inflaçao!$F:$F,Inflaçao!$G:$G))*0.45)*(Inflaçao!$G$289/Inflaçao!$G$273)))),
IF(AND($G444&lt;45530,$L444="Inv. Não Remunerado"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B:$B,Inflaçao!$C:$C)*Inflaçao!$C$273)*(Inflaçao!$G$289/Inflaçao!$G$273),
N444*(((Inflaçao!$C$273/_xlfn.XLOOKUP(DATE(YEAR($G444),MONTH($G444),1),Inflaçao!$B:$B,Inflaçao!$C:$C))*0.55+(Inflaçao!$G$273/_xlfn.XLOOKUP(DATE(YEAR($G444),MONTH($G444),1),Inflaçao!$F:$F,Inflaçao!$G:$G))*0.45)*(Inflaçao!$G$289/Inflaçao!$G$273)))),
IF(AND($D444="Linepack",$E444&lt;&gt;"GASIG"),((N444/_xlfn.XLOOKUP(DATE(YEAR($G444),MONTH($G444),1),Inflaçao!$B:$B,Inflaçao!$C:$C)*Inflaçao!$C$265)*((Inflaçao!$C$273/Inflaçao!$C$265)*0.55+(Inflaçao!$G$273/Inflaçao!$G$265)*0.45)*(Inflaçao!$G$289/Inflaçao!$G$273)),
IF($E444&lt;&gt;"GASIG",(N444/_xlfn.XLOOKUP(DATE(YEAR($G444),MONTH($G444),1),Inflaçao!$F:$F,Inflaçao!$G:$G)*Inflaçao!$G$289),
N444*(((Inflaçao!$C$273/_xlfn.XLOOKUP(DATE(YEAR($G444),MONTH($G444),1),Inflaçao!$B:$B,Inflaçao!$C:$C))*0.55+(Inflaçao!$G$273/_xlfn.XLOOKUP(DATE(YEAR($G444),MONTH($G444),1),Inflaçao!$F:$F,Inflaçao!$G:$G))*0.45)*(Inflaçao!$G$289/Inflaçao!$G$273))))
))</f>
        <v>-1434761.3524079879</v>
      </c>
      <c r="R444" s="16">
        <f t="shared" si="27"/>
        <v>1180371.0552487799</v>
      </c>
      <c r="S444" s="40"/>
    </row>
    <row r="445" spans="1:19" ht="30" customHeight="1" x14ac:dyDescent="0.35">
      <c r="A445" s="36"/>
      <c r="B445" s="39" t="s">
        <v>981</v>
      </c>
      <c r="C445" s="10" t="s">
        <v>5671</v>
      </c>
      <c r="D445" s="10" t="s">
        <v>3</v>
      </c>
      <c r="E445" s="10" t="s">
        <v>5827</v>
      </c>
      <c r="F445" s="10" t="s">
        <v>5815</v>
      </c>
      <c r="G445" s="11">
        <v>39798</v>
      </c>
      <c r="H445" s="12" t="s">
        <v>5668</v>
      </c>
      <c r="I445" s="13">
        <v>5724955.5199999996</v>
      </c>
      <c r="J445" s="13">
        <v>-3202817.19</v>
      </c>
      <c r="K445" s="13">
        <v>2522138.3299999996</v>
      </c>
      <c r="L445" s="15" t="s">
        <v>5669</v>
      </c>
      <c r="M445" s="15" t="s">
        <v>5670</v>
      </c>
      <c r="N445" s="13">
        <f t="shared" si="25"/>
        <v>-3202817.19</v>
      </c>
      <c r="O445" s="13">
        <f t="shared" si="26"/>
        <v>2522138.3299999996</v>
      </c>
      <c r="P445" s="13">
        <f>IF(OR($L445="Anexo IV",$L445="Inv. Remunerado"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B:$B,Inflaçao!$C:$C)*Inflaçao!$C$273)*(Inflaçao!$G$289/Inflaçao!$G$273),
I445*(((Inflaçao!$C$273/_xlfn.XLOOKUP(DATE(YEAR($G445),MONTH($G445),1),Inflaçao!$B:$B,Inflaçao!$C:$C))*0.55+(Inflaçao!$G$273/_xlfn.XLOOKUP(DATE(YEAR($G445),MONTH($G445),1),Inflaçao!$F:$F,Inflaçao!$G:$G))*0.45)*(Inflaçao!$G$289/Inflaçao!$G$273)))),
IF(AND($G445&lt;45530,$L445="Inv. Não Remunerado"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B:$B,Inflaçao!$C:$C)*Inflaçao!$C$273)*(Inflaçao!$G$289/Inflaçao!$G$273),
I445*(((Inflaçao!$C$273/_xlfn.XLOOKUP(DATE(YEAR($G445),MONTH($G445),1),Inflaçao!$B:$B,Inflaçao!$C:$C))*0.55+(Inflaçao!$G$273/_xlfn.XLOOKUP(DATE(YEAR($G445),MONTH($G445),1),Inflaçao!$F:$F,Inflaçao!$G:$G))*0.45)*(Inflaçao!$G$289/Inflaçao!$G$273)))),
IF(AND($D445="Linepack",$E445&lt;&gt;"GASIG"),((I445/_xlfn.XLOOKUP(DATE(YEAR($G445),MONTH($G445),1),Inflaçao!$B:$B,Inflaçao!$C:$C)*Inflaçao!$C$265)*((Inflaçao!$C$273/Inflaçao!$C$265)*0.55+(Inflaçao!$G$273/Inflaçao!$G$265)*0.45)*(Inflaçao!$G$289/Inflaçao!$G$273)),
IF($E445&lt;&gt;"GASIG",(I445/_xlfn.XLOOKUP(DATE(YEAR($G445),MONTH($G445),1),Inflaçao!$F:$F,Inflaçao!$G:$G)*Inflaçao!$G$289),
I445*(((Inflaçao!$C$273/_xlfn.XLOOKUP(DATE(YEAR($G445),MONTH($G445),1),Inflaçao!$B:$B,Inflaçao!$C:$C))*0.55+(Inflaçao!$G$273/_xlfn.XLOOKUP(DATE(YEAR($G445),MONTH($G445),1),Inflaçao!$F:$F,Inflaçao!$G:$G))*0.45)*(Inflaçao!$G$289/Inflaçao!$G$273))))
))</f>
        <v>17092134.99604141</v>
      </c>
      <c r="Q445" s="13">
        <f>IF(OR($L445="Anexo IV",$L445="Inv. Remunerado"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B:$B,Inflaçao!$C:$C)*Inflaçao!$C$273)*(Inflaçao!$G$289/Inflaçao!$G$273),
N445*(((Inflaçao!$C$273/_xlfn.XLOOKUP(DATE(YEAR($G445),MONTH($G445),1),Inflaçao!$B:$B,Inflaçao!$C:$C))*0.55+(Inflaçao!$G$273/_xlfn.XLOOKUP(DATE(YEAR($G445),MONTH($G445),1),Inflaçao!$F:$F,Inflaçao!$G:$G))*0.45)*(Inflaçao!$G$289/Inflaçao!$G$273)))),
IF(AND($G445&lt;45530,$L445="Inv. Não Remunerado"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B:$B,Inflaçao!$C:$C)*Inflaçao!$C$273)*(Inflaçao!$G$289/Inflaçao!$G$273),
N445*(((Inflaçao!$C$273/_xlfn.XLOOKUP(DATE(YEAR($G445),MONTH($G445),1),Inflaçao!$B:$B,Inflaçao!$C:$C))*0.55+(Inflaçao!$G$273/_xlfn.XLOOKUP(DATE(YEAR($G445),MONTH($G445),1),Inflaçao!$F:$F,Inflaçao!$G:$G))*0.45)*(Inflaçao!$G$289/Inflaçao!$G$273)))),
IF(AND($D445="Linepack",$E445&lt;&gt;"GASIG"),((N445/_xlfn.XLOOKUP(DATE(YEAR($G445),MONTH($G445),1),Inflaçao!$B:$B,Inflaçao!$C:$C)*Inflaçao!$C$265)*((Inflaçao!$C$273/Inflaçao!$C$265)*0.55+(Inflaçao!$G$273/Inflaçao!$G$265)*0.45)*(Inflaçao!$G$289/Inflaçao!$G$273)),
IF($E445&lt;&gt;"GASIG",(N445/_xlfn.XLOOKUP(DATE(YEAR($G445),MONTH($G445),1),Inflaçao!$F:$F,Inflaçao!$G:$G)*Inflaçao!$G$289),
N445*(((Inflaçao!$C$273/_xlfn.XLOOKUP(DATE(YEAR($G445),MONTH($G445),1),Inflaçao!$B:$B,Inflaçao!$C:$C))*0.55+(Inflaçao!$G$273/_xlfn.XLOOKUP(DATE(YEAR($G445),MONTH($G445),1),Inflaçao!$F:$F,Inflaçao!$G:$G))*0.45)*(Inflaçao!$G$289/Inflaçao!$G$273))))
))</f>
        <v>-9562167.5291412603</v>
      </c>
      <c r="R445" s="16">
        <f t="shared" si="27"/>
        <v>7529967.4669001494</v>
      </c>
      <c r="S445" s="40"/>
    </row>
    <row r="446" spans="1:19" ht="30" customHeight="1" x14ac:dyDescent="0.35">
      <c r="A446" s="36"/>
      <c r="B446" s="39" t="s">
        <v>984</v>
      </c>
      <c r="C446" s="10" t="s">
        <v>5671</v>
      </c>
      <c r="D446" s="10" t="s">
        <v>3</v>
      </c>
      <c r="E446" s="10" t="s">
        <v>5827</v>
      </c>
      <c r="F446" s="10" t="s">
        <v>5815</v>
      </c>
      <c r="G446" s="11">
        <v>39798</v>
      </c>
      <c r="H446" s="12" t="s">
        <v>5668</v>
      </c>
      <c r="I446" s="13">
        <v>875930.17</v>
      </c>
      <c r="J446" s="13">
        <v>-480568.69</v>
      </c>
      <c r="K446" s="13">
        <v>395361.48000000004</v>
      </c>
      <c r="L446" s="15" t="s">
        <v>5669</v>
      </c>
      <c r="M446" s="15" t="s">
        <v>5670</v>
      </c>
      <c r="N446" s="13">
        <f t="shared" si="25"/>
        <v>-480568.69</v>
      </c>
      <c r="O446" s="13">
        <f t="shared" si="26"/>
        <v>395361.48000000004</v>
      </c>
      <c r="P446" s="13">
        <f>IF(OR($L446="Anexo IV",$L446="Inv. Remunerado"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B:$B,Inflaçao!$C:$C)*Inflaçao!$C$273)*(Inflaçao!$G$289/Inflaçao!$G$273),
I446*(((Inflaçao!$C$273/_xlfn.XLOOKUP(DATE(YEAR($G446),MONTH($G446),1),Inflaçao!$B:$B,Inflaçao!$C:$C))*0.55+(Inflaçao!$G$273/_xlfn.XLOOKUP(DATE(YEAR($G446),MONTH($G446),1),Inflaçao!$F:$F,Inflaçao!$G:$G))*0.45)*(Inflaçao!$G$289/Inflaçao!$G$273)))),
IF(AND($G446&lt;45530,$L446="Inv. Não Remunerado"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B:$B,Inflaçao!$C:$C)*Inflaçao!$C$273)*(Inflaçao!$G$289/Inflaçao!$G$273),
I446*(((Inflaçao!$C$273/_xlfn.XLOOKUP(DATE(YEAR($G446),MONTH($G446),1),Inflaçao!$B:$B,Inflaçao!$C:$C))*0.55+(Inflaçao!$G$273/_xlfn.XLOOKUP(DATE(YEAR($G446),MONTH($G446),1),Inflaçao!$F:$F,Inflaçao!$G:$G))*0.45)*(Inflaçao!$G$289/Inflaçao!$G$273)))),
IF(AND($D446="Linepack",$E446&lt;&gt;"GASIG"),((I446/_xlfn.XLOOKUP(DATE(YEAR($G446),MONTH($G446),1),Inflaçao!$B:$B,Inflaçao!$C:$C)*Inflaçao!$C$265)*((Inflaçao!$C$273/Inflaçao!$C$265)*0.55+(Inflaçao!$G$273/Inflaçao!$G$265)*0.45)*(Inflaçao!$G$289/Inflaçao!$G$273)),
IF($E446&lt;&gt;"GASIG",(I446/_xlfn.XLOOKUP(DATE(YEAR($G446),MONTH($G446),1),Inflaçao!$F:$F,Inflaçao!$G:$G)*Inflaçao!$G$289),
I446*(((Inflaçao!$C$273/_xlfn.XLOOKUP(DATE(YEAR($G446),MONTH($G446),1),Inflaçao!$B:$B,Inflaçao!$C:$C))*0.55+(Inflaçao!$G$273/_xlfn.XLOOKUP(DATE(YEAR($G446),MONTH($G446),1),Inflaçao!$F:$F,Inflaçao!$G:$G))*0.45)*(Inflaçao!$G$289/Inflaçao!$G$273))))
))</f>
        <v>2615132.4076567679</v>
      </c>
      <c r="Q446" s="13">
        <f>IF(OR($L446="Anexo IV",$L446="Inv. Remunerado"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B:$B,Inflaçao!$C:$C)*Inflaçao!$C$273)*(Inflaçao!$G$289/Inflaçao!$G$273),
N446*(((Inflaçao!$C$273/_xlfn.XLOOKUP(DATE(YEAR($G446),MONTH($G446),1),Inflaçao!$B:$B,Inflaçao!$C:$C))*0.55+(Inflaçao!$G$273/_xlfn.XLOOKUP(DATE(YEAR($G446),MONTH($G446),1),Inflaçao!$F:$F,Inflaçao!$G:$G))*0.45)*(Inflaçao!$G$289/Inflaçao!$G$273)))),
IF(AND($G446&lt;45530,$L446="Inv. Não Remunerado"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B:$B,Inflaçao!$C:$C)*Inflaçao!$C$273)*(Inflaçao!$G$289/Inflaçao!$G$273),
N446*(((Inflaçao!$C$273/_xlfn.XLOOKUP(DATE(YEAR($G446),MONTH($G446),1),Inflaçao!$B:$B,Inflaçao!$C:$C))*0.55+(Inflaçao!$G$273/_xlfn.XLOOKUP(DATE(YEAR($G446),MONTH($G446),1),Inflaçao!$F:$F,Inflaçao!$G:$G))*0.45)*(Inflaçao!$G$289/Inflaçao!$G$273)))),
IF(AND($D446="Linepack",$E446&lt;&gt;"GASIG"),((N446/_xlfn.XLOOKUP(DATE(YEAR($G446),MONTH($G446),1),Inflaçao!$B:$B,Inflaçao!$C:$C)*Inflaçao!$C$265)*((Inflaçao!$C$273/Inflaçao!$C$265)*0.55+(Inflaçao!$G$273/Inflaçao!$G$265)*0.45)*(Inflaçao!$G$289/Inflaçao!$G$273)),
IF($E446&lt;&gt;"GASIG",(N446/_xlfn.XLOOKUP(DATE(YEAR($G446),MONTH($G446),1),Inflaçao!$F:$F,Inflaçao!$G:$G)*Inflaçao!$G$289),
N446*(((Inflaçao!$C$273/_xlfn.XLOOKUP(DATE(YEAR($G446),MONTH($G446),1),Inflaçao!$B:$B,Inflaçao!$C:$C))*0.55+(Inflaçao!$G$273/_xlfn.XLOOKUP(DATE(YEAR($G446),MONTH($G446),1),Inflaçao!$F:$F,Inflaçao!$G:$G))*0.45)*(Inflaçao!$G$289/Inflaçao!$G$273))))
))</f>
        <v>-1434761.3524079879</v>
      </c>
      <c r="R446" s="16">
        <f t="shared" si="27"/>
        <v>1180371.0552487799</v>
      </c>
      <c r="S446" s="40"/>
    </row>
    <row r="447" spans="1:19" ht="30" customHeight="1" x14ac:dyDescent="0.35">
      <c r="A447" s="36"/>
      <c r="B447" s="39" t="s">
        <v>988</v>
      </c>
      <c r="C447" s="10" t="s">
        <v>5904</v>
      </c>
      <c r="D447" s="10" t="s">
        <v>4</v>
      </c>
      <c r="E447" s="10" t="s">
        <v>5827</v>
      </c>
      <c r="F447" s="10" t="s">
        <v>5815</v>
      </c>
      <c r="G447" s="11">
        <v>39798</v>
      </c>
      <c r="H447" s="12" t="s">
        <v>5668</v>
      </c>
      <c r="I447" s="13">
        <v>61679.25</v>
      </c>
      <c r="J447" s="13">
        <v>-37466.379999999997</v>
      </c>
      <c r="K447" s="13">
        <v>24212.870000000003</v>
      </c>
      <c r="L447" s="15" t="s">
        <v>5669</v>
      </c>
      <c r="M447" s="15" t="s">
        <v>5670</v>
      </c>
      <c r="N447" s="13">
        <f t="shared" si="25"/>
        <v>-37466.379999999997</v>
      </c>
      <c r="O447" s="13">
        <f t="shared" si="26"/>
        <v>24212.870000000003</v>
      </c>
      <c r="P447" s="13">
        <f>IF(OR($L447="Anexo IV",$L447="Inv. Remunerado"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B:$B,Inflaçao!$C:$C)*Inflaçao!$C$273)*(Inflaçao!$G$289/Inflaçao!$G$273),
I447*(((Inflaçao!$C$273/_xlfn.XLOOKUP(DATE(YEAR($G447),MONTH($G447),1),Inflaçao!$B:$B,Inflaçao!$C:$C))*0.55+(Inflaçao!$G$273/_xlfn.XLOOKUP(DATE(YEAR($G447),MONTH($G447),1),Inflaçao!$F:$F,Inflaçao!$G:$G))*0.45)*(Inflaçao!$G$289/Inflaçao!$G$273)))),
IF(AND($G447&lt;45530,$L447="Inv. Não Remunerado"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B:$B,Inflaçao!$C:$C)*Inflaçao!$C$273)*(Inflaçao!$G$289/Inflaçao!$G$273),
I447*(((Inflaçao!$C$273/_xlfn.XLOOKUP(DATE(YEAR($G447),MONTH($G447),1),Inflaçao!$B:$B,Inflaçao!$C:$C))*0.55+(Inflaçao!$G$273/_xlfn.XLOOKUP(DATE(YEAR($G447),MONTH($G447),1),Inflaçao!$F:$F,Inflaçao!$G:$G))*0.45)*(Inflaçao!$G$289/Inflaçao!$G$273)))),
IF(AND($D447="Linepack",$E447&lt;&gt;"GASIG"),((I447/_xlfn.XLOOKUP(DATE(YEAR($G447),MONTH($G447),1),Inflaçao!$B:$B,Inflaçao!$C:$C)*Inflaçao!$C$265)*((Inflaçao!$C$273/Inflaçao!$C$265)*0.55+(Inflaçao!$G$273/Inflaçao!$G$265)*0.45)*(Inflaçao!$G$289/Inflaçao!$G$273)),
IF($E447&lt;&gt;"GASIG",(I447/_xlfn.XLOOKUP(DATE(YEAR($G447),MONTH($G447),1),Inflaçao!$F:$F,Inflaçao!$G:$G)*Inflaçao!$G$289),
I447*(((Inflaçao!$C$273/_xlfn.XLOOKUP(DATE(YEAR($G447),MONTH($G447),1),Inflaçao!$B:$B,Inflaçao!$C:$C))*0.55+(Inflaçao!$G$273/_xlfn.XLOOKUP(DATE(YEAR($G447),MONTH($G447),1),Inflaçao!$F:$F,Inflaçao!$G:$G))*0.45)*(Inflaçao!$G$289/Inflaçao!$G$273))))
))</f>
        <v>184146.4206615508</v>
      </c>
      <c r="Q447" s="13">
        <f>IF(OR($L447="Anexo IV",$L447="Inv. Remunerado"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B:$B,Inflaçao!$C:$C)*Inflaçao!$C$273)*(Inflaçao!$G$289/Inflaçao!$G$273),
N447*(((Inflaçao!$C$273/_xlfn.XLOOKUP(DATE(YEAR($G447),MONTH($G447),1),Inflaçao!$B:$B,Inflaçao!$C:$C))*0.55+(Inflaçao!$G$273/_xlfn.XLOOKUP(DATE(YEAR($G447),MONTH($G447),1),Inflaçao!$F:$F,Inflaçao!$G:$G))*0.45)*(Inflaçao!$G$289/Inflaçao!$G$273)))),
IF(AND($G447&lt;45530,$L447="Inv. Não Remunerado"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B:$B,Inflaçao!$C:$C)*Inflaçao!$C$273)*(Inflaçao!$G$289/Inflaçao!$G$273),
N447*(((Inflaçao!$C$273/_xlfn.XLOOKUP(DATE(YEAR($G447),MONTH($G447),1),Inflaçao!$B:$B,Inflaçao!$C:$C))*0.55+(Inflaçao!$G$273/_xlfn.XLOOKUP(DATE(YEAR($G447),MONTH($G447),1),Inflaçao!$F:$F,Inflaçao!$G:$G))*0.45)*(Inflaçao!$G$289/Inflaçao!$G$273)))),
IF(AND($D447="Linepack",$E447&lt;&gt;"GASIG"),((N447/_xlfn.XLOOKUP(DATE(YEAR($G447),MONTH($G447),1),Inflaçao!$B:$B,Inflaçao!$C:$C)*Inflaçao!$C$265)*((Inflaçao!$C$273/Inflaçao!$C$265)*0.55+(Inflaçao!$G$273/Inflaçao!$G$265)*0.45)*(Inflaçao!$G$289/Inflaçao!$G$273)),
IF($E447&lt;&gt;"GASIG",(N447/_xlfn.XLOOKUP(DATE(YEAR($G447),MONTH($G447),1),Inflaçao!$F:$F,Inflaçao!$G:$G)*Inflaçao!$G$289),
N447*(((Inflaçao!$C$273/_xlfn.XLOOKUP(DATE(YEAR($G447),MONTH($G447),1),Inflaçao!$B:$B,Inflaçao!$C:$C))*0.55+(Inflaçao!$G$273/_xlfn.XLOOKUP(DATE(YEAR($G447),MONTH($G447),1),Inflaçao!$F:$F,Inflaçao!$G:$G))*0.45)*(Inflaçao!$G$289/Inflaçao!$G$273))))
))</f>
        <v>-111857.7118260276</v>
      </c>
      <c r="R447" s="16">
        <f t="shared" si="27"/>
        <v>72288.708835523197</v>
      </c>
      <c r="S447" s="40"/>
    </row>
    <row r="448" spans="1:19" ht="30" customHeight="1" x14ac:dyDescent="0.35">
      <c r="A448" s="36"/>
      <c r="B448" s="39" t="s">
        <v>990</v>
      </c>
      <c r="C448" s="10" t="s">
        <v>5904</v>
      </c>
      <c r="D448" s="10" t="s">
        <v>4</v>
      </c>
      <c r="E448" s="10" t="s">
        <v>5827</v>
      </c>
      <c r="F448" s="10" t="s">
        <v>5815</v>
      </c>
      <c r="G448" s="11">
        <v>39798</v>
      </c>
      <c r="H448" s="12" t="s">
        <v>5668</v>
      </c>
      <c r="I448" s="13">
        <v>9437.0499999999993</v>
      </c>
      <c r="J448" s="13">
        <v>-5642.43</v>
      </c>
      <c r="K448" s="13">
        <v>3794.619999999999</v>
      </c>
      <c r="L448" s="15" t="s">
        <v>5669</v>
      </c>
      <c r="M448" s="15" t="s">
        <v>5670</v>
      </c>
      <c r="N448" s="13">
        <f t="shared" si="25"/>
        <v>-5642.43</v>
      </c>
      <c r="O448" s="13">
        <f t="shared" si="26"/>
        <v>3794.619999999999</v>
      </c>
      <c r="P448" s="13">
        <f>IF(OR($L448="Anexo IV",$L448="Inv. Remunerado"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B:$B,Inflaçao!$C:$C)*Inflaçao!$C$273)*(Inflaçao!$G$289/Inflaçao!$G$273),
I448*(((Inflaçao!$C$273/_xlfn.XLOOKUP(DATE(YEAR($G448),MONTH($G448),1),Inflaçao!$B:$B,Inflaçao!$C:$C))*0.55+(Inflaçao!$G$273/_xlfn.XLOOKUP(DATE(YEAR($G448),MONTH($G448),1),Inflaçao!$F:$F,Inflaçao!$G:$G))*0.45)*(Inflaçao!$G$289/Inflaçao!$G$273)))),
IF(AND($G448&lt;45530,$L448="Inv. Não Remunerado"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B:$B,Inflaçao!$C:$C)*Inflaçao!$C$273)*(Inflaçao!$G$289/Inflaçao!$G$273),
I448*(((Inflaçao!$C$273/_xlfn.XLOOKUP(DATE(YEAR($G448),MONTH($G448),1),Inflaçao!$B:$B,Inflaçao!$C:$C))*0.55+(Inflaçao!$G$273/_xlfn.XLOOKUP(DATE(YEAR($G448),MONTH($G448),1),Inflaçao!$F:$F,Inflaçao!$G:$G))*0.45)*(Inflaçao!$G$289/Inflaçao!$G$273)))),
IF(AND($D448="Linepack",$E448&lt;&gt;"GASIG"),((I448/_xlfn.XLOOKUP(DATE(YEAR($G448),MONTH($G448),1),Inflaçao!$B:$B,Inflaçao!$C:$C)*Inflaçao!$C$265)*((Inflaçao!$C$273/Inflaçao!$C$265)*0.55+(Inflaçao!$G$273/Inflaçao!$G$265)*0.45)*(Inflaçao!$G$289/Inflaçao!$G$273)),
IF($E448&lt;&gt;"GASIG",(I448/_xlfn.XLOOKUP(DATE(YEAR($G448),MONTH($G448),1),Inflaçao!$F:$F,Inflaçao!$G:$G)*Inflaçao!$G$289),
I448*(((Inflaçao!$C$273/_xlfn.XLOOKUP(DATE(YEAR($G448),MONTH($G448),1),Inflaçao!$B:$B,Inflaçao!$C:$C))*0.55+(Inflaçao!$G$273/_xlfn.XLOOKUP(DATE(YEAR($G448),MONTH($G448),1),Inflaçao!$F:$F,Inflaçao!$G:$G))*0.45)*(Inflaçao!$G$289/Inflaçao!$G$273))))
))</f>
        <v>28174.774808449969</v>
      </c>
      <c r="Q448" s="13">
        <f>IF(OR($L448="Anexo IV",$L448="Inv. Remunerado"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B:$B,Inflaçao!$C:$C)*Inflaçao!$C$273)*(Inflaçao!$G$289/Inflaçao!$G$273),
N448*(((Inflaçao!$C$273/_xlfn.XLOOKUP(DATE(YEAR($G448),MONTH($G448),1),Inflaçao!$B:$B,Inflaçao!$C:$C))*0.55+(Inflaçao!$G$273/_xlfn.XLOOKUP(DATE(YEAR($G448),MONTH($G448),1),Inflaçao!$F:$F,Inflaçao!$G:$G))*0.45)*(Inflaçao!$G$289/Inflaçao!$G$273)))),
IF(AND($G448&lt;45530,$L448="Inv. Não Remunerado"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B:$B,Inflaçao!$C:$C)*Inflaçao!$C$273)*(Inflaçao!$G$289/Inflaçao!$G$273),
N448*(((Inflaçao!$C$273/_xlfn.XLOOKUP(DATE(YEAR($G448),MONTH($G448),1),Inflaçao!$B:$B,Inflaçao!$C:$C))*0.55+(Inflaçao!$G$273/_xlfn.XLOOKUP(DATE(YEAR($G448),MONTH($G448),1),Inflaçao!$F:$F,Inflaçao!$G:$G))*0.45)*(Inflaçao!$G$289/Inflaçao!$G$273)))),
IF(AND($D448="Linepack",$E448&lt;&gt;"GASIG"),((N448/_xlfn.XLOOKUP(DATE(YEAR($G448),MONTH($G448),1),Inflaçao!$B:$B,Inflaçao!$C:$C)*Inflaçao!$C$265)*((Inflaçao!$C$273/Inflaçao!$C$265)*0.55+(Inflaçao!$G$273/Inflaçao!$G$265)*0.45)*(Inflaçao!$G$289/Inflaçao!$G$273)),
IF($E448&lt;&gt;"GASIG",(N448/_xlfn.XLOOKUP(DATE(YEAR($G448),MONTH($G448),1),Inflaçao!$F:$F,Inflaçao!$G:$G)*Inflaçao!$G$289),
N448*(((Inflaçao!$C$273/_xlfn.XLOOKUP(DATE(YEAR($G448),MONTH($G448),1),Inflaçao!$B:$B,Inflaçao!$C:$C))*0.55+(Inflaçao!$G$273/_xlfn.XLOOKUP(DATE(YEAR($G448),MONTH($G448),1),Inflaçao!$F:$F,Inflaçao!$G:$G))*0.45)*(Inflaçao!$G$289/Inflaçao!$G$273))))
))</f>
        <v>-16845.751015671463</v>
      </c>
      <c r="R448" s="16">
        <f t="shared" si="27"/>
        <v>11329.023792778506</v>
      </c>
      <c r="S448" s="40"/>
    </row>
    <row r="449" spans="1:19" ht="30" customHeight="1" x14ac:dyDescent="0.35">
      <c r="A449" s="36"/>
      <c r="B449" s="39" t="s">
        <v>991</v>
      </c>
      <c r="C449" s="10" t="s">
        <v>5905</v>
      </c>
      <c r="D449" s="10" t="s">
        <v>4</v>
      </c>
      <c r="E449" s="10" t="s">
        <v>5827</v>
      </c>
      <c r="F449" s="10" t="s">
        <v>5815</v>
      </c>
      <c r="G449" s="11">
        <v>39798</v>
      </c>
      <c r="H449" s="12" t="s">
        <v>5668</v>
      </c>
      <c r="I449" s="13">
        <v>50464.84</v>
      </c>
      <c r="J449" s="13">
        <v>-36795.22</v>
      </c>
      <c r="K449" s="13">
        <v>13669.619999999995</v>
      </c>
      <c r="L449" s="15" t="s">
        <v>5669</v>
      </c>
      <c r="M449" s="15" t="s">
        <v>5670</v>
      </c>
      <c r="N449" s="13">
        <f t="shared" si="25"/>
        <v>-36795.22</v>
      </c>
      <c r="O449" s="13">
        <f t="shared" si="26"/>
        <v>13669.619999999995</v>
      </c>
      <c r="P449" s="13">
        <f>IF(OR($L449="Anexo IV",$L449="Inv. Remunerado"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B:$B,Inflaçao!$C:$C)*Inflaçao!$C$273)*(Inflaçao!$G$289/Inflaçao!$G$273),
I449*(((Inflaçao!$C$273/_xlfn.XLOOKUP(DATE(YEAR($G449),MONTH($G449),1),Inflaçao!$B:$B,Inflaçao!$C:$C))*0.55+(Inflaçao!$G$273/_xlfn.XLOOKUP(DATE(YEAR($G449),MONTH($G449),1),Inflaçao!$F:$F,Inflaçao!$G:$G))*0.45)*(Inflaçao!$G$289/Inflaçao!$G$273)))),
IF(AND($G449&lt;45530,$L449="Inv. Não Remunerado"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B:$B,Inflaçao!$C:$C)*Inflaçao!$C$273)*(Inflaçao!$G$289/Inflaçao!$G$273),
I449*(((Inflaçao!$C$273/_xlfn.XLOOKUP(DATE(YEAR($G449),MONTH($G449),1),Inflaçao!$B:$B,Inflaçao!$C:$C))*0.55+(Inflaçao!$G$273/_xlfn.XLOOKUP(DATE(YEAR($G449),MONTH($G449),1),Inflaçao!$F:$F,Inflaçao!$G:$G))*0.45)*(Inflaçao!$G$289/Inflaçao!$G$273)))),
IF(AND($D449="Linepack",$E449&lt;&gt;"GASIG"),((I449/_xlfn.XLOOKUP(DATE(YEAR($G449),MONTH($G449),1),Inflaçao!$B:$B,Inflaçao!$C:$C)*Inflaçao!$C$265)*((Inflaçao!$C$273/Inflaçao!$C$265)*0.55+(Inflaçao!$G$273/Inflaçao!$G$265)*0.45)*(Inflaçao!$G$289/Inflaçao!$G$273)),
IF($E449&lt;&gt;"GASIG",(I449/_xlfn.XLOOKUP(DATE(YEAR($G449),MONTH($G449),1),Inflaçao!$F:$F,Inflaçao!$G:$G)*Inflaçao!$G$289),
I449*(((Inflaçao!$C$273/_xlfn.XLOOKUP(DATE(YEAR($G449),MONTH($G449),1),Inflaçao!$B:$B,Inflaçao!$C:$C))*0.55+(Inflaçao!$G$273/_xlfn.XLOOKUP(DATE(YEAR($G449),MONTH($G449),1),Inflaçao!$F:$F,Inflaçao!$G:$G))*0.45)*(Inflaçao!$G$289/Inflaçao!$G$273))))
))</f>
        <v>150665.25055440614</v>
      </c>
      <c r="Q449" s="13">
        <f>IF(OR($L449="Anexo IV",$L449="Inv. Remunerado"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B:$B,Inflaçao!$C:$C)*Inflaçao!$C$273)*(Inflaçao!$G$289/Inflaçao!$G$273),
N449*(((Inflaçao!$C$273/_xlfn.XLOOKUP(DATE(YEAR($G449),MONTH($G449),1),Inflaçao!$B:$B,Inflaçao!$C:$C))*0.55+(Inflaçao!$G$273/_xlfn.XLOOKUP(DATE(YEAR($G449),MONTH($G449),1),Inflaçao!$F:$F,Inflaçao!$G:$G))*0.45)*(Inflaçao!$G$289/Inflaçao!$G$273)))),
IF(AND($G449&lt;45530,$L449="Inv. Não Remunerado"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B:$B,Inflaçao!$C:$C)*Inflaçao!$C$273)*(Inflaçao!$G$289/Inflaçao!$G$273),
N449*(((Inflaçao!$C$273/_xlfn.XLOOKUP(DATE(YEAR($G449),MONTH($G449),1),Inflaçao!$B:$B,Inflaçao!$C:$C))*0.55+(Inflaçao!$G$273/_xlfn.XLOOKUP(DATE(YEAR($G449),MONTH($G449),1),Inflaçao!$F:$F,Inflaçao!$G:$G))*0.45)*(Inflaçao!$G$289/Inflaçao!$G$273)))),
IF(AND($D449="Linepack",$E449&lt;&gt;"GASIG"),((N449/_xlfn.XLOOKUP(DATE(YEAR($G449),MONTH($G449),1),Inflaçao!$B:$B,Inflaçao!$C:$C)*Inflaçao!$C$265)*((Inflaçao!$C$273/Inflaçao!$C$265)*0.55+(Inflaçao!$G$273/Inflaçao!$G$265)*0.45)*(Inflaçao!$G$289/Inflaçao!$G$273)),
IF($E449&lt;&gt;"GASIG",(N449/_xlfn.XLOOKUP(DATE(YEAR($G449),MONTH($G449),1),Inflaçao!$F:$F,Inflaçao!$G:$G)*Inflaçao!$G$289),
N449*(((Inflaçao!$C$273/_xlfn.XLOOKUP(DATE(YEAR($G449),MONTH($G449),1),Inflaçao!$B:$B,Inflaçao!$C:$C))*0.55+(Inflaçao!$G$273/_xlfn.XLOOKUP(DATE(YEAR($G449),MONTH($G449),1),Inflaçao!$F:$F,Inflaçao!$G:$G))*0.45)*(Inflaçao!$G$289/Inflaçao!$G$273))))
))</f>
        <v>-109853.93078635534</v>
      </c>
      <c r="R449" s="16">
        <f t="shared" si="27"/>
        <v>40811.319768050802</v>
      </c>
      <c r="S449" s="40"/>
    </row>
    <row r="450" spans="1:19" ht="30" customHeight="1" x14ac:dyDescent="0.35">
      <c r="A450" s="36"/>
      <c r="B450" s="39" t="s">
        <v>993</v>
      </c>
      <c r="C450" s="10" t="s">
        <v>5905</v>
      </c>
      <c r="D450" s="10" t="s">
        <v>4</v>
      </c>
      <c r="E450" s="10" t="s">
        <v>5827</v>
      </c>
      <c r="F450" s="10" t="s">
        <v>5815</v>
      </c>
      <c r="G450" s="11">
        <v>39798</v>
      </c>
      <c r="H450" s="12" t="s">
        <v>5668</v>
      </c>
      <c r="I450" s="13">
        <v>7721.23</v>
      </c>
      <c r="J450" s="13">
        <v>-5572.83</v>
      </c>
      <c r="K450" s="13">
        <v>2148.3999999999996</v>
      </c>
      <c r="L450" s="15" t="s">
        <v>5669</v>
      </c>
      <c r="M450" s="15" t="s">
        <v>5670</v>
      </c>
      <c r="N450" s="13">
        <f t="shared" si="25"/>
        <v>-5572.83</v>
      </c>
      <c r="O450" s="13">
        <f t="shared" si="26"/>
        <v>2148.3999999999996</v>
      </c>
      <c r="P450" s="13">
        <f>IF(OR($L450="Anexo IV",$L450="Inv. Remunerado"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B:$B,Inflaçao!$C:$C)*Inflaçao!$C$273)*(Inflaçao!$G$289/Inflaçao!$G$273),
I450*(((Inflaçao!$C$273/_xlfn.XLOOKUP(DATE(YEAR($G450),MONTH($G450),1),Inflaçao!$B:$B,Inflaçao!$C:$C))*0.55+(Inflaçao!$G$273/_xlfn.XLOOKUP(DATE(YEAR($G450),MONTH($G450),1),Inflaçao!$F:$F,Inflaçao!$G:$G))*0.45)*(Inflaçao!$G$289/Inflaçao!$G$273)))),
IF(AND($G450&lt;45530,$L450="Inv. Não Remunerado"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B:$B,Inflaçao!$C:$C)*Inflaçao!$C$273)*(Inflaçao!$G$289/Inflaçao!$G$273),
I450*(((Inflaçao!$C$273/_xlfn.XLOOKUP(DATE(YEAR($G450),MONTH($G450),1),Inflaçao!$B:$B,Inflaçao!$C:$C))*0.55+(Inflaçao!$G$273/_xlfn.XLOOKUP(DATE(YEAR($G450),MONTH($G450),1),Inflaçao!$F:$F,Inflaçao!$G:$G))*0.45)*(Inflaçao!$G$289/Inflaçao!$G$273)))),
IF(AND($D450="Linepack",$E450&lt;&gt;"GASIG"),((I450/_xlfn.XLOOKUP(DATE(YEAR($G450),MONTH($G450),1),Inflaçao!$B:$B,Inflaçao!$C:$C)*Inflaçao!$C$265)*((Inflaçao!$C$273/Inflaçao!$C$265)*0.55+(Inflaçao!$G$273/Inflaçao!$G$265)*0.45)*(Inflaçao!$G$289/Inflaçao!$G$273)),
IF($E450&lt;&gt;"GASIG",(I450/_xlfn.XLOOKUP(DATE(YEAR($G450),MONTH($G450),1),Inflaçao!$F:$F,Inflaçao!$G:$G)*Inflaçao!$G$289),
I450*(((Inflaçao!$C$273/_xlfn.XLOOKUP(DATE(YEAR($G450),MONTH($G450),1),Inflaçao!$B:$B,Inflaçao!$C:$C))*0.55+(Inflaçao!$G$273/_xlfn.XLOOKUP(DATE(YEAR($G450),MONTH($G450),1),Inflaçao!$F:$F,Inflaçao!$G:$G))*0.45)*(Inflaçao!$G$289/Inflaçao!$G$273))))
))</f>
        <v>23052.110192724227</v>
      </c>
      <c r="Q450" s="13">
        <f>IF(OR($L450="Anexo IV",$L450="Inv. Remunerado"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B:$B,Inflaçao!$C:$C)*Inflaçao!$C$273)*(Inflaçao!$G$289/Inflaçao!$G$273),
N450*(((Inflaçao!$C$273/_xlfn.XLOOKUP(DATE(YEAR($G450),MONTH($G450),1),Inflaçao!$B:$B,Inflaçao!$C:$C))*0.55+(Inflaçao!$G$273/_xlfn.XLOOKUP(DATE(YEAR($G450),MONTH($G450),1),Inflaçao!$F:$F,Inflaçao!$G:$G))*0.45)*(Inflaçao!$G$289/Inflaçao!$G$273)))),
IF(AND($G450&lt;45530,$L450="Inv. Não Remunerado"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B:$B,Inflaçao!$C:$C)*Inflaçao!$C$273)*(Inflaçao!$G$289/Inflaçao!$G$273),
N450*(((Inflaçao!$C$273/_xlfn.XLOOKUP(DATE(YEAR($G450),MONTH($G450),1),Inflaçao!$B:$B,Inflaçao!$C:$C))*0.55+(Inflaçao!$G$273/_xlfn.XLOOKUP(DATE(YEAR($G450),MONTH($G450),1),Inflaçao!$F:$F,Inflaçao!$G:$G))*0.45)*(Inflaçao!$G$289/Inflaçao!$G$273)))),
IF(AND($D450="Linepack",$E450&lt;&gt;"GASIG"),((N450/_xlfn.XLOOKUP(DATE(YEAR($G450),MONTH($G450),1),Inflaçao!$B:$B,Inflaçao!$C:$C)*Inflaçao!$C$265)*((Inflaçao!$C$273/Inflaçao!$C$265)*0.55+(Inflaçao!$G$273/Inflaçao!$G$265)*0.45)*(Inflaçao!$G$289/Inflaçao!$G$273)),
IF($E450&lt;&gt;"GASIG",(N450/_xlfn.XLOOKUP(DATE(YEAR($G450),MONTH($G450),1),Inflaçao!$F:$F,Inflaçao!$G:$G)*Inflaçao!$G$289),
N450*(((Inflaçao!$C$273/_xlfn.XLOOKUP(DATE(YEAR($G450),MONTH($G450),1),Inflaçao!$B:$B,Inflaçao!$C:$C))*0.55+(Inflaçao!$G$273/_xlfn.XLOOKUP(DATE(YEAR($G450),MONTH($G450),1),Inflaçao!$F:$F,Inflaçao!$G:$G))*0.45)*(Inflaçao!$G$289/Inflaçao!$G$273))))
))</f>
        <v>-16637.956808088784</v>
      </c>
      <c r="R450" s="16">
        <f t="shared" si="27"/>
        <v>6414.1533846354432</v>
      </c>
      <c r="S450" s="40"/>
    </row>
    <row r="451" spans="1:19" ht="30" customHeight="1" x14ac:dyDescent="0.35">
      <c r="A451" s="36"/>
      <c r="B451" s="39" t="s">
        <v>994</v>
      </c>
      <c r="C451" s="10" t="s">
        <v>5904</v>
      </c>
      <c r="D451" s="10" t="s">
        <v>4</v>
      </c>
      <c r="E451" s="10" t="s">
        <v>5827</v>
      </c>
      <c r="F451" s="10" t="s">
        <v>5815</v>
      </c>
      <c r="G451" s="11">
        <v>39798</v>
      </c>
      <c r="H451" s="12" t="s">
        <v>5668</v>
      </c>
      <c r="I451" s="13">
        <v>61679.25</v>
      </c>
      <c r="J451" s="13">
        <v>-37466.379999999997</v>
      </c>
      <c r="K451" s="13">
        <v>24212.870000000003</v>
      </c>
      <c r="L451" s="15" t="s">
        <v>5669</v>
      </c>
      <c r="M451" s="15" t="s">
        <v>5670</v>
      </c>
      <c r="N451" s="13">
        <f t="shared" si="25"/>
        <v>-37466.379999999997</v>
      </c>
      <c r="O451" s="13">
        <f t="shared" si="26"/>
        <v>24212.870000000003</v>
      </c>
      <c r="P451" s="13">
        <f>IF(OR($L451="Anexo IV",$L451="Inv. Remunerado"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B:$B,Inflaçao!$C:$C)*Inflaçao!$C$273)*(Inflaçao!$G$289/Inflaçao!$G$273),
I451*(((Inflaçao!$C$273/_xlfn.XLOOKUP(DATE(YEAR($G451),MONTH($G451),1),Inflaçao!$B:$B,Inflaçao!$C:$C))*0.55+(Inflaçao!$G$273/_xlfn.XLOOKUP(DATE(YEAR($G451),MONTH($G451),1),Inflaçao!$F:$F,Inflaçao!$G:$G))*0.45)*(Inflaçao!$G$289/Inflaçao!$G$273)))),
IF(AND($G451&lt;45530,$L451="Inv. Não Remunerado"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B:$B,Inflaçao!$C:$C)*Inflaçao!$C$273)*(Inflaçao!$G$289/Inflaçao!$G$273),
I451*(((Inflaçao!$C$273/_xlfn.XLOOKUP(DATE(YEAR($G451),MONTH($G451),1),Inflaçao!$B:$B,Inflaçao!$C:$C))*0.55+(Inflaçao!$G$273/_xlfn.XLOOKUP(DATE(YEAR($G451),MONTH($G451),1),Inflaçao!$F:$F,Inflaçao!$G:$G))*0.45)*(Inflaçao!$G$289/Inflaçao!$G$273)))),
IF(AND($D451="Linepack",$E451&lt;&gt;"GASIG"),((I451/_xlfn.XLOOKUP(DATE(YEAR($G451),MONTH($G451),1),Inflaçao!$B:$B,Inflaçao!$C:$C)*Inflaçao!$C$265)*((Inflaçao!$C$273/Inflaçao!$C$265)*0.55+(Inflaçao!$G$273/Inflaçao!$G$265)*0.45)*(Inflaçao!$G$289/Inflaçao!$G$273)),
IF($E451&lt;&gt;"GASIG",(I451/_xlfn.XLOOKUP(DATE(YEAR($G451),MONTH($G451),1),Inflaçao!$F:$F,Inflaçao!$G:$G)*Inflaçao!$G$289),
I451*(((Inflaçao!$C$273/_xlfn.XLOOKUP(DATE(YEAR($G451),MONTH($G451),1),Inflaçao!$B:$B,Inflaçao!$C:$C))*0.55+(Inflaçao!$G$273/_xlfn.XLOOKUP(DATE(YEAR($G451),MONTH($G451),1),Inflaçao!$F:$F,Inflaçao!$G:$G))*0.45)*(Inflaçao!$G$289/Inflaçao!$G$273))))
))</f>
        <v>184146.4206615508</v>
      </c>
      <c r="Q451" s="13">
        <f>IF(OR($L451="Anexo IV",$L451="Inv. Remunerado"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B:$B,Inflaçao!$C:$C)*Inflaçao!$C$273)*(Inflaçao!$G$289/Inflaçao!$G$273),
N451*(((Inflaçao!$C$273/_xlfn.XLOOKUP(DATE(YEAR($G451),MONTH($G451),1),Inflaçao!$B:$B,Inflaçao!$C:$C))*0.55+(Inflaçao!$G$273/_xlfn.XLOOKUP(DATE(YEAR($G451),MONTH($G451),1),Inflaçao!$F:$F,Inflaçao!$G:$G))*0.45)*(Inflaçao!$G$289/Inflaçao!$G$273)))),
IF(AND($G451&lt;45530,$L451="Inv. Não Remunerado"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B:$B,Inflaçao!$C:$C)*Inflaçao!$C$273)*(Inflaçao!$G$289/Inflaçao!$G$273),
N451*(((Inflaçao!$C$273/_xlfn.XLOOKUP(DATE(YEAR($G451),MONTH($G451),1),Inflaçao!$B:$B,Inflaçao!$C:$C))*0.55+(Inflaçao!$G$273/_xlfn.XLOOKUP(DATE(YEAR($G451),MONTH($G451),1),Inflaçao!$F:$F,Inflaçao!$G:$G))*0.45)*(Inflaçao!$G$289/Inflaçao!$G$273)))),
IF(AND($D451="Linepack",$E451&lt;&gt;"GASIG"),((N451/_xlfn.XLOOKUP(DATE(YEAR($G451),MONTH($G451),1),Inflaçao!$B:$B,Inflaçao!$C:$C)*Inflaçao!$C$265)*((Inflaçao!$C$273/Inflaçao!$C$265)*0.55+(Inflaçao!$G$273/Inflaçao!$G$265)*0.45)*(Inflaçao!$G$289/Inflaçao!$G$273)),
IF($E451&lt;&gt;"GASIG",(N451/_xlfn.XLOOKUP(DATE(YEAR($G451),MONTH($G451),1),Inflaçao!$F:$F,Inflaçao!$G:$G)*Inflaçao!$G$289),
N451*(((Inflaçao!$C$273/_xlfn.XLOOKUP(DATE(YEAR($G451),MONTH($G451),1),Inflaçao!$B:$B,Inflaçao!$C:$C))*0.55+(Inflaçao!$G$273/_xlfn.XLOOKUP(DATE(YEAR($G451),MONTH($G451),1),Inflaçao!$F:$F,Inflaçao!$G:$G))*0.45)*(Inflaçao!$G$289/Inflaçao!$G$273))))
))</f>
        <v>-111857.7118260276</v>
      </c>
      <c r="R451" s="16">
        <f t="shared" si="27"/>
        <v>72288.708835523197</v>
      </c>
      <c r="S451" s="40"/>
    </row>
    <row r="452" spans="1:19" ht="30" customHeight="1" x14ac:dyDescent="0.35">
      <c r="A452" s="36"/>
      <c r="B452" s="39" t="s">
        <v>996</v>
      </c>
      <c r="C452" s="10" t="s">
        <v>5904</v>
      </c>
      <c r="D452" s="10" t="s">
        <v>4</v>
      </c>
      <c r="E452" s="10" t="s">
        <v>5827</v>
      </c>
      <c r="F452" s="10" t="s">
        <v>5815</v>
      </c>
      <c r="G452" s="11">
        <v>39798</v>
      </c>
      <c r="H452" s="12" t="s">
        <v>5668</v>
      </c>
      <c r="I452" s="13">
        <v>9437.0499999999993</v>
      </c>
      <c r="J452" s="13">
        <v>-5642.43</v>
      </c>
      <c r="K452" s="13">
        <v>3794.619999999999</v>
      </c>
      <c r="L452" s="15" t="s">
        <v>5669</v>
      </c>
      <c r="M452" s="15" t="s">
        <v>5670</v>
      </c>
      <c r="N452" s="13">
        <f t="shared" si="25"/>
        <v>-5642.43</v>
      </c>
      <c r="O452" s="13">
        <f t="shared" si="26"/>
        <v>3794.619999999999</v>
      </c>
      <c r="P452" s="13">
        <f>IF(OR($L452="Anexo IV",$L452="Inv. Remunerado"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B:$B,Inflaçao!$C:$C)*Inflaçao!$C$273)*(Inflaçao!$G$289/Inflaçao!$G$273),
I452*(((Inflaçao!$C$273/_xlfn.XLOOKUP(DATE(YEAR($G452),MONTH($G452),1),Inflaçao!$B:$B,Inflaçao!$C:$C))*0.55+(Inflaçao!$G$273/_xlfn.XLOOKUP(DATE(YEAR($G452),MONTH($G452),1),Inflaçao!$F:$F,Inflaçao!$G:$G))*0.45)*(Inflaçao!$G$289/Inflaçao!$G$273)))),
IF(AND($G452&lt;45530,$L452="Inv. Não Remunerado"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B:$B,Inflaçao!$C:$C)*Inflaçao!$C$273)*(Inflaçao!$G$289/Inflaçao!$G$273),
I452*(((Inflaçao!$C$273/_xlfn.XLOOKUP(DATE(YEAR($G452),MONTH($G452),1),Inflaçao!$B:$B,Inflaçao!$C:$C))*0.55+(Inflaçao!$G$273/_xlfn.XLOOKUP(DATE(YEAR($G452),MONTH($G452),1),Inflaçao!$F:$F,Inflaçao!$G:$G))*0.45)*(Inflaçao!$G$289/Inflaçao!$G$273)))),
IF(AND($D452="Linepack",$E452&lt;&gt;"GASIG"),((I452/_xlfn.XLOOKUP(DATE(YEAR($G452),MONTH($G452),1),Inflaçao!$B:$B,Inflaçao!$C:$C)*Inflaçao!$C$265)*((Inflaçao!$C$273/Inflaçao!$C$265)*0.55+(Inflaçao!$G$273/Inflaçao!$G$265)*0.45)*(Inflaçao!$G$289/Inflaçao!$G$273)),
IF($E452&lt;&gt;"GASIG",(I452/_xlfn.XLOOKUP(DATE(YEAR($G452),MONTH($G452),1),Inflaçao!$F:$F,Inflaçao!$G:$G)*Inflaçao!$G$289),
I452*(((Inflaçao!$C$273/_xlfn.XLOOKUP(DATE(YEAR($G452),MONTH($G452),1),Inflaçao!$B:$B,Inflaçao!$C:$C))*0.55+(Inflaçao!$G$273/_xlfn.XLOOKUP(DATE(YEAR($G452),MONTH($G452),1),Inflaçao!$F:$F,Inflaçao!$G:$G))*0.45)*(Inflaçao!$G$289/Inflaçao!$G$273))))
))</f>
        <v>28174.774808449969</v>
      </c>
      <c r="Q452" s="13">
        <f>IF(OR($L452="Anexo IV",$L452="Inv. Remunerado"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B:$B,Inflaçao!$C:$C)*Inflaçao!$C$273)*(Inflaçao!$G$289/Inflaçao!$G$273),
N452*(((Inflaçao!$C$273/_xlfn.XLOOKUP(DATE(YEAR($G452),MONTH($G452),1),Inflaçao!$B:$B,Inflaçao!$C:$C))*0.55+(Inflaçao!$G$273/_xlfn.XLOOKUP(DATE(YEAR($G452),MONTH($G452),1),Inflaçao!$F:$F,Inflaçao!$G:$G))*0.45)*(Inflaçao!$G$289/Inflaçao!$G$273)))),
IF(AND($G452&lt;45530,$L452="Inv. Não Remunerado"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B:$B,Inflaçao!$C:$C)*Inflaçao!$C$273)*(Inflaçao!$G$289/Inflaçao!$G$273),
N452*(((Inflaçao!$C$273/_xlfn.XLOOKUP(DATE(YEAR($G452),MONTH($G452),1),Inflaçao!$B:$B,Inflaçao!$C:$C))*0.55+(Inflaçao!$G$273/_xlfn.XLOOKUP(DATE(YEAR($G452),MONTH($G452),1),Inflaçao!$F:$F,Inflaçao!$G:$G))*0.45)*(Inflaçao!$G$289/Inflaçao!$G$273)))),
IF(AND($D452="Linepack",$E452&lt;&gt;"GASIG"),((N452/_xlfn.XLOOKUP(DATE(YEAR($G452),MONTH($G452),1),Inflaçao!$B:$B,Inflaçao!$C:$C)*Inflaçao!$C$265)*((Inflaçao!$C$273/Inflaçao!$C$265)*0.55+(Inflaçao!$G$273/Inflaçao!$G$265)*0.45)*(Inflaçao!$G$289/Inflaçao!$G$273)),
IF($E452&lt;&gt;"GASIG",(N452/_xlfn.XLOOKUP(DATE(YEAR($G452),MONTH($G452),1),Inflaçao!$F:$F,Inflaçao!$G:$G)*Inflaçao!$G$289),
N452*(((Inflaçao!$C$273/_xlfn.XLOOKUP(DATE(YEAR($G452),MONTH($G452),1),Inflaçao!$B:$B,Inflaçao!$C:$C))*0.55+(Inflaçao!$G$273/_xlfn.XLOOKUP(DATE(YEAR($G452),MONTH($G452),1),Inflaçao!$F:$F,Inflaçao!$G:$G))*0.45)*(Inflaçao!$G$289/Inflaçao!$G$273))))
))</f>
        <v>-16845.751015671463</v>
      </c>
      <c r="R452" s="16">
        <f t="shared" si="27"/>
        <v>11329.023792778506</v>
      </c>
      <c r="S452" s="40"/>
    </row>
    <row r="453" spans="1:19" ht="30" customHeight="1" x14ac:dyDescent="0.35">
      <c r="A453" s="36"/>
      <c r="B453" s="39" t="s">
        <v>997</v>
      </c>
      <c r="C453" s="10" t="s">
        <v>5905</v>
      </c>
      <c r="D453" s="10" t="s">
        <v>4</v>
      </c>
      <c r="E453" s="10" t="s">
        <v>5827</v>
      </c>
      <c r="F453" s="10" t="s">
        <v>5815</v>
      </c>
      <c r="G453" s="11">
        <v>39798</v>
      </c>
      <c r="H453" s="12" t="s">
        <v>5668</v>
      </c>
      <c r="I453" s="13">
        <v>50464.84</v>
      </c>
      <c r="J453" s="13">
        <v>-36795.22</v>
      </c>
      <c r="K453" s="13">
        <v>13669.619999999995</v>
      </c>
      <c r="L453" s="15" t="s">
        <v>5669</v>
      </c>
      <c r="M453" s="15" t="s">
        <v>5670</v>
      </c>
      <c r="N453" s="13">
        <f t="shared" si="25"/>
        <v>-36795.22</v>
      </c>
      <c r="O453" s="13">
        <f t="shared" si="26"/>
        <v>13669.619999999995</v>
      </c>
      <c r="P453" s="13">
        <f>IF(OR($L453="Anexo IV",$L453="Inv. Remunerado"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B:$B,Inflaçao!$C:$C)*Inflaçao!$C$273)*(Inflaçao!$G$289/Inflaçao!$G$273),
I453*(((Inflaçao!$C$273/_xlfn.XLOOKUP(DATE(YEAR($G453),MONTH($G453),1),Inflaçao!$B:$B,Inflaçao!$C:$C))*0.55+(Inflaçao!$G$273/_xlfn.XLOOKUP(DATE(YEAR($G453),MONTH($G453),1),Inflaçao!$F:$F,Inflaçao!$G:$G))*0.45)*(Inflaçao!$G$289/Inflaçao!$G$273)))),
IF(AND($G453&lt;45530,$L453="Inv. Não Remunerado"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B:$B,Inflaçao!$C:$C)*Inflaçao!$C$273)*(Inflaçao!$G$289/Inflaçao!$G$273),
I453*(((Inflaçao!$C$273/_xlfn.XLOOKUP(DATE(YEAR($G453),MONTH($G453),1),Inflaçao!$B:$B,Inflaçao!$C:$C))*0.55+(Inflaçao!$G$273/_xlfn.XLOOKUP(DATE(YEAR($G453),MONTH($G453),1),Inflaçao!$F:$F,Inflaçao!$G:$G))*0.45)*(Inflaçao!$G$289/Inflaçao!$G$273)))),
IF(AND($D453="Linepack",$E453&lt;&gt;"GASIG"),((I453/_xlfn.XLOOKUP(DATE(YEAR($G453),MONTH($G453),1),Inflaçao!$B:$B,Inflaçao!$C:$C)*Inflaçao!$C$265)*((Inflaçao!$C$273/Inflaçao!$C$265)*0.55+(Inflaçao!$G$273/Inflaçao!$G$265)*0.45)*(Inflaçao!$G$289/Inflaçao!$G$273)),
IF($E453&lt;&gt;"GASIG",(I453/_xlfn.XLOOKUP(DATE(YEAR($G453),MONTH($G453),1),Inflaçao!$F:$F,Inflaçao!$G:$G)*Inflaçao!$G$289),
I453*(((Inflaçao!$C$273/_xlfn.XLOOKUP(DATE(YEAR($G453),MONTH($G453),1),Inflaçao!$B:$B,Inflaçao!$C:$C))*0.55+(Inflaçao!$G$273/_xlfn.XLOOKUP(DATE(YEAR($G453),MONTH($G453),1),Inflaçao!$F:$F,Inflaçao!$G:$G))*0.45)*(Inflaçao!$G$289/Inflaçao!$G$273))))
))</f>
        <v>150665.25055440614</v>
      </c>
      <c r="Q453" s="13">
        <f>IF(OR($L453="Anexo IV",$L453="Inv. Remunerado"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B:$B,Inflaçao!$C:$C)*Inflaçao!$C$273)*(Inflaçao!$G$289/Inflaçao!$G$273),
N453*(((Inflaçao!$C$273/_xlfn.XLOOKUP(DATE(YEAR($G453),MONTH($G453),1),Inflaçao!$B:$B,Inflaçao!$C:$C))*0.55+(Inflaçao!$G$273/_xlfn.XLOOKUP(DATE(YEAR($G453),MONTH($G453),1),Inflaçao!$F:$F,Inflaçao!$G:$G))*0.45)*(Inflaçao!$G$289/Inflaçao!$G$273)))),
IF(AND($G453&lt;45530,$L453="Inv. Não Remunerado"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B:$B,Inflaçao!$C:$C)*Inflaçao!$C$273)*(Inflaçao!$G$289/Inflaçao!$G$273),
N453*(((Inflaçao!$C$273/_xlfn.XLOOKUP(DATE(YEAR($G453),MONTH($G453),1),Inflaçao!$B:$B,Inflaçao!$C:$C))*0.55+(Inflaçao!$G$273/_xlfn.XLOOKUP(DATE(YEAR($G453),MONTH($G453),1),Inflaçao!$F:$F,Inflaçao!$G:$G))*0.45)*(Inflaçao!$G$289/Inflaçao!$G$273)))),
IF(AND($D453="Linepack",$E453&lt;&gt;"GASIG"),((N453/_xlfn.XLOOKUP(DATE(YEAR($G453),MONTH($G453),1),Inflaçao!$B:$B,Inflaçao!$C:$C)*Inflaçao!$C$265)*((Inflaçao!$C$273/Inflaçao!$C$265)*0.55+(Inflaçao!$G$273/Inflaçao!$G$265)*0.45)*(Inflaçao!$G$289/Inflaçao!$G$273)),
IF($E453&lt;&gt;"GASIG",(N453/_xlfn.XLOOKUP(DATE(YEAR($G453),MONTH($G453),1),Inflaçao!$F:$F,Inflaçao!$G:$G)*Inflaçao!$G$289),
N453*(((Inflaçao!$C$273/_xlfn.XLOOKUP(DATE(YEAR($G453),MONTH($G453),1),Inflaçao!$B:$B,Inflaçao!$C:$C))*0.55+(Inflaçao!$G$273/_xlfn.XLOOKUP(DATE(YEAR($G453),MONTH($G453),1),Inflaçao!$F:$F,Inflaçao!$G:$G))*0.45)*(Inflaçao!$G$289/Inflaçao!$G$273))))
))</f>
        <v>-109853.93078635534</v>
      </c>
      <c r="R453" s="16">
        <f t="shared" si="27"/>
        <v>40811.319768050802</v>
      </c>
      <c r="S453" s="40"/>
    </row>
    <row r="454" spans="1:19" ht="30" customHeight="1" x14ac:dyDescent="0.35">
      <c r="A454" s="36"/>
      <c r="B454" s="39" t="s">
        <v>999</v>
      </c>
      <c r="C454" s="10" t="s">
        <v>5905</v>
      </c>
      <c r="D454" s="10" t="s">
        <v>4</v>
      </c>
      <c r="E454" s="10" t="s">
        <v>5827</v>
      </c>
      <c r="F454" s="10" t="s">
        <v>5815</v>
      </c>
      <c r="G454" s="11">
        <v>39798</v>
      </c>
      <c r="H454" s="12" t="s">
        <v>5668</v>
      </c>
      <c r="I454" s="13">
        <v>7721.23</v>
      </c>
      <c r="J454" s="13">
        <v>-5572.83</v>
      </c>
      <c r="K454" s="13">
        <v>2148.3999999999996</v>
      </c>
      <c r="L454" s="15" t="s">
        <v>5669</v>
      </c>
      <c r="M454" s="15" t="s">
        <v>5670</v>
      </c>
      <c r="N454" s="13">
        <f t="shared" si="25"/>
        <v>-5572.83</v>
      </c>
      <c r="O454" s="13">
        <f t="shared" si="26"/>
        <v>2148.3999999999996</v>
      </c>
      <c r="P454" s="13">
        <f>IF(OR($L454="Anexo IV",$L454="Inv. Remunerado"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B:$B,Inflaçao!$C:$C)*Inflaçao!$C$273)*(Inflaçao!$G$289/Inflaçao!$G$273),
I454*(((Inflaçao!$C$273/_xlfn.XLOOKUP(DATE(YEAR($G454),MONTH($G454),1),Inflaçao!$B:$B,Inflaçao!$C:$C))*0.55+(Inflaçao!$G$273/_xlfn.XLOOKUP(DATE(YEAR($G454),MONTH($G454),1),Inflaçao!$F:$F,Inflaçao!$G:$G))*0.45)*(Inflaçao!$G$289/Inflaçao!$G$273)))),
IF(AND($G454&lt;45530,$L454="Inv. Não Remunerado"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B:$B,Inflaçao!$C:$C)*Inflaçao!$C$273)*(Inflaçao!$G$289/Inflaçao!$G$273),
I454*(((Inflaçao!$C$273/_xlfn.XLOOKUP(DATE(YEAR($G454),MONTH($G454),1),Inflaçao!$B:$B,Inflaçao!$C:$C))*0.55+(Inflaçao!$G$273/_xlfn.XLOOKUP(DATE(YEAR($G454),MONTH($G454),1),Inflaçao!$F:$F,Inflaçao!$G:$G))*0.45)*(Inflaçao!$G$289/Inflaçao!$G$273)))),
IF(AND($D454="Linepack",$E454&lt;&gt;"GASIG"),((I454/_xlfn.XLOOKUP(DATE(YEAR($G454),MONTH($G454),1),Inflaçao!$B:$B,Inflaçao!$C:$C)*Inflaçao!$C$265)*((Inflaçao!$C$273/Inflaçao!$C$265)*0.55+(Inflaçao!$G$273/Inflaçao!$G$265)*0.45)*(Inflaçao!$G$289/Inflaçao!$G$273)),
IF($E454&lt;&gt;"GASIG",(I454/_xlfn.XLOOKUP(DATE(YEAR($G454),MONTH($G454),1),Inflaçao!$F:$F,Inflaçao!$G:$G)*Inflaçao!$G$289),
I454*(((Inflaçao!$C$273/_xlfn.XLOOKUP(DATE(YEAR($G454),MONTH($G454),1),Inflaçao!$B:$B,Inflaçao!$C:$C))*0.55+(Inflaçao!$G$273/_xlfn.XLOOKUP(DATE(YEAR($G454),MONTH($G454),1),Inflaçao!$F:$F,Inflaçao!$G:$G))*0.45)*(Inflaçao!$G$289/Inflaçao!$G$273))))
))</f>
        <v>23052.110192724227</v>
      </c>
      <c r="Q454" s="13">
        <f>IF(OR($L454="Anexo IV",$L454="Inv. Remunerado"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B:$B,Inflaçao!$C:$C)*Inflaçao!$C$273)*(Inflaçao!$G$289/Inflaçao!$G$273),
N454*(((Inflaçao!$C$273/_xlfn.XLOOKUP(DATE(YEAR($G454),MONTH($G454),1),Inflaçao!$B:$B,Inflaçao!$C:$C))*0.55+(Inflaçao!$G$273/_xlfn.XLOOKUP(DATE(YEAR($G454),MONTH($G454),1),Inflaçao!$F:$F,Inflaçao!$G:$G))*0.45)*(Inflaçao!$G$289/Inflaçao!$G$273)))),
IF(AND($G454&lt;45530,$L454="Inv. Não Remunerado"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B:$B,Inflaçao!$C:$C)*Inflaçao!$C$273)*(Inflaçao!$G$289/Inflaçao!$G$273),
N454*(((Inflaçao!$C$273/_xlfn.XLOOKUP(DATE(YEAR($G454),MONTH($G454),1),Inflaçao!$B:$B,Inflaçao!$C:$C))*0.55+(Inflaçao!$G$273/_xlfn.XLOOKUP(DATE(YEAR($G454),MONTH($G454),1),Inflaçao!$F:$F,Inflaçao!$G:$G))*0.45)*(Inflaçao!$G$289/Inflaçao!$G$273)))),
IF(AND($D454="Linepack",$E454&lt;&gt;"GASIG"),((N454/_xlfn.XLOOKUP(DATE(YEAR($G454),MONTH($G454),1),Inflaçao!$B:$B,Inflaçao!$C:$C)*Inflaçao!$C$265)*((Inflaçao!$C$273/Inflaçao!$C$265)*0.55+(Inflaçao!$G$273/Inflaçao!$G$265)*0.45)*(Inflaçao!$G$289/Inflaçao!$G$273)),
IF($E454&lt;&gt;"GASIG",(N454/_xlfn.XLOOKUP(DATE(YEAR($G454),MONTH($G454),1),Inflaçao!$F:$F,Inflaçao!$G:$G)*Inflaçao!$G$289),
N454*(((Inflaçao!$C$273/_xlfn.XLOOKUP(DATE(YEAR($G454),MONTH($G454),1),Inflaçao!$B:$B,Inflaçao!$C:$C))*0.55+(Inflaçao!$G$273/_xlfn.XLOOKUP(DATE(YEAR($G454),MONTH($G454),1),Inflaçao!$F:$F,Inflaçao!$G:$G))*0.45)*(Inflaçao!$G$289/Inflaçao!$G$273))))
))</f>
        <v>-16637.956808088784</v>
      </c>
      <c r="R454" s="16">
        <f t="shared" si="27"/>
        <v>6414.1533846354432</v>
      </c>
      <c r="S454" s="40"/>
    </row>
    <row r="455" spans="1:19" ht="30" customHeight="1" x14ac:dyDescent="0.35">
      <c r="A455" s="36"/>
      <c r="B455" s="39" t="s">
        <v>1103</v>
      </c>
      <c r="C455" s="10" t="s">
        <v>5692</v>
      </c>
      <c r="D455" s="10" t="s">
        <v>37</v>
      </c>
      <c r="E455" s="10" t="s">
        <v>5827</v>
      </c>
      <c r="F455" s="10" t="s">
        <v>5815</v>
      </c>
      <c r="G455" s="11">
        <v>39798</v>
      </c>
      <c r="H455" s="12" t="s">
        <v>5668</v>
      </c>
      <c r="I455" s="13">
        <v>50464.84</v>
      </c>
      <c r="J455" s="13">
        <v>-31544.77</v>
      </c>
      <c r="K455" s="13">
        <v>18920.069999999996</v>
      </c>
      <c r="L455" s="15" t="s">
        <v>5669</v>
      </c>
      <c r="M455" s="15" t="s">
        <v>5670</v>
      </c>
      <c r="N455" s="13">
        <f t="shared" si="25"/>
        <v>-31544.77</v>
      </c>
      <c r="O455" s="13">
        <f t="shared" si="26"/>
        <v>18920.069999999996</v>
      </c>
      <c r="P455" s="13">
        <f>IF(OR($L455="Anexo IV",$L455="Inv. Remunerado"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B:$B,Inflaçao!$C:$C)*Inflaçao!$C$273)*(Inflaçao!$G$289/Inflaçao!$G$273),
I455*(((Inflaçao!$C$273/_xlfn.XLOOKUP(DATE(YEAR($G455),MONTH($G455),1),Inflaçao!$B:$B,Inflaçao!$C:$C))*0.55+(Inflaçao!$G$273/_xlfn.XLOOKUP(DATE(YEAR($G455),MONTH($G455),1),Inflaçao!$F:$F,Inflaçao!$G:$G))*0.45)*(Inflaçao!$G$289/Inflaçao!$G$273)))),
IF(AND($G455&lt;45530,$L455="Inv. Não Remunerado"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B:$B,Inflaçao!$C:$C)*Inflaçao!$C$273)*(Inflaçao!$G$289/Inflaçao!$G$273),
I455*(((Inflaçao!$C$273/_xlfn.XLOOKUP(DATE(YEAR($G455),MONTH($G455),1),Inflaçao!$B:$B,Inflaçao!$C:$C))*0.55+(Inflaçao!$G$273/_xlfn.XLOOKUP(DATE(YEAR($G455),MONTH($G455),1),Inflaçao!$F:$F,Inflaçao!$G:$G))*0.45)*(Inflaçao!$G$289/Inflaçao!$G$273)))),
IF(AND($D455="Linepack",$E455&lt;&gt;"GASIG"),((I455/_xlfn.XLOOKUP(DATE(YEAR($G455),MONTH($G455),1),Inflaçao!$B:$B,Inflaçao!$C:$C)*Inflaçao!$C$265)*((Inflaçao!$C$273/Inflaçao!$C$265)*0.55+(Inflaçao!$G$273/Inflaçao!$G$265)*0.45)*(Inflaçao!$G$289/Inflaçao!$G$273)),
IF($E455&lt;&gt;"GASIG",(I455/_xlfn.XLOOKUP(DATE(YEAR($G455),MONTH($G455),1),Inflaçao!$F:$F,Inflaçao!$G:$G)*Inflaçao!$G$289),
I455*(((Inflaçao!$C$273/_xlfn.XLOOKUP(DATE(YEAR($G455),MONTH($G455),1),Inflaçao!$B:$B,Inflaçao!$C:$C))*0.55+(Inflaçao!$G$273/_xlfn.XLOOKUP(DATE(YEAR($G455),MONTH($G455),1),Inflaçao!$F:$F,Inflaçao!$G:$G))*0.45)*(Inflaçao!$G$289/Inflaçao!$G$273))))
))</f>
        <v>150665.25055440614</v>
      </c>
      <c r="Q455" s="13">
        <f>IF(OR($L455="Anexo IV",$L455="Inv. Remunerado"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B:$B,Inflaçao!$C:$C)*Inflaçao!$C$273)*(Inflaçao!$G$289/Inflaçao!$G$273),
N455*(((Inflaçao!$C$273/_xlfn.XLOOKUP(DATE(YEAR($G455),MONTH($G455),1),Inflaçao!$B:$B,Inflaçao!$C:$C))*0.55+(Inflaçao!$G$273/_xlfn.XLOOKUP(DATE(YEAR($G455),MONTH($G455),1),Inflaçao!$F:$F,Inflaçao!$G:$G))*0.45)*(Inflaçao!$G$289/Inflaçao!$G$273)))),
IF(AND($G455&lt;45530,$L455="Inv. Não Remunerado"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B:$B,Inflaçao!$C:$C)*Inflaçao!$C$273)*(Inflaçao!$G$289/Inflaçao!$G$273),
N455*(((Inflaçao!$C$273/_xlfn.XLOOKUP(DATE(YEAR($G455),MONTH($G455),1),Inflaçao!$B:$B,Inflaçao!$C:$C))*0.55+(Inflaçao!$G$273/_xlfn.XLOOKUP(DATE(YEAR($G455),MONTH($G455),1),Inflaçao!$F:$F,Inflaçao!$G:$G))*0.45)*(Inflaçao!$G$289/Inflaçao!$G$273)))),
IF(AND($D455="Linepack",$E455&lt;&gt;"GASIG"),((N455/_xlfn.XLOOKUP(DATE(YEAR($G455),MONTH($G455),1),Inflaçao!$B:$B,Inflaçao!$C:$C)*Inflaçao!$C$265)*((Inflaçao!$C$273/Inflaçao!$C$265)*0.55+(Inflaçao!$G$273/Inflaçao!$G$265)*0.45)*(Inflaçao!$G$289/Inflaçao!$G$273)),
IF($E455&lt;&gt;"GASIG",(N455/_xlfn.XLOOKUP(DATE(YEAR($G455),MONTH($G455),1),Inflaçao!$F:$F,Inflaçao!$G:$G)*Inflaçao!$G$289),
N455*(((Inflaçao!$C$273/_xlfn.XLOOKUP(DATE(YEAR($G455),MONTH($G455),1),Inflaçao!$B:$B,Inflaçao!$C:$C))*0.55+(Inflaçao!$G$273/_xlfn.XLOOKUP(DATE(YEAR($G455),MONTH($G455),1),Inflaçao!$F:$F,Inflaçao!$G:$G))*0.45)*(Inflaçao!$G$289/Inflaçao!$G$273))))
))</f>
        <v>-94178.455251837004</v>
      </c>
      <c r="R455" s="16">
        <f t="shared" si="27"/>
        <v>56486.795302569139</v>
      </c>
      <c r="S455" s="40"/>
    </row>
    <row r="456" spans="1:19" ht="30" customHeight="1" x14ac:dyDescent="0.35">
      <c r="A456" s="36"/>
      <c r="B456" s="39" t="s">
        <v>1105</v>
      </c>
      <c r="C456" s="10" t="s">
        <v>5692</v>
      </c>
      <c r="D456" s="10" t="s">
        <v>37</v>
      </c>
      <c r="E456" s="10" t="s">
        <v>5827</v>
      </c>
      <c r="F456" s="10" t="s">
        <v>5815</v>
      </c>
      <c r="G456" s="11">
        <v>39798</v>
      </c>
      <c r="H456" s="12" t="s">
        <v>5668</v>
      </c>
      <c r="I456" s="13">
        <v>7721.23</v>
      </c>
      <c r="J456" s="13">
        <v>-4750.3</v>
      </c>
      <c r="K456" s="13">
        <v>2970.9299999999994</v>
      </c>
      <c r="L456" s="15" t="s">
        <v>5669</v>
      </c>
      <c r="M456" s="15" t="s">
        <v>5670</v>
      </c>
      <c r="N456" s="13">
        <f t="shared" si="25"/>
        <v>-4750.3</v>
      </c>
      <c r="O456" s="13">
        <f t="shared" si="26"/>
        <v>2970.9299999999994</v>
      </c>
      <c r="P456" s="13">
        <f>IF(OR($L456="Anexo IV",$L456="Inv. Remunerado"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B:$B,Inflaçao!$C:$C)*Inflaçao!$C$273)*(Inflaçao!$G$289/Inflaçao!$G$273),
I456*(((Inflaçao!$C$273/_xlfn.XLOOKUP(DATE(YEAR($G456),MONTH($G456),1),Inflaçao!$B:$B,Inflaçao!$C:$C))*0.55+(Inflaçao!$G$273/_xlfn.XLOOKUP(DATE(YEAR($G456),MONTH($G456),1),Inflaçao!$F:$F,Inflaçao!$G:$G))*0.45)*(Inflaçao!$G$289/Inflaçao!$G$273)))),
IF(AND($G456&lt;45530,$L456="Inv. Não Remunerado"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B:$B,Inflaçao!$C:$C)*Inflaçao!$C$273)*(Inflaçao!$G$289/Inflaçao!$G$273),
I456*(((Inflaçao!$C$273/_xlfn.XLOOKUP(DATE(YEAR($G456),MONTH($G456),1),Inflaçao!$B:$B,Inflaçao!$C:$C))*0.55+(Inflaçao!$G$273/_xlfn.XLOOKUP(DATE(YEAR($G456),MONTH($G456),1),Inflaçao!$F:$F,Inflaçao!$G:$G))*0.45)*(Inflaçao!$G$289/Inflaçao!$G$273)))),
IF(AND($D456="Linepack",$E456&lt;&gt;"GASIG"),((I456/_xlfn.XLOOKUP(DATE(YEAR($G456),MONTH($G456),1),Inflaçao!$B:$B,Inflaçao!$C:$C)*Inflaçao!$C$265)*((Inflaçao!$C$273/Inflaçao!$C$265)*0.55+(Inflaçao!$G$273/Inflaçao!$G$265)*0.45)*(Inflaçao!$G$289/Inflaçao!$G$273)),
IF($E456&lt;&gt;"GASIG",(I456/_xlfn.XLOOKUP(DATE(YEAR($G456),MONTH($G456),1),Inflaçao!$F:$F,Inflaçao!$G:$G)*Inflaçao!$G$289),
I456*(((Inflaçao!$C$273/_xlfn.XLOOKUP(DATE(YEAR($G456),MONTH($G456),1),Inflaçao!$B:$B,Inflaçao!$C:$C))*0.55+(Inflaçao!$G$273/_xlfn.XLOOKUP(DATE(YEAR($G456),MONTH($G456),1),Inflaçao!$F:$F,Inflaçao!$G:$G))*0.45)*(Inflaçao!$G$289/Inflaçao!$G$273))))
))</f>
        <v>23052.110192724227</v>
      </c>
      <c r="Q456" s="13">
        <f>IF(OR($L456="Anexo IV",$L456="Inv. Remunerado"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B:$B,Inflaçao!$C:$C)*Inflaçao!$C$273)*(Inflaçao!$G$289/Inflaçao!$G$273),
N456*(((Inflaçao!$C$273/_xlfn.XLOOKUP(DATE(YEAR($G456),MONTH($G456),1),Inflaçao!$B:$B,Inflaçao!$C:$C))*0.55+(Inflaçao!$G$273/_xlfn.XLOOKUP(DATE(YEAR($G456),MONTH($G456),1),Inflaçao!$F:$F,Inflaçao!$G:$G))*0.45)*(Inflaçao!$G$289/Inflaçao!$G$273)))),
IF(AND($G456&lt;45530,$L456="Inv. Não Remunerado"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B:$B,Inflaçao!$C:$C)*Inflaçao!$C$273)*(Inflaçao!$G$289/Inflaçao!$G$273),
N456*(((Inflaçao!$C$273/_xlfn.XLOOKUP(DATE(YEAR($G456),MONTH($G456),1),Inflaçao!$B:$B,Inflaçao!$C:$C))*0.55+(Inflaçao!$G$273/_xlfn.XLOOKUP(DATE(YEAR($G456),MONTH($G456),1),Inflaçao!$F:$F,Inflaçao!$G:$G))*0.45)*(Inflaçao!$G$289/Inflaçao!$G$273)))),
IF(AND($D456="Linepack",$E456&lt;&gt;"GASIG"),((N456/_xlfn.XLOOKUP(DATE(YEAR($G456),MONTH($G456),1),Inflaçao!$B:$B,Inflaçao!$C:$C)*Inflaçao!$C$265)*((Inflaçao!$C$273/Inflaçao!$C$265)*0.55+(Inflaçao!$G$273/Inflaçao!$G$265)*0.45)*(Inflaçao!$G$289/Inflaçao!$G$273)),
IF($E456&lt;&gt;"GASIG",(N456/_xlfn.XLOOKUP(DATE(YEAR($G456),MONTH($G456),1),Inflaçao!$F:$F,Inflaçao!$G:$G)*Inflaçao!$G$289),
N456*(((Inflaçao!$C$273/_xlfn.XLOOKUP(DATE(YEAR($G456),MONTH($G456),1),Inflaçao!$B:$B,Inflaçao!$C:$C))*0.55+(Inflaçao!$G$273/_xlfn.XLOOKUP(DATE(YEAR($G456),MONTH($G456),1),Inflaçao!$F:$F,Inflaçao!$G:$G))*0.45)*(Inflaçao!$G$289/Inflaçao!$G$273))))
))</f>
        <v>-14182.253222413776</v>
      </c>
      <c r="R456" s="16">
        <f t="shared" si="27"/>
        <v>8869.8569703104513</v>
      </c>
      <c r="S456" s="40"/>
    </row>
    <row r="457" spans="1:19" ht="30" customHeight="1" x14ac:dyDescent="0.35">
      <c r="A457" s="36"/>
      <c r="B457" s="39" t="s">
        <v>1107</v>
      </c>
      <c r="C457" s="10" t="s">
        <v>5692</v>
      </c>
      <c r="D457" s="10" t="s">
        <v>37</v>
      </c>
      <c r="E457" s="10" t="s">
        <v>5827</v>
      </c>
      <c r="F457" s="10" t="s">
        <v>5815</v>
      </c>
      <c r="G457" s="11">
        <v>39798</v>
      </c>
      <c r="H457" s="12" t="s">
        <v>5668</v>
      </c>
      <c r="I457" s="13">
        <v>50464.84</v>
      </c>
      <c r="J457" s="13">
        <v>-30208.5</v>
      </c>
      <c r="K457" s="13">
        <v>20256.339999999997</v>
      </c>
      <c r="L457" s="15" t="s">
        <v>5669</v>
      </c>
      <c r="M457" s="15" t="s">
        <v>5670</v>
      </c>
      <c r="N457" s="13">
        <f t="shared" si="25"/>
        <v>-30208.5</v>
      </c>
      <c r="O457" s="13">
        <f t="shared" si="26"/>
        <v>20256.339999999997</v>
      </c>
      <c r="P457" s="13">
        <f>IF(OR($L457="Anexo IV",$L457="Inv. Remunerado"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B:$B,Inflaçao!$C:$C)*Inflaçao!$C$273)*(Inflaçao!$G$289/Inflaçao!$G$273),
I457*(((Inflaçao!$C$273/_xlfn.XLOOKUP(DATE(YEAR($G457),MONTH($G457),1),Inflaçao!$B:$B,Inflaçao!$C:$C))*0.55+(Inflaçao!$G$273/_xlfn.XLOOKUP(DATE(YEAR($G457),MONTH($G457),1),Inflaçao!$F:$F,Inflaçao!$G:$G))*0.45)*(Inflaçao!$G$289/Inflaçao!$G$273)))),
IF(AND($G457&lt;45530,$L457="Inv. Não Remunerado"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B:$B,Inflaçao!$C:$C)*Inflaçao!$C$273)*(Inflaçao!$G$289/Inflaçao!$G$273),
I457*(((Inflaçao!$C$273/_xlfn.XLOOKUP(DATE(YEAR($G457),MONTH($G457),1),Inflaçao!$B:$B,Inflaçao!$C:$C))*0.55+(Inflaçao!$G$273/_xlfn.XLOOKUP(DATE(YEAR($G457),MONTH($G457),1),Inflaçao!$F:$F,Inflaçao!$G:$G))*0.45)*(Inflaçao!$G$289/Inflaçao!$G$273)))),
IF(AND($D457="Linepack",$E457&lt;&gt;"GASIG"),((I457/_xlfn.XLOOKUP(DATE(YEAR($G457),MONTH($G457),1),Inflaçao!$B:$B,Inflaçao!$C:$C)*Inflaçao!$C$265)*((Inflaçao!$C$273/Inflaçao!$C$265)*0.55+(Inflaçao!$G$273/Inflaçao!$G$265)*0.45)*(Inflaçao!$G$289/Inflaçao!$G$273)),
IF($E457&lt;&gt;"GASIG",(I457/_xlfn.XLOOKUP(DATE(YEAR($G457),MONTH($G457),1),Inflaçao!$F:$F,Inflaçao!$G:$G)*Inflaçao!$G$289),
I457*(((Inflaçao!$C$273/_xlfn.XLOOKUP(DATE(YEAR($G457),MONTH($G457),1),Inflaçao!$B:$B,Inflaçao!$C:$C))*0.55+(Inflaçao!$G$273/_xlfn.XLOOKUP(DATE(YEAR($G457),MONTH($G457),1),Inflaçao!$F:$F,Inflaçao!$G:$G))*0.45)*(Inflaçao!$G$289/Inflaçao!$G$273))))
))</f>
        <v>150665.25055440614</v>
      </c>
      <c r="Q457" s="13">
        <f>IF(OR($L457="Anexo IV",$L457="Inv. Remunerado"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B:$B,Inflaçao!$C:$C)*Inflaçao!$C$273)*(Inflaçao!$G$289/Inflaçao!$G$273),
N457*(((Inflaçao!$C$273/_xlfn.XLOOKUP(DATE(YEAR($G457),MONTH($G457),1),Inflaçao!$B:$B,Inflaçao!$C:$C))*0.55+(Inflaçao!$G$273/_xlfn.XLOOKUP(DATE(YEAR($G457),MONTH($G457),1),Inflaçao!$F:$F,Inflaçao!$G:$G))*0.45)*(Inflaçao!$G$289/Inflaçao!$G$273)))),
IF(AND($G457&lt;45530,$L457="Inv. Não Remunerado"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B:$B,Inflaçao!$C:$C)*Inflaçao!$C$273)*(Inflaçao!$G$289/Inflaçao!$G$273),
N457*(((Inflaçao!$C$273/_xlfn.XLOOKUP(DATE(YEAR($G457),MONTH($G457),1),Inflaçao!$B:$B,Inflaçao!$C:$C))*0.55+(Inflaçao!$G$273/_xlfn.XLOOKUP(DATE(YEAR($G457),MONTH($G457),1),Inflaçao!$F:$F,Inflaçao!$G:$G))*0.45)*(Inflaçao!$G$289/Inflaçao!$G$273)))),
IF(AND($D457="Linepack",$E457&lt;&gt;"GASIG"),((N457/_xlfn.XLOOKUP(DATE(YEAR($G457),MONTH($G457),1),Inflaçao!$B:$B,Inflaçao!$C:$C)*Inflaçao!$C$265)*((Inflaçao!$C$273/Inflaçao!$C$265)*0.55+(Inflaçao!$G$273/Inflaçao!$G$265)*0.45)*(Inflaçao!$G$289/Inflaçao!$G$273)),
IF($E457&lt;&gt;"GASIG",(N457/_xlfn.XLOOKUP(DATE(YEAR($G457),MONTH($G457),1),Inflaçao!$F:$F,Inflaçao!$G:$G)*Inflaçao!$G$289),
N457*(((Inflaçao!$C$273/_xlfn.XLOOKUP(DATE(YEAR($G457),MONTH($G457),1),Inflaçao!$B:$B,Inflaçao!$C:$C))*0.55+(Inflaçao!$G$273/_xlfn.XLOOKUP(DATE(YEAR($G457),MONTH($G457),1),Inflaçao!$F:$F,Inflaçao!$G:$G))*0.45)*(Inflaçao!$G$289/Inflaçao!$G$273))))
))</f>
        <v>-90188.955743697559</v>
      </c>
      <c r="R457" s="16">
        <f t="shared" si="27"/>
        <v>60476.294810708583</v>
      </c>
      <c r="S457" s="40"/>
    </row>
    <row r="458" spans="1:19" ht="30" customHeight="1" x14ac:dyDescent="0.35">
      <c r="A458" s="36"/>
      <c r="B458" s="39" t="s">
        <v>1109</v>
      </c>
      <c r="C458" s="10" t="s">
        <v>5692</v>
      </c>
      <c r="D458" s="10" t="s">
        <v>37</v>
      </c>
      <c r="E458" s="10" t="s">
        <v>5827</v>
      </c>
      <c r="F458" s="10" t="s">
        <v>5815</v>
      </c>
      <c r="G458" s="11">
        <v>39798</v>
      </c>
      <c r="H458" s="12" t="s">
        <v>5668</v>
      </c>
      <c r="I458" s="13">
        <v>7721.23</v>
      </c>
      <c r="J458" s="13">
        <v>-4547.38</v>
      </c>
      <c r="K458" s="13">
        <v>3173.8499999999995</v>
      </c>
      <c r="L458" s="15" t="s">
        <v>5669</v>
      </c>
      <c r="M458" s="15" t="s">
        <v>5670</v>
      </c>
      <c r="N458" s="13">
        <f t="shared" si="25"/>
        <v>-4547.38</v>
      </c>
      <c r="O458" s="13">
        <f t="shared" si="26"/>
        <v>3173.8499999999995</v>
      </c>
      <c r="P458" s="13">
        <f>IF(OR($L458="Anexo IV",$L458="Inv. Remunerado"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B:$B,Inflaçao!$C:$C)*Inflaçao!$C$273)*(Inflaçao!$G$289/Inflaçao!$G$273),
I458*(((Inflaçao!$C$273/_xlfn.XLOOKUP(DATE(YEAR($G458),MONTH($G458),1),Inflaçao!$B:$B,Inflaçao!$C:$C))*0.55+(Inflaçao!$G$273/_xlfn.XLOOKUP(DATE(YEAR($G458),MONTH($G458),1),Inflaçao!$F:$F,Inflaçao!$G:$G))*0.45)*(Inflaçao!$G$289/Inflaçao!$G$273)))),
IF(AND($G458&lt;45530,$L458="Inv. Não Remunerado"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B:$B,Inflaçao!$C:$C)*Inflaçao!$C$273)*(Inflaçao!$G$289/Inflaçao!$G$273),
I458*(((Inflaçao!$C$273/_xlfn.XLOOKUP(DATE(YEAR($G458),MONTH($G458),1),Inflaçao!$B:$B,Inflaçao!$C:$C))*0.55+(Inflaçao!$G$273/_xlfn.XLOOKUP(DATE(YEAR($G458),MONTH($G458),1),Inflaçao!$F:$F,Inflaçao!$G:$G))*0.45)*(Inflaçao!$G$289/Inflaçao!$G$273)))),
IF(AND($D458="Linepack",$E458&lt;&gt;"GASIG"),((I458/_xlfn.XLOOKUP(DATE(YEAR($G458),MONTH($G458),1),Inflaçao!$B:$B,Inflaçao!$C:$C)*Inflaçao!$C$265)*((Inflaçao!$C$273/Inflaçao!$C$265)*0.55+(Inflaçao!$G$273/Inflaçao!$G$265)*0.45)*(Inflaçao!$G$289/Inflaçao!$G$273)),
IF($E458&lt;&gt;"GASIG",(I458/_xlfn.XLOOKUP(DATE(YEAR($G458),MONTH($G458),1),Inflaçao!$F:$F,Inflaçao!$G:$G)*Inflaçao!$G$289),
I458*(((Inflaçao!$C$273/_xlfn.XLOOKUP(DATE(YEAR($G458),MONTH($G458),1),Inflaçao!$B:$B,Inflaçao!$C:$C))*0.55+(Inflaçao!$G$273/_xlfn.XLOOKUP(DATE(YEAR($G458),MONTH($G458),1),Inflaçao!$F:$F,Inflaçao!$G:$G))*0.45)*(Inflaçao!$G$289/Inflaçao!$G$273))))
))</f>
        <v>23052.110192724227</v>
      </c>
      <c r="Q458" s="13">
        <f>IF(OR($L458="Anexo IV",$L458="Inv. Remunerado"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B:$B,Inflaçao!$C:$C)*Inflaçao!$C$273)*(Inflaçao!$G$289/Inflaçao!$G$273),
N458*(((Inflaçao!$C$273/_xlfn.XLOOKUP(DATE(YEAR($G458),MONTH($G458),1),Inflaçao!$B:$B,Inflaçao!$C:$C))*0.55+(Inflaçao!$G$273/_xlfn.XLOOKUP(DATE(YEAR($G458),MONTH($G458),1),Inflaçao!$F:$F,Inflaçao!$G:$G))*0.45)*(Inflaçao!$G$289/Inflaçao!$G$273)))),
IF(AND($G458&lt;45530,$L458="Inv. Não Remunerado"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B:$B,Inflaçao!$C:$C)*Inflaçao!$C$273)*(Inflaçao!$G$289/Inflaçao!$G$273),
N458*(((Inflaçao!$C$273/_xlfn.XLOOKUP(DATE(YEAR($G458),MONTH($G458),1),Inflaçao!$B:$B,Inflaçao!$C:$C))*0.55+(Inflaçao!$G$273/_xlfn.XLOOKUP(DATE(YEAR($G458),MONTH($G458),1),Inflaçao!$F:$F,Inflaçao!$G:$G))*0.45)*(Inflaçao!$G$289/Inflaçao!$G$273)))),
IF(AND($D458="Linepack",$E458&lt;&gt;"GASIG"),((N458/_xlfn.XLOOKUP(DATE(YEAR($G458),MONTH($G458),1),Inflaçao!$B:$B,Inflaçao!$C:$C)*Inflaçao!$C$265)*((Inflaçao!$C$273/Inflaçao!$C$265)*0.55+(Inflaçao!$G$273/Inflaçao!$G$265)*0.45)*(Inflaçao!$G$289/Inflaçao!$G$273)),
IF($E458&lt;&gt;"GASIG",(N458/_xlfn.XLOOKUP(DATE(YEAR($G458),MONTH($G458),1),Inflaçao!$F:$F,Inflaçao!$G:$G)*Inflaçao!$G$289),
N458*(((Inflaçao!$C$273/_xlfn.XLOOKUP(DATE(YEAR($G458),MONTH($G458),1),Inflaçao!$B:$B,Inflaçao!$C:$C))*0.55+(Inflaçao!$G$273/_xlfn.XLOOKUP(DATE(YEAR($G458),MONTH($G458),1),Inflaçao!$F:$F,Inflaçao!$G:$G))*0.45)*(Inflaçao!$G$289/Inflaçao!$G$273))))
))</f>
        <v>-13576.425627547724</v>
      </c>
      <c r="R458" s="16">
        <f t="shared" si="27"/>
        <v>9475.6845651765034</v>
      </c>
      <c r="S458" s="40"/>
    </row>
    <row r="459" spans="1:19" ht="30" customHeight="1" x14ac:dyDescent="0.35">
      <c r="A459" s="36"/>
      <c r="B459" s="39" t="s">
        <v>1113</v>
      </c>
      <c r="C459" s="10" t="s">
        <v>5690</v>
      </c>
      <c r="D459" s="10" t="s">
        <v>37</v>
      </c>
      <c r="E459" s="10" t="s">
        <v>5827</v>
      </c>
      <c r="F459" s="10" t="s">
        <v>5815</v>
      </c>
      <c r="G459" s="11">
        <v>39798</v>
      </c>
      <c r="H459" s="12" t="s">
        <v>5668</v>
      </c>
      <c r="I459" s="13">
        <v>691555.19</v>
      </c>
      <c r="J459" s="13">
        <v>-434828.7</v>
      </c>
      <c r="K459" s="13">
        <v>256726.48999999993</v>
      </c>
      <c r="L459" s="15" t="s">
        <v>5669</v>
      </c>
      <c r="M459" s="15" t="s">
        <v>5670</v>
      </c>
      <c r="N459" s="13">
        <f t="shared" si="25"/>
        <v>-434828.7</v>
      </c>
      <c r="O459" s="13">
        <f t="shared" si="26"/>
        <v>256726.48999999993</v>
      </c>
      <c r="P459" s="13">
        <f>IF(OR($L459="Anexo IV",$L459="Inv. Remunerado"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B:$B,Inflaçao!$C:$C)*Inflaçao!$C$273)*(Inflaçao!$G$289/Inflaçao!$G$273),
I459*(((Inflaçao!$C$273/_xlfn.XLOOKUP(DATE(YEAR($G459),MONTH($G459),1),Inflaçao!$B:$B,Inflaçao!$C:$C))*0.55+(Inflaçao!$G$273/_xlfn.XLOOKUP(DATE(YEAR($G459),MONTH($G459),1),Inflaçao!$F:$F,Inflaçao!$G:$G))*0.45)*(Inflaçao!$G$289/Inflaçao!$G$273)))),
IF(AND($G459&lt;45530,$L459="Inv. Não Remunerado"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B:$B,Inflaçao!$C:$C)*Inflaçao!$C$273)*(Inflaçao!$G$289/Inflaçao!$G$273),
I459*(((Inflaçao!$C$273/_xlfn.XLOOKUP(DATE(YEAR($G459),MONTH($G459),1),Inflaçao!$B:$B,Inflaçao!$C:$C))*0.55+(Inflaçao!$G$273/_xlfn.XLOOKUP(DATE(YEAR($G459),MONTH($G459),1),Inflaçao!$F:$F,Inflaçao!$G:$G))*0.45)*(Inflaçao!$G$289/Inflaçao!$G$273)))),
IF(AND($D459="Linepack",$E459&lt;&gt;"GASIG"),((I459/_xlfn.XLOOKUP(DATE(YEAR($G459),MONTH($G459),1),Inflaçao!$B:$B,Inflaçao!$C:$C)*Inflaçao!$C$265)*((Inflaçao!$C$273/Inflaçao!$C$265)*0.55+(Inflaçao!$G$273/Inflaçao!$G$265)*0.45)*(Inflaçao!$G$289/Inflaçao!$G$273)),
IF($E459&lt;&gt;"GASIG",(I459/_xlfn.XLOOKUP(DATE(YEAR($G459),MONTH($G459),1),Inflaçao!$F:$F,Inflaçao!$G:$G)*Inflaçao!$G$289),
I459*(((Inflaçao!$C$273/_xlfn.XLOOKUP(DATE(YEAR($G459),MONTH($G459),1),Inflaçao!$B:$B,Inflaçao!$C:$C))*0.55+(Inflaçao!$G$273/_xlfn.XLOOKUP(DATE(YEAR($G459),MONTH($G459),1),Inflaçao!$F:$F,Inflaçao!$G:$G))*0.45)*(Inflaçao!$G$289/Inflaçao!$G$273))))
))</f>
        <v>2064671.8779560172</v>
      </c>
      <c r="Q459" s="13">
        <f>IF(OR($L459="Anexo IV",$L459="Inv. Remunerado"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B:$B,Inflaçao!$C:$C)*Inflaçao!$C$273)*(Inflaçao!$G$289/Inflaçao!$G$273),
N459*(((Inflaçao!$C$273/_xlfn.XLOOKUP(DATE(YEAR($G459),MONTH($G459),1),Inflaçao!$B:$B,Inflaçao!$C:$C))*0.55+(Inflaçao!$G$273/_xlfn.XLOOKUP(DATE(YEAR($G459),MONTH($G459),1),Inflaçao!$F:$F,Inflaçao!$G:$G))*0.45)*(Inflaçao!$G$289/Inflaçao!$G$273)))),
IF(AND($G459&lt;45530,$L459="Inv. Não Remunerado"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B:$B,Inflaçao!$C:$C)*Inflaçao!$C$273)*(Inflaçao!$G$289/Inflaçao!$G$273),
N459*(((Inflaçao!$C$273/_xlfn.XLOOKUP(DATE(YEAR($G459),MONTH($G459),1),Inflaçao!$B:$B,Inflaçao!$C:$C))*0.55+(Inflaçao!$G$273/_xlfn.XLOOKUP(DATE(YEAR($G459),MONTH($G459),1),Inflaçao!$F:$F,Inflaçao!$G:$G))*0.45)*(Inflaçao!$G$289/Inflaçao!$G$273)))),
IF(AND($D459="Linepack",$E459&lt;&gt;"GASIG"),((N459/_xlfn.XLOOKUP(DATE(YEAR($G459),MONTH($G459),1),Inflaçao!$B:$B,Inflaçao!$C:$C)*Inflaçao!$C$265)*((Inflaçao!$C$273/Inflaçao!$C$265)*0.55+(Inflaçao!$G$273/Inflaçao!$G$265)*0.45)*(Inflaçao!$G$289/Inflaçao!$G$273)),
IF($E459&lt;&gt;"GASIG",(N459/_xlfn.XLOOKUP(DATE(YEAR($G459),MONTH($G459),1),Inflaçao!$F:$F,Inflaçao!$G:$G)*Inflaçao!$G$289),
N459*(((Inflaçao!$C$273/_xlfn.XLOOKUP(DATE(YEAR($G459),MONTH($G459),1),Inflaçao!$B:$B,Inflaçao!$C:$C))*0.55+(Inflaçao!$G$273/_xlfn.XLOOKUP(DATE(YEAR($G459),MONTH($G459),1),Inflaçao!$F:$F,Inflaçao!$G:$G))*0.45)*(Inflaçao!$G$289/Inflaçao!$G$273))))
))</f>
        <v>-1298202.372854976</v>
      </c>
      <c r="R459" s="16">
        <f t="shared" si="27"/>
        <v>766469.50510104117</v>
      </c>
      <c r="S459" s="40"/>
    </row>
    <row r="460" spans="1:19" ht="30" customHeight="1" x14ac:dyDescent="0.35">
      <c r="A460" s="36"/>
      <c r="B460" s="39" t="s">
        <v>1115</v>
      </c>
      <c r="C460" s="10" t="s">
        <v>5690</v>
      </c>
      <c r="D460" s="10" t="s">
        <v>37</v>
      </c>
      <c r="E460" s="10" t="s">
        <v>5827</v>
      </c>
      <c r="F460" s="10" t="s">
        <v>5815</v>
      </c>
      <c r="G460" s="11">
        <v>39798</v>
      </c>
      <c r="H460" s="12" t="s">
        <v>5668</v>
      </c>
      <c r="I460" s="13">
        <v>105809.39</v>
      </c>
      <c r="J460" s="13">
        <v>-65551.58</v>
      </c>
      <c r="K460" s="13">
        <v>40257.81</v>
      </c>
      <c r="L460" s="15" t="s">
        <v>5669</v>
      </c>
      <c r="M460" s="15" t="s">
        <v>5670</v>
      </c>
      <c r="N460" s="13">
        <f t="shared" si="25"/>
        <v>-65551.58</v>
      </c>
      <c r="O460" s="13">
        <f t="shared" si="26"/>
        <v>40257.81</v>
      </c>
      <c r="P460" s="13">
        <f>IF(OR($L460="Anexo IV",$L460="Inv. Remunerado"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B:$B,Inflaçao!$C:$C)*Inflaçao!$C$273)*(Inflaçao!$G$289/Inflaçao!$G$273),
I460*(((Inflaçao!$C$273/_xlfn.XLOOKUP(DATE(YEAR($G460),MONTH($G460),1),Inflaçao!$B:$B,Inflaçao!$C:$C))*0.55+(Inflaçao!$G$273/_xlfn.XLOOKUP(DATE(YEAR($G460),MONTH($G460),1),Inflaçao!$F:$F,Inflaçao!$G:$G))*0.45)*(Inflaçao!$G$289/Inflaçao!$G$273)))),
IF(AND($G460&lt;45530,$L460="Inv. Não Remunerado"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B:$B,Inflaçao!$C:$C)*Inflaçao!$C$273)*(Inflaçao!$G$289/Inflaçao!$G$273),
I460*(((Inflaçao!$C$273/_xlfn.XLOOKUP(DATE(YEAR($G460),MONTH($G460),1),Inflaçao!$B:$B,Inflaçao!$C:$C))*0.55+(Inflaçao!$G$273/_xlfn.XLOOKUP(DATE(YEAR($G460),MONTH($G460),1),Inflaçao!$F:$F,Inflaçao!$G:$G))*0.45)*(Inflaçao!$G$289/Inflaçao!$G$273)))),
IF(AND($D460="Linepack",$E460&lt;&gt;"GASIG"),((I460/_xlfn.XLOOKUP(DATE(YEAR($G460),MONTH($G460),1),Inflaçao!$B:$B,Inflaçao!$C:$C)*Inflaçao!$C$265)*((Inflaçao!$C$273/Inflaçao!$C$265)*0.55+(Inflaçao!$G$273/Inflaçao!$G$265)*0.45)*(Inflaçao!$G$289/Inflaçao!$G$273)),
IF($E460&lt;&gt;"GASIG",(I460/_xlfn.XLOOKUP(DATE(YEAR($G460),MONTH($G460),1),Inflaçao!$F:$F,Inflaçao!$G:$G)*Inflaçao!$G$289),
I460*(((Inflaçao!$C$273/_xlfn.XLOOKUP(DATE(YEAR($G460),MONTH($G460),1),Inflaçao!$B:$B,Inflaçao!$C:$C))*0.55+(Inflaçao!$G$273/_xlfn.XLOOKUP(DATE(YEAR($G460),MONTH($G460),1),Inflaçao!$F:$F,Inflaçao!$G:$G))*0.45)*(Inflaçao!$G$289/Inflaçao!$G$273))))
))</f>
        <v>315899.11422207777</v>
      </c>
      <c r="Q460" s="13">
        <f>IF(OR($L460="Anexo IV",$L460="Inv. Remunerado"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B:$B,Inflaçao!$C:$C)*Inflaçao!$C$273)*(Inflaçao!$G$289/Inflaçao!$G$273),
N460*(((Inflaçao!$C$273/_xlfn.XLOOKUP(DATE(YEAR($G460),MONTH($G460),1),Inflaçao!$B:$B,Inflaçao!$C:$C))*0.55+(Inflaçao!$G$273/_xlfn.XLOOKUP(DATE(YEAR($G460),MONTH($G460),1),Inflaçao!$F:$F,Inflaçao!$G:$G))*0.45)*(Inflaçao!$G$289/Inflaçao!$G$273)))),
IF(AND($G460&lt;45530,$L460="Inv. Não Remunerado"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B:$B,Inflaçao!$C:$C)*Inflaçao!$C$273)*(Inflaçao!$G$289/Inflaçao!$G$273),
N460*(((Inflaçao!$C$273/_xlfn.XLOOKUP(DATE(YEAR($G460),MONTH($G460),1),Inflaçao!$B:$B,Inflaçao!$C:$C))*0.55+(Inflaçao!$G$273/_xlfn.XLOOKUP(DATE(YEAR($G460),MONTH($G460),1),Inflaçao!$F:$F,Inflaçao!$G:$G))*0.45)*(Inflaçao!$G$289/Inflaçao!$G$273)))),
IF(AND($D460="Linepack",$E460&lt;&gt;"GASIG"),((N460/_xlfn.XLOOKUP(DATE(YEAR($G460),MONTH($G460),1),Inflaçao!$B:$B,Inflaçao!$C:$C)*Inflaçao!$C$265)*((Inflaçao!$C$273/Inflaçao!$C$265)*0.55+(Inflaçao!$G$273/Inflaçao!$G$265)*0.45)*(Inflaçao!$G$289/Inflaçao!$G$273)),
IF($E460&lt;&gt;"GASIG",(N460/_xlfn.XLOOKUP(DATE(YEAR($G460),MONTH($G460),1),Inflaçao!$F:$F,Inflaçao!$G:$G)*Inflaçao!$G$289),
N460*(((Inflaçao!$C$273/_xlfn.XLOOKUP(DATE(YEAR($G460),MONTH($G460),1),Inflaçao!$B:$B,Inflaçao!$C:$C))*0.55+(Inflaçao!$G$273/_xlfn.XLOOKUP(DATE(YEAR($G460),MONTH($G460),1),Inflaçao!$F:$F,Inflaçao!$G:$G))*0.45)*(Inflaçao!$G$289/Inflaçao!$G$273))))
))</f>
        <v>-195707.4514639737</v>
      </c>
      <c r="R460" s="16">
        <f t="shared" si="27"/>
        <v>120191.66275810407</v>
      </c>
      <c r="S460" s="40"/>
    </row>
    <row r="461" spans="1:19" ht="30" customHeight="1" x14ac:dyDescent="0.35">
      <c r="A461" s="36"/>
      <c r="B461" s="39" t="s">
        <v>1138</v>
      </c>
      <c r="C461" s="10" t="s">
        <v>5676</v>
      </c>
      <c r="D461" s="10" t="s">
        <v>4</v>
      </c>
      <c r="E461" s="10" t="s">
        <v>5827</v>
      </c>
      <c r="F461" s="10" t="s">
        <v>5815</v>
      </c>
      <c r="G461" s="11">
        <v>39798</v>
      </c>
      <c r="H461" s="12" t="s">
        <v>5668</v>
      </c>
      <c r="I461" s="13">
        <v>175692.4</v>
      </c>
      <c r="J461" s="13">
        <v>-96706.8</v>
      </c>
      <c r="K461" s="13">
        <v>78985.599999999991</v>
      </c>
      <c r="L461" s="15" t="s">
        <v>5669</v>
      </c>
      <c r="M461" s="15" t="s">
        <v>5670</v>
      </c>
      <c r="N461" s="13">
        <f t="shared" si="25"/>
        <v>-96706.8</v>
      </c>
      <c r="O461" s="13">
        <f t="shared" si="26"/>
        <v>78985.599999999991</v>
      </c>
      <c r="P461" s="13">
        <f>IF(OR($L461="Anexo IV",$L461="Inv. Remunerado"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B:$B,Inflaçao!$C:$C)*Inflaçao!$C$273)*(Inflaçao!$G$289/Inflaçao!$G$273),
I461*(((Inflaçao!$C$273/_xlfn.XLOOKUP(DATE(YEAR($G461),MONTH($G461),1),Inflaçao!$B:$B,Inflaçao!$C:$C))*0.55+(Inflaçao!$G$273/_xlfn.XLOOKUP(DATE(YEAR($G461),MONTH($G461),1),Inflaçao!$F:$F,Inflaçao!$G:$G))*0.45)*(Inflaçao!$G$289/Inflaçao!$G$273)))),
IF(AND($G461&lt;45530,$L461="Inv. Não Remunerado"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B:$B,Inflaçao!$C:$C)*Inflaçao!$C$273)*(Inflaçao!$G$289/Inflaçao!$G$273),
I461*(((Inflaçao!$C$273/_xlfn.XLOOKUP(DATE(YEAR($G461),MONTH($G461),1),Inflaçao!$B:$B,Inflaçao!$C:$C))*0.55+(Inflaçao!$G$273/_xlfn.XLOOKUP(DATE(YEAR($G461),MONTH($G461),1),Inflaçao!$F:$F,Inflaçao!$G:$G))*0.45)*(Inflaçao!$G$289/Inflaçao!$G$273)))),
IF(AND($D461="Linepack",$E461&lt;&gt;"GASIG"),((I461/_xlfn.XLOOKUP(DATE(YEAR($G461),MONTH($G461),1),Inflaçao!$B:$B,Inflaçao!$C:$C)*Inflaçao!$C$265)*((Inflaçao!$C$273/Inflaçao!$C$265)*0.55+(Inflaçao!$G$273/Inflaçao!$G$265)*0.45)*(Inflaçao!$G$289/Inflaçao!$G$273)),
IF($E461&lt;&gt;"GASIG",(I461/_xlfn.XLOOKUP(DATE(YEAR($G461),MONTH($G461),1),Inflaçao!$F:$F,Inflaçao!$G:$G)*Inflaçao!$G$289),
I461*(((Inflaçao!$C$273/_xlfn.XLOOKUP(DATE(YEAR($G461),MONTH($G461),1),Inflaçao!$B:$B,Inflaçao!$C:$C))*0.55+(Inflaçao!$G$273/_xlfn.XLOOKUP(DATE(YEAR($G461),MONTH($G461),1),Inflaçao!$F:$F,Inflaçao!$G:$G))*0.45)*(Inflaçao!$G$289/Inflaçao!$G$273))))
))</f>
        <v>524538.26201579045</v>
      </c>
      <c r="Q461" s="13">
        <f>IF(OR($L461="Anexo IV",$L461="Inv. Remunerado"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B:$B,Inflaçao!$C:$C)*Inflaçao!$C$273)*(Inflaçao!$G$289/Inflaçao!$G$273),
N461*(((Inflaçao!$C$273/_xlfn.XLOOKUP(DATE(YEAR($G461),MONTH($G461),1),Inflaçao!$B:$B,Inflaçao!$C:$C))*0.55+(Inflaçao!$G$273/_xlfn.XLOOKUP(DATE(YEAR($G461),MONTH($G461),1),Inflaçao!$F:$F,Inflaçao!$G:$G))*0.45)*(Inflaçao!$G$289/Inflaçao!$G$273)))),
IF(AND($G461&lt;45530,$L461="Inv. Não Remunerado"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B:$B,Inflaçao!$C:$C)*Inflaçao!$C$273)*(Inflaçao!$G$289/Inflaçao!$G$273),
N461*(((Inflaçao!$C$273/_xlfn.XLOOKUP(DATE(YEAR($G461),MONTH($G461),1),Inflaçao!$B:$B,Inflaçao!$C:$C))*0.55+(Inflaçao!$G$273/_xlfn.XLOOKUP(DATE(YEAR($G461),MONTH($G461),1),Inflaçao!$F:$F,Inflaçao!$G:$G))*0.45)*(Inflaçao!$G$289/Inflaçao!$G$273)))),
IF(AND($D461="Linepack",$E461&lt;&gt;"GASIG"),((N461/_xlfn.XLOOKUP(DATE(YEAR($G461),MONTH($G461),1),Inflaçao!$B:$B,Inflaçao!$C:$C)*Inflaçao!$C$265)*((Inflaçao!$C$273/Inflaçao!$C$265)*0.55+(Inflaçao!$G$273/Inflaçao!$G$265)*0.45)*(Inflaçao!$G$289/Inflaçao!$G$273)),
IF($E461&lt;&gt;"GASIG",(N461/_xlfn.XLOOKUP(DATE(YEAR($G461),MONTH($G461),1),Inflaçao!$F:$F,Inflaçao!$G:$G)*Inflaçao!$G$289),
N461*(((Inflaçao!$C$273/_xlfn.XLOOKUP(DATE(YEAR($G461),MONTH($G461),1),Inflaçao!$B:$B,Inflaçao!$C:$C))*0.55+(Inflaçao!$G$273/_xlfn.XLOOKUP(DATE(YEAR($G461),MONTH($G461),1),Inflaçao!$F:$F,Inflaçao!$G:$G))*0.45)*(Inflaçao!$G$289/Inflaçao!$G$273))))
))</f>
        <v>-288722.88611862925</v>
      </c>
      <c r="R461" s="16">
        <f t="shared" si="27"/>
        <v>235815.3758971612</v>
      </c>
      <c r="S461" s="40"/>
    </row>
    <row r="462" spans="1:19" ht="30" customHeight="1" x14ac:dyDescent="0.35">
      <c r="A462" s="36"/>
      <c r="B462" s="39" t="s">
        <v>1140</v>
      </c>
      <c r="C462" s="10" t="s">
        <v>5676</v>
      </c>
      <c r="D462" s="10" t="s">
        <v>4</v>
      </c>
      <c r="E462" s="10" t="s">
        <v>5827</v>
      </c>
      <c r="F462" s="10" t="s">
        <v>5815</v>
      </c>
      <c r="G462" s="11">
        <v>39798</v>
      </c>
      <c r="H462" s="12" t="s">
        <v>5668</v>
      </c>
      <c r="I462" s="13">
        <v>26881.3</v>
      </c>
      <c r="J462" s="13">
        <v>-14515.79</v>
      </c>
      <c r="K462" s="13">
        <v>12365.509999999998</v>
      </c>
      <c r="L462" s="15" t="s">
        <v>5669</v>
      </c>
      <c r="M462" s="15" t="s">
        <v>5670</v>
      </c>
      <c r="N462" s="13">
        <f t="shared" si="25"/>
        <v>-14515.79</v>
      </c>
      <c r="O462" s="13">
        <f t="shared" si="26"/>
        <v>12365.509999999998</v>
      </c>
      <c r="P462" s="13">
        <f>IF(OR($L462="Anexo IV",$L462="Inv. Remunerado"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B:$B,Inflaçao!$C:$C)*Inflaçao!$C$273)*(Inflaçao!$G$289/Inflaçao!$G$273),
I462*(((Inflaçao!$C$273/_xlfn.XLOOKUP(DATE(YEAR($G462),MONTH($G462),1),Inflaçao!$B:$B,Inflaçao!$C:$C))*0.55+(Inflaçao!$G$273/_xlfn.XLOOKUP(DATE(YEAR($G462),MONTH($G462),1),Inflaçao!$F:$F,Inflaçao!$G:$G))*0.45)*(Inflaçao!$G$289/Inflaçao!$G$273)))),
IF(AND($G462&lt;45530,$L462="Inv. Não Remunerado"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B:$B,Inflaçao!$C:$C)*Inflaçao!$C$273)*(Inflaçao!$G$289/Inflaçao!$G$273),
I462*(((Inflaçao!$C$273/_xlfn.XLOOKUP(DATE(YEAR($G462),MONTH($G462),1),Inflaçao!$B:$B,Inflaçao!$C:$C))*0.55+(Inflaçao!$G$273/_xlfn.XLOOKUP(DATE(YEAR($G462),MONTH($G462),1),Inflaçao!$F:$F,Inflaçao!$G:$G))*0.45)*(Inflaçao!$G$289/Inflaçao!$G$273)))),
IF(AND($D462="Linepack",$E462&lt;&gt;"GASIG"),((I462/_xlfn.XLOOKUP(DATE(YEAR($G462),MONTH($G462),1),Inflaçao!$B:$B,Inflaçao!$C:$C)*Inflaçao!$C$265)*((Inflaçao!$C$273/Inflaçao!$C$265)*0.55+(Inflaçao!$G$273/Inflaçao!$G$265)*0.45)*(Inflaçao!$G$289/Inflaçao!$G$273)),
IF($E462&lt;&gt;"GASIG",(I462/_xlfn.XLOOKUP(DATE(YEAR($G462),MONTH($G462),1),Inflaçao!$F:$F,Inflaçao!$G:$G)*Inflaçao!$G$289),
I462*(((Inflaçao!$C$273/_xlfn.XLOOKUP(DATE(YEAR($G462),MONTH($G462),1),Inflaçao!$B:$B,Inflaçao!$C:$C))*0.55+(Inflaçao!$G$273/_xlfn.XLOOKUP(DATE(YEAR($G462),MONTH($G462),1),Inflaçao!$F:$F,Inflaçao!$G:$G))*0.45)*(Inflaçao!$G$289/Inflaçao!$G$273))))
))</f>
        <v>80255.437245578461</v>
      </c>
      <c r="Q462" s="13">
        <f>IF(OR($L462="Anexo IV",$L462="Inv. Remunerado"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B:$B,Inflaçao!$C:$C)*Inflaçao!$C$273)*(Inflaçao!$G$289/Inflaçao!$G$273),
N462*(((Inflaçao!$C$273/_xlfn.XLOOKUP(DATE(YEAR($G462),MONTH($G462),1),Inflaçao!$B:$B,Inflaçao!$C:$C))*0.55+(Inflaçao!$G$273/_xlfn.XLOOKUP(DATE(YEAR($G462),MONTH($G462),1),Inflaçao!$F:$F,Inflaçao!$G:$G))*0.45)*(Inflaçao!$G$289/Inflaçao!$G$273)))),
IF(AND($G462&lt;45530,$L462="Inv. Não Remunerado"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B:$B,Inflaçao!$C:$C)*Inflaçao!$C$273)*(Inflaçao!$G$289/Inflaçao!$G$273),
N462*(((Inflaçao!$C$273/_xlfn.XLOOKUP(DATE(YEAR($G462),MONTH($G462),1),Inflaçao!$B:$B,Inflaçao!$C:$C))*0.55+(Inflaçao!$G$273/_xlfn.XLOOKUP(DATE(YEAR($G462),MONTH($G462),1),Inflaçao!$F:$F,Inflaçao!$G:$G))*0.45)*(Inflaçao!$G$289/Inflaçao!$G$273)))),
IF(AND($D462="Linepack",$E462&lt;&gt;"GASIG"),((N462/_xlfn.XLOOKUP(DATE(YEAR($G462),MONTH($G462),1),Inflaçao!$B:$B,Inflaçao!$C:$C)*Inflaçao!$C$265)*((Inflaçao!$C$273/Inflaçao!$C$265)*0.55+(Inflaçao!$G$273/Inflaçao!$G$265)*0.45)*(Inflaçao!$G$289/Inflaçao!$G$273)),
IF($E462&lt;&gt;"GASIG",(N462/_xlfn.XLOOKUP(DATE(YEAR($G462),MONTH($G462),1),Inflaçao!$F:$F,Inflaçao!$G:$G)*Inflaçao!$G$289),
N462*(((Inflaçao!$C$273/_xlfn.XLOOKUP(DATE(YEAR($G462),MONTH($G462),1),Inflaçao!$B:$B,Inflaçao!$C:$C))*0.55+(Inflaçao!$G$273/_xlfn.XLOOKUP(DATE(YEAR($G462),MONTH($G462),1),Inflaçao!$F:$F,Inflaçao!$G:$G))*0.45)*(Inflaçao!$G$289/Inflaçao!$G$273))))
))</f>
        <v>-43337.601731128896</v>
      </c>
      <c r="R462" s="16">
        <f t="shared" si="27"/>
        <v>36917.835514449565</v>
      </c>
      <c r="S462" s="40"/>
    </row>
    <row r="463" spans="1:19" ht="30" customHeight="1" x14ac:dyDescent="0.35">
      <c r="A463" s="36"/>
      <c r="B463" s="39" t="s">
        <v>3127</v>
      </c>
      <c r="C463" s="10" t="s">
        <v>5833</v>
      </c>
      <c r="D463" s="10" t="s">
        <v>3</v>
      </c>
      <c r="E463" s="10" t="s">
        <v>5831</v>
      </c>
      <c r="F463" s="10" t="s">
        <v>5815</v>
      </c>
      <c r="G463" s="11">
        <v>39845</v>
      </c>
      <c r="H463" s="12" t="s">
        <v>5668</v>
      </c>
      <c r="I463" s="13">
        <v>667306.18999999994</v>
      </c>
      <c r="J463" s="13">
        <v>-362887.9</v>
      </c>
      <c r="K463" s="13">
        <v>304418.28999999992</v>
      </c>
      <c r="L463" s="15" t="s">
        <v>5669</v>
      </c>
      <c r="M463" s="15" t="s">
        <v>5670</v>
      </c>
      <c r="N463" s="13">
        <f t="shared" si="25"/>
        <v>-362887.9</v>
      </c>
      <c r="O463" s="13">
        <f t="shared" si="26"/>
        <v>304418.28999999992</v>
      </c>
      <c r="P463" s="13">
        <f>IF(OR($L463="Anexo IV",$L463="Inv. Remunerado"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B:$B,Inflaçao!$C:$C)*Inflaçao!$C$273)*(Inflaçao!$G$289/Inflaçao!$G$273),
I463*(((Inflaçao!$C$273/_xlfn.XLOOKUP(DATE(YEAR($G463),MONTH($G463),1),Inflaçao!$B:$B,Inflaçao!$C:$C))*0.55+(Inflaçao!$G$273/_xlfn.XLOOKUP(DATE(YEAR($G463),MONTH($G463),1),Inflaçao!$F:$F,Inflaçao!$G:$G))*0.45)*(Inflaçao!$G$289/Inflaçao!$G$273)))),
IF(AND($G463&lt;45530,$L463="Inv. Não Remunerado"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B:$B,Inflaçao!$C:$C)*Inflaçao!$C$273)*(Inflaçao!$G$289/Inflaçao!$G$273),
I463*(((Inflaçao!$C$273/_xlfn.XLOOKUP(DATE(YEAR($G463),MONTH($G463),1),Inflaçao!$B:$B,Inflaçao!$C:$C))*0.55+(Inflaçao!$G$273/_xlfn.XLOOKUP(DATE(YEAR($G463),MONTH($G463),1),Inflaçao!$F:$F,Inflaçao!$G:$G))*0.45)*(Inflaçao!$G$289/Inflaçao!$G$273)))),
IF(AND($D463="Linepack",$E463&lt;&gt;"GASIG"),((I463/_xlfn.XLOOKUP(DATE(YEAR($G463),MONTH($G463),1),Inflaçao!$B:$B,Inflaçao!$C:$C)*Inflaçao!$C$265)*((Inflaçao!$C$273/Inflaçao!$C$265)*0.55+(Inflaçao!$G$273/Inflaçao!$G$265)*0.45)*(Inflaçao!$G$289/Inflaçao!$G$273)),
IF($E463&lt;&gt;"GASIG",(I463/_xlfn.XLOOKUP(DATE(YEAR($G463),MONTH($G463),1),Inflaçao!$F:$F,Inflaçao!$G:$G)*Inflaçao!$G$289),
I463*(((Inflaçao!$C$273/_xlfn.XLOOKUP(DATE(YEAR($G463),MONTH($G463),1),Inflaçao!$B:$B,Inflaçao!$C:$C))*0.55+(Inflaçao!$G$273/_xlfn.XLOOKUP(DATE(YEAR($G463),MONTH($G463),1),Inflaçao!$F:$F,Inflaçao!$G:$G))*0.45)*(Inflaçao!$G$289/Inflaçao!$G$273))))
))</f>
        <v>1995795.7962814758</v>
      </c>
      <c r="Q463" s="13">
        <f>IF(OR($L463="Anexo IV",$L463="Inv. Remunerado"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B:$B,Inflaçao!$C:$C)*Inflaçao!$C$273)*(Inflaçao!$G$289/Inflaçao!$G$273),
N463*(((Inflaçao!$C$273/_xlfn.XLOOKUP(DATE(YEAR($G463),MONTH($G463),1),Inflaçao!$B:$B,Inflaçao!$C:$C))*0.55+(Inflaçao!$G$273/_xlfn.XLOOKUP(DATE(YEAR($G463),MONTH($G463),1),Inflaçao!$F:$F,Inflaçao!$G:$G))*0.45)*(Inflaçao!$G$289/Inflaçao!$G$273)))),
IF(AND($G463&lt;45530,$L463="Inv. Não Remunerado"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B:$B,Inflaçao!$C:$C)*Inflaçao!$C$273)*(Inflaçao!$G$289/Inflaçao!$G$273),
N463*(((Inflaçao!$C$273/_xlfn.XLOOKUP(DATE(YEAR($G463),MONTH($G463),1),Inflaçao!$B:$B,Inflaçao!$C:$C))*0.55+(Inflaçao!$G$273/_xlfn.XLOOKUP(DATE(YEAR($G463),MONTH($G463),1),Inflaçao!$F:$F,Inflaçao!$G:$G))*0.45)*(Inflaçao!$G$289/Inflaçao!$G$273)))),
IF(AND($D463="Linepack",$E463&lt;&gt;"GASIG"),((N463/_xlfn.XLOOKUP(DATE(YEAR($G463),MONTH($G463),1),Inflaçao!$B:$B,Inflaçao!$C:$C)*Inflaçao!$C$265)*((Inflaçao!$C$273/Inflaçao!$C$265)*0.55+(Inflaçao!$G$273/Inflaçao!$G$265)*0.45)*(Inflaçao!$G$289/Inflaçao!$G$273)),
IF($E463&lt;&gt;"GASIG",(N463/_xlfn.XLOOKUP(DATE(YEAR($G463),MONTH($G463),1),Inflaçao!$F:$F,Inflaçao!$G:$G)*Inflaçao!$G$289),
N463*(((Inflaçao!$C$273/_xlfn.XLOOKUP(DATE(YEAR($G463),MONTH($G463),1),Inflaçao!$B:$B,Inflaçao!$C:$C))*0.55+(Inflaçao!$G$273/_xlfn.XLOOKUP(DATE(YEAR($G463),MONTH($G463),1),Inflaçao!$F:$F,Inflaçao!$G:$G))*0.45)*(Inflaçao!$G$289/Inflaçao!$G$273))))
))</f>
        <v>-1085334.0733155985</v>
      </c>
      <c r="R463" s="16">
        <f t="shared" si="27"/>
        <v>910461.72296587727</v>
      </c>
      <c r="S463" s="40"/>
    </row>
    <row r="464" spans="1:19" ht="30" customHeight="1" x14ac:dyDescent="0.35">
      <c r="A464" s="36"/>
      <c r="B464" s="39" t="s">
        <v>3148</v>
      </c>
      <c r="C464" s="10" t="s">
        <v>5833</v>
      </c>
      <c r="D464" s="10" t="s">
        <v>3</v>
      </c>
      <c r="E464" s="10" t="s">
        <v>5831</v>
      </c>
      <c r="F464" s="10" t="s">
        <v>5815</v>
      </c>
      <c r="G464" s="11">
        <v>39965</v>
      </c>
      <c r="H464" s="12" t="s">
        <v>5668</v>
      </c>
      <c r="I464" s="13">
        <v>3135.12</v>
      </c>
      <c r="J464" s="13">
        <v>-1678.89</v>
      </c>
      <c r="K464" s="13">
        <v>1456.2299999999998</v>
      </c>
      <c r="L464" s="15" t="s">
        <v>5669</v>
      </c>
      <c r="M464" s="15" t="s">
        <v>5670</v>
      </c>
      <c r="N464" s="13">
        <f t="shared" si="25"/>
        <v>-1678.89</v>
      </c>
      <c r="O464" s="13">
        <f t="shared" si="26"/>
        <v>1456.2299999999998</v>
      </c>
      <c r="P464" s="13">
        <f>IF(OR($L464="Anexo IV",$L464="Inv. Remunerado"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B:$B,Inflaçao!$C:$C)*Inflaçao!$C$273)*(Inflaçao!$G$289/Inflaçao!$G$273),
I464*(((Inflaçao!$C$273/_xlfn.XLOOKUP(DATE(YEAR($G464),MONTH($G464),1),Inflaçao!$B:$B,Inflaçao!$C:$C))*0.55+(Inflaçao!$G$273/_xlfn.XLOOKUP(DATE(YEAR($G464),MONTH($G464),1),Inflaçao!$F:$F,Inflaçao!$G:$G))*0.45)*(Inflaçao!$G$289/Inflaçao!$G$273)))),
IF(AND($G464&lt;45530,$L464="Inv. Não Remunerado"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B:$B,Inflaçao!$C:$C)*Inflaçao!$C$273)*(Inflaçao!$G$289/Inflaçao!$G$273),
I464*(((Inflaçao!$C$273/_xlfn.XLOOKUP(DATE(YEAR($G464),MONTH($G464),1),Inflaçao!$B:$B,Inflaçao!$C:$C))*0.55+(Inflaçao!$G$273/_xlfn.XLOOKUP(DATE(YEAR($G464),MONTH($G464),1),Inflaçao!$F:$F,Inflaçao!$G:$G))*0.45)*(Inflaçao!$G$289/Inflaçao!$G$273)))),
IF(AND($D464="Linepack",$E464&lt;&gt;"GASIG"),((I464/_xlfn.XLOOKUP(DATE(YEAR($G464),MONTH($G464),1),Inflaçao!$B:$B,Inflaçao!$C:$C)*Inflaçao!$C$265)*((Inflaçao!$C$273/Inflaçao!$C$265)*0.55+(Inflaçao!$G$273/Inflaçao!$G$265)*0.45)*(Inflaçao!$G$289/Inflaçao!$G$273)),
IF($E464&lt;&gt;"GASIG",(I464/_xlfn.XLOOKUP(DATE(YEAR($G464),MONTH($G464),1),Inflaçao!$F:$F,Inflaçao!$G:$G)*Inflaçao!$G$289),
I464*(((Inflaçao!$C$273/_xlfn.XLOOKUP(DATE(YEAR($G464),MONTH($G464),1),Inflaçao!$B:$B,Inflaçao!$C:$C))*0.55+(Inflaçao!$G$273/_xlfn.XLOOKUP(DATE(YEAR($G464),MONTH($G464),1),Inflaçao!$F:$F,Inflaçao!$G:$G))*0.45)*(Inflaçao!$G$289/Inflaçao!$G$273))))
))</f>
        <v>9477.2374191963572</v>
      </c>
      <c r="Q464" s="13">
        <f>IF(OR($L464="Anexo IV",$L464="Inv. Remunerado"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B:$B,Inflaçao!$C:$C)*Inflaçao!$C$273)*(Inflaçao!$G$289/Inflaçao!$G$273),
N464*(((Inflaçao!$C$273/_xlfn.XLOOKUP(DATE(YEAR($G464),MONTH($G464),1),Inflaçao!$B:$B,Inflaçao!$C:$C))*0.55+(Inflaçao!$G$273/_xlfn.XLOOKUP(DATE(YEAR($G464),MONTH($G464),1),Inflaçao!$F:$F,Inflaçao!$G:$G))*0.45)*(Inflaçao!$G$289/Inflaçao!$G$273)))),
IF(AND($G464&lt;45530,$L464="Inv. Não Remunerado"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B:$B,Inflaçao!$C:$C)*Inflaçao!$C$273)*(Inflaçao!$G$289/Inflaçao!$G$273),
N464*(((Inflaçao!$C$273/_xlfn.XLOOKUP(DATE(YEAR($G464),MONTH($G464),1),Inflaçao!$B:$B,Inflaçao!$C:$C))*0.55+(Inflaçao!$G$273/_xlfn.XLOOKUP(DATE(YEAR($G464),MONTH($G464),1),Inflaçao!$F:$F,Inflaçao!$G:$G))*0.45)*(Inflaçao!$G$289/Inflaçao!$G$273)))),
IF(AND($D464="Linepack",$E464&lt;&gt;"GASIG"),((N464/_xlfn.XLOOKUP(DATE(YEAR($G464),MONTH($G464),1),Inflaçao!$B:$B,Inflaçao!$C:$C)*Inflaçao!$C$265)*((Inflaçao!$C$273/Inflaçao!$C$265)*0.55+(Inflaçao!$G$273/Inflaçao!$G$265)*0.45)*(Inflaçao!$G$289/Inflaçao!$G$273)),
IF($E464&lt;&gt;"GASIG",(N464/_xlfn.XLOOKUP(DATE(YEAR($G464),MONTH($G464),1),Inflaçao!$F:$F,Inflaçao!$G:$G)*Inflaçao!$G$289),
N464*(((Inflaçao!$C$273/_xlfn.XLOOKUP(DATE(YEAR($G464),MONTH($G464),1),Inflaçao!$B:$B,Inflaçao!$C:$C))*0.55+(Inflaçao!$G$273/_xlfn.XLOOKUP(DATE(YEAR($G464),MONTH($G464),1),Inflaçao!$F:$F,Inflaçao!$G:$G))*0.45)*(Inflaçao!$G$289/Inflaçao!$G$273))))
))</f>
        <v>-5075.1611200574698</v>
      </c>
      <c r="R464" s="16">
        <f t="shared" si="27"/>
        <v>4402.0762991388874</v>
      </c>
      <c r="S464" s="40"/>
    </row>
    <row r="465" spans="1:19" ht="30" customHeight="1" x14ac:dyDescent="0.35">
      <c r="A465" s="36"/>
      <c r="B465" s="39" t="s">
        <v>3151</v>
      </c>
      <c r="C465" s="10" t="s">
        <v>5833</v>
      </c>
      <c r="D465" s="10" t="s">
        <v>3</v>
      </c>
      <c r="E465" s="10" t="s">
        <v>5831</v>
      </c>
      <c r="F465" s="10" t="s">
        <v>5815</v>
      </c>
      <c r="G465" s="11">
        <v>39965</v>
      </c>
      <c r="H465" s="12" t="s">
        <v>5668</v>
      </c>
      <c r="I465" s="13">
        <v>2689659.34</v>
      </c>
      <c r="J465" s="13">
        <v>-1460773.44</v>
      </c>
      <c r="K465" s="13">
        <v>1228885.8999999999</v>
      </c>
      <c r="L465" s="15" t="s">
        <v>5669</v>
      </c>
      <c r="M465" s="15" t="s">
        <v>5670</v>
      </c>
      <c r="N465" s="13">
        <f t="shared" si="25"/>
        <v>-1460773.44</v>
      </c>
      <c r="O465" s="13">
        <f t="shared" si="26"/>
        <v>1228885.8999999999</v>
      </c>
      <c r="P465" s="13">
        <f>IF(OR($L465="Anexo IV",$L465="Inv. Remunerado"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B:$B,Inflaçao!$C:$C)*Inflaçao!$C$273)*(Inflaçao!$G$289/Inflaçao!$G$273),
I465*(((Inflaçao!$C$273/_xlfn.XLOOKUP(DATE(YEAR($G465),MONTH($G465),1),Inflaçao!$B:$B,Inflaçao!$C:$C))*0.55+(Inflaçao!$G$273/_xlfn.XLOOKUP(DATE(YEAR($G465),MONTH($G465),1),Inflaçao!$F:$F,Inflaçao!$G:$G))*0.45)*(Inflaçao!$G$289/Inflaçao!$G$273)))),
IF(AND($G465&lt;45530,$L465="Inv. Não Remunerado"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B:$B,Inflaçao!$C:$C)*Inflaçao!$C$273)*(Inflaçao!$G$289/Inflaçao!$G$273),
I465*(((Inflaçao!$C$273/_xlfn.XLOOKUP(DATE(YEAR($G465),MONTH($G465),1),Inflaçao!$B:$B,Inflaçao!$C:$C))*0.55+(Inflaçao!$G$273/_xlfn.XLOOKUP(DATE(YEAR($G465),MONTH($G465),1),Inflaçao!$F:$F,Inflaçao!$G:$G))*0.45)*(Inflaçao!$G$289/Inflaçao!$G$273)))),
IF(AND($D465="Linepack",$E465&lt;&gt;"GASIG"),((I465/_xlfn.XLOOKUP(DATE(YEAR($G465),MONTH($G465),1),Inflaçao!$B:$B,Inflaçao!$C:$C)*Inflaçao!$C$265)*((Inflaçao!$C$273/Inflaçao!$C$265)*0.55+(Inflaçao!$G$273/Inflaçao!$G$265)*0.45)*(Inflaçao!$G$289/Inflaçao!$G$273)),
IF($E465&lt;&gt;"GASIG",(I465/_xlfn.XLOOKUP(DATE(YEAR($G465),MONTH($G465),1),Inflaçao!$F:$F,Inflaçao!$G:$G)*Inflaçao!$G$289),
I465*(((Inflaçao!$C$273/_xlfn.XLOOKUP(DATE(YEAR($G465),MONTH($G465),1),Inflaçao!$B:$B,Inflaçao!$C:$C))*0.55+(Inflaçao!$G$273/_xlfn.XLOOKUP(DATE(YEAR($G465),MONTH($G465),1),Inflaçao!$F:$F,Inflaçao!$G:$G))*0.45)*(Inflaçao!$G$289/Inflaçao!$G$273))))
))</f>
        <v>8130642.5725136455</v>
      </c>
      <c r="Q465" s="13">
        <f>IF(OR($L465="Anexo IV",$L465="Inv. Remunerado"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B:$B,Inflaçao!$C:$C)*Inflaçao!$C$273)*(Inflaçao!$G$289/Inflaçao!$G$273),
N465*(((Inflaçao!$C$273/_xlfn.XLOOKUP(DATE(YEAR($G465),MONTH($G465),1),Inflaçao!$B:$B,Inflaçao!$C:$C))*0.55+(Inflaçao!$G$273/_xlfn.XLOOKUP(DATE(YEAR($G465),MONTH($G465),1),Inflaçao!$F:$F,Inflaçao!$G:$G))*0.45)*(Inflaçao!$G$289/Inflaçao!$G$273)))),
IF(AND($G465&lt;45530,$L465="Inv. Não Remunerado"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B:$B,Inflaçao!$C:$C)*Inflaçao!$C$273)*(Inflaçao!$G$289/Inflaçao!$G$273),
N465*(((Inflaçao!$C$273/_xlfn.XLOOKUP(DATE(YEAR($G465),MONTH($G465),1),Inflaçao!$B:$B,Inflaçao!$C:$C))*0.55+(Inflaçao!$G$273/_xlfn.XLOOKUP(DATE(YEAR($G465),MONTH($G465),1),Inflaçao!$F:$F,Inflaçao!$G:$G))*0.45)*(Inflaçao!$G$289/Inflaçao!$G$273)))),
IF(AND($D465="Linepack",$E465&lt;&gt;"GASIG"),((N465/_xlfn.XLOOKUP(DATE(YEAR($G465),MONTH($G465),1),Inflaçao!$B:$B,Inflaçao!$C:$C)*Inflaçao!$C$265)*((Inflaçao!$C$273/Inflaçao!$C$265)*0.55+(Inflaçao!$G$273/Inflaçao!$G$265)*0.45)*(Inflaçao!$G$289/Inflaçao!$G$273)),
IF($E465&lt;&gt;"GASIG",(N465/_xlfn.XLOOKUP(DATE(YEAR($G465),MONTH($G465),1),Inflaçao!$F:$F,Inflaçao!$G:$G)*Inflaçao!$G$289),
N465*(((Inflaçao!$C$273/_xlfn.XLOOKUP(DATE(YEAR($G465),MONTH($G465),1),Inflaçao!$B:$B,Inflaçao!$C:$C))*0.55+(Inflaçao!$G$273/_xlfn.XLOOKUP(DATE(YEAR($G465),MONTH($G465),1),Inflaçao!$F:$F,Inflaçao!$G:$G))*0.45)*(Inflaçao!$G$289/Inflaçao!$G$273))))
))</f>
        <v>-4415810.7844472257</v>
      </c>
      <c r="R465" s="16">
        <f t="shared" si="27"/>
        <v>3714831.7880664198</v>
      </c>
      <c r="S465" s="40"/>
    </row>
    <row r="466" spans="1:19" ht="30" customHeight="1" x14ac:dyDescent="0.35">
      <c r="A466" s="36"/>
      <c r="B466" s="39" t="s">
        <v>1390</v>
      </c>
      <c r="C466" s="10" t="s">
        <v>5692</v>
      </c>
      <c r="D466" s="10" t="s">
        <v>37</v>
      </c>
      <c r="E466" s="10" t="s">
        <v>5868</v>
      </c>
      <c r="F466" s="10" t="s">
        <v>5815</v>
      </c>
      <c r="G466" s="11">
        <v>39975</v>
      </c>
      <c r="H466" s="12" t="s">
        <v>5668</v>
      </c>
      <c r="I466" s="13">
        <v>81125.460000000006</v>
      </c>
      <c r="J466" s="13">
        <v>-53332.7</v>
      </c>
      <c r="K466" s="13">
        <v>27792.760000000009</v>
      </c>
      <c r="L466" s="15" t="s">
        <v>5669</v>
      </c>
      <c r="M466" s="15" t="s">
        <v>5670</v>
      </c>
      <c r="N466" s="13">
        <f t="shared" si="25"/>
        <v>-53332.7</v>
      </c>
      <c r="O466" s="13">
        <f t="shared" si="26"/>
        <v>27792.760000000009</v>
      </c>
      <c r="P466" s="13">
        <f>IF(OR($L466="Anexo IV",$L466="Inv. Remunerado"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B:$B,Inflaçao!$C:$C)*Inflaçao!$C$273)*(Inflaçao!$G$289/Inflaçao!$G$273),
I466*(((Inflaçao!$C$273/_xlfn.XLOOKUP(DATE(YEAR($G466),MONTH($G466),1),Inflaçao!$B:$B,Inflaçao!$C:$C))*0.55+(Inflaçao!$G$273/_xlfn.XLOOKUP(DATE(YEAR($G466),MONTH($G466),1),Inflaçao!$F:$F,Inflaçao!$G:$G))*0.45)*(Inflaçao!$G$289/Inflaçao!$G$273)))),
IF(AND($G466&lt;45530,$L466="Inv. Não Remunerado"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B:$B,Inflaçao!$C:$C)*Inflaçao!$C$273)*(Inflaçao!$G$289/Inflaçao!$G$273),
I466*(((Inflaçao!$C$273/_xlfn.XLOOKUP(DATE(YEAR($G466),MONTH($G466),1),Inflaçao!$B:$B,Inflaçao!$C:$C))*0.55+(Inflaçao!$G$273/_xlfn.XLOOKUP(DATE(YEAR($G466),MONTH($G466),1),Inflaçao!$F:$F,Inflaçao!$G:$G))*0.45)*(Inflaçao!$G$289/Inflaçao!$G$273)))),
IF(AND($D466="Linepack",$E466&lt;&gt;"GASIG"),((I466/_xlfn.XLOOKUP(DATE(YEAR($G466),MONTH($G466),1),Inflaçao!$B:$B,Inflaçao!$C:$C)*Inflaçao!$C$265)*((Inflaçao!$C$273/Inflaçao!$C$265)*0.55+(Inflaçao!$G$273/Inflaçao!$G$265)*0.45)*(Inflaçao!$G$289/Inflaçao!$G$273)),
IF($E466&lt;&gt;"GASIG",(I466/_xlfn.XLOOKUP(DATE(YEAR($G466),MONTH($G466),1),Inflaçao!$F:$F,Inflaçao!$G:$G)*Inflaçao!$G$289),
I466*(((Inflaçao!$C$273/_xlfn.XLOOKUP(DATE(YEAR($G466),MONTH($G466),1),Inflaçao!$B:$B,Inflaçao!$C:$C))*0.55+(Inflaçao!$G$273/_xlfn.XLOOKUP(DATE(YEAR($G466),MONTH($G466),1),Inflaçao!$F:$F,Inflaçao!$G:$G))*0.45)*(Inflaçao!$G$289/Inflaçao!$G$273))))
))</f>
        <v>245236.30520092294</v>
      </c>
      <c r="Q466" s="13">
        <f>IF(OR($L466="Anexo IV",$L466="Inv. Remunerado"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B:$B,Inflaçao!$C:$C)*Inflaçao!$C$273)*(Inflaçao!$G$289/Inflaçao!$G$273),
N466*(((Inflaçao!$C$273/_xlfn.XLOOKUP(DATE(YEAR($G466),MONTH($G466),1),Inflaçao!$B:$B,Inflaçao!$C:$C))*0.55+(Inflaçao!$G$273/_xlfn.XLOOKUP(DATE(YEAR($G466),MONTH($G466),1),Inflaçao!$F:$F,Inflaçao!$G:$G))*0.45)*(Inflaçao!$G$289/Inflaçao!$G$273)))),
IF(AND($G466&lt;45530,$L466="Inv. Não Remunerado"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B:$B,Inflaçao!$C:$C)*Inflaçao!$C$273)*(Inflaçao!$G$289/Inflaçao!$G$273),
N466*(((Inflaçao!$C$273/_xlfn.XLOOKUP(DATE(YEAR($G466),MONTH($G466),1),Inflaçao!$B:$B,Inflaçao!$C:$C))*0.55+(Inflaçao!$G$273/_xlfn.XLOOKUP(DATE(YEAR($G466),MONTH($G466),1),Inflaçao!$F:$F,Inflaçao!$G:$G))*0.45)*(Inflaçao!$G$289/Inflaçao!$G$273)))),
IF(AND($D466="Linepack",$E466&lt;&gt;"GASIG"),((N466/_xlfn.XLOOKUP(DATE(YEAR($G466),MONTH($G466),1),Inflaçao!$B:$B,Inflaçao!$C:$C)*Inflaçao!$C$265)*((Inflaçao!$C$273/Inflaçao!$C$265)*0.55+(Inflaçao!$G$273/Inflaçao!$G$265)*0.45)*(Inflaçao!$G$289/Inflaçao!$G$273)),
IF($E466&lt;&gt;"GASIG",(N466/_xlfn.XLOOKUP(DATE(YEAR($G466),MONTH($G466),1),Inflaçao!$F:$F,Inflaçao!$G:$G)*Inflaçao!$G$289),
N466*(((Inflaçao!$C$273/_xlfn.XLOOKUP(DATE(YEAR($G466),MONTH($G466),1),Inflaçao!$B:$B,Inflaçao!$C:$C))*0.55+(Inflaçao!$G$273/_xlfn.XLOOKUP(DATE(YEAR($G466),MONTH($G466),1),Inflaçao!$F:$F,Inflaçao!$G:$G))*0.45)*(Inflaçao!$G$289/Inflaçao!$G$273))))
))</f>
        <v>-161220.83368635766</v>
      </c>
      <c r="R466" s="16">
        <f t="shared" si="27"/>
        <v>84015.471514565288</v>
      </c>
      <c r="S466" s="40"/>
    </row>
    <row r="467" spans="1:19" ht="30" customHeight="1" x14ac:dyDescent="0.35">
      <c r="A467" s="36"/>
      <c r="B467" s="39" t="s">
        <v>1392</v>
      </c>
      <c r="C467" s="10" t="s">
        <v>5911</v>
      </c>
      <c r="D467" s="10" t="s">
        <v>37</v>
      </c>
      <c r="E467" s="10" t="s">
        <v>5868</v>
      </c>
      <c r="F467" s="10" t="s">
        <v>5815</v>
      </c>
      <c r="G467" s="11">
        <v>39975</v>
      </c>
      <c r="H467" s="12" t="s">
        <v>5668</v>
      </c>
      <c r="I467" s="13">
        <v>128816.81</v>
      </c>
      <c r="J467" s="13">
        <v>-86224.72</v>
      </c>
      <c r="K467" s="13">
        <v>42592.09</v>
      </c>
      <c r="L467" s="15" t="s">
        <v>5669</v>
      </c>
      <c r="M467" s="15" t="s">
        <v>5670</v>
      </c>
      <c r="N467" s="13">
        <f t="shared" si="25"/>
        <v>-86224.72</v>
      </c>
      <c r="O467" s="13">
        <f t="shared" si="26"/>
        <v>42592.09</v>
      </c>
      <c r="P467" s="13">
        <f>IF(OR($L467="Anexo IV",$L467="Inv. Remunerado"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B:$B,Inflaçao!$C:$C)*Inflaçao!$C$273)*(Inflaçao!$G$289/Inflaçao!$G$273),
I467*(((Inflaçao!$C$273/_xlfn.XLOOKUP(DATE(YEAR($G467),MONTH($G467),1),Inflaçao!$B:$B,Inflaçao!$C:$C))*0.55+(Inflaçao!$G$273/_xlfn.XLOOKUP(DATE(YEAR($G467),MONTH($G467),1),Inflaçao!$F:$F,Inflaçao!$G:$G))*0.45)*(Inflaçao!$G$289/Inflaçao!$G$273)))),
IF(AND($G467&lt;45530,$L467="Inv. Não Remunerado"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B:$B,Inflaçao!$C:$C)*Inflaçao!$C$273)*(Inflaçao!$G$289/Inflaçao!$G$273),
I467*(((Inflaçao!$C$273/_xlfn.XLOOKUP(DATE(YEAR($G467),MONTH($G467),1),Inflaçao!$B:$B,Inflaçao!$C:$C))*0.55+(Inflaçao!$G$273/_xlfn.XLOOKUP(DATE(YEAR($G467),MONTH($G467),1),Inflaçao!$F:$F,Inflaçao!$G:$G))*0.45)*(Inflaçao!$G$289/Inflaçao!$G$273)))),
IF(AND($D467="Linepack",$E467&lt;&gt;"GASIG"),((I467/_xlfn.XLOOKUP(DATE(YEAR($G467),MONTH($G467),1),Inflaçao!$B:$B,Inflaçao!$C:$C)*Inflaçao!$C$265)*((Inflaçao!$C$273/Inflaçao!$C$265)*0.55+(Inflaçao!$G$273/Inflaçao!$G$265)*0.45)*(Inflaçao!$G$289/Inflaçao!$G$273)),
IF($E467&lt;&gt;"GASIG",(I467/_xlfn.XLOOKUP(DATE(YEAR($G467),MONTH($G467),1),Inflaçao!$F:$F,Inflaçao!$G:$G)*Inflaçao!$G$289),
I467*(((Inflaçao!$C$273/_xlfn.XLOOKUP(DATE(YEAR($G467),MONTH($G467),1),Inflaçao!$B:$B,Inflaçao!$C:$C))*0.55+(Inflaçao!$G$273/_xlfn.XLOOKUP(DATE(YEAR($G467),MONTH($G467),1),Inflaçao!$F:$F,Inflaçao!$G:$G))*0.45)*(Inflaçao!$G$289/Inflaçao!$G$273))))
))</f>
        <v>389403.75231362996</v>
      </c>
      <c r="Q467" s="13">
        <f>IF(OR($L467="Anexo IV",$L467="Inv. Remunerado"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B:$B,Inflaçao!$C:$C)*Inflaçao!$C$273)*(Inflaçao!$G$289/Inflaçao!$G$273),
N467*(((Inflaçao!$C$273/_xlfn.XLOOKUP(DATE(YEAR($G467),MONTH($G467),1),Inflaçao!$B:$B,Inflaçao!$C:$C))*0.55+(Inflaçao!$G$273/_xlfn.XLOOKUP(DATE(YEAR($G467),MONTH($G467),1),Inflaçao!$F:$F,Inflaçao!$G:$G))*0.45)*(Inflaçao!$G$289/Inflaçao!$G$273)))),
IF(AND($G467&lt;45530,$L467="Inv. Não Remunerado"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B:$B,Inflaçao!$C:$C)*Inflaçao!$C$273)*(Inflaçao!$G$289/Inflaçao!$G$273),
N467*(((Inflaçao!$C$273/_xlfn.XLOOKUP(DATE(YEAR($G467),MONTH($G467),1),Inflaçao!$B:$B,Inflaçao!$C:$C))*0.55+(Inflaçao!$G$273/_xlfn.XLOOKUP(DATE(YEAR($G467),MONTH($G467),1),Inflaçao!$F:$F,Inflaçao!$G:$G))*0.45)*(Inflaçao!$G$289/Inflaçao!$G$273)))),
IF(AND($D467="Linepack",$E467&lt;&gt;"GASIG"),((N467/_xlfn.XLOOKUP(DATE(YEAR($G467),MONTH($G467),1),Inflaçao!$B:$B,Inflaçao!$C:$C)*Inflaçao!$C$265)*((Inflaçao!$C$273/Inflaçao!$C$265)*0.55+(Inflaçao!$G$273/Inflaçao!$G$265)*0.45)*(Inflaçao!$G$289/Inflaçao!$G$273)),
IF($E467&lt;&gt;"GASIG",(N467/_xlfn.XLOOKUP(DATE(YEAR($G467),MONTH($G467),1),Inflaçao!$F:$F,Inflaçao!$G:$G)*Inflaçao!$G$289),
N467*(((Inflaçao!$C$273/_xlfn.XLOOKUP(DATE(YEAR($G467),MONTH($G467),1),Inflaçao!$B:$B,Inflaçao!$C:$C))*0.55+(Inflaçao!$G$273/_xlfn.XLOOKUP(DATE(YEAR($G467),MONTH($G467),1),Inflaçao!$F:$F,Inflaçao!$G:$G))*0.45)*(Inflaçao!$G$289/Inflaçao!$G$273))))
))</f>
        <v>-260650.9935325374</v>
      </c>
      <c r="R467" s="16">
        <f t="shared" si="27"/>
        <v>128752.75878109256</v>
      </c>
      <c r="S467" s="40"/>
    </row>
    <row r="468" spans="1:19" ht="30" customHeight="1" x14ac:dyDescent="0.35">
      <c r="A468" s="36"/>
      <c r="B468" s="39" t="s">
        <v>1394</v>
      </c>
      <c r="C468" s="10" t="s">
        <v>5911</v>
      </c>
      <c r="D468" s="10" t="s">
        <v>37</v>
      </c>
      <c r="E468" s="10" t="s">
        <v>5868</v>
      </c>
      <c r="F468" s="10" t="s">
        <v>5815</v>
      </c>
      <c r="G468" s="11">
        <v>39975</v>
      </c>
      <c r="H468" s="12" t="s">
        <v>5668</v>
      </c>
      <c r="I468" s="13">
        <v>164584.6</v>
      </c>
      <c r="J468" s="13">
        <v>-110257.2</v>
      </c>
      <c r="K468" s="13">
        <v>54327.400000000009</v>
      </c>
      <c r="L468" s="15" t="s">
        <v>5669</v>
      </c>
      <c r="M468" s="15" t="s">
        <v>5670</v>
      </c>
      <c r="N468" s="13">
        <f t="shared" si="25"/>
        <v>-110257.2</v>
      </c>
      <c r="O468" s="13">
        <f t="shared" si="26"/>
        <v>54327.400000000009</v>
      </c>
      <c r="P468" s="13">
        <f>IF(OR($L468="Anexo IV",$L468="Inv. Remunerado"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B:$B,Inflaçao!$C:$C)*Inflaçao!$C$273)*(Inflaçao!$G$289/Inflaçao!$G$273),
I468*(((Inflaçao!$C$273/_xlfn.XLOOKUP(DATE(YEAR($G468),MONTH($G468),1),Inflaçao!$B:$B,Inflaçao!$C:$C))*0.55+(Inflaçao!$G$273/_xlfn.XLOOKUP(DATE(YEAR($G468),MONTH($G468),1),Inflaçao!$F:$F,Inflaçao!$G:$G))*0.45)*(Inflaçao!$G$289/Inflaçao!$G$273)))),
IF(AND($G468&lt;45530,$L468="Inv. Não Remunerado"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B:$B,Inflaçao!$C:$C)*Inflaçao!$C$273)*(Inflaçao!$G$289/Inflaçao!$G$273),
I468*(((Inflaçao!$C$273/_xlfn.XLOOKUP(DATE(YEAR($G468),MONTH($G468),1),Inflaçao!$B:$B,Inflaçao!$C:$C))*0.55+(Inflaçao!$G$273/_xlfn.XLOOKUP(DATE(YEAR($G468),MONTH($G468),1),Inflaçao!$F:$F,Inflaçao!$G:$G))*0.45)*(Inflaçao!$G$289/Inflaçao!$G$273)))),
IF(AND($D468="Linepack",$E468&lt;&gt;"GASIG"),((I468/_xlfn.XLOOKUP(DATE(YEAR($G468),MONTH($G468),1),Inflaçao!$B:$B,Inflaçao!$C:$C)*Inflaçao!$C$265)*((Inflaçao!$C$273/Inflaçao!$C$265)*0.55+(Inflaçao!$G$273/Inflaçao!$G$265)*0.45)*(Inflaçao!$G$289/Inflaçao!$G$273)),
IF($E468&lt;&gt;"GASIG",(I468/_xlfn.XLOOKUP(DATE(YEAR($G468),MONTH($G468),1),Inflaçao!$F:$F,Inflaçao!$G:$G)*Inflaçao!$G$289),
I468*(((Inflaçao!$C$273/_xlfn.XLOOKUP(DATE(YEAR($G468),MONTH($G468),1),Inflaçao!$B:$B,Inflaçao!$C:$C))*0.55+(Inflaçao!$G$273/_xlfn.XLOOKUP(DATE(YEAR($G468),MONTH($G468),1),Inflaçao!$F:$F,Inflaçao!$G:$G))*0.45)*(Inflaçao!$G$289/Inflaçao!$G$273))))
))</f>
        <v>497527.1535837432</v>
      </c>
      <c r="Q468" s="13">
        <f>IF(OR($L468="Anexo IV",$L468="Inv. Remunerado"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B:$B,Inflaçao!$C:$C)*Inflaçao!$C$273)*(Inflaçao!$G$289/Inflaçao!$G$273),
N468*(((Inflaçao!$C$273/_xlfn.XLOOKUP(DATE(YEAR($G468),MONTH($G468),1),Inflaçao!$B:$B,Inflaçao!$C:$C))*0.55+(Inflaçao!$G$273/_xlfn.XLOOKUP(DATE(YEAR($G468),MONTH($G468),1),Inflaçao!$F:$F,Inflaçao!$G:$G))*0.45)*(Inflaçao!$G$289/Inflaçao!$G$273)))),
IF(AND($G468&lt;45530,$L468="Inv. Não Remunerado"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B:$B,Inflaçao!$C:$C)*Inflaçao!$C$273)*(Inflaçao!$G$289/Inflaçao!$G$273),
N468*(((Inflaçao!$C$273/_xlfn.XLOOKUP(DATE(YEAR($G468),MONTH($G468),1),Inflaçao!$B:$B,Inflaçao!$C:$C))*0.55+(Inflaçao!$G$273/_xlfn.XLOOKUP(DATE(YEAR($G468),MONTH($G468),1),Inflaçao!$F:$F,Inflaçao!$G:$G))*0.45)*(Inflaçao!$G$289/Inflaçao!$G$273)))),
IF(AND($D468="Linepack",$E468&lt;&gt;"GASIG"),((N468/_xlfn.XLOOKUP(DATE(YEAR($G468),MONTH($G468),1),Inflaçao!$B:$B,Inflaçao!$C:$C)*Inflaçao!$C$265)*((Inflaçao!$C$273/Inflaçao!$C$265)*0.55+(Inflaçao!$G$273/Inflaçao!$G$265)*0.45)*(Inflaçao!$G$289/Inflaçao!$G$273)),
IF($E468&lt;&gt;"GASIG",(N468/_xlfn.XLOOKUP(DATE(YEAR($G468),MONTH($G468),1),Inflaçao!$F:$F,Inflaçao!$G:$G)*Inflaçao!$G$289),
N468*(((Inflaçao!$C$273/_xlfn.XLOOKUP(DATE(YEAR($G468),MONTH($G468),1),Inflaçao!$B:$B,Inflaçao!$C:$C))*0.55+(Inflaçao!$G$273/_xlfn.XLOOKUP(DATE(YEAR($G468),MONTH($G468),1),Inflaçao!$F:$F,Inflaçao!$G:$G))*0.45)*(Inflaçao!$G$289/Inflaçao!$G$273))))
))</f>
        <v>-333299.41487911687</v>
      </c>
      <c r="R468" s="16">
        <f t="shared" si="27"/>
        <v>164227.73870462633</v>
      </c>
      <c r="S468" s="40"/>
    </row>
    <row r="469" spans="1:19" ht="30" customHeight="1" x14ac:dyDescent="0.35">
      <c r="A469" s="36"/>
      <c r="B469" s="39" t="s">
        <v>1395</v>
      </c>
      <c r="C469" s="10" t="s">
        <v>5761</v>
      </c>
      <c r="D469" s="10" t="s">
        <v>37</v>
      </c>
      <c r="E469" s="10" t="s">
        <v>5868</v>
      </c>
      <c r="F469" s="10" t="s">
        <v>5815</v>
      </c>
      <c r="G469" s="11">
        <v>39975</v>
      </c>
      <c r="H469" s="12" t="s">
        <v>5668</v>
      </c>
      <c r="I469" s="13">
        <v>82353.710000000006</v>
      </c>
      <c r="J469" s="13">
        <v>-48601.27</v>
      </c>
      <c r="K469" s="13">
        <v>33752.44000000001</v>
      </c>
      <c r="L469" s="15" t="s">
        <v>5669</v>
      </c>
      <c r="M469" s="15" t="s">
        <v>5670</v>
      </c>
      <c r="N469" s="13">
        <f t="shared" si="25"/>
        <v>-48601.27</v>
      </c>
      <c r="O469" s="13">
        <f t="shared" si="26"/>
        <v>33752.44000000001</v>
      </c>
      <c r="P469" s="13">
        <f>IF(OR($L469="Anexo IV",$L469="Inv. Remunerado"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B:$B,Inflaçao!$C:$C)*Inflaçao!$C$273)*(Inflaçao!$G$289/Inflaçao!$G$273),
I469*(((Inflaçao!$C$273/_xlfn.XLOOKUP(DATE(YEAR($G469),MONTH($G469),1),Inflaçao!$B:$B,Inflaçao!$C:$C))*0.55+(Inflaçao!$G$273/_xlfn.XLOOKUP(DATE(YEAR($G469),MONTH($G469),1),Inflaçao!$F:$F,Inflaçao!$G:$G))*0.45)*(Inflaçao!$G$289/Inflaçao!$G$273)))),
IF(AND($G469&lt;45530,$L469="Inv. Não Remunerado"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B:$B,Inflaçao!$C:$C)*Inflaçao!$C$273)*(Inflaçao!$G$289/Inflaçao!$G$273),
I469*(((Inflaçao!$C$273/_xlfn.XLOOKUP(DATE(YEAR($G469),MONTH($G469),1),Inflaçao!$B:$B,Inflaçao!$C:$C))*0.55+(Inflaçao!$G$273/_xlfn.XLOOKUP(DATE(YEAR($G469),MONTH($G469),1),Inflaçao!$F:$F,Inflaçao!$G:$G))*0.45)*(Inflaçao!$G$289/Inflaçao!$G$273)))),
IF(AND($D469="Linepack",$E469&lt;&gt;"GASIG"),((I469/_xlfn.XLOOKUP(DATE(YEAR($G469),MONTH($G469),1),Inflaçao!$B:$B,Inflaçao!$C:$C)*Inflaçao!$C$265)*((Inflaçao!$C$273/Inflaçao!$C$265)*0.55+(Inflaçao!$G$273/Inflaçao!$G$265)*0.45)*(Inflaçao!$G$289/Inflaçao!$G$273)),
IF($E469&lt;&gt;"GASIG",(I469/_xlfn.XLOOKUP(DATE(YEAR($G469),MONTH($G469),1),Inflaçao!$F:$F,Inflaçao!$G:$G)*Inflaçao!$G$289),
I469*(((Inflaçao!$C$273/_xlfn.XLOOKUP(DATE(YEAR($G469),MONTH($G469),1),Inflaçao!$B:$B,Inflaçao!$C:$C))*0.55+(Inflaçao!$G$273/_xlfn.XLOOKUP(DATE(YEAR($G469),MONTH($G469),1),Inflaçao!$F:$F,Inflaçao!$G:$G))*0.45)*(Inflaçao!$G$289/Inflaçao!$G$273))))
))</f>
        <v>248949.21471000966</v>
      </c>
      <c r="Q469" s="13">
        <f>IF(OR($L469="Anexo IV",$L469="Inv. Remunerado"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B:$B,Inflaçao!$C:$C)*Inflaçao!$C$273)*(Inflaçao!$G$289/Inflaçao!$G$273),
N469*(((Inflaçao!$C$273/_xlfn.XLOOKUP(DATE(YEAR($G469),MONTH($G469),1),Inflaçao!$B:$B,Inflaçao!$C:$C))*0.55+(Inflaçao!$G$273/_xlfn.XLOOKUP(DATE(YEAR($G469),MONTH($G469),1),Inflaçao!$F:$F,Inflaçao!$G:$G))*0.45)*(Inflaçao!$G$289/Inflaçao!$G$273)))),
IF(AND($G469&lt;45530,$L469="Inv. Não Remunerado"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B:$B,Inflaçao!$C:$C)*Inflaçao!$C$273)*(Inflaçao!$G$289/Inflaçao!$G$273),
N469*(((Inflaçao!$C$273/_xlfn.XLOOKUP(DATE(YEAR($G469),MONTH($G469),1),Inflaçao!$B:$B,Inflaçao!$C:$C))*0.55+(Inflaçao!$G$273/_xlfn.XLOOKUP(DATE(YEAR($G469),MONTH($G469),1),Inflaçao!$F:$F,Inflaçao!$G:$G))*0.45)*(Inflaçao!$G$289/Inflaçao!$G$273)))),
IF(AND($D469="Linepack",$E469&lt;&gt;"GASIG"),((N469/_xlfn.XLOOKUP(DATE(YEAR($G469),MONTH($G469),1),Inflaçao!$B:$B,Inflaçao!$C:$C)*Inflaçao!$C$265)*((Inflaçao!$C$273/Inflaçao!$C$265)*0.55+(Inflaçao!$G$273/Inflaçao!$G$265)*0.45)*(Inflaçao!$G$289/Inflaçao!$G$273)),
IF($E469&lt;&gt;"GASIG",(N469/_xlfn.XLOOKUP(DATE(YEAR($G469),MONTH($G469),1),Inflaçao!$F:$F,Inflaçao!$G:$G)*Inflaçao!$G$289),
N469*(((Inflaçao!$C$273/_xlfn.XLOOKUP(DATE(YEAR($G469),MONTH($G469),1),Inflaçao!$B:$B,Inflaçao!$C:$C))*0.55+(Inflaçao!$G$273/_xlfn.XLOOKUP(DATE(YEAR($G469),MONTH($G469),1),Inflaçao!$F:$F,Inflaçao!$G:$G))*0.45)*(Inflaçao!$G$289/Inflaçao!$G$273))))
))</f>
        <v>-146918.06841985803</v>
      </c>
      <c r="R469" s="16">
        <f t="shared" si="27"/>
        <v>102031.14629015164</v>
      </c>
      <c r="S469" s="40"/>
    </row>
    <row r="470" spans="1:19" ht="30" customHeight="1" x14ac:dyDescent="0.35">
      <c r="A470" s="36"/>
      <c r="B470" s="39" t="s">
        <v>1396</v>
      </c>
      <c r="C470" s="10" t="s">
        <v>5761</v>
      </c>
      <c r="D470" s="10" t="s">
        <v>37</v>
      </c>
      <c r="E470" s="10" t="s">
        <v>5868</v>
      </c>
      <c r="F470" s="10" t="s">
        <v>5815</v>
      </c>
      <c r="G470" s="11">
        <v>39975</v>
      </c>
      <c r="H470" s="12" t="s">
        <v>5668</v>
      </c>
      <c r="I470" s="13">
        <v>81309.7</v>
      </c>
      <c r="J470" s="13">
        <v>-48272.28</v>
      </c>
      <c r="K470" s="13">
        <v>33037.42</v>
      </c>
      <c r="L470" s="15" t="s">
        <v>5669</v>
      </c>
      <c r="M470" s="15" t="s">
        <v>5670</v>
      </c>
      <c r="N470" s="13">
        <f t="shared" si="25"/>
        <v>-48272.28</v>
      </c>
      <c r="O470" s="13">
        <f t="shared" si="26"/>
        <v>33037.42</v>
      </c>
      <c r="P470" s="13">
        <f>IF(OR($L470="Anexo IV",$L470="Inv. Remunerado"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B:$B,Inflaçao!$C:$C)*Inflaçao!$C$273)*(Inflaçao!$G$289/Inflaçao!$G$273),
I470*(((Inflaçao!$C$273/_xlfn.XLOOKUP(DATE(YEAR($G470),MONTH($G470),1),Inflaçao!$B:$B,Inflaçao!$C:$C))*0.55+(Inflaçao!$G$273/_xlfn.XLOOKUP(DATE(YEAR($G470),MONTH($G470),1),Inflaçao!$F:$F,Inflaçao!$G:$G))*0.45)*(Inflaçao!$G$289/Inflaçao!$G$273)))),
IF(AND($G470&lt;45530,$L470="Inv. Não Remunerado"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B:$B,Inflaçao!$C:$C)*Inflaçao!$C$273)*(Inflaçao!$G$289/Inflaçao!$G$273),
I470*(((Inflaçao!$C$273/_xlfn.XLOOKUP(DATE(YEAR($G470),MONTH($G470),1),Inflaçao!$B:$B,Inflaçao!$C:$C))*0.55+(Inflaçao!$G$273/_xlfn.XLOOKUP(DATE(YEAR($G470),MONTH($G470),1),Inflaçao!$F:$F,Inflaçao!$G:$G))*0.45)*(Inflaçao!$G$289/Inflaçao!$G$273)))),
IF(AND($D470="Linepack",$E470&lt;&gt;"GASIG"),((I470/_xlfn.XLOOKUP(DATE(YEAR($G470),MONTH($G470),1),Inflaçao!$B:$B,Inflaçao!$C:$C)*Inflaçao!$C$265)*((Inflaçao!$C$273/Inflaçao!$C$265)*0.55+(Inflaçao!$G$273/Inflaçao!$G$265)*0.45)*(Inflaçao!$G$289/Inflaçao!$G$273)),
IF($E470&lt;&gt;"GASIG",(I470/_xlfn.XLOOKUP(DATE(YEAR($G470),MONTH($G470),1),Inflaçao!$F:$F,Inflaçao!$G:$G)*Inflaçao!$G$289),
I470*(((Inflaçao!$C$273/_xlfn.XLOOKUP(DATE(YEAR($G470),MONTH($G470),1),Inflaçao!$B:$B,Inflaçao!$C:$C))*0.55+(Inflaçao!$G$273/_xlfn.XLOOKUP(DATE(YEAR($G470),MONTH($G470),1),Inflaçao!$F:$F,Inflaçao!$G:$G))*0.45)*(Inflaçao!$G$289/Inflaçao!$G$273))))
))</f>
        <v>245793.2491846022</v>
      </c>
      <c r="Q470" s="13">
        <f>IF(OR($L470="Anexo IV",$L470="Inv. Remunerado"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B:$B,Inflaçao!$C:$C)*Inflaçao!$C$273)*(Inflaçao!$G$289/Inflaçao!$G$273),
N470*(((Inflaçao!$C$273/_xlfn.XLOOKUP(DATE(YEAR($G470),MONTH($G470),1),Inflaçao!$B:$B,Inflaçao!$C:$C))*0.55+(Inflaçao!$G$273/_xlfn.XLOOKUP(DATE(YEAR($G470),MONTH($G470),1),Inflaçao!$F:$F,Inflaçao!$G:$G))*0.45)*(Inflaçao!$G$289/Inflaçao!$G$273)))),
IF(AND($G470&lt;45530,$L470="Inv. Não Remunerado"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B:$B,Inflaçao!$C:$C)*Inflaçao!$C$273)*(Inflaçao!$G$289/Inflaçao!$G$273),
N470*(((Inflaçao!$C$273/_xlfn.XLOOKUP(DATE(YEAR($G470),MONTH($G470),1),Inflaçao!$B:$B,Inflaçao!$C:$C))*0.55+(Inflaçao!$G$273/_xlfn.XLOOKUP(DATE(YEAR($G470),MONTH($G470),1),Inflaçao!$F:$F,Inflaçao!$G:$G))*0.45)*(Inflaçao!$G$289/Inflaçao!$G$273)))),
IF(AND($D470="Linepack",$E470&lt;&gt;"GASIG"),((N470/_xlfn.XLOOKUP(DATE(YEAR($G470),MONTH($G470),1),Inflaçao!$B:$B,Inflaçao!$C:$C)*Inflaçao!$C$265)*((Inflaçao!$C$273/Inflaçao!$C$265)*0.55+(Inflaçao!$G$273/Inflaçao!$G$265)*0.45)*(Inflaçao!$G$289/Inflaçao!$G$273)),
IF($E470&lt;&gt;"GASIG",(N470/_xlfn.XLOOKUP(DATE(YEAR($G470),MONTH($G470),1),Inflaçao!$F:$F,Inflaçao!$G:$G)*Inflaçao!$G$289),
N470*(((Inflaçao!$C$273/_xlfn.XLOOKUP(DATE(YEAR($G470),MONTH($G470),1),Inflaçao!$B:$B,Inflaçao!$C:$C))*0.55+(Inflaçao!$G$273/_xlfn.XLOOKUP(DATE(YEAR($G470),MONTH($G470),1),Inflaçao!$F:$F,Inflaçao!$G:$G))*0.45)*(Inflaçao!$G$289/Inflaçao!$G$273))))
))</f>
        <v>-145923.55582112455</v>
      </c>
      <c r="R470" s="16">
        <f t="shared" si="27"/>
        <v>99869.693363477651</v>
      </c>
      <c r="S470" s="40"/>
    </row>
    <row r="471" spans="1:19" ht="30" customHeight="1" x14ac:dyDescent="0.35">
      <c r="A471" s="36"/>
      <c r="B471" s="39" t="s">
        <v>1399</v>
      </c>
      <c r="C471" s="10" t="s">
        <v>5695</v>
      </c>
      <c r="D471" s="10" t="s">
        <v>37</v>
      </c>
      <c r="E471" s="10" t="s">
        <v>5868</v>
      </c>
      <c r="F471" s="10" t="s">
        <v>5815</v>
      </c>
      <c r="G471" s="11">
        <v>39975</v>
      </c>
      <c r="H471" s="12" t="s">
        <v>5668</v>
      </c>
      <c r="I471" s="13">
        <v>102374.08</v>
      </c>
      <c r="J471" s="13">
        <v>-60416.35</v>
      </c>
      <c r="K471" s="13">
        <v>41957.73</v>
      </c>
      <c r="L471" s="15" t="s">
        <v>5669</v>
      </c>
      <c r="M471" s="15" t="s">
        <v>5670</v>
      </c>
      <c r="N471" s="13">
        <f t="shared" si="25"/>
        <v>-60416.35</v>
      </c>
      <c r="O471" s="13">
        <f t="shared" si="26"/>
        <v>41957.73</v>
      </c>
      <c r="P471" s="13">
        <f>IF(OR($L471="Anexo IV",$L471="Inv. Remunerado"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B:$B,Inflaçao!$C:$C)*Inflaçao!$C$273)*(Inflaçao!$G$289/Inflaçao!$G$273),
I471*(((Inflaçao!$C$273/_xlfn.XLOOKUP(DATE(YEAR($G471),MONTH($G471),1),Inflaçao!$B:$B,Inflaçao!$C:$C))*0.55+(Inflaçao!$G$273/_xlfn.XLOOKUP(DATE(YEAR($G471),MONTH($G471),1),Inflaçao!$F:$F,Inflaçao!$G:$G))*0.45)*(Inflaçao!$G$289/Inflaçao!$G$273)))),
IF(AND($G471&lt;45530,$L471="Inv. Não Remunerado"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B:$B,Inflaçao!$C:$C)*Inflaçao!$C$273)*(Inflaçao!$G$289/Inflaçao!$G$273),
I471*(((Inflaçao!$C$273/_xlfn.XLOOKUP(DATE(YEAR($G471),MONTH($G471),1),Inflaçao!$B:$B,Inflaçao!$C:$C))*0.55+(Inflaçao!$G$273/_xlfn.XLOOKUP(DATE(YEAR($G471),MONTH($G471),1),Inflaçao!$F:$F,Inflaçao!$G:$G))*0.45)*(Inflaçao!$G$289/Inflaçao!$G$273)))),
IF(AND($D471="Linepack",$E471&lt;&gt;"GASIG"),((I471/_xlfn.XLOOKUP(DATE(YEAR($G471),MONTH($G471),1),Inflaçao!$B:$B,Inflaçao!$C:$C)*Inflaçao!$C$265)*((Inflaçao!$C$273/Inflaçao!$C$265)*0.55+(Inflaçao!$G$273/Inflaçao!$G$265)*0.45)*(Inflaçao!$G$289/Inflaçao!$G$273)),
IF($E471&lt;&gt;"GASIG",(I471/_xlfn.XLOOKUP(DATE(YEAR($G471),MONTH($G471),1),Inflaçao!$F:$F,Inflaçao!$G:$G)*Inflaçao!$G$289),
I471*(((Inflaçao!$C$273/_xlfn.XLOOKUP(DATE(YEAR($G471),MONTH($G471),1),Inflaçao!$B:$B,Inflaçao!$C:$C))*0.55+(Inflaçao!$G$273/_xlfn.XLOOKUP(DATE(YEAR($G471),MONTH($G471),1),Inflaçao!$F:$F,Inflaçao!$G:$G))*0.45)*(Inflaçao!$G$289/Inflaçao!$G$273))))
))</f>
        <v>309469.32230083749</v>
      </c>
      <c r="Q471" s="13">
        <f>IF(OR($L471="Anexo IV",$L471="Inv. Remunerado"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B:$B,Inflaçao!$C:$C)*Inflaçao!$C$273)*(Inflaçao!$G$289/Inflaçao!$G$273),
N471*(((Inflaçao!$C$273/_xlfn.XLOOKUP(DATE(YEAR($G471),MONTH($G471),1),Inflaçao!$B:$B,Inflaçao!$C:$C))*0.55+(Inflaçao!$G$273/_xlfn.XLOOKUP(DATE(YEAR($G471),MONTH($G471),1),Inflaçao!$F:$F,Inflaçao!$G:$G))*0.45)*(Inflaçao!$G$289/Inflaçao!$G$273)))),
IF(AND($G471&lt;45530,$L471="Inv. Não Remunerado"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B:$B,Inflaçao!$C:$C)*Inflaçao!$C$273)*(Inflaçao!$G$289/Inflaçao!$G$273),
N471*(((Inflaçao!$C$273/_xlfn.XLOOKUP(DATE(YEAR($G471),MONTH($G471),1),Inflaçao!$B:$B,Inflaçao!$C:$C))*0.55+(Inflaçao!$G$273/_xlfn.XLOOKUP(DATE(YEAR($G471),MONTH($G471),1),Inflaçao!$F:$F,Inflaçao!$G:$G))*0.45)*(Inflaçao!$G$289/Inflaçao!$G$273)))),
IF(AND($D471="Linepack",$E471&lt;&gt;"GASIG"),((N471/_xlfn.XLOOKUP(DATE(YEAR($G471),MONTH($G471),1),Inflaçao!$B:$B,Inflaçao!$C:$C)*Inflaçao!$C$265)*((Inflaçao!$C$273/Inflaçao!$C$265)*0.55+(Inflaçao!$G$273/Inflaçao!$G$265)*0.45)*(Inflaçao!$G$289/Inflaçao!$G$273)),
IF($E471&lt;&gt;"GASIG",(N471/_xlfn.XLOOKUP(DATE(YEAR($G471),MONTH($G471),1),Inflaçao!$F:$F,Inflaçao!$G:$G)*Inflaçao!$G$289),
N471*(((Inflaçao!$C$273/_xlfn.XLOOKUP(DATE(YEAR($G471),MONTH($G471),1),Inflaçao!$B:$B,Inflaçao!$C:$C))*0.55+(Inflaçao!$G$273/_xlfn.XLOOKUP(DATE(YEAR($G471),MONTH($G471),1),Inflaçao!$F:$F,Inflaçao!$G:$G))*0.45)*(Inflaçao!$G$289/Inflaçao!$G$273))))
))</f>
        <v>-182634.18719259993</v>
      </c>
      <c r="R471" s="16">
        <f t="shared" si="27"/>
        <v>126835.13510823756</v>
      </c>
      <c r="S471" s="40"/>
    </row>
    <row r="472" spans="1:19" ht="30" customHeight="1" x14ac:dyDescent="0.35">
      <c r="A472" s="36"/>
      <c r="B472" s="39" t="s">
        <v>1400</v>
      </c>
      <c r="C472" s="10" t="s">
        <v>5695</v>
      </c>
      <c r="D472" s="10" t="s">
        <v>37</v>
      </c>
      <c r="E472" s="10" t="s">
        <v>5868</v>
      </c>
      <c r="F472" s="10" t="s">
        <v>5815</v>
      </c>
      <c r="G472" s="11">
        <v>39975</v>
      </c>
      <c r="H472" s="12" t="s">
        <v>5668</v>
      </c>
      <c r="I472" s="13">
        <v>102374.08</v>
      </c>
      <c r="J472" s="13">
        <v>-60416.35</v>
      </c>
      <c r="K472" s="13">
        <v>41957.73</v>
      </c>
      <c r="L472" s="15" t="s">
        <v>5669</v>
      </c>
      <c r="M472" s="15" t="s">
        <v>5670</v>
      </c>
      <c r="N472" s="13">
        <f t="shared" si="25"/>
        <v>-60416.35</v>
      </c>
      <c r="O472" s="13">
        <f t="shared" si="26"/>
        <v>41957.73</v>
      </c>
      <c r="P472" s="13">
        <f>IF(OR($L472="Anexo IV",$L472="Inv. Remunerado"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B:$B,Inflaçao!$C:$C)*Inflaçao!$C$273)*(Inflaçao!$G$289/Inflaçao!$G$273),
I472*(((Inflaçao!$C$273/_xlfn.XLOOKUP(DATE(YEAR($G472),MONTH($G472),1),Inflaçao!$B:$B,Inflaçao!$C:$C))*0.55+(Inflaçao!$G$273/_xlfn.XLOOKUP(DATE(YEAR($G472),MONTH($G472),1),Inflaçao!$F:$F,Inflaçao!$G:$G))*0.45)*(Inflaçao!$G$289/Inflaçao!$G$273)))),
IF(AND($G472&lt;45530,$L472="Inv. Não Remunerado"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B:$B,Inflaçao!$C:$C)*Inflaçao!$C$273)*(Inflaçao!$G$289/Inflaçao!$G$273),
I472*(((Inflaçao!$C$273/_xlfn.XLOOKUP(DATE(YEAR($G472),MONTH($G472),1),Inflaçao!$B:$B,Inflaçao!$C:$C))*0.55+(Inflaçao!$G$273/_xlfn.XLOOKUP(DATE(YEAR($G472),MONTH($G472),1),Inflaçao!$F:$F,Inflaçao!$G:$G))*0.45)*(Inflaçao!$G$289/Inflaçao!$G$273)))),
IF(AND($D472="Linepack",$E472&lt;&gt;"GASIG"),((I472/_xlfn.XLOOKUP(DATE(YEAR($G472),MONTH($G472),1),Inflaçao!$B:$B,Inflaçao!$C:$C)*Inflaçao!$C$265)*((Inflaçao!$C$273/Inflaçao!$C$265)*0.55+(Inflaçao!$G$273/Inflaçao!$G$265)*0.45)*(Inflaçao!$G$289/Inflaçao!$G$273)),
IF($E472&lt;&gt;"GASIG",(I472/_xlfn.XLOOKUP(DATE(YEAR($G472),MONTH($G472),1),Inflaçao!$F:$F,Inflaçao!$G:$G)*Inflaçao!$G$289),
I472*(((Inflaçao!$C$273/_xlfn.XLOOKUP(DATE(YEAR($G472),MONTH($G472),1),Inflaçao!$B:$B,Inflaçao!$C:$C))*0.55+(Inflaçao!$G$273/_xlfn.XLOOKUP(DATE(YEAR($G472),MONTH($G472),1),Inflaçao!$F:$F,Inflaçao!$G:$G))*0.45)*(Inflaçao!$G$289/Inflaçao!$G$273))))
))</f>
        <v>309469.32230083749</v>
      </c>
      <c r="Q472" s="13">
        <f>IF(OR($L472="Anexo IV",$L472="Inv. Remunerado"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B:$B,Inflaçao!$C:$C)*Inflaçao!$C$273)*(Inflaçao!$G$289/Inflaçao!$G$273),
N472*(((Inflaçao!$C$273/_xlfn.XLOOKUP(DATE(YEAR($G472),MONTH($G472),1),Inflaçao!$B:$B,Inflaçao!$C:$C))*0.55+(Inflaçao!$G$273/_xlfn.XLOOKUP(DATE(YEAR($G472),MONTH($G472),1),Inflaçao!$F:$F,Inflaçao!$G:$G))*0.45)*(Inflaçao!$G$289/Inflaçao!$G$273)))),
IF(AND($G472&lt;45530,$L472="Inv. Não Remunerado"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B:$B,Inflaçao!$C:$C)*Inflaçao!$C$273)*(Inflaçao!$G$289/Inflaçao!$G$273),
N472*(((Inflaçao!$C$273/_xlfn.XLOOKUP(DATE(YEAR($G472),MONTH($G472),1),Inflaçao!$B:$B,Inflaçao!$C:$C))*0.55+(Inflaçao!$G$273/_xlfn.XLOOKUP(DATE(YEAR($G472),MONTH($G472),1),Inflaçao!$F:$F,Inflaçao!$G:$G))*0.45)*(Inflaçao!$G$289/Inflaçao!$G$273)))),
IF(AND($D472="Linepack",$E472&lt;&gt;"GASIG"),((N472/_xlfn.XLOOKUP(DATE(YEAR($G472),MONTH($G472),1),Inflaçao!$B:$B,Inflaçao!$C:$C)*Inflaçao!$C$265)*((Inflaçao!$C$273/Inflaçao!$C$265)*0.55+(Inflaçao!$G$273/Inflaçao!$G$265)*0.45)*(Inflaçao!$G$289/Inflaçao!$G$273)),
IF($E472&lt;&gt;"GASIG",(N472/_xlfn.XLOOKUP(DATE(YEAR($G472),MONTH($G472),1),Inflaçao!$F:$F,Inflaçao!$G:$G)*Inflaçao!$G$289),
N472*(((Inflaçao!$C$273/_xlfn.XLOOKUP(DATE(YEAR($G472),MONTH($G472),1),Inflaçao!$B:$B,Inflaçao!$C:$C))*0.55+(Inflaçao!$G$273/_xlfn.XLOOKUP(DATE(YEAR($G472),MONTH($G472),1),Inflaçao!$F:$F,Inflaçao!$G:$G))*0.45)*(Inflaçao!$G$289/Inflaçao!$G$273))))
))</f>
        <v>-182634.18719259993</v>
      </c>
      <c r="R472" s="16">
        <f t="shared" si="27"/>
        <v>126835.13510823756</v>
      </c>
      <c r="S472" s="40"/>
    </row>
    <row r="473" spans="1:19" ht="30" customHeight="1" x14ac:dyDescent="0.35">
      <c r="A473" s="36"/>
      <c r="B473" s="39" t="s">
        <v>1403</v>
      </c>
      <c r="C473" s="10" t="s">
        <v>5671</v>
      </c>
      <c r="D473" s="10" t="s">
        <v>3</v>
      </c>
      <c r="E473" s="10" t="s">
        <v>5868</v>
      </c>
      <c r="F473" s="10" t="s">
        <v>5815</v>
      </c>
      <c r="G473" s="11">
        <v>39975</v>
      </c>
      <c r="H473" s="12" t="s">
        <v>5668</v>
      </c>
      <c r="I473" s="13">
        <v>2555304.91</v>
      </c>
      <c r="J473" s="13">
        <v>-1500149.53</v>
      </c>
      <c r="K473" s="13">
        <v>1055155.3800000001</v>
      </c>
      <c r="L473" s="15" t="s">
        <v>5669</v>
      </c>
      <c r="M473" s="15" t="s">
        <v>5670</v>
      </c>
      <c r="N473" s="13">
        <f t="shared" si="25"/>
        <v>-1500149.53</v>
      </c>
      <c r="O473" s="13">
        <f t="shared" si="26"/>
        <v>1055155.3800000001</v>
      </c>
      <c r="P473" s="13">
        <f>IF(OR($L473="Anexo IV",$L473="Inv. Remunerado"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B:$B,Inflaçao!$C:$C)*Inflaçao!$C$273)*(Inflaçao!$G$289/Inflaçao!$G$273),
I473*(((Inflaçao!$C$273/_xlfn.XLOOKUP(DATE(YEAR($G473),MONTH($G473),1),Inflaçao!$B:$B,Inflaçao!$C:$C))*0.55+(Inflaçao!$G$273/_xlfn.XLOOKUP(DATE(YEAR($G473),MONTH($G473),1),Inflaçao!$F:$F,Inflaçao!$G:$G))*0.45)*(Inflaçao!$G$289/Inflaçao!$G$273)))),
IF(AND($G473&lt;45530,$L473="Inv. Não Remunerado"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B:$B,Inflaçao!$C:$C)*Inflaçao!$C$273)*(Inflaçao!$G$289/Inflaçao!$G$273),
I473*(((Inflaçao!$C$273/_xlfn.XLOOKUP(DATE(YEAR($G473),MONTH($G473),1),Inflaçao!$B:$B,Inflaçao!$C:$C))*0.55+(Inflaçao!$G$273/_xlfn.XLOOKUP(DATE(YEAR($G473),MONTH($G473),1),Inflaçao!$F:$F,Inflaçao!$G:$G))*0.45)*(Inflaçao!$G$289/Inflaçao!$G$273)))),
IF(AND($D473="Linepack",$E473&lt;&gt;"GASIG"),((I473/_xlfn.XLOOKUP(DATE(YEAR($G473),MONTH($G473),1),Inflaçao!$B:$B,Inflaçao!$C:$C)*Inflaçao!$C$265)*((Inflaçao!$C$273/Inflaçao!$C$265)*0.55+(Inflaçao!$G$273/Inflaçao!$G$265)*0.45)*(Inflaçao!$G$289/Inflaçao!$G$273)),
IF($E473&lt;&gt;"GASIG",(I473/_xlfn.XLOOKUP(DATE(YEAR($G473),MONTH($G473),1),Inflaçao!$F:$F,Inflaçao!$G:$G)*Inflaçao!$G$289),
I473*(((Inflaçao!$C$273/_xlfn.XLOOKUP(DATE(YEAR($G473),MONTH($G473),1),Inflaçao!$B:$B,Inflaçao!$C:$C))*0.55+(Inflaçao!$G$273/_xlfn.XLOOKUP(DATE(YEAR($G473),MONTH($G473),1),Inflaçao!$F:$F,Inflaçao!$G:$G))*0.45)*(Inflaçao!$G$289/Inflaçao!$G$273))))
))</f>
        <v>7724499.0017952053</v>
      </c>
      <c r="Q473" s="13">
        <f>IF(OR($L473="Anexo IV",$L473="Inv. Remunerado"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B:$B,Inflaçao!$C:$C)*Inflaçao!$C$273)*(Inflaçao!$G$289/Inflaçao!$G$273),
N473*(((Inflaçao!$C$273/_xlfn.XLOOKUP(DATE(YEAR($G473),MONTH($G473),1),Inflaçao!$B:$B,Inflaçao!$C:$C))*0.55+(Inflaçao!$G$273/_xlfn.XLOOKUP(DATE(YEAR($G473),MONTH($G473),1),Inflaçao!$F:$F,Inflaçao!$G:$G))*0.45)*(Inflaçao!$G$289/Inflaçao!$G$273)))),
IF(AND($G473&lt;45530,$L473="Inv. Não Remunerado"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B:$B,Inflaçao!$C:$C)*Inflaçao!$C$273)*(Inflaçao!$G$289/Inflaçao!$G$273),
N473*(((Inflaçao!$C$273/_xlfn.XLOOKUP(DATE(YEAR($G473),MONTH($G473),1),Inflaçao!$B:$B,Inflaçao!$C:$C))*0.55+(Inflaçao!$G$273/_xlfn.XLOOKUP(DATE(YEAR($G473),MONTH($G473),1),Inflaçao!$F:$F,Inflaçao!$G:$G))*0.45)*(Inflaçao!$G$289/Inflaçao!$G$273)))),
IF(AND($D473="Linepack",$E473&lt;&gt;"GASIG"),((N473/_xlfn.XLOOKUP(DATE(YEAR($G473),MONTH($G473),1),Inflaçao!$B:$B,Inflaçao!$C:$C)*Inflaçao!$C$265)*((Inflaçao!$C$273/Inflaçao!$C$265)*0.55+(Inflaçao!$G$273/Inflaçao!$G$265)*0.45)*(Inflaçao!$G$289/Inflaçao!$G$273)),
IF($E473&lt;&gt;"GASIG",(N473/_xlfn.XLOOKUP(DATE(YEAR($G473),MONTH($G473),1),Inflaçao!$F:$F,Inflaçao!$G:$G)*Inflaçao!$G$289),
N473*(((Inflaçao!$C$273/_xlfn.XLOOKUP(DATE(YEAR($G473),MONTH($G473),1),Inflaçao!$B:$B,Inflaçao!$C:$C))*0.55+(Inflaçao!$G$273/_xlfn.XLOOKUP(DATE(YEAR($G473),MONTH($G473),1),Inflaçao!$F:$F,Inflaçao!$G:$G))*0.45)*(Inflaçao!$G$289/Inflaçao!$G$273))))
))</f>
        <v>-4534841.8115114663</v>
      </c>
      <c r="R473" s="16">
        <f t="shared" si="27"/>
        <v>3189657.190283739</v>
      </c>
      <c r="S473" s="40"/>
    </row>
    <row r="474" spans="1:19" ht="30" customHeight="1" x14ac:dyDescent="0.35">
      <c r="A474" s="36"/>
      <c r="B474" s="39" t="s">
        <v>1405</v>
      </c>
      <c r="C474" s="10" t="s">
        <v>5671</v>
      </c>
      <c r="D474" s="10" t="s">
        <v>3</v>
      </c>
      <c r="E474" s="10" t="s">
        <v>5868</v>
      </c>
      <c r="F474" s="10" t="s">
        <v>5815</v>
      </c>
      <c r="G474" s="11">
        <v>39975</v>
      </c>
      <c r="H474" s="12" t="s">
        <v>5668</v>
      </c>
      <c r="I474" s="13">
        <v>2513242.2799999998</v>
      </c>
      <c r="J474" s="13">
        <v>-1485436.91</v>
      </c>
      <c r="K474" s="13">
        <v>1027805.3699999999</v>
      </c>
      <c r="L474" s="15" t="s">
        <v>5669</v>
      </c>
      <c r="M474" s="15" t="s">
        <v>5670</v>
      </c>
      <c r="N474" s="13">
        <f t="shared" si="25"/>
        <v>-1485436.91</v>
      </c>
      <c r="O474" s="13">
        <f t="shared" si="26"/>
        <v>1027805.3699999999</v>
      </c>
      <c r="P474" s="13">
        <f>IF(OR($L474="Anexo IV",$L474="Inv. Remunerado"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B:$B,Inflaçao!$C:$C)*Inflaçao!$C$273)*(Inflaçao!$G$289/Inflaçao!$G$273),
I474*(((Inflaçao!$C$273/_xlfn.XLOOKUP(DATE(YEAR($G474),MONTH($G474),1),Inflaçao!$B:$B,Inflaçao!$C:$C))*0.55+(Inflaçao!$G$273/_xlfn.XLOOKUP(DATE(YEAR($G474),MONTH($G474),1),Inflaçao!$F:$F,Inflaçao!$G:$G))*0.45)*(Inflaçao!$G$289/Inflaçao!$G$273)))),
IF(AND($G474&lt;45530,$L474="Inv. Não Remunerado"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B:$B,Inflaçao!$C:$C)*Inflaçao!$C$273)*(Inflaçao!$G$289/Inflaçao!$G$273),
I474*(((Inflaçao!$C$273/_xlfn.XLOOKUP(DATE(YEAR($G474),MONTH($G474),1),Inflaçao!$B:$B,Inflaçao!$C:$C))*0.55+(Inflaçao!$G$273/_xlfn.XLOOKUP(DATE(YEAR($G474),MONTH($G474),1),Inflaçao!$F:$F,Inflaçao!$G:$G))*0.45)*(Inflaçao!$G$289/Inflaçao!$G$273)))),
IF(AND($D474="Linepack",$E474&lt;&gt;"GASIG"),((I474/_xlfn.XLOOKUP(DATE(YEAR($G474),MONTH($G474),1),Inflaçao!$B:$B,Inflaçao!$C:$C)*Inflaçao!$C$265)*((Inflaçao!$C$273/Inflaçao!$C$265)*0.55+(Inflaçao!$G$273/Inflaçao!$G$265)*0.45)*(Inflaçao!$G$289/Inflaçao!$G$273)),
IF($E474&lt;&gt;"GASIG",(I474/_xlfn.XLOOKUP(DATE(YEAR($G474),MONTH($G474),1),Inflaçao!$F:$F,Inflaçao!$G:$G)*Inflaçao!$G$289),
I474*(((Inflaçao!$C$273/_xlfn.XLOOKUP(DATE(YEAR($G474),MONTH($G474),1),Inflaçao!$B:$B,Inflaçao!$C:$C))*0.55+(Inflaçao!$G$273/_xlfn.XLOOKUP(DATE(YEAR($G474),MONTH($G474),1),Inflaçao!$F:$F,Inflaçao!$G:$G))*0.45)*(Inflaçao!$G$289/Inflaçao!$G$273))))
))</f>
        <v>7597346.7616940886</v>
      </c>
      <c r="Q474" s="13">
        <f>IF(OR($L474="Anexo IV",$L474="Inv. Remunerado"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B:$B,Inflaçao!$C:$C)*Inflaçao!$C$273)*(Inflaçao!$G$289/Inflaçao!$G$273),
N474*(((Inflaçao!$C$273/_xlfn.XLOOKUP(DATE(YEAR($G474),MONTH($G474),1),Inflaçao!$B:$B,Inflaçao!$C:$C))*0.55+(Inflaçao!$G$273/_xlfn.XLOOKUP(DATE(YEAR($G474),MONTH($G474),1),Inflaçao!$F:$F,Inflaçao!$G:$G))*0.45)*(Inflaçao!$G$289/Inflaçao!$G$273)))),
IF(AND($G474&lt;45530,$L474="Inv. Não Remunerado"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B:$B,Inflaçao!$C:$C)*Inflaçao!$C$273)*(Inflaçao!$G$289/Inflaçao!$G$273),
N474*(((Inflaçao!$C$273/_xlfn.XLOOKUP(DATE(YEAR($G474),MONTH($G474),1),Inflaçao!$B:$B,Inflaçao!$C:$C))*0.55+(Inflaçao!$G$273/_xlfn.XLOOKUP(DATE(YEAR($G474),MONTH($G474),1),Inflaçao!$F:$F,Inflaçao!$G:$G))*0.45)*(Inflaçao!$G$289/Inflaçao!$G$273)))),
IF(AND($D474="Linepack",$E474&lt;&gt;"GASIG"),((N474/_xlfn.XLOOKUP(DATE(YEAR($G474),MONTH($G474),1),Inflaçao!$B:$B,Inflaçao!$C:$C)*Inflaçao!$C$265)*((Inflaçao!$C$273/Inflaçao!$C$265)*0.55+(Inflaçao!$G$273/Inflaçao!$G$265)*0.45)*(Inflaçao!$G$289/Inflaçao!$G$273)),
IF($E474&lt;&gt;"GASIG",(N474/_xlfn.XLOOKUP(DATE(YEAR($G474),MONTH($G474),1),Inflaçao!$F:$F,Inflaçao!$G:$G)*Inflaçao!$G$289),
N474*(((Inflaçao!$C$273/_xlfn.XLOOKUP(DATE(YEAR($G474),MONTH($G474),1),Inflaçao!$B:$B,Inflaçao!$C:$C))*0.55+(Inflaçao!$G$273/_xlfn.XLOOKUP(DATE(YEAR($G474),MONTH($G474),1),Inflaçao!$F:$F,Inflaçao!$G:$G))*0.45)*(Inflaçao!$G$289/Inflaçao!$G$273))))
))</f>
        <v>-4490366.6422042586</v>
      </c>
      <c r="R474" s="16">
        <f t="shared" si="27"/>
        <v>3106980.11948983</v>
      </c>
      <c r="S474" s="40"/>
    </row>
    <row r="475" spans="1:19" ht="30" customHeight="1" x14ac:dyDescent="0.35">
      <c r="A475" s="36"/>
      <c r="B475" s="39" t="s">
        <v>1414</v>
      </c>
      <c r="C475" s="10" t="s">
        <v>5757</v>
      </c>
      <c r="D475" s="10" t="s">
        <v>37</v>
      </c>
      <c r="E475" s="10" t="s">
        <v>5868</v>
      </c>
      <c r="F475" s="10" t="s">
        <v>5815</v>
      </c>
      <c r="G475" s="11">
        <v>39975</v>
      </c>
      <c r="H475" s="12" t="s">
        <v>5668</v>
      </c>
      <c r="I475" s="13">
        <v>60465.03</v>
      </c>
      <c r="J475" s="13">
        <v>-45261.66</v>
      </c>
      <c r="K475" s="13">
        <v>15203.369999999995</v>
      </c>
      <c r="L475" s="15" t="s">
        <v>5669</v>
      </c>
      <c r="M475" s="15" t="s">
        <v>5670</v>
      </c>
      <c r="N475" s="13">
        <f t="shared" si="25"/>
        <v>-45261.66</v>
      </c>
      <c r="O475" s="13">
        <f t="shared" si="26"/>
        <v>15203.369999999995</v>
      </c>
      <c r="P475" s="13">
        <f>IF(OR($L475="Anexo IV",$L475="Inv. Remunerado"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B:$B,Inflaçao!$C:$C)*Inflaçao!$C$273)*(Inflaçao!$G$289/Inflaçao!$G$273),
I475*(((Inflaçao!$C$273/_xlfn.XLOOKUP(DATE(YEAR($G475),MONTH($G475),1),Inflaçao!$B:$B,Inflaçao!$C:$C))*0.55+(Inflaçao!$G$273/_xlfn.XLOOKUP(DATE(YEAR($G475),MONTH($G475),1),Inflaçao!$F:$F,Inflaçao!$G:$G))*0.45)*(Inflaçao!$G$289/Inflaçao!$G$273)))),
IF(AND($G475&lt;45530,$L475="Inv. Não Remunerado"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B:$B,Inflaçao!$C:$C)*Inflaçao!$C$273)*(Inflaçao!$G$289/Inflaçao!$G$273),
I475*(((Inflaçao!$C$273/_xlfn.XLOOKUP(DATE(YEAR($G475),MONTH($G475),1),Inflaçao!$B:$B,Inflaçao!$C:$C))*0.55+(Inflaçao!$G$273/_xlfn.XLOOKUP(DATE(YEAR($G475),MONTH($G475),1),Inflaçao!$F:$F,Inflaçao!$G:$G))*0.45)*(Inflaçao!$G$289/Inflaçao!$G$273)))),
IF(AND($D475="Linepack",$E475&lt;&gt;"GASIG"),((I475/_xlfn.XLOOKUP(DATE(YEAR($G475),MONTH($G475),1),Inflaçao!$B:$B,Inflaçao!$C:$C)*Inflaçao!$C$265)*((Inflaçao!$C$273/Inflaçao!$C$265)*0.55+(Inflaçao!$G$273/Inflaçao!$G$265)*0.45)*(Inflaçao!$G$289/Inflaçao!$G$273)),
IF($E475&lt;&gt;"GASIG",(I475/_xlfn.XLOOKUP(DATE(YEAR($G475),MONTH($G475),1),Inflaçao!$F:$F,Inflaçao!$G:$G)*Inflaçao!$G$289),
I475*(((Inflaçao!$C$273/_xlfn.XLOOKUP(DATE(YEAR($G475),MONTH($G475),1),Inflaçao!$B:$B,Inflaçao!$C:$C))*0.55+(Inflaçao!$G$273/_xlfn.XLOOKUP(DATE(YEAR($G475),MONTH($G475),1),Inflaçao!$F:$F,Inflaçao!$G:$G))*0.45)*(Inflaçao!$G$289/Inflaçao!$G$273))))
))</f>
        <v>182781.34325602543</v>
      </c>
      <c r="Q475" s="13">
        <f>IF(OR($L475="Anexo IV",$L475="Inv. Remunerado"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B:$B,Inflaçao!$C:$C)*Inflaçao!$C$273)*(Inflaçao!$G$289/Inflaçao!$G$273),
N475*(((Inflaçao!$C$273/_xlfn.XLOOKUP(DATE(YEAR($G475),MONTH($G475),1),Inflaçao!$B:$B,Inflaçao!$C:$C))*0.55+(Inflaçao!$G$273/_xlfn.XLOOKUP(DATE(YEAR($G475),MONTH($G475),1),Inflaçao!$F:$F,Inflaçao!$G:$G))*0.45)*(Inflaçao!$G$289/Inflaçao!$G$273)))),
IF(AND($G475&lt;45530,$L475="Inv. Não Remunerado"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B:$B,Inflaçao!$C:$C)*Inflaçao!$C$273)*(Inflaçao!$G$289/Inflaçao!$G$273),
N475*(((Inflaçao!$C$273/_xlfn.XLOOKUP(DATE(YEAR($G475),MONTH($G475),1),Inflaçao!$B:$B,Inflaçao!$C:$C))*0.55+(Inflaçao!$G$273/_xlfn.XLOOKUP(DATE(YEAR($G475),MONTH($G475),1),Inflaçao!$F:$F,Inflaçao!$G:$G))*0.45)*(Inflaçao!$G$289/Inflaçao!$G$273)))),
IF(AND($D475="Linepack",$E475&lt;&gt;"GASIG"),((N475/_xlfn.XLOOKUP(DATE(YEAR($G475),MONTH($G475),1),Inflaçao!$B:$B,Inflaçao!$C:$C)*Inflaçao!$C$265)*((Inflaçao!$C$273/Inflaçao!$C$265)*0.55+(Inflaçao!$G$273/Inflaçao!$G$265)*0.45)*(Inflaçao!$G$289/Inflaçao!$G$273)),
IF($E475&lt;&gt;"GASIG",(N475/_xlfn.XLOOKUP(DATE(YEAR($G475),MONTH($G475),1),Inflaçao!$F:$F,Inflaçao!$G:$G)*Inflaçao!$G$289),
N475*(((Inflaçao!$C$273/_xlfn.XLOOKUP(DATE(YEAR($G475),MONTH($G475),1),Inflaçao!$B:$B,Inflaçao!$C:$C))*0.55+(Inflaçao!$G$273/_xlfn.XLOOKUP(DATE(YEAR($G475),MONTH($G475),1),Inflaçao!$F:$F,Inflaçao!$G:$G))*0.45)*(Inflaçao!$G$289/Inflaçao!$G$273))))
))</f>
        <v>-136822.67275477274</v>
      </c>
      <c r="R475" s="16">
        <f t="shared" si="27"/>
        <v>45958.670501252695</v>
      </c>
      <c r="S475" s="40"/>
    </row>
    <row r="476" spans="1:19" ht="30" customHeight="1" x14ac:dyDescent="0.35">
      <c r="A476" s="36"/>
      <c r="B476" s="39" t="s">
        <v>1437</v>
      </c>
      <c r="C476" s="10" t="s">
        <v>5912</v>
      </c>
      <c r="D476" s="10" t="s">
        <v>19</v>
      </c>
      <c r="E476" s="10" t="s">
        <v>5868</v>
      </c>
      <c r="F476" s="10" t="s">
        <v>5815</v>
      </c>
      <c r="G476" s="11">
        <v>39975</v>
      </c>
      <c r="H476" s="12" t="s">
        <v>5668</v>
      </c>
      <c r="I476" s="13">
        <v>128512.63</v>
      </c>
      <c r="J476" s="13">
        <v>-66463.27</v>
      </c>
      <c r="K476" s="13">
        <v>62049.36</v>
      </c>
      <c r="L476" s="15" t="s">
        <v>5669</v>
      </c>
      <c r="M476" s="15" t="s">
        <v>5670</v>
      </c>
      <c r="N476" s="13">
        <f t="shared" si="25"/>
        <v>-66463.27</v>
      </c>
      <c r="O476" s="13">
        <f t="shared" si="26"/>
        <v>62049.36</v>
      </c>
      <c r="P476" s="13">
        <f>IF(OR($L476="Anexo IV",$L476="Inv. Remunerado"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B:$B,Inflaçao!$C:$C)*Inflaçao!$C$273)*(Inflaçao!$G$289/Inflaçao!$G$273),
I476*(((Inflaçao!$C$273/_xlfn.XLOOKUP(DATE(YEAR($G476),MONTH($G476),1),Inflaçao!$B:$B,Inflaçao!$C:$C))*0.55+(Inflaçao!$G$273/_xlfn.XLOOKUP(DATE(YEAR($G476),MONTH($G476),1),Inflaçao!$F:$F,Inflaçao!$G:$G))*0.45)*(Inflaçao!$G$289/Inflaçao!$G$273)))),
IF(AND($G476&lt;45530,$L476="Inv. Não Remunerado"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B:$B,Inflaçao!$C:$C)*Inflaçao!$C$273)*(Inflaçao!$G$289/Inflaçao!$G$273),
I476*(((Inflaçao!$C$273/_xlfn.XLOOKUP(DATE(YEAR($G476),MONTH($G476),1),Inflaçao!$B:$B,Inflaçao!$C:$C))*0.55+(Inflaçao!$G$273/_xlfn.XLOOKUP(DATE(YEAR($G476),MONTH($G476),1),Inflaçao!$F:$F,Inflaçao!$G:$G))*0.45)*(Inflaçao!$G$289/Inflaçao!$G$273)))),
IF(AND($D476="Linepack",$E476&lt;&gt;"GASIG"),((I476/_xlfn.XLOOKUP(DATE(YEAR($G476),MONTH($G476),1),Inflaçao!$B:$B,Inflaçao!$C:$C)*Inflaçao!$C$265)*((Inflaçao!$C$273/Inflaçao!$C$265)*0.55+(Inflaçao!$G$273/Inflaçao!$G$265)*0.45)*(Inflaçao!$G$289/Inflaçao!$G$273)),
IF($E476&lt;&gt;"GASIG",(I476/_xlfn.XLOOKUP(DATE(YEAR($G476),MONTH($G476),1),Inflaçao!$F:$F,Inflaçao!$G:$G)*Inflaçao!$G$289),
I476*(((Inflaçao!$C$273/_xlfn.XLOOKUP(DATE(YEAR($G476),MONTH($G476),1),Inflaçao!$B:$B,Inflaçao!$C:$C))*0.55+(Inflaçao!$G$273/_xlfn.XLOOKUP(DATE(YEAR($G476),MONTH($G476),1),Inflaçao!$F:$F,Inflaçao!$G:$G))*0.45)*(Inflaçao!$G$289/Inflaçao!$G$273))))
))</f>
        <v>388484.23852207779</v>
      </c>
      <c r="Q476" s="13">
        <f>IF(OR($L476="Anexo IV",$L476="Inv. Remunerado"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B:$B,Inflaçao!$C:$C)*Inflaçao!$C$273)*(Inflaçao!$G$289/Inflaçao!$G$273),
N476*(((Inflaçao!$C$273/_xlfn.XLOOKUP(DATE(YEAR($G476),MONTH($G476),1),Inflaçao!$B:$B,Inflaçao!$C:$C))*0.55+(Inflaçao!$G$273/_xlfn.XLOOKUP(DATE(YEAR($G476),MONTH($G476),1),Inflaçao!$F:$F,Inflaçao!$G:$G))*0.45)*(Inflaçao!$G$289/Inflaçao!$G$273)))),
IF(AND($G476&lt;45530,$L476="Inv. Não Remunerado"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B:$B,Inflaçao!$C:$C)*Inflaçao!$C$273)*(Inflaçao!$G$289/Inflaçao!$G$273),
N476*(((Inflaçao!$C$273/_xlfn.XLOOKUP(DATE(YEAR($G476),MONTH($G476),1),Inflaçao!$B:$B,Inflaçao!$C:$C))*0.55+(Inflaçao!$G$273/_xlfn.XLOOKUP(DATE(YEAR($G476),MONTH($G476),1),Inflaçao!$F:$F,Inflaçao!$G:$G))*0.45)*(Inflaçao!$G$289/Inflaçao!$G$273)))),
IF(AND($D476="Linepack",$E476&lt;&gt;"GASIG"),((N476/_xlfn.XLOOKUP(DATE(YEAR($G476),MONTH($G476),1),Inflaçao!$B:$B,Inflaçao!$C:$C)*Inflaçao!$C$265)*((Inflaçao!$C$273/Inflaçao!$C$265)*0.55+(Inflaçao!$G$273/Inflaçao!$G$265)*0.45)*(Inflaçao!$G$289/Inflaçao!$G$273)),
IF($E476&lt;&gt;"GASIG",(N476/_xlfn.XLOOKUP(DATE(YEAR($G476),MONTH($G476),1),Inflaçao!$F:$F,Inflaçao!$G:$G)*Inflaçao!$G$289),
N476*(((Inflaçao!$C$273/_xlfn.XLOOKUP(DATE(YEAR($G476),MONTH($G476),1),Inflaçao!$B:$B,Inflaçao!$C:$C))*0.55+(Inflaçao!$G$273/_xlfn.XLOOKUP(DATE(YEAR($G476),MONTH($G476),1),Inflaçao!$F:$F,Inflaçao!$G:$G))*0.45)*(Inflaçao!$G$289/Inflaçao!$G$273))))
))</f>
        <v>-200913.58207856503</v>
      </c>
      <c r="R476" s="16">
        <f t="shared" si="27"/>
        <v>187570.65644351277</v>
      </c>
      <c r="S476" s="40"/>
    </row>
    <row r="477" spans="1:19" ht="30" customHeight="1" x14ac:dyDescent="0.35">
      <c r="A477" s="36"/>
      <c r="B477" s="39" t="s">
        <v>1235</v>
      </c>
      <c r="C477" s="10" t="s">
        <v>5913</v>
      </c>
      <c r="D477" s="10" t="s">
        <v>36</v>
      </c>
      <c r="E477" s="10" t="s">
        <v>5907</v>
      </c>
      <c r="F477" s="10" t="s">
        <v>5815</v>
      </c>
      <c r="G477" s="11">
        <v>40077</v>
      </c>
      <c r="H477" s="12" t="s">
        <v>5668</v>
      </c>
      <c r="I477" s="13">
        <v>2378700.94</v>
      </c>
      <c r="J477" s="13">
        <v>-1508828.38</v>
      </c>
      <c r="K477" s="13">
        <v>869872.56</v>
      </c>
      <c r="L477" s="15" t="s">
        <v>5669</v>
      </c>
      <c r="M477" s="15" t="s">
        <v>5670</v>
      </c>
      <c r="N477" s="13">
        <f t="shared" si="25"/>
        <v>-1508828.38</v>
      </c>
      <c r="O477" s="13">
        <f t="shared" si="26"/>
        <v>869872.56</v>
      </c>
      <c r="P477" s="13">
        <f>IF(OR($L477="Anexo IV",$L477="Inv. Remunerado"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B:$B,Inflaçao!$C:$C)*Inflaçao!$C$273)*(Inflaçao!$G$289/Inflaçao!$G$273),
I477*(((Inflaçao!$C$273/_xlfn.XLOOKUP(DATE(YEAR($G477),MONTH($G477),1),Inflaçao!$B:$B,Inflaçao!$C:$C))*0.55+(Inflaçao!$G$273/_xlfn.XLOOKUP(DATE(YEAR($G477),MONTH($G477),1),Inflaçao!$F:$F,Inflaçao!$G:$G))*0.45)*(Inflaçao!$G$289/Inflaçao!$G$273)))),
IF(AND($G477&lt;45530,$L477="Inv. Não Remunerado"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B:$B,Inflaçao!$C:$C)*Inflaçao!$C$273)*(Inflaçao!$G$289/Inflaçao!$G$273),
I477*(((Inflaçao!$C$273/_xlfn.XLOOKUP(DATE(YEAR($G477),MONTH($G477),1),Inflaçao!$B:$B,Inflaçao!$C:$C))*0.55+(Inflaçao!$G$273/_xlfn.XLOOKUP(DATE(YEAR($G477),MONTH($G477),1),Inflaçao!$F:$F,Inflaçao!$G:$G))*0.45)*(Inflaçao!$G$289/Inflaçao!$G$273)))),
IF(AND($D477="Linepack",$E477&lt;&gt;"GASIG"),((I477/_xlfn.XLOOKUP(DATE(YEAR($G477),MONTH($G477),1),Inflaçao!$B:$B,Inflaçao!$C:$C)*Inflaçao!$C$265)*((Inflaçao!$C$273/Inflaçao!$C$265)*0.55+(Inflaçao!$G$273/Inflaçao!$G$265)*0.45)*(Inflaçao!$G$289/Inflaçao!$G$273)),
IF($E477&lt;&gt;"GASIG",(I477/_xlfn.XLOOKUP(DATE(YEAR($G477),MONTH($G477),1),Inflaçao!$F:$F,Inflaçao!$G:$G)*Inflaçao!$G$289),
I477*(((Inflaçao!$C$273/_xlfn.XLOOKUP(DATE(YEAR($G477),MONTH($G477),1),Inflaçao!$B:$B,Inflaçao!$C:$C))*0.55+(Inflaçao!$G$273/_xlfn.XLOOKUP(DATE(YEAR($G477),MONTH($G477),1),Inflaçao!$F:$F,Inflaçao!$G:$G))*0.45)*(Inflaçao!$G$289/Inflaçao!$G$273))))
))</f>
        <v>7218001.8262217119</v>
      </c>
      <c r="Q477" s="13">
        <f>IF(OR($L477="Anexo IV",$L477="Inv. Remunerado"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B:$B,Inflaçao!$C:$C)*Inflaçao!$C$273)*(Inflaçao!$G$289/Inflaçao!$G$273),
N477*(((Inflaçao!$C$273/_xlfn.XLOOKUP(DATE(YEAR($G477),MONTH($G477),1),Inflaçao!$B:$B,Inflaçao!$C:$C))*0.55+(Inflaçao!$G$273/_xlfn.XLOOKUP(DATE(YEAR($G477),MONTH($G477),1),Inflaçao!$F:$F,Inflaçao!$G:$G))*0.45)*(Inflaçao!$G$289/Inflaçao!$G$273)))),
IF(AND($G477&lt;45530,$L477="Inv. Não Remunerado"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B:$B,Inflaçao!$C:$C)*Inflaçao!$C$273)*(Inflaçao!$G$289/Inflaçao!$G$273),
N477*(((Inflaçao!$C$273/_xlfn.XLOOKUP(DATE(YEAR($G477),MONTH($G477),1),Inflaçao!$B:$B,Inflaçao!$C:$C))*0.55+(Inflaçao!$G$273/_xlfn.XLOOKUP(DATE(YEAR($G477),MONTH($G477),1),Inflaçao!$F:$F,Inflaçao!$G:$G))*0.45)*(Inflaçao!$G$289/Inflaçao!$G$273)))),
IF(AND($D477="Linepack",$E477&lt;&gt;"GASIG"),((N477/_xlfn.XLOOKUP(DATE(YEAR($G477),MONTH($G477),1),Inflaçao!$B:$B,Inflaçao!$C:$C)*Inflaçao!$C$265)*((Inflaçao!$C$273/Inflaçao!$C$265)*0.55+(Inflaçao!$G$273/Inflaçao!$G$265)*0.45)*(Inflaçao!$G$289/Inflaçao!$G$273)),
IF($E477&lt;&gt;"GASIG",(N477/_xlfn.XLOOKUP(DATE(YEAR($G477),MONTH($G477),1),Inflaçao!$F:$F,Inflaçao!$G:$G)*Inflaçao!$G$289),
N477*(((Inflaçao!$C$273/_xlfn.XLOOKUP(DATE(YEAR($G477),MONTH($G477),1),Inflaçao!$B:$B,Inflaçao!$C:$C))*0.55+(Inflaçao!$G$273/_xlfn.XLOOKUP(DATE(YEAR($G477),MONTH($G477),1),Inflaçao!$F:$F,Inflaçao!$G:$G))*0.45)*(Inflaçao!$G$289/Inflaçao!$G$273))))
))</f>
        <v>-4578434.3122574901</v>
      </c>
      <c r="R477" s="16">
        <f t="shared" si="27"/>
        <v>2639567.5139642218</v>
      </c>
      <c r="S477" s="40"/>
    </row>
    <row r="478" spans="1:19" ht="30" customHeight="1" x14ac:dyDescent="0.35">
      <c r="A478" s="36"/>
      <c r="B478" s="39" t="s">
        <v>1236</v>
      </c>
      <c r="C478" s="10" t="s">
        <v>5874</v>
      </c>
      <c r="D478" s="10" t="s">
        <v>36</v>
      </c>
      <c r="E478" s="10" t="s">
        <v>5907</v>
      </c>
      <c r="F478" s="10" t="s">
        <v>5815</v>
      </c>
      <c r="G478" s="11">
        <v>40077</v>
      </c>
      <c r="H478" s="12" t="s">
        <v>5668</v>
      </c>
      <c r="I478" s="13">
        <v>37396.35</v>
      </c>
      <c r="J478" s="13">
        <v>-25865.05</v>
      </c>
      <c r="K478" s="13">
        <v>11531.3</v>
      </c>
      <c r="L478" s="15" t="s">
        <v>5669</v>
      </c>
      <c r="M478" s="15" t="s">
        <v>5670</v>
      </c>
      <c r="N478" s="13">
        <f t="shared" si="25"/>
        <v>-25865.05</v>
      </c>
      <c r="O478" s="13">
        <f t="shared" si="26"/>
        <v>11531.3</v>
      </c>
      <c r="P478" s="13">
        <f>IF(OR($L478="Anexo IV",$L478="Inv. Remunerado"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B:$B,Inflaçao!$C:$C)*Inflaçao!$C$273)*(Inflaçao!$G$289/Inflaçao!$G$273),
I478*(((Inflaçao!$C$273/_xlfn.XLOOKUP(DATE(YEAR($G478),MONTH($G478),1),Inflaçao!$B:$B,Inflaçao!$C:$C))*0.55+(Inflaçao!$G$273/_xlfn.XLOOKUP(DATE(YEAR($G478),MONTH($G478),1),Inflaçao!$F:$F,Inflaçao!$G:$G))*0.45)*(Inflaçao!$G$289/Inflaçao!$G$273)))),
IF(AND($G478&lt;45530,$L478="Inv. Não Remunerado"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B:$B,Inflaçao!$C:$C)*Inflaçao!$C$273)*(Inflaçao!$G$289/Inflaçao!$G$273),
I478*(((Inflaçao!$C$273/_xlfn.XLOOKUP(DATE(YEAR($G478),MONTH($G478),1),Inflaçao!$B:$B,Inflaçao!$C:$C))*0.55+(Inflaçao!$G$273/_xlfn.XLOOKUP(DATE(YEAR($G478),MONTH($G478),1),Inflaçao!$F:$F,Inflaçao!$G:$G))*0.45)*(Inflaçao!$G$289/Inflaçao!$G$273)))),
IF(AND($D478="Linepack",$E478&lt;&gt;"GASIG"),((I478/_xlfn.XLOOKUP(DATE(YEAR($G478),MONTH($G478),1),Inflaçao!$B:$B,Inflaçao!$C:$C)*Inflaçao!$C$265)*((Inflaçao!$C$273/Inflaçao!$C$265)*0.55+(Inflaçao!$G$273/Inflaçao!$G$265)*0.45)*(Inflaçao!$G$289/Inflaçao!$G$273)),
IF($E478&lt;&gt;"GASIG",(I478/_xlfn.XLOOKUP(DATE(YEAR($G478),MONTH($G478),1),Inflaçao!$F:$F,Inflaçao!$G:$G)*Inflaçao!$G$289),
I478*(((Inflaçao!$C$273/_xlfn.XLOOKUP(DATE(YEAR($G478),MONTH($G478),1),Inflaçao!$B:$B,Inflaçao!$C:$C))*0.55+(Inflaçao!$G$273/_xlfn.XLOOKUP(DATE(YEAR($G478),MONTH($G478),1),Inflaçao!$F:$F,Inflaçao!$G:$G))*0.45)*(Inflaçao!$G$289/Inflaçao!$G$273))))
))</f>
        <v>113476.61156346384</v>
      </c>
      <c r="Q478" s="13">
        <f>IF(OR($L478="Anexo IV",$L478="Inv. Remunerado"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B:$B,Inflaçao!$C:$C)*Inflaçao!$C$273)*(Inflaçao!$G$289/Inflaçao!$G$273),
N478*(((Inflaçao!$C$273/_xlfn.XLOOKUP(DATE(YEAR($G478),MONTH($G478),1),Inflaçao!$B:$B,Inflaçao!$C:$C))*0.55+(Inflaçao!$G$273/_xlfn.XLOOKUP(DATE(YEAR($G478),MONTH($G478),1),Inflaçao!$F:$F,Inflaçao!$G:$G))*0.45)*(Inflaçao!$G$289/Inflaçao!$G$273)))),
IF(AND($G478&lt;45530,$L478="Inv. Não Remunerado"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B:$B,Inflaçao!$C:$C)*Inflaçao!$C$273)*(Inflaçao!$G$289/Inflaçao!$G$273),
N478*(((Inflaçao!$C$273/_xlfn.XLOOKUP(DATE(YEAR($G478),MONTH($G478),1),Inflaçao!$B:$B,Inflaçao!$C:$C))*0.55+(Inflaçao!$G$273/_xlfn.XLOOKUP(DATE(YEAR($G478),MONTH($G478),1),Inflaçao!$F:$F,Inflaçao!$G:$G))*0.45)*(Inflaçao!$G$289/Inflaçao!$G$273)))),
IF(AND($D478="Linepack",$E478&lt;&gt;"GASIG"),((N478/_xlfn.XLOOKUP(DATE(YEAR($G478),MONTH($G478),1),Inflaçao!$B:$B,Inflaçao!$C:$C)*Inflaçao!$C$265)*((Inflaçao!$C$273/Inflaçao!$C$265)*0.55+(Inflaçao!$G$273/Inflaçao!$G$265)*0.45)*(Inflaçao!$G$289/Inflaçao!$G$273)),
IF($E478&lt;&gt;"GASIG",(N478/_xlfn.XLOOKUP(DATE(YEAR($G478),MONTH($G478),1),Inflaçao!$F:$F,Inflaçao!$G:$G)*Inflaçao!$G$289),
N478*(((Inflaçao!$C$273/_xlfn.XLOOKUP(DATE(YEAR($G478),MONTH($G478),1),Inflaçao!$B:$B,Inflaçao!$C:$C))*0.55+(Inflaçao!$G$273/_xlfn.XLOOKUP(DATE(YEAR($G478),MONTH($G478),1),Inflaçao!$F:$F,Inflaçao!$G:$G))*0.45)*(Inflaçao!$G$289/Inflaçao!$G$273))))
))</f>
        <v>-78485.687290860486</v>
      </c>
      <c r="R478" s="16">
        <f t="shared" si="27"/>
        <v>34990.924272603355</v>
      </c>
      <c r="S478" s="40"/>
    </row>
    <row r="479" spans="1:19" ht="30" customHeight="1" x14ac:dyDescent="0.35">
      <c r="A479" s="36"/>
      <c r="B479" s="39" t="s">
        <v>1237</v>
      </c>
      <c r="C479" s="10" t="s">
        <v>5729</v>
      </c>
      <c r="D479" s="10" t="s">
        <v>36</v>
      </c>
      <c r="E479" s="10" t="s">
        <v>5907</v>
      </c>
      <c r="F479" s="10" t="s">
        <v>5815</v>
      </c>
      <c r="G479" s="11">
        <v>40077</v>
      </c>
      <c r="H479" s="12" t="s">
        <v>5668</v>
      </c>
      <c r="I479" s="13">
        <v>367364.11</v>
      </c>
      <c r="J479" s="13">
        <v>-216434.88</v>
      </c>
      <c r="K479" s="13">
        <v>150929.22999999998</v>
      </c>
      <c r="L479" s="15" t="s">
        <v>5669</v>
      </c>
      <c r="M479" s="15" t="s">
        <v>5670</v>
      </c>
      <c r="N479" s="13">
        <f t="shared" si="25"/>
        <v>-216434.88</v>
      </c>
      <c r="O479" s="13">
        <f t="shared" si="26"/>
        <v>150929.22999999998</v>
      </c>
      <c r="P479" s="13">
        <f>IF(OR($L479="Anexo IV",$L479="Inv. Remunerado"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B:$B,Inflaçao!$C:$C)*Inflaçao!$C$273)*(Inflaçao!$G$289/Inflaçao!$G$273),
I479*(((Inflaçao!$C$273/_xlfn.XLOOKUP(DATE(YEAR($G479),MONTH($G479),1),Inflaçao!$B:$B,Inflaçao!$C:$C))*0.55+(Inflaçao!$G$273/_xlfn.XLOOKUP(DATE(YEAR($G479),MONTH($G479),1),Inflaçao!$F:$F,Inflaçao!$G:$G))*0.45)*(Inflaçao!$G$289/Inflaçao!$G$273)))),
IF(AND($G479&lt;45530,$L479="Inv. Não Remunerado"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B:$B,Inflaçao!$C:$C)*Inflaçao!$C$273)*(Inflaçao!$G$289/Inflaçao!$G$273),
I479*(((Inflaçao!$C$273/_xlfn.XLOOKUP(DATE(YEAR($G479),MONTH($G479),1),Inflaçao!$B:$B,Inflaçao!$C:$C))*0.55+(Inflaçao!$G$273/_xlfn.XLOOKUP(DATE(YEAR($G479),MONTH($G479),1),Inflaçao!$F:$F,Inflaçao!$G:$G))*0.45)*(Inflaçao!$G$289/Inflaçao!$G$273)))),
IF(AND($D479="Linepack",$E479&lt;&gt;"GASIG"),((I479/_xlfn.XLOOKUP(DATE(YEAR($G479),MONTH($G479),1),Inflaçao!$B:$B,Inflaçao!$C:$C)*Inflaçao!$C$265)*((Inflaçao!$C$273/Inflaçao!$C$265)*0.55+(Inflaçao!$G$273/Inflaçao!$G$265)*0.45)*(Inflaçao!$G$289/Inflaçao!$G$273)),
IF($E479&lt;&gt;"GASIG",(I479/_xlfn.XLOOKUP(DATE(YEAR($G479),MONTH($G479),1),Inflaçao!$F:$F,Inflaçao!$G:$G)*Inflaçao!$G$289),
I479*(((Inflaçao!$C$273/_xlfn.XLOOKUP(DATE(YEAR($G479),MONTH($G479),1),Inflaçao!$B:$B,Inflaçao!$C:$C))*0.55+(Inflaçao!$G$273/_xlfn.XLOOKUP(DATE(YEAR($G479),MONTH($G479),1),Inflaçao!$F:$F,Inflaçao!$G:$G))*0.45)*(Inflaçao!$G$289/Inflaçao!$G$273))))
))</f>
        <v>1114740.7277134694</v>
      </c>
      <c r="Q479" s="13">
        <f>IF(OR($L479="Anexo IV",$L479="Inv. Remunerado"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B:$B,Inflaçao!$C:$C)*Inflaçao!$C$273)*(Inflaçao!$G$289/Inflaçao!$G$273),
N479*(((Inflaçao!$C$273/_xlfn.XLOOKUP(DATE(YEAR($G479),MONTH($G479),1),Inflaçao!$B:$B,Inflaçao!$C:$C))*0.55+(Inflaçao!$G$273/_xlfn.XLOOKUP(DATE(YEAR($G479),MONTH($G479),1),Inflaçao!$F:$F,Inflaçao!$G:$G))*0.45)*(Inflaçao!$G$289/Inflaçao!$G$273)))),
IF(AND($G479&lt;45530,$L479="Inv. Não Remunerado"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B:$B,Inflaçao!$C:$C)*Inflaçao!$C$273)*(Inflaçao!$G$289/Inflaçao!$G$273),
N479*(((Inflaçao!$C$273/_xlfn.XLOOKUP(DATE(YEAR($G479),MONTH($G479),1),Inflaçao!$B:$B,Inflaçao!$C:$C))*0.55+(Inflaçao!$G$273/_xlfn.XLOOKUP(DATE(YEAR($G479),MONTH($G479),1),Inflaçao!$F:$F,Inflaçao!$G:$G))*0.45)*(Inflaçao!$G$289/Inflaçao!$G$273)))),
IF(AND($D479="Linepack",$E479&lt;&gt;"GASIG"),((N479/_xlfn.XLOOKUP(DATE(YEAR($G479),MONTH($G479),1),Inflaçao!$B:$B,Inflaçao!$C:$C)*Inflaçao!$C$265)*((Inflaçao!$C$273/Inflaçao!$C$265)*0.55+(Inflaçao!$G$273/Inflaçao!$G$265)*0.45)*(Inflaçao!$G$289/Inflaçao!$G$273)),
IF($E479&lt;&gt;"GASIG",(N479/_xlfn.XLOOKUP(DATE(YEAR($G479),MONTH($G479),1),Inflaçao!$F:$F,Inflaçao!$G:$G)*Inflaçao!$G$289),
N479*(((Inflaçao!$C$273/_xlfn.XLOOKUP(DATE(YEAR($G479),MONTH($G479),1),Inflaçao!$B:$B,Inflaçao!$C:$C))*0.55+(Inflaçao!$G$273/_xlfn.XLOOKUP(DATE(YEAR($G479),MONTH($G479),1),Inflaçao!$F:$F,Inflaçao!$G:$G))*0.45)*(Inflaçao!$G$289/Inflaçao!$G$273))))
))</f>
        <v>-656756.52320466866</v>
      </c>
      <c r="R479" s="16">
        <f t="shared" si="27"/>
        <v>457984.20450880076</v>
      </c>
      <c r="S479" s="40"/>
    </row>
    <row r="480" spans="1:19" ht="30" customHeight="1" x14ac:dyDescent="0.35">
      <c r="A480" s="36"/>
      <c r="B480" s="39" t="s">
        <v>1238</v>
      </c>
      <c r="C480" s="10" t="s">
        <v>5731</v>
      </c>
      <c r="D480" s="10" t="s">
        <v>36</v>
      </c>
      <c r="E480" s="10" t="s">
        <v>5907</v>
      </c>
      <c r="F480" s="10" t="s">
        <v>5815</v>
      </c>
      <c r="G480" s="11">
        <v>40077</v>
      </c>
      <c r="H480" s="12" t="s">
        <v>5668</v>
      </c>
      <c r="I480" s="13">
        <v>157651.26</v>
      </c>
      <c r="J480" s="13">
        <v>-125457.29</v>
      </c>
      <c r="K480" s="13">
        <v>32193.970000000016</v>
      </c>
      <c r="L480" s="15" t="s">
        <v>5669</v>
      </c>
      <c r="M480" s="15" t="s">
        <v>5670</v>
      </c>
      <c r="N480" s="13">
        <f t="shared" si="25"/>
        <v>-125457.29</v>
      </c>
      <c r="O480" s="13">
        <f t="shared" si="26"/>
        <v>32193.970000000016</v>
      </c>
      <c r="P480" s="13">
        <f>IF(OR($L480="Anexo IV",$L480="Inv. Remunerado"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B:$B,Inflaçao!$C:$C)*Inflaçao!$C$273)*(Inflaçao!$G$289/Inflaçao!$G$273),
I480*(((Inflaçao!$C$273/_xlfn.XLOOKUP(DATE(YEAR($G480),MONTH($G480),1),Inflaçao!$B:$B,Inflaçao!$C:$C))*0.55+(Inflaçao!$G$273/_xlfn.XLOOKUP(DATE(YEAR($G480),MONTH($G480),1),Inflaçao!$F:$F,Inflaçao!$G:$G))*0.45)*(Inflaçao!$G$289/Inflaçao!$G$273)))),
IF(AND($G480&lt;45530,$L480="Inv. Não Remunerado"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B:$B,Inflaçao!$C:$C)*Inflaçao!$C$273)*(Inflaçao!$G$289/Inflaçao!$G$273),
I480*(((Inflaçao!$C$273/_xlfn.XLOOKUP(DATE(YEAR($G480),MONTH($G480),1),Inflaçao!$B:$B,Inflaçao!$C:$C))*0.55+(Inflaçao!$G$273/_xlfn.XLOOKUP(DATE(YEAR($G480),MONTH($G480),1),Inflaçao!$F:$F,Inflaçao!$G:$G))*0.45)*(Inflaçao!$G$289/Inflaçao!$G$273)))),
IF(AND($D480="Linepack",$E480&lt;&gt;"GASIG"),((I480/_xlfn.XLOOKUP(DATE(YEAR($G480),MONTH($G480),1),Inflaçao!$B:$B,Inflaçao!$C:$C)*Inflaçao!$C$265)*((Inflaçao!$C$273/Inflaçao!$C$265)*0.55+(Inflaçao!$G$273/Inflaçao!$G$265)*0.45)*(Inflaçao!$G$289/Inflaçao!$G$273)),
IF($E480&lt;&gt;"GASIG",(I480/_xlfn.XLOOKUP(DATE(YEAR($G480),MONTH($G480),1),Inflaçao!$F:$F,Inflaçao!$G:$G)*Inflaçao!$G$289),
I480*(((Inflaçao!$C$273/_xlfn.XLOOKUP(DATE(YEAR($G480),MONTH($G480),1),Inflaçao!$B:$B,Inflaçao!$C:$C))*0.55+(Inflaçao!$G$273/_xlfn.XLOOKUP(DATE(YEAR($G480),MONTH($G480),1),Inflaçao!$F:$F,Inflaçao!$G:$G))*0.45)*(Inflaçao!$G$289/Inflaçao!$G$273))))
))</f>
        <v>478381.73494233121</v>
      </c>
      <c r="Q480" s="13">
        <f>IF(OR($L480="Anexo IV",$L480="Inv. Remunerado"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B:$B,Inflaçao!$C:$C)*Inflaçao!$C$273)*(Inflaçao!$G$289/Inflaçao!$G$273),
N480*(((Inflaçao!$C$273/_xlfn.XLOOKUP(DATE(YEAR($G480),MONTH($G480),1),Inflaçao!$B:$B,Inflaçao!$C:$C))*0.55+(Inflaçao!$G$273/_xlfn.XLOOKUP(DATE(YEAR($G480),MONTH($G480),1),Inflaçao!$F:$F,Inflaçao!$G:$G))*0.45)*(Inflaçao!$G$289/Inflaçao!$G$273)))),
IF(AND($G480&lt;45530,$L480="Inv. Não Remunerado"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B:$B,Inflaçao!$C:$C)*Inflaçao!$C$273)*(Inflaçao!$G$289/Inflaçao!$G$273),
N480*(((Inflaçao!$C$273/_xlfn.XLOOKUP(DATE(YEAR($G480),MONTH($G480),1),Inflaçao!$B:$B,Inflaçao!$C:$C))*0.55+(Inflaçao!$G$273/_xlfn.XLOOKUP(DATE(YEAR($G480),MONTH($G480),1),Inflaçao!$F:$F,Inflaçao!$G:$G))*0.45)*(Inflaçao!$G$289/Inflaçao!$G$273)))),
IF(AND($D480="Linepack",$E480&lt;&gt;"GASIG"),((N480/_xlfn.XLOOKUP(DATE(YEAR($G480),MONTH($G480),1),Inflaçao!$B:$B,Inflaçao!$C:$C)*Inflaçao!$C$265)*((Inflaçao!$C$273/Inflaçao!$C$265)*0.55+(Inflaçao!$G$273/Inflaçao!$G$265)*0.45)*(Inflaçao!$G$289/Inflaçao!$G$273)),
IF($E480&lt;&gt;"GASIG",(N480/_xlfn.XLOOKUP(DATE(YEAR($G480),MONTH($G480),1),Inflaçao!$F:$F,Inflaçao!$G:$G)*Inflaçao!$G$289),
N480*(((Inflaçao!$C$273/_xlfn.XLOOKUP(DATE(YEAR($G480),MONTH($G480),1),Inflaçao!$B:$B,Inflaçao!$C:$C))*0.55+(Inflaçao!$G$273/_xlfn.XLOOKUP(DATE(YEAR($G480),MONTH($G480),1),Inflaçao!$F:$F,Inflaçao!$G:$G))*0.45)*(Inflaçao!$G$289/Inflaçao!$G$273))))
))</f>
        <v>-380691.3820502492</v>
      </c>
      <c r="R480" s="16">
        <f t="shared" si="27"/>
        <v>97690.35289208201</v>
      </c>
      <c r="S480" s="40"/>
    </row>
    <row r="481" spans="1:19" ht="30" customHeight="1" x14ac:dyDescent="0.35">
      <c r="A481" s="36"/>
      <c r="B481" s="39" t="s">
        <v>1675</v>
      </c>
      <c r="C481" s="10" t="s">
        <v>5914</v>
      </c>
      <c r="D481" s="10" t="s">
        <v>37</v>
      </c>
      <c r="E481" s="10" t="s">
        <v>5828</v>
      </c>
      <c r="F481" s="10" t="s">
        <v>5815</v>
      </c>
      <c r="G481" s="11">
        <v>40086</v>
      </c>
      <c r="H481" s="12" t="s">
        <v>5668</v>
      </c>
      <c r="I481" s="13">
        <v>238793.72</v>
      </c>
      <c r="J481" s="13">
        <v>-170306.11</v>
      </c>
      <c r="K481" s="13">
        <v>68487.610000000015</v>
      </c>
      <c r="L481" s="15" t="s">
        <v>5669</v>
      </c>
      <c r="M481" s="15" t="s">
        <v>5670</v>
      </c>
      <c r="N481" s="13">
        <f t="shared" si="25"/>
        <v>-170306.11</v>
      </c>
      <c r="O481" s="13">
        <f t="shared" si="26"/>
        <v>68487.610000000015</v>
      </c>
      <c r="P481" s="13">
        <f>IF(OR($L481="Anexo IV",$L481="Inv. Remunerado"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B:$B,Inflaçao!$C:$C)*Inflaçao!$C$273)*(Inflaçao!$G$289/Inflaçao!$G$273),
I481*(((Inflaçao!$C$273/_xlfn.XLOOKUP(DATE(YEAR($G481),MONTH($G481),1),Inflaçao!$B:$B,Inflaçao!$C:$C))*0.55+(Inflaçao!$G$273/_xlfn.XLOOKUP(DATE(YEAR($G481),MONTH($G481),1),Inflaçao!$F:$F,Inflaçao!$G:$G))*0.45)*(Inflaçao!$G$289/Inflaçao!$G$273)))),
IF(AND($G481&lt;45530,$L481="Inv. Não Remunerado"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B:$B,Inflaçao!$C:$C)*Inflaçao!$C$273)*(Inflaçao!$G$289/Inflaçao!$G$273),
I481*(((Inflaçao!$C$273/_xlfn.XLOOKUP(DATE(YEAR($G481),MONTH($G481),1),Inflaçao!$B:$B,Inflaçao!$C:$C))*0.55+(Inflaçao!$G$273/_xlfn.XLOOKUP(DATE(YEAR($G481),MONTH($G481),1),Inflaçao!$F:$F,Inflaçao!$G:$G))*0.45)*(Inflaçao!$G$289/Inflaçao!$G$273)))),
IF(AND($D481="Linepack",$E481&lt;&gt;"GASIG"),((I481/_xlfn.XLOOKUP(DATE(YEAR($G481),MONTH($G481),1),Inflaçao!$B:$B,Inflaçao!$C:$C)*Inflaçao!$C$265)*((Inflaçao!$C$273/Inflaçao!$C$265)*0.55+(Inflaçao!$G$273/Inflaçao!$G$265)*0.45)*(Inflaçao!$G$289/Inflaçao!$G$273)),
IF($E481&lt;&gt;"GASIG",(I481/_xlfn.XLOOKUP(DATE(YEAR($G481),MONTH($G481),1),Inflaçao!$F:$F,Inflaçao!$G:$G)*Inflaçao!$G$289),
I481*(((Inflaçao!$C$273/_xlfn.XLOOKUP(DATE(YEAR($G481),MONTH($G481),1),Inflaçao!$B:$B,Inflaçao!$C:$C))*0.55+(Inflaçao!$G$273/_xlfn.XLOOKUP(DATE(YEAR($G481),MONTH($G481),1),Inflaçao!$F:$F,Inflaçao!$G:$G))*0.45)*(Inflaçao!$G$289/Inflaçao!$G$273))))
))</f>
        <v>724602.86119459651</v>
      </c>
      <c r="Q481" s="13">
        <f>IF(OR($L481="Anexo IV",$L481="Inv. Remunerado"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B:$B,Inflaçao!$C:$C)*Inflaçao!$C$273)*(Inflaçao!$G$289/Inflaçao!$G$273),
N481*(((Inflaçao!$C$273/_xlfn.XLOOKUP(DATE(YEAR($G481),MONTH($G481),1),Inflaçao!$B:$B,Inflaçao!$C:$C))*0.55+(Inflaçao!$G$273/_xlfn.XLOOKUP(DATE(YEAR($G481),MONTH($G481),1),Inflaçao!$F:$F,Inflaçao!$G:$G))*0.45)*(Inflaçao!$G$289/Inflaçao!$G$273)))),
IF(AND($G481&lt;45530,$L481="Inv. Não Remunerado"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B:$B,Inflaçao!$C:$C)*Inflaçao!$C$273)*(Inflaçao!$G$289/Inflaçao!$G$273),
N481*(((Inflaçao!$C$273/_xlfn.XLOOKUP(DATE(YEAR($G481),MONTH($G481),1),Inflaçao!$B:$B,Inflaçao!$C:$C))*0.55+(Inflaçao!$G$273/_xlfn.XLOOKUP(DATE(YEAR($G481),MONTH($G481),1),Inflaçao!$F:$F,Inflaçao!$G:$G))*0.45)*(Inflaçao!$G$289/Inflaçao!$G$273)))),
IF(AND($D481="Linepack",$E481&lt;&gt;"GASIG"),((N481/_xlfn.XLOOKUP(DATE(YEAR($G481),MONTH($G481),1),Inflaçao!$B:$B,Inflaçao!$C:$C)*Inflaçao!$C$265)*((Inflaçao!$C$273/Inflaçao!$C$265)*0.55+(Inflaçao!$G$273/Inflaçao!$G$265)*0.45)*(Inflaçao!$G$289/Inflaçao!$G$273)),
IF($E481&lt;&gt;"GASIG",(N481/_xlfn.XLOOKUP(DATE(YEAR($G481),MONTH($G481),1),Inflaçao!$F:$F,Inflaçao!$G:$G)*Inflaçao!$G$289),
N481*(((Inflaçao!$C$273/_xlfn.XLOOKUP(DATE(YEAR($G481),MONTH($G481),1),Inflaçao!$B:$B,Inflaçao!$C:$C))*0.55+(Inflaçao!$G$273/_xlfn.XLOOKUP(DATE(YEAR($G481),MONTH($G481),1),Inflaçao!$F:$F,Inflaçao!$G:$G))*0.45)*(Inflaçao!$G$289/Inflaçao!$G$273))))
))</f>
        <v>-516781.9931986556</v>
      </c>
      <c r="R481" s="16">
        <f t="shared" si="27"/>
        <v>207820.86799594091</v>
      </c>
      <c r="S481" s="40"/>
    </row>
    <row r="482" spans="1:19" ht="30" customHeight="1" x14ac:dyDescent="0.35">
      <c r="A482" s="36"/>
      <c r="B482" s="39" t="s">
        <v>1677</v>
      </c>
      <c r="C482" s="10" t="s">
        <v>5875</v>
      </c>
      <c r="D482" s="10" t="s">
        <v>37</v>
      </c>
      <c r="E482" s="10" t="s">
        <v>5828</v>
      </c>
      <c r="F482" s="10" t="s">
        <v>5815</v>
      </c>
      <c r="G482" s="11">
        <v>40086</v>
      </c>
      <c r="H482" s="12" t="s">
        <v>5668</v>
      </c>
      <c r="I482" s="13">
        <v>34623.47</v>
      </c>
      <c r="J482" s="13">
        <v>-21065.01</v>
      </c>
      <c r="K482" s="13">
        <v>13558.460000000003</v>
      </c>
      <c r="L482" s="15" t="s">
        <v>5669</v>
      </c>
      <c r="M482" s="15" t="s">
        <v>5670</v>
      </c>
      <c r="N482" s="13">
        <f t="shared" si="25"/>
        <v>-21065.01</v>
      </c>
      <c r="O482" s="13">
        <f t="shared" si="26"/>
        <v>13558.460000000003</v>
      </c>
      <c r="P482" s="13">
        <f>IF(OR($L482="Anexo IV",$L482="Inv. Remunerado"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B:$B,Inflaçao!$C:$C)*Inflaçao!$C$273)*(Inflaçao!$G$289/Inflaçao!$G$273),
I482*(((Inflaçao!$C$273/_xlfn.XLOOKUP(DATE(YEAR($G482),MONTH($G482),1),Inflaçao!$B:$B,Inflaçao!$C:$C))*0.55+(Inflaçao!$G$273/_xlfn.XLOOKUP(DATE(YEAR($G482),MONTH($G482),1),Inflaçao!$F:$F,Inflaçao!$G:$G))*0.45)*(Inflaçao!$G$289/Inflaçao!$G$273)))),
IF(AND($G482&lt;45530,$L482="Inv. Não Remunerado"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B:$B,Inflaçao!$C:$C)*Inflaçao!$C$273)*(Inflaçao!$G$289/Inflaçao!$G$273),
I482*(((Inflaçao!$C$273/_xlfn.XLOOKUP(DATE(YEAR($G482),MONTH($G482),1),Inflaçao!$B:$B,Inflaçao!$C:$C))*0.55+(Inflaçao!$G$273/_xlfn.XLOOKUP(DATE(YEAR($G482),MONTH($G482),1),Inflaçao!$F:$F,Inflaçao!$G:$G))*0.45)*(Inflaçao!$G$289/Inflaçao!$G$273)))),
IF(AND($D482="Linepack",$E482&lt;&gt;"GASIG"),((I482/_xlfn.XLOOKUP(DATE(YEAR($G482),MONTH($G482),1),Inflaçao!$B:$B,Inflaçao!$C:$C)*Inflaçao!$C$265)*((Inflaçao!$C$273/Inflaçao!$C$265)*0.55+(Inflaçao!$G$273/Inflaçao!$G$265)*0.45)*(Inflaçao!$G$289/Inflaçao!$G$273)),
IF($E482&lt;&gt;"GASIG",(I482/_xlfn.XLOOKUP(DATE(YEAR($G482),MONTH($G482),1),Inflaçao!$F:$F,Inflaçao!$G:$G)*Inflaçao!$G$289),
I482*(((Inflaçao!$C$273/_xlfn.XLOOKUP(DATE(YEAR($G482),MONTH($G482),1),Inflaçao!$B:$B,Inflaçao!$C:$C))*0.55+(Inflaçao!$G$273/_xlfn.XLOOKUP(DATE(YEAR($G482),MONTH($G482),1),Inflaçao!$F:$F,Inflaçao!$G:$G))*0.45)*(Inflaçao!$G$289/Inflaçao!$G$273))))
))</f>
        <v>105062.50091704789</v>
      </c>
      <c r="Q482" s="13">
        <f>IF(OR($L482="Anexo IV",$L482="Inv. Remunerado"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B:$B,Inflaçao!$C:$C)*Inflaçao!$C$273)*(Inflaçao!$G$289/Inflaçao!$G$273),
N482*(((Inflaçao!$C$273/_xlfn.XLOOKUP(DATE(YEAR($G482),MONTH($G482),1),Inflaçao!$B:$B,Inflaçao!$C:$C))*0.55+(Inflaçao!$G$273/_xlfn.XLOOKUP(DATE(YEAR($G482),MONTH($G482),1),Inflaçao!$F:$F,Inflaçao!$G:$G))*0.45)*(Inflaçao!$G$289/Inflaçao!$G$273)))),
IF(AND($G482&lt;45530,$L482="Inv. Não Remunerado"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B:$B,Inflaçao!$C:$C)*Inflaçao!$C$273)*(Inflaçao!$G$289/Inflaçao!$G$273),
N482*(((Inflaçao!$C$273/_xlfn.XLOOKUP(DATE(YEAR($G482),MONTH($G482),1),Inflaçao!$B:$B,Inflaçao!$C:$C))*0.55+(Inflaçao!$G$273/_xlfn.XLOOKUP(DATE(YEAR($G482),MONTH($G482),1),Inflaçao!$F:$F,Inflaçao!$G:$G))*0.45)*(Inflaçao!$G$289/Inflaçao!$G$273)))),
IF(AND($D482="Linepack",$E482&lt;&gt;"GASIG"),((N482/_xlfn.XLOOKUP(DATE(YEAR($G482),MONTH($G482),1),Inflaçao!$B:$B,Inflaçao!$C:$C)*Inflaçao!$C$265)*((Inflaçao!$C$273/Inflaçao!$C$265)*0.55+(Inflaçao!$G$273/Inflaçao!$G$265)*0.45)*(Inflaçao!$G$289/Inflaçao!$G$273)),
IF($E482&lt;&gt;"GASIG",(N482/_xlfn.XLOOKUP(DATE(YEAR($G482),MONTH($G482),1),Inflaçao!$F:$F,Inflaçao!$G:$G)*Inflaçao!$G$289),
N482*(((Inflaçao!$C$273/_xlfn.XLOOKUP(DATE(YEAR($G482),MONTH($G482),1),Inflaçao!$B:$B,Inflaçao!$C:$C))*0.55+(Inflaçao!$G$273/_xlfn.XLOOKUP(DATE(YEAR($G482),MONTH($G482),1),Inflaçao!$F:$F,Inflaçao!$G:$G))*0.45)*(Inflaçao!$G$289/Inflaçao!$G$273))))
))</f>
        <v>-63920.301241979003</v>
      </c>
      <c r="R482" s="16">
        <f t="shared" si="27"/>
        <v>41142.199675068885</v>
      </c>
      <c r="S482" s="40"/>
    </row>
    <row r="483" spans="1:19" ht="30" customHeight="1" x14ac:dyDescent="0.35">
      <c r="A483" s="36"/>
      <c r="B483" s="39" t="s">
        <v>1678</v>
      </c>
      <c r="C483" s="10" t="s">
        <v>5914</v>
      </c>
      <c r="D483" s="10" t="s">
        <v>37</v>
      </c>
      <c r="E483" s="10" t="s">
        <v>5828</v>
      </c>
      <c r="F483" s="10" t="s">
        <v>5815</v>
      </c>
      <c r="G483" s="11">
        <v>40086</v>
      </c>
      <c r="H483" s="12" t="s">
        <v>5668</v>
      </c>
      <c r="I483" s="13">
        <v>238793.71</v>
      </c>
      <c r="J483" s="13">
        <v>-170306.1</v>
      </c>
      <c r="K483" s="13">
        <v>68487.609999999986</v>
      </c>
      <c r="L483" s="15" t="s">
        <v>5669</v>
      </c>
      <c r="M483" s="15" t="s">
        <v>5670</v>
      </c>
      <c r="N483" s="13">
        <f t="shared" si="25"/>
        <v>-170306.1</v>
      </c>
      <c r="O483" s="13">
        <f t="shared" si="26"/>
        <v>68487.609999999986</v>
      </c>
      <c r="P483" s="13">
        <f>IF(OR($L483="Anexo IV",$L483="Inv. Remunerado"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B:$B,Inflaçao!$C:$C)*Inflaçao!$C$273)*(Inflaçao!$G$289/Inflaçao!$G$273),
I483*(((Inflaçao!$C$273/_xlfn.XLOOKUP(DATE(YEAR($G483),MONTH($G483),1),Inflaçao!$B:$B,Inflaçao!$C:$C))*0.55+(Inflaçao!$G$273/_xlfn.XLOOKUP(DATE(YEAR($G483),MONTH($G483),1),Inflaçao!$F:$F,Inflaçao!$G:$G))*0.45)*(Inflaçao!$G$289/Inflaçao!$G$273)))),
IF(AND($G483&lt;45530,$L483="Inv. Não Remunerado"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B:$B,Inflaçao!$C:$C)*Inflaçao!$C$273)*(Inflaçao!$G$289/Inflaçao!$G$273),
I483*(((Inflaçao!$C$273/_xlfn.XLOOKUP(DATE(YEAR($G483),MONTH($G483),1),Inflaçao!$B:$B,Inflaçao!$C:$C))*0.55+(Inflaçao!$G$273/_xlfn.XLOOKUP(DATE(YEAR($G483),MONTH($G483),1),Inflaçao!$F:$F,Inflaçao!$G:$G))*0.45)*(Inflaçao!$G$289/Inflaçao!$G$273)))),
IF(AND($D483="Linepack",$E483&lt;&gt;"GASIG"),((I483/_xlfn.XLOOKUP(DATE(YEAR($G483),MONTH($G483),1),Inflaçao!$B:$B,Inflaçao!$C:$C)*Inflaçao!$C$265)*((Inflaçao!$C$273/Inflaçao!$C$265)*0.55+(Inflaçao!$G$273/Inflaçao!$G$265)*0.45)*(Inflaçao!$G$289/Inflaçao!$G$273)),
IF($E483&lt;&gt;"GASIG",(I483/_xlfn.XLOOKUP(DATE(YEAR($G483),MONTH($G483),1),Inflaçao!$F:$F,Inflaçao!$G:$G)*Inflaçao!$G$289),
I483*(((Inflaçao!$C$273/_xlfn.XLOOKUP(DATE(YEAR($G483),MONTH($G483),1),Inflaçao!$B:$B,Inflaçao!$C:$C))*0.55+(Inflaçao!$G$273/_xlfn.XLOOKUP(DATE(YEAR($G483),MONTH($G483),1),Inflaçao!$F:$F,Inflaçao!$G:$G))*0.45)*(Inflaçao!$G$289/Inflaçao!$G$273))))
))</f>
        <v>724602.83085029502</v>
      </c>
      <c r="Q483" s="13">
        <f>IF(OR($L483="Anexo IV",$L483="Inv. Remunerado"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B:$B,Inflaçao!$C:$C)*Inflaçao!$C$273)*(Inflaçao!$G$289/Inflaçao!$G$273),
N483*(((Inflaçao!$C$273/_xlfn.XLOOKUP(DATE(YEAR($G483),MONTH($G483),1),Inflaçao!$B:$B,Inflaçao!$C:$C))*0.55+(Inflaçao!$G$273/_xlfn.XLOOKUP(DATE(YEAR($G483),MONTH($G483),1),Inflaçao!$F:$F,Inflaçao!$G:$G))*0.45)*(Inflaçao!$G$289/Inflaçao!$G$273)))),
IF(AND($G483&lt;45530,$L483="Inv. Não Remunerado"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B:$B,Inflaçao!$C:$C)*Inflaçao!$C$273)*(Inflaçao!$G$289/Inflaçao!$G$273),
N483*(((Inflaçao!$C$273/_xlfn.XLOOKUP(DATE(YEAR($G483),MONTH($G483),1),Inflaçao!$B:$B,Inflaçao!$C:$C))*0.55+(Inflaçao!$G$273/_xlfn.XLOOKUP(DATE(YEAR($G483),MONTH($G483),1),Inflaçao!$F:$F,Inflaçao!$G:$G))*0.45)*(Inflaçao!$G$289/Inflaçao!$G$273)))),
IF(AND($D483="Linepack",$E483&lt;&gt;"GASIG"),((N483/_xlfn.XLOOKUP(DATE(YEAR($G483),MONTH($G483),1),Inflaçao!$B:$B,Inflaçao!$C:$C)*Inflaçao!$C$265)*((Inflaçao!$C$273/Inflaçao!$C$265)*0.55+(Inflaçao!$G$273/Inflaçao!$G$265)*0.45)*(Inflaçao!$G$289/Inflaçao!$G$273)),
IF($E483&lt;&gt;"GASIG",(N483/_xlfn.XLOOKUP(DATE(YEAR($G483),MONTH($G483),1),Inflaçao!$F:$F,Inflaçao!$G:$G)*Inflaçao!$G$289),
N483*(((Inflaçao!$C$273/_xlfn.XLOOKUP(DATE(YEAR($G483),MONTH($G483),1),Inflaçao!$B:$B,Inflaçao!$C:$C))*0.55+(Inflaçao!$G$273/_xlfn.XLOOKUP(DATE(YEAR($G483),MONTH($G483),1),Inflaçao!$F:$F,Inflaçao!$G:$G))*0.45)*(Inflaçao!$G$289/Inflaçao!$G$273))))
))</f>
        <v>-516781.96285435429</v>
      </c>
      <c r="R483" s="16">
        <f t="shared" si="27"/>
        <v>207820.86799594073</v>
      </c>
      <c r="S483" s="40"/>
    </row>
    <row r="484" spans="1:19" ht="30" customHeight="1" x14ac:dyDescent="0.35">
      <c r="A484" s="36"/>
      <c r="B484" s="39" t="s">
        <v>1679</v>
      </c>
      <c r="C484" s="10" t="s">
        <v>5915</v>
      </c>
      <c r="D484" s="10" t="s">
        <v>37</v>
      </c>
      <c r="E484" s="10" t="s">
        <v>5828</v>
      </c>
      <c r="F484" s="10" t="s">
        <v>5815</v>
      </c>
      <c r="G484" s="11">
        <v>40086</v>
      </c>
      <c r="H484" s="12" t="s">
        <v>5668</v>
      </c>
      <c r="I484" s="13">
        <v>25667.68</v>
      </c>
      <c r="J484" s="13">
        <v>-18111.03</v>
      </c>
      <c r="K484" s="13">
        <v>7556.6500000000015</v>
      </c>
      <c r="L484" s="15" t="s">
        <v>5669</v>
      </c>
      <c r="M484" s="15" t="s">
        <v>5670</v>
      </c>
      <c r="N484" s="13">
        <f t="shared" si="25"/>
        <v>-18111.03</v>
      </c>
      <c r="O484" s="13">
        <f t="shared" si="26"/>
        <v>7556.6500000000015</v>
      </c>
      <c r="P484" s="13">
        <f>IF(OR($L484="Anexo IV",$L484="Inv. Remunerado"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B:$B,Inflaçao!$C:$C)*Inflaçao!$C$273)*(Inflaçao!$G$289/Inflaçao!$G$273),
I484*(((Inflaçao!$C$273/_xlfn.XLOOKUP(DATE(YEAR($G484),MONTH($G484),1),Inflaçao!$B:$B,Inflaçao!$C:$C))*0.55+(Inflaçao!$G$273/_xlfn.XLOOKUP(DATE(YEAR($G484),MONTH($G484),1),Inflaçao!$F:$F,Inflaçao!$G:$G))*0.45)*(Inflaçao!$G$289/Inflaçao!$G$273)))),
IF(AND($G484&lt;45530,$L484="Inv. Não Remunerado"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B:$B,Inflaçao!$C:$C)*Inflaçao!$C$273)*(Inflaçao!$G$289/Inflaçao!$G$273),
I484*(((Inflaçao!$C$273/_xlfn.XLOOKUP(DATE(YEAR($G484),MONTH($G484),1),Inflaçao!$B:$B,Inflaçao!$C:$C))*0.55+(Inflaçao!$G$273/_xlfn.XLOOKUP(DATE(YEAR($G484),MONTH($G484),1),Inflaçao!$F:$F,Inflaçao!$G:$G))*0.45)*(Inflaçao!$G$289/Inflaçao!$G$273)))),
IF(AND($D484="Linepack",$E484&lt;&gt;"GASIG"),((I484/_xlfn.XLOOKUP(DATE(YEAR($G484),MONTH($G484),1),Inflaçao!$B:$B,Inflaçao!$C:$C)*Inflaçao!$C$265)*((Inflaçao!$C$273/Inflaçao!$C$265)*0.55+(Inflaçao!$G$273/Inflaçao!$G$265)*0.45)*(Inflaçao!$G$289/Inflaçao!$G$273)),
IF($E484&lt;&gt;"GASIG",(I484/_xlfn.XLOOKUP(DATE(YEAR($G484),MONTH($G484),1),Inflaçao!$F:$F,Inflaçao!$G:$G)*Inflaçao!$G$289),
I484*(((Inflaçao!$C$273/_xlfn.XLOOKUP(DATE(YEAR($G484),MONTH($G484),1),Inflaçao!$B:$B,Inflaçao!$C:$C))*0.55+(Inflaçao!$G$273/_xlfn.XLOOKUP(DATE(YEAR($G484),MONTH($G484),1),Inflaçao!$F:$F,Inflaçao!$G:$G))*0.45)*(Inflaçao!$G$289/Inflaçao!$G$273))))
))</f>
        <v>77886.781814142028</v>
      </c>
      <c r="Q484" s="13">
        <f>IF(OR($L484="Anexo IV",$L484="Inv. Remunerado"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B:$B,Inflaçao!$C:$C)*Inflaçao!$C$273)*(Inflaçao!$G$289/Inflaçao!$G$273),
N484*(((Inflaçao!$C$273/_xlfn.XLOOKUP(DATE(YEAR($G484),MONTH($G484),1),Inflaçao!$B:$B,Inflaçao!$C:$C))*0.55+(Inflaçao!$G$273/_xlfn.XLOOKUP(DATE(YEAR($G484),MONTH($G484),1),Inflaçao!$F:$F,Inflaçao!$G:$G))*0.45)*(Inflaçao!$G$289/Inflaçao!$G$273)))),
IF(AND($G484&lt;45530,$L484="Inv. Não Remunerado"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B:$B,Inflaçao!$C:$C)*Inflaçao!$C$273)*(Inflaçao!$G$289/Inflaçao!$G$273),
N484*(((Inflaçao!$C$273/_xlfn.XLOOKUP(DATE(YEAR($G484),MONTH($G484),1),Inflaçao!$B:$B,Inflaçao!$C:$C))*0.55+(Inflaçao!$G$273/_xlfn.XLOOKUP(DATE(YEAR($G484),MONTH($G484),1),Inflaçao!$F:$F,Inflaçao!$G:$G))*0.45)*(Inflaçao!$G$289/Inflaçao!$G$273)))),
IF(AND($D484="Linepack",$E484&lt;&gt;"GASIG"),((N484/_xlfn.XLOOKUP(DATE(YEAR($G484),MONTH($G484),1),Inflaçao!$B:$B,Inflaçao!$C:$C)*Inflaçao!$C$265)*((Inflaçao!$C$273/Inflaçao!$C$265)*0.55+(Inflaçao!$G$273/Inflaçao!$G$265)*0.45)*(Inflaçao!$G$289/Inflaçao!$G$273)),
IF($E484&lt;&gt;"GASIG",(N484/_xlfn.XLOOKUP(DATE(YEAR($G484),MONTH($G484),1),Inflaçao!$F:$F,Inflaçao!$G:$G)*Inflaçao!$G$289),
N484*(((Inflaçao!$C$273/_xlfn.XLOOKUP(DATE(YEAR($G484),MONTH($G484),1),Inflaçao!$B:$B,Inflaçao!$C:$C))*0.55+(Inflaçao!$G$273/_xlfn.XLOOKUP(DATE(YEAR($G484),MONTH($G484),1),Inflaçao!$F:$F,Inflaçao!$G:$G))*0.45)*(Inflaçao!$G$289/Inflaçao!$G$273))))
))</f>
        <v>-54956.655297221267</v>
      </c>
      <c r="R484" s="16">
        <f t="shared" si="27"/>
        <v>22930.126516920762</v>
      </c>
      <c r="S484" s="40"/>
    </row>
    <row r="485" spans="1:19" ht="30" customHeight="1" x14ac:dyDescent="0.35">
      <c r="A485" s="36"/>
      <c r="B485" s="39" t="s">
        <v>1680</v>
      </c>
      <c r="C485" s="10" t="s">
        <v>5875</v>
      </c>
      <c r="D485" s="10" t="s">
        <v>37</v>
      </c>
      <c r="E485" s="10" t="s">
        <v>5828</v>
      </c>
      <c r="F485" s="10" t="s">
        <v>5815</v>
      </c>
      <c r="G485" s="11">
        <v>40086</v>
      </c>
      <c r="H485" s="12" t="s">
        <v>5668</v>
      </c>
      <c r="I485" s="13">
        <v>34623.47</v>
      </c>
      <c r="J485" s="13">
        <v>-21065.01</v>
      </c>
      <c r="K485" s="13">
        <v>13558.460000000003</v>
      </c>
      <c r="L485" s="15" t="s">
        <v>5669</v>
      </c>
      <c r="M485" s="15" t="s">
        <v>5670</v>
      </c>
      <c r="N485" s="13">
        <f t="shared" si="25"/>
        <v>-21065.01</v>
      </c>
      <c r="O485" s="13">
        <f t="shared" si="26"/>
        <v>13558.460000000003</v>
      </c>
      <c r="P485" s="13">
        <f>IF(OR($L485="Anexo IV",$L485="Inv. Remunerado"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B:$B,Inflaçao!$C:$C)*Inflaçao!$C$273)*(Inflaçao!$G$289/Inflaçao!$G$273),
I485*(((Inflaçao!$C$273/_xlfn.XLOOKUP(DATE(YEAR($G485),MONTH($G485),1),Inflaçao!$B:$B,Inflaçao!$C:$C))*0.55+(Inflaçao!$G$273/_xlfn.XLOOKUP(DATE(YEAR($G485),MONTH($G485),1),Inflaçao!$F:$F,Inflaçao!$G:$G))*0.45)*(Inflaçao!$G$289/Inflaçao!$G$273)))),
IF(AND($G485&lt;45530,$L485="Inv. Não Remunerado"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B:$B,Inflaçao!$C:$C)*Inflaçao!$C$273)*(Inflaçao!$G$289/Inflaçao!$G$273),
I485*(((Inflaçao!$C$273/_xlfn.XLOOKUP(DATE(YEAR($G485),MONTH($G485),1),Inflaçao!$B:$B,Inflaçao!$C:$C))*0.55+(Inflaçao!$G$273/_xlfn.XLOOKUP(DATE(YEAR($G485),MONTH($G485),1),Inflaçao!$F:$F,Inflaçao!$G:$G))*0.45)*(Inflaçao!$G$289/Inflaçao!$G$273)))),
IF(AND($D485="Linepack",$E485&lt;&gt;"GASIG"),((I485/_xlfn.XLOOKUP(DATE(YEAR($G485),MONTH($G485),1),Inflaçao!$B:$B,Inflaçao!$C:$C)*Inflaçao!$C$265)*((Inflaçao!$C$273/Inflaçao!$C$265)*0.55+(Inflaçao!$G$273/Inflaçao!$G$265)*0.45)*(Inflaçao!$G$289/Inflaçao!$G$273)),
IF($E485&lt;&gt;"GASIG",(I485/_xlfn.XLOOKUP(DATE(YEAR($G485),MONTH($G485),1),Inflaçao!$F:$F,Inflaçao!$G:$G)*Inflaçao!$G$289),
I485*(((Inflaçao!$C$273/_xlfn.XLOOKUP(DATE(YEAR($G485),MONTH($G485),1),Inflaçao!$B:$B,Inflaçao!$C:$C))*0.55+(Inflaçao!$G$273/_xlfn.XLOOKUP(DATE(YEAR($G485),MONTH($G485),1),Inflaçao!$F:$F,Inflaçao!$G:$G))*0.45)*(Inflaçao!$G$289/Inflaçao!$G$273))))
))</f>
        <v>105062.50091704789</v>
      </c>
      <c r="Q485" s="13">
        <f>IF(OR($L485="Anexo IV",$L485="Inv. Remunerado"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B:$B,Inflaçao!$C:$C)*Inflaçao!$C$273)*(Inflaçao!$G$289/Inflaçao!$G$273),
N485*(((Inflaçao!$C$273/_xlfn.XLOOKUP(DATE(YEAR($G485),MONTH($G485),1),Inflaçao!$B:$B,Inflaçao!$C:$C))*0.55+(Inflaçao!$G$273/_xlfn.XLOOKUP(DATE(YEAR($G485),MONTH($G485),1),Inflaçao!$F:$F,Inflaçao!$G:$G))*0.45)*(Inflaçao!$G$289/Inflaçao!$G$273)))),
IF(AND($G485&lt;45530,$L485="Inv. Não Remunerado"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B:$B,Inflaçao!$C:$C)*Inflaçao!$C$273)*(Inflaçao!$G$289/Inflaçao!$G$273),
N485*(((Inflaçao!$C$273/_xlfn.XLOOKUP(DATE(YEAR($G485),MONTH($G485),1),Inflaçao!$B:$B,Inflaçao!$C:$C))*0.55+(Inflaçao!$G$273/_xlfn.XLOOKUP(DATE(YEAR($G485),MONTH($G485),1),Inflaçao!$F:$F,Inflaçao!$G:$G))*0.45)*(Inflaçao!$G$289/Inflaçao!$G$273)))),
IF(AND($D485="Linepack",$E485&lt;&gt;"GASIG"),((N485/_xlfn.XLOOKUP(DATE(YEAR($G485),MONTH($G485),1),Inflaçao!$B:$B,Inflaçao!$C:$C)*Inflaçao!$C$265)*((Inflaçao!$C$273/Inflaçao!$C$265)*0.55+(Inflaçao!$G$273/Inflaçao!$G$265)*0.45)*(Inflaçao!$G$289/Inflaçao!$G$273)),
IF($E485&lt;&gt;"GASIG",(N485/_xlfn.XLOOKUP(DATE(YEAR($G485),MONTH($G485),1),Inflaçao!$F:$F,Inflaçao!$G:$G)*Inflaçao!$G$289),
N485*(((Inflaçao!$C$273/_xlfn.XLOOKUP(DATE(YEAR($G485),MONTH($G485),1),Inflaçao!$B:$B,Inflaçao!$C:$C))*0.55+(Inflaçao!$G$273/_xlfn.XLOOKUP(DATE(YEAR($G485),MONTH($G485),1),Inflaçao!$F:$F,Inflaçao!$G:$G))*0.45)*(Inflaçao!$G$289/Inflaçao!$G$273))))
))</f>
        <v>-63920.301241979003</v>
      </c>
      <c r="R485" s="16">
        <f t="shared" si="27"/>
        <v>41142.199675068885</v>
      </c>
      <c r="S485" s="40"/>
    </row>
    <row r="486" spans="1:19" ht="30" customHeight="1" x14ac:dyDescent="0.35">
      <c r="A486" s="36"/>
      <c r="B486" s="39" t="s">
        <v>1683</v>
      </c>
      <c r="C486" s="10" t="s">
        <v>5695</v>
      </c>
      <c r="D486" s="10" t="s">
        <v>37</v>
      </c>
      <c r="E486" s="10" t="s">
        <v>5828</v>
      </c>
      <c r="F486" s="10" t="s">
        <v>5815</v>
      </c>
      <c r="G486" s="11">
        <v>40086</v>
      </c>
      <c r="H486" s="12" t="s">
        <v>5668</v>
      </c>
      <c r="I486" s="13">
        <v>26964.89</v>
      </c>
      <c r="J486" s="13">
        <v>-15572.04</v>
      </c>
      <c r="K486" s="13">
        <v>11392.849999999999</v>
      </c>
      <c r="L486" s="15" t="s">
        <v>5669</v>
      </c>
      <c r="M486" s="15" t="s">
        <v>5670</v>
      </c>
      <c r="N486" s="13">
        <f t="shared" si="25"/>
        <v>-15572.04</v>
      </c>
      <c r="O486" s="13">
        <f t="shared" si="26"/>
        <v>11392.849999999999</v>
      </c>
      <c r="P486" s="13">
        <f>IF(OR($L486="Anexo IV",$L486="Inv. Remunerado"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B:$B,Inflaçao!$C:$C)*Inflaçao!$C$273)*(Inflaçao!$G$289/Inflaçao!$G$273),
I486*(((Inflaçao!$C$273/_xlfn.XLOOKUP(DATE(YEAR($G486),MONTH($G486),1),Inflaçao!$B:$B,Inflaçao!$C:$C))*0.55+(Inflaçao!$G$273/_xlfn.XLOOKUP(DATE(YEAR($G486),MONTH($G486),1),Inflaçao!$F:$F,Inflaçao!$G:$G))*0.45)*(Inflaçao!$G$289/Inflaçao!$G$273)))),
IF(AND($G486&lt;45530,$L486="Inv. Não Remunerado"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B:$B,Inflaçao!$C:$C)*Inflaçao!$C$273)*(Inflaçao!$G$289/Inflaçao!$G$273),
I486*(((Inflaçao!$C$273/_xlfn.XLOOKUP(DATE(YEAR($G486),MONTH($G486),1),Inflaçao!$B:$B,Inflaçao!$C:$C))*0.55+(Inflaçao!$G$273/_xlfn.XLOOKUP(DATE(YEAR($G486),MONTH($G486),1),Inflaçao!$F:$F,Inflaçao!$G:$G))*0.45)*(Inflaçao!$G$289/Inflaçao!$G$273)))),
IF(AND($D486="Linepack",$E486&lt;&gt;"GASIG"),((I486/_xlfn.XLOOKUP(DATE(YEAR($G486),MONTH($G486),1),Inflaçao!$B:$B,Inflaçao!$C:$C)*Inflaçao!$C$265)*((Inflaçao!$C$273/Inflaçao!$C$265)*0.55+(Inflaçao!$G$273/Inflaçao!$G$265)*0.45)*(Inflaçao!$G$289/Inflaçao!$G$273)),
IF($E486&lt;&gt;"GASIG",(I486/_xlfn.XLOOKUP(DATE(YEAR($G486),MONTH($G486),1),Inflaçao!$F:$F,Inflaçao!$G:$G)*Inflaçao!$G$289),
I486*(((Inflaçao!$C$273/_xlfn.XLOOKUP(DATE(YEAR($G486),MONTH($G486),1),Inflaçao!$B:$B,Inflaçao!$C:$C))*0.55+(Inflaçao!$G$273/_xlfn.XLOOKUP(DATE(YEAR($G486),MONTH($G486),1),Inflaçao!$F:$F,Inflaçao!$G:$G))*0.45)*(Inflaçao!$G$289/Inflaçao!$G$273))))
))</f>
        <v>81823.074935963828</v>
      </c>
      <c r="Q486" s="13">
        <f>IF(OR($L486="Anexo IV",$L486="Inv. Remunerado"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B:$B,Inflaçao!$C:$C)*Inflaçao!$C$273)*(Inflaçao!$G$289/Inflaçao!$G$273),
N486*(((Inflaçao!$C$273/_xlfn.XLOOKUP(DATE(YEAR($G486),MONTH($G486),1),Inflaçao!$B:$B,Inflaçao!$C:$C))*0.55+(Inflaçao!$G$273/_xlfn.XLOOKUP(DATE(YEAR($G486),MONTH($G486),1),Inflaçao!$F:$F,Inflaçao!$G:$G))*0.45)*(Inflaçao!$G$289/Inflaçao!$G$273)))),
IF(AND($G486&lt;45530,$L486="Inv. Não Remunerado"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B:$B,Inflaçao!$C:$C)*Inflaçao!$C$273)*(Inflaçao!$G$289/Inflaçao!$G$273),
N486*(((Inflaçao!$C$273/_xlfn.XLOOKUP(DATE(YEAR($G486),MONTH($G486),1),Inflaçao!$B:$B,Inflaçao!$C:$C))*0.55+(Inflaçao!$G$273/_xlfn.XLOOKUP(DATE(YEAR($G486),MONTH($G486),1),Inflaçao!$F:$F,Inflaçao!$G:$G))*0.45)*(Inflaçao!$G$289/Inflaçao!$G$273)))),
IF(AND($D486="Linepack",$E486&lt;&gt;"GASIG"),((N486/_xlfn.XLOOKUP(DATE(YEAR($G486),MONTH($G486),1),Inflaçao!$B:$B,Inflaçao!$C:$C)*Inflaçao!$C$265)*((Inflaçao!$C$273/Inflaçao!$C$265)*0.55+(Inflaçao!$G$273/Inflaçao!$G$265)*0.45)*(Inflaçao!$G$289/Inflaçao!$G$273)),
IF($E486&lt;&gt;"GASIG",(N486/_xlfn.XLOOKUP(DATE(YEAR($G486),MONTH($G486),1),Inflaçao!$F:$F,Inflaçao!$G:$G)*Inflaçao!$G$289),
N486*(((Inflaçao!$C$273/_xlfn.XLOOKUP(DATE(YEAR($G486),MONTH($G486),1),Inflaçao!$B:$B,Inflaçao!$C:$C))*0.55+(Inflaçao!$G$273/_xlfn.XLOOKUP(DATE(YEAR($G486),MONTH($G486),1),Inflaçao!$F:$F,Inflaçao!$G:$G))*0.45)*(Inflaçao!$G$289/Inflaçao!$G$273))))
))</f>
        <v>-47252.267516234118</v>
      </c>
      <c r="R486" s="16">
        <f t="shared" si="27"/>
        <v>34570.80741972971</v>
      </c>
      <c r="S486" s="40"/>
    </row>
    <row r="487" spans="1:19" ht="30" customHeight="1" x14ac:dyDescent="0.35">
      <c r="A487" s="36"/>
      <c r="B487" s="39" t="s">
        <v>1690</v>
      </c>
      <c r="C487" s="10" t="s">
        <v>5695</v>
      </c>
      <c r="D487" s="10" t="s">
        <v>37</v>
      </c>
      <c r="E487" s="10" t="s">
        <v>5828</v>
      </c>
      <c r="F487" s="10" t="s">
        <v>5815</v>
      </c>
      <c r="G487" s="11">
        <v>40086</v>
      </c>
      <c r="H487" s="12" t="s">
        <v>5668</v>
      </c>
      <c r="I487" s="13">
        <v>26964.89</v>
      </c>
      <c r="J487" s="13">
        <v>-15572.04</v>
      </c>
      <c r="K487" s="13">
        <v>11392.849999999999</v>
      </c>
      <c r="L487" s="15" t="s">
        <v>5669</v>
      </c>
      <c r="M487" s="15" t="s">
        <v>5670</v>
      </c>
      <c r="N487" s="13">
        <f t="shared" si="25"/>
        <v>-15572.04</v>
      </c>
      <c r="O487" s="13">
        <f t="shared" si="26"/>
        <v>11392.849999999999</v>
      </c>
      <c r="P487" s="13">
        <f>IF(OR($L487="Anexo IV",$L487="Inv. Remunerado"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B:$B,Inflaçao!$C:$C)*Inflaçao!$C$273)*(Inflaçao!$G$289/Inflaçao!$G$273),
I487*(((Inflaçao!$C$273/_xlfn.XLOOKUP(DATE(YEAR($G487),MONTH($G487),1),Inflaçao!$B:$B,Inflaçao!$C:$C))*0.55+(Inflaçao!$G$273/_xlfn.XLOOKUP(DATE(YEAR($G487),MONTH($G487),1),Inflaçao!$F:$F,Inflaçao!$G:$G))*0.45)*(Inflaçao!$G$289/Inflaçao!$G$273)))),
IF(AND($G487&lt;45530,$L487="Inv. Não Remunerado"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B:$B,Inflaçao!$C:$C)*Inflaçao!$C$273)*(Inflaçao!$G$289/Inflaçao!$G$273),
I487*(((Inflaçao!$C$273/_xlfn.XLOOKUP(DATE(YEAR($G487),MONTH($G487),1),Inflaçao!$B:$B,Inflaçao!$C:$C))*0.55+(Inflaçao!$G$273/_xlfn.XLOOKUP(DATE(YEAR($G487),MONTH($G487),1),Inflaçao!$F:$F,Inflaçao!$G:$G))*0.45)*(Inflaçao!$G$289/Inflaçao!$G$273)))),
IF(AND($D487="Linepack",$E487&lt;&gt;"GASIG"),((I487/_xlfn.XLOOKUP(DATE(YEAR($G487),MONTH($G487),1),Inflaçao!$B:$B,Inflaçao!$C:$C)*Inflaçao!$C$265)*((Inflaçao!$C$273/Inflaçao!$C$265)*0.55+(Inflaçao!$G$273/Inflaçao!$G$265)*0.45)*(Inflaçao!$G$289/Inflaçao!$G$273)),
IF($E487&lt;&gt;"GASIG",(I487/_xlfn.XLOOKUP(DATE(YEAR($G487),MONTH($G487),1),Inflaçao!$F:$F,Inflaçao!$G:$G)*Inflaçao!$G$289),
I487*(((Inflaçao!$C$273/_xlfn.XLOOKUP(DATE(YEAR($G487),MONTH($G487),1),Inflaçao!$B:$B,Inflaçao!$C:$C))*0.55+(Inflaçao!$G$273/_xlfn.XLOOKUP(DATE(YEAR($G487),MONTH($G487),1),Inflaçao!$F:$F,Inflaçao!$G:$G))*0.45)*(Inflaçao!$G$289/Inflaçao!$G$273))))
))</f>
        <v>81823.074935963828</v>
      </c>
      <c r="Q487" s="13">
        <f>IF(OR($L487="Anexo IV",$L487="Inv. Remunerado"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B:$B,Inflaçao!$C:$C)*Inflaçao!$C$273)*(Inflaçao!$G$289/Inflaçao!$G$273),
N487*(((Inflaçao!$C$273/_xlfn.XLOOKUP(DATE(YEAR($G487),MONTH($G487),1),Inflaçao!$B:$B,Inflaçao!$C:$C))*0.55+(Inflaçao!$G$273/_xlfn.XLOOKUP(DATE(YEAR($G487),MONTH($G487),1),Inflaçao!$F:$F,Inflaçao!$G:$G))*0.45)*(Inflaçao!$G$289/Inflaçao!$G$273)))),
IF(AND($G487&lt;45530,$L487="Inv. Não Remunerado"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B:$B,Inflaçao!$C:$C)*Inflaçao!$C$273)*(Inflaçao!$G$289/Inflaçao!$G$273),
N487*(((Inflaçao!$C$273/_xlfn.XLOOKUP(DATE(YEAR($G487),MONTH($G487),1),Inflaçao!$B:$B,Inflaçao!$C:$C))*0.55+(Inflaçao!$G$273/_xlfn.XLOOKUP(DATE(YEAR($G487),MONTH($G487),1),Inflaçao!$F:$F,Inflaçao!$G:$G))*0.45)*(Inflaçao!$G$289/Inflaçao!$G$273)))),
IF(AND($D487="Linepack",$E487&lt;&gt;"GASIG"),((N487/_xlfn.XLOOKUP(DATE(YEAR($G487),MONTH($G487),1),Inflaçao!$B:$B,Inflaçao!$C:$C)*Inflaçao!$C$265)*((Inflaçao!$C$273/Inflaçao!$C$265)*0.55+(Inflaçao!$G$273/Inflaçao!$G$265)*0.45)*(Inflaçao!$G$289/Inflaçao!$G$273)),
IF($E487&lt;&gt;"GASIG",(N487/_xlfn.XLOOKUP(DATE(YEAR($G487),MONTH($G487),1),Inflaçao!$F:$F,Inflaçao!$G:$G)*Inflaçao!$G$289),
N487*(((Inflaçao!$C$273/_xlfn.XLOOKUP(DATE(YEAR($G487),MONTH($G487),1),Inflaçao!$B:$B,Inflaçao!$C:$C))*0.55+(Inflaçao!$G$273/_xlfn.XLOOKUP(DATE(YEAR($G487),MONTH($G487),1),Inflaçao!$F:$F,Inflaçao!$G:$G))*0.45)*(Inflaçao!$G$289/Inflaçao!$G$273))))
))</f>
        <v>-47252.267516234118</v>
      </c>
      <c r="R487" s="16">
        <f t="shared" si="27"/>
        <v>34570.80741972971</v>
      </c>
      <c r="S487" s="40"/>
    </row>
    <row r="488" spans="1:19" ht="30" customHeight="1" x14ac:dyDescent="0.35">
      <c r="A488" s="36"/>
      <c r="B488" s="39" t="s">
        <v>1695</v>
      </c>
      <c r="C488" s="10" t="s">
        <v>5671</v>
      </c>
      <c r="D488" s="10" t="s">
        <v>3</v>
      </c>
      <c r="E488" s="10" t="s">
        <v>5828</v>
      </c>
      <c r="F488" s="10" t="s">
        <v>5815</v>
      </c>
      <c r="G488" s="11">
        <v>40086</v>
      </c>
      <c r="H488" s="12" t="s">
        <v>5668</v>
      </c>
      <c r="I488" s="13">
        <v>2602904.67</v>
      </c>
      <c r="J488" s="13">
        <v>-1398397.09</v>
      </c>
      <c r="K488" s="13">
        <v>1204507.5799999998</v>
      </c>
      <c r="L488" s="15" t="s">
        <v>5669</v>
      </c>
      <c r="M488" s="15" t="s">
        <v>5670</v>
      </c>
      <c r="N488" s="13">
        <f t="shared" si="25"/>
        <v>-1398397.09</v>
      </c>
      <c r="O488" s="13">
        <f t="shared" si="26"/>
        <v>1204507.5799999998</v>
      </c>
      <c r="P488" s="13">
        <f>IF(OR($L488="Anexo IV",$L488="Inv. Remunerado"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B:$B,Inflaçao!$C:$C)*Inflaçao!$C$273)*(Inflaçao!$G$289/Inflaçao!$G$273),
I488*(((Inflaçao!$C$273/_xlfn.XLOOKUP(DATE(YEAR($G488),MONTH($G488),1),Inflaçao!$B:$B,Inflaçao!$C:$C))*0.55+(Inflaçao!$G$273/_xlfn.XLOOKUP(DATE(YEAR($G488),MONTH($G488),1),Inflaçao!$F:$F,Inflaçao!$G:$G))*0.45)*(Inflaçao!$G$289/Inflaçao!$G$273)))),
IF(AND($G488&lt;45530,$L488="Inv. Não Remunerado"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B:$B,Inflaçao!$C:$C)*Inflaçao!$C$273)*(Inflaçao!$G$289/Inflaçao!$G$273),
I488*(((Inflaçao!$C$273/_xlfn.XLOOKUP(DATE(YEAR($G488),MONTH($G488),1),Inflaçao!$B:$B,Inflaçao!$C:$C))*0.55+(Inflaçao!$G$273/_xlfn.XLOOKUP(DATE(YEAR($G488),MONTH($G488),1),Inflaçao!$F:$F,Inflaçao!$G:$G))*0.45)*(Inflaçao!$G$289/Inflaçao!$G$273)))),
IF(AND($D488="Linepack",$E488&lt;&gt;"GASIG"),((I488/_xlfn.XLOOKUP(DATE(YEAR($G488),MONTH($G488),1),Inflaçao!$B:$B,Inflaçao!$C:$C)*Inflaçao!$C$265)*((Inflaçao!$C$273/Inflaçao!$C$265)*0.55+(Inflaçao!$G$273/Inflaçao!$G$265)*0.45)*(Inflaçao!$G$289/Inflaçao!$G$273)),
IF($E488&lt;&gt;"GASIG",(I488/_xlfn.XLOOKUP(DATE(YEAR($G488),MONTH($G488),1),Inflaçao!$F:$F,Inflaçao!$G:$G)*Inflaçao!$G$289),
I488*(((Inflaçao!$C$273/_xlfn.XLOOKUP(DATE(YEAR($G488),MONTH($G488),1),Inflaçao!$B:$B,Inflaçao!$C:$C))*0.55+(Inflaçao!$G$273/_xlfn.XLOOKUP(DATE(YEAR($G488),MONTH($G488),1),Inflaçao!$F:$F,Inflaçao!$G:$G))*0.45)*(Inflaçao!$G$289/Inflaçao!$G$273))))
))</f>
        <v>7898332.3820189955</v>
      </c>
      <c r="Q488" s="13">
        <f>IF(OR($L488="Anexo IV",$L488="Inv. Remunerado"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B:$B,Inflaçao!$C:$C)*Inflaçao!$C$273)*(Inflaçao!$G$289/Inflaçao!$G$273),
N488*(((Inflaçao!$C$273/_xlfn.XLOOKUP(DATE(YEAR($G488),MONTH($G488),1),Inflaçao!$B:$B,Inflaçao!$C:$C))*0.55+(Inflaçao!$G$273/_xlfn.XLOOKUP(DATE(YEAR($G488),MONTH($G488),1),Inflaçao!$F:$F,Inflaçao!$G:$G))*0.45)*(Inflaçao!$G$289/Inflaçao!$G$273)))),
IF(AND($G488&lt;45530,$L488="Inv. Não Remunerado"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B:$B,Inflaçao!$C:$C)*Inflaçao!$C$273)*(Inflaçao!$G$289/Inflaçao!$G$273),
N488*(((Inflaçao!$C$273/_xlfn.XLOOKUP(DATE(YEAR($G488),MONTH($G488),1),Inflaçao!$B:$B,Inflaçao!$C:$C))*0.55+(Inflaçao!$G$273/_xlfn.XLOOKUP(DATE(YEAR($G488),MONTH($G488),1),Inflaçao!$F:$F,Inflaçao!$G:$G))*0.45)*(Inflaçao!$G$289/Inflaçao!$G$273)))),
IF(AND($D488="Linepack",$E488&lt;&gt;"GASIG"),((N488/_xlfn.XLOOKUP(DATE(YEAR($G488),MONTH($G488),1),Inflaçao!$B:$B,Inflaçao!$C:$C)*Inflaçao!$C$265)*((Inflaçao!$C$273/Inflaçao!$C$265)*0.55+(Inflaçao!$G$273/Inflaçao!$G$265)*0.45)*(Inflaçao!$G$289/Inflaçao!$G$273)),
IF($E488&lt;&gt;"GASIG",(N488/_xlfn.XLOOKUP(DATE(YEAR($G488),MONTH($G488),1),Inflaçao!$F:$F,Inflaçao!$G:$G)*Inflaçao!$G$289),
N488*(((Inflaçao!$C$273/_xlfn.XLOOKUP(DATE(YEAR($G488),MONTH($G488),1),Inflaçao!$B:$B,Inflaçao!$C:$C))*0.55+(Inflaçao!$G$273/_xlfn.XLOOKUP(DATE(YEAR($G488),MONTH($G488),1),Inflaçao!$F:$F,Inflaçao!$G:$G))*0.45)*(Inflaçao!$G$289/Inflaçao!$G$273))))
))</f>
        <v>-4243338.277489868</v>
      </c>
      <c r="R488" s="16">
        <f t="shared" si="27"/>
        <v>3654994.1045291275</v>
      </c>
      <c r="S488" s="40"/>
    </row>
    <row r="489" spans="1:19" ht="30" customHeight="1" x14ac:dyDescent="0.35">
      <c r="A489" s="36"/>
      <c r="B489" s="39" t="s">
        <v>1700</v>
      </c>
      <c r="C489" s="10" t="s">
        <v>5671</v>
      </c>
      <c r="D489" s="10" t="s">
        <v>3</v>
      </c>
      <c r="E489" s="10" t="s">
        <v>5828</v>
      </c>
      <c r="F489" s="10" t="s">
        <v>5815</v>
      </c>
      <c r="G489" s="11">
        <v>40086</v>
      </c>
      <c r="H489" s="12" t="s">
        <v>5668</v>
      </c>
      <c r="I489" s="13">
        <v>2602904.67</v>
      </c>
      <c r="J489" s="13">
        <v>-1398397.09</v>
      </c>
      <c r="K489" s="13">
        <v>1204507.5799999998</v>
      </c>
      <c r="L489" s="15" t="s">
        <v>5669</v>
      </c>
      <c r="M489" s="15" t="s">
        <v>5670</v>
      </c>
      <c r="N489" s="13">
        <f t="shared" si="25"/>
        <v>-1398397.09</v>
      </c>
      <c r="O489" s="13">
        <f t="shared" si="26"/>
        <v>1204507.5799999998</v>
      </c>
      <c r="P489" s="13">
        <f>IF(OR($L489="Anexo IV",$L489="Inv. Remunerado"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B:$B,Inflaçao!$C:$C)*Inflaçao!$C$273)*(Inflaçao!$G$289/Inflaçao!$G$273),
I489*(((Inflaçao!$C$273/_xlfn.XLOOKUP(DATE(YEAR($G489),MONTH($G489),1),Inflaçao!$B:$B,Inflaçao!$C:$C))*0.55+(Inflaçao!$G$273/_xlfn.XLOOKUP(DATE(YEAR($G489),MONTH($G489),1),Inflaçao!$F:$F,Inflaçao!$G:$G))*0.45)*(Inflaçao!$G$289/Inflaçao!$G$273)))),
IF(AND($G489&lt;45530,$L489="Inv. Não Remunerado"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B:$B,Inflaçao!$C:$C)*Inflaçao!$C$273)*(Inflaçao!$G$289/Inflaçao!$G$273),
I489*(((Inflaçao!$C$273/_xlfn.XLOOKUP(DATE(YEAR($G489),MONTH($G489),1),Inflaçao!$B:$B,Inflaçao!$C:$C))*0.55+(Inflaçao!$G$273/_xlfn.XLOOKUP(DATE(YEAR($G489),MONTH($G489),1),Inflaçao!$F:$F,Inflaçao!$G:$G))*0.45)*(Inflaçao!$G$289/Inflaçao!$G$273)))),
IF(AND($D489="Linepack",$E489&lt;&gt;"GASIG"),((I489/_xlfn.XLOOKUP(DATE(YEAR($G489),MONTH($G489),1),Inflaçao!$B:$B,Inflaçao!$C:$C)*Inflaçao!$C$265)*((Inflaçao!$C$273/Inflaçao!$C$265)*0.55+(Inflaçao!$G$273/Inflaçao!$G$265)*0.45)*(Inflaçao!$G$289/Inflaçao!$G$273)),
IF($E489&lt;&gt;"GASIG",(I489/_xlfn.XLOOKUP(DATE(YEAR($G489),MONTH($G489),1),Inflaçao!$F:$F,Inflaçao!$G:$G)*Inflaçao!$G$289),
I489*(((Inflaçao!$C$273/_xlfn.XLOOKUP(DATE(YEAR($G489),MONTH($G489),1),Inflaçao!$B:$B,Inflaçao!$C:$C))*0.55+(Inflaçao!$G$273/_xlfn.XLOOKUP(DATE(YEAR($G489),MONTH($G489),1),Inflaçao!$F:$F,Inflaçao!$G:$G))*0.45)*(Inflaçao!$G$289/Inflaçao!$G$273))))
))</f>
        <v>7898332.3820189955</v>
      </c>
      <c r="Q489" s="13">
        <f>IF(OR($L489="Anexo IV",$L489="Inv. Remunerado"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B:$B,Inflaçao!$C:$C)*Inflaçao!$C$273)*(Inflaçao!$G$289/Inflaçao!$G$273),
N489*(((Inflaçao!$C$273/_xlfn.XLOOKUP(DATE(YEAR($G489),MONTH($G489),1),Inflaçao!$B:$B,Inflaçao!$C:$C))*0.55+(Inflaçao!$G$273/_xlfn.XLOOKUP(DATE(YEAR($G489),MONTH($G489),1),Inflaçao!$F:$F,Inflaçao!$G:$G))*0.45)*(Inflaçao!$G$289/Inflaçao!$G$273)))),
IF(AND($G489&lt;45530,$L489="Inv. Não Remunerado"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B:$B,Inflaçao!$C:$C)*Inflaçao!$C$273)*(Inflaçao!$G$289/Inflaçao!$G$273),
N489*(((Inflaçao!$C$273/_xlfn.XLOOKUP(DATE(YEAR($G489),MONTH($G489),1),Inflaçao!$B:$B,Inflaçao!$C:$C))*0.55+(Inflaçao!$G$273/_xlfn.XLOOKUP(DATE(YEAR($G489),MONTH($G489),1),Inflaçao!$F:$F,Inflaçao!$G:$G))*0.45)*(Inflaçao!$G$289/Inflaçao!$G$273)))),
IF(AND($D489="Linepack",$E489&lt;&gt;"GASIG"),((N489/_xlfn.XLOOKUP(DATE(YEAR($G489),MONTH($G489),1),Inflaçao!$B:$B,Inflaçao!$C:$C)*Inflaçao!$C$265)*((Inflaçao!$C$273/Inflaçao!$C$265)*0.55+(Inflaçao!$G$273/Inflaçao!$G$265)*0.45)*(Inflaçao!$G$289/Inflaçao!$G$273)),
IF($E489&lt;&gt;"GASIG",(N489/_xlfn.XLOOKUP(DATE(YEAR($G489),MONTH($G489),1),Inflaçao!$F:$F,Inflaçao!$G:$G)*Inflaçao!$G$289),
N489*(((Inflaçao!$C$273/_xlfn.XLOOKUP(DATE(YEAR($G489),MONTH($G489),1),Inflaçao!$B:$B,Inflaçao!$C:$C))*0.55+(Inflaçao!$G$273/_xlfn.XLOOKUP(DATE(YEAR($G489),MONTH($G489),1),Inflaçao!$F:$F,Inflaçao!$G:$G))*0.45)*(Inflaçao!$G$289/Inflaçao!$G$273))))
))</f>
        <v>-4243338.277489868</v>
      </c>
      <c r="R489" s="16">
        <f t="shared" si="27"/>
        <v>3654994.1045291275</v>
      </c>
      <c r="S489" s="40"/>
    </row>
    <row r="490" spans="1:19" ht="30" customHeight="1" x14ac:dyDescent="0.35">
      <c r="A490" s="36"/>
      <c r="B490" s="39" t="s">
        <v>1706</v>
      </c>
      <c r="C490" s="10" t="s">
        <v>5711</v>
      </c>
      <c r="D490" s="10" t="s">
        <v>8</v>
      </c>
      <c r="E490" s="10" t="s">
        <v>5828</v>
      </c>
      <c r="F490" s="10" t="s">
        <v>5815</v>
      </c>
      <c r="G490" s="11">
        <v>40086</v>
      </c>
      <c r="H490" s="12" t="s">
        <v>5668</v>
      </c>
      <c r="I490" s="13">
        <v>35865.01</v>
      </c>
      <c r="J490" s="13">
        <v>-35865.01</v>
      </c>
      <c r="K490" s="13">
        <v>0</v>
      </c>
      <c r="L490" s="15" t="s">
        <v>5669</v>
      </c>
      <c r="M490" s="15" t="s">
        <v>5670</v>
      </c>
      <c r="N490" s="13">
        <f t="shared" si="25"/>
        <v>-35865.01</v>
      </c>
      <c r="O490" s="13">
        <f t="shared" si="26"/>
        <v>0</v>
      </c>
      <c r="P490" s="13">
        <f>IF(OR($L490="Anexo IV",$L490="Inv. Remunerado"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B:$B,Inflaçao!$C:$C)*Inflaçao!$C$273)*(Inflaçao!$G$289/Inflaçao!$G$273),
I490*(((Inflaçao!$C$273/_xlfn.XLOOKUP(DATE(YEAR($G490),MONTH($G490),1),Inflaçao!$B:$B,Inflaçao!$C:$C))*0.55+(Inflaçao!$G$273/_xlfn.XLOOKUP(DATE(YEAR($G490),MONTH($G490),1),Inflaçao!$F:$F,Inflaçao!$G:$G))*0.45)*(Inflaçao!$G$289/Inflaçao!$G$273)))),
IF(AND($G490&lt;45530,$L490="Inv. Não Remunerado"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B:$B,Inflaçao!$C:$C)*Inflaçao!$C$273)*(Inflaçao!$G$289/Inflaçao!$G$273),
I490*(((Inflaçao!$C$273/_xlfn.XLOOKUP(DATE(YEAR($G490),MONTH($G490),1),Inflaçao!$B:$B,Inflaçao!$C:$C))*0.55+(Inflaçao!$G$273/_xlfn.XLOOKUP(DATE(YEAR($G490),MONTH($G490),1),Inflaçao!$F:$F,Inflaçao!$G:$G))*0.45)*(Inflaçao!$G$289/Inflaçao!$G$273)))),
IF(AND($D490="Linepack",$E490&lt;&gt;"GASIG"),((I490/_xlfn.XLOOKUP(DATE(YEAR($G490),MONTH($G490),1),Inflaçao!$B:$B,Inflaçao!$C:$C)*Inflaçao!$C$265)*((Inflaçao!$C$273/Inflaçao!$C$265)*0.55+(Inflaçao!$G$273/Inflaçao!$G$265)*0.45)*(Inflaçao!$G$289/Inflaçao!$G$273)),
IF($E490&lt;&gt;"GASIG",(I490/_xlfn.XLOOKUP(DATE(YEAR($G490),MONTH($G490),1),Inflaçao!$F:$F,Inflaçao!$G:$G)*Inflaçao!$G$289),
I490*(((Inflaçao!$C$273/_xlfn.XLOOKUP(DATE(YEAR($G490),MONTH($G490),1),Inflaçao!$B:$B,Inflaçao!$C:$C))*0.55+(Inflaçao!$G$273/_xlfn.XLOOKUP(DATE(YEAR($G490),MONTH($G490),1),Inflaçao!$F:$F,Inflaçao!$G:$G))*0.45)*(Inflaçao!$G$289/Inflaçao!$G$273))))
))</f>
        <v>108829.86731297967</v>
      </c>
      <c r="Q490" s="13">
        <f>IF(OR($L490="Anexo IV",$L490="Inv. Remunerado"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B:$B,Inflaçao!$C:$C)*Inflaçao!$C$273)*(Inflaçao!$G$289/Inflaçao!$G$273),
N490*(((Inflaçao!$C$273/_xlfn.XLOOKUP(DATE(YEAR($G490),MONTH($G490),1),Inflaçao!$B:$B,Inflaçao!$C:$C))*0.55+(Inflaçao!$G$273/_xlfn.XLOOKUP(DATE(YEAR($G490),MONTH($G490),1),Inflaçao!$F:$F,Inflaçao!$G:$G))*0.45)*(Inflaçao!$G$289/Inflaçao!$G$273)))),
IF(AND($G490&lt;45530,$L490="Inv. Não Remunerado"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B:$B,Inflaçao!$C:$C)*Inflaçao!$C$273)*(Inflaçao!$G$289/Inflaçao!$G$273),
N490*(((Inflaçao!$C$273/_xlfn.XLOOKUP(DATE(YEAR($G490),MONTH($G490),1),Inflaçao!$B:$B,Inflaçao!$C:$C))*0.55+(Inflaçao!$G$273/_xlfn.XLOOKUP(DATE(YEAR($G490),MONTH($G490),1),Inflaçao!$F:$F,Inflaçao!$G:$G))*0.45)*(Inflaçao!$G$289/Inflaçao!$G$273)))),
IF(AND($D490="Linepack",$E490&lt;&gt;"GASIG"),((N490/_xlfn.XLOOKUP(DATE(YEAR($G490),MONTH($G490),1),Inflaçao!$B:$B,Inflaçao!$C:$C)*Inflaçao!$C$265)*((Inflaçao!$C$273/Inflaçao!$C$265)*0.55+(Inflaçao!$G$273/Inflaçao!$G$265)*0.45)*(Inflaçao!$G$289/Inflaçao!$G$273)),
IF($E490&lt;&gt;"GASIG",(N490/_xlfn.XLOOKUP(DATE(YEAR($G490),MONTH($G490),1),Inflaçao!$F:$F,Inflaçao!$G:$G)*Inflaçao!$G$289),
N490*(((Inflaçao!$C$273/_xlfn.XLOOKUP(DATE(YEAR($G490),MONTH($G490),1),Inflaçao!$B:$B,Inflaçao!$C:$C))*0.55+(Inflaçao!$G$273/_xlfn.XLOOKUP(DATE(YEAR($G490),MONTH($G490),1),Inflaçao!$F:$F,Inflaçao!$G:$G))*0.45)*(Inflaçao!$G$289/Inflaçao!$G$273))))
))</f>
        <v>-108829.86731297967</v>
      </c>
      <c r="R490" s="16">
        <f t="shared" si="27"/>
        <v>0</v>
      </c>
      <c r="S490" s="40"/>
    </row>
    <row r="491" spans="1:19" ht="30" customHeight="1" x14ac:dyDescent="0.35">
      <c r="A491" s="36"/>
      <c r="B491" s="39" t="s">
        <v>1707</v>
      </c>
      <c r="C491" s="10" t="s">
        <v>5710</v>
      </c>
      <c r="D491" s="10" t="s">
        <v>8</v>
      </c>
      <c r="E491" s="10" t="s">
        <v>5828</v>
      </c>
      <c r="F491" s="10" t="s">
        <v>5815</v>
      </c>
      <c r="G491" s="11">
        <v>40086</v>
      </c>
      <c r="H491" s="12" t="s">
        <v>5668</v>
      </c>
      <c r="I491" s="13">
        <v>8718.64</v>
      </c>
      <c r="J491" s="13">
        <v>-8718.64</v>
      </c>
      <c r="K491" s="13">
        <v>0</v>
      </c>
      <c r="L491" s="15" t="s">
        <v>5669</v>
      </c>
      <c r="M491" s="15" t="s">
        <v>5670</v>
      </c>
      <c r="N491" s="13">
        <f t="shared" si="25"/>
        <v>-8718.64</v>
      </c>
      <c r="O491" s="13">
        <f t="shared" si="26"/>
        <v>0</v>
      </c>
      <c r="P491" s="13">
        <f>IF(OR($L491="Anexo IV",$L491="Inv. Remunerado"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B:$B,Inflaçao!$C:$C)*Inflaçao!$C$273)*(Inflaçao!$G$289/Inflaçao!$G$273),
I491*(((Inflaçao!$C$273/_xlfn.XLOOKUP(DATE(YEAR($G491),MONTH($G491),1),Inflaçao!$B:$B,Inflaçao!$C:$C))*0.55+(Inflaçao!$G$273/_xlfn.XLOOKUP(DATE(YEAR($G491),MONTH($G491),1),Inflaçao!$F:$F,Inflaçao!$G:$G))*0.45)*(Inflaçao!$G$289/Inflaçao!$G$273)))),
IF(AND($G491&lt;45530,$L491="Inv. Não Remunerado"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B:$B,Inflaçao!$C:$C)*Inflaçao!$C$273)*(Inflaçao!$G$289/Inflaçao!$G$273),
I491*(((Inflaçao!$C$273/_xlfn.XLOOKUP(DATE(YEAR($G491),MONTH($G491),1),Inflaçao!$B:$B,Inflaçao!$C:$C))*0.55+(Inflaçao!$G$273/_xlfn.XLOOKUP(DATE(YEAR($G491),MONTH($G491),1),Inflaçao!$F:$F,Inflaçao!$G:$G))*0.45)*(Inflaçao!$G$289/Inflaçao!$G$273)))),
IF(AND($D491="Linepack",$E491&lt;&gt;"GASIG"),((I491/_xlfn.XLOOKUP(DATE(YEAR($G491),MONTH($G491),1),Inflaçao!$B:$B,Inflaçao!$C:$C)*Inflaçao!$C$265)*((Inflaçao!$C$273/Inflaçao!$C$265)*0.55+(Inflaçao!$G$273/Inflaçao!$G$265)*0.45)*(Inflaçao!$G$289/Inflaçao!$G$273)),
IF($E491&lt;&gt;"GASIG",(I491/_xlfn.XLOOKUP(DATE(YEAR($G491),MONTH($G491),1),Inflaçao!$F:$F,Inflaçao!$G:$G)*Inflaçao!$G$289),
I491*(((Inflaçao!$C$273/_xlfn.XLOOKUP(DATE(YEAR($G491),MONTH($G491),1),Inflaçao!$B:$B,Inflaçao!$C:$C))*0.55+(Inflaçao!$G$273/_xlfn.XLOOKUP(DATE(YEAR($G491),MONTH($G491),1),Inflaçao!$F:$F,Inflaçao!$G:$G))*0.45)*(Inflaçao!$G$289/Inflaçao!$G$273))))
))</f>
        <v>26456.103995220881</v>
      </c>
      <c r="Q491" s="13">
        <f>IF(OR($L491="Anexo IV",$L491="Inv. Remunerado"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B:$B,Inflaçao!$C:$C)*Inflaçao!$C$273)*(Inflaçao!$G$289/Inflaçao!$G$273),
N491*(((Inflaçao!$C$273/_xlfn.XLOOKUP(DATE(YEAR($G491),MONTH($G491),1),Inflaçao!$B:$B,Inflaçao!$C:$C))*0.55+(Inflaçao!$G$273/_xlfn.XLOOKUP(DATE(YEAR($G491),MONTH($G491),1),Inflaçao!$F:$F,Inflaçao!$G:$G))*0.45)*(Inflaçao!$G$289/Inflaçao!$G$273)))),
IF(AND($G491&lt;45530,$L491="Inv. Não Remunerado"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B:$B,Inflaçao!$C:$C)*Inflaçao!$C$273)*(Inflaçao!$G$289/Inflaçao!$G$273),
N491*(((Inflaçao!$C$273/_xlfn.XLOOKUP(DATE(YEAR($G491),MONTH($G491),1),Inflaçao!$B:$B,Inflaçao!$C:$C))*0.55+(Inflaçao!$G$273/_xlfn.XLOOKUP(DATE(YEAR($G491),MONTH($G491),1),Inflaçao!$F:$F,Inflaçao!$G:$G))*0.45)*(Inflaçao!$G$289/Inflaçao!$G$273)))),
IF(AND($D491="Linepack",$E491&lt;&gt;"GASIG"),((N491/_xlfn.XLOOKUP(DATE(YEAR($G491),MONTH($G491),1),Inflaçao!$B:$B,Inflaçao!$C:$C)*Inflaçao!$C$265)*((Inflaçao!$C$273/Inflaçao!$C$265)*0.55+(Inflaçao!$G$273/Inflaçao!$G$265)*0.45)*(Inflaçao!$G$289/Inflaçao!$G$273)),
IF($E491&lt;&gt;"GASIG",(N491/_xlfn.XLOOKUP(DATE(YEAR($G491),MONTH($G491),1),Inflaçao!$F:$F,Inflaçao!$G:$G)*Inflaçao!$G$289),
N491*(((Inflaçao!$C$273/_xlfn.XLOOKUP(DATE(YEAR($G491),MONTH($G491),1),Inflaçao!$B:$B,Inflaçao!$C:$C))*0.55+(Inflaçao!$G$273/_xlfn.XLOOKUP(DATE(YEAR($G491),MONTH($G491),1),Inflaçao!$F:$F,Inflaçao!$G:$G))*0.45)*(Inflaçao!$G$289/Inflaçao!$G$273))))
))</f>
        <v>-26456.103995220881</v>
      </c>
      <c r="R491" s="16">
        <f t="shared" si="27"/>
        <v>0</v>
      </c>
      <c r="S491" s="40"/>
    </row>
    <row r="492" spans="1:19" ht="30" customHeight="1" x14ac:dyDescent="0.35">
      <c r="A492" s="36"/>
      <c r="B492" s="39" t="s">
        <v>1936</v>
      </c>
      <c r="C492" s="10" t="s">
        <v>5712</v>
      </c>
      <c r="D492" s="10" t="s">
        <v>35</v>
      </c>
      <c r="E492" s="10" t="s">
        <v>5828</v>
      </c>
      <c r="F492" s="10" t="s">
        <v>5815</v>
      </c>
      <c r="G492" s="11">
        <v>40086</v>
      </c>
      <c r="H492" s="12" t="s">
        <v>5668</v>
      </c>
      <c r="I492" s="13">
        <v>27493.61</v>
      </c>
      <c r="J492" s="13">
        <v>-14160.14</v>
      </c>
      <c r="K492" s="13">
        <v>13333.470000000001</v>
      </c>
      <c r="L492" s="15" t="s">
        <v>5669</v>
      </c>
      <c r="M492" s="15" t="s">
        <v>5670</v>
      </c>
      <c r="N492" s="13">
        <f t="shared" si="25"/>
        <v>-14160.14</v>
      </c>
      <c r="O492" s="13">
        <f t="shared" si="26"/>
        <v>13333.470000000001</v>
      </c>
      <c r="P492" s="13">
        <f>IF(OR($L492="Anexo IV",$L492="Inv. Remunerado"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B:$B,Inflaçao!$C:$C)*Inflaçao!$C$273)*(Inflaçao!$G$289/Inflaçao!$G$273),
I492*(((Inflaçao!$C$273/_xlfn.XLOOKUP(DATE(YEAR($G492),MONTH($G492),1),Inflaçao!$B:$B,Inflaçao!$C:$C))*0.55+(Inflaçao!$G$273/_xlfn.XLOOKUP(DATE(YEAR($G492),MONTH($G492),1),Inflaçao!$F:$F,Inflaçao!$G:$G))*0.45)*(Inflaçao!$G$289/Inflaçao!$G$273)))),
IF(AND($G492&lt;45530,$L492="Inv. Não Remunerado"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B:$B,Inflaçao!$C:$C)*Inflaçao!$C$273)*(Inflaçao!$G$289/Inflaçao!$G$273),
I492*(((Inflaçao!$C$273/_xlfn.XLOOKUP(DATE(YEAR($G492),MONTH($G492),1),Inflaçao!$B:$B,Inflaçao!$C:$C))*0.55+(Inflaçao!$G$273/_xlfn.XLOOKUP(DATE(YEAR($G492),MONTH($G492),1),Inflaçao!$F:$F,Inflaçao!$G:$G))*0.45)*(Inflaçao!$G$289/Inflaçao!$G$273)))),
IF(AND($D492="Linepack",$E492&lt;&gt;"GASIG"),((I492/_xlfn.XLOOKUP(DATE(YEAR($G492),MONTH($G492),1),Inflaçao!$B:$B,Inflaçao!$C:$C)*Inflaçao!$C$265)*((Inflaçao!$C$273/Inflaçao!$C$265)*0.55+(Inflaçao!$G$273/Inflaçao!$G$265)*0.45)*(Inflaçao!$G$289/Inflaçao!$G$273)),
IF($E492&lt;&gt;"GASIG",(I492/_xlfn.XLOOKUP(DATE(YEAR($G492),MONTH($G492),1),Inflaçao!$F:$F,Inflaçao!$G:$G)*Inflaçao!$G$289),
I492*(((Inflaçao!$C$273/_xlfn.XLOOKUP(DATE(YEAR($G492),MONTH($G492),1),Inflaçao!$B:$B,Inflaçao!$C:$C))*0.55+(Inflaçao!$G$273/_xlfn.XLOOKUP(DATE(YEAR($G492),MONTH($G492),1),Inflaçao!$F:$F,Inflaçao!$G:$G))*0.45)*(Inflaçao!$G$289/Inflaçao!$G$273))))
))</f>
        <v>83427.438839548922</v>
      </c>
      <c r="Q492" s="13">
        <f>IF(OR($L492="Anexo IV",$L492="Inv. Remunerado"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B:$B,Inflaçao!$C:$C)*Inflaçao!$C$273)*(Inflaçao!$G$289/Inflaçao!$G$273),
N492*(((Inflaçao!$C$273/_xlfn.XLOOKUP(DATE(YEAR($G492),MONTH($G492),1),Inflaçao!$B:$B,Inflaçao!$C:$C))*0.55+(Inflaçao!$G$273/_xlfn.XLOOKUP(DATE(YEAR($G492),MONTH($G492),1),Inflaçao!$F:$F,Inflaçao!$G:$G))*0.45)*(Inflaçao!$G$289/Inflaçao!$G$273)))),
IF(AND($G492&lt;45530,$L492="Inv. Não Remunerado"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B:$B,Inflaçao!$C:$C)*Inflaçao!$C$273)*(Inflaçao!$G$289/Inflaçao!$G$273),
N492*(((Inflaçao!$C$273/_xlfn.XLOOKUP(DATE(YEAR($G492),MONTH($G492),1),Inflaçao!$B:$B,Inflaçao!$C:$C))*0.55+(Inflaçao!$G$273/_xlfn.XLOOKUP(DATE(YEAR($G492),MONTH($G492),1),Inflaçao!$F:$F,Inflaçao!$G:$G))*0.45)*(Inflaçao!$G$289/Inflaçao!$G$273)))),
IF(AND($D492="Linepack",$E492&lt;&gt;"GASIG"),((N492/_xlfn.XLOOKUP(DATE(YEAR($G492),MONTH($G492),1),Inflaçao!$B:$B,Inflaçao!$C:$C)*Inflaçao!$C$265)*((Inflaçao!$C$273/Inflaçao!$C$265)*0.55+(Inflaçao!$G$273/Inflaçao!$G$265)*0.45)*(Inflaçao!$G$289/Inflaçao!$G$273)),
IF($E492&lt;&gt;"GASIG",(N492/_xlfn.XLOOKUP(DATE(YEAR($G492),MONTH($G492),1),Inflaçao!$F:$F,Inflaçao!$G:$G)*Inflaçao!$G$289),
N492*(((Inflaçao!$C$273/_xlfn.XLOOKUP(DATE(YEAR($G492),MONTH($G492),1),Inflaçao!$B:$B,Inflaçao!$C:$C))*0.55+(Inflaçao!$G$273/_xlfn.XLOOKUP(DATE(YEAR($G492),MONTH($G492),1),Inflaçao!$F:$F,Inflaçao!$G:$G))*0.45)*(Inflaçao!$G$289/Inflaçao!$G$273))))
))</f>
        <v>-42967.955601663445</v>
      </c>
      <c r="R492" s="16">
        <f t="shared" si="27"/>
        <v>40459.483237885477</v>
      </c>
      <c r="S492" s="40"/>
    </row>
    <row r="493" spans="1:19" ht="30" customHeight="1" x14ac:dyDescent="0.35">
      <c r="A493" s="36"/>
      <c r="B493" s="39" t="s">
        <v>3142</v>
      </c>
      <c r="C493" s="10" t="s">
        <v>5833</v>
      </c>
      <c r="D493" s="10" t="s">
        <v>3</v>
      </c>
      <c r="E493" s="10" t="s">
        <v>5831</v>
      </c>
      <c r="F493" s="10" t="s">
        <v>5815</v>
      </c>
      <c r="G493" s="11">
        <v>40087</v>
      </c>
      <c r="H493" s="12" t="s">
        <v>5668</v>
      </c>
      <c r="I493" s="13">
        <v>10060.870000000001</v>
      </c>
      <c r="J493" s="13">
        <v>-5464</v>
      </c>
      <c r="K493" s="13">
        <v>4596.8700000000008</v>
      </c>
      <c r="L493" s="15" t="s">
        <v>5669</v>
      </c>
      <c r="M493" s="15" t="s">
        <v>5670</v>
      </c>
      <c r="N493" s="13">
        <f t="shared" si="25"/>
        <v>-5464</v>
      </c>
      <c r="O493" s="13">
        <f t="shared" si="26"/>
        <v>4596.8700000000008</v>
      </c>
      <c r="P493" s="13">
        <f>IF(OR($L493="Anexo IV",$L493="Inv. Remunerado"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B:$B,Inflaçao!$C:$C)*Inflaçao!$C$273)*(Inflaçao!$G$289/Inflaçao!$G$273),
I493*(((Inflaçao!$C$273/_xlfn.XLOOKUP(DATE(YEAR($G493),MONTH($G493),1),Inflaçao!$B:$B,Inflaçao!$C:$C))*0.55+(Inflaçao!$G$273/_xlfn.XLOOKUP(DATE(YEAR($G493),MONTH($G493),1),Inflaçao!$F:$F,Inflaçao!$G:$G))*0.45)*(Inflaçao!$G$289/Inflaçao!$G$273)))),
IF(AND($G493&lt;45530,$L493="Inv. Não Remunerado"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B:$B,Inflaçao!$C:$C)*Inflaçao!$C$273)*(Inflaçao!$G$289/Inflaçao!$G$273),
I493*(((Inflaçao!$C$273/_xlfn.XLOOKUP(DATE(YEAR($G493),MONTH($G493),1),Inflaçao!$B:$B,Inflaçao!$C:$C))*0.55+(Inflaçao!$G$273/_xlfn.XLOOKUP(DATE(YEAR($G493),MONTH($G493),1),Inflaçao!$F:$F,Inflaçao!$G:$G))*0.45)*(Inflaçao!$G$289/Inflaçao!$G$273)))),
IF(AND($D493="Linepack",$E493&lt;&gt;"GASIG"),((I493/_xlfn.XLOOKUP(DATE(YEAR($G493),MONTH($G493),1),Inflaçao!$B:$B,Inflaçao!$C:$C)*Inflaçao!$C$265)*((Inflaçao!$C$273/Inflaçao!$C$265)*0.55+(Inflaçao!$G$273/Inflaçao!$G$265)*0.45)*(Inflaçao!$G$289/Inflaçao!$G$273)),
IF($E493&lt;&gt;"GASIG",(I493/_xlfn.XLOOKUP(DATE(YEAR($G493),MONTH($G493),1),Inflaçao!$F:$F,Inflaçao!$G:$G)*Inflaçao!$G$289),
I493*(((Inflaçao!$C$273/_xlfn.XLOOKUP(DATE(YEAR($G493),MONTH($G493),1),Inflaçao!$B:$B,Inflaçao!$C:$C))*0.55+(Inflaçao!$G$273/_xlfn.XLOOKUP(DATE(YEAR($G493),MONTH($G493),1),Inflaçao!$F:$F,Inflaçao!$G:$G))*0.45)*(Inflaçao!$G$289/Inflaçao!$G$273))))
))</f>
        <v>30515.141609691691</v>
      </c>
      <c r="Q493" s="13">
        <f>IF(OR($L493="Anexo IV",$L493="Inv. Remunerado"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B:$B,Inflaçao!$C:$C)*Inflaçao!$C$273)*(Inflaçao!$G$289/Inflaçao!$G$273),
N493*(((Inflaçao!$C$273/_xlfn.XLOOKUP(DATE(YEAR($G493),MONTH($G493),1),Inflaçao!$B:$B,Inflaçao!$C:$C))*0.55+(Inflaçao!$G$273/_xlfn.XLOOKUP(DATE(YEAR($G493),MONTH($G493),1),Inflaçao!$F:$F,Inflaçao!$G:$G))*0.45)*(Inflaçao!$G$289/Inflaçao!$G$273)))),
IF(AND($G493&lt;45530,$L493="Inv. Não Remunerado"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B:$B,Inflaçao!$C:$C)*Inflaçao!$C$273)*(Inflaçao!$G$289/Inflaçao!$G$273),
N493*(((Inflaçao!$C$273/_xlfn.XLOOKUP(DATE(YEAR($G493),MONTH($G493),1),Inflaçao!$B:$B,Inflaçao!$C:$C))*0.55+(Inflaçao!$G$273/_xlfn.XLOOKUP(DATE(YEAR($G493),MONTH($G493),1),Inflaçao!$F:$F,Inflaçao!$G:$G))*0.45)*(Inflaçao!$G$289/Inflaçao!$G$273)))),
IF(AND($D493="Linepack",$E493&lt;&gt;"GASIG"),((N493/_xlfn.XLOOKUP(DATE(YEAR($G493),MONTH($G493),1),Inflaçao!$B:$B,Inflaçao!$C:$C)*Inflaçao!$C$265)*((Inflaçao!$C$273/Inflaçao!$C$265)*0.55+(Inflaçao!$G$273/Inflaçao!$G$265)*0.45)*(Inflaçao!$G$289/Inflaçao!$G$273)),
IF($E493&lt;&gt;"GASIG",(N493/_xlfn.XLOOKUP(DATE(YEAR($G493),MONTH($G493),1),Inflaçao!$F:$F,Inflaçao!$G:$G)*Inflaçao!$G$289),
N493*(((Inflaçao!$C$273/_xlfn.XLOOKUP(DATE(YEAR($G493),MONTH($G493),1),Inflaçao!$B:$B,Inflaçao!$C:$C))*0.55+(Inflaçao!$G$273/_xlfn.XLOOKUP(DATE(YEAR($G493),MONTH($G493),1),Inflaçao!$F:$F,Inflaçao!$G:$G))*0.45)*(Inflaçao!$G$289/Inflaçao!$G$273))))
))</f>
        <v>-16572.595983782256</v>
      </c>
      <c r="R493" s="16">
        <f t="shared" si="27"/>
        <v>13942.545625909435</v>
      </c>
      <c r="S493" s="40"/>
    </row>
    <row r="494" spans="1:19" ht="30" customHeight="1" x14ac:dyDescent="0.35">
      <c r="A494" s="36"/>
      <c r="B494" s="39" t="s">
        <v>3124</v>
      </c>
      <c r="C494" s="10" t="s">
        <v>5833</v>
      </c>
      <c r="D494" s="10" t="s">
        <v>3</v>
      </c>
      <c r="E494" s="10" t="s">
        <v>5831</v>
      </c>
      <c r="F494" s="10" t="s">
        <v>5815</v>
      </c>
      <c r="G494" s="11">
        <v>40118</v>
      </c>
      <c r="H494" s="12" t="s">
        <v>5668</v>
      </c>
      <c r="I494" s="13">
        <v>818407.74</v>
      </c>
      <c r="J494" s="13">
        <v>-443803.42</v>
      </c>
      <c r="K494" s="13">
        <v>374604.32</v>
      </c>
      <c r="L494" s="15" t="s">
        <v>5669</v>
      </c>
      <c r="M494" s="15" t="s">
        <v>5670</v>
      </c>
      <c r="N494" s="13">
        <f t="shared" si="25"/>
        <v>-443803.42</v>
      </c>
      <c r="O494" s="13">
        <f t="shared" si="26"/>
        <v>374604.32</v>
      </c>
      <c r="P494" s="13">
        <f>IF(OR($L494="Anexo IV",$L494="Inv. Remunerado"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B:$B,Inflaçao!$C:$C)*Inflaçao!$C$273)*(Inflaçao!$G$289/Inflaçao!$G$273),
I494*(((Inflaçao!$C$273/_xlfn.XLOOKUP(DATE(YEAR($G494),MONTH($G494),1),Inflaçao!$B:$B,Inflaçao!$C:$C))*0.55+(Inflaçao!$G$273/_xlfn.XLOOKUP(DATE(YEAR($G494),MONTH($G494),1),Inflaçao!$F:$F,Inflaçao!$G:$G))*0.45)*(Inflaçao!$G$289/Inflaçao!$G$273)))),
IF(AND($G494&lt;45530,$L494="Inv. Não Remunerado"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B:$B,Inflaçao!$C:$C)*Inflaçao!$C$273)*(Inflaçao!$G$289/Inflaçao!$G$273),
I494*(((Inflaçao!$C$273/_xlfn.XLOOKUP(DATE(YEAR($G494),MONTH($G494),1),Inflaçao!$B:$B,Inflaçao!$C:$C))*0.55+(Inflaçao!$G$273/_xlfn.XLOOKUP(DATE(YEAR($G494),MONTH($G494),1),Inflaçao!$F:$F,Inflaçao!$G:$G))*0.45)*(Inflaçao!$G$289/Inflaçao!$G$273)))),
IF(AND($D494="Linepack",$E494&lt;&gt;"GASIG"),((I494/_xlfn.XLOOKUP(DATE(YEAR($G494),MONTH($G494),1),Inflaçao!$B:$B,Inflaçao!$C:$C)*Inflaçao!$C$265)*((Inflaçao!$C$273/Inflaçao!$C$265)*0.55+(Inflaçao!$G$273/Inflaçao!$G$265)*0.45)*(Inflaçao!$G$289/Inflaçao!$G$273)),
IF($E494&lt;&gt;"GASIG",(I494/_xlfn.XLOOKUP(DATE(YEAR($G494),MONTH($G494),1),Inflaçao!$F:$F,Inflaçao!$G:$G)*Inflaçao!$G$289),
I494*(((Inflaçao!$C$273/_xlfn.XLOOKUP(DATE(YEAR($G494),MONTH($G494),1),Inflaçao!$B:$B,Inflaçao!$C:$C))*0.55+(Inflaçao!$G$273/_xlfn.XLOOKUP(DATE(YEAR($G494),MONTH($G494),1),Inflaçao!$F:$F,Inflaçao!$G:$G))*0.45)*(Inflaçao!$G$289/Inflaçao!$G$273))))
))</f>
        <v>2479708.6009740974</v>
      </c>
      <c r="Q494" s="13">
        <f>IF(OR($L494="Anexo IV",$L494="Inv. Remunerado"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B:$B,Inflaçao!$C:$C)*Inflaçao!$C$273)*(Inflaçao!$G$289/Inflaçao!$G$273),
N494*(((Inflaçao!$C$273/_xlfn.XLOOKUP(DATE(YEAR($G494),MONTH($G494),1),Inflaçao!$B:$B,Inflaçao!$C:$C))*0.55+(Inflaçao!$G$273/_xlfn.XLOOKUP(DATE(YEAR($G494),MONTH($G494),1),Inflaçao!$F:$F,Inflaçao!$G:$G))*0.45)*(Inflaçao!$G$289/Inflaçao!$G$273)))),
IF(AND($G494&lt;45530,$L494="Inv. Não Remunerado"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B:$B,Inflaçao!$C:$C)*Inflaçao!$C$273)*(Inflaçao!$G$289/Inflaçao!$G$273),
N494*(((Inflaçao!$C$273/_xlfn.XLOOKUP(DATE(YEAR($G494),MONTH($G494),1),Inflaçao!$B:$B,Inflaçao!$C:$C))*0.55+(Inflaçao!$G$273/_xlfn.XLOOKUP(DATE(YEAR($G494),MONTH($G494),1),Inflaçao!$F:$F,Inflaçao!$G:$G))*0.45)*(Inflaçao!$G$289/Inflaçao!$G$273)))),
IF(AND($D494="Linepack",$E494&lt;&gt;"GASIG"),((N494/_xlfn.XLOOKUP(DATE(YEAR($G494),MONTH($G494),1),Inflaçao!$B:$B,Inflaçao!$C:$C)*Inflaçao!$C$265)*((Inflaçao!$C$273/Inflaçao!$C$265)*0.55+(Inflaçao!$G$273/Inflaçao!$G$265)*0.45)*(Inflaçao!$G$289/Inflaçao!$G$273)),
IF($E494&lt;&gt;"GASIG",(N494/_xlfn.XLOOKUP(DATE(YEAR($G494),MONTH($G494),1),Inflaçao!$F:$F,Inflaçao!$G:$G)*Inflaçao!$G$289),
N494*(((Inflaçao!$C$273/_xlfn.XLOOKUP(DATE(YEAR($G494),MONTH($G494),1),Inflaçao!$B:$B,Inflaçao!$C:$C))*0.55+(Inflaçao!$G$273/_xlfn.XLOOKUP(DATE(YEAR($G494),MONTH($G494),1),Inflaçao!$F:$F,Inflaçao!$G:$G))*0.45)*(Inflaçao!$G$289/Inflaçao!$G$273))))
))</f>
        <v>-1344688.1107401543</v>
      </c>
      <c r="R494" s="16">
        <f t="shared" si="27"/>
        <v>1135020.4902339431</v>
      </c>
      <c r="S494" s="40"/>
    </row>
    <row r="495" spans="1:19" ht="30" customHeight="1" x14ac:dyDescent="0.35">
      <c r="A495" s="36"/>
      <c r="B495" s="39" t="s">
        <v>3122</v>
      </c>
      <c r="C495" s="10" t="s">
        <v>5833</v>
      </c>
      <c r="D495" s="10" t="s">
        <v>3</v>
      </c>
      <c r="E495" s="10" t="s">
        <v>5831</v>
      </c>
      <c r="F495" s="10" t="s">
        <v>5815</v>
      </c>
      <c r="G495" s="11">
        <v>40148</v>
      </c>
      <c r="H495" s="12" t="s">
        <v>5668</v>
      </c>
      <c r="I495" s="13">
        <v>13469387.76</v>
      </c>
      <c r="J495" s="13">
        <v>-7315178.3099999996</v>
      </c>
      <c r="K495" s="13">
        <v>6154209.4500000002</v>
      </c>
      <c r="L495" s="15" t="s">
        <v>5669</v>
      </c>
      <c r="M495" s="15" t="s">
        <v>5670</v>
      </c>
      <c r="N495" s="13">
        <f t="shared" si="25"/>
        <v>-7315178.3099999996</v>
      </c>
      <c r="O495" s="13">
        <f t="shared" si="26"/>
        <v>6154209.4500000002</v>
      </c>
      <c r="P495" s="13">
        <f>IF(OR($L495="Anexo IV",$L495="Inv. Remunerado"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B:$B,Inflaçao!$C:$C)*Inflaçao!$C$273)*(Inflaçao!$G$289/Inflaçao!$G$273),
I495*(((Inflaçao!$C$273/_xlfn.XLOOKUP(DATE(YEAR($G495),MONTH($G495),1),Inflaçao!$B:$B,Inflaçao!$C:$C))*0.55+(Inflaçao!$G$273/_xlfn.XLOOKUP(DATE(YEAR($G495),MONTH($G495),1),Inflaçao!$F:$F,Inflaçao!$G:$G))*0.45)*(Inflaçao!$G$289/Inflaçao!$G$273)))),
IF(AND($G495&lt;45530,$L495="Inv. Não Remunerado"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B:$B,Inflaçao!$C:$C)*Inflaçao!$C$273)*(Inflaçao!$G$289/Inflaçao!$G$273),
I495*(((Inflaçao!$C$273/_xlfn.XLOOKUP(DATE(YEAR($G495),MONTH($G495),1),Inflaçao!$B:$B,Inflaçao!$C:$C))*0.55+(Inflaçao!$G$273/_xlfn.XLOOKUP(DATE(YEAR($G495),MONTH($G495),1),Inflaçao!$F:$F,Inflaçao!$G:$G))*0.45)*(Inflaçao!$G$289/Inflaçao!$G$273)))),
IF(AND($D495="Linepack",$E495&lt;&gt;"GASIG"),((I495/_xlfn.XLOOKUP(DATE(YEAR($G495),MONTH($G495),1),Inflaçao!$B:$B,Inflaçao!$C:$C)*Inflaçao!$C$265)*((Inflaçao!$C$273/Inflaçao!$C$265)*0.55+(Inflaçao!$G$273/Inflaçao!$G$265)*0.45)*(Inflaçao!$G$289/Inflaçao!$G$273)),
IF($E495&lt;&gt;"GASIG",(I495/_xlfn.XLOOKUP(DATE(YEAR($G495),MONTH($G495),1),Inflaçao!$F:$F,Inflaçao!$G:$G)*Inflaçao!$G$289),
I495*(((Inflaçao!$C$273/_xlfn.XLOOKUP(DATE(YEAR($G495),MONTH($G495),1),Inflaçao!$B:$B,Inflaçao!$C:$C))*0.55+(Inflaçao!$G$273/_xlfn.XLOOKUP(DATE(YEAR($G495),MONTH($G495),1),Inflaçao!$F:$F,Inflaçao!$G:$G))*0.45)*(Inflaçao!$G$289/Inflaçao!$G$273))))
))</f>
        <v>40916981.499804311</v>
      </c>
      <c r="Q495" s="13">
        <f>IF(OR($L495="Anexo IV",$L495="Inv. Remunerado"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B:$B,Inflaçao!$C:$C)*Inflaçao!$C$273)*(Inflaçao!$G$289/Inflaçao!$G$273),
N495*(((Inflaçao!$C$273/_xlfn.XLOOKUP(DATE(YEAR($G495),MONTH($G495),1),Inflaçao!$B:$B,Inflaçao!$C:$C))*0.55+(Inflaçao!$G$273/_xlfn.XLOOKUP(DATE(YEAR($G495),MONTH($G495),1),Inflaçao!$F:$F,Inflaçao!$G:$G))*0.45)*(Inflaçao!$G$289/Inflaçao!$G$273)))),
IF(AND($G495&lt;45530,$L495="Inv. Não Remunerado"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B:$B,Inflaçao!$C:$C)*Inflaçao!$C$273)*(Inflaçao!$G$289/Inflaçao!$G$273),
N495*(((Inflaçao!$C$273/_xlfn.XLOOKUP(DATE(YEAR($G495),MONTH($G495),1),Inflaçao!$B:$B,Inflaçao!$C:$C))*0.55+(Inflaçao!$G$273/_xlfn.XLOOKUP(DATE(YEAR($G495),MONTH($G495),1),Inflaçao!$F:$F,Inflaçao!$G:$G))*0.45)*(Inflaçao!$G$289/Inflaçao!$G$273)))),
IF(AND($D495="Linepack",$E495&lt;&gt;"GASIG"),((N495/_xlfn.XLOOKUP(DATE(YEAR($G495),MONTH($G495),1),Inflaçao!$B:$B,Inflaçao!$C:$C)*Inflaçao!$C$265)*((Inflaçao!$C$273/Inflaçao!$C$265)*0.55+(Inflaçao!$G$273/Inflaçao!$G$265)*0.45)*(Inflaçao!$G$289/Inflaçao!$G$273)),
IF($E495&lt;&gt;"GASIG",(N495/_xlfn.XLOOKUP(DATE(YEAR($G495),MONTH($G495),1),Inflaçao!$F:$F,Inflaçao!$G:$G)*Inflaçao!$G$289),
N495*(((Inflaçao!$C$273/_xlfn.XLOOKUP(DATE(YEAR($G495),MONTH($G495),1),Inflaçao!$B:$B,Inflaçao!$C:$C))*0.55+(Inflaçao!$G$273/_xlfn.XLOOKUP(DATE(YEAR($G495),MONTH($G495),1),Inflaçao!$F:$F,Inflaçao!$G:$G))*0.45)*(Inflaçao!$G$289/Inflaçao!$G$273))))
))</f>
        <v>-22221872.360591967</v>
      </c>
      <c r="R495" s="16">
        <f t="shared" si="27"/>
        <v>18695109.139212344</v>
      </c>
      <c r="S495" s="40"/>
    </row>
    <row r="496" spans="1:19" ht="30" customHeight="1" x14ac:dyDescent="0.35">
      <c r="A496" s="36"/>
      <c r="B496" s="39" t="s">
        <v>1427</v>
      </c>
      <c r="C496" s="10" t="s">
        <v>5867</v>
      </c>
      <c r="D496" s="10" t="s">
        <v>3</v>
      </c>
      <c r="E496" s="10" t="s">
        <v>5868</v>
      </c>
      <c r="F496" s="10" t="s">
        <v>5815</v>
      </c>
      <c r="G496" s="11">
        <v>40178</v>
      </c>
      <c r="H496" s="12" t="s">
        <v>5668</v>
      </c>
      <c r="I496" s="13">
        <v>91982.51</v>
      </c>
      <c r="J496" s="13">
        <v>-48143.26</v>
      </c>
      <c r="K496" s="13">
        <v>43839.249999999993</v>
      </c>
      <c r="L496" s="15" t="s">
        <v>5669</v>
      </c>
      <c r="M496" s="15" t="s">
        <v>5670</v>
      </c>
      <c r="N496" s="13">
        <f t="shared" si="25"/>
        <v>-48143.26</v>
      </c>
      <c r="O496" s="13">
        <f t="shared" si="26"/>
        <v>43839.249999999993</v>
      </c>
      <c r="P496" s="13">
        <f>IF(OR($L496="Anexo IV",$L496="Inv. Remunerado"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B:$B,Inflaçao!$C:$C)*Inflaçao!$C$273)*(Inflaçao!$G$289/Inflaçao!$G$273),
I496*(((Inflaçao!$C$273/_xlfn.XLOOKUP(DATE(YEAR($G496),MONTH($G496),1),Inflaçao!$B:$B,Inflaçao!$C:$C))*0.55+(Inflaçao!$G$273/_xlfn.XLOOKUP(DATE(YEAR($G496),MONTH($G496),1),Inflaçao!$F:$F,Inflaçao!$G:$G))*0.45)*(Inflaçao!$G$289/Inflaçao!$G$273)))),
IF(AND($G496&lt;45530,$L496="Inv. Não Remunerado"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B:$B,Inflaçao!$C:$C)*Inflaçao!$C$273)*(Inflaçao!$G$289/Inflaçao!$G$273),
I496*(((Inflaçao!$C$273/_xlfn.XLOOKUP(DATE(YEAR($G496),MONTH($G496),1),Inflaçao!$B:$B,Inflaçao!$C:$C))*0.55+(Inflaçao!$G$273/_xlfn.XLOOKUP(DATE(YEAR($G496),MONTH($G496),1),Inflaçao!$F:$F,Inflaçao!$G:$G))*0.45)*(Inflaçao!$G$289/Inflaçao!$G$273)))),
IF(AND($D496="Linepack",$E496&lt;&gt;"GASIG"),((I496/_xlfn.XLOOKUP(DATE(YEAR($G496),MONTH($G496),1),Inflaçao!$B:$B,Inflaçao!$C:$C)*Inflaçao!$C$265)*((Inflaçao!$C$273/Inflaçao!$C$265)*0.55+(Inflaçao!$G$273/Inflaçao!$G$265)*0.45)*(Inflaçao!$G$289/Inflaçao!$G$273)),
IF($E496&lt;&gt;"GASIG",(I496/_xlfn.XLOOKUP(DATE(YEAR($G496),MONTH($G496),1),Inflaçao!$F:$F,Inflaçao!$G:$G)*Inflaçao!$G$289),
I496*(((Inflaçao!$C$273/_xlfn.XLOOKUP(DATE(YEAR($G496),MONTH($G496),1),Inflaçao!$B:$B,Inflaçao!$C:$C))*0.55+(Inflaçao!$G$273/_xlfn.XLOOKUP(DATE(YEAR($G496),MONTH($G496),1),Inflaçao!$F:$F,Inflaçao!$G:$G))*0.45)*(Inflaçao!$G$289/Inflaçao!$G$273))))
))</f>
        <v>279422.2519268808</v>
      </c>
      <c r="Q496" s="13">
        <f>IF(OR($L496="Anexo IV",$L496="Inv. Remunerado"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B:$B,Inflaçao!$C:$C)*Inflaçao!$C$273)*(Inflaçao!$G$289/Inflaçao!$G$273),
N496*(((Inflaçao!$C$273/_xlfn.XLOOKUP(DATE(YEAR($G496),MONTH($G496),1),Inflaçao!$B:$B,Inflaçao!$C:$C))*0.55+(Inflaçao!$G$273/_xlfn.XLOOKUP(DATE(YEAR($G496),MONTH($G496),1),Inflaçao!$F:$F,Inflaçao!$G:$G))*0.45)*(Inflaçao!$G$289/Inflaçao!$G$273)))),
IF(AND($G496&lt;45530,$L496="Inv. Não Remunerado"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B:$B,Inflaçao!$C:$C)*Inflaçao!$C$273)*(Inflaçao!$G$289/Inflaçao!$G$273),
N496*(((Inflaçao!$C$273/_xlfn.XLOOKUP(DATE(YEAR($G496),MONTH($G496),1),Inflaçao!$B:$B,Inflaçao!$C:$C))*0.55+(Inflaçao!$G$273/_xlfn.XLOOKUP(DATE(YEAR($G496),MONTH($G496),1),Inflaçao!$F:$F,Inflaçao!$G:$G))*0.45)*(Inflaçao!$G$289/Inflaçao!$G$273)))),
IF(AND($D496="Linepack",$E496&lt;&gt;"GASIG"),((N496/_xlfn.XLOOKUP(DATE(YEAR($G496),MONTH($G496),1),Inflaçao!$B:$B,Inflaçao!$C:$C)*Inflaçao!$C$265)*((Inflaçao!$C$273/Inflaçao!$C$265)*0.55+(Inflaçao!$G$273/Inflaçao!$G$265)*0.45)*(Inflaçao!$G$289/Inflaçao!$G$273)),
IF($E496&lt;&gt;"GASIG",(N496/_xlfn.XLOOKUP(DATE(YEAR($G496),MONTH($G496),1),Inflaçao!$F:$F,Inflaçao!$G:$G)*Inflaçao!$G$289),
N496*(((Inflaçao!$C$273/_xlfn.XLOOKUP(DATE(YEAR($G496),MONTH($G496),1),Inflaçao!$B:$B,Inflaçao!$C:$C))*0.55+(Inflaçao!$G$273/_xlfn.XLOOKUP(DATE(YEAR($G496),MONTH($G496),1),Inflaçao!$F:$F,Inflaçao!$G:$G))*0.45)*(Inflaçao!$G$289/Inflaçao!$G$273))))
))</f>
        <v>-146248.43488508114</v>
      </c>
      <c r="R496" s="16">
        <f t="shared" si="27"/>
        <v>133173.81704179966</v>
      </c>
      <c r="S496" s="40"/>
    </row>
    <row r="497" spans="1:19" ht="30" customHeight="1" x14ac:dyDescent="0.35">
      <c r="A497" s="36"/>
      <c r="B497" s="39" t="s">
        <v>1959</v>
      </c>
      <c r="C497" s="10" t="s">
        <v>5916</v>
      </c>
      <c r="D497" s="10" t="s">
        <v>3</v>
      </c>
      <c r="E497" s="10" t="s">
        <v>5828</v>
      </c>
      <c r="F497" s="10" t="s">
        <v>5815</v>
      </c>
      <c r="G497" s="11">
        <v>40178</v>
      </c>
      <c r="H497" s="12" t="s">
        <v>5668</v>
      </c>
      <c r="I497" s="13">
        <v>449556.54</v>
      </c>
      <c r="J497" s="13">
        <v>-167142.22</v>
      </c>
      <c r="K497" s="13">
        <v>282414.31999999995</v>
      </c>
      <c r="L497" s="15" t="s">
        <v>5669</v>
      </c>
      <c r="M497" s="15" t="s">
        <v>5670</v>
      </c>
      <c r="N497" s="13">
        <f t="shared" si="25"/>
        <v>-167142.22</v>
      </c>
      <c r="O497" s="13">
        <f t="shared" si="26"/>
        <v>282414.31999999995</v>
      </c>
      <c r="P497" s="13">
        <f>IF(OR($L497="Anexo IV",$L497="Inv. Remunerado"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B:$B,Inflaçao!$C:$C)*Inflaçao!$C$273)*(Inflaçao!$G$289/Inflaçao!$G$273),
I497*(((Inflaçao!$C$273/_xlfn.XLOOKUP(DATE(YEAR($G497),MONTH($G497),1),Inflaçao!$B:$B,Inflaçao!$C:$C))*0.55+(Inflaçao!$G$273/_xlfn.XLOOKUP(DATE(YEAR($G497),MONTH($G497),1),Inflaçao!$F:$F,Inflaçao!$G:$G))*0.45)*(Inflaçao!$G$289/Inflaçao!$G$273)))),
IF(AND($G497&lt;45530,$L497="Inv. Não Remunerado"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B:$B,Inflaçao!$C:$C)*Inflaçao!$C$273)*(Inflaçao!$G$289/Inflaçao!$G$273),
I497*(((Inflaçao!$C$273/_xlfn.XLOOKUP(DATE(YEAR($G497),MONTH($G497),1),Inflaçao!$B:$B,Inflaçao!$C:$C))*0.55+(Inflaçao!$G$273/_xlfn.XLOOKUP(DATE(YEAR($G497),MONTH($G497),1),Inflaçao!$F:$F,Inflaçao!$G:$G))*0.45)*(Inflaçao!$G$289/Inflaçao!$G$273)))),
IF(AND($D497="Linepack",$E497&lt;&gt;"GASIG"),((I497/_xlfn.XLOOKUP(DATE(YEAR($G497),MONTH($G497),1),Inflaçao!$B:$B,Inflaçao!$C:$C)*Inflaçao!$C$265)*((Inflaçao!$C$273/Inflaçao!$C$265)*0.55+(Inflaçao!$G$273/Inflaçao!$G$265)*0.45)*(Inflaçao!$G$289/Inflaçao!$G$273)),
IF($E497&lt;&gt;"GASIG",(I497/_xlfn.XLOOKUP(DATE(YEAR($G497),MONTH($G497),1),Inflaçao!$F:$F,Inflaçao!$G:$G)*Inflaçao!$G$289),
I497*(((Inflaçao!$C$273/_xlfn.XLOOKUP(DATE(YEAR($G497),MONTH($G497),1),Inflaçao!$B:$B,Inflaçao!$C:$C))*0.55+(Inflaçao!$G$273/_xlfn.XLOOKUP(DATE(YEAR($G497),MONTH($G497),1),Inflaçao!$F:$F,Inflaçao!$G:$G))*0.45)*(Inflaçao!$G$289/Inflaçao!$G$273))))
))</f>
        <v>1365652.0220556806</v>
      </c>
      <c r="Q497" s="13">
        <f>IF(OR($L497="Anexo IV",$L497="Inv. Remunerado"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B:$B,Inflaçao!$C:$C)*Inflaçao!$C$273)*(Inflaçao!$G$289/Inflaçao!$G$273),
N497*(((Inflaçao!$C$273/_xlfn.XLOOKUP(DATE(YEAR($G497),MONTH($G497),1),Inflaçao!$B:$B,Inflaçao!$C:$C))*0.55+(Inflaçao!$G$273/_xlfn.XLOOKUP(DATE(YEAR($G497),MONTH($G497),1),Inflaçao!$F:$F,Inflaçao!$G:$G))*0.45)*(Inflaçao!$G$289/Inflaçao!$G$273)))),
IF(AND($G497&lt;45530,$L497="Inv. Não Remunerado"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B:$B,Inflaçao!$C:$C)*Inflaçao!$C$273)*(Inflaçao!$G$289/Inflaçao!$G$273),
N497*(((Inflaçao!$C$273/_xlfn.XLOOKUP(DATE(YEAR($G497),MONTH($G497),1),Inflaçao!$B:$B,Inflaçao!$C:$C))*0.55+(Inflaçao!$G$273/_xlfn.XLOOKUP(DATE(YEAR($G497),MONTH($G497),1),Inflaçao!$F:$F,Inflaçao!$G:$G))*0.45)*(Inflaçao!$G$289/Inflaçao!$G$273)))),
IF(AND($D497="Linepack",$E497&lt;&gt;"GASIG"),((N497/_xlfn.XLOOKUP(DATE(YEAR($G497),MONTH($G497),1),Inflaçao!$B:$B,Inflaçao!$C:$C)*Inflaçao!$C$265)*((Inflaçao!$C$273/Inflaçao!$C$265)*0.55+(Inflaçao!$G$273/Inflaçao!$G$265)*0.45)*(Inflaçao!$G$289/Inflaçao!$G$273)),
IF($E497&lt;&gt;"GASIG",(N497/_xlfn.XLOOKUP(DATE(YEAR($G497),MONTH($G497),1),Inflaçao!$F:$F,Inflaçao!$G:$G)*Inflaçao!$G$289),
N497*(((Inflaçao!$C$273/_xlfn.XLOOKUP(DATE(YEAR($G497),MONTH($G497),1),Inflaçao!$B:$B,Inflaçao!$C:$C))*0.55+(Inflaçao!$G$273/_xlfn.XLOOKUP(DATE(YEAR($G497),MONTH($G497),1),Inflaçao!$F:$F,Inflaçao!$G:$G))*0.45)*(Inflaçao!$G$289/Inflaçao!$G$273))))
))</f>
        <v>-507740.60747481382</v>
      </c>
      <c r="R497" s="16">
        <f t="shared" si="27"/>
        <v>857911.41458086681</v>
      </c>
      <c r="S497" s="40"/>
    </row>
    <row r="498" spans="1:19" ht="30" customHeight="1" x14ac:dyDescent="0.35">
      <c r="A498" s="36"/>
      <c r="B498" s="39" t="s">
        <v>4667</v>
      </c>
      <c r="C498" s="10" t="s">
        <v>5903</v>
      </c>
      <c r="D498" s="10" t="s">
        <v>3</v>
      </c>
      <c r="E498" s="10" t="s">
        <v>5814</v>
      </c>
      <c r="F498" s="10" t="s">
        <v>5815</v>
      </c>
      <c r="G498" s="11">
        <v>40178</v>
      </c>
      <c r="H498" s="12" t="s">
        <v>5668</v>
      </c>
      <c r="I498" s="13">
        <v>56404</v>
      </c>
      <c r="J498" s="13">
        <v>-22686.54</v>
      </c>
      <c r="K498" s="13">
        <v>33717.46</v>
      </c>
      <c r="L498" s="15" t="s">
        <v>5669</v>
      </c>
      <c r="M498" s="15" t="s">
        <v>5670</v>
      </c>
      <c r="N498" s="13">
        <f t="shared" si="25"/>
        <v>-22686.54</v>
      </c>
      <c r="O498" s="13">
        <f t="shared" si="26"/>
        <v>33717.46</v>
      </c>
      <c r="P498" s="13">
        <f>IF(OR($L498="Anexo IV",$L498="Inv. Remunerado"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B:$B,Inflaçao!$C:$C)*Inflaçao!$C$273)*(Inflaçao!$G$289/Inflaçao!$G$273),
I498*(((Inflaçao!$C$273/_xlfn.XLOOKUP(DATE(YEAR($G498),MONTH($G498),1),Inflaçao!$B:$B,Inflaçao!$C:$C))*0.55+(Inflaçao!$G$273/_xlfn.XLOOKUP(DATE(YEAR($G498),MONTH($G498),1),Inflaçao!$F:$F,Inflaçao!$G:$G))*0.45)*(Inflaçao!$G$289/Inflaçao!$G$273)))),
IF(AND($G498&lt;45530,$L498="Inv. Não Remunerado"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B:$B,Inflaçao!$C:$C)*Inflaçao!$C$273)*(Inflaçao!$G$289/Inflaçao!$G$273),
I498*(((Inflaçao!$C$273/_xlfn.XLOOKUP(DATE(YEAR($G498),MONTH($G498),1),Inflaçao!$B:$B,Inflaçao!$C:$C))*0.55+(Inflaçao!$G$273/_xlfn.XLOOKUP(DATE(YEAR($G498),MONTH($G498),1),Inflaçao!$F:$F,Inflaçao!$G:$G))*0.45)*(Inflaçao!$G$289/Inflaçao!$G$273)))),
IF(AND($D498="Linepack",$E498&lt;&gt;"GASIG"),((I498/_xlfn.XLOOKUP(DATE(YEAR($G498),MONTH($G498),1),Inflaçao!$B:$B,Inflaçao!$C:$C)*Inflaçao!$C$265)*((Inflaçao!$C$273/Inflaçao!$C$265)*0.55+(Inflaçao!$G$273/Inflaçao!$G$265)*0.45)*(Inflaçao!$G$289/Inflaçao!$G$273)),
IF($E498&lt;&gt;"GASIG",(I498/_xlfn.XLOOKUP(DATE(YEAR($G498),MONTH($G498),1),Inflaçao!$F:$F,Inflaçao!$G:$G)*Inflaçao!$G$289),
I498*(((Inflaçao!$C$273/_xlfn.XLOOKUP(DATE(YEAR($G498),MONTH($G498),1),Inflaçao!$B:$B,Inflaçao!$C:$C))*0.55+(Inflaçao!$G$273/_xlfn.XLOOKUP(DATE(YEAR($G498),MONTH($G498),1),Inflaçao!$F:$F,Inflaçao!$G:$G))*0.45)*(Inflaçao!$G$289/Inflaçao!$G$273))))
))</f>
        <v>171342.71175774376</v>
      </c>
      <c r="Q498" s="13">
        <f>IF(OR($L498="Anexo IV",$L498="Inv. Remunerado"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B:$B,Inflaçao!$C:$C)*Inflaçao!$C$273)*(Inflaçao!$G$289/Inflaçao!$G$273),
N498*(((Inflaçao!$C$273/_xlfn.XLOOKUP(DATE(YEAR($G498),MONTH($G498),1),Inflaçao!$B:$B,Inflaçao!$C:$C))*0.55+(Inflaçao!$G$273/_xlfn.XLOOKUP(DATE(YEAR($G498),MONTH($G498),1),Inflaçao!$F:$F,Inflaçao!$G:$G))*0.45)*(Inflaçao!$G$289/Inflaçao!$G$273)))),
IF(AND($G498&lt;45530,$L498="Inv. Não Remunerado"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B:$B,Inflaçao!$C:$C)*Inflaçao!$C$273)*(Inflaçao!$G$289/Inflaçao!$G$273),
N498*(((Inflaçao!$C$273/_xlfn.XLOOKUP(DATE(YEAR($G498),MONTH($G498),1),Inflaçao!$B:$B,Inflaçao!$C:$C))*0.55+(Inflaçao!$G$273/_xlfn.XLOOKUP(DATE(YEAR($G498),MONTH($G498),1),Inflaçao!$F:$F,Inflaçao!$G:$G))*0.45)*(Inflaçao!$G$289/Inflaçao!$G$273)))),
IF(AND($D498="Linepack",$E498&lt;&gt;"GASIG"),((N498/_xlfn.XLOOKUP(DATE(YEAR($G498),MONTH($G498),1),Inflaçao!$B:$B,Inflaçao!$C:$C)*Inflaçao!$C$265)*((Inflaçao!$C$273/Inflaçao!$C$265)*0.55+(Inflaçao!$G$273/Inflaçao!$G$265)*0.45)*(Inflaçao!$G$289/Inflaçao!$G$273)),
IF($E498&lt;&gt;"GASIG",(N498/_xlfn.XLOOKUP(DATE(YEAR($G498),MONTH($G498),1),Inflaçao!$F:$F,Inflaçao!$G:$G)*Inflaçao!$G$289),
N498*(((Inflaçao!$C$273/_xlfn.XLOOKUP(DATE(YEAR($G498),MONTH($G498),1),Inflaçao!$B:$B,Inflaçao!$C:$C))*0.55+(Inflaçao!$G$273/_xlfn.XLOOKUP(DATE(YEAR($G498),MONTH($G498),1),Inflaçao!$F:$F,Inflaçao!$G:$G))*0.45)*(Inflaçao!$G$289/Inflaçao!$G$273))))
))</f>
        <v>-68916.624423809044</v>
      </c>
      <c r="R498" s="16">
        <f t="shared" si="27"/>
        <v>102426.08733393472</v>
      </c>
      <c r="S498" s="40"/>
    </row>
    <row r="499" spans="1:19" ht="30" customHeight="1" x14ac:dyDescent="0.35">
      <c r="A499" s="36"/>
      <c r="B499" s="39" t="s">
        <v>5113</v>
      </c>
      <c r="C499" s="10" t="s">
        <v>5917</v>
      </c>
      <c r="D499" s="10" t="s">
        <v>3</v>
      </c>
      <c r="E499" s="10" t="s">
        <v>5817</v>
      </c>
      <c r="F499" s="10" t="s">
        <v>5815</v>
      </c>
      <c r="G499" s="11">
        <v>40178</v>
      </c>
      <c r="H499" s="12" t="s">
        <v>5668</v>
      </c>
      <c r="I499" s="13">
        <v>168451.44</v>
      </c>
      <c r="J499" s="13">
        <v>-77429.83</v>
      </c>
      <c r="K499" s="13">
        <v>91021.61</v>
      </c>
      <c r="L499" s="15" t="s">
        <v>5669</v>
      </c>
      <c r="M499" s="15" t="s">
        <v>5670</v>
      </c>
      <c r="N499" s="13">
        <f t="shared" si="25"/>
        <v>-77429.83</v>
      </c>
      <c r="O499" s="13">
        <f t="shared" si="26"/>
        <v>91021.61</v>
      </c>
      <c r="P499" s="13">
        <f>IF(OR($L499="Anexo IV",$L499="Inv. Remunerado"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B:$B,Inflaçao!$C:$C)*Inflaçao!$C$273)*(Inflaçao!$G$289/Inflaçao!$G$273),
I499*(((Inflaçao!$C$273/_xlfn.XLOOKUP(DATE(YEAR($G499),MONTH($G499),1),Inflaçao!$B:$B,Inflaçao!$C:$C))*0.55+(Inflaçao!$G$273/_xlfn.XLOOKUP(DATE(YEAR($G499),MONTH($G499),1),Inflaçao!$F:$F,Inflaçao!$G:$G))*0.45)*(Inflaçao!$G$289/Inflaçao!$G$273)))),
IF(AND($G499&lt;45530,$L499="Inv. Não Remunerado"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B:$B,Inflaçao!$C:$C)*Inflaçao!$C$273)*(Inflaçao!$G$289/Inflaçao!$G$273),
I499*(((Inflaçao!$C$273/_xlfn.XLOOKUP(DATE(YEAR($G499),MONTH($G499),1),Inflaçao!$B:$B,Inflaçao!$C:$C))*0.55+(Inflaçao!$G$273/_xlfn.XLOOKUP(DATE(YEAR($G499),MONTH($G499),1),Inflaçao!$F:$F,Inflaçao!$G:$G))*0.45)*(Inflaçao!$G$289/Inflaçao!$G$273)))),
IF(AND($D499="Linepack",$E499&lt;&gt;"GASIG"),((I499/_xlfn.XLOOKUP(DATE(YEAR($G499),MONTH($G499),1),Inflaçao!$B:$B,Inflaçao!$C:$C)*Inflaçao!$C$265)*((Inflaçao!$C$273/Inflaçao!$C$265)*0.55+(Inflaçao!$G$273/Inflaçao!$G$265)*0.45)*(Inflaçao!$G$289/Inflaçao!$G$273)),
IF($E499&lt;&gt;"GASIG",(I499/_xlfn.XLOOKUP(DATE(YEAR($G499),MONTH($G499),1),Inflaçao!$F:$F,Inflaçao!$G:$G)*Inflaçao!$G$289),
I499*(((Inflaçao!$C$273/_xlfn.XLOOKUP(DATE(YEAR($G499),MONTH($G499),1),Inflaçao!$B:$B,Inflaçao!$C:$C))*0.55+(Inflaçao!$G$273/_xlfn.XLOOKUP(DATE(YEAR($G499),MONTH($G499),1),Inflaçao!$F:$F,Inflaçao!$G:$G))*0.45)*(Inflaçao!$G$289/Inflaçao!$G$273))))
))</f>
        <v>511717.72443615476</v>
      </c>
      <c r="Q499" s="13">
        <f>IF(OR($L499="Anexo IV",$L499="Inv. Remunerado"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B:$B,Inflaçao!$C:$C)*Inflaçao!$C$273)*(Inflaçao!$G$289/Inflaçao!$G$273),
N499*(((Inflaçao!$C$273/_xlfn.XLOOKUP(DATE(YEAR($G499),MONTH($G499),1),Inflaçao!$B:$B,Inflaçao!$C:$C))*0.55+(Inflaçao!$G$273/_xlfn.XLOOKUP(DATE(YEAR($G499),MONTH($G499),1),Inflaçao!$F:$F,Inflaçao!$G:$G))*0.45)*(Inflaçao!$G$289/Inflaçao!$G$273)))),
IF(AND($G499&lt;45530,$L499="Inv. Não Remunerado"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B:$B,Inflaçao!$C:$C)*Inflaçao!$C$273)*(Inflaçao!$G$289/Inflaçao!$G$273),
N499*(((Inflaçao!$C$273/_xlfn.XLOOKUP(DATE(YEAR($G499),MONTH($G499),1),Inflaçao!$B:$B,Inflaçao!$C:$C))*0.55+(Inflaçao!$G$273/_xlfn.XLOOKUP(DATE(YEAR($G499),MONTH($G499),1),Inflaçao!$F:$F,Inflaçao!$G:$G))*0.45)*(Inflaçao!$G$289/Inflaçao!$G$273)))),
IF(AND($D499="Linepack",$E499&lt;&gt;"GASIG"),((N499/_xlfn.XLOOKUP(DATE(YEAR($G499),MONTH($G499),1),Inflaçao!$B:$B,Inflaçao!$C:$C)*Inflaçao!$C$265)*((Inflaçao!$C$273/Inflaçao!$C$265)*0.55+(Inflaçao!$G$273/Inflaçao!$G$265)*0.45)*(Inflaçao!$G$289/Inflaçao!$G$273)),
IF($E499&lt;&gt;"GASIG",(N499/_xlfn.XLOOKUP(DATE(YEAR($G499),MONTH($G499),1),Inflaçao!$F:$F,Inflaçao!$G:$G)*Inflaçao!$G$289),
N499*(((Inflaçao!$C$273/_xlfn.XLOOKUP(DATE(YEAR($G499),MONTH($G499),1),Inflaçao!$B:$B,Inflaçao!$C:$C))*0.55+(Inflaçao!$G$273/_xlfn.XLOOKUP(DATE(YEAR($G499),MONTH($G499),1),Inflaçao!$F:$F,Inflaçao!$G:$G))*0.45)*(Inflaçao!$G$289/Inflaçao!$G$273))))
))</f>
        <v>-235214.47136978054</v>
      </c>
      <c r="R499" s="16">
        <f t="shared" si="27"/>
        <v>276503.25306637422</v>
      </c>
      <c r="S499" s="40"/>
    </row>
    <row r="500" spans="1:19" ht="30" customHeight="1" x14ac:dyDescent="0.35">
      <c r="A500" s="36"/>
      <c r="B500" s="39" t="s">
        <v>5112</v>
      </c>
      <c r="C500" s="10" t="s">
        <v>5917</v>
      </c>
      <c r="D500" s="10" t="s">
        <v>3</v>
      </c>
      <c r="E500" s="10" t="s">
        <v>5817</v>
      </c>
      <c r="F500" s="10" t="s">
        <v>5815</v>
      </c>
      <c r="G500" s="11">
        <v>40178</v>
      </c>
      <c r="H500" s="12" t="s">
        <v>5668</v>
      </c>
      <c r="I500" s="13">
        <v>652791.13</v>
      </c>
      <c r="J500" s="13">
        <v>-227464.24</v>
      </c>
      <c r="K500" s="13">
        <v>425326.89</v>
      </c>
      <c r="L500" s="15" t="s">
        <v>5669</v>
      </c>
      <c r="M500" s="15" t="s">
        <v>5670</v>
      </c>
      <c r="N500" s="13">
        <f t="shared" si="25"/>
        <v>-227464.24</v>
      </c>
      <c r="O500" s="13">
        <f t="shared" si="26"/>
        <v>425326.89</v>
      </c>
      <c r="P500" s="13">
        <f>IF(OR($L500="Anexo IV",$L500="Inv. Remunerado"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B:$B,Inflaçao!$C:$C)*Inflaçao!$C$273)*(Inflaçao!$G$289/Inflaçao!$G$273),
I500*(((Inflaçao!$C$273/_xlfn.XLOOKUP(DATE(YEAR($G500),MONTH($G500),1),Inflaçao!$B:$B,Inflaçao!$C:$C))*0.55+(Inflaçao!$G$273/_xlfn.XLOOKUP(DATE(YEAR($G500),MONTH($G500),1),Inflaçao!$F:$F,Inflaçao!$G:$G))*0.45)*(Inflaçao!$G$289/Inflaçao!$G$273)))),
IF(AND($G500&lt;45530,$L500="Inv. Não Remunerado"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B:$B,Inflaçao!$C:$C)*Inflaçao!$C$273)*(Inflaçao!$G$289/Inflaçao!$G$273),
I500*(((Inflaçao!$C$273/_xlfn.XLOOKUP(DATE(YEAR($G500),MONTH($G500),1),Inflaçao!$B:$B,Inflaçao!$C:$C))*0.55+(Inflaçao!$G$273/_xlfn.XLOOKUP(DATE(YEAR($G500),MONTH($G500),1),Inflaçao!$F:$F,Inflaçao!$G:$G))*0.45)*(Inflaçao!$G$289/Inflaçao!$G$273)))),
IF(AND($D500="Linepack",$E500&lt;&gt;"GASIG"),((I500/_xlfn.XLOOKUP(DATE(YEAR($G500),MONTH($G500),1),Inflaçao!$B:$B,Inflaçao!$C:$C)*Inflaçao!$C$265)*((Inflaçao!$C$273/Inflaçao!$C$265)*0.55+(Inflaçao!$G$273/Inflaçao!$G$265)*0.45)*(Inflaçao!$G$289/Inflaçao!$G$273)),
IF($E500&lt;&gt;"GASIG",(I500/_xlfn.XLOOKUP(DATE(YEAR($G500),MONTH($G500),1),Inflaçao!$F:$F,Inflaçao!$G:$G)*Inflaçao!$G$289),
I500*(((Inflaçao!$C$273/_xlfn.XLOOKUP(DATE(YEAR($G500),MONTH($G500),1),Inflaçao!$B:$B,Inflaçao!$C:$C))*0.55+(Inflaçao!$G$273/_xlfn.XLOOKUP(DATE(YEAR($G500),MONTH($G500),1),Inflaçao!$F:$F,Inflaçao!$G:$G))*0.45)*(Inflaçao!$G$289/Inflaçao!$G$273))))
))</f>
        <v>1983033.1612226411</v>
      </c>
      <c r="Q500" s="13">
        <f>IF(OR($L500="Anexo IV",$L500="Inv. Remunerado"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B:$B,Inflaçao!$C:$C)*Inflaçao!$C$273)*(Inflaçao!$G$289/Inflaçao!$G$273),
N500*(((Inflaçao!$C$273/_xlfn.XLOOKUP(DATE(YEAR($G500),MONTH($G500),1),Inflaçao!$B:$B,Inflaçao!$C:$C))*0.55+(Inflaçao!$G$273/_xlfn.XLOOKUP(DATE(YEAR($G500),MONTH($G500),1),Inflaçao!$F:$F,Inflaçao!$G:$G))*0.45)*(Inflaçao!$G$289/Inflaçao!$G$273)))),
IF(AND($G500&lt;45530,$L500="Inv. Não Remunerado"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B:$B,Inflaçao!$C:$C)*Inflaçao!$C$273)*(Inflaçao!$G$289/Inflaçao!$G$273),
N500*(((Inflaçao!$C$273/_xlfn.XLOOKUP(DATE(YEAR($G500),MONTH($G500),1),Inflaçao!$B:$B,Inflaçao!$C:$C))*0.55+(Inflaçao!$G$273/_xlfn.XLOOKUP(DATE(YEAR($G500),MONTH($G500),1),Inflaçao!$F:$F,Inflaçao!$G:$G))*0.45)*(Inflaçao!$G$289/Inflaçao!$G$273)))),
IF(AND($D500="Linepack",$E500&lt;&gt;"GASIG"),((N500/_xlfn.XLOOKUP(DATE(YEAR($G500),MONTH($G500),1),Inflaçao!$B:$B,Inflaçao!$C:$C)*Inflaçao!$C$265)*((Inflaçao!$C$273/Inflaçao!$C$265)*0.55+(Inflaçao!$G$273/Inflaçao!$G$265)*0.45)*(Inflaçao!$G$289/Inflaçao!$G$273)),
IF($E500&lt;&gt;"GASIG",(N500/_xlfn.XLOOKUP(DATE(YEAR($G500),MONTH($G500),1),Inflaçao!$F:$F,Inflaçao!$G:$G)*Inflaçao!$G$289),
N500*(((Inflaçao!$C$273/_xlfn.XLOOKUP(DATE(YEAR($G500),MONTH($G500),1),Inflaçao!$B:$B,Inflaçao!$C:$C))*0.55+(Inflaçao!$G$273/_xlfn.XLOOKUP(DATE(YEAR($G500),MONTH($G500),1),Inflaçao!$F:$F,Inflaçao!$G:$G))*0.45)*(Inflaçao!$G$289/Inflaçao!$G$273))))
))</f>
        <v>-690985.38595692243</v>
      </c>
      <c r="R500" s="16">
        <f t="shared" si="27"/>
        <v>1292047.7752657188</v>
      </c>
      <c r="S500" s="40"/>
    </row>
    <row r="501" spans="1:19" ht="30" customHeight="1" x14ac:dyDescent="0.35">
      <c r="A501" s="36"/>
      <c r="B501" s="39" t="s">
        <v>4343</v>
      </c>
      <c r="C501" s="10" t="s">
        <v>5671</v>
      </c>
      <c r="D501" s="10" t="s">
        <v>3</v>
      </c>
      <c r="E501" s="10" t="s">
        <v>5814</v>
      </c>
      <c r="F501" s="10" t="s">
        <v>5815</v>
      </c>
      <c r="G501" s="11">
        <v>40189</v>
      </c>
      <c r="H501" s="12" t="s">
        <v>5668</v>
      </c>
      <c r="I501" s="13">
        <v>849126.38</v>
      </c>
      <c r="J501" s="13">
        <v>-532457.68000000005</v>
      </c>
      <c r="K501" s="13">
        <v>316668.69999999995</v>
      </c>
      <c r="L501" s="15" t="s">
        <v>5669</v>
      </c>
      <c r="M501" s="15" t="s">
        <v>5670</v>
      </c>
      <c r="N501" s="13">
        <f t="shared" si="25"/>
        <v>-532457.68000000005</v>
      </c>
      <c r="O501" s="13">
        <f t="shared" si="26"/>
        <v>316668.69999999995</v>
      </c>
      <c r="P501" s="13">
        <f>IF(OR($L501="Anexo IV",$L501="Inv. Remunerado"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B:$B,Inflaçao!$C:$C)*Inflaçao!$C$273)*(Inflaçao!$G$289/Inflaçao!$G$273),
I501*(((Inflaçao!$C$273/_xlfn.XLOOKUP(DATE(YEAR($G501),MONTH($G501),1),Inflaçao!$B:$B,Inflaçao!$C:$C))*0.55+(Inflaçao!$G$273/_xlfn.XLOOKUP(DATE(YEAR($G501),MONTH($G501),1),Inflaçao!$F:$F,Inflaçao!$G:$G))*0.45)*(Inflaçao!$G$289/Inflaçao!$G$273)))),
IF(AND($G501&lt;45530,$L501="Inv. Não Remunerado"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B:$B,Inflaçao!$C:$C)*Inflaçao!$C$273)*(Inflaçao!$G$289/Inflaçao!$G$273),
I501*(((Inflaçao!$C$273/_xlfn.XLOOKUP(DATE(YEAR($G501),MONTH($G501),1),Inflaçao!$B:$B,Inflaçao!$C:$C))*0.55+(Inflaçao!$G$273/_xlfn.XLOOKUP(DATE(YEAR($G501),MONTH($G501),1),Inflaçao!$F:$F,Inflaçao!$G:$G))*0.45)*(Inflaçao!$G$289/Inflaçao!$G$273)))),
IF(AND($D501="Linepack",$E501&lt;&gt;"GASIG"),((I501/_xlfn.XLOOKUP(DATE(YEAR($G501),MONTH($G501),1),Inflaçao!$B:$B,Inflaçao!$C:$C)*Inflaçao!$C$265)*((Inflaçao!$C$273/Inflaçao!$C$265)*0.55+(Inflaçao!$G$273/Inflaçao!$G$265)*0.45)*(Inflaçao!$G$289/Inflaçao!$G$273)),
IF($E501&lt;&gt;"GASIG",(I501/_xlfn.XLOOKUP(DATE(YEAR($G501),MONTH($G501),1),Inflaçao!$F:$F,Inflaçao!$G:$G)*Inflaçao!$G$289),
I501*(((Inflaçao!$C$273/_xlfn.XLOOKUP(DATE(YEAR($G501),MONTH($G501),1),Inflaçao!$B:$B,Inflaçao!$C:$C))*0.55+(Inflaçao!$G$273/_xlfn.XLOOKUP(DATE(YEAR($G501),MONTH($G501),1),Inflaçao!$F:$F,Inflaçao!$G:$G))*0.45)*(Inflaçao!$G$289/Inflaçao!$G$273))))
))</f>
        <v>2563296.3884606445</v>
      </c>
      <c r="Q501" s="13">
        <f>IF(OR($L501="Anexo IV",$L501="Inv. Remunerado"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B:$B,Inflaçao!$C:$C)*Inflaçao!$C$273)*(Inflaçao!$G$289/Inflaçao!$G$273),
N501*(((Inflaçao!$C$273/_xlfn.XLOOKUP(DATE(YEAR($G501),MONTH($G501),1),Inflaçao!$B:$B,Inflaçao!$C:$C))*0.55+(Inflaçao!$G$273/_xlfn.XLOOKUP(DATE(YEAR($G501),MONTH($G501),1),Inflaçao!$F:$F,Inflaçao!$G:$G))*0.45)*(Inflaçao!$G$289/Inflaçao!$G$273)))),
IF(AND($G501&lt;45530,$L501="Inv. Não Remunerado"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B:$B,Inflaçao!$C:$C)*Inflaçao!$C$273)*(Inflaçao!$G$289/Inflaçao!$G$273),
N501*(((Inflaçao!$C$273/_xlfn.XLOOKUP(DATE(YEAR($G501),MONTH($G501),1),Inflaçao!$B:$B,Inflaçao!$C:$C))*0.55+(Inflaçao!$G$273/_xlfn.XLOOKUP(DATE(YEAR($G501),MONTH($G501),1),Inflaçao!$F:$F,Inflaçao!$G:$G))*0.45)*(Inflaçao!$G$289/Inflaçao!$G$273)))),
IF(AND($D501="Linepack",$E501&lt;&gt;"GASIG"),((N501/_xlfn.XLOOKUP(DATE(YEAR($G501),MONTH($G501),1),Inflaçao!$B:$B,Inflaçao!$C:$C)*Inflaçao!$C$265)*((Inflaçao!$C$273/Inflaçao!$C$265)*0.55+(Inflaçao!$G$273/Inflaçao!$G$265)*0.45)*(Inflaçao!$G$289/Inflaçao!$G$273)),
IF($E501&lt;&gt;"GASIG",(N501/_xlfn.XLOOKUP(DATE(YEAR($G501),MONTH($G501),1),Inflaçao!$F:$F,Inflaçao!$G:$G)*Inflaçao!$G$289),
N501*(((Inflaçao!$C$273/_xlfn.XLOOKUP(DATE(YEAR($G501),MONTH($G501),1),Inflaçao!$B:$B,Inflaçao!$C:$C))*0.55+(Inflaçao!$G$273/_xlfn.XLOOKUP(DATE(YEAR($G501),MONTH($G501),1),Inflaçao!$F:$F,Inflaçao!$G:$G))*0.45)*(Inflaçao!$G$289/Inflaçao!$G$273))))
))</f>
        <v>-1607354.1940271996</v>
      </c>
      <c r="R501" s="16">
        <f t="shared" si="27"/>
        <v>955942.19443344488</v>
      </c>
      <c r="S501" s="40"/>
    </row>
    <row r="502" spans="1:19" ht="30" customHeight="1" x14ac:dyDescent="0.35">
      <c r="A502" s="36"/>
      <c r="B502" s="39" t="s">
        <v>4344</v>
      </c>
      <c r="C502" s="10" t="s">
        <v>5671</v>
      </c>
      <c r="D502" s="10" t="s">
        <v>3</v>
      </c>
      <c r="E502" s="10" t="s">
        <v>5814</v>
      </c>
      <c r="F502" s="10" t="s">
        <v>5815</v>
      </c>
      <c r="G502" s="11">
        <v>40189</v>
      </c>
      <c r="H502" s="12" t="s">
        <v>5668</v>
      </c>
      <c r="I502" s="13">
        <v>845106.78</v>
      </c>
      <c r="J502" s="13">
        <v>-529936.99</v>
      </c>
      <c r="K502" s="13">
        <v>315169.79000000004</v>
      </c>
      <c r="L502" s="15" t="s">
        <v>5669</v>
      </c>
      <c r="M502" s="15" t="s">
        <v>5670</v>
      </c>
      <c r="N502" s="13">
        <f t="shared" ref="N502:N504" si="28">IF(M502="Residual Regulatório",0,J502)</f>
        <v>-529936.99</v>
      </c>
      <c r="O502" s="13">
        <f t="shared" ref="O502:O504" si="29">I502+N502</f>
        <v>315169.79000000004</v>
      </c>
      <c r="P502" s="13">
        <f>IF(OR($L502="Anexo IV",$L502="Inv. Remunerado"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B:$B,Inflaçao!$C:$C)*Inflaçao!$C$273)*(Inflaçao!$G$289/Inflaçao!$G$273),
I502*(((Inflaçao!$C$273/_xlfn.XLOOKUP(DATE(YEAR($G502),MONTH($G502),1),Inflaçao!$B:$B,Inflaçao!$C:$C))*0.55+(Inflaçao!$G$273/_xlfn.XLOOKUP(DATE(YEAR($G502),MONTH($G502),1),Inflaçao!$F:$F,Inflaçao!$G:$G))*0.45)*(Inflaçao!$G$289/Inflaçao!$G$273)))),
IF(AND($G502&lt;45530,$L502="Inv. Não Remunerado"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B:$B,Inflaçao!$C:$C)*Inflaçao!$C$273)*(Inflaçao!$G$289/Inflaçao!$G$273),
I502*(((Inflaçao!$C$273/_xlfn.XLOOKUP(DATE(YEAR($G502),MONTH($G502),1),Inflaçao!$B:$B,Inflaçao!$C:$C))*0.55+(Inflaçao!$G$273/_xlfn.XLOOKUP(DATE(YEAR($G502),MONTH($G502),1),Inflaçao!$F:$F,Inflaçao!$G:$G))*0.45)*(Inflaçao!$G$289/Inflaçao!$G$273)))),
IF(AND($D502="Linepack",$E502&lt;&gt;"GASIG"),((I502/_xlfn.XLOOKUP(DATE(YEAR($G502),MONTH($G502),1),Inflaçao!$B:$B,Inflaçao!$C:$C)*Inflaçao!$C$265)*((Inflaçao!$C$273/Inflaçao!$C$265)*0.55+(Inflaçao!$G$273/Inflaçao!$G$265)*0.45)*(Inflaçao!$G$289/Inflaçao!$G$273)),
IF($E502&lt;&gt;"GASIG",(I502/_xlfn.XLOOKUP(DATE(YEAR($G502),MONTH($G502),1),Inflaçao!$F:$F,Inflaçao!$G:$G)*Inflaçao!$G$289),
I502*(((Inflaçao!$C$273/_xlfn.XLOOKUP(DATE(YEAR($G502),MONTH($G502),1),Inflaçao!$B:$B,Inflaçao!$C:$C))*0.55+(Inflaçao!$G$273/_xlfn.XLOOKUP(DATE(YEAR($G502),MONTH($G502),1),Inflaçao!$F:$F,Inflaçao!$G:$G))*0.45)*(Inflaçao!$G$289/Inflaçao!$G$273))))
))</f>
        <v>2551162.2392859873</v>
      </c>
      <c r="Q502" s="13">
        <f>IF(OR($L502="Anexo IV",$L502="Inv. Remunerado"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B:$B,Inflaçao!$C:$C)*Inflaçao!$C$273)*(Inflaçao!$G$289/Inflaçao!$G$273),
N502*(((Inflaçao!$C$273/_xlfn.XLOOKUP(DATE(YEAR($G502),MONTH($G502),1),Inflaçao!$B:$B,Inflaçao!$C:$C))*0.55+(Inflaçao!$G$273/_xlfn.XLOOKUP(DATE(YEAR($G502),MONTH($G502),1),Inflaçao!$F:$F,Inflaçao!$G:$G))*0.45)*(Inflaçao!$G$289/Inflaçao!$G$273)))),
IF(AND($G502&lt;45530,$L502="Inv. Não Remunerado"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B:$B,Inflaçao!$C:$C)*Inflaçao!$C$273)*(Inflaçao!$G$289/Inflaçao!$G$273),
N502*(((Inflaçao!$C$273/_xlfn.XLOOKUP(DATE(YEAR($G502),MONTH($G502),1),Inflaçao!$B:$B,Inflaçao!$C:$C))*0.55+(Inflaçao!$G$273/_xlfn.XLOOKUP(DATE(YEAR($G502),MONTH($G502),1),Inflaçao!$F:$F,Inflaçao!$G:$G))*0.45)*(Inflaçao!$G$289/Inflaçao!$G$273)))),
IF(AND($D502="Linepack",$E502&lt;&gt;"GASIG"),((N502/_xlfn.XLOOKUP(DATE(YEAR($G502),MONTH($G502),1),Inflaçao!$B:$B,Inflaçao!$C:$C)*Inflaçao!$C$265)*((Inflaçao!$C$273/Inflaçao!$C$265)*0.55+(Inflaçao!$G$273/Inflaçao!$G$265)*0.45)*(Inflaçao!$G$289/Inflaçao!$G$273)),
IF($E502&lt;&gt;"GASIG",(N502/_xlfn.XLOOKUP(DATE(YEAR($G502),MONTH($G502),1),Inflaçao!$F:$F,Inflaçao!$G:$G)*Inflaçao!$G$289),
N502*(((Inflaçao!$C$273/_xlfn.XLOOKUP(DATE(YEAR($G502),MONTH($G502),1),Inflaçao!$B:$B,Inflaçao!$C:$C))*0.55+(Inflaçao!$G$273/_xlfn.XLOOKUP(DATE(YEAR($G502),MONTH($G502),1),Inflaçao!$F:$F,Inflaçao!$G:$G))*0.45)*(Inflaçao!$G$289/Inflaçao!$G$273))))
))</f>
        <v>-1599744.8725815169</v>
      </c>
      <c r="R502" s="16">
        <f t="shared" ref="R502:R504" si="30">P502+Q502</f>
        <v>951417.36670447048</v>
      </c>
      <c r="S502" s="40"/>
    </row>
    <row r="503" spans="1:19" ht="30" customHeight="1" x14ac:dyDescent="0.35">
      <c r="A503" s="36"/>
      <c r="B503" s="39" t="s">
        <v>4345</v>
      </c>
      <c r="C503" s="10" t="s">
        <v>5671</v>
      </c>
      <c r="D503" s="10" t="s">
        <v>3</v>
      </c>
      <c r="E503" s="10" t="s">
        <v>5814</v>
      </c>
      <c r="F503" s="10" t="s">
        <v>5815</v>
      </c>
      <c r="G503" s="11">
        <v>40189</v>
      </c>
      <c r="H503" s="12" t="s">
        <v>5668</v>
      </c>
      <c r="I503" s="13">
        <v>767526.33</v>
      </c>
      <c r="J503" s="13">
        <v>-487399.21</v>
      </c>
      <c r="K503" s="13">
        <v>280127.11999999994</v>
      </c>
      <c r="L503" s="15" t="s">
        <v>5669</v>
      </c>
      <c r="M503" s="15" t="s">
        <v>5670</v>
      </c>
      <c r="N503" s="13">
        <f t="shared" si="28"/>
        <v>-487399.21</v>
      </c>
      <c r="O503" s="13">
        <f t="shared" si="29"/>
        <v>280127.11999999994</v>
      </c>
      <c r="P503" s="13">
        <f>IF(OR($L503="Anexo IV",$L503="Inv. Remunerado"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B:$B,Inflaçao!$C:$C)*Inflaçao!$C$273)*(Inflaçao!$G$289/Inflaçao!$G$273),
I503*(((Inflaçao!$C$273/_xlfn.XLOOKUP(DATE(YEAR($G503),MONTH($G503),1),Inflaçao!$B:$B,Inflaçao!$C:$C))*0.55+(Inflaçao!$G$273/_xlfn.XLOOKUP(DATE(YEAR($G503),MONTH($G503),1),Inflaçao!$F:$F,Inflaçao!$G:$G))*0.45)*(Inflaçao!$G$289/Inflaçao!$G$273)))),
IF(AND($G503&lt;45530,$L503="Inv. Não Remunerado"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B:$B,Inflaçao!$C:$C)*Inflaçao!$C$273)*(Inflaçao!$G$289/Inflaçao!$G$273),
I503*(((Inflaçao!$C$273/_xlfn.XLOOKUP(DATE(YEAR($G503),MONTH($G503),1),Inflaçao!$B:$B,Inflaçao!$C:$C))*0.55+(Inflaçao!$G$273/_xlfn.XLOOKUP(DATE(YEAR($G503),MONTH($G503),1),Inflaçao!$F:$F,Inflaçao!$G:$G))*0.45)*(Inflaçao!$G$289/Inflaçao!$G$273)))),
IF(AND($D503="Linepack",$E503&lt;&gt;"GASIG"),((I503/_xlfn.XLOOKUP(DATE(YEAR($G503),MONTH($G503),1),Inflaçao!$B:$B,Inflaçao!$C:$C)*Inflaçao!$C$265)*((Inflaçao!$C$273/Inflaçao!$C$265)*0.55+(Inflaçao!$G$273/Inflaçao!$G$265)*0.45)*(Inflaçao!$G$289/Inflaçao!$G$273)),
IF($E503&lt;&gt;"GASIG",(I503/_xlfn.XLOOKUP(DATE(YEAR($G503),MONTH($G503),1),Inflaçao!$F:$F,Inflaçao!$G:$G)*Inflaçao!$G$289),
I503*(((Inflaçao!$C$273/_xlfn.XLOOKUP(DATE(YEAR($G503),MONTH($G503),1),Inflaçao!$B:$B,Inflaçao!$C:$C))*0.55+(Inflaçao!$G$273/_xlfn.XLOOKUP(DATE(YEAR($G503),MONTH($G503),1),Inflaçao!$F:$F,Inflaçao!$G:$G))*0.45)*(Inflaçao!$G$289/Inflaçao!$G$273))))
))</f>
        <v>2316966.6095375018</v>
      </c>
      <c r="Q503" s="13">
        <f>IF(OR($L503="Anexo IV",$L503="Inv. Remunerado"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B:$B,Inflaçao!$C:$C)*Inflaçao!$C$273)*(Inflaçao!$G$289/Inflaçao!$G$273),
N503*(((Inflaçao!$C$273/_xlfn.XLOOKUP(DATE(YEAR($G503),MONTH($G503),1),Inflaçao!$B:$B,Inflaçao!$C:$C))*0.55+(Inflaçao!$G$273/_xlfn.XLOOKUP(DATE(YEAR($G503),MONTH($G503),1),Inflaçao!$F:$F,Inflaçao!$G:$G))*0.45)*(Inflaçao!$G$289/Inflaçao!$G$273)))),
IF(AND($G503&lt;45530,$L503="Inv. Não Remunerado"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B:$B,Inflaçao!$C:$C)*Inflaçao!$C$273)*(Inflaçao!$G$289/Inflaçao!$G$273),
N503*(((Inflaçao!$C$273/_xlfn.XLOOKUP(DATE(YEAR($G503),MONTH($G503),1),Inflaçao!$B:$B,Inflaçao!$C:$C))*0.55+(Inflaçao!$G$273/_xlfn.XLOOKUP(DATE(YEAR($G503),MONTH($G503),1),Inflaçao!$F:$F,Inflaçao!$G:$G))*0.45)*(Inflaçao!$G$289/Inflaçao!$G$273)))),
IF(AND($D503="Linepack",$E503&lt;&gt;"GASIG"),((N503/_xlfn.XLOOKUP(DATE(YEAR($G503),MONTH($G503),1),Inflaçao!$B:$B,Inflaçao!$C:$C)*Inflaçao!$C$265)*((Inflaçao!$C$273/Inflaçao!$C$265)*0.55+(Inflaçao!$G$273/Inflaçao!$G$265)*0.45)*(Inflaçao!$G$289/Inflaçao!$G$273)),
IF($E503&lt;&gt;"GASIG",(N503/_xlfn.XLOOKUP(DATE(YEAR($G503),MONTH($G503),1),Inflaçao!$F:$F,Inflaçao!$G:$G)*Inflaçao!$G$289),
N503*(((Inflaçao!$C$273/_xlfn.XLOOKUP(DATE(YEAR($G503),MONTH($G503),1),Inflaçao!$B:$B,Inflaçao!$C:$C))*0.55+(Inflaçao!$G$273/_xlfn.XLOOKUP(DATE(YEAR($G503),MONTH($G503),1),Inflaçao!$F:$F,Inflaçao!$G:$G))*0.45)*(Inflaçao!$G$289/Inflaçao!$G$273))))
))</f>
        <v>-1471334.143136115</v>
      </c>
      <c r="R503" s="16">
        <f t="shared" si="30"/>
        <v>845632.46640138677</v>
      </c>
      <c r="S503" s="40"/>
    </row>
    <row r="504" spans="1:19" ht="30" customHeight="1" x14ac:dyDescent="0.35">
      <c r="A504" s="36"/>
      <c r="B504" s="39" t="s">
        <v>4346</v>
      </c>
      <c r="C504" s="10" t="s">
        <v>5671</v>
      </c>
      <c r="D504" s="10" t="s">
        <v>3</v>
      </c>
      <c r="E504" s="10" t="s">
        <v>5814</v>
      </c>
      <c r="F504" s="10" t="s">
        <v>5815</v>
      </c>
      <c r="G504" s="11">
        <v>40189</v>
      </c>
      <c r="H504" s="12" t="s">
        <v>5668</v>
      </c>
      <c r="I504" s="13">
        <v>938896.85</v>
      </c>
      <c r="J504" s="13">
        <v>-686703.05</v>
      </c>
      <c r="K504" s="13">
        <v>252193.79999999993</v>
      </c>
      <c r="L504" s="15" t="s">
        <v>5669</v>
      </c>
      <c r="M504" s="15" t="s">
        <v>5670</v>
      </c>
      <c r="N504" s="13">
        <f t="shared" si="28"/>
        <v>-686703.05</v>
      </c>
      <c r="O504" s="13">
        <f t="shared" si="29"/>
        <v>252193.79999999993</v>
      </c>
      <c r="P504" s="13">
        <f>IF(OR($L504="Anexo IV",$L504="Inv. Remunerado"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B:$B,Inflaçao!$C:$C)*Inflaçao!$C$273)*(Inflaçao!$G$289/Inflaçao!$G$273),
I504*(((Inflaçao!$C$273/_xlfn.XLOOKUP(DATE(YEAR($G504),MONTH($G504),1),Inflaçao!$B:$B,Inflaçao!$C:$C))*0.55+(Inflaçao!$G$273/_xlfn.XLOOKUP(DATE(YEAR($G504),MONTH($G504),1),Inflaçao!$F:$F,Inflaçao!$G:$G))*0.45)*(Inflaçao!$G$289/Inflaçao!$G$273)))),
IF(AND($G504&lt;45530,$L504="Inv. Não Remunerado"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B:$B,Inflaçao!$C:$C)*Inflaçao!$C$273)*(Inflaçao!$G$289/Inflaçao!$G$273),
I504*(((Inflaçao!$C$273/_xlfn.XLOOKUP(DATE(YEAR($G504),MONTH($G504),1),Inflaçao!$B:$B,Inflaçao!$C:$C))*0.55+(Inflaçao!$G$273/_xlfn.XLOOKUP(DATE(YEAR($G504),MONTH($G504),1),Inflaçao!$F:$F,Inflaçao!$G:$G))*0.45)*(Inflaçao!$G$289/Inflaçao!$G$273)))),
IF(AND($D504="Linepack",$E504&lt;&gt;"GASIG"),((I504/_xlfn.XLOOKUP(DATE(YEAR($G504),MONTH($G504),1),Inflaçao!$B:$B,Inflaçao!$C:$C)*Inflaçao!$C$265)*((Inflaçao!$C$273/Inflaçao!$C$265)*0.55+(Inflaçao!$G$273/Inflaçao!$G$265)*0.45)*(Inflaçao!$G$289/Inflaçao!$G$273)),
IF($E504&lt;&gt;"GASIG",(I504/_xlfn.XLOOKUP(DATE(YEAR($G504),MONTH($G504),1),Inflaçao!$F:$F,Inflaçao!$G:$G)*Inflaçao!$G$289),
I504*(((Inflaçao!$C$273/_xlfn.XLOOKUP(DATE(YEAR($G504),MONTH($G504),1),Inflaçao!$B:$B,Inflaçao!$C:$C))*0.55+(Inflaçao!$G$273/_xlfn.XLOOKUP(DATE(YEAR($G504),MONTH($G504),1),Inflaçao!$F:$F,Inflaçao!$G:$G))*0.45)*(Inflaçao!$G$289/Inflaçao!$G$273))))
))</f>
        <v>2834290.5855098688</v>
      </c>
      <c r="Q504" s="13">
        <f>IF(OR($L504="Anexo IV",$L504="Inv. Remunerado"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B:$B,Inflaçao!$C:$C)*Inflaçao!$C$273)*(Inflaçao!$G$289/Inflaçao!$G$273),
N504*(((Inflaçao!$C$273/_xlfn.XLOOKUP(DATE(YEAR($G504),MONTH($G504),1),Inflaçao!$B:$B,Inflaçao!$C:$C))*0.55+(Inflaçao!$G$273/_xlfn.XLOOKUP(DATE(YEAR($G504),MONTH($G504),1),Inflaçao!$F:$F,Inflaçao!$G:$G))*0.45)*(Inflaçao!$G$289/Inflaçao!$G$273)))),
IF(AND($G504&lt;45530,$L504="Inv. Não Remunerado"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B:$B,Inflaçao!$C:$C)*Inflaçao!$C$273)*(Inflaçao!$G$289/Inflaçao!$G$273),
N504*(((Inflaçao!$C$273/_xlfn.XLOOKUP(DATE(YEAR($G504),MONTH($G504),1),Inflaçao!$B:$B,Inflaçao!$C:$C))*0.55+(Inflaçao!$G$273/_xlfn.XLOOKUP(DATE(YEAR($G504),MONTH($G504),1),Inflaçao!$F:$F,Inflaçao!$G:$G))*0.45)*(Inflaçao!$G$289/Inflaçao!$G$273)))),
IF(AND($D504="Linepack",$E504&lt;&gt;"GASIG"),((N504/_xlfn.XLOOKUP(DATE(YEAR($G504),MONTH($G504),1),Inflaçao!$B:$B,Inflaçao!$C:$C)*Inflaçao!$C$265)*((Inflaçao!$C$273/Inflaçao!$C$265)*0.55+(Inflaçao!$G$273/Inflaçao!$G$265)*0.45)*(Inflaçao!$G$289/Inflaçao!$G$273)),
IF($E504&lt;&gt;"GASIG",(N504/_xlfn.XLOOKUP(DATE(YEAR($G504),MONTH($G504),1),Inflaçao!$F:$F,Inflaçao!$G:$G)*Inflaçao!$G$289),
N504*(((Inflaçao!$C$273/_xlfn.XLOOKUP(DATE(YEAR($G504),MONTH($G504),1),Inflaçao!$B:$B,Inflaçao!$C:$C))*0.55+(Inflaçao!$G$273/_xlfn.XLOOKUP(DATE(YEAR($G504),MONTH($G504),1),Inflaçao!$F:$F,Inflaçao!$G:$G))*0.45)*(Inflaçao!$G$289/Inflaçao!$G$273))))
))</f>
        <v>-2072981.7015105684</v>
      </c>
      <c r="R504" s="16">
        <f t="shared" si="30"/>
        <v>761308.88399930042</v>
      </c>
      <c r="S504" s="40"/>
    </row>
    <row r="505" spans="1:19" ht="30" customHeight="1" x14ac:dyDescent="0.35">
      <c r="A505" s="36"/>
      <c r="B505" s="39" t="s">
        <v>4873</v>
      </c>
      <c r="C505" s="10" t="s">
        <v>5676</v>
      </c>
      <c r="D505" s="10" t="s">
        <v>37</v>
      </c>
      <c r="E505" s="10" t="s">
        <v>5817</v>
      </c>
      <c r="F505" s="10" t="s">
        <v>5815</v>
      </c>
      <c r="G505" s="11">
        <v>40237</v>
      </c>
      <c r="H505" s="12" t="s">
        <v>5668</v>
      </c>
      <c r="I505" s="13">
        <v>391850.9</v>
      </c>
      <c r="J505" s="13">
        <v>-231210.81</v>
      </c>
      <c r="K505" s="13">
        <v>160640.09000000003</v>
      </c>
      <c r="L505" s="15" t="s">
        <v>5669</v>
      </c>
      <c r="M505" s="15" t="s">
        <v>5670</v>
      </c>
      <c r="N505" s="13">
        <f t="shared" ref="N505:N536" si="31">IF(M505="Residual Regulatório",0,J505)</f>
        <v>-231210.81</v>
      </c>
      <c r="O505" s="13">
        <f t="shared" ref="O505:O536" si="32">I505+N505</f>
        <v>160640.09000000003</v>
      </c>
      <c r="P505" s="13">
        <f>IF(OR($L505="Anexo IV",$L505="Inv. Remunerado"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B:$B,Inflaçao!$C:$C)*Inflaçao!$C$273)*(Inflaçao!$G$289/Inflaçao!$G$273),
I505*(((Inflaçao!$C$273/_xlfn.XLOOKUP(DATE(YEAR($G505),MONTH($G505),1),Inflaçao!$B:$B,Inflaçao!$C:$C))*0.55+(Inflaçao!$G$273/_xlfn.XLOOKUP(DATE(YEAR($G505),MONTH($G505),1),Inflaçao!$F:$F,Inflaçao!$G:$G))*0.45)*(Inflaçao!$G$289/Inflaçao!$G$273)))),
IF(AND($G505&lt;45530,$L505="Inv. Não Remunerado"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B:$B,Inflaçao!$C:$C)*Inflaçao!$C$273)*(Inflaçao!$G$289/Inflaçao!$G$273),
I505*(((Inflaçao!$C$273/_xlfn.XLOOKUP(DATE(YEAR($G505),MONTH($G505),1),Inflaçao!$B:$B,Inflaçao!$C:$C))*0.55+(Inflaçao!$G$273/_xlfn.XLOOKUP(DATE(YEAR($G505),MONTH($G505),1),Inflaçao!$F:$F,Inflaçao!$G:$G))*0.45)*(Inflaçao!$G$289/Inflaçao!$G$273)))),
IF(AND($D505="Linepack",$E505&lt;&gt;"GASIG"),((I505/_xlfn.XLOOKUP(DATE(YEAR($G505),MONTH($G505),1),Inflaçao!$B:$B,Inflaçao!$C:$C)*Inflaçao!$C$265)*((Inflaçao!$C$273/Inflaçao!$C$265)*0.55+(Inflaçao!$G$273/Inflaçao!$G$265)*0.45)*(Inflaçao!$G$289/Inflaçao!$G$273)),
IF($E505&lt;&gt;"GASIG",(I505/_xlfn.XLOOKUP(DATE(YEAR($G505),MONTH($G505),1),Inflaçao!$F:$F,Inflaçao!$G:$G)*Inflaçao!$G$289),
I505*(((Inflaçao!$C$273/_xlfn.XLOOKUP(DATE(YEAR($G505),MONTH($G505),1),Inflaçao!$B:$B,Inflaçao!$C:$C))*0.55+(Inflaçao!$G$273/_xlfn.XLOOKUP(DATE(YEAR($G505),MONTH($G505),1),Inflaçao!$F:$F,Inflaçao!$G:$G))*0.45)*(Inflaçao!$G$289/Inflaçao!$G$273))))
))</f>
        <v>1169128.7602423555</v>
      </c>
      <c r="Q505" s="13">
        <f>IF(OR($L505="Anexo IV",$L505="Inv. Remunerado"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B:$B,Inflaçao!$C:$C)*Inflaçao!$C$273)*(Inflaçao!$G$289/Inflaçao!$G$273),
N505*(((Inflaçao!$C$273/_xlfn.XLOOKUP(DATE(YEAR($G505),MONTH($G505),1),Inflaçao!$B:$B,Inflaçao!$C:$C))*0.55+(Inflaçao!$G$273/_xlfn.XLOOKUP(DATE(YEAR($G505),MONTH($G505),1),Inflaçao!$F:$F,Inflaçao!$G:$G))*0.45)*(Inflaçao!$G$289/Inflaçao!$G$273)))),
IF(AND($G505&lt;45530,$L505="Inv. Não Remunerado"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B:$B,Inflaçao!$C:$C)*Inflaçao!$C$273)*(Inflaçao!$G$289/Inflaçao!$G$273),
N505*(((Inflaçao!$C$273/_xlfn.XLOOKUP(DATE(YEAR($G505),MONTH($G505),1),Inflaçao!$B:$B,Inflaçao!$C:$C))*0.55+(Inflaçao!$G$273/_xlfn.XLOOKUP(DATE(YEAR($G505),MONTH($G505),1),Inflaçao!$F:$F,Inflaçao!$G:$G))*0.45)*(Inflaçao!$G$289/Inflaçao!$G$273)))),
IF(AND($D505="Linepack",$E505&lt;&gt;"GASIG"),((N505/_xlfn.XLOOKUP(DATE(YEAR($G505),MONTH($G505),1),Inflaçao!$B:$B,Inflaçao!$C:$C)*Inflaçao!$C$265)*((Inflaçao!$C$273/Inflaçao!$C$265)*0.55+(Inflaçao!$G$273/Inflaçao!$G$265)*0.45)*(Inflaçao!$G$289/Inflaçao!$G$273)),
IF($E505&lt;&gt;"GASIG",(N505/_xlfn.XLOOKUP(DATE(YEAR($G505),MONTH($G505),1),Inflaçao!$F:$F,Inflaçao!$G:$G)*Inflaçao!$G$289),
N505*(((Inflaçao!$C$273/_xlfn.XLOOKUP(DATE(YEAR($G505),MONTH($G505),1),Inflaçao!$B:$B,Inflaçao!$C:$C))*0.55+(Inflaçao!$G$273/_xlfn.XLOOKUP(DATE(YEAR($G505),MONTH($G505),1),Inflaçao!$F:$F,Inflaçao!$G:$G))*0.45)*(Inflaçao!$G$289/Inflaçao!$G$273))))
))</f>
        <v>-689841.9976831259</v>
      </c>
      <c r="R505" s="16">
        <f t="shared" ref="R505:R536" si="33">P505+Q505</f>
        <v>479286.76255922962</v>
      </c>
      <c r="S505" s="40"/>
    </row>
    <row r="506" spans="1:19" ht="30" customHeight="1" x14ac:dyDescent="0.35">
      <c r="A506" s="36"/>
      <c r="B506" s="39" t="s">
        <v>3939</v>
      </c>
      <c r="C506" s="10" t="s">
        <v>5676</v>
      </c>
      <c r="D506" s="10" t="s">
        <v>37</v>
      </c>
      <c r="E506" s="10" t="s">
        <v>5814</v>
      </c>
      <c r="F506" s="10" t="s">
        <v>5815</v>
      </c>
      <c r="G506" s="11">
        <v>40274</v>
      </c>
      <c r="H506" s="12" t="s">
        <v>5668</v>
      </c>
      <c r="I506" s="13">
        <v>56136.47</v>
      </c>
      <c r="J506" s="13">
        <v>-28473.49</v>
      </c>
      <c r="K506" s="13">
        <v>27662.98</v>
      </c>
      <c r="L506" s="15" t="s">
        <v>5669</v>
      </c>
      <c r="M506" s="15" t="s">
        <v>5670</v>
      </c>
      <c r="N506" s="13">
        <f t="shared" si="31"/>
        <v>-28473.49</v>
      </c>
      <c r="O506" s="13">
        <f t="shared" si="32"/>
        <v>27662.98</v>
      </c>
      <c r="P506" s="13">
        <f>IF(OR($L506="Anexo IV",$L506="Inv. Remunerado"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B:$B,Inflaçao!$C:$C)*Inflaçao!$C$273)*(Inflaçao!$G$289/Inflaçao!$G$273),
I506*(((Inflaçao!$C$273/_xlfn.XLOOKUP(DATE(YEAR($G506),MONTH($G506),1),Inflaçao!$B:$B,Inflaçao!$C:$C))*0.55+(Inflaçao!$G$273/_xlfn.XLOOKUP(DATE(YEAR($G506),MONTH($G506),1),Inflaçao!$F:$F,Inflaçao!$G:$G))*0.45)*(Inflaçao!$G$289/Inflaçao!$G$273)))),
IF(AND($G506&lt;45530,$L506="Inv. Não Remunerado"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B:$B,Inflaçao!$C:$C)*Inflaçao!$C$273)*(Inflaçao!$G$289/Inflaçao!$G$273),
I506*(((Inflaçao!$C$273/_xlfn.XLOOKUP(DATE(YEAR($G506),MONTH($G506),1),Inflaçao!$B:$B,Inflaçao!$C:$C))*0.55+(Inflaçao!$G$273/_xlfn.XLOOKUP(DATE(YEAR($G506),MONTH($G506),1),Inflaçao!$F:$F,Inflaçao!$G:$G))*0.45)*(Inflaçao!$G$289/Inflaçao!$G$273)))),
IF(AND($D506="Linepack",$E506&lt;&gt;"GASIG"),((I506/_xlfn.XLOOKUP(DATE(YEAR($G506),MONTH($G506),1),Inflaçao!$B:$B,Inflaçao!$C:$C)*Inflaçao!$C$265)*((Inflaçao!$C$273/Inflaçao!$C$265)*0.55+(Inflaçao!$G$273/Inflaçao!$G$265)*0.45)*(Inflaçao!$G$289/Inflaçao!$G$273)),
IF($E506&lt;&gt;"GASIG",(I506/_xlfn.XLOOKUP(DATE(YEAR($G506),MONTH($G506),1),Inflaçao!$F:$F,Inflaçao!$G:$G)*Inflaçao!$G$289),
I506*(((Inflaçao!$C$273/_xlfn.XLOOKUP(DATE(YEAR($G506),MONTH($G506),1),Inflaçao!$B:$B,Inflaçao!$C:$C))*0.55+(Inflaçao!$G$273/_xlfn.XLOOKUP(DATE(YEAR($G506),MONTH($G506),1),Inflaçao!$F:$F,Inflaçao!$G:$G))*0.45)*(Inflaçao!$G$289/Inflaçao!$G$273))))
))</f>
        <v>164660.82963628767</v>
      </c>
      <c r="Q506" s="13">
        <f>IF(OR($L506="Anexo IV",$L506="Inv. Remunerado"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B:$B,Inflaçao!$C:$C)*Inflaçao!$C$273)*(Inflaçao!$G$289/Inflaçao!$G$273),
N506*(((Inflaçao!$C$273/_xlfn.XLOOKUP(DATE(YEAR($G506),MONTH($G506),1),Inflaçao!$B:$B,Inflaçao!$C:$C))*0.55+(Inflaçao!$G$273/_xlfn.XLOOKUP(DATE(YEAR($G506),MONTH($G506),1),Inflaçao!$F:$F,Inflaçao!$G:$G))*0.45)*(Inflaçao!$G$289/Inflaçao!$G$273)))),
IF(AND($G506&lt;45530,$L506="Inv. Não Remunerado"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B:$B,Inflaçao!$C:$C)*Inflaçao!$C$273)*(Inflaçao!$G$289/Inflaçao!$G$273),
N506*(((Inflaçao!$C$273/_xlfn.XLOOKUP(DATE(YEAR($G506),MONTH($G506),1),Inflaçao!$B:$B,Inflaçao!$C:$C))*0.55+(Inflaçao!$G$273/_xlfn.XLOOKUP(DATE(YEAR($G506),MONTH($G506),1),Inflaçao!$F:$F,Inflaçao!$G:$G))*0.45)*(Inflaçao!$G$289/Inflaçao!$G$273)))),
IF(AND($D506="Linepack",$E506&lt;&gt;"GASIG"),((N506/_xlfn.XLOOKUP(DATE(YEAR($G506),MONTH($G506),1),Inflaçao!$B:$B,Inflaçao!$C:$C)*Inflaçao!$C$265)*((Inflaçao!$C$273/Inflaçao!$C$265)*0.55+(Inflaçao!$G$273/Inflaçao!$G$265)*0.45)*(Inflaçao!$G$289/Inflaçao!$G$273)),
IF($E506&lt;&gt;"GASIG",(N506/_xlfn.XLOOKUP(DATE(YEAR($G506),MONTH($G506),1),Inflaçao!$F:$F,Inflaçao!$G:$G)*Inflaçao!$G$289),
N506*(((Inflaçao!$C$273/_xlfn.XLOOKUP(DATE(YEAR($G506),MONTH($G506),1),Inflaçao!$B:$B,Inflaçao!$C:$C))*0.55+(Inflaçao!$G$273/_xlfn.XLOOKUP(DATE(YEAR($G506),MONTH($G506),1),Inflaçao!$F:$F,Inflaçao!$G:$G))*0.45)*(Inflaçao!$G$289/Inflaçao!$G$273))))
))</f>
        <v>-83519.118427655689</v>
      </c>
      <c r="R506" s="16">
        <f t="shared" si="33"/>
        <v>81141.711208631983</v>
      </c>
      <c r="S506" s="40"/>
    </row>
    <row r="507" spans="1:19" ht="30" customHeight="1" x14ac:dyDescent="0.35">
      <c r="A507" s="36"/>
      <c r="B507" s="39" t="s">
        <v>3948</v>
      </c>
      <c r="C507" s="10" t="s">
        <v>5676</v>
      </c>
      <c r="D507" s="10" t="s">
        <v>5663</v>
      </c>
      <c r="E507" s="10" t="s">
        <v>5814</v>
      </c>
      <c r="F507" s="10" t="s">
        <v>5815</v>
      </c>
      <c r="G507" s="11">
        <v>40274</v>
      </c>
      <c r="H507" s="12" t="s">
        <v>5668</v>
      </c>
      <c r="I507" s="13">
        <v>56136.47</v>
      </c>
      <c r="J507" s="13">
        <v>-28473.49</v>
      </c>
      <c r="K507" s="13">
        <v>27662.98</v>
      </c>
      <c r="L507" s="15" t="s">
        <v>5669</v>
      </c>
      <c r="M507" s="15" t="s">
        <v>5670</v>
      </c>
      <c r="N507" s="13">
        <f t="shared" si="31"/>
        <v>-28473.49</v>
      </c>
      <c r="O507" s="13">
        <f t="shared" si="32"/>
        <v>27662.98</v>
      </c>
      <c r="P507" s="13">
        <f>IF(OR($L507="Anexo IV",$L507="Inv. Remunerado"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B:$B,Inflaçao!$C:$C)*Inflaçao!$C$273)*(Inflaçao!$G$289/Inflaçao!$G$273),
I507*(((Inflaçao!$C$273/_xlfn.XLOOKUP(DATE(YEAR($G507),MONTH($G507),1),Inflaçao!$B:$B,Inflaçao!$C:$C))*0.55+(Inflaçao!$G$273/_xlfn.XLOOKUP(DATE(YEAR($G507),MONTH($G507),1),Inflaçao!$F:$F,Inflaçao!$G:$G))*0.45)*(Inflaçao!$G$289/Inflaçao!$G$273)))),
IF(AND($G507&lt;45530,$L507="Inv. Não Remunerado"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B:$B,Inflaçao!$C:$C)*Inflaçao!$C$273)*(Inflaçao!$G$289/Inflaçao!$G$273),
I507*(((Inflaçao!$C$273/_xlfn.XLOOKUP(DATE(YEAR($G507),MONTH($G507),1),Inflaçao!$B:$B,Inflaçao!$C:$C))*0.55+(Inflaçao!$G$273/_xlfn.XLOOKUP(DATE(YEAR($G507),MONTH($G507),1),Inflaçao!$F:$F,Inflaçao!$G:$G))*0.45)*(Inflaçao!$G$289/Inflaçao!$G$273)))),
IF(AND($D507="Linepack",$E507&lt;&gt;"GASIG"),((I507/_xlfn.XLOOKUP(DATE(YEAR($G507),MONTH($G507),1),Inflaçao!$B:$B,Inflaçao!$C:$C)*Inflaçao!$C$265)*((Inflaçao!$C$273/Inflaçao!$C$265)*0.55+(Inflaçao!$G$273/Inflaçao!$G$265)*0.45)*(Inflaçao!$G$289/Inflaçao!$G$273)),
IF($E507&lt;&gt;"GASIG",(I507/_xlfn.XLOOKUP(DATE(YEAR($G507),MONTH($G507),1),Inflaçao!$F:$F,Inflaçao!$G:$G)*Inflaçao!$G$289),
I507*(((Inflaçao!$C$273/_xlfn.XLOOKUP(DATE(YEAR($G507),MONTH($G507),1),Inflaçao!$B:$B,Inflaçao!$C:$C))*0.55+(Inflaçao!$G$273/_xlfn.XLOOKUP(DATE(YEAR($G507),MONTH($G507),1),Inflaçao!$F:$F,Inflaçao!$G:$G))*0.45)*(Inflaçao!$G$289/Inflaçao!$G$273))))
))</f>
        <v>164660.82963628767</v>
      </c>
      <c r="Q507" s="13">
        <f>IF(OR($L507="Anexo IV",$L507="Inv. Remunerado"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B:$B,Inflaçao!$C:$C)*Inflaçao!$C$273)*(Inflaçao!$G$289/Inflaçao!$G$273),
N507*(((Inflaçao!$C$273/_xlfn.XLOOKUP(DATE(YEAR($G507),MONTH($G507),1),Inflaçao!$B:$B,Inflaçao!$C:$C))*0.55+(Inflaçao!$G$273/_xlfn.XLOOKUP(DATE(YEAR($G507),MONTH($G507),1),Inflaçao!$F:$F,Inflaçao!$G:$G))*0.45)*(Inflaçao!$G$289/Inflaçao!$G$273)))),
IF(AND($G507&lt;45530,$L507="Inv. Não Remunerado"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B:$B,Inflaçao!$C:$C)*Inflaçao!$C$273)*(Inflaçao!$G$289/Inflaçao!$G$273),
N507*(((Inflaçao!$C$273/_xlfn.XLOOKUP(DATE(YEAR($G507),MONTH($G507),1),Inflaçao!$B:$B,Inflaçao!$C:$C))*0.55+(Inflaçao!$G$273/_xlfn.XLOOKUP(DATE(YEAR($G507),MONTH($G507),1),Inflaçao!$F:$F,Inflaçao!$G:$G))*0.45)*(Inflaçao!$G$289/Inflaçao!$G$273)))),
IF(AND($D507="Linepack",$E507&lt;&gt;"GASIG"),((N507/_xlfn.XLOOKUP(DATE(YEAR($G507),MONTH($G507),1),Inflaçao!$B:$B,Inflaçao!$C:$C)*Inflaçao!$C$265)*((Inflaçao!$C$273/Inflaçao!$C$265)*0.55+(Inflaçao!$G$273/Inflaçao!$G$265)*0.45)*(Inflaçao!$G$289/Inflaçao!$G$273)),
IF($E507&lt;&gt;"GASIG",(N507/_xlfn.XLOOKUP(DATE(YEAR($G507),MONTH($G507),1),Inflaçao!$F:$F,Inflaçao!$G:$G)*Inflaçao!$G$289),
N507*(((Inflaçao!$C$273/_xlfn.XLOOKUP(DATE(YEAR($G507),MONTH($G507),1),Inflaçao!$B:$B,Inflaçao!$C:$C))*0.55+(Inflaçao!$G$273/_xlfn.XLOOKUP(DATE(YEAR($G507),MONTH($G507),1),Inflaçao!$F:$F,Inflaçao!$G:$G))*0.45)*(Inflaçao!$G$289/Inflaçao!$G$273))))
))</f>
        <v>-83519.118427655689</v>
      </c>
      <c r="R507" s="16">
        <f t="shared" si="33"/>
        <v>81141.711208631983</v>
      </c>
      <c r="S507" s="40"/>
    </row>
    <row r="508" spans="1:19" ht="30" customHeight="1" x14ac:dyDescent="0.35">
      <c r="A508" s="36"/>
      <c r="B508" s="39" t="s">
        <v>3959</v>
      </c>
      <c r="C508" s="10" t="s">
        <v>5918</v>
      </c>
      <c r="D508" s="10" t="s">
        <v>5663</v>
      </c>
      <c r="E508" s="10" t="s">
        <v>5814</v>
      </c>
      <c r="F508" s="10" t="s">
        <v>5815</v>
      </c>
      <c r="G508" s="11">
        <v>40274</v>
      </c>
      <c r="H508" s="12" t="s">
        <v>5668</v>
      </c>
      <c r="I508" s="13">
        <v>18365.64</v>
      </c>
      <c r="J508" s="13">
        <v>-14089.52</v>
      </c>
      <c r="K508" s="13">
        <v>4276.119999999999</v>
      </c>
      <c r="L508" s="15" t="s">
        <v>5669</v>
      </c>
      <c r="M508" s="15" t="s">
        <v>5670</v>
      </c>
      <c r="N508" s="13">
        <f t="shared" si="31"/>
        <v>-14089.52</v>
      </c>
      <c r="O508" s="13">
        <f t="shared" si="32"/>
        <v>4276.119999999999</v>
      </c>
      <c r="P508" s="13">
        <f>IF(OR($L508="Anexo IV",$L508="Inv. Remunerado"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B:$B,Inflaçao!$C:$C)*Inflaçao!$C$273)*(Inflaçao!$G$289/Inflaçao!$G$273),
I508*(((Inflaçao!$C$273/_xlfn.XLOOKUP(DATE(YEAR($G508),MONTH($G508),1),Inflaçao!$B:$B,Inflaçao!$C:$C))*0.55+(Inflaçao!$G$273/_xlfn.XLOOKUP(DATE(YEAR($G508),MONTH($G508),1),Inflaçao!$F:$F,Inflaçao!$G:$G))*0.45)*(Inflaçao!$G$289/Inflaçao!$G$273)))),
IF(AND($G508&lt;45530,$L508="Inv. Não Remunerado"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B:$B,Inflaçao!$C:$C)*Inflaçao!$C$273)*(Inflaçao!$G$289/Inflaçao!$G$273),
I508*(((Inflaçao!$C$273/_xlfn.XLOOKUP(DATE(YEAR($G508),MONTH($G508),1),Inflaçao!$B:$B,Inflaçao!$C:$C))*0.55+(Inflaçao!$G$273/_xlfn.XLOOKUP(DATE(YEAR($G508),MONTH($G508),1),Inflaçao!$F:$F,Inflaçao!$G:$G))*0.45)*(Inflaçao!$G$289/Inflaçao!$G$273)))),
IF(AND($D508="Linepack",$E508&lt;&gt;"GASIG"),((I508/_xlfn.XLOOKUP(DATE(YEAR($G508),MONTH($G508),1),Inflaçao!$B:$B,Inflaçao!$C:$C)*Inflaçao!$C$265)*((Inflaçao!$C$273/Inflaçao!$C$265)*0.55+(Inflaçao!$G$273/Inflaçao!$G$265)*0.45)*(Inflaçao!$G$289/Inflaçao!$G$273)),
IF($E508&lt;&gt;"GASIG",(I508/_xlfn.XLOOKUP(DATE(YEAR($G508),MONTH($G508),1),Inflaçao!$F:$F,Inflaçao!$G:$G)*Inflaçao!$G$289),
I508*(((Inflaçao!$C$273/_xlfn.XLOOKUP(DATE(YEAR($G508),MONTH($G508),1),Inflaçao!$B:$B,Inflaçao!$C:$C))*0.55+(Inflaçao!$G$273/_xlfn.XLOOKUP(DATE(YEAR($G508),MONTH($G508),1),Inflaçao!$F:$F,Inflaçao!$G:$G))*0.45)*(Inflaçao!$G$289/Inflaçao!$G$273))))
))</f>
        <v>53870.532279664018</v>
      </c>
      <c r="Q508" s="13">
        <f>IF(OR($L508="Anexo IV",$L508="Inv. Remunerado"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B:$B,Inflaçao!$C:$C)*Inflaçao!$C$273)*(Inflaçao!$G$289/Inflaçao!$G$273),
N508*(((Inflaçao!$C$273/_xlfn.XLOOKUP(DATE(YEAR($G508),MONTH($G508),1),Inflaçao!$B:$B,Inflaçao!$C:$C))*0.55+(Inflaçao!$G$273/_xlfn.XLOOKUP(DATE(YEAR($G508),MONTH($G508),1),Inflaçao!$F:$F,Inflaçao!$G:$G))*0.45)*(Inflaçao!$G$289/Inflaçao!$G$273)))),
IF(AND($G508&lt;45530,$L508="Inv. Não Remunerado"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B:$B,Inflaçao!$C:$C)*Inflaçao!$C$273)*(Inflaçao!$G$289/Inflaçao!$G$273),
N508*(((Inflaçao!$C$273/_xlfn.XLOOKUP(DATE(YEAR($G508),MONTH($G508),1),Inflaçao!$B:$B,Inflaçao!$C:$C))*0.55+(Inflaçao!$G$273/_xlfn.XLOOKUP(DATE(YEAR($G508),MONTH($G508),1),Inflaçao!$F:$F,Inflaçao!$G:$G))*0.45)*(Inflaçao!$G$289/Inflaçao!$G$273)))),
IF(AND($D508="Linepack",$E508&lt;&gt;"GASIG"),((N508/_xlfn.XLOOKUP(DATE(YEAR($G508),MONTH($G508),1),Inflaçao!$B:$B,Inflaçao!$C:$C)*Inflaçao!$C$265)*((Inflaçao!$C$273/Inflaçao!$C$265)*0.55+(Inflaçao!$G$273/Inflaçao!$G$265)*0.45)*(Inflaçao!$G$289/Inflaçao!$G$273)),
IF($E508&lt;&gt;"GASIG",(N508/_xlfn.XLOOKUP(DATE(YEAR($G508),MONTH($G508),1),Inflaçao!$F:$F,Inflaçao!$G:$G)*Inflaçao!$G$289),
N508*(((Inflaçao!$C$273/_xlfn.XLOOKUP(DATE(YEAR($G508),MONTH($G508),1),Inflaçao!$B:$B,Inflaçao!$C:$C))*0.55+(Inflaçao!$G$273/_xlfn.XLOOKUP(DATE(YEAR($G508),MONTH($G508),1),Inflaçao!$F:$F,Inflaçao!$G:$G))*0.45)*(Inflaçao!$G$289/Inflaçao!$G$273))))
))</f>
        <v>-41327.715340438539</v>
      </c>
      <c r="R508" s="16">
        <f t="shared" si="33"/>
        <v>12542.816939225479</v>
      </c>
      <c r="S508" s="40"/>
    </row>
    <row r="509" spans="1:19" ht="30" customHeight="1" x14ac:dyDescent="0.35">
      <c r="A509" s="36"/>
      <c r="B509" s="39" t="s">
        <v>3963</v>
      </c>
      <c r="C509" s="10" t="s">
        <v>5676</v>
      </c>
      <c r="D509" s="10" t="s">
        <v>5663</v>
      </c>
      <c r="E509" s="10" t="s">
        <v>5814</v>
      </c>
      <c r="F509" s="10" t="s">
        <v>5815</v>
      </c>
      <c r="G509" s="11">
        <v>40274</v>
      </c>
      <c r="H509" s="12" t="s">
        <v>5668</v>
      </c>
      <c r="I509" s="13">
        <v>55443.43</v>
      </c>
      <c r="J509" s="13">
        <v>-28266.3</v>
      </c>
      <c r="K509" s="13">
        <v>27177.13</v>
      </c>
      <c r="L509" s="15" t="s">
        <v>5669</v>
      </c>
      <c r="M509" s="15" t="s">
        <v>5670</v>
      </c>
      <c r="N509" s="13">
        <f t="shared" si="31"/>
        <v>-28266.3</v>
      </c>
      <c r="O509" s="13">
        <f t="shared" si="32"/>
        <v>27177.13</v>
      </c>
      <c r="P509" s="13">
        <f>IF(OR($L509="Anexo IV",$L509="Inv. Remunerado"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B:$B,Inflaçao!$C:$C)*Inflaçao!$C$273)*(Inflaçao!$G$289/Inflaçao!$G$273),
I509*(((Inflaçao!$C$273/_xlfn.XLOOKUP(DATE(YEAR($G509),MONTH($G509),1),Inflaçao!$B:$B,Inflaçao!$C:$C))*0.55+(Inflaçao!$G$273/_xlfn.XLOOKUP(DATE(YEAR($G509),MONTH($G509),1),Inflaçao!$F:$F,Inflaçao!$G:$G))*0.45)*(Inflaçao!$G$289/Inflaçao!$G$273)))),
IF(AND($G509&lt;45530,$L509="Inv. Não Remunerado"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B:$B,Inflaçao!$C:$C)*Inflaçao!$C$273)*(Inflaçao!$G$289/Inflaçao!$G$273),
I509*(((Inflaçao!$C$273/_xlfn.XLOOKUP(DATE(YEAR($G509),MONTH($G509),1),Inflaçao!$B:$B,Inflaçao!$C:$C))*0.55+(Inflaçao!$G$273/_xlfn.XLOOKUP(DATE(YEAR($G509),MONTH($G509),1),Inflaçao!$F:$F,Inflaçao!$G:$G))*0.45)*(Inflaçao!$G$289/Inflaçao!$G$273)))),
IF(AND($D509="Linepack",$E509&lt;&gt;"GASIG"),((I509/_xlfn.XLOOKUP(DATE(YEAR($G509),MONTH($G509),1),Inflaçao!$B:$B,Inflaçao!$C:$C)*Inflaçao!$C$265)*((Inflaçao!$C$273/Inflaçao!$C$265)*0.55+(Inflaçao!$G$273/Inflaçao!$G$265)*0.45)*(Inflaçao!$G$289/Inflaçao!$G$273)),
IF($E509&lt;&gt;"GASIG",(I509/_xlfn.XLOOKUP(DATE(YEAR($G509),MONTH($G509),1),Inflaçao!$F:$F,Inflaçao!$G:$G)*Inflaçao!$G$289),
I509*(((Inflaçao!$C$273/_xlfn.XLOOKUP(DATE(YEAR($G509),MONTH($G509),1),Inflaçao!$B:$B,Inflaçao!$C:$C))*0.55+(Inflaçao!$G$273/_xlfn.XLOOKUP(DATE(YEAR($G509),MONTH($G509),1),Inflaçao!$F:$F,Inflaçao!$G:$G))*0.45)*(Inflaçao!$G$289/Inflaçao!$G$273))))
))</f>
        <v>162627.98821659861</v>
      </c>
      <c r="Q509" s="13">
        <f>IF(OR($L509="Anexo IV",$L509="Inv. Remunerado"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B:$B,Inflaçao!$C:$C)*Inflaçao!$C$273)*(Inflaçao!$G$289/Inflaçao!$G$273),
N509*(((Inflaçao!$C$273/_xlfn.XLOOKUP(DATE(YEAR($G509),MONTH($G509),1),Inflaçao!$B:$B,Inflaçao!$C:$C))*0.55+(Inflaçao!$G$273/_xlfn.XLOOKUP(DATE(YEAR($G509),MONTH($G509),1),Inflaçao!$F:$F,Inflaçao!$G:$G))*0.45)*(Inflaçao!$G$289/Inflaçao!$G$273)))),
IF(AND($G509&lt;45530,$L509="Inv. Não Remunerado"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B:$B,Inflaçao!$C:$C)*Inflaçao!$C$273)*(Inflaçao!$G$289/Inflaçao!$G$273),
N509*(((Inflaçao!$C$273/_xlfn.XLOOKUP(DATE(YEAR($G509),MONTH($G509),1),Inflaçao!$B:$B,Inflaçao!$C:$C))*0.55+(Inflaçao!$G$273/_xlfn.XLOOKUP(DATE(YEAR($G509),MONTH($G509),1),Inflaçao!$F:$F,Inflaçao!$G:$G))*0.45)*(Inflaçao!$G$289/Inflaçao!$G$273)))),
IF(AND($D509="Linepack",$E509&lt;&gt;"GASIG"),((N509/_xlfn.XLOOKUP(DATE(YEAR($G509),MONTH($G509),1),Inflaçao!$B:$B,Inflaçao!$C:$C)*Inflaçao!$C$265)*((Inflaçao!$C$273/Inflaçao!$C$265)*0.55+(Inflaçao!$G$273/Inflaçao!$G$265)*0.45)*(Inflaçao!$G$289/Inflaçao!$G$273)),
IF($E509&lt;&gt;"GASIG",(N509/_xlfn.XLOOKUP(DATE(YEAR($G509),MONTH($G509),1),Inflaçao!$F:$F,Inflaçao!$G:$G)*Inflaçao!$G$289),
N509*(((Inflaçao!$C$273/_xlfn.XLOOKUP(DATE(YEAR($G509),MONTH($G509),1),Inflaçao!$B:$B,Inflaçao!$C:$C))*0.55+(Inflaçao!$G$273/_xlfn.XLOOKUP(DATE(YEAR($G509),MONTH($G509),1),Inflaçao!$F:$F,Inflaçao!$G:$G))*0.45)*(Inflaçao!$G$289/Inflaçao!$G$273))))
))</f>
        <v>-82911.383789329804</v>
      </c>
      <c r="R509" s="16">
        <f t="shared" si="33"/>
        <v>79716.604427268801</v>
      </c>
      <c r="S509" s="40"/>
    </row>
    <row r="510" spans="1:19" ht="30" customHeight="1" x14ac:dyDescent="0.35">
      <c r="A510" s="36"/>
      <c r="B510" s="39" t="s">
        <v>4019</v>
      </c>
      <c r="C510" s="10" t="s">
        <v>5676</v>
      </c>
      <c r="D510" s="10" t="s">
        <v>37</v>
      </c>
      <c r="E510" s="10" t="s">
        <v>5814</v>
      </c>
      <c r="F510" s="10" t="s">
        <v>5815</v>
      </c>
      <c r="G510" s="11">
        <v>40274</v>
      </c>
      <c r="H510" s="12" t="s">
        <v>5668</v>
      </c>
      <c r="I510" s="13">
        <v>55443.43</v>
      </c>
      <c r="J510" s="13">
        <v>-28266.3</v>
      </c>
      <c r="K510" s="13">
        <v>27177.13</v>
      </c>
      <c r="L510" s="15" t="s">
        <v>5669</v>
      </c>
      <c r="M510" s="15" t="s">
        <v>5670</v>
      </c>
      <c r="N510" s="13">
        <f t="shared" si="31"/>
        <v>-28266.3</v>
      </c>
      <c r="O510" s="13">
        <f t="shared" si="32"/>
        <v>27177.13</v>
      </c>
      <c r="P510" s="13">
        <f>IF(OR($L510="Anexo IV",$L510="Inv. Remunerado"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B:$B,Inflaçao!$C:$C)*Inflaçao!$C$273)*(Inflaçao!$G$289/Inflaçao!$G$273),
I510*(((Inflaçao!$C$273/_xlfn.XLOOKUP(DATE(YEAR($G510),MONTH($G510),1),Inflaçao!$B:$B,Inflaçao!$C:$C))*0.55+(Inflaçao!$G$273/_xlfn.XLOOKUP(DATE(YEAR($G510),MONTH($G510),1),Inflaçao!$F:$F,Inflaçao!$G:$G))*0.45)*(Inflaçao!$G$289/Inflaçao!$G$273)))),
IF(AND($G510&lt;45530,$L510="Inv. Não Remunerado"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B:$B,Inflaçao!$C:$C)*Inflaçao!$C$273)*(Inflaçao!$G$289/Inflaçao!$G$273),
I510*(((Inflaçao!$C$273/_xlfn.XLOOKUP(DATE(YEAR($G510),MONTH($G510),1),Inflaçao!$B:$B,Inflaçao!$C:$C))*0.55+(Inflaçao!$G$273/_xlfn.XLOOKUP(DATE(YEAR($G510),MONTH($G510),1),Inflaçao!$F:$F,Inflaçao!$G:$G))*0.45)*(Inflaçao!$G$289/Inflaçao!$G$273)))),
IF(AND($D510="Linepack",$E510&lt;&gt;"GASIG"),((I510/_xlfn.XLOOKUP(DATE(YEAR($G510),MONTH($G510),1),Inflaçao!$B:$B,Inflaçao!$C:$C)*Inflaçao!$C$265)*((Inflaçao!$C$273/Inflaçao!$C$265)*0.55+(Inflaçao!$G$273/Inflaçao!$G$265)*0.45)*(Inflaçao!$G$289/Inflaçao!$G$273)),
IF($E510&lt;&gt;"GASIG",(I510/_xlfn.XLOOKUP(DATE(YEAR($G510),MONTH($G510),1),Inflaçao!$F:$F,Inflaçao!$G:$G)*Inflaçao!$G$289),
I510*(((Inflaçao!$C$273/_xlfn.XLOOKUP(DATE(YEAR($G510),MONTH($G510),1),Inflaçao!$B:$B,Inflaçao!$C:$C))*0.55+(Inflaçao!$G$273/_xlfn.XLOOKUP(DATE(YEAR($G510),MONTH($G510),1),Inflaçao!$F:$F,Inflaçao!$G:$G))*0.45)*(Inflaçao!$G$289/Inflaçao!$G$273))))
))</f>
        <v>162627.98821659861</v>
      </c>
      <c r="Q510" s="13">
        <f>IF(OR($L510="Anexo IV",$L510="Inv. Remunerado"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B:$B,Inflaçao!$C:$C)*Inflaçao!$C$273)*(Inflaçao!$G$289/Inflaçao!$G$273),
N510*(((Inflaçao!$C$273/_xlfn.XLOOKUP(DATE(YEAR($G510),MONTH($G510),1),Inflaçao!$B:$B,Inflaçao!$C:$C))*0.55+(Inflaçao!$G$273/_xlfn.XLOOKUP(DATE(YEAR($G510),MONTH($G510),1),Inflaçao!$F:$F,Inflaçao!$G:$G))*0.45)*(Inflaçao!$G$289/Inflaçao!$G$273)))),
IF(AND($G510&lt;45530,$L510="Inv. Não Remunerado"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B:$B,Inflaçao!$C:$C)*Inflaçao!$C$273)*(Inflaçao!$G$289/Inflaçao!$G$273),
N510*(((Inflaçao!$C$273/_xlfn.XLOOKUP(DATE(YEAR($G510),MONTH($G510),1),Inflaçao!$B:$B,Inflaçao!$C:$C))*0.55+(Inflaçao!$G$273/_xlfn.XLOOKUP(DATE(YEAR($G510),MONTH($G510),1),Inflaçao!$F:$F,Inflaçao!$G:$G))*0.45)*(Inflaçao!$G$289/Inflaçao!$G$273)))),
IF(AND($D510="Linepack",$E510&lt;&gt;"GASIG"),((N510/_xlfn.XLOOKUP(DATE(YEAR($G510),MONTH($G510),1),Inflaçao!$B:$B,Inflaçao!$C:$C)*Inflaçao!$C$265)*((Inflaçao!$C$273/Inflaçao!$C$265)*0.55+(Inflaçao!$G$273/Inflaçao!$G$265)*0.45)*(Inflaçao!$G$289/Inflaçao!$G$273)),
IF($E510&lt;&gt;"GASIG",(N510/_xlfn.XLOOKUP(DATE(YEAR($G510),MONTH($G510),1),Inflaçao!$F:$F,Inflaçao!$G:$G)*Inflaçao!$G$289),
N510*(((Inflaçao!$C$273/_xlfn.XLOOKUP(DATE(YEAR($G510),MONTH($G510),1),Inflaçao!$B:$B,Inflaçao!$C:$C))*0.55+(Inflaçao!$G$273/_xlfn.XLOOKUP(DATE(YEAR($G510),MONTH($G510),1),Inflaçao!$F:$F,Inflaçao!$G:$G))*0.45)*(Inflaçao!$G$289/Inflaçao!$G$273))))
))</f>
        <v>-82911.383789329804</v>
      </c>
      <c r="R510" s="16">
        <f t="shared" si="33"/>
        <v>79716.604427268801</v>
      </c>
      <c r="S510" s="40"/>
    </row>
    <row r="511" spans="1:19" ht="30" customHeight="1" x14ac:dyDescent="0.35">
      <c r="A511" s="36"/>
      <c r="B511" s="39" t="s">
        <v>4020</v>
      </c>
      <c r="C511" s="10" t="s">
        <v>5678</v>
      </c>
      <c r="D511" s="10" t="s">
        <v>37</v>
      </c>
      <c r="E511" s="10" t="s">
        <v>5814</v>
      </c>
      <c r="F511" s="10" t="s">
        <v>5815</v>
      </c>
      <c r="G511" s="11">
        <v>40274</v>
      </c>
      <c r="H511" s="12" t="s">
        <v>5668</v>
      </c>
      <c r="I511" s="13">
        <v>16633.03</v>
      </c>
      <c r="J511" s="13">
        <v>-9341.2000000000007</v>
      </c>
      <c r="K511" s="13">
        <v>7291.8299999999981</v>
      </c>
      <c r="L511" s="15" t="s">
        <v>5669</v>
      </c>
      <c r="M511" s="15" t="s">
        <v>5670</v>
      </c>
      <c r="N511" s="13">
        <f t="shared" si="31"/>
        <v>-9341.2000000000007</v>
      </c>
      <c r="O511" s="13">
        <f t="shared" si="32"/>
        <v>7291.8299999999981</v>
      </c>
      <c r="P511" s="13">
        <f>IF(OR($L511="Anexo IV",$L511="Inv. Remunerado"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B:$B,Inflaçao!$C:$C)*Inflaçao!$C$273)*(Inflaçao!$G$289/Inflaçao!$G$273),
I511*(((Inflaçao!$C$273/_xlfn.XLOOKUP(DATE(YEAR($G511),MONTH($G511),1),Inflaçao!$B:$B,Inflaçao!$C:$C))*0.55+(Inflaçao!$G$273/_xlfn.XLOOKUP(DATE(YEAR($G511),MONTH($G511),1),Inflaçao!$F:$F,Inflaçao!$G:$G))*0.45)*(Inflaçao!$G$289/Inflaçao!$G$273)))),
IF(AND($G511&lt;45530,$L511="Inv. Não Remunerado"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B:$B,Inflaçao!$C:$C)*Inflaçao!$C$273)*(Inflaçao!$G$289/Inflaçao!$G$273),
I511*(((Inflaçao!$C$273/_xlfn.XLOOKUP(DATE(YEAR($G511),MONTH($G511),1),Inflaçao!$B:$B,Inflaçao!$C:$C))*0.55+(Inflaçao!$G$273/_xlfn.XLOOKUP(DATE(YEAR($G511),MONTH($G511),1),Inflaçao!$F:$F,Inflaçao!$G:$G))*0.45)*(Inflaçao!$G$289/Inflaçao!$G$273)))),
IF(AND($D511="Linepack",$E511&lt;&gt;"GASIG"),((I511/_xlfn.XLOOKUP(DATE(YEAR($G511),MONTH($G511),1),Inflaçao!$B:$B,Inflaçao!$C:$C)*Inflaçao!$C$265)*((Inflaçao!$C$273/Inflaçao!$C$265)*0.55+(Inflaçao!$G$273/Inflaçao!$G$265)*0.45)*(Inflaçao!$G$289/Inflaçao!$G$273)),
IF($E511&lt;&gt;"GASIG",(I511/_xlfn.XLOOKUP(DATE(YEAR($G511),MONTH($G511),1),Inflaçao!$F:$F,Inflaçao!$G:$G)*Inflaçao!$G$289),
I511*(((Inflaçao!$C$273/_xlfn.XLOOKUP(DATE(YEAR($G511),MONTH($G511),1),Inflaçao!$B:$B,Inflaçao!$C:$C))*0.55+(Inflaçao!$G$273/_xlfn.XLOOKUP(DATE(YEAR($G511),MONTH($G511),1),Inflaçao!$F:$F,Inflaçao!$G:$G))*0.45)*(Inflaçao!$G$289/Inflaçao!$G$273))))
))</f>
        <v>48788.399398203379</v>
      </c>
      <c r="Q511" s="13">
        <f>IF(OR($L511="Anexo IV",$L511="Inv. Remunerado"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B:$B,Inflaçao!$C:$C)*Inflaçao!$C$273)*(Inflaçao!$G$289/Inflaçao!$G$273),
N511*(((Inflaçao!$C$273/_xlfn.XLOOKUP(DATE(YEAR($G511),MONTH($G511),1),Inflaçao!$B:$B,Inflaçao!$C:$C))*0.55+(Inflaçao!$G$273/_xlfn.XLOOKUP(DATE(YEAR($G511),MONTH($G511),1),Inflaçao!$F:$F,Inflaçao!$G:$G))*0.45)*(Inflaçao!$G$289/Inflaçao!$G$273)))),
IF(AND($G511&lt;45530,$L511="Inv. Não Remunerado"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B:$B,Inflaçao!$C:$C)*Inflaçao!$C$273)*(Inflaçao!$G$289/Inflaçao!$G$273),
N511*(((Inflaçao!$C$273/_xlfn.XLOOKUP(DATE(YEAR($G511),MONTH($G511),1),Inflaçao!$B:$B,Inflaçao!$C:$C))*0.55+(Inflaçao!$G$273/_xlfn.XLOOKUP(DATE(YEAR($G511),MONTH($G511),1),Inflaçao!$F:$F,Inflaçao!$G:$G))*0.45)*(Inflaçao!$G$289/Inflaçao!$G$273)))),
IF(AND($D511="Linepack",$E511&lt;&gt;"GASIG"),((N511/_xlfn.XLOOKUP(DATE(YEAR($G511),MONTH($G511),1),Inflaçao!$B:$B,Inflaçao!$C:$C)*Inflaçao!$C$265)*((Inflaçao!$C$273/Inflaçao!$C$265)*0.55+(Inflaçao!$G$273/Inflaçao!$G$265)*0.45)*(Inflaçao!$G$289/Inflaçao!$G$273)),
IF($E511&lt;&gt;"GASIG",(N511/_xlfn.XLOOKUP(DATE(YEAR($G511),MONTH($G511),1),Inflaçao!$F:$F,Inflaçao!$G:$G)*Inflaçao!$G$289),
N511*(((Inflaçao!$C$273/_xlfn.XLOOKUP(DATE(YEAR($G511),MONTH($G511),1),Inflaçao!$B:$B,Inflaçao!$C:$C))*0.55+(Inflaçao!$G$273/_xlfn.XLOOKUP(DATE(YEAR($G511),MONTH($G511),1),Inflaçao!$F:$F,Inflaçao!$G:$G))*0.45)*(Inflaçao!$G$289/Inflaçao!$G$273))))
))</f>
        <v>-27399.830124667453</v>
      </c>
      <c r="R511" s="16">
        <f t="shared" si="33"/>
        <v>21388.569273535926</v>
      </c>
      <c r="S511" s="40"/>
    </row>
    <row r="512" spans="1:19" ht="30" customHeight="1" x14ac:dyDescent="0.35">
      <c r="A512" s="36"/>
      <c r="B512" s="39" t="s">
        <v>4022</v>
      </c>
      <c r="C512" s="10" t="s">
        <v>5678</v>
      </c>
      <c r="D512" s="10" t="s">
        <v>37</v>
      </c>
      <c r="E512" s="10" t="s">
        <v>5814</v>
      </c>
      <c r="F512" s="10" t="s">
        <v>5815</v>
      </c>
      <c r="G512" s="11">
        <v>40274</v>
      </c>
      <c r="H512" s="12" t="s">
        <v>5668</v>
      </c>
      <c r="I512" s="13">
        <v>16633.03</v>
      </c>
      <c r="J512" s="13">
        <v>-9390.8799999999992</v>
      </c>
      <c r="K512" s="13">
        <v>7242.15</v>
      </c>
      <c r="L512" s="15" t="s">
        <v>5669</v>
      </c>
      <c r="M512" s="15" t="s">
        <v>5670</v>
      </c>
      <c r="N512" s="13">
        <f t="shared" si="31"/>
        <v>-9390.8799999999992</v>
      </c>
      <c r="O512" s="13">
        <f t="shared" si="32"/>
        <v>7242.15</v>
      </c>
      <c r="P512" s="13">
        <f>IF(OR($L512="Anexo IV",$L512="Inv. Remunerado"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B:$B,Inflaçao!$C:$C)*Inflaçao!$C$273)*(Inflaçao!$G$289/Inflaçao!$G$273),
I512*(((Inflaçao!$C$273/_xlfn.XLOOKUP(DATE(YEAR($G512),MONTH($G512),1),Inflaçao!$B:$B,Inflaçao!$C:$C))*0.55+(Inflaçao!$G$273/_xlfn.XLOOKUP(DATE(YEAR($G512),MONTH($G512),1),Inflaçao!$F:$F,Inflaçao!$G:$G))*0.45)*(Inflaçao!$G$289/Inflaçao!$G$273)))),
IF(AND($G512&lt;45530,$L512="Inv. Não Remunerado"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B:$B,Inflaçao!$C:$C)*Inflaçao!$C$273)*(Inflaçao!$G$289/Inflaçao!$G$273),
I512*(((Inflaçao!$C$273/_xlfn.XLOOKUP(DATE(YEAR($G512),MONTH($G512),1),Inflaçao!$B:$B,Inflaçao!$C:$C))*0.55+(Inflaçao!$G$273/_xlfn.XLOOKUP(DATE(YEAR($G512),MONTH($G512),1),Inflaçao!$F:$F,Inflaçao!$G:$G))*0.45)*(Inflaçao!$G$289/Inflaçao!$G$273)))),
IF(AND($D512="Linepack",$E512&lt;&gt;"GASIG"),((I512/_xlfn.XLOOKUP(DATE(YEAR($G512),MONTH($G512),1),Inflaçao!$B:$B,Inflaçao!$C:$C)*Inflaçao!$C$265)*((Inflaçao!$C$273/Inflaçao!$C$265)*0.55+(Inflaçao!$G$273/Inflaçao!$G$265)*0.45)*(Inflaçao!$G$289/Inflaçao!$G$273)),
IF($E512&lt;&gt;"GASIG",(I512/_xlfn.XLOOKUP(DATE(YEAR($G512),MONTH($G512),1),Inflaçao!$F:$F,Inflaçao!$G:$G)*Inflaçao!$G$289),
I512*(((Inflaçao!$C$273/_xlfn.XLOOKUP(DATE(YEAR($G512),MONTH($G512),1),Inflaçao!$B:$B,Inflaçao!$C:$C))*0.55+(Inflaçao!$G$273/_xlfn.XLOOKUP(DATE(YEAR($G512),MONTH($G512),1),Inflaçao!$F:$F,Inflaçao!$G:$G))*0.45)*(Inflaçao!$G$289/Inflaçao!$G$273))))
))</f>
        <v>48788.399398203379</v>
      </c>
      <c r="Q512" s="13">
        <f>IF(OR($L512="Anexo IV",$L512="Inv. Remunerado"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B:$B,Inflaçao!$C:$C)*Inflaçao!$C$273)*(Inflaçao!$G$289/Inflaçao!$G$273),
N512*(((Inflaçao!$C$273/_xlfn.XLOOKUP(DATE(YEAR($G512),MONTH($G512),1),Inflaçao!$B:$B,Inflaçao!$C:$C))*0.55+(Inflaçao!$G$273/_xlfn.XLOOKUP(DATE(YEAR($G512),MONTH($G512),1),Inflaçao!$F:$F,Inflaçao!$G:$G))*0.45)*(Inflaçao!$G$289/Inflaçao!$G$273)))),
IF(AND($G512&lt;45530,$L512="Inv. Não Remunerado"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B:$B,Inflaçao!$C:$C)*Inflaçao!$C$273)*(Inflaçao!$G$289/Inflaçao!$G$273),
N512*(((Inflaçao!$C$273/_xlfn.XLOOKUP(DATE(YEAR($G512),MONTH($G512),1),Inflaçao!$B:$B,Inflaçao!$C:$C))*0.55+(Inflaçao!$G$273/_xlfn.XLOOKUP(DATE(YEAR($G512),MONTH($G512),1),Inflaçao!$F:$F,Inflaçao!$G:$G))*0.45)*(Inflaçao!$G$289/Inflaçao!$G$273)))),
IF(AND($D512="Linepack",$E512&lt;&gt;"GASIG"),((N512/_xlfn.XLOOKUP(DATE(YEAR($G512),MONTH($G512),1),Inflaçao!$B:$B,Inflaçao!$C:$C)*Inflaçao!$C$265)*((Inflaçao!$C$273/Inflaçao!$C$265)*0.55+(Inflaçao!$G$273/Inflaçao!$G$265)*0.45)*(Inflaçao!$G$289/Inflaçao!$G$273)),
IF($E512&lt;&gt;"GASIG",(N512/_xlfn.XLOOKUP(DATE(YEAR($G512),MONTH($G512),1),Inflaçao!$F:$F,Inflaçao!$G:$G)*Inflaçao!$G$289),
N512*(((Inflaçao!$C$273/_xlfn.XLOOKUP(DATE(YEAR($G512),MONTH($G512),1),Inflaçao!$B:$B,Inflaçao!$C:$C))*0.55+(Inflaçao!$G$273/_xlfn.XLOOKUP(DATE(YEAR($G512),MONTH($G512),1),Inflaçao!$F:$F,Inflaçao!$G:$G))*0.45)*(Inflaçao!$G$289/Inflaçao!$G$273))))
))</f>
        <v>-27545.552682860558</v>
      </c>
      <c r="R512" s="16">
        <f t="shared" si="33"/>
        <v>21242.846715342821</v>
      </c>
      <c r="S512" s="40"/>
    </row>
    <row r="513" spans="1:19" ht="30" customHeight="1" x14ac:dyDescent="0.35">
      <c r="A513" s="36"/>
      <c r="B513" s="39" t="s">
        <v>4026</v>
      </c>
      <c r="C513" s="10" t="s">
        <v>5676</v>
      </c>
      <c r="D513" s="10" t="s">
        <v>37</v>
      </c>
      <c r="E513" s="10" t="s">
        <v>5814</v>
      </c>
      <c r="F513" s="10" t="s">
        <v>5815</v>
      </c>
      <c r="G513" s="11">
        <v>40274</v>
      </c>
      <c r="H513" s="12" t="s">
        <v>5668</v>
      </c>
      <c r="I513" s="13">
        <v>55443.43</v>
      </c>
      <c r="J513" s="13">
        <v>-28266.3</v>
      </c>
      <c r="K513" s="13">
        <v>27177.13</v>
      </c>
      <c r="L513" s="15" t="s">
        <v>5669</v>
      </c>
      <c r="M513" s="15" t="s">
        <v>5670</v>
      </c>
      <c r="N513" s="13">
        <f t="shared" si="31"/>
        <v>-28266.3</v>
      </c>
      <c r="O513" s="13">
        <f t="shared" si="32"/>
        <v>27177.13</v>
      </c>
      <c r="P513" s="13">
        <f>IF(OR($L513="Anexo IV",$L513="Inv. Remunerado"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B:$B,Inflaçao!$C:$C)*Inflaçao!$C$273)*(Inflaçao!$G$289/Inflaçao!$G$273),
I513*(((Inflaçao!$C$273/_xlfn.XLOOKUP(DATE(YEAR($G513),MONTH($G513),1),Inflaçao!$B:$B,Inflaçao!$C:$C))*0.55+(Inflaçao!$G$273/_xlfn.XLOOKUP(DATE(YEAR($G513),MONTH($G513),1),Inflaçao!$F:$F,Inflaçao!$G:$G))*0.45)*(Inflaçao!$G$289/Inflaçao!$G$273)))),
IF(AND($G513&lt;45530,$L513="Inv. Não Remunerado"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B:$B,Inflaçao!$C:$C)*Inflaçao!$C$273)*(Inflaçao!$G$289/Inflaçao!$G$273),
I513*(((Inflaçao!$C$273/_xlfn.XLOOKUP(DATE(YEAR($G513),MONTH($G513),1),Inflaçao!$B:$B,Inflaçao!$C:$C))*0.55+(Inflaçao!$G$273/_xlfn.XLOOKUP(DATE(YEAR($G513),MONTH($G513),1),Inflaçao!$F:$F,Inflaçao!$G:$G))*0.45)*(Inflaçao!$G$289/Inflaçao!$G$273)))),
IF(AND($D513="Linepack",$E513&lt;&gt;"GASIG"),((I513/_xlfn.XLOOKUP(DATE(YEAR($G513),MONTH($G513),1),Inflaçao!$B:$B,Inflaçao!$C:$C)*Inflaçao!$C$265)*((Inflaçao!$C$273/Inflaçao!$C$265)*0.55+(Inflaçao!$G$273/Inflaçao!$G$265)*0.45)*(Inflaçao!$G$289/Inflaçao!$G$273)),
IF($E513&lt;&gt;"GASIG",(I513/_xlfn.XLOOKUP(DATE(YEAR($G513),MONTH($G513),1),Inflaçao!$F:$F,Inflaçao!$G:$G)*Inflaçao!$G$289),
I513*(((Inflaçao!$C$273/_xlfn.XLOOKUP(DATE(YEAR($G513),MONTH($G513),1),Inflaçao!$B:$B,Inflaçao!$C:$C))*0.55+(Inflaçao!$G$273/_xlfn.XLOOKUP(DATE(YEAR($G513),MONTH($G513),1),Inflaçao!$F:$F,Inflaçao!$G:$G))*0.45)*(Inflaçao!$G$289/Inflaçao!$G$273))))
))</f>
        <v>162627.98821659861</v>
      </c>
      <c r="Q513" s="13">
        <f>IF(OR($L513="Anexo IV",$L513="Inv. Remunerado"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B:$B,Inflaçao!$C:$C)*Inflaçao!$C$273)*(Inflaçao!$G$289/Inflaçao!$G$273),
N513*(((Inflaçao!$C$273/_xlfn.XLOOKUP(DATE(YEAR($G513),MONTH($G513),1),Inflaçao!$B:$B,Inflaçao!$C:$C))*0.55+(Inflaçao!$G$273/_xlfn.XLOOKUP(DATE(YEAR($G513),MONTH($G513),1),Inflaçao!$F:$F,Inflaçao!$G:$G))*0.45)*(Inflaçao!$G$289/Inflaçao!$G$273)))),
IF(AND($G513&lt;45530,$L513="Inv. Não Remunerado"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B:$B,Inflaçao!$C:$C)*Inflaçao!$C$273)*(Inflaçao!$G$289/Inflaçao!$G$273),
N513*(((Inflaçao!$C$273/_xlfn.XLOOKUP(DATE(YEAR($G513),MONTH($G513),1),Inflaçao!$B:$B,Inflaçao!$C:$C))*0.55+(Inflaçao!$G$273/_xlfn.XLOOKUP(DATE(YEAR($G513),MONTH($G513),1),Inflaçao!$F:$F,Inflaçao!$G:$G))*0.45)*(Inflaçao!$G$289/Inflaçao!$G$273)))),
IF(AND($D513="Linepack",$E513&lt;&gt;"GASIG"),((N513/_xlfn.XLOOKUP(DATE(YEAR($G513),MONTH($G513),1),Inflaçao!$B:$B,Inflaçao!$C:$C)*Inflaçao!$C$265)*((Inflaçao!$C$273/Inflaçao!$C$265)*0.55+(Inflaçao!$G$273/Inflaçao!$G$265)*0.45)*(Inflaçao!$G$289/Inflaçao!$G$273)),
IF($E513&lt;&gt;"GASIG",(N513/_xlfn.XLOOKUP(DATE(YEAR($G513),MONTH($G513),1),Inflaçao!$F:$F,Inflaçao!$G:$G)*Inflaçao!$G$289),
N513*(((Inflaçao!$C$273/_xlfn.XLOOKUP(DATE(YEAR($G513),MONTH($G513),1),Inflaçao!$B:$B,Inflaçao!$C:$C))*0.55+(Inflaçao!$G$273/_xlfn.XLOOKUP(DATE(YEAR($G513),MONTH($G513),1),Inflaçao!$F:$F,Inflaçao!$G:$G))*0.45)*(Inflaçao!$G$289/Inflaçao!$G$273))))
))</f>
        <v>-82911.383789329804</v>
      </c>
      <c r="R513" s="16">
        <f t="shared" si="33"/>
        <v>79716.604427268801</v>
      </c>
      <c r="S513" s="40"/>
    </row>
    <row r="514" spans="1:19" ht="30" customHeight="1" x14ac:dyDescent="0.35">
      <c r="A514" s="36"/>
      <c r="B514" s="39" t="s">
        <v>4027</v>
      </c>
      <c r="C514" s="10" t="s">
        <v>5678</v>
      </c>
      <c r="D514" s="10" t="s">
        <v>37</v>
      </c>
      <c r="E514" s="10" t="s">
        <v>5814</v>
      </c>
      <c r="F514" s="10" t="s">
        <v>5815</v>
      </c>
      <c r="G514" s="11">
        <v>40274</v>
      </c>
      <c r="H514" s="12" t="s">
        <v>5668</v>
      </c>
      <c r="I514" s="13">
        <v>16633.009999999998</v>
      </c>
      <c r="J514" s="13">
        <v>-9390.86</v>
      </c>
      <c r="K514" s="13">
        <v>7242.1499999999978</v>
      </c>
      <c r="L514" s="15" t="s">
        <v>5669</v>
      </c>
      <c r="M514" s="15" t="s">
        <v>5670</v>
      </c>
      <c r="N514" s="13">
        <f t="shared" si="31"/>
        <v>-9390.86</v>
      </c>
      <c r="O514" s="13">
        <f t="shared" si="32"/>
        <v>7242.1499999999978</v>
      </c>
      <c r="P514" s="13">
        <f>IF(OR($L514="Anexo IV",$L514="Inv. Remunerado"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B:$B,Inflaçao!$C:$C)*Inflaçao!$C$273)*(Inflaçao!$G$289/Inflaçao!$G$273),
I514*(((Inflaçao!$C$273/_xlfn.XLOOKUP(DATE(YEAR($G514),MONTH($G514),1),Inflaçao!$B:$B,Inflaçao!$C:$C))*0.55+(Inflaçao!$G$273/_xlfn.XLOOKUP(DATE(YEAR($G514),MONTH($G514),1),Inflaçao!$F:$F,Inflaçao!$G:$G))*0.45)*(Inflaçao!$G$289/Inflaçao!$G$273)))),
IF(AND($G514&lt;45530,$L514="Inv. Não Remunerado"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B:$B,Inflaçao!$C:$C)*Inflaçao!$C$273)*(Inflaçao!$G$289/Inflaçao!$G$273),
I514*(((Inflaçao!$C$273/_xlfn.XLOOKUP(DATE(YEAR($G514),MONTH($G514),1),Inflaçao!$B:$B,Inflaçao!$C:$C))*0.55+(Inflaçao!$G$273/_xlfn.XLOOKUP(DATE(YEAR($G514),MONTH($G514),1),Inflaçao!$F:$F,Inflaçao!$G:$G))*0.45)*(Inflaçao!$G$289/Inflaçao!$G$273)))),
IF(AND($D514="Linepack",$E514&lt;&gt;"GASIG"),((I514/_xlfn.XLOOKUP(DATE(YEAR($G514),MONTH($G514),1),Inflaçao!$B:$B,Inflaçao!$C:$C)*Inflaçao!$C$265)*((Inflaçao!$C$273/Inflaçao!$C$265)*0.55+(Inflaçao!$G$273/Inflaçao!$G$265)*0.45)*(Inflaçao!$G$289/Inflaçao!$G$273)),
IF($E514&lt;&gt;"GASIG",(I514/_xlfn.XLOOKUP(DATE(YEAR($G514),MONTH($G514),1),Inflaçao!$F:$F,Inflaçao!$G:$G)*Inflaçao!$G$289),
I514*(((Inflaçao!$C$273/_xlfn.XLOOKUP(DATE(YEAR($G514),MONTH($G514),1),Inflaçao!$B:$B,Inflaçao!$C:$C))*0.55+(Inflaçao!$G$273/_xlfn.XLOOKUP(DATE(YEAR($G514),MONTH($G514),1),Inflaçao!$F:$F,Inflaçao!$G:$G))*0.45)*(Inflaçao!$G$289/Inflaçao!$G$273))))
))</f>
        <v>48788.340733727448</v>
      </c>
      <c r="Q514" s="13">
        <f>IF(OR($L514="Anexo IV",$L514="Inv. Remunerado"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B:$B,Inflaçao!$C:$C)*Inflaçao!$C$273)*(Inflaçao!$G$289/Inflaçao!$G$273),
N514*(((Inflaçao!$C$273/_xlfn.XLOOKUP(DATE(YEAR($G514),MONTH($G514),1),Inflaçao!$B:$B,Inflaçao!$C:$C))*0.55+(Inflaçao!$G$273/_xlfn.XLOOKUP(DATE(YEAR($G514),MONTH($G514),1),Inflaçao!$F:$F,Inflaçao!$G:$G))*0.45)*(Inflaçao!$G$289/Inflaçao!$G$273)))),
IF(AND($G514&lt;45530,$L514="Inv. Não Remunerado"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B:$B,Inflaçao!$C:$C)*Inflaçao!$C$273)*(Inflaçao!$G$289/Inflaçao!$G$273),
N514*(((Inflaçao!$C$273/_xlfn.XLOOKUP(DATE(YEAR($G514),MONTH($G514),1),Inflaçao!$B:$B,Inflaçao!$C:$C))*0.55+(Inflaçao!$G$273/_xlfn.XLOOKUP(DATE(YEAR($G514),MONTH($G514),1),Inflaçao!$F:$F,Inflaçao!$G:$G))*0.45)*(Inflaçao!$G$289/Inflaçao!$G$273)))),
IF(AND($D514="Linepack",$E514&lt;&gt;"GASIG"),((N514/_xlfn.XLOOKUP(DATE(YEAR($G514),MONTH($G514),1),Inflaçao!$B:$B,Inflaçao!$C:$C)*Inflaçao!$C$265)*((Inflaçao!$C$273/Inflaçao!$C$265)*0.55+(Inflaçao!$G$273/Inflaçao!$G$265)*0.45)*(Inflaçao!$G$289/Inflaçao!$G$273)),
IF($E514&lt;&gt;"GASIG",(N514/_xlfn.XLOOKUP(DATE(YEAR($G514),MONTH($G514),1),Inflaçao!$F:$F,Inflaçao!$G:$G)*Inflaçao!$G$289),
N514*(((Inflaçao!$C$273/_xlfn.XLOOKUP(DATE(YEAR($G514),MONTH($G514),1),Inflaçao!$B:$B,Inflaçao!$C:$C))*0.55+(Inflaçao!$G$273/_xlfn.XLOOKUP(DATE(YEAR($G514),MONTH($G514),1),Inflaçao!$F:$F,Inflaçao!$G:$G))*0.45)*(Inflaçao!$G$289/Inflaçao!$G$273))))
))</f>
        <v>-27545.494018384637</v>
      </c>
      <c r="R514" s="16">
        <f t="shared" si="33"/>
        <v>21242.84671534281</v>
      </c>
      <c r="S514" s="40"/>
    </row>
    <row r="515" spans="1:19" ht="30" customHeight="1" x14ac:dyDescent="0.35">
      <c r="A515" s="36"/>
      <c r="B515" s="39" t="s">
        <v>4161</v>
      </c>
      <c r="C515" s="10" t="s">
        <v>5676</v>
      </c>
      <c r="D515" s="10" t="s">
        <v>37</v>
      </c>
      <c r="E515" s="10" t="s">
        <v>5814</v>
      </c>
      <c r="F515" s="10" t="s">
        <v>5815</v>
      </c>
      <c r="G515" s="11">
        <v>40274</v>
      </c>
      <c r="H515" s="12" t="s">
        <v>5668</v>
      </c>
      <c r="I515" s="13">
        <v>49899.08</v>
      </c>
      <c r="J515" s="13">
        <v>-26736.48</v>
      </c>
      <c r="K515" s="13">
        <v>23162.600000000002</v>
      </c>
      <c r="L515" s="15" t="s">
        <v>5669</v>
      </c>
      <c r="M515" s="15" t="s">
        <v>5670</v>
      </c>
      <c r="N515" s="13">
        <f t="shared" si="31"/>
        <v>-26736.48</v>
      </c>
      <c r="O515" s="13">
        <f t="shared" si="32"/>
        <v>23162.600000000002</v>
      </c>
      <c r="P515" s="13">
        <f>IF(OR($L515="Anexo IV",$L515="Inv. Remunerado"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B:$B,Inflaçao!$C:$C)*Inflaçao!$C$273)*(Inflaçao!$G$289/Inflaçao!$G$273),
I515*(((Inflaçao!$C$273/_xlfn.XLOOKUP(DATE(YEAR($G515),MONTH($G515),1),Inflaçao!$B:$B,Inflaçao!$C:$C))*0.55+(Inflaçao!$G$273/_xlfn.XLOOKUP(DATE(YEAR($G515),MONTH($G515),1),Inflaçao!$F:$F,Inflaçao!$G:$G))*0.45)*(Inflaçao!$G$289/Inflaçao!$G$273)))),
IF(AND($G515&lt;45530,$L515="Inv. Não Remunerado"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B:$B,Inflaçao!$C:$C)*Inflaçao!$C$273)*(Inflaçao!$G$289/Inflaçao!$G$273),
I515*(((Inflaçao!$C$273/_xlfn.XLOOKUP(DATE(YEAR($G515),MONTH($G515),1),Inflaçao!$B:$B,Inflaçao!$C:$C))*0.55+(Inflaçao!$G$273/_xlfn.XLOOKUP(DATE(YEAR($G515),MONTH($G515),1),Inflaçao!$F:$F,Inflaçao!$G:$G))*0.45)*(Inflaçao!$G$289/Inflaçao!$G$273)))),
IF(AND($D515="Linepack",$E515&lt;&gt;"GASIG"),((I515/_xlfn.XLOOKUP(DATE(YEAR($G515),MONTH($G515),1),Inflaçao!$B:$B,Inflaçao!$C:$C)*Inflaçao!$C$265)*((Inflaçao!$C$273/Inflaçao!$C$265)*0.55+(Inflaçao!$G$273/Inflaçao!$G$265)*0.45)*(Inflaçao!$G$289/Inflaçao!$G$273)),
IF($E515&lt;&gt;"GASIG",(I515/_xlfn.XLOOKUP(DATE(YEAR($G515),MONTH($G515),1),Inflaçao!$F:$F,Inflaçao!$G:$G)*Inflaçao!$G$289),
I515*(((Inflaçao!$C$273/_xlfn.XLOOKUP(DATE(YEAR($G515),MONTH($G515),1),Inflaçao!$B:$B,Inflaçao!$C:$C))*0.55+(Inflaçao!$G$273/_xlfn.XLOOKUP(DATE(YEAR($G515),MONTH($G515),1),Inflaçao!$F:$F,Inflaçao!$G:$G))*0.45)*(Inflaçao!$G$289/Inflaçao!$G$273))))
))</f>
        <v>146365.16886237217</v>
      </c>
      <c r="Q515" s="13">
        <f>IF(OR($L515="Anexo IV",$L515="Inv. Remunerado"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B:$B,Inflaçao!$C:$C)*Inflaçao!$C$273)*(Inflaçao!$G$289/Inflaçao!$G$273),
N515*(((Inflaçao!$C$273/_xlfn.XLOOKUP(DATE(YEAR($G515),MONTH($G515),1),Inflaçao!$B:$B,Inflaçao!$C:$C))*0.55+(Inflaçao!$G$273/_xlfn.XLOOKUP(DATE(YEAR($G515),MONTH($G515),1),Inflaçao!$F:$F,Inflaçao!$G:$G))*0.45)*(Inflaçao!$G$289/Inflaçao!$G$273)))),
IF(AND($G515&lt;45530,$L515="Inv. Não Remunerado"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B:$B,Inflaçao!$C:$C)*Inflaçao!$C$273)*(Inflaçao!$G$289/Inflaçao!$G$273),
N515*(((Inflaçao!$C$273/_xlfn.XLOOKUP(DATE(YEAR($G515),MONTH($G515),1),Inflaçao!$B:$B,Inflaçao!$C:$C))*0.55+(Inflaçao!$G$273/_xlfn.XLOOKUP(DATE(YEAR($G515),MONTH($G515),1),Inflaçao!$F:$F,Inflaçao!$G:$G))*0.45)*(Inflaçao!$G$289/Inflaçao!$G$273)))),
IF(AND($D515="Linepack",$E515&lt;&gt;"GASIG"),((N515/_xlfn.XLOOKUP(DATE(YEAR($G515),MONTH($G515),1),Inflaçao!$B:$B,Inflaçao!$C:$C)*Inflaçao!$C$265)*((Inflaçao!$C$273/Inflaçao!$C$265)*0.55+(Inflaçao!$G$273/Inflaçao!$G$265)*0.45)*(Inflaçao!$G$289/Inflaçao!$G$273)),
IF($E515&lt;&gt;"GASIG",(N515/_xlfn.XLOOKUP(DATE(YEAR($G515),MONTH($G515),1),Inflaçao!$F:$F,Inflaçao!$G:$G)*Inflaçao!$G$289),
N515*(((Inflaçao!$C$273/_xlfn.XLOOKUP(DATE(YEAR($G515),MONTH($G515),1),Inflaçao!$B:$B,Inflaçao!$C:$C))*0.55+(Inflaçao!$G$273/_xlfn.XLOOKUP(DATE(YEAR($G515),MONTH($G515),1),Inflaçao!$F:$F,Inflaçao!$G:$G))*0.45)*(Inflaçao!$G$289/Inflaçao!$G$273))))
))</f>
        <v>-78424.079361491982</v>
      </c>
      <c r="R515" s="16">
        <f t="shared" si="33"/>
        <v>67941.089500880189</v>
      </c>
      <c r="S515" s="40"/>
    </row>
    <row r="516" spans="1:19" ht="30" customHeight="1" x14ac:dyDescent="0.35">
      <c r="A516" s="36"/>
      <c r="B516" s="39" t="s">
        <v>4173</v>
      </c>
      <c r="C516" s="10" t="s">
        <v>5676</v>
      </c>
      <c r="D516" s="10" t="s">
        <v>37</v>
      </c>
      <c r="E516" s="10" t="s">
        <v>5814</v>
      </c>
      <c r="F516" s="10" t="s">
        <v>5815</v>
      </c>
      <c r="G516" s="11">
        <v>40274</v>
      </c>
      <c r="H516" s="12" t="s">
        <v>5668</v>
      </c>
      <c r="I516" s="13">
        <v>49899.08</v>
      </c>
      <c r="J516" s="13">
        <v>-26736.48</v>
      </c>
      <c r="K516" s="13">
        <v>23162.600000000002</v>
      </c>
      <c r="L516" s="15" t="s">
        <v>5669</v>
      </c>
      <c r="M516" s="15" t="s">
        <v>5670</v>
      </c>
      <c r="N516" s="13">
        <f t="shared" si="31"/>
        <v>-26736.48</v>
      </c>
      <c r="O516" s="13">
        <f t="shared" si="32"/>
        <v>23162.600000000002</v>
      </c>
      <c r="P516" s="13">
        <f>IF(OR($L516="Anexo IV",$L516="Inv. Remunerado"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B:$B,Inflaçao!$C:$C)*Inflaçao!$C$273)*(Inflaçao!$G$289/Inflaçao!$G$273),
I516*(((Inflaçao!$C$273/_xlfn.XLOOKUP(DATE(YEAR($G516),MONTH($G516),1),Inflaçao!$B:$B,Inflaçao!$C:$C))*0.55+(Inflaçao!$G$273/_xlfn.XLOOKUP(DATE(YEAR($G516),MONTH($G516),1),Inflaçao!$F:$F,Inflaçao!$G:$G))*0.45)*(Inflaçao!$G$289/Inflaçao!$G$273)))),
IF(AND($G516&lt;45530,$L516="Inv. Não Remunerado"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B:$B,Inflaçao!$C:$C)*Inflaçao!$C$273)*(Inflaçao!$G$289/Inflaçao!$G$273),
I516*(((Inflaçao!$C$273/_xlfn.XLOOKUP(DATE(YEAR($G516),MONTH($G516),1),Inflaçao!$B:$B,Inflaçao!$C:$C))*0.55+(Inflaçao!$G$273/_xlfn.XLOOKUP(DATE(YEAR($G516),MONTH($G516),1),Inflaçao!$F:$F,Inflaçao!$G:$G))*0.45)*(Inflaçao!$G$289/Inflaçao!$G$273)))),
IF(AND($D516="Linepack",$E516&lt;&gt;"GASIG"),((I516/_xlfn.XLOOKUP(DATE(YEAR($G516),MONTH($G516),1),Inflaçao!$B:$B,Inflaçao!$C:$C)*Inflaçao!$C$265)*((Inflaçao!$C$273/Inflaçao!$C$265)*0.55+(Inflaçao!$G$273/Inflaçao!$G$265)*0.45)*(Inflaçao!$G$289/Inflaçao!$G$273)),
IF($E516&lt;&gt;"GASIG",(I516/_xlfn.XLOOKUP(DATE(YEAR($G516),MONTH($G516),1),Inflaçao!$F:$F,Inflaçao!$G:$G)*Inflaçao!$G$289),
I516*(((Inflaçao!$C$273/_xlfn.XLOOKUP(DATE(YEAR($G516),MONTH($G516),1),Inflaçao!$B:$B,Inflaçao!$C:$C))*0.55+(Inflaçao!$G$273/_xlfn.XLOOKUP(DATE(YEAR($G516),MONTH($G516),1),Inflaçao!$F:$F,Inflaçao!$G:$G))*0.45)*(Inflaçao!$G$289/Inflaçao!$G$273))))
))</f>
        <v>146365.16886237217</v>
      </c>
      <c r="Q516" s="13">
        <f>IF(OR($L516="Anexo IV",$L516="Inv. Remunerado"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B:$B,Inflaçao!$C:$C)*Inflaçao!$C$273)*(Inflaçao!$G$289/Inflaçao!$G$273),
N516*(((Inflaçao!$C$273/_xlfn.XLOOKUP(DATE(YEAR($G516),MONTH($G516),1),Inflaçao!$B:$B,Inflaçao!$C:$C))*0.55+(Inflaçao!$G$273/_xlfn.XLOOKUP(DATE(YEAR($G516),MONTH($G516),1),Inflaçao!$F:$F,Inflaçao!$G:$G))*0.45)*(Inflaçao!$G$289/Inflaçao!$G$273)))),
IF(AND($G516&lt;45530,$L516="Inv. Não Remunerado"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B:$B,Inflaçao!$C:$C)*Inflaçao!$C$273)*(Inflaçao!$G$289/Inflaçao!$G$273),
N516*(((Inflaçao!$C$273/_xlfn.XLOOKUP(DATE(YEAR($G516),MONTH($G516),1),Inflaçao!$B:$B,Inflaçao!$C:$C))*0.55+(Inflaçao!$G$273/_xlfn.XLOOKUP(DATE(YEAR($G516),MONTH($G516),1),Inflaçao!$F:$F,Inflaçao!$G:$G))*0.45)*(Inflaçao!$G$289/Inflaçao!$G$273)))),
IF(AND($D516="Linepack",$E516&lt;&gt;"GASIG"),((N516/_xlfn.XLOOKUP(DATE(YEAR($G516),MONTH($G516),1),Inflaçao!$B:$B,Inflaçao!$C:$C)*Inflaçao!$C$265)*((Inflaçao!$C$273/Inflaçao!$C$265)*0.55+(Inflaçao!$G$273/Inflaçao!$G$265)*0.45)*(Inflaçao!$G$289/Inflaçao!$G$273)),
IF($E516&lt;&gt;"GASIG",(N516/_xlfn.XLOOKUP(DATE(YEAR($G516),MONTH($G516),1),Inflaçao!$F:$F,Inflaçao!$G:$G)*Inflaçao!$G$289),
N516*(((Inflaçao!$C$273/_xlfn.XLOOKUP(DATE(YEAR($G516),MONTH($G516),1),Inflaçao!$B:$B,Inflaçao!$C:$C))*0.55+(Inflaçao!$G$273/_xlfn.XLOOKUP(DATE(YEAR($G516),MONTH($G516),1),Inflaçao!$F:$F,Inflaçao!$G:$G))*0.45)*(Inflaçao!$G$289/Inflaçao!$G$273))))
))</f>
        <v>-78424.079361491982</v>
      </c>
      <c r="R516" s="16">
        <f t="shared" si="33"/>
        <v>67941.089500880189</v>
      </c>
      <c r="S516" s="40"/>
    </row>
    <row r="517" spans="1:19" ht="30" customHeight="1" x14ac:dyDescent="0.35">
      <c r="A517" s="36"/>
      <c r="B517" s="39" t="s">
        <v>4296</v>
      </c>
      <c r="C517" s="10" t="s">
        <v>5676</v>
      </c>
      <c r="D517" s="10" t="s">
        <v>37</v>
      </c>
      <c r="E517" s="10" t="s">
        <v>5814</v>
      </c>
      <c r="F517" s="10" t="s">
        <v>5815</v>
      </c>
      <c r="G517" s="11">
        <v>40274</v>
      </c>
      <c r="H517" s="12" t="s">
        <v>5668</v>
      </c>
      <c r="I517" s="13">
        <v>29107.8</v>
      </c>
      <c r="J517" s="13">
        <v>-15596.28</v>
      </c>
      <c r="K517" s="13">
        <v>13511.519999999999</v>
      </c>
      <c r="L517" s="15" t="s">
        <v>5669</v>
      </c>
      <c r="M517" s="15" t="s">
        <v>5670</v>
      </c>
      <c r="N517" s="13">
        <f t="shared" si="31"/>
        <v>-15596.28</v>
      </c>
      <c r="O517" s="13">
        <f t="shared" si="32"/>
        <v>13511.519999999999</v>
      </c>
      <c r="P517" s="13">
        <f>IF(OR($L517="Anexo IV",$L517="Inv. Remunerado"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B:$B,Inflaçao!$C:$C)*Inflaçao!$C$273)*(Inflaçao!$G$289/Inflaçao!$G$273),
I517*(((Inflaçao!$C$273/_xlfn.XLOOKUP(DATE(YEAR($G517),MONTH($G517),1),Inflaçao!$B:$B,Inflaçao!$C:$C))*0.55+(Inflaçao!$G$273/_xlfn.XLOOKUP(DATE(YEAR($G517),MONTH($G517),1),Inflaçao!$F:$F,Inflaçao!$G:$G))*0.45)*(Inflaçao!$G$289/Inflaçao!$G$273)))),
IF(AND($G517&lt;45530,$L517="Inv. Não Remunerado"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B:$B,Inflaçao!$C:$C)*Inflaçao!$C$273)*(Inflaçao!$G$289/Inflaçao!$G$273),
I517*(((Inflaçao!$C$273/_xlfn.XLOOKUP(DATE(YEAR($G517),MONTH($G517),1),Inflaçao!$B:$B,Inflaçao!$C:$C))*0.55+(Inflaçao!$G$273/_xlfn.XLOOKUP(DATE(YEAR($G517),MONTH($G517),1),Inflaçao!$F:$F,Inflaçao!$G:$G))*0.45)*(Inflaçao!$G$289/Inflaçao!$G$273)))),
IF(AND($D517="Linepack",$E517&lt;&gt;"GASIG"),((I517/_xlfn.XLOOKUP(DATE(YEAR($G517),MONTH($G517),1),Inflaçao!$B:$B,Inflaçao!$C:$C)*Inflaçao!$C$265)*((Inflaçao!$C$273/Inflaçao!$C$265)*0.55+(Inflaçao!$G$273/Inflaçao!$G$265)*0.45)*(Inflaçao!$G$289/Inflaçao!$G$273)),
IF($E517&lt;&gt;"GASIG",(I517/_xlfn.XLOOKUP(DATE(YEAR($G517),MONTH($G517),1),Inflaçao!$F:$F,Inflaçao!$G:$G)*Inflaçao!$G$289),
I517*(((Inflaçao!$C$273/_xlfn.XLOOKUP(DATE(YEAR($G517),MONTH($G517),1),Inflaçao!$B:$B,Inflaçao!$C:$C))*0.55+(Inflaçao!$G$273/_xlfn.XLOOKUP(DATE(YEAR($G517),MONTH($G517),1),Inflaçao!$F:$F,Inflaçao!$G:$G))*0.45)*(Inflaçao!$G$289/Inflaçao!$G$273))))
))</f>
        <v>85379.691613796429</v>
      </c>
      <c r="Q517" s="13">
        <f>IF(OR($L517="Anexo IV",$L517="Inv. Remunerado"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B:$B,Inflaçao!$C:$C)*Inflaçao!$C$273)*(Inflaçao!$G$289/Inflaçao!$G$273),
N517*(((Inflaçao!$C$273/_xlfn.XLOOKUP(DATE(YEAR($G517),MONTH($G517),1),Inflaçao!$B:$B,Inflaçao!$C:$C))*0.55+(Inflaçao!$G$273/_xlfn.XLOOKUP(DATE(YEAR($G517),MONTH($G517),1),Inflaçao!$F:$F,Inflaçao!$G:$G))*0.45)*(Inflaçao!$G$289/Inflaçao!$G$273)))),
IF(AND($G517&lt;45530,$L517="Inv. Não Remunerado"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B:$B,Inflaçao!$C:$C)*Inflaçao!$C$273)*(Inflaçao!$G$289/Inflaçao!$G$273),
N517*(((Inflaçao!$C$273/_xlfn.XLOOKUP(DATE(YEAR($G517),MONTH($G517),1),Inflaçao!$B:$B,Inflaçao!$C:$C))*0.55+(Inflaçao!$G$273/_xlfn.XLOOKUP(DATE(YEAR($G517),MONTH($G517),1),Inflaçao!$F:$F,Inflaçao!$G:$G))*0.45)*(Inflaçao!$G$289/Inflaçao!$G$273)))),
IF(AND($D517="Linepack",$E517&lt;&gt;"GASIG"),((N517/_xlfn.XLOOKUP(DATE(YEAR($G517),MONTH($G517),1),Inflaçao!$B:$B,Inflaçao!$C:$C)*Inflaçao!$C$265)*((Inflaçao!$C$273/Inflaçao!$C$265)*0.55+(Inflaçao!$G$273/Inflaçao!$G$265)*0.45)*(Inflaçao!$G$289/Inflaçao!$G$273)),
IF($E517&lt;&gt;"GASIG",(N517/_xlfn.XLOOKUP(DATE(YEAR($G517),MONTH($G517),1),Inflaçao!$F:$F,Inflaçao!$G:$G)*Inflaçao!$G$289),
N517*(((Inflaçao!$C$273/_xlfn.XLOOKUP(DATE(YEAR($G517),MONTH($G517),1),Inflaçao!$B:$B,Inflaçao!$C:$C))*0.55+(Inflaçao!$G$273/_xlfn.XLOOKUP(DATE(YEAR($G517),MONTH($G517),1),Inflaçao!$F:$F,Inflaçao!$G:$G))*0.45)*(Inflaçao!$G$289/Inflaçao!$G$273))))
))</f>
        <v>-45747.379627536982</v>
      </c>
      <c r="R517" s="16">
        <f t="shared" si="33"/>
        <v>39632.311986259447</v>
      </c>
      <c r="S517" s="40"/>
    </row>
    <row r="518" spans="1:19" ht="30" customHeight="1" x14ac:dyDescent="0.35">
      <c r="A518" s="36"/>
      <c r="B518" s="39" t="s">
        <v>4306</v>
      </c>
      <c r="C518" s="10" t="s">
        <v>5676</v>
      </c>
      <c r="D518" s="10" t="s">
        <v>37</v>
      </c>
      <c r="E518" s="10" t="s">
        <v>5814</v>
      </c>
      <c r="F518" s="10" t="s">
        <v>5815</v>
      </c>
      <c r="G518" s="11">
        <v>40274</v>
      </c>
      <c r="H518" s="12" t="s">
        <v>5668</v>
      </c>
      <c r="I518" s="13">
        <v>33266.06</v>
      </c>
      <c r="J518" s="13">
        <v>-17824.310000000001</v>
      </c>
      <c r="K518" s="13">
        <v>15441.749999999996</v>
      </c>
      <c r="L518" s="15" t="s">
        <v>5669</v>
      </c>
      <c r="M518" s="15" t="s">
        <v>5670</v>
      </c>
      <c r="N518" s="13">
        <f t="shared" si="31"/>
        <v>-17824.310000000001</v>
      </c>
      <c r="O518" s="13">
        <f t="shared" si="32"/>
        <v>15441.749999999996</v>
      </c>
      <c r="P518" s="13">
        <f>IF(OR($L518="Anexo IV",$L518="Inv. Remunerado"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B:$B,Inflaçao!$C:$C)*Inflaçao!$C$273)*(Inflaçao!$G$289/Inflaçao!$G$273),
I518*(((Inflaçao!$C$273/_xlfn.XLOOKUP(DATE(YEAR($G518),MONTH($G518),1),Inflaçao!$B:$B,Inflaçao!$C:$C))*0.55+(Inflaçao!$G$273/_xlfn.XLOOKUP(DATE(YEAR($G518),MONTH($G518),1),Inflaçao!$F:$F,Inflaçao!$G:$G))*0.45)*(Inflaçao!$G$289/Inflaçao!$G$273)))),
IF(AND($G518&lt;45530,$L518="Inv. Não Remunerado"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B:$B,Inflaçao!$C:$C)*Inflaçao!$C$273)*(Inflaçao!$G$289/Inflaçao!$G$273),
I518*(((Inflaçao!$C$273/_xlfn.XLOOKUP(DATE(YEAR($G518),MONTH($G518),1),Inflaçao!$B:$B,Inflaçao!$C:$C))*0.55+(Inflaçao!$G$273/_xlfn.XLOOKUP(DATE(YEAR($G518),MONTH($G518),1),Inflaçao!$F:$F,Inflaçao!$G:$G))*0.45)*(Inflaçao!$G$289/Inflaçao!$G$273)))),
IF(AND($D518="Linepack",$E518&lt;&gt;"GASIG"),((I518/_xlfn.XLOOKUP(DATE(YEAR($G518),MONTH($G518),1),Inflaçao!$B:$B,Inflaçao!$C:$C)*Inflaçao!$C$265)*((Inflaçao!$C$273/Inflaçao!$C$265)*0.55+(Inflaçao!$G$273/Inflaçao!$G$265)*0.45)*(Inflaçao!$G$289/Inflaçao!$G$273)),
IF($E518&lt;&gt;"GASIG",(I518/_xlfn.XLOOKUP(DATE(YEAR($G518),MONTH($G518),1),Inflaçao!$F:$F,Inflaçao!$G:$G)*Inflaçao!$G$289),
I518*(((Inflaçao!$C$273/_xlfn.XLOOKUP(DATE(YEAR($G518),MONTH($G518),1),Inflaçao!$B:$B,Inflaçao!$C:$C))*0.55+(Inflaçao!$G$273/_xlfn.XLOOKUP(DATE(YEAR($G518),MONTH($G518),1),Inflaçao!$F:$F,Inflaçao!$G:$G))*0.45)*(Inflaçao!$G$289/Inflaçao!$G$273))))
))</f>
        <v>97576.798796406758</v>
      </c>
      <c r="Q518" s="13">
        <f>IF(OR($L518="Anexo IV",$L518="Inv. Remunerado"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B:$B,Inflaçao!$C:$C)*Inflaçao!$C$273)*(Inflaçao!$G$289/Inflaçao!$G$273),
N518*(((Inflaçao!$C$273/_xlfn.XLOOKUP(DATE(YEAR($G518),MONTH($G518),1),Inflaçao!$B:$B,Inflaçao!$C:$C))*0.55+(Inflaçao!$G$273/_xlfn.XLOOKUP(DATE(YEAR($G518),MONTH($G518),1),Inflaçao!$F:$F,Inflaçao!$G:$G))*0.45)*(Inflaçao!$G$289/Inflaçao!$G$273)))),
IF(AND($G518&lt;45530,$L518="Inv. Não Remunerado"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B:$B,Inflaçao!$C:$C)*Inflaçao!$C$273)*(Inflaçao!$G$289/Inflaçao!$G$273),
N518*(((Inflaçao!$C$273/_xlfn.XLOOKUP(DATE(YEAR($G518),MONTH($G518),1),Inflaçao!$B:$B,Inflaçao!$C:$C))*0.55+(Inflaçao!$G$273/_xlfn.XLOOKUP(DATE(YEAR($G518),MONTH($G518),1),Inflaçao!$F:$F,Inflaçao!$G:$G))*0.45)*(Inflaçao!$G$289/Inflaçao!$G$273)))),
IF(AND($D518="Linepack",$E518&lt;&gt;"GASIG"),((N518/_xlfn.XLOOKUP(DATE(YEAR($G518),MONTH($G518),1),Inflaçao!$B:$B,Inflaçao!$C:$C)*Inflaçao!$C$265)*((Inflaçao!$C$273/Inflaçao!$C$265)*0.55+(Inflaçao!$G$273/Inflaçao!$G$265)*0.45)*(Inflaçao!$G$289/Inflaçao!$G$273)),
IF($E518&lt;&gt;"GASIG",(N518/_xlfn.XLOOKUP(DATE(YEAR($G518),MONTH($G518),1),Inflaçao!$F:$F,Inflaçao!$G:$G)*Inflaçao!$G$289),
N518*(((Inflaçao!$C$273/_xlfn.XLOOKUP(DATE(YEAR($G518),MONTH($G518),1),Inflaçao!$B:$B,Inflaçao!$C:$C))*0.55+(Inflaçao!$G$273/_xlfn.XLOOKUP(DATE(YEAR($G518),MONTH($G518),1),Inflaçao!$F:$F,Inflaçao!$G:$G))*0.45)*(Inflaçao!$G$289/Inflaçao!$G$273))))
))</f>
        <v>-52282.690242090022</v>
      </c>
      <c r="R518" s="16">
        <f t="shared" si="33"/>
        <v>45294.108554316736</v>
      </c>
      <c r="S518" s="40"/>
    </row>
    <row r="519" spans="1:19" ht="30" customHeight="1" x14ac:dyDescent="0.35">
      <c r="A519" s="36"/>
      <c r="B519" s="39" t="s">
        <v>4400</v>
      </c>
      <c r="C519" s="10" t="s">
        <v>5676</v>
      </c>
      <c r="D519" s="10" t="s">
        <v>37</v>
      </c>
      <c r="E519" s="10" t="s">
        <v>5814</v>
      </c>
      <c r="F519" s="10" t="s">
        <v>5815</v>
      </c>
      <c r="G519" s="11">
        <v>40274</v>
      </c>
      <c r="H519" s="12" t="s">
        <v>5668</v>
      </c>
      <c r="I519" s="13">
        <v>42622.13</v>
      </c>
      <c r="J519" s="13">
        <v>-22546.67</v>
      </c>
      <c r="K519" s="13">
        <v>20075.46</v>
      </c>
      <c r="L519" s="15" t="s">
        <v>5669</v>
      </c>
      <c r="M519" s="15" t="s">
        <v>5670</v>
      </c>
      <c r="N519" s="13">
        <f t="shared" si="31"/>
        <v>-22546.67</v>
      </c>
      <c r="O519" s="13">
        <f t="shared" si="32"/>
        <v>20075.46</v>
      </c>
      <c r="P519" s="13">
        <f>IF(OR($L519="Anexo IV",$L519="Inv. Remunerado"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B:$B,Inflaçao!$C:$C)*Inflaçao!$C$273)*(Inflaçao!$G$289/Inflaçao!$G$273),
I519*(((Inflaçao!$C$273/_xlfn.XLOOKUP(DATE(YEAR($G519),MONTH($G519),1),Inflaçao!$B:$B,Inflaçao!$C:$C))*0.55+(Inflaçao!$G$273/_xlfn.XLOOKUP(DATE(YEAR($G519),MONTH($G519),1),Inflaçao!$F:$F,Inflaçao!$G:$G))*0.45)*(Inflaçao!$G$289/Inflaçao!$G$273)))),
IF(AND($G519&lt;45530,$L519="Inv. Não Remunerado"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B:$B,Inflaçao!$C:$C)*Inflaçao!$C$273)*(Inflaçao!$G$289/Inflaçao!$G$273),
I519*(((Inflaçao!$C$273/_xlfn.XLOOKUP(DATE(YEAR($G519),MONTH($G519),1),Inflaçao!$B:$B,Inflaçao!$C:$C))*0.55+(Inflaçao!$G$273/_xlfn.XLOOKUP(DATE(YEAR($G519),MONTH($G519),1),Inflaçao!$F:$F,Inflaçao!$G:$G))*0.45)*(Inflaçao!$G$289/Inflaçao!$G$273)))),
IF(AND($D519="Linepack",$E519&lt;&gt;"GASIG"),((I519/_xlfn.XLOOKUP(DATE(YEAR($G519),MONTH($G519),1),Inflaçao!$B:$B,Inflaçao!$C:$C)*Inflaçao!$C$265)*((Inflaçao!$C$273/Inflaçao!$C$265)*0.55+(Inflaçao!$G$273/Inflaçao!$G$265)*0.45)*(Inflaçao!$G$289/Inflaçao!$G$273)),
IF($E519&lt;&gt;"GASIG",(I519/_xlfn.XLOOKUP(DATE(YEAR($G519),MONTH($G519),1),Inflaçao!$F:$F,Inflaçao!$G:$G)*Inflaçao!$G$289),
I519*(((Inflaçao!$C$273/_xlfn.XLOOKUP(DATE(YEAR($G519),MONTH($G519),1),Inflaçao!$B:$B,Inflaçao!$C:$C))*0.55+(Inflaçao!$G$273/_xlfn.XLOOKUP(DATE(YEAR($G519),MONTH($G519),1),Inflaçao!$F:$F,Inflaçao!$G:$G))*0.45)*(Inflaçao!$G$289/Inflaçao!$G$273))))
))</f>
        <v>125020.24595892307</v>
      </c>
      <c r="Q519" s="13">
        <f>IF(OR($L519="Anexo IV",$L519="Inv. Remunerado"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B:$B,Inflaçao!$C:$C)*Inflaçao!$C$273)*(Inflaçao!$G$289/Inflaçao!$G$273),
N519*(((Inflaçao!$C$273/_xlfn.XLOOKUP(DATE(YEAR($G519),MONTH($G519),1),Inflaçao!$B:$B,Inflaçao!$C:$C))*0.55+(Inflaçao!$G$273/_xlfn.XLOOKUP(DATE(YEAR($G519),MONTH($G519),1),Inflaçao!$F:$F,Inflaçao!$G:$G))*0.45)*(Inflaçao!$G$289/Inflaçao!$G$273)))),
IF(AND($G519&lt;45530,$L519="Inv. Não Remunerado"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B:$B,Inflaçao!$C:$C)*Inflaçao!$C$273)*(Inflaçao!$G$289/Inflaçao!$G$273),
N519*(((Inflaçao!$C$273/_xlfn.XLOOKUP(DATE(YEAR($G519),MONTH($G519),1),Inflaçao!$B:$B,Inflaçao!$C:$C))*0.55+(Inflaçao!$G$273/_xlfn.XLOOKUP(DATE(YEAR($G519),MONTH($G519),1),Inflaçao!$F:$F,Inflaçao!$G:$G))*0.45)*(Inflaçao!$G$289/Inflaçao!$G$273)))),
IF(AND($D519="Linepack",$E519&lt;&gt;"GASIG"),((N519/_xlfn.XLOOKUP(DATE(YEAR($G519),MONTH($G519),1),Inflaçao!$B:$B,Inflaçao!$C:$C)*Inflaçao!$C$265)*((Inflaçao!$C$273/Inflaçao!$C$265)*0.55+(Inflaçao!$G$273/Inflaçao!$G$265)*0.45)*(Inflaçao!$G$289/Inflaçao!$G$273)),
IF($E519&lt;&gt;"GASIG",(N519/_xlfn.XLOOKUP(DATE(YEAR($G519),MONTH($G519),1),Inflaçao!$F:$F,Inflaçao!$G:$G)*Inflaçao!$G$289),
N519*(((Inflaçao!$C$273/_xlfn.XLOOKUP(DATE(YEAR($G519),MONTH($G519),1),Inflaçao!$B:$B,Inflaçao!$C:$C))*0.55+(Inflaçao!$G$273/_xlfn.XLOOKUP(DATE(YEAR($G519),MONTH($G519),1),Inflaçao!$F:$F,Inflaçao!$G:$G))*0.45)*(Inflaçao!$G$289/Inflaçao!$G$273))))
))</f>
        <v>-66134.428968112858</v>
      </c>
      <c r="R519" s="16">
        <f t="shared" si="33"/>
        <v>58885.816990810214</v>
      </c>
      <c r="S519" s="40"/>
    </row>
    <row r="520" spans="1:19" ht="30" customHeight="1" x14ac:dyDescent="0.35">
      <c r="A520" s="36"/>
      <c r="B520" s="39" t="s">
        <v>4409</v>
      </c>
      <c r="C520" s="10" t="s">
        <v>5676</v>
      </c>
      <c r="D520" s="10" t="s">
        <v>37</v>
      </c>
      <c r="E520" s="10" t="s">
        <v>5814</v>
      </c>
      <c r="F520" s="10" t="s">
        <v>5815</v>
      </c>
      <c r="G520" s="11">
        <v>40274</v>
      </c>
      <c r="H520" s="12" t="s">
        <v>5668</v>
      </c>
      <c r="I520" s="13">
        <v>42622.13</v>
      </c>
      <c r="J520" s="13">
        <v>-22546.67</v>
      </c>
      <c r="K520" s="13">
        <v>20075.46</v>
      </c>
      <c r="L520" s="15" t="s">
        <v>5669</v>
      </c>
      <c r="M520" s="15" t="s">
        <v>5670</v>
      </c>
      <c r="N520" s="13">
        <f t="shared" si="31"/>
        <v>-22546.67</v>
      </c>
      <c r="O520" s="13">
        <f t="shared" si="32"/>
        <v>20075.46</v>
      </c>
      <c r="P520" s="13">
        <f>IF(OR($L520="Anexo IV",$L520="Inv. Remunerado"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B:$B,Inflaçao!$C:$C)*Inflaçao!$C$273)*(Inflaçao!$G$289/Inflaçao!$G$273),
I520*(((Inflaçao!$C$273/_xlfn.XLOOKUP(DATE(YEAR($G520),MONTH($G520),1),Inflaçao!$B:$B,Inflaçao!$C:$C))*0.55+(Inflaçao!$G$273/_xlfn.XLOOKUP(DATE(YEAR($G520),MONTH($G520),1),Inflaçao!$F:$F,Inflaçao!$G:$G))*0.45)*(Inflaçao!$G$289/Inflaçao!$G$273)))),
IF(AND($G520&lt;45530,$L520="Inv. Não Remunerado"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B:$B,Inflaçao!$C:$C)*Inflaçao!$C$273)*(Inflaçao!$G$289/Inflaçao!$G$273),
I520*(((Inflaçao!$C$273/_xlfn.XLOOKUP(DATE(YEAR($G520),MONTH($G520),1),Inflaçao!$B:$B,Inflaçao!$C:$C))*0.55+(Inflaçao!$G$273/_xlfn.XLOOKUP(DATE(YEAR($G520),MONTH($G520),1),Inflaçao!$F:$F,Inflaçao!$G:$G))*0.45)*(Inflaçao!$G$289/Inflaçao!$G$273)))),
IF(AND($D520="Linepack",$E520&lt;&gt;"GASIG"),((I520/_xlfn.XLOOKUP(DATE(YEAR($G520),MONTH($G520),1),Inflaçao!$B:$B,Inflaçao!$C:$C)*Inflaçao!$C$265)*((Inflaçao!$C$273/Inflaçao!$C$265)*0.55+(Inflaçao!$G$273/Inflaçao!$G$265)*0.45)*(Inflaçao!$G$289/Inflaçao!$G$273)),
IF($E520&lt;&gt;"GASIG",(I520/_xlfn.XLOOKUP(DATE(YEAR($G520),MONTH($G520),1),Inflaçao!$F:$F,Inflaçao!$G:$G)*Inflaçao!$G$289),
I520*(((Inflaçao!$C$273/_xlfn.XLOOKUP(DATE(YEAR($G520),MONTH($G520),1),Inflaçao!$B:$B,Inflaçao!$C:$C))*0.55+(Inflaçao!$G$273/_xlfn.XLOOKUP(DATE(YEAR($G520),MONTH($G520),1),Inflaçao!$F:$F,Inflaçao!$G:$G))*0.45)*(Inflaçao!$G$289/Inflaçao!$G$273))))
))</f>
        <v>125020.24595892307</v>
      </c>
      <c r="Q520" s="13">
        <f>IF(OR($L520="Anexo IV",$L520="Inv. Remunerado"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B:$B,Inflaçao!$C:$C)*Inflaçao!$C$273)*(Inflaçao!$G$289/Inflaçao!$G$273),
N520*(((Inflaçao!$C$273/_xlfn.XLOOKUP(DATE(YEAR($G520),MONTH($G520),1),Inflaçao!$B:$B,Inflaçao!$C:$C))*0.55+(Inflaçao!$G$273/_xlfn.XLOOKUP(DATE(YEAR($G520),MONTH($G520),1),Inflaçao!$F:$F,Inflaçao!$G:$G))*0.45)*(Inflaçao!$G$289/Inflaçao!$G$273)))),
IF(AND($G520&lt;45530,$L520="Inv. Não Remunerado"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B:$B,Inflaçao!$C:$C)*Inflaçao!$C$273)*(Inflaçao!$G$289/Inflaçao!$G$273),
N520*(((Inflaçao!$C$273/_xlfn.XLOOKUP(DATE(YEAR($G520),MONTH($G520),1),Inflaçao!$B:$B,Inflaçao!$C:$C))*0.55+(Inflaçao!$G$273/_xlfn.XLOOKUP(DATE(YEAR($G520),MONTH($G520),1),Inflaçao!$F:$F,Inflaçao!$G:$G))*0.45)*(Inflaçao!$G$289/Inflaçao!$G$273)))),
IF(AND($D520="Linepack",$E520&lt;&gt;"GASIG"),((N520/_xlfn.XLOOKUP(DATE(YEAR($G520),MONTH($G520),1),Inflaçao!$B:$B,Inflaçao!$C:$C)*Inflaçao!$C$265)*((Inflaçao!$C$273/Inflaçao!$C$265)*0.55+(Inflaçao!$G$273/Inflaçao!$G$265)*0.45)*(Inflaçao!$G$289/Inflaçao!$G$273)),
IF($E520&lt;&gt;"GASIG",(N520/_xlfn.XLOOKUP(DATE(YEAR($G520),MONTH($G520),1),Inflaçao!$F:$F,Inflaçao!$G:$G)*Inflaçao!$G$289),
N520*(((Inflaçao!$C$273/_xlfn.XLOOKUP(DATE(YEAR($G520),MONTH($G520),1),Inflaçao!$B:$B,Inflaçao!$C:$C))*0.55+(Inflaçao!$G$273/_xlfn.XLOOKUP(DATE(YEAR($G520),MONTH($G520),1),Inflaçao!$F:$F,Inflaçao!$G:$G))*0.45)*(Inflaçao!$G$289/Inflaçao!$G$273))))
))</f>
        <v>-66134.428968112858</v>
      </c>
      <c r="R520" s="16">
        <f t="shared" si="33"/>
        <v>58885.816990810214</v>
      </c>
      <c r="S520" s="40"/>
    </row>
    <row r="521" spans="1:19" ht="30" customHeight="1" x14ac:dyDescent="0.35">
      <c r="A521" s="36"/>
      <c r="B521" s="39" t="s">
        <v>4443</v>
      </c>
      <c r="C521" s="10" t="s">
        <v>5676</v>
      </c>
      <c r="D521" s="10" t="s">
        <v>37</v>
      </c>
      <c r="E521" s="10" t="s">
        <v>5814</v>
      </c>
      <c r="F521" s="10" t="s">
        <v>5815</v>
      </c>
      <c r="G521" s="11">
        <v>40274</v>
      </c>
      <c r="H521" s="12" t="s">
        <v>5668</v>
      </c>
      <c r="I521" s="13">
        <v>48513</v>
      </c>
      <c r="J521" s="13">
        <v>-26345.96</v>
      </c>
      <c r="K521" s="13">
        <v>22167.040000000001</v>
      </c>
      <c r="L521" s="15" t="s">
        <v>5669</v>
      </c>
      <c r="M521" s="15" t="s">
        <v>5670</v>
      </c>
      <c r="N521" s="13">
        <f t="shared" si="31"/>
        <v>-26345.96</v>
      </c>
      <c r="O521" s="13">
        <f t="shared" si="32"/>
        <v>22167.040000000001</v>
      </c>
      <c r="P521" s="13">
        <f>IF(OR($L521="Anexo IV",$L521="Inv. Remunerado"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B:$B,Inflaçao!$C:$C)*Inflaçao!$C$273)*(Inflaçao!$G$289/Inflaçao!$G$273),
I521*(((Inflaçao!$C$273/_xlfn.XLOOKUP(DATE(YEAR($G521),MONTH($G521),1),Inflaçao!$B:$B,Inflaçao!$C:$C))*0.55+(Inflaçao!$G$273/_xlfn.XLOOKUP(DATE(YEAR($G521),MONTH($G521),1),Inflaçao!$F:$F,Inflaçao!$G:$G))*0.45)*(Inflaçao!$G$289/Inflaçao!$G$273)))),
IF(AND($G521&lt;45530,$L521="Inv. Não Remunerado"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B:$B,Inflaçao!$C:$C)*Inflaçao!$C$273)*(Inflaçao!$G$289/Inflaçao!$G$273),
I521*(((Inflaçao!$C$273/_xlfn.XLOOKUP(DATE(YEAR($G521),MONTH($G521),1),Inflaçao!$B:$B,Inflaçao!$C:$C))*0.55+(Inflaçao!$G$273/_xlfn.XLOOKUP(DATE(YEAR($G521),MONTH($G521),1),Inflaçao!$F:$F,Inflaçao!$G:$G))*0.45)*(Inflaçao!$G$289/Inflaçao!$G$273)))),
IF(AND($D521="Linepack",$E521&lt;&gt;"GASIG"),((I521/_xlfn.XLOOKUP(DATE(YEAR($G521),MONTH($G521),1),Inflaçao!$B:$B,Inflaçao!$C:$C)*Inflaçao!$C$265)*((Inflaçao!$C$273/Inflaçao!$C$265)*0.55+(Inflaçao!$G$273/Inflaçao!$G$265)*0.45)*(Inflaçao!$G$289/Inflaçao!$G$273)),
IF($E521&lt;&gt;"GASIG",(I521/_xlfn.XLOOKUP(DATE(YEAR($G521),MONTH($G521),1),Inflaçao!$F:$F,Inflaçao!$G:$G)*Inflaçao!$G$289),
I521*(((Inflaçao!$C$273/_xlfn.XLOOKUP(DATE(YEAR($G521),MONTH($G521),1),Inflaçao!$B:$B,Inflaçao!$C:$C))*0.55+(Inflaçao!$G$273/_xlfn.XLOOKUP(DATE(YEAR($G521),MONTH($G521),1),Inflaçao!$F:$F,Inflaçao!$G:$G))*0.45)*(Inflaçao!$G$289/Inflaçao!$G$273))))
))</f>
        <v>142299.48602299407</v>
      </c>
      <c r="Q521" s="13">
        <f>IF(OR($L521="Anexo IV",$L521="Inv. Remunerado"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B:$B,Inflaçao!$C:$C)*Inflaçao!$C$273)*(Inflaçao!$G$289/Inflaçao!$G$273),
N521*(((Inflaçao!$C$273/_xlfn.XLOOKUP(DATE(YEAR($G521),MONTH($G521),1),Inflaçao!$B:$B,Inflaçao!$C:$C))*0.55+(Inflaçao!$G$273/_xlfn.XLOOKUP(DATE(YEAR($G521),MONTH($G521),1),Inflaçao!$F:$F,Inflaçao!$G:$G))*0.45)*(Inflaçao!$G$289/Inflaçao!$G$273)))),
IF(AND($G521&lt;45530,$L521="Inv. Não Remunerado"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B:$B,Inflaçao!$C:$C)*Inflaçao!$C$273)*(Inflaçao!$G$289/Inflaçao!$G$273),
N521*(((Inflaçao!$C$273/_xlfn.XLOOKUP(DATE(YEAR($G521),MONTH($G521),1),Inflaçao!$B:$B,Inflaçao!$C:$C))*0.55+(Inflaçao!$G$273/_xlfn.XLOOKUP(DATE(YEAR($G521),MONTH($G521),1),Inflaçao!$F:$F,Inflaçao!$G:$G))*0.45)*(Inflaçao!$G$289/Inflaçao!$G$273)))),
IF(AND($D521="Linepack",$E521&lt;&gt;"GASIG"),((N521/_xlfn.XLOOKUP(DATE(YEAR($G521),MONTH($G521),1),Inflaçao!$B:$B,Inflaçao!$C:$C)*Inflaçao!$C$265)*((Inflaçao!$C$273/Inflaçao!$C$265)*0.55+(Inflaçao!$G$273/Inflaçao!$G$265)*0.45)*(Inflaçao!$G$289/Inflaçao!$G$273)),
IF($E521&lt;&gt;"GASIG",(N521/_xlfn.XLOOKUP(DATE(YEAR($G521),MONTH($G521),1),Inflaçao!$F:$F,Inflaçao!$G:$G)*Inflaçao!$G$289),
N521*(((Inflaçao!$C$273/_xlfn.XLOOKUP(DATE(YEAR($G521),MONTH($G521),1),Inflaçao!$B:$B,Inflaçao!$C:$C))*0.55+(Inflaçao!$G$273/_xlfn.XLOOKUP(DATE(YEAR($G521),MONTH($G521),1),Inflaçao!$F:$F,Inflaçao!$G:$G))*0.45)*(Inflaçao!$G$289/Inflaçao!$G$273))))
))</f>
        <v>-77278.596804616507</v>
      </c>
      <c r="R521" s="16">
        <f t="shared" si="33"/>
        <v>65020.889218377561</v>
      </c>
      <c r="S521" s="40"/>
    </row>
    <row r="522" spans="1:19" ht="30" customHeight="1" x14ac:dyDescent="0.35">
      <c r="A522" s="36"/>
      <c r="B522" s="39" t="s">
        <v>4665</v>
      </c>
      <c r="C522" s="10" t="s">
        <v>5919</v>
      </c>
      <c r="D522" s="10" t="s">
        <v>3</v>
      </c>
      <c r="E522" s="10" t="s">
        <v>5814</v>
      </c>
      <c r="F522" s="10" t="s">
        <v>5815</v>
      </c>
      <c r="G522" s="11">
        <v>40274</v>
      </c>
      <c r="H522" s="12" t="s">
        <v>5668</v>
      </c>
      <c r="I522" s="13">
        <v>1356977.87</v>
      </c>
      <c r="J522" s="13">
        <v>-691706.91</v>
      </c>
      <c r="K522" s="13">
        <v>665270.96000000008</v>
      </c>
      <c r="L522" s="15" t="s">
        <v>5669</v>
      </c>
      <c r="M522" s="15" t="s">
        <v>5670</v>
      </c>
      <c r="N522" s="13">
        <f t="shared" si="31"/>
        <v>-691706.91</v>
      </c>
      <c r="O522" s="13">
        <f t="shared" si="32"/>
        <v>665270.96000000008</v>
      </c>
      <c r="P522" s="13">
        <f>IF(OR($L522="Anexo IV",$L522="Inv. Remunerado"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B:$B,Inflaçao!$C:$C)*Inflaçao!$C$273)*(Inflaçao!$G$289/Inflaçao!$G$273),
I522*(((Inflaçao!$C$273/_xlfn.XLOOKUP(DATE(YEAR($G522),MONTH($G522),1),Inflaçao!$B:$B,Inflaçao!$C:$C))*0.55+(Inflaçao!$G$273/_xlfn.XLOOKUP(DATE(YEAR($G522),MONTH($G522),1),Inflaçao!$F:$F,Inflaçao!$G:$G))*0.45)*(Inflaçao!$G$289/Inflaçao!$G$273)))),
IF(AND($G522&lt;45530,$L522="Inv. Não Remunerado"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B:$B,Inflaçao!$C:$C)*Inflaçao!$C$273)*(Inflaçao!$G$289/Inflaçao!$G$273),
I522*(((Inflaçao!$C$273/_xlfn.XLOOKUP(DATE(YEAR($G522),MONTH($G522),1),Inflaçao!$B:$B,Inflaçao!$C:$C))*0.55+(Inflaçao!$G$273/_xlfn.XLOOKUP(DATE(YEAR($G522),MONTH($G522),1),Inflaçao!$F:$F,Inflaçao!$G:$G))*0.45)*(Inflaçao!$G$289/Inflaçao!$G$273)))),
IF(AND($D522="Linepack",$E522&lt;&gt;"GASIG"),((I522/_xlfn.XLOOKUP(DATE(YEAR($G522),MONTH($G522),1),Inflaçao!$B:$B,Inflaçao!$C:$C)*Inflaçao!$C$265)*((Inflaçao!$C$273/Inflaçao!$C$265)*0.55+(Inflaçao!$G$273/Inflaçao!$G$265)*0.45)*(Inflaçao!$G$289/Inflaçao!$G$273)),
IF($E522&lt;&gt;"GASIG",(I522/_xlfn.XLOOKUP(DATE(YEAR($G522),MONTH($G522),1),Inflaçao!$F:$F,Inflaçao!$G:$G)*Inflaçao!$G$289),
I522*(((Inflaçao!$C$273/_xlfn.XLOOKUP(DATE(YEAR($G522),MONTH($G522),1),Inflaçao!$B:$B,Inflaçao!$C:$C))*0.55+(Inflaçao!$G$273/_xlfn.XLOOKUP(DATE(YEAR($G522),MONTH($G522),1),Inflaçao!$F:$F,Inflaçao!$G:$G))*0.45)*(Inflaçao!$G$289/Inflaçao!$G$273))))
))</f>
        <v>3980319.7791432659</v>
      </c>
      <c r="Q522" s="13">
        <f>IF(OR($L522="Anexo IV",$L522="Inv. Remunerado"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B:$B,Inflaçao!$C:$C)*Inflaçao!$C$273)*(Inflaçao!$G$289/Inflaçao!$G$273),
N522*(((Inflaçao!$C$273/_xlfn.XLOOKUP(DATE(YEAR($G522),MONTH($G522),1),Inflaçao!$B:$B,Inflaçao!$C:$C))*0.55+(Inflaçao!$G$273/_xlfn.XLOOKUP(DATE(YEAR($G522),MONTH($G522),1),Inflaçao!$F:$F,Inflaçao!$G:$G))*0.45)*(Inflaçao!$G$289/Inflaçao!$G$273)))),
IF(AND($G522&lt;45530,$L522="Inv. Não Remunerado"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B:$B,Inflaçao!$C:$C)*Inflaçao!$C$273)*(Inflaçao!$G$289/Inflaçao!$G$273),
N522*(((Inflaçao!$C$273/_xlfn.XLOOKUP(DATE(YEAR($G522),MONTH($G522),1),Inflaçao!$B:$B,Inflaçao!$C:$C))*0.55+(Inflaçao!$G$273/_xlfn.XLOOKUP(DATE(YEAR($G522),MONTH($G522),1),Inflaçao!$F:$F,Inflaçao!$G:$G))*0.45)*(Inflaçao!$G$289/Inflaçao!$G$273)))),
IF(AND($D522="Linepack",$E522&lt;&gt;"GASIG"),((N522/_xlfn.XLOOKUP(DATE(YEAR($G522),MONTH($G522),1),Inflaçao!$B:$B,Inflaçao!$C:$C)*Inflaçao!$C$265)*((Inflaçao!$C$273/Inflaçao!$C$265)*0.55+(Inflaçao!$G$273/Inflaçao!$G$265)*0.45)*(Inflaçao!$G$289/Inflaçao!$G$273)),
IF($E522&lt;&gt;"GASIG",(N522/_xlfn.XLOOKUP(DATE(YEAR($G522),MONTH($G522),1),Inflaçao!$F:$F,Inflaçao!$G:$G)*Inflaçao!$G$289),
N522*(((Inflaçao!$C$273/_xlfn.XLOOKUP(DATE(YEAR($G522),MONTH($G522),1),Inflaçao!$B:$B,Inflaçao!$C:$C))*0.55+(Inflaçao!$G$273/_xlfn.XLOOKUP(DATE(YEAR($G522),MONTH($G522),1),Inflaçao!$F:$F,Inflaçao!$G:$G))*0.45)*(Inflaçao!$G$289/Inflaçao!$G$273))))
))</f>
        <v>-2028931.1683786493</v>
      </c>
      <c r="R522" s="16">
        <f t="shared" si="33"/>
        <v>1951388.6107646166</v>
      </c>
      <c r="S522" s="40"/>
    </row>
    <row r="523" spans="1:19" ht="30" customHeight="1" x14ac:dyDescent="0.35">
      <c r="A523" s="36"/>
      <c r="B523" s="39" t="s">
        <v>4669</v>
      </c>
      <c r="C523" s="10" t="s">
        <v>5920</v>
      </c>
      <c r="D523" s="10" t="s">
        <v>3</v>
      </c>
      <c r="E523" s="10" t="s">
        <v>5814</v>
      </c>
      <c r="F523" s="10" t="s">
        <v>5815</v>
      </c>
      <c r="G523" s="11">
        <v>40274</v>
      </c>
      <c r="H523" s="12" t="s">
        <v>5668</v>
      </c>
      <c r="I523" s="13">
        <v>1465439.07</v>
      </c>
      <c r="J523" s="13">
        <v>-746993.99</v>
      </c>
      <c r="K523" s="13">
        <v>718445.08000000007</v>
      </c>
      <c r="L523" s="15" t="s">
        <v>5669</v>
      </c>
      <c r="M523" s="15" t="s">
        <v>5670</v>
      </c>
      <c r="N523" s="13">
        <f t="shared" si="31"/>
        <v>-746993.99</v>
      </c>
      <c r="O523" s="13">
        <f t="shared" si="32"/>
        <v>718445.08000000007</v>
      </c>
      <c r="P523" s="13">
        <f>IF(OR($L523="Anexo IV",$L523="Inv. Remunerado"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B:$B,Inflaçao!$C:$C)*Inflaçao!$C$273)*(Inflaçao!$G$289/Inflaçao!$G$273),
I523*(((Inflaçao!$C$273/_xlfn.XLOOKUP(DATE(YEAR($G523),MONTH($G523),1),Inflaçao!$B:$B,Inflaçao!$C:$C))*0.55+(Inflaçao!$G$273/_xlfn.XLOOKUP(DATE(YEAR($G523),MONTH($G523),1),Inflaçao!$F:$F,Inflaçao!$G:$G))*0.45)*(Inflaçao!$G$289/Inflaçao!$G$273)))),
IF(AND($G523&lt;45530,$L523="Inv. Não Remunerado"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B:$B,Inflaçao!$C:$C)*Inflaçao!$C$273)*(Inflaçao!$G$289/Inflaçao!$G$273),
I523*(((Inflaçao!$C$273/_xlfn.XLOOKUP(DATE(YEAR($G523),MONTH($G523),1),Inflaçao!$B:$B,Inflaçao!$C:$C))*0.55+(Inflaçao!$G$273/_xlfn.XLOOKUP(DATE(YEAR($G523),MONTH($G523),1),Inflaçao!$F:$F,Inflaçao!$G:$G))*0.45)*(Inflaçao!$G$289/Inflaçao!$G$273)))),
IF(AND($D523="Linepack",$E523&lt;&gt;"GASIG"),((I523/_xlfn.XLOOKUP(DATE(YEAR($G523),MONTH($G523),1),Inflaçao!$B:$B,Inflaçao!$C:$C)*Inflaçao!$C$265)*((Inflaçao!$C$273/Inflaçao!$C$265)*0.55+(Inflaçao!$G$273/Inflaçao!$G$265)*0.45)*(Inflaçao!$G$289/Inflaçao!$G$273)),
IF($E523&lt;&gt;"GASIG",(I523/_xlfn.XLOOKUP(DATE(YEAR($G523),MONTH($G523),1),Inflaçao!$F:$F,Inflaçao!$G:$G)*Inflaçao!$G$289),
I523*(((Inflaçao!$C$273/_xlfn.XLOOKUP(DATE(YEAR($G523),MONTH($G523),1),Inflaçao!$B:$B,Inflaçao!$C:$C))*0.55+(Inflaçao!$G$273/_xlfn.XLOOKUP(DATE(YEAR($G523),MONTH($G523),1),Inflaçao!$F:$F,Inflaçao!$G:$G))*0.45)*(Inflaçao!$G$289/Inflaçao!$G$273))))
))</f>
        <v>4298460.7519430751</v>
      </c>
      <c r="Q523" s="13">
        <f>IF(OR($L523="Anexo IV",$L523="Inv. Remunerado"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B:$B,Inflaçao!$C:$C)*Inflaçao!$C$273)*(Inflaçao!$G$289/Inflaçao!$G$273),
N523*(((Inflaçao!$C$273/_xlfn.XLOOKUP(DATE(YEAR($G523),MONTH($G523),1),Inflaçao!$B:$B,Inflaçao!$C:$C))*0.55+(Inflaçao!$G$273/_xlfn.XLOOKUP(DATE(YEAR($G523),MONTH($G523),1),Inflaçao!$F:$F,Inflaçao!$G:$G))*0.45)*(Inflaçao!$G$289/Inflaçao!$G$273)))),
IF(AND($G523&lt;45530,$L523="Inv. Não Remunerado"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B:$B,Inflaçao!$C:$C)*Inflaçao!$C$273)*(Inflaçao!$G$289/Inflaçao!$G$273),
N523*(((Inflaçao!$C$273/_xlfn.XLOOKUP(DATE(YEAR($G523),MONTH($G523),1),Inflaçao!$B:$B,Inflaçao!$C:$C))*0.55+(Inflaçao!$G$273/_xlfn.XLOOKUP(DATE(YEAR($G523),MONTH($G523),1),Inflaçao!$F:$F,Inflaçao!$G:$G))*0.45)*(Inflaçao!$G$289/Inflaçao!$G$273)))),
IF(AND($D523="Linepack",$E523&lt;&gt;"GASIG"),((N523/_xlfn.XLOOKUP(DATE(YEAR($G523),MONTH($G523),1),Inflaçao!$B:$B,Inflaçao!$C:$C)*Inflaçao!$C$265)*((Inflaçao!$C$273/Inflaçao!$C$265)*0.55+(Inflaçao!$G$273/Inflaçao!$G$265)*0.45)*(Inflaçao!$G$289/Inflaçao!$G$273)),
IF($E523&lt;&gt;"GASIG",(N523/_xlfn.XLOOKUP(DATE(YEAR($G523),MONTH($G523),1),Inflaçao!$F:$F,Inflaçao!$G:$G)*Inflaçao!$G$289),
N523*(((Inflaçao!$C$273/_xlfn.XLOOKUP(DATE(YEAR($G523),MONTH($G523),1),Inflaçao!$B:$B,Inflaçao!$C:$C))*0.55+(Inflaçao!$G$273/_xlfn.XLOOKUP(DATE(YEAR($G523),MONTH($G523),1),Inflaçao!$F:$F,Inflaçao!$G:$G))*0.45)*(Inflaçao!$G$289/Inflaçao!$G$273))))
))</f>
        <v>-2191100.5470547182</v>
      </c>
      <c r="R523" s="16">
        <f t="shared" si="33"/>
        <v>2107360.2048883568</v>
      </c>
      <c r="S523" s="40"/>
    </row>
    <row r="524" spans="1:19" ht="30" customHeight="1" x14ac:dyDescent="0.35">
      <c r="A524" s="36"/>
      <c r="B524" s="39" t="s">
        <v>596</v>
      </c>
      <c r="C524" s="10" t="s">
        <v>5921</v>
      </c>
      <c r="D524" s="10" t="s">
        <v>34</v>
      </c>
      <c r="E524" s="10" t="s">
        <v>5614</v>
      </c>
      <c r="F524" s="10" t="s">
        <v>821</v>
      </c>
      <c r="G524" s="11">
        <v>40298</v>
      </c>
      <c r="H524" s="12" t="s">
        <v>5668</v>
      </c>
      <c r="I524" s="13">
        <v>9459.14</v>
      </c>
      <c r="J524" s="13">
        <v>-9459.14</v>
      </c>
      <c r="K524" s="13">
        <v>0</v>
      </c>
      <c r="L524" s="15" t="s">
        <v>5669</v>
      </c>
      <c r="M524" s="15" t="s">
        <v>5670</v>
      </c>
      <c r="N524" s="13">
        <f t="shared" si="31"/>
        <v>-9459.14</v>
      </c>
      <c r="O524" s="13">
        <f t="shared" si="32"/>
        <v>0</v>
      </c>
      <c r="P524" s="13">
        <f>IF(OR($L524="Anexo IV",$L524="Inv. Remunerado"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B:$B,Inflaçao!$C:$C)*Inflaçao!$C$273)*(Inflaçao!$G$289/Inflaçao!$G$273),
I524*(((Inflaçao!$C$273/_xlfn.XLOOKUP(DATE(YEAR($G524),MONTH($G524),1),Inflaçao!$B:$B,Inflaçao!$C:$C))*0.55+(Inflaçao!$G$273/_xlfn.XLOOKUP(DATE(YEAR($G524),MONTH($G524),1),Inflaçao!$F:$F,Inflaçao!$G:$G))*0.45)*(Inflaçao!$G$289/Inflaçao!$G$273)))),
IF(AND($G524&lt;45530,$L524="Inv. Não Remunerado"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B:$B,Inflaçao!$C:$C)*Inflaçao!$C$273)*(Inflaçao!$G$289/Inflaçao!$G$273),
I524*(((Inflaçao!$C$273/_xlfn.XLOOKUP(DATE(YEAR($G524),MONTH($G524),1),Inflaçao!$B:$B,Inflaçao!$C:$C))*0.55+(Inflaçao!$G$273/_xlfn.XLOOKUP(DATE(YEAR($G524),MONTH($G524),1),Inflaçao!$F:$F,Inflaçao!$G:$G))*0.45)*(Inflaçao!$G$289/Inflaçao!$G$273)))),
IF(AND($D524="Linepack",$E524&lt;&gt;"GASIG"),((I524/_xlfn.XLOOKUP(DATE(YEAR($G524),MONTH($G524),1),Inflaçao!$B:$B,Inflaçao!$C:$C)*Inflaçao!$C$265)*((Inflaçao!$C$273/Inflaçao!$C$265)*0.55+(Inflaçao!$G$273/Inflaçao!$G$265)*0.45)*(Inflaçao!$G$289/Inflaçao!$G$273)),
IF($E524&lt;&gt;"GASIG",(I524/_xlfn.XLOOKUP(DATE(YEAR($G524),MONTH($G524),1),Inflaçao!$F:$F,Inflaçao!$G:$G)*Inflaçao!$G$289),
I524*(((Inflaçao!$C$273/_xlfn.XLOOKUP(DATE(YEAR($G524),MONTH($G524),1),Inflaçao!$B:$B,Inflaçao!$C:$C))*0.55+(Inflaçao!$G$273/_xlfn.XLOOKUP(DATE(YEAR($G524),MONTH($G524),1),Inflaçao!$F:$F,Inflaçao!$G:$G))*0.45)*(Inflaçao!$G$289/Inflaçao!$G$273))))
))</f>
        <v>27745.774539186277</v>
      </c>
      <c r="Q524" s="13">
        <f>IF(OR($L524="Anexo IV",$L524="Inv. Remunerado"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B:$B,Inflaçao!$C:$C)*Inflaçao!$C$273)*(Inflaçao!$G$289/Inflaçao!$G$273),
N524*(((Inflaçao!$C$273/_xlfn.XLOOKUP(DATE(YEAR($G524),MONTH($G524),1),Inflaçao!$B:$B,Inflaçao!$C:$C))*0.55+(Inflaçao!$G$273/_xlfn.XLOOKUP(DATE(YEAR($G524),MONTH($G524),1),Inflaçao!$F:$F,Inflaçao!$G:$G))*0.45)*(Inflaçao!$G$289/Inflaçao!$G$273)))),
IF(AND($G524&lt;45530,$L524="Inv. Não Remunerado"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B:$B,Inflaçao!$C:$C)*Inflaçao!$C$273)*(Inflaçao!$G$289/Inflaçao!$G$273),
N524*(((Inflaçao!$C$273/_xlfn.XLOOKUP(DATE(YEAR($G524),MONTH($G524),1),Inflaçao!$B:$B,Inflaçao!$C:$C))*0.55+(Inflaçao!$G$273/_xlfn.XLOOKUP(DATE(YEAR($G524),MONTH($G524),1),Inflaçao!$F:$F,Inflaçao!$G:$G))*0.45)*(Inflaçao!$G$289/Inflaçao!$G$273)))),
IF(AND($D524="Linepack",$E524&lt;&gt;"GASIG"),((N524/_xlfn.XLOOKUP(DATE(YEAR($G524),MONTH($G524),1),Inflaçao!$B:$B,Inflaçao!$C:$C)*Inflaçao!$C$265)*((Inflaçao!$C$273/Inflaçao!$C$265)*0.55+(Inflaçao!$G$273/Inflaçao!$G$265)*0.45)*(Inflaçao!$G$289/Inflaçao!$G$273)),
IF($E524&lt;&gt;"GASIG",(N524/_xlfn.XLOOKUP(DATE(YEAR($G524),MONTH($G524),1),Inflaçao!$F:$F,Inflaçao!$G:$G)*Inflaçao!$G$289),
N524*(((Inflaçao!$C$273/_xlfn.XLOOKUP(DATE(YEAR($G524),MONTH($G524),1),Inflaçao!$B:$B,Inflaçao!$C:$C))*0.55+(Inflaçao!$G$273/_xlfn.XLOOKUP(DATE(YEAR($G524),MONTH($G524),1),Inflaçao!$F:$F,Inflaçao!$G:$G))*0.45)*(Inflaçao!$G$289/Inflaçao!$G$273))))
))</f>
        <v>-27745.774539186277</v>
      </c>
      <c r="R524" s="16">
        <f t="shared" si="33"/>
        <v>0</v>
      </c>
      <c r="S524" s="40"/>
    </row>
    <row r="525" spans="1:19" ht="30" customHeight="1" x14ac:dyDescent="0.35">
      <c r="A525" s="36"/>
      <c r="B525" s="39" t="s">
        <v>4271</v>
      </c>
      <c r="C525" s="10" t="s">
        <v>5671</v>
      </c>
      <c r="D525" s="10" t="s">
        <v>3</v>
      </c>
      <c r="E525" s="10" t="s">
        <v>5814</v>
      </c>
      <c r="F525" s="10" t="s">
        <v>5815</v>
      </c>
      <c r="G525" s="11">
        <v>40298</v>
      </c>
      <c r="H525" s="12" t="s">
        <v>5668</v>
      </c>
      <c r="I525" s="13">
        <v>4042763.2</v>
      </c>
      <c r="J525" s="13">
        <v>-2153938.41</v>
      </c>
      <c r="K525" s="13">
        <v>1888824.79</v>
      </c>
      <c r="L525" s="15" t="s">
        <v>5669</v>
      </c>
      <c r="M525" s="15" t="s">
        <v>5670</v>
      </c>
      <c r="N525" s="13">
        <f t="shared" si="31"/>
        <v>-2153938.41</v>
      </c>
      <c r="O525" s="13">
        <f t="shared" si="32"/>
        <v>1888824.79</v>
      </c>
      <c r="P525" s="13">
        <f>IF(OR($L525="Anexo IV",$L525="Inv. Remunerado"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B:$B,Inflaçao!$C:$C)*Inflaçao!$C$273)*(Inflaçao!$G$289/Inflaçao!$G$273),
I525*(((Inflaçao!$C$273/_xlfn.XLOOKUP(DATE(YEAR($G525),MONTH($G525),1),Inflaçao!$B:$B,Inflaçao!$C:$C))*0.55+(Inflaçao!$G$273/_xlfn.XLOOKUP(DATE(YEAR($G525),MONTH($G525),1),Inflaçao!$F:$F,Inflaçao!$G:$G))*0.45)*(Inflaçao!$G$289/Inflaçao!$G$273)))),
IF(AND($G525&lt;45530,$L525="Inv. Não Remunerado"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B:$B,Inflaçao!$C:$C)*Inflaçao!$C$273)*(Inflaçao!$G$289/Inflaçao!$G$273),
I525*(((Inflaçao!$C$273/_xlfn.XLOOKUP(DATE(YEAR($G525),MONTH($G525),1),Inflaçao!$B:$B,Inflaçao!$C:$C))*0.55+(Inflaçao!$G$273/_xlfn.XLOOKUP(DATE(YEAR($G525),MONTH($G525),1),Inflaçao!$F:$F,Inflaçao!$G:$G))*0.45)*(Inflaçao!$G$289/Inflaçao!$G$273)))),
IF(AND($D525="Linepack",$E525&lt;&gt;"GASIG"),((I525/_xlfn.XLOOKUP(DATE(YEAR($G525),MONTH($G525),1),Inflaçao!$B:$B,Inflaçao!$C:$C)*Inflaçao!$C$265)*((Inflaçao!$C$273/Inflaçao!$C$265)*0.55+(Inflaçao!$G$273/Inflaçao!$G$265)*0.45)*(Inflaçao!$G$289/Inflaçao!$G$273)),
IF($E525&lt;&gt;"GASIG",(I525/_xlfn.XLOOKUP(DATE(YEAR($G525),MONTH($G525),1),Inflaçao!$F:$F,Inflaçao!$G:$G)*Inflaçao!$G$289),
I525*(((Inflaçao!$C$273/_xlfn.XLOOKUP(DATE(YEAR($G525),MONTH($G525),1),Inflaçao!$B:$B,Inflaçao!$C:$C))*0.55+(Inflaçao!$G$273/_xlfn.XLOOKUP(DATE(YEAR($G525),MONTH($G525),1),Inflaçao!$F:$F,Inflaçao!$G:$G))*0.45)*(Inflaçao!$G$289/Inflaçao!$G$273))))
))</f>
        <v>11858329.220470279</v>
      </c>
      <c r="Q525" s="13">
        <f>IF(OR($L525="Anexo IV",$L525="Inv. Remunerado"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B:$B,Inflaçao!$C:$C)*Inflaçao!$C$273)*(Inflaçao!$G$289/Inflaçao!$G$273),
N525*(((Inflaçao!$C$273/_xlfn.XLOOKUP(DATE(YEAR($G525),MONTH($G525),1),Inflaçao!$B:$B,Inflaçao!$C:$C))*0.55+(Inflaçao!$G$273/_xlfn.XLOOKUP(DATE(YEAR($G525),MONTH($G525),1),Inflaçao!$F:$F,Inflaçao!$G:$G))*0.45)*(Inflaçao!$G$289/Inflaçao!$G$273)))),
IF(AND($G525&lt;45530,$L525="Inv. Não Remunerado"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B:$B,Inflaçao!$C:$C)*Inflaçao!$C$273)*(Inflaçao!$G$289/Inflaçao!$G$273),
N525*(((Inflaçao!$C$273/_xlfn.XLOOKUP(DATE(YEAR($G525),MONTH($G525),1),Inflaçao!$B:$B,Inflaçao!$C:$C))*0.55+(Inflaçao!$G$273/_xlfn.XLOOKUP(DATE(YEAR($G525),MONTH($G525),1),Inflaçao!$F:$F,Inflaçao!$G:$G))*0.45)*(Inflaçao!$G$289/Inflaçao!$G$273)))),
IF(AND($D525="Linepack",$E525&lt;&gt;"GASIG"),((N525/_xlfn.XLOOKUP(DATE(YEAR($G525),MONTH($G525),1),Inflaçao!$B:$B,Inflaçao!$C:$C)*Inflaçao!$C$265)*((Inflaçao!$C$273/Inflaçao!$C$265)*0.55+(Inflaçao!$G$273/Inflaçao!$G$265)*0.45)*(Inflaçao!$G$289/Inflaçao!$G$273)),
IF($E525&lt;&gt;"GASIG",(N525/_xlfn.XLOOKUP(DATE(YEAR($G525),MONTH($G525),1),Inflaçao!$F:$F,Inflaçao!$G:$G)*Inflaçao!$G$289),
N525*(((Inflaçao!$C$273/_xlfn.XLOOKUP(DATE(YEAR($G525),MONTH($G525),1),Inflaçao!$B:$B,Inflaçao!$C:$C))*0.55+(Inflaçao!$G$273/_xlfn.XLOOKUP(DATE(YEAR($G525),MONTH($G525),1),Inflaçao!$F:$F,Inflaçao!$G:$G))*0.45)*(Inflaçao!$G$289/Inflaçao!$G$273))))
))</f>
        <v>-6317983.3996698828</v>
      </c>
      <c r="R525" s="16">
        <f t="shared" si="33"/>
        <v>5540345.8208003966</v>
      </c>
      <c r="S525" s="40"/>
    </row>
    <row r="526" spans="1:19" ht="30" customHeight="1" x14ac:dyDescent="0.35">
      <c r="A526" s="36"/>
      <c r="B526" s="39" t="s">
        <v>4244</v>
      </c>
      <c r="C526" s="10" t="s">
        <v>5922</v>
      </c>
      <c r="D526" s="10" t="s">
        <v>37</v>
      </c>
      <c r="E526" s="10" t="s">
        <v>5814</v>
      </c>
      <c r="F526" s="10" t="s">
        <v>5815</v>
      </c>
      <c r="G526" s="11">
        <v>40329</v>
      </c>
      <c r="H526" s="12" t="s">
        <v>5668</v>
      </c>
      <c r="I526" s="13">
        <v>162254.73000000001</v>
      </c>
      <c r="J526" s="13">
        <v>-94654.8</v>
      </c>
      <c r="K526" s="13">
        <v>67599.930000000008</v>
      </c>
      <c r="L526" s="15" t="s">
        <v>5669</v>
      </c>
      <c r="M526" s="15" t="s">
        <v>5670</v>
      </c>
      <c r="N526" s="13">
        <f t="shared" si="31"/>
        <v>-94654.8</v>
      </c>
      <c r="O526" s="13">
        <f t="shared" si="32"/>
        <v>67599.930000000008</v>
      </c>
      <c r="P526" s="13">
        <f>IF(OR($L526="Anexo IV",$L526="Inv. Remunerado"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B:$B,Inflaçao!$C:$C)*Inflaçao!$C$273)*(Inflaçao!$G$289/Inflaçao!$G$273),
I526*(((Inflaçao!$C$273/_xlfn.XLOOKUP(DATE(YEAR($G526),MONTH($G526),1),Inflaçao!$B:$B,Inflaçao!$C:$C))*0.55+(Inflaçao!$G$273/_xlfn.XLOOKUP(DATE(YEAR($G526),MONTH($G526),1),Inflaçao!$F:$F,Inflaçao!$G:$G))*0.45)*(Inflaçao!$G$289/Inflaçao!$G$273)))),
IF(AND($G526&lt;45530,$L526="Inv. Não Remunerado"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B:$B,Inflaçao!$C:$C)*Inflaçao!$C$273)*(Inflaçao!$G$289/Inflaçao!$G$273),
I526*(((Inflaçao!$C$273/_xlfn.XLOOKUP(DATE(YEAR($G526),MONTH($G526),1),Inflaçao!$B:$B,Inflaçao!$C:$C))*0.55+(Inflaçao!$G$273/_xlfn.XLOOKUP(DATE(YEAR($G526),MONTH($G526),1),Inflaçao!$F:$F,Inflaçao!$G:$G))*0.45)*(Inflaçao!$G$289/Inflaçao!$G$273)))),
IF(AND($D526="Linepack",$E526&lt;&gt;"GASIG"),((I526/_xlfn.XLOOKUP(DATE(YEAR($G526),MONTH($G526),1),Inflaçao!$B:$B,Inflaçao!$C:$C)*Inflaçao!$C$265)*((Inflaçao!$C$273/Inflaçao!$C$265)*0.55+(Inflaçao!$G$273/Inflaçao!$G$265)*0.45)*(Inflaçao!$G$289/Inflaçao!$G$273)),
IF($E526&lt;&gt;"GASIG",(I526/_xlfn.XLOOKUP(DATE(YEAR($G526),MONTH($G526),1),Inflaçao!$F:$F,Inflaçao!$G:$G)*Inflaçao!$G$289),
I526*(((Inflaçao!$C$273/_xlfn.XLOOKUP(DATE(YEAR($G526),MONTH($G526),1),Inflaçao!$B:$B,Inflaçao!$C:$C))*0.55+(Inflaçao!$G$273/_xlfn.XLOOKUP(DATE(YEAR($G526),MONTH($G526),1),Inflaçao!$F:$F,Inflaçao!$G:$G))*0.45)*(Inflaçao!$G$289/Inflaçao!$G$273))))
))</f>
        <v>470351.46597158973</v>
      </c>
      <c r="Q526" s="13">
        <f>IF(OR($L526="Anexo IV",$L526="Inv. Remunerado"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B:$B,Inflaçao!$C:$C)*Inflaçao!$C$273)*(Inflaçao!$G$289/Inflaçao!$G$273),
N526*(((Inflaçao!$C$273/_xlfn.XLOOKUP(DATE(YEAR($G526),MONTH($G526),1),Inflaçao!$B:$B,Inflaçao!$C:$C))*0.55+(Inflaçao!$G$273/_xlfn.XLOOKUP(DATE(YEAR($G526),MONTH($G526),1),Inflaçao!$F:$F,Inflaçao!$G:$G))*0.45)*(Inflaçao!$G$289/Inflaçao!$G$273)))),
IF(AND($G526&lt;45530,$L526="Inv. Não Remunerado"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B:$B,Inflaçao!$C:$C)*Inflaçao!$C$273)*(Inflaçao!$G$289/Inflaçao!$G$273),
N526*(((Inflaçao!$C$273/_xlfn.XLOOKUP(DATE(YEAR($G526),MONTH($G526),1),Inflaçao!$B:$B,Inflaçao!$C:$C))*0.55+(Inflaçao!$G$273/_xlfn.XLOOKUP(DATE(YEAR($G526),MONTH($G526),1),Inflaçao!$F:$F,Inflaçao!$G:$G))*0.45)*(Inflaçao!$G$289/Inflaçao!$G$273)))),
IF(AND($D526="Linepack",$E526&lt;&gt;"GASIG"),((N526/_xlfn.XLOOKUP(DATE(YEAR($G526),MONTH($G526),1),Inflaçao!$B:$B,Inflaçao!$C:$C)*Inflaçao!$C$265)*((Inflaçao!$C$273/Inflaçao!$C$265)*0.55+(Inflaçao!$G$273/Inflaçao!$G$265)*0.45)*(Inflaçao!$G$289/Inflaçao!$G$273)),
IF($E526&lt;&gt;"GASIG",(N526/_xlfn.XLOOKUP(DATE(YEAR($G526),MONTH($G526),1),Inflaçao!$F:$F,Inflaçao!$G:$G)*Inflaçao!$G$289),
N526*(((Inflaçao!$C$273/_xlfn.XLOOKUP(DATE(YEAR($G526),MONTH($G526),1),Inflaçao!$B:$B,Inflaçao!$C:$C))*0.55+(Inflaçao!$G$273/_xlfn.XLOOKUP(DATE(YEAR($G526),MONTH($G526),1),Inflaçao!$F:$F,Inflaçao!$G:$G))*0.45)*(Inflaçao!$G$289/Inflaçao!$G$273))))
))</f>
        <v>-274389.68306962535</v>
      </c>
      <c r="R526" s="16">
        <f t="shared" si="33"/>
        <v>195961.78290196438</v>
      </c>
      <c r="S526" s="40"/>
    </row>
    <row r="527" spans="1:19" ht="30" customHeight="1" x14ac:dyDescent="0.35">
      <c r="A527" s="36"/>
      <c r="B527" s="39" t="s">
        <v>4245</v>
      </c>
      <c r="C527" s="10" t="s">
        <v>5922</v>
      </c>
      <c r="D527" s="10" t="s">
        <v>37</v>
      </c>
      <c r="E527" s="10" t="s">
        <v>5814</v>
      </c>
      <c r="F527" s="10" t="s">
        <v>5815</v>
      </c>
      <c r="G527" s="11">
        <v>40329</v>
      </c>
      <c r="H527" s="12" t="s">
        <v>5668</v>
      </c>
      <c r="I527" s="13">
        <v>162254.73000000001</v>
      </c>
      <c r="J527" s="13">
        <v>-94654.8</v>
      </c>
      <c r="K527" s="13">
        <v>67599.930000000008</v>
      </c>
      <c r="L527" s="15" t="s">
        <v>5669</v>
      </c>
      <c r="M527" s="15" t="s">
        <v>5670</v>
      </c>
      <c r="N527" s="13">
        <f t="shared" si="31"/>
        <v>-94654.8</v>
      </c>
      <c r="O527" s="13">
        <f t="shared" si="32"/>
        <v>67599.930000000008</v>
      </c>
      <c r="P527" s="13">
        <f>IF(OR($L527="Anexo IV",$L527="Inv. Remunerado"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B:$B,Inflaçao!$C:$C)*Inflaçao!$C$273)*(Inflaçao!$G$289/Inflaçao!$G$273),
I527*(((Inflaçao!$C$273/_xlfn.XLOOKUP(DATE(YEAR($G527),MONTH($G527),1),Inflaçao!$B:$B,Inflaçao!$C:$C))*0.55+(Inflaçao!$G$273/_xlfn.XLOOKUP(DATE(YEAR($G527),MONTH($G527),1),Inflaçao!$F:$F,Inflaçao!$G:$G))*0.45)*(Inflaçao!$G$289/Inflaçao!$G$273)))),
IF(AND($G527&lt;45530,$L527="Inv. Não Remunerado"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B:$B,Inflaçao!$C:$C)*Inflaçao!$C$273)*(Inflaçao!$G$289/Inflaçao!$G$273),
I527*(((Inflaçao!$C$273/_xlfn.XLOOKUP(DATE(YEAR($G527),MONTH($G527),1),Inflaçao!$B:$B,Inflaçao!$C:$C))*0.55+(Inflaçao!$G$273/_xlfn.XLOOKUP(DATE(YEAR($G527),MONTH($G527),1),Inflaçao!$F:$F,Inflaçao!$G:$G))*0.45)*(Inflaçao!$G$289/Inflaçao!$G$273)))),
IF(AND($D527="Linepack",$E527&lt;&gt;"GASIG"),((I527/_xlfn.XLOOKUP(DATE(YEAR($G527),MONTH($G527),1),Inflaçao!$B:$B,Inflaçao!$C:$C)*Inflaçao!$C$265)*((Inflaçao!$C$273/Inflaçao!$C$265)*0.55+(Inflaçao!$G$273/Inflaçao!$G$265)*0.45)*(Inflaçao!$G$289/Inflaçao!$G$273)),
IF($E527&lt;&gt;"GASIG",(I527/_xlfn.XLOOKUP(DATE(YEAR($G527),MONTH($G527),1),Inflaçao!$F:$F,Inflaçao!$G:$G)*Inflaçao!$G$289),
I527*(((Inflaçao!$C$273/_xlfn.XLOOKUP(DATE(YEAR($G527),MONTH($G527),1),Inflaçao!$B:$B,Inflaçao!$C:$C))*0.55+(Inflaçao!$G$273/_xlfn.XLOOKUP(DATE(YEAR($G527),MONTH($G527),1),Inflaçao!$F:$F,Inflaçao!$G:$G))*0.45)*(Inflaçao!$G$289/Inflaçao!$G$273))))
))</f>
        <v>470351.46597158973</v>
      </c>
      <c r="Q527" s="13">
        <f>IF(OR($L527="Anexo IV",$L527="Inv. Remunerado"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B:$B,Inflaçao!$C:$C)*Inflaçao!$C$273)*(Inflaçao!$G$289/Inflaçao!$G$273),
N527*(((Inflaçao!$C$273/_xlfn.XLOOKUP(DATE(YEAR($G527),MONTH($G527),1),Inflaçao!$B:$B,Inflaçao!$C:$C))*0.55+(Inflaçao!$G$273/_xlfn.XLOOKUP(DATE(YEAR($G527),MONTH($G527),1),Inflaçao!$F:$F,Inflaçao!$G:$G))*0.45)*(Inflaçao!$G$289/Inflaçao!$G$273)))),
IF(AND($G527&lt;45530,$L527="Inv. Não Remunerado"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B:$B,Inflaçao!$C:$C)*Inflaçao!$C$273)*(Inflaçao!$G$289/Inflaçao!$G$273),
N527*(((Inflaçao!$C$273/_xlfn.XLOOKUP(DATE(YEAR($G527),MONTH($G527),1),Inflaçao!$B:$B,Inflaçao!$C:$C))*0.55+(Inflaçao!$G$273/_xlfn.XLOOKUP(DATE(YEAR($G527),MONTH($G527),1),Inflaçao!$F:$F,Inflaçao!$G:$G))*0.45)*(Inflaçao!$G$289/Inflaçao!$G$273)))),
IF(AND($D527="Linepack",$E527&lt;&gt;"GASIG"),((N527/_xlfn.XLOOKUP(DATE(YEAR($G527),MONTH($G527),1),Inflaçao!$B:$B,Inflaçao!$C:$C)*Inflaçao!$C$265)*((Inflaçao!$C$273/Inflaçao!$C$265)*0.55+(Inflaçao!$G$273/Inflaçao!$G$265)*0.45)*(Inflaçao!$G$289/Inflaçao!$G$273)),
IF($E527&lt;&gt;"GASIG",(N527/_xlfn.XLOOKUP(DATE(YEAR($G527),MONTH($G527),1),Inflaçao!$F:$F,Inflaçao!$G:$G)*Inflaçao!$G$289),
N527*(((Inflaçao!$C$273/_xlfn.XLOOKUP(DATE(YEAR($G527),MONTH($G527),1),Inflaçao!$B:$B,Inflaçao!$C:$C))*0.55+(Inflaçao!$G$273/_xlfn.XLOOKUP(DATE(YEAR($G527),MONTH($G527),1),Inflaçao!$F:$F,Inflaçao!$G:$G))*0.45)*(Inflaçao!$G$289/Inflaçao!$G$273))))
))</f>
        <v>-274389.68306962535</v>
      </c>
      <c r="R527" s="16">
        <f t="shared" si="33"/>
        <v>195961.78290196438</v>
      </c>
      <c r="S527" s="40"/>
    </row>
    <row r="528" spans="1:19" ht="30" customHeight="1" x14ac:dyDescent="0.35">
      <c r="A528" s="36"/>
      <c r="B528" s="39" t="s">
        <v>4248</v>
      </c>
      <c r="C528" s="10" t="s">
        <v>5923</v>
      </c>
      <c r="D528" s="10" t="s">
        <v>37</v>
      </c>
      <c r="E528" s="10" t="s">
        <v>5814</v>
      </c>
      <c r="F528" s="10" t="s">
        <v>5815</v>
      </c>
      <c r="G528" s="11">
        <v>40329</v>
      </c>
      <c r="H528" s="12" t="s">
        <v>5668</v>
      </c>
      <c r="I528" s="13">
        <v>141072.65</v>
      </c>
      <c r="J528" s="13">
        <v>-97410.21</v>
      </c>
      <c r="K528" s="13">
        <v>43662.439999999988</v>
      </c>
      <c r="L528" s="15" t="s">
        <v>5669</v>
      </c>
      <c r="M528" s="15" t="s">
        <v>5670</v>
      </c>
      <c r="N528" s="13">
        <f t="shared" si="31"/>
        <v>-97410.21</v>
      </c>
      <c r="O528" s="13">
        <f t="shared" si="32"/>
        <v>43662.439999999988</v>
      </c>
      <c r="P528" s="13">
        <f>IF(OR($L528="Anexo IV",$L528="Inv. Remunerado"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B:$B,Inflaçao!$C:$C)*Inflaçao!$C$273)*(Inflaçao!$G$289/Inflaçao!$G$273),
I528*(((Inflaçao!$C$273/_xlfn.XLOOKUP(DATE(YEAR($G528),MONTH($G528),1),Inflaçao!$B:$B,Inflaçao!$C:$C))*0.55+(Inflaçao!$G$273/_xlfn.XLOOKUP(DATE(YEAR($G528),MONTH($G528),1),Inflaçao!$F:$F,Inflaçao!$G:$G))*0.45)*(Inflaçao!$G$289/Inflaçao!$G$273)))),
IF(AND($G528&lt;45530,$L528="Inv. Não Remunerado"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B:$B,Inflaçao!$C:$C)*Inflaçao!$C$273)*(Inflaçao!$G$289/Inflaçao!$G$273),
I528*(((Inflaçao!$C$273/_xlfn.XLOOKUP(DATE(YEAR($G528),MONTH($G528),1),Inflaçao!$B:$B,Inflaçao!$C:$C))*0.55+(Inflaçao!$G$273/_xlfn.XLOOKUP(DATE(YEAR($G528),MONTH($G528),1),Inflaçao!$F:$F,Inflaçao!$G:$G))*0.45)*(Inflaçao!$G$289/Inflaçao!$G$273)))),
IF(AND($D528="Linepack",$E528&lt;&gt;"GASIG"),((I528/_xlfn.XLOOKUP(DATE(YEAR($G528),MONTH($G528),1),Inflaçao!$B:$B,Inflaçao!$C:$C)*Inflaçao!$C$265)*((Inflaçao!$C$273/Inflaçao!$C$265)*0.55+(Inflaçao!$G$273/Inflaçao!$G$265)*0.45)*(Inflaçao!$G$289/Inflaçao!$G$273)),
IF($E528&lt;&gt;"GASIG",(I528/_xlfn.XLOOKUP(DATE(YEAR($G528),MONTH($G528),1),Inflaçao!$F:$F,Inflaçao!$G:$G)*Inflaçao!$G$289),
I528*(((Inflaçao!$C$273/_xlfn.XLOOKUP(DATE(YEAR($G528),MONTH($G528),1),Inflaçao!$B:$B,Inflaçao!$C:$C))*0.55+(Inflaçao!$G$273/_xlfn.XLOOKUP(DATE(YEAR($G528),MONTH($G528),1),Inflaçao!$F:$F,Inflaçao!$G:$G))*0.45)*(Inflaçao!$G$289/Inflaçao!$G$273))))
))</f>
        <v>408947.87927598151</v>
      </c>
      <c r="Q528" s="13">
        <f>IF(OR($L528="Anexo IV",$L528="Inv. Remunerado"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B:$B,Inflaçao!$C:$C)*Inflaçao!$C$273)*(Inflaçao!$G$289/Inflaçao!$G$273),
N528*(((Inflaçao!$C$273/_xlfn.XLOOKUP(DATE(YEAR($G528),MONTH($G528),1),Inflaçao!$B:$B,Inflaçao!$C:$C))*0.55+(Inflaçao!$G$273/_xlfn.XLOOKUP(DATE(YEAR($G528),MONTH($G528),1),Inflaçao!$F:$F,Inflaçao!$G:$G))*0.45)*(Inflaçao!$G$289/Inflaçao!$G$273)))),
IF(AND($G528&lt;45530,$L528="Inv. Não Remunerado"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B:$B,Inflaçao!$C:$C)*Inflaçao!$C$273)*(Inflaçao!$G$289/Inflaçao!$G$273),
N528*(((Inflaçao!$C$273/_xlfn.XLOOKUP(DATE(YEAR($G528),MONTH($G528),1),Inflaçao!$B:$B,Inflaçao!$C:$C))*0.55+(Inflaçao!$G$273/_xlfn.XLOOKUP(DATE(YEAR($G528),MONTH($G528),1),Inflaçao!$F:$F,Inflaçao!$G:$G))*0.45)*(Inflaçao!$G$289/Inflaçao!$G$273)))),
IF(AND($D528="Linepack",$E528&lt;&gt;"GASIG"),((N528/_xlfn.XLOOKUP(DATE(YEAR($G528),MONTH($G528),1),Inflaçao!$B:$B,Inflaçao!$C:$C)*Inflaçao!$C$265)*((Inflaçao!$C$273/Inflaçao!$C$265)*0.55+(Inflaçao!$G$273/Inflaçao!$G$265)*0.45)*(Inflaçao!$G$289/Inflaçao!$G$273)),
IF($E528&lt;&gt;"GASIG",(N528/_xlfn.XLOOKUP(DATE(YEAR($G528),MONTH($G528),1),Inflaçao!$F:$F,Inflaçao!$G:$G)*Inflaçao!$G$289),
N528*(((Inflaçao!$C$273/_xlfn.XLOOKUP(DATE(YEAR($G528),MONTH($G528),1),Inflaçao!$B:$B,Inflaçao!$C:$C))*0.55+(Inflaçao!$G$273/_xlfn.XLOOKUP(DATE(YEAR($G528),MONTH($G528),1),Inflaçao!$F:$F,Inflaçao!$G:$G))*0.45)*(Inflaçao!$G$289/Inflaçao!$G$273))))
))</f>
        <v>-282377.19217245874</v>
      </c>
      <c r="R528" s="16">
        <f t="shared" si="33"/>
        <v>126570.68710352277</v>
      </c>
      <c r="S528" s="40"/>
    </row>
    <row r="529" spans="1:19" ht="30" customHeight="1" x14ac:dyDescent="0.35">
      <c r="A529" s="36"/>
      <c r="B529" s="39" t="s">
        <v>4253</v>
      </c>
      <c r="C529" s="10" t="s">
        <v>5924</v>
      </c>
      <c r="D529" s="10" t="s">
        <v>37</v>
      </c>
      <c r="E529" s="10" t="s">
        <v>5814</v>
      </c>
      <c r="F529" s="10" t="s">
        <v>5815</v>
      </c>
      <c r="G529" s="11">
        <v>40329</v>
      </c>
      <c r="H529" s="12" t="s">
        <v>5668</v>
      </c>
      <c r="I529" s="13">
        <v>147144.85</v>
      </c>
      <c r="J529" s="13">
        <v>-101603.05</v>
      </c>
      <c r="K529" s="13">
        <v>45541.8</v>
      </c>
      <c r="L529" s="15" t="s">
        <v>5669</v>
      </c>
      <c r="M529" s="15" t="s">
        <v>5670</v>
      </c>
      <c r="N529" s="13">
        <f t="shared" si="31"/>
        <v>-101603.05</v>
      </c>
      <c r="O529" s="13">
        <f t="shared" si="32"/>
        <v>45541.8</v>
      </c>
      <c r="P529" s="13">
        <f>IF(OR($L529="Anexo IV",$L529="Inv. Remunerado"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B:$B,Inflaçao!$C:$C)*Inflaçao!$C$273)*(Inflaçao!$G$289/Inflaçao!$G$273),
I529*(((Inflaçao!$C$273/_xlfn.XLOOKUP(DATE(YEAR($G529),MONTH($G529),1),Inflaçao!$B:$B,Inflaçao!$C:$C))*0.55+(Inflaçao!$G$273/_xlfn.XLOOKUP(DATE(YEAR($G529),MONTH($G529),1),Inflaçao!$F:$F,Inflaçao!$G:$G))*0.45)*(Inflaçao!$G$289/Inflaçao!$G$273)))),
IF(AND($G529&lt;45530,$L529="Inv. Não Remunerado"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B:$B,Inflaçao!$C:$C)*Inflaçao!$C$273)*(Inflaçao!$G$289/Inflaçao!$G$273),
I529*(((Inflaçao!$C$273/_xlfn.XLOOKUP(DATE(YEAR($G529),MONTH($G529),1),Inflaçao!$B:$B,Inflaçao!$C:$C))*0.55+(Inflaçao!$G$273/_xlfn.XLOOKUP(DATE(YEAR($G529),MONTH($G529),1),Inflaçao!$F:$F,Inflaçao!$G:$G))*0.45)*(Inflaçao!$G$289/Inflaçao!$G$273)))),
IF(AND($D529="Linepack",$E529&lt;&gt;"GASIG"),((I529/_xlfn.XLOOKUP(DATE(YEAR($G529),MONTH($G529),1),Inflaçao!$B:$B,Inflaçao!$C:$C)*Inflaçao!$C$265)*((Inflaçao!$C$273/Inflaçao!$C$265)*0.55+(Inflaçao!$G$273/Inflaçao!$G$265)*0.45)*(Inflaçao!$G$289/Inflaçao!$G$273)),
IF($E529&lt;&gt;"GASIG",(I529/_xlfn.XLOOKUP(DATE(YEAR($G529),MONTH($G529),1),Inflaçao!$F:$F,Inflaçao!$G:$G)*Inflaçao!$G$289),
I529*(((Inflaçao!$C$273/_xlfn.XLOOKUP(DATE(YEAR($G529),MONTH($G529),1),Inflaçao!$B:$B,Inflaçao!$C:$C))*0.55+(Inflaçao!$G$273/_xlfn.XLOOKUP(DATE(YEAR($G529),MONTH($G529),1),Inflaçao!$F:$F,Inflaçao!$G:$G))*0.45)*(Inflaçao!$G$289/Inflaçao!$G$273))))
))</f>
        <v>426550.25161774742</v>
      </c>
      <c r="Q529" s="13">
        <f>IF(OR($L529="Anexo IV",$L529="Inv. Remunerado"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B:$B,Inflaçao!$C:$C)*Inflaçao!$C$273)*(Inflaçao!$G$289/Inflaçao!$G$273),
N529*(((Inflaçao!$C$273/_xlfn.XLOOKUP(DATE(YEAR($G529),MONTH($G529),1),Inflaçao!$B:$B,Inflaçao!$C:$C))*0.55+(Inflaçao!$G$273/_xlfn.XLOOKUP(DATE(YEAR($G529),MONTH($G529),1),Inflaçao!$F:$F,Inflaçao!$G:$G))*0.45)*(Inflaçao!$G$289/Inflaçao!$G$273)))),
IF(AND($G529&lt;45530,$L529="Inv. Não Remunerado"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B:$B,Inflaçao!$C:$C)*Inflaçao!$C$273)*(Inflaçao!$G$289/Inflaçao!$G$273),
N529*(((Inflaçao!$C$273/_xlfn.XLOOKUP(DATE(YEAR($G529),MONTH($G529),1),Inflaçao!$B:$B,Inflaçao!$C:$C))*0.55+(Inflaçao!$G$273/_xlfn.XLOOKUP(DATE(YEAR($G529),MONTH($G529),1),Inflaçao!$F:$F,Inflaçao!$G:$G))*0.45)*(Inflaçao!$G$289/Inflaçao!$G$273)))),
IF(AND($D529="Linepack",$E529&lt;&gt;"GASIG"),((N529/_xlfn.XLOOKUP(DATE(YEAR($G529),MONTH($G529),1),Inflaçao!$B:$B,Inflaçao!$C:$C)*Inflaçao!$C$265)*((Inflaçao!$C$273/Inflaçao!$C$265)*0.55+(Inflaçao!$G$273/Inflaçao!$G$265)*0.45)*(Inflaçao!$G$289/Inflaçao!$G$273)),
IF($E529&lt;&gt;"GASIG",(N529/_xlfn.XLOOKUP(DATE(YEAR($G529),MONTH($G529),1),Inflaçao!$F:$F,Inflaçao!$G:$G)*Inflaçao!$G$289),
N529*(((Inflaçao!$C$273/_xlfn.XLOOKUP(DATE(YEAR($G529),MONTH($G529),1),Inflaçao!$B:$B,Inflaçao!$C:$C))*0.55+(Inflaçao!$G$273/_xlfn.XLOOKUP(DATE(YEAR($G529),MONTH($G529),1),Inflaçao!$F:$F,Inflaçao!$G:$G))*0.45)*(Inflaçao!$G$289/Inflaçao!$G$273))))
))</f>
        <v>-294531.58940072026</v>
      </c>
      <c r="R529" s="16">
        <f t="shared" si="33"/>
        <v>132018.66221702716</v>
      </c>
      <c r="S529" s="40"/>
    </row>
    <row r="530" spans="1:19" ht="30" customHeight="1" x14ac:dyDescent="0.35">
      <c r="A530" s="36"/>
      <c r="B530" s="39" t="s">
        <v>4254</v>
      </c>
      <c r="C530" s="10" t="s">
        <v>5924</v>
      </c>
      <c r="D530" s="10" t="s">
        <v>37</v>
      </c>
      <c r="E530" s="10" t="s">
        <v>5814</v>
      </c>
      <c r="F530" s="10" t="s">
        <v>5815</v>
      </c>
      <c r="G530" s="11">
        <v>40329</v>
      </c>
      <c r="H530" s="12" t="s">
        <v>5668</v>
      </c>
      <c r="I530" s="13">
        <v>147144.85</v>
      </c>
      <c r="J530" s="13">
        <v>-101603.05</v>
      </c>
      <c r="K530" s="13">
        <v>45541.8</v>
      </c>
      <c r="L530" s="15" t="s">
        <v>5669</v>
      </c>
      <c r="M530" s="15" t="s">
        <v>5670</v>
      </c>
      <c r="N530" s="13">
        <f t="shared" si="31"/>
        <v>-101603.05</v>
      </c>
      <c r="O530" s="13">
        <f t="shared" si="32"/>
        <v>45541.8</v>
      </c>
      <c r="P530" s="13">
        <f>IF(OR($L530="Anexo IV",$L530="Inv. Remunerado"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B:$B,Inflaçao!$C:$C)*Inflaçao!$C$273)*(Inflaçao!$G$289/Inflaçao!$G$273),
I530*(((Inflaçao!$C$273/_xlfn.XLOOKUP(DATE(YEAR($G530),MONTH($G530),1),Inflaçao!$B:$B,Inflaçao!$C:$C))*0.55+(Inflaçao!$G$273/_xlfn.XLOOKUP(DATE(YEAR($G530),MONTH($G530),1),Inflaçao!$F:$F,Inflaçao!$G:$G))*0.45)*(Inflaçao!$G$289/Inflaçao!$G$273)))),
IF(AND($G530&lt;45530,$L530="Inv. Não Remunerado"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B:$B,Inflaçao!$C:$C)*Inflaçao!$C$273)*(Inflaçao!$G$289/Inflaçao!$G$273),
I530*(((Inflaçao!$C$273/_xlfn.XLOOKUP(DATE(YEAR($G530),MONTH($G530),1),Inflaçao!$B:$B,Inflaçao!$C:$C))*0.55+(Inflaçao!$G$273/_xlfn.XLOOKUP(DATE(YEAR($G530),MONTH($G530),1),Inflaçao!$F:$F,Inflaçao!$G:$G))*0.45)*(Inflaçao!$G$289/Inflaçao!$G$273)))),
IF(AND($D530="Linepack",$E530&lt;&gt;"GASIG"),((I530/_xlfn.XLOOKUP(DATE(YEAR($G530),MONTH($G530),1),Inflaçao!$B:$B,Inflaçao!$C:$C)*Inflaçao!$C$265)*((Inflaçao!$C$273/Inflaçao!$C$265)*0.55+(Inflaçao!$G$273/Inflaçao!$G$265)*0.45)*(Inflaçao!$G$289/Inflaçao!$G$273)),
IF($E530&lt;&gt;"GASIG",(I530/_xlfn.XLOOKUP(DATE(YEAR($G530),MONTH($G530),1),Inflaçao!$F:$F,Inflaçao!$G:$G)*Inflaçao!$G$289),
I530*(((Inflaçao!$C$273/_xlfn.XLOOKUP(DATE(YEAR($G530),MONTH($G530),1),Inflaçao!$B:$B,Inflaçao!$C:$C))*0.55+(Inflaçao!$G$273/_xlfn.XLOOKUP(DATE(YEAR($G530),MONTH($G530),1),Inflaçao!$F:$F,Inflaçao!$G:$G))*0.45)*(Inflaçao!$G$289/Inflaçao!$G$273))))
))</f>
        <v>426550.25161774742</v>
      </c>
      <c r="Q530" s="13">
        <f>IF(OR($L530="Anexo IV",$L530="Inv. Remunerado"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B:$B,Inflaçao!$C:$C)*Inflaçao!$C$273)*(Inflaçao!$G$289/Inflaçao!$G$273),
N530*(((Inflaçao!$C$273/_xlfn.XLOOKUP(DATE(YEAR($G530),MONTH($G530),1),Inflaçao!$B:$B,Inflaçao!$C:$C))*0.55+(Inflaçao!$G$273/_xlfn.XLOOKUP(DATE(YEAR($G530),MONTH($G530),1),Inflaçao!$F:$F,Inflaçao!$G:$G))*0.45)*(Inflaçao!$G$289/Inflaçao!$G$273)))),
IF(AND($G530&lt;45530,$L530="Inv. Não Remunerado"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B:$B,Inflaçao!$C:$C)*Inflaçao!$C$273)*(Inflaçao!$G$289/Inflaçao!$G$273),
N530*(((Inflaçao!$C$273/_xlfn.XLOOKUP(DATE(YEAR($G530),MONTH($G530),1),Inflaçao!$B:$B,Inflaçao!$C:$C))*0.55+(Inflaçao!$G$273/_xlfn.XLOOKUP(DATE(YEAR($G530),MONTH($G530),1),Inflaçao!$F:$F,Inflaçao!$G:$G))*0.45)*(Inflaçao!$G$289/Inflaçao!$G$273)))),
IF(AND($D530="Linepack",$E530&lt;&gt;"GASIG"),((N530/_xlfn.XLOOKUP(DATE(YEAR($G530),MONTH($G530),1),Inflaçao!$B:$B,Inflaçao!$C:$C)*Inflaçao!$C$265)*((Inflaçao!$C$273/Inflaçao!$C$265)*0.55+(Inflaçao!$G$273/Inflaçao!$G$265)*0.45)*(Inflaçao!$G$289/Inflaçao!$G$273)),
IF($E530&lt;&gt;"GASIG",(N530/_xlfn.XLOOKUP(DATE(YEAR($G530),MONTH($G530),1),Inflaçao!$F:$F,Inflaçao!$G:$G)*Inflaçao!$G$289),
N530*(((Inflaçao!$C$273/_xlfn.XLOOKUP(DATE(YEAR($G530),MONTH($G530),1),Inflaçao!$B:$B,Inflaçao!$C:$C))*0.55+(Inflaçao!$G$273/_xlfn.XLOOKUP(DATE(YEAR($G530),MONTH($G530),1),Inflaçao!$F:$F,Inflaçao!$G:$G))*0.45)*(Inflaçao!$G$289/Inflaçao!$G$273))))
))</f>
        <v>-294531.58940072026</v>
      </c>
      <c r="R530" s="16">
        <f t="shared" si="33"/>
        <v>132018.66221702716</v>
      </c>
      <c r="S530" s="40"/>
    </row>
    <row r="531" spans="1:19" ht="30" customHeight="1" x14ac:dyDescent="0.35">
      <c r="A531" s="36"/>
      <c r="B531" s="39" t="s">
        <v>4276</v>
      </c>
      <c r="C531" s="10" t="s">
        <v>5692</v>
      </c>
      <c r="D531" s="10" t="s">
        <v>37</v>
      </c>
      <c r="E531" s="10" t="s">
        <v>5814</v>
      </c>
      <c r="F531" s="10" t="s">
        <v>5815</v>
      </c>
      <c r="G531" s="11">
        <v>40329</v>
      </c>
      <c r="H531" s="12" t="s">
        <v>5668</v>
      </c>
      <c r="I531" s="13">
        <v>97013.93</v>
      </c>
      <c r="J531" s="13">
        <v>-56958.92</v>
      </c>
      <c r="K531" s="13">
        <v>40055.009999999995</v>
      </c>
      <c r="L531" s="15" t="s">
        <v>5669</v>
      </c>
      <c r="M531" s="15" t="s">
        <v>5670</v>
      </c>
      <c r="N531" s="13">
        <f t="shared" si="31"/>
        <v>-56958.92</v>
      </c>
      <c r="O531" s="13">
        <f t="shared" si="32"/>
        <v>40055.009999999995</v>
      </c>
      <c r="P531" s="13">
        <f>IF(OR($L531="Anexo IV",$L531="Inv. Remunerado"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B:$B,Inflaçao!$C:$C)*Inflaçao!$C$273)*(Inflaçao!$G$289/Inflaçao!$G$273),
I531*(((Inflaçao!$C$273/_xlfn.XLOOKUP(DATE(YEAR($G531),MONTH($G531),1),Inflaçao!$B:$B,Inflaçao!$C:$C))*0.55+(Inflaçao!$G$273/_xlfn.XLOOKUP(DATE(YEAR($G531),MONTH($G531),1),Inflaçao!$F:$F,Inflaçao!$G:$G))*0.45)*(Inflaçao!$G$289/Inflaçao!$G$273)))),
IF(AND($G531&lt;45530,$L531="Inv. Não Remunerado"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B:$B,Inflaçao!$C:$C)*Inflaçao!$C$273)*(Inflaçao!$G$289/Inflaçao!$G$273),
I531*(((Inflaçao!$C$273/_xlfn.XLOOKUP(DATE(YEAR($G531),MONTH($G531),1),Inflaçao!$B:$B,Inflaçao!$C:$C))*0.55+(Inflaçao!$G$273/_xlfn.XLOOKUP(DATE(YEAR($G531),MONTH($G531),1),Inflaçao!$F:$F,Inflaçao!$G:$G))*0.45)*(Inflaçao!$G$289/Inflaçao!$G$273)))),
IF(AND($D531="Linepack",$E531&lt;&gt;"GASIG"),((I531/_xlfn.XLOOKUP(DATE(YEAR($G531),MONTH($G531),1),Inflaçao!$B:$B,Inflaçao!$C:$C)*Inflaçao!$C$265)*((Inflaçao!$C$273/Inflaçao!$C$265)*0.55+(Inflaçao!$G$273/Inflaçao!$G$265)*0.45)*(Inflaçao!$G$289/Inflaçao!$G$273)),
IF($E531&lt;&gt;"GASIG",(I531/_xlfn.XLOOKUP(DATE(YEAR($G531),MONTH($G531),1),Inflaçao!$F:$F,Inflaçao!$G:$G)*Inflaçao!$G$289),
I531*(((Inflaçao!$C$273/_xlfn.XLOOKUP(DATE(YEAR($G531),MONTH($G531),1),Inflaçao!$B:$B,Inflaçao!$C:$C))*0.55+(Inflaçao!$G$273/_xlfn.XLOOKUP(DATE(YEAR($G531),MONTH($G531),1),Inflaçao!$F:$F,Inflaçao!$G:$G))*0.45)*(Inflaçao!$G$289/Inflaçao!$G$273))))
))</f>
        <v>281228.43750173063</v>
      </c>
      <c r="Q531" s="13">
        <f>IF(OR($L531="Anexo IV",$L531="Inv. Remunerado"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B:$B,Inflaçao!$C:$C)*Inflaçao!$C$273)*(Inflaçao!$G$289/Inflaçao!$G$273),
N531*(((Inflaçao!$C$273/_xlfn.XLOOKUP(DATE(YEAR($G531),MONTH($G531),1),Inflaçao!$B:$B,Inflaçao!$C:$C))*0.55+(Inflaçao!$G$273/_xlfn.XLOOKUP(DATE(YEAR($G531),MONTH($G531),1),Inflaçao!$F:$F,Inflaçao!$G:$G))*0.45)*(Inflaçao!$G$289/Inflaçao!$G$273)))),
IF(AND($G531&lt;45530,$L531="Inv. Não Remunerado"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B:$B,Inflaçao!$C:$C)*Inflaçao!$C$273)*(Inflaçao!$G$289/Inflaçao!$G$273),
N531*(((Inflaçao!$C$273/_xlfn.XLOOKUP(DATE(YEAR($G531),MONTH($G531),1),Inflaçao!$B:$B,Inflaçao!$C:$C))*0.55+(Inflaçao!$G$273/_xlfn.XLOOKUP(DATE(YEAR($G531),MONTH($G531),1),Inflaçao!$F:$F,Inflaçao!$G:$G))*0.45)*(Inflaçao!$G$289/Inflaçao!$G$273)))),
IF(AND($D531="Linepack",$E531&lt;&gt;"GASIG"),((N531/_xlfn.XLOOKUP(DATE(YEAR($G531),MONTH($G531),1),Inflaçao!$B:$B,Inflaçao!$C:$C)*Inflaçao!$C$265)*((Inflaçao!$C$273/Inflaçao!$C$265)*0.55+(Inflaçao!$G$273/Inflaçao!$G$265)*0.45)*(Inflaçao!$G$289/Inflaçao!$G$273)),
IF($E531&lt;&gt;"GASIG",(N531/_xlfn.XLOOKUP(DATE(YEAR($G531),MONTH($G531),1),Inflaçao!$F:$F,Inflaçao!$G:$G)*Inflaçao!$G$289),
N531*(((Inflaçao!$C$273/_xlfn.XLOOKUP(DATE(YEAR($G531),MONTH($G531),1),Inflaçao!$B:$B,Inflaçao!$C:$C))*0.55+(Inflaçao!$G$273/_xlfn.XLOOKUP(DATE(YEAR($G531),MONTH($G531),1),Inflaçao!$F:$F,Inflaçao!$G:$G))*0.45)*(Inflaçao!$G$289/Inflaçao!$G$273))))
))</f>
        <v>-165115.13422233361</v>
      </c>
      <c r="R531" s="16">
        <f t="shared" si="33"/>
        <v>116113.30327939702</v>
      </c>
      <c r="S531" s="40"/>
    </row>
    <row r="532" spans="1:19" ht="30" customHeight="1" x14ac:dyDescent="0.35">
      <c r="A532" s="36"/>
      <c r="B532" s="39" t="s">
        <v>4281</v>
      </c>
      <c r="C532" s="10" t="s">
        <v>5692</v>
      </c>
      <c r="D532" s="10" t="s">
        <v>37</v>
      </c>
      <c r="E532" s="10" t="s">
        <v>5814</v>
      </c>
      <c r="F532" s="10" t="s">
        <v>5815</v>
      </c>
      <c r="G532" s="11">
        <v>40329</v>
      </c>
      <c r="H532" s="12" t="s">
        <v>5668</v>
      </c>
      <c r="I532" s="13">
        <v>188096.87</v>
      </c>
      <c r="J532" s="13">
        <v>-104031.28</v>
      </c>
      <c r="K532" s="13">
        <v>84065.59</v>
      </c>
      <c r="L532" s="15" t="s">
        <v>5669</v>
      </c>
      <c r="M532" s="15" t="s">
        <v>5670</v>
      </c>
      <c r="N532" s="13">
        <f t="shared" si="31"/>
        <v>-104031.28</v>
      </c>
      <c r="O532" s="13">
        <f t="shared" si="32"/>
        <v>84065.59</v>
      </c>
      <c r="P532" s="13">
        <f>IF(OR($L532="Anexo IV",$L532="Inv. Remunerado"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B:$B,Inflaçao!$C:$C)*Inflaçao!$C$273)*(Inflaçao!$G$289/Inflaçao!$G$273),
I532*(((Inflaçao!$C$273/_xlfn.XLOOKUP(DATE(YEAR($G532),MONTH($G532),1),Inflaçao!$B:$B,Inflaçao!$C:$C))*0.55+(Inflaçao!$G$273/_xlfn.XLOOKUP(DATE(YEAR($G532),MONTH($G532),1),Inflaçao!$F:$F,Inflaçao!$G:$G))*0.45)*(Inflaçao!$G$289/Inflaçao!$G$273)))),
IF(AND($G532&lt;45530,$L532="Inv. Não Remunerado"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B:$B,Inflaçao!$C:$C)*Inflaçao!$C$273)*(Inflaçao!$G$289/Inflaçao!$G$273),
I532*(((Inflaçao!$C$273/_xlfn.XLOOKUP(DATE(YEAR($G532),MONTH($G532),1),Inflaçao!$B:$B,Inflaçao!$C:$C))*0.55+(Inflaçao!$G$273/_xlfn.XLOOKUP(DATE(YEAR($G532),MONTH($G532),1),Inflaçao!$F:$F,Inflaçao!$G:$G))*0.45)*(Inflaçao!$G$289/Inflaçao!$G$273)))),
IF(AND($D532="Linepack",$E532&lt;&gt;"GASIG"),((I532/_xlfn.XLOOKUP(DATE(YEAR($G532),MONTH($G532),1),Inflaçao!$B:$B,Inflaçao!$C:$C)*Inflaçao!$C$265)*((Inflaçao!$C$273/Inflaçao!$C$265)*0.55+(Inflaçao!$G$273/Inflaçao!$G$265)*0.45)*(Inflaçao!$G$289/Inflaçao!$G$273)),
IF($E532&lt;&gt;"GASIG",(I532/_xlfn.XLOOKUP(DATE(YEAR($G532),MONTH($G532),1),Inflaçao!$F:$F,Inflaçao!$G:$G)*Inflaçao!$G$289),
I532*(((Inflaçao!$C$273/_xlfn.XLOOKUP(DATE(YEAR($G532),MONTH($G532),1),Inflaçao!$B:$B,Inflaçao!$C:$C))*0.55+(Inflaçao!$G$273/_xlfn.XLOOKUP(DATE(YEAR($G532),MONTH($G532),1),Inflaçao!$F:$F,Inflaçao!$G:$G))*0.45)*(Inflaçao!$G$289/Inflaçao!$G$273))))
))</f>
        <v>545263.84869746189</v>
      </c>
      <c r="Q532" s="13">
        <f>IF(OR($L532="Anexo IV",$L532="Inv. Remunerado"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B:$B,Inflaçao!$C:$C)*Inflaçao!$C$273)*(Inflaçao!$G$289/Inflaçao!$G$273),
N532*(((Inflaçao!$C$273/_xlfn.XLOOKUP(DATE(YEAR($G532),MONTH($G532),1),Inflaçao!$B:$B,Inflaçao!$C:$C))*0.55+(Inflaçao!$G$273/_xlfn.XLOOKUP(DATE(YEAR($G532),MONTH($G532),1),Inflaçao!$F:$F,Inflaçao!$G:$G))*0.45)*(Inflaçao!$G$289/Inflaçao!$G$273)))),
IF(AND($G532&lt;45530,$L532="Inv. Não Remunerado"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B:$B,Inflaçao!$C:$C)*Inflaçao!$C$273)*(Inflaçao!$G$289/Inflaçao!$G$273),
N532*(((Inflaçao!$C$273/_xlfn.XLOOKUP(DATE(YEAR($G532),MONTH($G532),1),Inflaçao!$B:$B,Inflaçao!$C:$C))*0.55+(Inflaçao!$G$273/_xlfn.XLOOKUP(DATE(YEAR($G532),MONTH($G532),1),Inflaçao!$F:$F,Inflaçao!$G:$G))*0.45)*(Inflaçao!$G$289/Inflaçao!$G$273)))),
IF(AND($D532="Linepack",$E532&lt;&gt;"GASIG"),((N532/_xlfn.XLOOKUP(DATE(YEAR($G532),MONTH($G532),1),Inflaçao!$B:$B,Inflaçao!$C:$C)*Inflaçao!$C$265)*((Inflaçao!$C$273/Inflaçao!$C$265)*0.55+(Inflaçao!$G$273/Inflaçao!$G$265)*0.45)*(Inflaçao!$G$289/Inflaçao!$G$273)),
IF($E532&lt;&gt;"GASIG",(N532/_xlfn.XLOOKUP(DATE(YEAR($G532),MONTH($G532),1),Inflaçao!$F:$F,Inflaçao!$G:$G)*Inflaçao!$G$289),
N532*(((Inflaçao!$C$273/_xlfn.XLOOKUP(DATE(YEAR($G532),MONTH($G532),1),Inflaçao!$B:$B,Inflaçao!$C:$C))*0.55+(Inflaçao!$G$273/_xlfn.XLOOKUP(DATE(YEAR($G532),MONTH($G532),1),Inflaçao!$F:$F,Inflaçao!$G:$G))*0.45)*(Inflaçao!$G$289/Inflaçao!$G$273))))
))</f>
        <v>-301570.65408756293</v>
      </c>
      <c r="R532" s="16">
        <f t="shared" si="33"/>
        <v>243693.19460989896</v>
      </c>
      <c r="S532" s="40"/>
    </row>
    <row r="533" spans="1:19" ht="30" customHeight="1" x14ac:dyDescent="0.35">
      <c r="A533" s="36"/>
      <c r="B533" s="39" t="s">
        <v>4282</v>
      </c>
      <c r="C533" s="10" t="s">
        <v>5925</v>
      </c>
      <c r="D533" s="10" t="s">
        <v>37</v>
      </c>
      <c r="E533" s="10" t="s">
        <v>5814</v>
      </c>
      <c r="F533" s="10" t="s">
        <v>5815</v>
      </c>
      <c r="G533" s="11">
        <v>40329</v>
      </c>
      <c r="H533" s="12" t="s">
        <v>5668</v>
      </c>
      <c r="I533" s="13">
        <v>89529.59</v>
      </c>
      <c r="J533" s="13">
        <v>-61819.9</v>
      </c>
      <c r="K533" s="13">
        <v>27709.689999999995</v>
      </c>
      <c r="L533" s="15" t="s">
        <v>5669</v>
      </c>
      <c r="M533" s="15" t="s">
        <v>5670</v>
      </c>
      <c r="N533" s="13">
        <f t="shared" si="31"/>
        <v>-61819.9</v>
      </c>
      <c r="O533" s="13">
        <f t="shared" si="32"/>
        <v>27709.689999999995</v>
      </c>
      <c r="P533" s="13">
        <f>IF(OR($L533="Anexo IV",$L533="Inv. Remunerado"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B:$B,Inflaçao!$C:$C)*Inflaçao!$C$273)*(Inflaçao!$G$289/Inflaçao!$G$273),
I533*(((Inflaçao!$C$273/_xlfn.XLOOKUP(DATE(YEAR($G533),MONTH($G533),1),Inflaçao!$B:$B,Inflaçao!$C:$C))*0.55+(Inflaçao!$G$273/_xlfn.XLOOKUP(DATE(YEAR($G533),MONTH($G533),1),Inflaçao!$F:$F,Inflaçao!$G:$G))*0.45)*(Inflaçao!$G$289/Inflaçao!$G$273)))),
IF(AND($G533&lt;45530,$L533="Inv. Não Remunerado"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B:$B,Inflaçao!$C:$C)*Inflaçao!$C$273)*(Inflaçao!$G$289/Inflaçao!$G$273),
I533*(((Inflaçao!$C$273/_xlfn.XLOOKUP(DATE(YEAR($G533),MONTH($G533),1),Inflaçao!$B:$B,Inflaçao!$C:$C))*0.55+(Inflaçao!$G$273/_xlfn.XLOOKUP(DATE(YEAR($G533),MONTH($G533),1),Inflaçao!$F:$F,Inflaçao!$G:$G))*0.45)*(Inflaçao!$G$289/Inflaçao!$G$273)))),
IF(AND($D533="Linepack",$E533&lt;&gt;"GASIG"),((I533/_xlfn.XLOOKUP(DATE(YEAR($G533),MONTH($G533),1),Inflaçao!$B:$B,Inflaçao!$C:$C)*Inflaçao!$C$265)*((Inflaçao!$C$273/Inflaçao!$C$265)*0.55+(Inflaçao!$G$273/Inflaçao!$G$265)*0.45)*(Inflaçao!$G$289/Inflaçao!$G$273)),
IF($E533&lt;&gt;"GASIG",(I533/_xlfn.XLOOKUP(DATE(YEAR($G533),MONTH($G533),1),Inflaçao!$F:$F,Inflaçao!$G:$G)*Inflaçao!$G$289),
I533*(((Inflaçao!$C$273/_xlfn.XLOOKUP(DATE(YEAR($G533),MONTH($G533),1),Inflaçao!$B:$B,Inflaçao!$C:$C))*0.55+(Inflaçao!$G$273/_xlfn.XLOOKUP(DATE(YEAR($G533),MONTH($G533),1),Inflaçao!$F:$F,Inflaçao!$G:$G))*0.45)*(Inflaçao!$G$289/Inflaçao!$G$273))))
))</f>
        <v>259532.48884846299</v>
      </c>
      <c r="Q533" s="13">
        <f>IF(OR($L533="Anexo IV",$L533="Inv. Remunerado"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B:$B,Inflaçao!$C:$C)*Inflaçao!$C$273)*(Inflaçao!$G$289/Inflaçao!$G$273),
N533*(((Inflaçao!$C$273/_xlfn.XLOOKUP(DATE(YEAR($G533),MONTH($G533),1),Inflaçao!$B:$B,Inflaçao!$C:$C))*0.55+(Inflaçao!$G$273/_xlfn.XLOOKUP(DATE(YEAR($G533),MONTH($G533),1),Inflaçao!$F:$F,Inflaçao!$G:$G))*0.45)*(Inflaçao!$G$289/Inflaçao!$G$273)))),
IF(AND($G533&lt;45530,$L533="Inv. Não Remunerado"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B:$B,Inflaçao!$C:$C)*Inflaçao!$C$273)*(Inflaçao!$G$289/Inflaçao!$G$273),
N533*(((Inflaçao!$C$273/_xlfn.XLOOKUP(DATE(YEAR($G533),MONTH($G533),1),Inflaçao!$B:$B,Inflaçao!$C:$C))*0.55+(Inflaçao!$G$273/_xlfn.XLOOKUP(DATE(YEAR($G533),MONTH($G533),1),Inflaçao!$F:$F,Inflaçao!$G:$G))*0.45)*(Inflaçao!$G$289/Inflaçao!$G$273)))),
IF(AND($D533="Linepack",$E533&lt;&gt;"GASIG"),((N533/_xlfn.XLOOKUP(DATE(YEAR($G533),MONTH($G533),1),Inflaçao!$B:$B,Inflaçao!$C:$C)*Inflaçao!$C$265)*((Inflaçao!$C$273/Inflaçao!$C$265)*0.55+(Inflaçao!$G$273/Inflaçao!$G$265)*0.45)*(Inflaçao!$G$289/Inflaçao!$G$273)),
IF($E533&lt;&gt;"GASIG",(N533/_xlfn.XLOOKUP(DATE(YEAR($G533),MONTH($G533),1),Inflaçao!$F:$F,Inflaçao!$G:$G)*Inflaçao!$G$289),
N533*(((Inflaçao!$C$273/_xlfn.XLOOKUP(DATE(YEAR($G533),MONTH($G533),1),Inflaçao!$B:$B,Inflaçao!$C:$C))*0.55+(Inflaçao!$G$273/_xlfn.XLOOKUP(DATE(YEAR($G533),MONTH($G533),1),Inflaçao!$F:$F,Inflaçao!$G:$G))*0.45)*(Inflaçao!$G$289/Inflaçao!$G$273))))
))</f>
        <v>-179206.36637968631</v>
      </c>
      <c r="R533" s="16">
        <f t="shared" si="33"/>
        <v>80326.122468776681</v>
      </c>
      <c r="S533" s="40"/>
    </row>
    <row r="534" spans="1:19" ht="30" customHeight="1" x14ac:dyDescent="0.35">
      <c r="A534" s="36"/>
      <c r="B534" s="39" t="s">
        <v>4283</v>
      </c>
      <c r="C534" s="10" t="s">
        <v>5925</v>
      </c>
      <c r="D534" s="10" t="s">
        <v>37</v>
      </c>
      <c r="E534" s="10" t="s">
        <v>5814</v>
      </c>
      <c r="F534" s="10" t="s">
        <v>5815</v>
      </c>
      <c r="G534" s="11">
        <v>40329</v>
      </c>
      <c r="H534" s="12" t="s">
        <v>5668</v>
      </c>
      <c r="I534" s="13">
        <v>89529.59</v>
      </c>
      <c r="J534" s="13">
        <v>-61819.9</v>
      </c>
      <c r="K534" s="13">
        <v>27709.689999999995</v>
      </c>
      <c r="L534" s="15" t="s">
        <v>5669</v>
      </c>
      <c r="M534" s="15" t="s">
        <v>5670</v>
      </c>
      <c r="N534" s="13">
        <f t="shared" si="31"/>
        <v>-61819.9</v>
      </c>
      <c r="O534" s="13">
        <f t="shared" si="32"/>
        <v>27709.689999999995</v>
      </c>
      <c r="P534" s="13">
        <f>IF(OR($L534="Anexo IV",$L534="Inv. Remunerado"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B:$B,Inflaçao!$C:$C)*Inflaçao!$C$273)*(Inflaçao!$G$289/Inflaçao!$G$273),
I534*(((Inflaçao!$C$273/_xlfn.XLOOKUP(DATE(YEAR($G534),MONTH($G534),1),Inflaçao!$B:$B,Inflaçao!$C:$C))*0.55+(Inflaçao!$G$273/_xlfn.XLOOKUP(DATE(YEAR($G534),MONTH($G534),1),Inflaçao!$F:$F,Inflaçao!$G:$G))*0.45)*(Inflaçao!$G$289/Inflaçao!$G$273)))),
IF(AND($G534&lt;45530,$L534="Inv. Não Remunerado"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B:$B,Inflaçao!$C:$C)*Inflaçao!$C$273)*(Inflaçao!$G$289/Inflaçao!$G$273),
I534*(((Inflaçao!$C$273/_xlfn.XLOOKUP(DATE(YEAR($G534),MONTH($G534),1),Inflaçao!$B:$B,Inflaçao!$C:$C))*0.55+(Inflaçao!$G$273/_xlfn.XLOOKUP(DATE(YEAR($G534),MONTH($G534),1),Inflaçao!$F:$F,Inflaçao!$G:$G))*0.45)*(Inflaçao!$G$289/Inflaçao!$G$273)))),
IF(AND($D534="Linepack",$E534&lt;&gt;"GASIG"),((I534/_xlfn.XLOOKUP(DATE(YEAR($G534),MONTH($G534),1),Inflaçao!$B:$B,Inflaçao!$C:$C)*Inflaçao!$C$265)*((Inflaçao!$C$273/Inflaçao!$C$265)*0.55+(Inflaçao!$G$273/Inflaçao!$G$265)*0.45)*(Inflaçao!$G$289/Inflaçao!$G$273)),
IF($E534&lt;&gt;"GASIG",(I534/_xlfn.XLOOKUP(DATE(YEAR($G534),MONTH($G534),1),Inflaçao!$F:$F,Inflaçao!$G:$G)*Inflaçao!$G$289),
I534*(((Inflaçao!$C$273/_xlfn.XLOOKUP(DATE(YEAR($G534),MONTH($G534),1),Inflaçao!$B:$B,Inflaçao!$C:$C))*0.55+(Inflaçao!$G$273/_xlfn.XLOOKUP(DATE(YEAR($G534),MONTH($G534),1),Inflaçao!$F:$F,Inflaçao!$G:$G))*0.45)*(Inflaçao!$G$289/Inflaçao!$G$273))))
))</f>
        <v>259532.48884846299</v>
      </c>
      <c r="Q534" s="13">
        <f>IF(OR($L534="Anexo IV",$L534="Inv. Remunerado"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B:$B,Inflaçao!$C:$C)*Inflaçao!$C$273)*(Inflaçao!$G$289/Inflaçao!$G$273),
N534*(((Inflaçao!$C$273/_xlfn.XLOOKUP(DATE(YEAR($G534),MONTH($G534),1),Inflaçao!$B:$B,Inflaçao!$C:$C))*0.55+(Inflaçao!$G$273/_xlfn.XLOOKUP(DATE(YEAR($G534),MONTH($G534),1),Inflaçao!$F:$F,Inflaçao!$G:$G))*0.45)*(Inflaçao!$G$289/Inflaçao!$G$273)))),
IF(AND($G534&lt;45530,$L534="Inv. Não Remunerado"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B:$B,Inflaçao!$C:$C)*Inflaçao!$C$273)*(Inflaçao!$G$289/Inflaçao!$G$273),
N534*(((Inflaçao!$C$273/_xlfn.XLOOKUP(DATE(YEAR($G534),MONTH($G534),1),Inflaçao!$B:$B,Inflaçao!$C:$C))*0.55+(Inflaçao!$G$273/_xlfn.XLOOKUP(DATE(YEAR($G534),MONTH($G534),1),Inflaçao!$F:$F,Inflaçao!$G:$G))*0.45)*(Inflaçao!$G$289/Inflaçao!$G$273)))),
IF(AND($D534="Linepack",$E534&lt;&gt;"GASIG"),((N534/_xlfn.XLOOKUP(DATE(YEAR($G534),MONTH($G534),1),Inflaçao!$B:$B,Inflaçao!$C:$C)*Inflaçao!$C$265)*((Inflaçao!$C$273/Inflaçao!$C$265)*0.55+(Inflaçao!$G$273/Inflaçao!$G$265)*0.45)*(Inflaçao!$G$289/Inflaçao!$G$273)),
IF($E534&lt;&gt;"GASIG",(N534/_xlfn.XLOOKUP(DATE(YEAR($G534),MONTH($G534),1),Inflaçao!$F:$F,Inflaçao!$G:$G)*Inflaçao!$G$289),
N534*(((Inflaçao!$C$273/_xlfn.XLOOKUP(DATE(YEAR($G534),MONTH($G534),1),Inflaçao!$B:$B,Inflaçao!$C:$C))*0.55+(Inflaçao!$G$273/_xlfn.XLOOKUP(DATE(YEAR($G534),MONTH($G534),1),Inflaçao!$F:$F,Inflaçao!$G:$G))*0.45)*(Inflaçao!$G$289/Inflaçao!$G$273))))
))</f>
        <v>-179206.36637968631</v>
      </c>
      <c r="R534" s="16">
        <f t="shared" si="33"/>
        <v>80326.122468776681</v>
      </c>
      <c r="S534" s="40"/>
    </row>
    <row r="535" spans="1:19" ht="30" customHeight="1" x14ac:dyDescent="0.35">
      <c r="A535" s="36"/>
      <c r="B535" s="39" t="s">
        <v>4284</v>
      </c>
      <c r="C535" s="10" t="s">
        <v>5692</v>
      </c>
      <c r="D535" s="10" t="s">
        <v>37</v>
      </c>
      <c r="E535" s="10" t="s">
        <v>5814</v>
      </c>
      <c r="F535" s="10" t="s">
        <v>5815</v>
      </c>
      <c r="G535" s="11">
        <v>40329</v>
      </c>
      <c r="H535" s="12" t="s">
        <v>5668</v>
      </c>
      <c r="I535" s="13">
        <v>188096.87</v>
      </c>
      <c r="J535" s="13">
        <v>-104031.28</v>
      </c>
      <c r="K535" s="13">
        <v>84065.59</v>
      </c>
      <c r="L535" s="15" t="s">
        <v>5669</v>
      </c>
      <c r="M535" s="15" t="s">
        <v>5670</v>
      </c>
      <c r="N535" s="13">
        <f t="shared" si="31"/>
        <v>-104031.28</v>
      </c>
      <c r="O535" s="13">
        <f t="shared" si="32"/>
        <v>84065.59</v>
      </c>
      <c r="P535" s="13">
        <f>IF(OR($L535="Anexo IV",$L535="Inv. Remunerado"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B:$B,Inflaçao!$C:$C)*Inflaçao!$C$273)*(Inflaçao!$G$289/Inflaçao!$G$273),
I535*(((Inflaçao!$C$273/_xlfn.XLOOKUP(DATE(YEAR($G535),MONTH($G535),1),Inflaçao!$B:$B,Inflaçao!$C:$C))*0.55+(Inflaçao!$G$273/_xlfn.XLOOKUP(DATE(YEAR($G535),MONTH($G535),1),Inflaçao!$F:$F,Inflaçao!$G:$G))*0.45)*(Inflaçao!$G$289/Inflaçao!$G$273)))),
IF(AND($G535&lt;45530,$L535="Inv. Não Remunerado"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B:$B,Inflaçao!$C:$C)*Inflaçao!$C$273)*(Inflaçao!$G$289/Inflaçao!$G$273),
I535*(((Inflaçao!$C$273/_xlfn.XLOOKUP(DATE(YEAR($G535),MONTH($G535),1),Inflaçao!$B:$B,Inflaçao!$C:$C))*0.55+(Inflaçao!$G$273/_xlfn.XLOOKUP(DATE(YEAR($G535),MONTH($G535),1),Inflaçao!$F:$F,Inflaçao!$G:$G))*0.45)*(Inflaçao!$G$289/Inflaçao!$G$273)))),
IF(AND($D535="Linepack",$E535&lt;&gt;"GASIG"),((I535/_xlfn.XLOOKUP(DATE(YEAR($G535),MONTH($G535),1),Inflaçao!$B:$B,Inflaçao!$C:$C)*Inflaçao!$C$265)*((Inflaçao!$C$273/Inflaçao!$C$265)*0.55+(Inflaçao!$G$273/Inflaçao!$G$265)*0.45)*(Inflaçao!$G$289/Inflaçao!$G$273)),
IF($E535&lt;&gt;"GASIG",(I535/_xlfn.XLOOKUP(DATE(YEAR($G535),MONTH($G535),1),Inflaçao!$F:$F,Inflaçao!$G:$G)*Inflaçao!$G$289),
I535*(((Inflaçao!$C$273/_xlfn.XLOOKUP(DATE(YEAR($G535),MONTH($G535),1),Inflaçao!$B:$B,Inflaçao!$C:$C))*0.55+(Inflaçao!$G$273/_xlfn.XLOOKUP(DATE(YEAR($G535),MONTH($G535),1),Inflaçao!$F:$F,Inflaçao!$G:$G))*0.45)*(Inflaçao!$G$289/Inflaçao!$G$273))))
))</f>
        <v>545263.84869746189</v>
      </c>
      <c r="Q535" s="13">
        <f>IF(OR($L535="Anexo IV",$L535="Inv. Remunerado"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B:$B,Inflaçao!$C:$C)*Inflaçao!$C$273)*(Inflaçao!$G$289/Inflaçao!$G$273),
N535*(((Inflaçao!$C$273/_xlfn.XLOOKUP(DATE(YEAR($G535),MONTH($G535),1),Inflaçao!$B:$B,Inflaçao!$C:$C))*0.55+(Inflaçao!$G$273/_xlfn.XLOOKUP(DATE(YEAR($G535),MONTH($G535),1),Inflaçao!$F:$F,Inflaçao!$G:$G))*0.45)*(Inflaçao!$G$289/Inflaçao!$G$273)))),
IF(AND($G535&lt;45530,$L535="Inv. Não Remunerado"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B:$B,Inflaçao!$C:$C)*Inflaçao!$C$273)*(Inflaçao!$G$289/Inflaçao!$G$273),
N535*(((Inflaçao!$C$273/_xlfn.XLOOKUP(DATE(YEAR($G535),MONTH($G535),1),Inflaçao!$B:$B,Inflaçao!$C:$C))*0.55+(Inflaçao!$G$273/_xlfn.XLOOKUP(DATE(YEAR($G535),MONTH($G535),1),Inflaçao!$F:$F,Inflaçao!$G:$G))*0.45)*(Inflaçao!$G$289/Inflaçao!$G$273)))),
IF(AND($D535="Linepack",$E535&lt;&gt;"GASIG"),((N535/_xlfn.XLOOKUP(DATE(YEAR($G535),MONTH($G535),1),Inflaçao!$B:$B,Inflaçao!$C:$C)*Inflaçao!$C$265)*((Inflaçao!$C$273/Inflaçao!$C$265)*0.55+(Inflaçao!$G$273/Inflaçao!$G$265)*0.45)*(Inflaçao!$G$289/Inflaçao!$G$273)),
IF($E535&lt;&gt;"GASIG",(N535/_xlfn.XLOOKUP(DATE(YEAR($G535),MONTH($G535),1),Inflaçao!$F:$F,Inflaçao!$G:$G)*Inflaçao!$G$289),
N535*(((Inflaçao!$C$273/_xlfn.XLOOKUP(DATE(YEAR($G535),MONTH($G535),1),Inflaçao!$B:$B,Inflaçao!$C:$C))*0.55+(Inflaçao!$G$273/_xlfn.XLOOKUP(DATE(YEAR($G535),MONTH($G535),1),Inflaçao!$F:$F,Inflaçao!$G:$G))*0.45)*(Inflaçao!$G$289/Inflaçao!$G$273))))
))</f>
        <v>-301570.65408756293</v>
      </c>
      <c r="R535" s="16">
        <f t="shared" si="33"/>
        <v>243693.19460989896</v>
      </c>
      <c r="S535" s="40"/>
    </row>
    <row r="536" spans="1:19" ht="30" customHeight="1" x14ac:dyDescent="0.35">
      <c r="A536" s="36"/>
      <c r="B536" s="39" t="s">
        <v>595</v>
      </c>
      <c r="C536" s="10" t="s">
        <v>5926</v>
      </c>
      <c r="D536" s="10" t="s">
        <v>34</v>
      </c>
      <c r="E536" s="10" t="s">
        <v>5614</v>
      </c>
      <c r="F536" s="10" t="s">
        <v>821</v>
      </c>
      <c r="G536" s="11">
        <v>40359</v>
      </c>
      <c r="H536" s="12" t="s">
        <v>5668</v>
      </c>
      <c r="I536" s="13">
        <v>24425.759999999998</v>
      </c>
      <c r="J536" s="13">
        <v>-24425.759999999998</v>
      </c>
      <c r="K536" s="13">
        <v>0</v>
      </c>
      <c r="L536" s="15" t="s">
        <v>5669</v>
      </c>
      <c r="M536" s="15" t="s">
        <v>5670</v>
      </c>
      <c r="N536" s="13">
        <f t="shared" si="31"/>
        <v>-24425.759999999998</v>
      </c>
      <c r="O536" s="13">
        <f t="shared" si="32"/>
        <v>0</v>
      </c>
      <c r="P536" s="13">
        <f>IF(OR($L536="Anexo IV",$L536="Inv. Remunerado"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B:$B,Inflaçao!$C:$C)*Inflaçao!$C$273)*(Inflaçao!$G$289/Inflaçao!$G$273),
I536*(((Inflaçao!$C$273/_xlfn.XLOOKUP(DATE(YEAR($G536),MONTH($G536),1),Inflaçao!$B:$B,Inflaçao!$C:$C))*0.55+(Inflaçao!$G$273/_xlfn.XLOOKUP(DATE(YEAR($G536),MONTH($G536),1),Inflaçao!$F:$F,Inflaçao!$G:$G))*0.45)*(Inflaçao!$G$289/Inflaçao!$G$273)))),
IF(AND($G536&lt;45530,$L536="Inv. Não Remunerado"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B:$B,Inflaçao!$C:$C)*Inflaçao!$C$273)*(Inflaçao!$G$289/Inflaçao!$G$273),
I536*(((Inflaçao!$C$273/_xlfn.XLOOKUP(DATE(YEAR($G536),MONTH($G536),1),Inflaçao!$B:$B,Inflaçao!$C:$C))*0.55+(Inflaçao!$G$273/_xlfn.XLOOKUP(DATE(YEAR($G536),MONTH($G536),1),Inflaçao!$F:$F,Inflaçao!$G:$G))*0.45)*(Inflaçao!$G$289/Inflaçao!$G$273)))),
IF(AND($D536="Linepack",$E536&lt;&gt;"GASIG"),((I536/_xlfn.XLOOKUP(DATE(YEAR($G536),MONTH($G536),1),Inflaçao!$B:$B,Inflaçao!$C:$C)*Inflaçao!$C$265)*((Inflaçao!$C$273/Inflaçao!$C$265)*0.55+(Inflaçao!$G$273/Inflaçao!$G$265)*0.45)*(Inflaçao!$G$289/Inflaçao!$G$273)),
IF($E536&lt;&gt;"GASIG",(I536/_xlfn.XLOOKUP(DATE(YEAR($G536),MONTH($G536),1),Inflaçao!$F:$F,Inflaçao!$G:$G)*Inflaçao!$G$289),
I536*(((Inflaçao!$C$273/_xlfn.XLOOKUP(DATE(YEAR($G536),MONTH($G536),1),Inflaçao!$B:$B,Inflaçao!$C:$C))*0.55+(Inflaçao!$G$273/_xlfn.XLOOKUP(DATE(YEAR($G536),MONTH($G536),1),Inflaçao!$F:$F,Inflaçao!$G:$G))*0.45)*(Inflaçao!$G$289/Inflaçao!$G$273))))
))</f>
        <v>70209.572038457598</v>
      </c>
      <c r="Q536" s="13">
        <f>IF(OR($L536="Anexo IV",$L536="Inv. Remunerado"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B:$B,Inflaçao!$C:$C)*Inflaçao!$C$273)*(Inflaçao!$G$289/Inflaçao!$G$273),
N536*(((Inflaçao!$C$273/_xlfn.XLOOKUP(DATE(YEAR($G536),MONTH($G536),1),Inflaçao!$B:$B,Inflaçao!$C:$C))*0.55+(Inflaçao!$G$273/_xlfn.XLOOKUP(DATE(YEAR($G536),MONTH($G536),1),Inflaçao!$F:$F,Inflaçao!$G:$G))*0.45)*(Inflaçao!$G$289/Inflaçao!$G$273)))),
IF(AND($G536&lt;45530,$L536="Inv. Não Remunerado"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B:$B,Inflaçao!$C:$C)*Inflaçao!$C$273)*(Inflaçao!$G$289/Inflaçao!$G$273),
N536*(((Inflaçao!$C$273/_xlfn.XLOOKUP(DATE(YEAR($G536),MONTH($G536),1),Inflaçao!$B:$B,Inflaçao!$C:$C))*0.55+(Inflaçao!$G$273/_xlfn.XLOOKUP(DATE(YEAR($G536),MONTH($G536),1),Inflaçao!$F:$F,Inflaçao!$G:$G))*0.45)*(Inflaçao!$G$289/Inflaçao!$G$273)))),
IF(AND($D536="Linepack",$E536&lt;&gt;"GASIG"),((N536/_xlfn.XLOOKUP(DATE(YEAR($G536),MONTH($G536),1),Inflaçao!$B:$B,Inflaçao!$C:$C)*Inflaçao!$C$265)*((Inflaçao!$C$273/Inflaçao!$C$265)*0.55+(Inflaçao!$G$273/Inflaçao!$G$265)*0.45)*(Inflaçao!$G$289/Inflaçao!$G$273)),
IF($E536&lt;&gt;"GASIG",(N536/_xlfn.XLOOKUP(DATE(YEAR($G536),MONTH($G536),1),Inflaçao!$F:$F,Inflaçao!$G:$G)*Inflaçao!$G$289),
N536*(((Inflaçao!$C$273/_xlfn.XLOOKUP(DATE(YEAR($G536),MONTH($G536),1),Inflaçao!$B:$B,Inflaçao!$C:$C))*0.55+(Inflaçao!$G$273/_xlfn.XLOOKUP(DATE(YEAR($G536),MONTH($G536),1),Inflaçao!$F:$F,Inflaçao!$G:$G))*0.45)*(Inflaçao!$G$289/Inflaçao!$G$273))))
))</f>
        <v>-70209.572038457598</v>
      </c>
      <c r="R536" s="16">
        <f t="shared" si="33"/>
        <v>0</v>
      </c>
      <c r="S536" s="40"/>
    </row>
    <row r="537" spans="1:19" ht="30" customHeight="1" x14ac:dyDescent="0.35">
      <c r="A537" s="36"/>
      <c r="B537" s="39" t="s">
        <v>2314</v>
      </c>
      <c r="C537" s="10" t="s">
        <v>5692</v>
      </c>
      <c r="D537" s="10" t="s">
        <v>37</v>
      </c>
      <c r="E537" s="10" t="s">
        <v>5831</v>
      </c>
      <c r="F537" s="10" t="s">
        <v>5815</v>
      </c>
      <c r="G537" s="11">
        <v>40372</v>
      </c>
      <c r="H537" s="12" t="s">
        <v>5668</v>
      </c>
      <c r="I537" s="13">
        <v>7409.02</v>
      </c>
      <c r="J537" s="13">
        <v>-4741.66</v>
      </c>
      <c r="K537" s="13">
        <v>2667.3600000000006</v>
      </c>
      <c r="L537" s="15" t="s">
        <v>5669</v>
      </c>
      <c r="M537" s="15" t="s">
        <v>5670</v>
      </c>
      <c r="N537" s="13">
        <f t="shared" ref="N537:N600" si="34">IF(M537="Residual Regulatório",0,J537)</f>
        <v>-4741.66</v>
      </c>
      <c r="O537" s="13">
        <f t="shared" ref="O537:O600" si="35">I537+N537</f>
        <v>2667.3600000000006</v>
      </c>
      <c r="P537" s="13">
        <f>IF(OR($L537="Anexo IV",$L537="Inv. Remunerado"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B:$B,Inflaçao!$C:$C)*Inflaçao!$C$273)*(Inflaçao!$G$289/Inflaçao!$G$273),
I537*(((Inflaçao!$C$273/_xlfn.XLOOKUP(DATE(YEAR($G537),MONTH($G537),1),Inflaçao!$B:$B,Inflaçao!$C:$C))*0.55+(Inflaçao!$G$273/_xlfn.XLOOKUP(DATE(YEAR($G537),MONTH($G537),1),Inflaçao!$F:$F,Inflaçao!$G:$G))*0.45)*(Inflaçao!$G$289/Inflaçao!$G$273)))),
IF(AND($G537&lt;45530,$L537="Inv. Não Remunerado"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B:$B,Inflaçao!$C:$C)*Inflaçao!$C$273)*(Inflaçao!$G$289/Inflaçao!$G$273),
I537*(((Inflaçao!$C$273/_xlfn.XLOOKUP(DATE(YEAR($G537),MONTH($G537),1),Inflaçao!$B:$B,Inflaçao!$C:$C))*0.55+(Inflaçao!$G$273/_xlfn.XLOOKUP(DATE(YEAR($G537),MONTH($G537),1),Inflaçao!$F:$F,Inflaçao!$G:$G))*0.45)*(Inflaçao!$G$289/Inflaçao!$G$273)))),
IF(AND($D537="Linepack",$E537&lt;&gt;"GASIG"),((I537/_xlfn.XLOOKUP(DATE(YEAR($G537),MONTH($G537),1),Inflaçao!$B:$B,Inflaçao!$C:$C)*Inflaçao!$C$265)*((Inflaçao!$C$273/Inflaçao!$C$265)*0.55+(Inflaçao!$G$273/Inflaçao!$G$265)*0.45)*(Inflaçao!$G$289/Inflaçao!$G$273)),
IF($E537&lt;&gt;"GASIG",(I537/_xlfn.XLOOKUP(DATE(YEAR($G537),MONTH($G537),1),Inflaçao!$F:$F,Inflaçao!$G:$G)*Inflaçao!$G$289),
I537*(((Inflaçao!$C$273/_xlfn.XLOOKUP(DATE(YEAR($G537),MONTH($G537),1),Inflaçao!$B:$B,Inflaçao!$C:$C))*0.55+(Inflaçao!$G$273/_xlfn.XLOOKUP(DATE(YEAR($G537),MONTH($G537),1),Inflaçao!$F:$F,Inflaçao!$G:$G))*0.45)*(Inflaçao!$G$289/Inflaçao!$G$273))))
))</f>
        <v>21263.659202788909</v>
      </c>
      <c r="Q537" s="13">
        <f>IF(OR($L537="Anexo IV",$L537="Inv. Remunerado"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B:$B,Inflaçao!$C:$C)*Inflaçao!$C$273)*(Inflaçao!$G$289/Inflaçao!$G$273),
N537*(((Inflaçao!$C$273/_xlfn.XLOOKUP(DATE(YEAR($G537),MONTH($G537),1),Inflaçao!$B:$B,Inflaçao!$C:$C))*0.55+(Inflaçao!$G$273/_xlfn.XLOOKUP(DATE(YEAR($G537),MONTH($G537),1),Inflaçao!$F:$F,Inflaçao!$G:$G))*0.45)*(Inflaçao!$G$289/Inflaçao!$G$273)))),
IF(AND($G537&lt;45530,$L537="Inv. Não Remunerado"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B:$B,Inflaçao!$C:$C)*Inflaçao!$C$273)*(Inflaçao!$G$289/Inflaçao!$G$273),
N537*(((Inflaçao!$C$273/_xlfn.XLOOKUP(DATE(YEAR($G537),MONTH($G537),1),Inflaçao!$B:$B,Inflaçao!$C:$C))*0.55+(Inflaçao!$G$273/_xlfn.XLOOKUP(DATE(YEAR($G537),MONTH($G537),1),Inflaçao!$F:$F,Inflaçao!$G:$G))*0.45)*(Inflaçao!$G$289/Inflaçao!$G$273)))),
IF(AND($D537="Linepack",$E537&lt;&gt;"GASIG"),((N537/_xlfn.XLOOKUP(DATE(YEAR($G537),MONTH($G537),1),Inflaçao!$B:$B,Inflaçao!$C:$C)*Inflaçao!$C$265)*((Inflaçao!$C$273/Inflaçao!$C$265)*0.55+(Inflaçao!$G$273/Inflaçao!$G$265)*0.45)*(Inflaçao!$G$289/Inflaçao!$G$273)),
IF($E537&lt;&gt;"GASIG",(N537/_xlfn.XLOOKUP(DATE(YEAR($G537),MONTH($G537),1),Inflaçao!$F:$F,Inflaçao!$G:$G)*Inflaçao!$G$289),
N537*(((Inflaçao!$C$273/_xlfn.XLOOKUP(DATE(YEAR($G537),MONTH($G537),1),Inflaçao!$B:$B,Inflaçao!$C:$C))*0.55+(Inflaçao!$G$273/_xlfn.XLOOKUP(DATE(YEAR($G537),MONTH($G537),1),Inflaçao!$F:$F,Inflaçao!$G:$G))*0.45)*(Inflaçao!$G$289/Inflaçao!$G$273))))
))</f>
        <v>-13608.418157259135</v>
      </c>
      <c r="R537" s="16">
        <f t="shared" ref="R537:R600" si="36">P537+Q537</f>
        <v>7655.2410455297741</v>
      </c>
      <c r="S537" s="40"/>
    </row>
    <row r="538" spans="1:19" ht="30" customHeight="1" x14ac:dyDescent="0.35">
      <c r="A538" s="36"/>
      <c r="B538" s="39" t="s">
        <v>2315</v>
      </c>
      <c r="C538" s="10" t="s">
        <v>5692</v>
      </c>
      <c r="D538" s="10" t="s">
        <v>37</v>
      </c>
      <c r="E538" s="10" t="s">
        <v>5831</v>
      </c>
      <c r="F538" s="10" t="s">
        <v>5815</v>
      </c>
      <c r="G538" s="11">
        <v>40372</v>
      </c>
      <c r="H538" s="12" t="s">
        <v>5668</v>
      </c>
      <c r="I538" s="13">
        <v>2193.39</v>
      </c>
      <c r="J538" s="13">
        <v>-1407.01</v>
      </c>
      <c r="K538" s="13">
        <v>786.37999999999988</v>
      </c>
      <c r="L538" s="15" t="s">
        <v>5669</v>
      </c>
      <c r="M538" s="15" t="s">
        <v>5670</v>
      </c>
      <c r="N538" s="13">
        <f t="shared" si="34"/>
        <v>-1407.01</v>
      </c>
      <c r="O538" s="13">
        <f t="shared" si="35"/>
        <v>786.37999999999988</v>
      </c>
      <c r="P538" s="13">
        <f>IF(OR($L538="Anexo IV",$L538="Inv. Remunerado"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B:$B,Inflaçao!$C:$C)*Inflaçao!$C$273)*(Inflaçao!$G$289/Inflaçao!$G$273),
I538*(((Inflaçao!$C$273/_xlfn.XLOOKUP(DATE(YEAR($G538),MONTH($G538),1),Inflaçao!$B:$B,Inflaçao!$C:$C))*0.55+(Inflaçao!$G$273/_xlfn.XLOOKUP(DATE(YEAR($G538),MONTH($G538),1),Inflaçao!$F:$F,Inflaçao!$G:$G))*0.45)*(Inflaçao!$G$289/Inflaçao!$G$273)))),
IF(AND($G538&lt;45530,$L538="Inv. Não Remunerado"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B:$B,Inflaçao!$C:$C)*Inflaçao!$C$273)*(Inflaçao!$G$289/Inflaçao!$G$273),
I538*(((Inflaçao!$C$273/_xlfn.XLOOKUP(DATE(YEAR($G538),MONTH($G538),1),Inflaçao!$B:$B,Inflaçao!$C:$C))*0.55+(Inflaçao!$G$273/_xlfn.XLOOKUP(DATE(YEAR($G538),MONTH($G538),1),Inflaçao!$F:$F,Inflaçao!$G:$G))*0.45)*(Inflaçao!$G$289/Inflaçao!$G$273)))),
IF(AND($D538="Linepack",$E538&lt;&gt;"GASIG"),((I538/_xlfn.XLOOKUP(DATE(YEAR($G538),MONTH($G538),1),Inflaçao!$B:$B,Inflaçao!$C:$C)*Inflaçao!$C$265)*((Inflaçao!$C$273/Inflaçao!$C$265)*0.55+(Inflaçao!$G$273/Inflaçao!$G$265)*0.45)*(Inflaçao!$G$289/Inflaçao!$G$273)),
IF($E538&lt;&gt;"GASIG",(I538/_xlfn.XLOOKUP(DATE(YEAR($G538),MONTH($G538),1),Inflaçao!$F:$F,Inflaçao!$G:$G)*Inflaçao!$G$289),
I538*(((Inflaçao!$C$273/_xlfn.XLOOKUP(DATE(YEAR($G538),MONTH($G538),1),Inflaçao!$B:$B,Inflaçao!$C:$C))*0.55+(Inflaçao!$G$273/_xlfn.XLOOKUP(DATE(YEAR($G538),MONTH($G538),1),Inflaçao!$F:$F,Inflaçao!$G:$G))*0.45)*(Inflaçao!$G$289/Inflaçao!$G$273))))
))</f>
        <v>6294.9617437670804</v>
      </c>
      <c r="Q538" s="13">
        <f>IF(OR($L538="Anexo IV",$L538="Inv. Remunerado"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B:$B,Inflaçao!$C:$C)*Inflaçao!$C$273)*(Inflaçao!$G$289/Inflaçao!$G$273),
N538*(((Inflaçao!$C$273/_xlfn.XLOOKUP(DATE(YEAR($G538),MONTH($G538),1),Inflaçao!$B:$B,Inflaçao!$C:$C))*0.55+(Inflaçao!$G$273/_xlfn.XLOOKUP(DATE(YEAR($G538),MONTH($G538),1),Inflaçao!$F:$F,Inflaçao!$G:$G))*0.45)*(Inflaçao!$G$289/Inflaçao!$G$273)))),
IF(AND($G538&lt;45530,$L538="Inv. Não Remunerado"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B:$B,Inflaçao!$C:$C)*Inflaçao!$C$273)*(Inflaçao!$G$289/Inflaçao!$G$273),
N538*(((Inflaçao!$C$273/_xlfn.XLOOKUP(DATE(YEAR($G538),MONTH($G538),1),Inflaçao!$B:$B,Inflaçao!$C:$C))*0.55+(Inflaçao!$G$273/_xlfn.XLOOKUP(DATE(YEAR($G538),MONTH($G538),1),Inflaçao!$F:$F,Inflaçao!$G:$G))*0.45)*(Inflaçao!$G$289/Inflaçao!$G$273)))),
IF(AND($D538="Linepack",$E538&lt;&gt;"GASIG"),((N538/_xlfn.XLOOKUP(DATE(YEAR($G538),MONTH($G538),1),Inflaçao!$B:$B,Inflaçao!$C:$C)*Inflaçao!$C$265)*((Inflaçao!$C$273/Inflaçao!$C$265)*0.55+(Inflaçao!$G$273/Inflaçao!$G$265)*0.45)*(Inflaçao!$G$289/Inflaçao!$G$273)),
IF($E538&lt;&gt;"GASIG",(N538/_xlfn.XLOOKUP(DATE(YEAR($G538),MONTH($G538),1),Inflaçao!$F:$F,Inflaçao!$G:$G)*Inflaçao!$G$289),
N538*(((Inflaçao!$C$273/_xlfn.XLOOKUP(DATE(YEAR($G538),MONTH($G538),1),Inflaçao!$B:$B,Inflaçao!$C:$C))*0.55+(Inflaçao!$G$273/_xlfn.XLOOKUP(DATE(YEAR($G538),MONTH($G538),1),Inflaçao!$F:$F,Inflaçao!$G:$G))*0.45)*(Inflaçao!$G$289/Inflaçao!$G$273))))
))</f>
        <v>-4038.0753642068757</v>
      </c>
      <c r="R538" s="16">
        <f t="shared" si="36"/>
        <v>2256.8863795602047</v>
      </c>
      <c r="S538" s="40"/>
    </row>
    <row r="539" spans="1:19" ht="30" customHeight="1" x14ac:dyDescent="0.35">
      <c r="A539" s="36"/>
      <c r="B539" s="39" t="s">
        <v>2317</v>
      </c>
      <c r="C539" s="10" t="s">
        <v>5927</v>
      </c>
      <c r="D539" s="10" t="s">
        <v>37</v>
      </c>
      <c r="E539" s="10" t="s">
        <v>5831</v>
      </c>
      <c r="F539" s="10" t="s">
        <v>5815</v>
      </c>
      <c r="G539" s="11">
        <v>40372</v>
      </c>
      <c r="H539" s="12" t="s">
        <v>5668</v>
      </c>
      <c r="I539" s="13">
        <v>2469.67</v>
      </c>
      <c r="J539" s="13">
        <v>-1857.67</v>
      </c>
      <c r="K539" s="13">
        <v>612</v>
      </c>
      <c r="L539" s="15" t="s">
        <v>5669</v>
      </c>
      <c r="M539" s="15" t="s">
        <v>5670</v>
      </c>
      <c r="N539" s="13">
        <f t="shared" si="34"/>
        <v>-1857.67</v>
      </c>
      <c r="O539" s="13">
        <f t="shared" si="35"/>
        <v>612</v>
      </c>
      <c r="P539" s="13">
        <f>IF(OR($L539="Anexo IV",$L539="Inv. Remunerado"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B:$B,Inflaçao!$C:$C)*Inflaçao!$C$273)*(Inflaçao!$G$289/Inflaçao!$G$273),
I539*(((Inflaçao!$C$273/_xlfn.XLOOKUP(DATE(YEAR($G539),MONTH($G539),1),Inflaçao!$B:$B,Inflaçao!$C:$C))*0.55+(Inflaçao!$G$273/_xlfn.XLOOKUP(DATE(YEAR($G539),MONTH($G539),1),Inflaçao!$F:$F,Inflaçao!$G:$G))*0.45)*(Inflaçao!$G$289/Inflaçao!$G$273)))),
IF(AND($G539&lt;45530,$L539="Inv. Não Remunerado"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B:$B,Inflaçao!$C:$C)*Inflaçao!$C$273)*(Inflaçao!$G$289/Inflaçao!$G$273),
I539*(((Inflaçao!$C$273/_xlfn.XLOOKUP(DATE(YEAR($G539),MONTH($G539),1),Inflaçao!$B:$B,Inflaçao!$C:$C))*0.55+(Inflaçao!$G$273/_xlfn.XLOOKUP(DATE(YEAR($G539),MONTH($G539),1),Inflaçao!$F:$F,Inflaçao!$G:$G))*0.45)*(Inflaçao!$G$289/Inflaçao!$G$273)))),
IF(AND($D539="Linepack",$E539&lt;&gt;"GASIG"),((I539/_xlfn.XLOOKUP(DATE(YEAR($G539),MONTH($G539),1),Inflaçao!$B:$B,Inflaçao!$C:$C)*Inflaçao!$C$265)*((Inflaçao!$C$273/Inflaçao!$C$265)*0.55+(Inflaçao!$G$273/Inflaçao!$G$265)*0.45)*(Inflaçao!$G$289/Inflaçao!$G$273)),
IF($E539&lt;&gt;"GASIG",(I539/_xlfn.XLOOKUP(DATE(YEAR($G539),MONTH($G539),1),Inflaçao!$F:$F,Inflaçao!$G:$G)*Inflaçao!$G$289),
I539*(((Inflaçao!$C$273/_xlfn.XLOOKUP(DATE(YEAR($G539),MONTH($G539),1),Inflaçao!$B:$B,Inflaçao!$C:$C))*0.55+(Inflaçao!$G$273/_xlfn.XLOOKUP(DATE(YEAR($G539),MONTH($G539),1),Inflaçao!$F:$F,Inflaçao!$G:$G))*0.45)*(Inflaçao!$G$289/Inflaçao!$G$273))))
))</f>
        <v>7087.8768343656366</v>
      </c>
      <c r="Q539" s="13">
        <f>IF(OR($L539="Anexo IV",$L539="Inv. Remunerado"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B:$B,Inflaçao!$C:$C)*Inflaçao!$C$273)*(Inflaçao!$G$289/Inflaçao!$G$273),
N539*(((Inflaçao!$C$273/_xlfn.XLOOKUP(DATE(YEAR($G539),MONTH($G539),1),Inflaçao!$B:$B,Inflaçao!$C:$C))*0.55+(Inflaçao!$G$273/_xlfn.XLOOKUP(DATE(YEAR($G539),MONTH($G539),1),Inflaçao!$F:$F,Inflaçao!$G:$G))*0.45)*(Inflaçao!$G$289/Inflaçao!$G$273)))),
IF(AND($G539&lt;45530,$L539="Inv. Não Remunerado"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B:$B,Inflaçao!$C:$C)*Inflaçao!$C$273)*(Inflaçao!$G$289/Inflaçao!$G$273),
N539*(((Inflaçao!$C$273/_xlfn.XLOOKUP(DATE(YEAR($G539),MONTH($G539),1),Inflaçao!$B:$B,Inflaçao!$C:$C))*0.55+(Inflaçao!$G$273/_xlfn.XLOOKUP(DATE(YEAR($G539),MONTH($G539),1),Inflaçao!$F:$F,Inflaçao!$G:$G))*0.45)*(Inflaçao!$G$289/Inflaçao!$G$273)))),
IF(AND($D539="Linepack",$E539&lt;&gt;"GASIG"),((N539/_xlfn.XLOOKUP(DATE(YEAR($G539),MONTH($G539),1),Inflaçao!$B:$B,Inflaçao!$C:$C)*Inflaçao!$C$265)*((Inflaçao!$C$273/Inflaçao!$C$265)*0.55+(Inflaçao!$G$273/Inflaçao!$G$265)*0.45)*(Inflaçao!$G$289/Inflaçao!$G$273)),
IF($E539&lt;&gt;"GASIG",(N539/_xlfn.XLOOKUP(DATE(YEAR($G539),MONTH($G539),1),Inflaçao!$F:$F,Inflaçao!$G:$G)*Inflaçao!$G$289),
N539*(((Inflaçao!$C$273/_xlfn.XLOOKUP(DATE(YEAR($G539),MONTH($G539),1),Inflaçao!$B:$B,Inflaçao!$C:$C))*0.55+(Inflaçao!$G$273/_xlfn.XLOOKUP(DATE(YEAR($G539),MONTH($G539),1),Inflaçao!$F:$F,Inflaçao!$G:$G))*0.45)*(Inflaçao!$G$289/Inflaçao!$G$273))))
))</f>
        <v>-5331.4556839156694</v>
      </c>
      <c r="R539" s="16">
        <f t="shared" si="36"/>
        <v>1756.4211504499672</v>
      </c>
      <c r="S539" s="40"/>
    </row>
    <row r="540" spans="1:19" ht="30" customHeight="1" x14ac:dyDescent="0.35">
      <c r="A540" s="36"/>
      <c r="B540" s="39" t="s">
        <v>2318</v>
      </c>
      <c r="C540" s="10" t="s">
        <v>5927</v>
      </c>
      <c r="D540" s="10" t="s">
        <v>37</v>
      </c>
      <c r="E540" s="10" t="s">
        <v>5831</v>
      </c>
      <c r="F540" s="10" t="s">
        <v>5815</v>
      </c>
      <c r="G540" s="11">
        <v>40372</v>
      </c>
      <c r="H540" s="12" t="s">
        <v>5668</v>
      </c>
      <c r="I540" s="13">
        <v>731.13</v>
      </c>
      <c r="J540" s="13">
        <v>-550.74</v>
      </c>
      <c r="K540" s="13">
        <v>180.39</v>
      </c>
      <c r="L540" s="15" t="s">
        <v>5669</v>
      </c>
      <c r="M540" s="15" t="s">
        <v>5670</v>
      </c>
      <c r="N540" s="13">
        <f t="shared" si="34"/>
        <v>-550.74</v>
      </c>
      <c r="O540" s="13">
        <f t="shared" si="35"/>
        <v>180.39</v>
      </c>
      <c r="P540" s="13">
        <f>IF(OR($L540="Anexo IV",$L540="Inv. Remunerado"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B:$B,Inflaçao!$C:$C)*Inflaçao!$C$273)*(Inflaçao!$G$289/Inflaçao!$G$273),
I540*(((Inflaçao!$C$273/_xlfn.XLOOKUP(DATE(YEAR($G540),MONTH($G540),1),Inflaçao!$B:$B,Inflaçao!$C:$C))*0.55+(Inflaçao!$G$273/_xlfn.XLOOKUP(DATE(YEAR($G540),MONTH($G540),1),Inflaçao!$F:$F,Inflaçao!$G:$G))*0.45)*(Inflaçao!$G$289/Inflaçao!$G$273)))),
IF(AND($G540&lt;45530,$L540="Inv. Não Remunerado"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B:$B,Inflaçao!$C:$C)*Inflaçao!$C$273)*(Inflaçao!$G$289/Inflaçao!$G$273),
I540*(((Inflaçao!$C$273/_xlfn.XLOOKUP(DATE(YEAR($G540),MONTH($G540),1),Inflaçao!$B:$B,Inflaçao!$C:$C))*0.55+(Inflaçao!$G$273/_xlfn.XLOOKUP(DATE(YEAR($G540),MONTH($G540),1),Inflaçao!$F:$F,Inflaçao!$G:$G))*0.45)*(Inflaçao!$G$289/Inflaçao!$G$273)))),
IF(AND($D540="Linepack",$E540&lt;&gt;"GASIG"),((I540/_xlfn.XLOOKUP(DATE(YEAR($G540),MONTH($G540),1),Inflaçao!$B:$B,Inflaçao!$C:$C)*Inflaçao!$C$265)*((Inflaçao!$C$273/Inflaçao!$C$265)*0.55+(Inflaçao!$G$273/Inflaçao!$G$265)*0.45)*(Inflaçao!$G$289/Inflaçao!$G$273)),
IF($E540&lt;&gt;"GASIG",(I540/_xlfn.XLOOKUP(DATE(YEAR($G540),MONTH($G540),1),Inflaçao!$F:$F,Inflaçao!$G:$G)*Inflaçao!$G$289),
I540*(((Inflaçao!$C$273/_xlfn.XLOOKUP(DATE(YEAR($G540),MONTH($G540),1),Inflaçao!$B:$B,Inflaçao!$C:$C))*0.55+(Inflaçao!$G$273/_xlfn.XLOOKUP(DATE(YEAR($G540),MONTH($G540),1),Inflaçao!$F:$F,Inflaçao!$G:$G))*0.45)*(Inflaçao!$G$289/Inflaçao!$G$273))))
))</f>
        <v>2098.3205812556935</v>
      </c>
      <c r="Q540" s="13">
        <f>IF(OR($L540="Anexo IV",$L540="Inv. Remunerado"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B:$B,Inflaçao!$C:$C)*Inflaçao!$C$273)*(Inflaçao!$G$289/Inflaçao!$G$273),
N540*(((Inflaçao!$C$273/_xlfn.XLOOKUP(DATE(YEAR($G540),MONTH($G540),1),Inflaçao!$B:$B,Inflaçao!$C:$C))*0.55+(Inflaçao!$G$273/_xlfn.XLOOKUP(DATE(YEAR($G540),MONTH($G540),1),Inflaçao!$F:$F,Inflaçao!$G:$G))*0.45)*(Inflaçao!$G$289/Inflaçao!$G$273)))),
IF(AND($G540&lt;45530,$L540="Inv. Não Remunerado"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B:$B,Inflaçao!$C:$C)*Inflaçao!$C$273)*(Inflaçao!$G$289/Inflaçao!$G$273),
N540*(((Inflaçao!$C$273/_xlfn.XLOOKUP(DATE(YEAR($G540),MONTH($G540),1),Inflaçao!$B:$B,Inflaçao!$C:$C))*0.55+(Inflaçao!$G$273/_xlfn.XLOOKUP(DATE(YEAR($G540),MONTH($G540),1),Inflaçao!$F:$F,Inflaçao!$G:$G))*0.45)*(Inflaçao!$G$289/Inflaçao!$G$273)))),
IF(AND($D540="Linepack",$E540&lt;&gt;"GASIG"),((N540/_xlfn.XLOOKUP(DATE(YEAR($G540),MONTH($G540),1),Inflaçao!$B:$B,Inflaçao!$C:$C)*Inflaçao!$C$265)*((Inflaçao!$C$273/Inflaçao!$C$265)*0.55+(Inflaçao!$G$273/Inflaçao!$G$265)*0.45)*(Inflaçao!$G$289/Inflaçao!$G$273)),
IF($E540&lt;&gt;"GASIG",(N540/_xlfn.XLOOKUP(DATE(YEAR($G540),MONTH($G540),1),Inflaçao!$F:$F,Inflaçao!$G:$G)*Inflaçao!$G$289),
N540*(((Inflaçao!$C$273/_xlfn.XLOOKUP(DATE(YEAR($G540),MONTH($G540),1),Inflaçao!$B:$B,Inflaçao!$C:$C))*0.55+(Inflaçao!$G$273/_xlfn.XLOOKUP(DATE(YEAR($G540),MONTH($G540),1),Inflaçao!$F:$F,Inflaçao!$G:$G))*0.45)*(Inflaçao!$G$289/Inflaçao!$G$273))))
))</f>
        <v>-1580.6068372529655</v>
      </c>
      <c r="R540" s="16">
        <f t="shared" si="36"/>
        <v>517.71374400272794</v>
      </c>
      <c r="S540" s="40"/>
    </row>
    <row r="541" spans="1:19" ht="30" customHeight="1" x14ac:dyDescent="0.35">
      <c r="A541" s="36"/>
      <c r="B541" s="39" t="s">
        <v>2320</v>
      </c>
      <c r="C541" s="10" t="s">
        <v>5928</v>
      </c>
      <c r="D541" s="10" t="s">
        <v>37</v>
      </c>
      <c r="E541" s="10" t="s">
        <v>5831</v>
      </c>
      <c r="F541" s="10" t="s">
        <v>5815</v>
      </c>
      <c r="G541" s="11">
        <v>40372</v>
      </c>
      <c r="H541" s="12" t="s">
        <v>5668</v>
      </c>
      <c r="I541" s="13">
        <v>17905.14</v>
      </c>
      <c r="J541" s="13">
        <v>-11646.99</v>
      </c>
      <c r="K541" s="13">
        <v>6258.15</v>
      </c>
      <c r="L541" s="15" t="s">
        <v>5669</v>
      </c>
      <c r="M541" s="15" t="s">
        <v>5670</v>
      </c>
      <c r="N541" s="13">
        <f t="shared" si="34"/>
        <v>-11646.99</v>
      </c>
      <c r="O541" s="13">
        <f t="shared" si="35"/>
        <v>6258.15</v>
      </c>
      <c r="P541" s="13">
        <f>IF(OR($L541="Anexo IV",$L541="Inv. Remunerado"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B:$B,Inflaçao!$C:$C)*Inflaçao!$C$273)*(Inflaçao!$G$289/Inflaçao!$G$273),
I541*(((Inflaçao!$C$273/_xlfn.XLOOKUP(DATE(YEAR($G541),MONTH($G541),1),Inflaçao!$B:$B,Inflaçao!$C:$C))*0.55+(Inflaçao!$G$273/_xlfn.XLOOKUP(DATE(YEAR($G541),MONTH($G541),1),Inflaçao!$F:$F,Inflaçao!$G:$G))*0.45)*(Inflaçao!$G$289/Inflaçao!$G$273)))),
IF(AND($G541&lt;45530,$L541="Inv. Não Remunerado"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B:$B,Inflaçao!$C:$C)*Inflaçao!$C$273)*(Inflaçao!$G$289/Inflaçao!$G$273),
I541*(((Inflaçao!$C$273/_xlfn.XLOOKUP(DATE(YEAR($G541),MONTH($G541),1),Inflaçao!$B:$B,Inflaçao!$C:$C))*0.55+(Inflaçao!$G$273/_xlfn.XLOOKUP(DATE(YEAR($G541),MONTH($G541),1),Inflaçao!$F:$F,Inflaçao!$G:$G))*0.45)*(Inflaçao!$G$289/Inflaçao!$G$273)))),
IF(AND($D541="Linepack",$E541&lt;&gt;"GASIG"),((I541/_xlfn.XLOOKUP(DATE(YEAR($G541),MONTH($G541),1),Inflaçao!$B:$B,Inflaçao!$C:$C)*Inflaçao!$C$265)*((Inflaçao!$C$273/Inflaçao!$C$265)*0.55+(Inflaçao!$G$273/Inflaçao!$G$265)*0.45)*(Inflaçao!$G$289/Inflaçao!$G$273)),
IF($E541&lt;&gt;"GASIG",(I541/_xlfn.XLOOKUP(DATE(YEAR($G541),MONTH($G541),1),Inflaçao!$F:$F,Inflaçao!$G:$G)*Inflaçao!$G$289),
I541*(((Inflaçao!$C$273/_xlfn.XLOOKUP(DATE(YEAR($G541),MONTH($G541),1),Inflaçao!$B:$B,Inflaçao!$C:$C))*0.55+(Inflaçao!$G$273/_xlfn.XLOOKUP(DATE(YEAR($G541),MONTH($G541),1),Inflaçao!$F:$F,Inflaçao!$G:$G))*0.45)*(Inflaçao!$G$289/Inflaçao!$G$273))))
))</f>
        <v>51387.200323149867</v>
      </c>
      <c r="Q541" s="13">
        <f>IF(OR($L541="Anexo IV",$L541="Inv. Remunerado"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B:$B,Inflaçao!$C:$C)*Inflaçao!$C$273)*(Inflaçao!$G$289/Inflaçao!$G$273),
N541*(((Inflaçao!$C$273/_xlfn.XLOOKUP(DATE(YEAR($G541),MONTH($G541),1),Inflaçao!$B:$B,Inflaçao!$C:$C))*0.55+(Inflaçao!$G$273/_xlfn.XLOOKUP(DATE(YEAR($G541),MONTH($G541),1),Inflaçao!$F:$F,Inflaçao!$G:$G))*0.45)*(Inflaçao!$G$289/Inflaçao!$G$273)))),
IF(AND($G541&lt;45530,$L541="Inv. Não Remunerado"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B:$B,Inflaçao!$C:$C)*Inflaçao!$C$273)*(Inflaçao!$G$289/Inflaçao!$G$273),
N541*(((Inflaçao!$C$273/_xlfn.XLOOKUP(DATE(YEAR($G541),MONTH($G541),1),Inflaçao!$B:$B,Inflaçao!$C:$C))*0.55+(Inflaçao!$G$273/_xlfn.XLOOKUP(DATE(YEAR($G541),MONTH($G541),1),Inflaçao!$F:$F,Inflaçao!$G:$G))*0.45)*(Inflaçao!$G$289/Inflaçao!$G$273)))),
IF(AND($D541="Linepack",$E541&lt;&gt;"GASIG"),((N541/_xlfn.XLOOKUP(DATE(YEAR($G541),MONTH($G541),1),Inflaçao!$B:$B,Inflaçao!$C:$C)*Inflaçao!$C$265)*((Inflaçao!$C$273/Inflaçao!$C$265)*0.55+(Inflaçao!$G$273/Inflaçao!$G$265)*0.45)*(Inflaçao!$G$289/Inflaçao!$G$273)),
IF($E541&lt;&gt;"GASIG",(N541/_xlfn.XLOOKUP(DATE(YEAR($G541),MONTH($G541),1),Inflaçao!$F:$F,Inflaçao!$G:$G)*Inflaçao!$G$289),
N541*(((Inflaçao!$C$273/_xlfn.XLOOKUP(DATE(YEAR($G541),MONTH($G541),1),Inflaçao!$B:$B,Inflaçao!$C:$C))*0.55+(Inflaçao!$G$273/_xlfn.XLOOKUP(DATE(YEAR($G541),MONTH($G541),1),Inflaçao!$F:$F,Inflaçao!$G:$G))*0.45)*(Inflaçao!$G$289/Inflaçao!$G$273))))
))</f>
        <v>-33426.502573658923</v>
      </c>
      <c r="R541" s="16">
        <f t="shared" si="36"/>
        <v>17960.697749490944</v>
      </c>
      <c r="S541" s="40"/>
    </row>
    <row r="542" spans="1:19" ht="30" customHeight="1" x14ac:dyDescent="0.35">
      <c r="A542" s="36"/>
      <c r="B542" s="39" t="s">
        <v>2321</v>
      </c>
      <c r="C542" s="10" t="s">
        <v>5928</v>
      </c>
      <c r="D542" s="10" t="s">
        <v>37</v>
      </c>
      <c r="E542" s="10" t="s">
        <v>5831</v>
      </c>
      <c r="F542" s="10" t="s">
        <v>5815</v>
      </c>
      <c r="G542" s="11">
        <v>40372</v>
      </c>
      <c r="H542" s="12" t="s">
        <v>5668</v>
      </c>
      <c r="I542" s="13">
        <v>5300.7</v>
      </c>
      <c r="J542" s="13">
        <v>-3455.72</v>
      </c>
      <c r="K542" s="13">
        <v>1844.98</v>
      </c>
      <c r="L542" s="15" t="s">
        <v>5669</v>
      </c>
      <c r="M542" s="15" t="s">
        <v>5670</v>
      </c>
      <c r="N542" s="13">
        <f t="shared" si="34"/>
        <v>-3455.72</v>
      </c>
      <c r="O542" s="13">
        <f t="shared" si="35"/>
        <v>1844.98</v>
      </c>
      <c r="P542" s="13">
        <f>IF(OR($L542="Anexo IV",$L542="Inv. Remunerado"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B:$B,Inflaçao!$C:$C)*Inflaçao!$C$273)*(Inflaçao!$G$289/Inflaçao!$G$273),
I542*(((Inflaçao!$C$273/_xlfn.XLOOKUP(DATE(YEAR($G542),MONTH($G542),1),Inflaçao!$B:$B,Inflaçao!$C:$C))*0.55+(Inflaçao!$G$273/_xlfn.XLOOKUP(DATE(YEAR($G542),MONTH($G542),1),Inflaçao!$F:$F,Inflaçao!$G:$G))*0.45)*(Inflaçao!$G$289/Inflaçao!$G$273)))),
IF(AND($G542&lt;45530,$L542="Inv. Não Remunerado"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B:$B,Inflaçao!$C:$C)*Inflaçao!$C$273)*(Inflaçao!$G$289/Inflaçao!$G$273),
I542*(((Inflaçao!$C$273/_xlfn.XLOOKUP(DATE(YEAR($G542),MONTH($G542),1),Inflaçao!$B:$B,Inflaçao!$C:$C))*0.55+(Inflaçao!$G$273/_xlfn.XLOOKUP(DATE(YEAR($G542),MONTH($G542),1),Inflaçao!$F:$F,Inflaçao!$G:$G))*0.45)*(Inflaçao!$G$289/Inflaçao!$G$273)))),
IF(AND($D542="Linepack",$E542&lt;&gt;"GASIG"),((I542/_xlfn.XLOOKUP(DATE(YEAR($G542),MONTH($G542),1),Inflaçao!$B:$B,Inflaçao!$C:$C)*Inflaçao!$C$265)*((Inflaçao!$C$273/Inflaçao!$C$265)*0.55+(Inflaçao!$G$273/Inflaçao!$G$265)*0.45)*(Inflaçao!$G$289/Inflaçao!$G$273)),
IF($E542&lt;&gt;"GASIG",(I542/_xlfn.XLOOKUP(DATE(YEAR($G542),MONTH($G542),1),Inflaçao!$F:$F,Inflaçao!$G:$G)*Inflaçao!$G$289),
I542*(((Inflaçao!$C$273/_xlfn.XLOOKUP(DATE(YEAR($G542),MONTH($G542),1),Inflaçao!$B:$B,Inflaçao!$C:$C))*0.55+(Inflaçao!$G$273/_xlfn.XLOOKUP(DATE(YEAR($G542),MONTH($G542),1),Inflaçao!$F:$F,Inflaçao!$G:$G))*0.45)*(Inflaçao!$G$289/Inflaçao!$G$273))))
))</f>
        <v>15212.845738872777</v>
      </c>
      <c r="Q542" s="13">
        <f>IF(OR($L542="Anexo IV",$L542="Inv. Remunerado"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B:$B,Inflaçao!$C:$C)*Inflaçao!$C$273)*(Inflaçao!$G$289/Inflaçao!$G$273),
N542*(((Inflaçao!$C$273/_xlfn.XLOOKUP(DATE(YEAR($G542),MONTH($G542),1),Inflaçao!$B:$B,Inflaçao!$C:$C))*0.55+(Inflaçao!$G$273/_xlfn.XLOOKUP(DATE(YEAR($G542),MONTH($G542),1),Inflaçao!$F:$F,Inflaçao!$G:$G))*0.45)*(Inflaçao!$G$289/Inflaçao!$G$273)))),
IF(AND($G542&lt;45530,$L542="Inv. Não Remunerado"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B:$B,Inflaçao!$C:$C)*Inflaçao!$C$273)*(Inflaçao!$G$289/Inflaçao!$G$273),
N542*(((Inflaçao!$C$273/_xlfn.XLOOKUP(DATE(YEAR($G542),MONTH($G542),1),Inflaçao!$B:$B,Inflaçao!$C:$C))*0.55+(Inflaçao!$G$273/_xlfn.XLOOKUP(DATE(YEAR($G542),MONTH($G542),1),Inflaçao!$F:$F,Inflaçao!$G:$G))*0.45)*(Inflaçao!$G$289/Inflaçao!$G$273)))),
IF(AND($D542="Linepack",$E542&lt;&gt;"GASIG"),((N542/_xlfn.XLOOKUP(DATE(YEAR($G542),MONTH($G542),1),Inflaçao!$B:$B,Inflaçao!$C:$C)*Inflaçao!$C$265)*((Inflaçao!$C$273/Inflaçao!$C$265)*0.55+(Inflaçao!$G$273/Inflaçao!$G$265)*0.45)*(Inflaçao!$G$289/Inflaçao!$G$273)),
IF($E542&lt;&gt;"GASIG",(N542/_xlfn.XLOOKUP(DATE(YEAR($G542),MONTH($G542),1),Inflaçao!$F:$F,Inflaçao!$G:$G)*Inflaçao!$G$289),
N542*(((Inflaçao!$C$273/_xlfn.XLOOKUP(DATE(YEAR($G542),MONTH($G542),1),Inflaçao!$B:$B,Inflaçao!$C:$C))*0.55+(Inflaçao!$G$273/_xlfn.XLOOKUP(DATE(YEAR($G542),MONTH($G542),1),Inflaçao!$F:$F,Inflaçao!$G:$G))*0.45)*(Inflaçao!$G$289/Inflaçao!$G$273))))
))</f>
        <v>-9917.8099641061435</v>
      </c>
      <c r="R542" s="16">
        <f t="shared" si="36"/>
        <v>5295.035774766633</v>
      </c>
      <c r="S542" s="40"/>
    </row>
    <row r="543" spans="1:19" ht="30" customHeight="1" x14ac:dyDescent="0.35">
      <c r="A543" s="36"/>
      <c r="B543" s="39" t="s">
        <v>2323</v>
      </c>
      <c r="C543" s="10" t="s">
        <v>5928</v>
      </c>
      <c r="D543" s="10" t="s">
        <v>37</v>
      </c>
      <c r="E543" s="10" t="s">
        <v>5831</v>
      </c>
      <c r="F543" s="10" t="s">
        <v>5815</v>
      </c>
      <c r="G543" s="11">
        <v>40372</v>
      </c>
      <c r="H543" s="12" t="s">
        <v>5668</v>
      </c>
      <c r="I543" s="13">
        <v>17905.14</v>
      </c>
      <c r="J543" s="13">
        <v>-11646.99</v>
      </c>
      <c r="K543" s="13">
        <v>6258.15</v>
      </c>
      <c r="L543" s="15" t="s">
        <v>5669</v>
      </c>
      <c r="M543" s="15" t="s">
        <v>5670</v>
      </c>
      <c r="N543" s="13">
        <f t="shared" si="34"/>
        <v>-11646.99</v>
      </c>
      <c r="O543" s="13">
        <f t="shared" si="35"/>
        <v>6258.15</v>
      </c>
      <c r="P543" s="13">
        <f>IF(OR($L543="Anexo IV",$L543="Inv. Remunerado"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B:$B,Inflaçao!$C:$C)*Inflaçao!$C$273)*(Inflaçao!$G$289/Inflaçao!$G$273),
I543*(((Inflaçao!$C$273/_xlfn.XLOOKUP(DATE(YEAR($G543),MONTH($G543),1),Inflaçao!$B:$B,Inflaçao!$C:$C))*0.55+(Inflaçao!$G$273/_xlfn.XLOOKUP(DATE(YEAR($G543),MONTH($G543),1),Inflaçao!$F:$F,Inflaçao!$G:$G))*0.45)*(Inflaçao!$G$289/Inflaçao!$G$273)))),
IF(AND($G543&lt;45530,$L543="Inv. Não Remunerado"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B:$B,Inflaçao!$C:$C)*Inflaçao!$C$273)*(Inflaçao!$G$289/Inflaçao!$G$273),
I543*(((Inflaçao!$C$273/_xlfn.XLOOKUP(DATE(YEAR($G543),MONTH($G543),1),Inflaçao!$B:$B,Inflaçao!$C:$C))*0.55+(Inflaçao!$G$273/_xlfn.XLOOKUP(DATE(YEAR($G543),MONTH($G543),1),Inflaçao!$F:$F,Inflaçao!$G:$G))*0.45)*(Inflaçao!$G$289/Inflaçao!$G$273)))),
IF(AND($D543="Linepack",$E543&lt;&gt;"GASIG"),((I543/_xlfn.XLOOKUP(DATE(YEAR($G543),MONTH($G543),1),Inflaçao!$B:$B,Inflaçao!$C:$C)*Inflaçao!$C$265)*((Inflaçao!$C$273/Inflaçao!$C$265)*0.55+(Inflaçao!$G$273/Inflaçao!$G$265)*0.45)*(Inflaçao!$G$289/Inflaçao!$G$273)),
IF($E543&lt;&gt;"GASIG",(I543/_xlfn.XLOOKUP(DATE(YEAR($G543),MONTH($G543),1),Inflaçao!$F:$F,Inflaçao!$G:$G)*Inflaçao!$G$289),
I543*(((Inflaçao!$C$273/_xlfn.XLOOKUP(DATE(YEAR($G543),MONTH($G543),1),Inflaçao!$B:$B,Inflaçao!$C:$C))*0.55+(Inflaçao!$G$273/_xlfn.XLOOKUP(DATE(YEAR($G543),MONTH($G543),1),Inflaçao!$F:$F,Inflaçao!$G:$G))*0.45)*(Inflaçao!$G$289/Inflaçao!$G$273))))
))</f>
        <v>51387.200323149867</v>
      </c>
      <c r="Q543" s="13">
        <f>IF(OR($L543="Anexo IV",$L543="Inv. Remunerado"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B:$B,Inflaçao!$C:$C)*Inflaçao!$C$273)*(Inflaçao!$G$289/Inflaçao!$G$273),
N543*(((Inflaçao!$C$273/_xlfn.XLOOKUP(DATE(YEAR($G543),MONTH($G543),1),Inflaçao!$B:$B,Inflaçao!$C:$C))*0.55+(Inflaçao!$G$273/_xlfn.XLOOKUP(DATE(YEAR($G543),MONTH($G543),1),Inflaçao!$F:$F,Inflaçao!$G:$G))*0.45)*(Inflaçao!$G$289/Inflaçao!$G$273)))),
IF(AND($G543&lt;45530,$L543="Inv. Não Remunerado"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B:$B,Inflaçao!$C:$C)*Inflaçao!$C$273)*(Inflaçao!$G$289/Inflaçao!$G$273),
N543*(((Inflaçao!$C$273/_xlfn.XLOOKUP(DATE(YEAR($G543),MONTH($G543),1),Inflaçao!$B:$B,Inflaçao!$C:$C))*0.55+(Inflaçao!$G$273/_xlfn.XLOOKUP(DATE(YEAR($G543),MONTH($G543),1),Inflaçao!$F:$F,Inflaçao!$G:$G))*0.45)*(Inflaçao!$G$289/Inflaçao!$G$273)))),
IF(AND($D543="Linepack",$E543&lt;&gt;"GASIG"),((N543/_xlfn.XLOOKUP(DATE(YEAR($G543),MONTH($G543),1),Inflaçao!$B:$B,Inflaçao!$C:$C)*Inflaçao!$C$265)*((Inflaçao!$C$273/Inflaçao!$C$265)*0.55+(Inflaçao!$G$273/Inflaçao!$G$265)*0.45)*(Inflaçao!$G$289/Inflaçao!$G$273)),
IF($E543&lt;&gt;"GASIG",(N543/_xlfn.XLOOKUP(DATE(YEAR($G543),MONTH($G543),1),Inflaçao!$F:$F,Inflaçao!$G:$G)*Inflaçao!$G$289),
N543*(((Inflaçao!$C$273/_xlfn.XLOOKUP(DATE(YEAR($G543),MONTH($G543),1),Inflaçao!$B:$B,Inflaçao!$C:$C))*0.55+(Inflaçao!$G$273/_xlfn.XLOOKUP(DATE(YEAR($G543),MONTH($G543),1),Inflaçao!$F:$F,Inflaçao!$G:$G))*0.45)*(Inflaçao!$G$289/Inflaçao!$G$273))))
))</f>
        <v>-33426.502573658923</v>
      </c>
      <c r="R543" s="16">
        <f t="shared" si="36"/>
        <v>17960.697749490944</v>
      </c>
      <c r="S543" s="40"/>
    </row>
    <row r="544" spans="1:19" ht="30" customHeight="1" x14ac:dyDescent="0.35">
      <c r="A544" s="36"/>
      <c r="B544" s="39" t="s">
        <v>2324</v>
      </c>
      <c r="C544" s="10" t="s">
        <v>5928</v>
      </c>
      <c r="D544" s="10" t="s">
        <v>37</v>
      </c>
      <c r="E544" s="10" t="s">
        <v>5831</v>
      </c>
      <c r="F544" s="10" t="s">
        <v>5815</v>
      </c>
      <c r="G544" s="11">
        <v>40372</v>
      </c>
      <c r="H544" s="12" t="s">
        <v>5668</v>
      </c>
      <c r="I544" s="13">
        <v>5300.7</v>
      </c>
      <c r="J544" s="13">
        <v>-3455.72</v>
      </c>
      <c r="K544" s="13">
        <v>1844.98</v>
      </c>
      <c r="L544" s="15" t="s">
        <v>5669</v>
      </c>
      <c r="M544" s="15" t="s">
        <v>5670</v>
      </c>
      <c r="N544" s="13">
        <f t="shared" si="34"/>
        <v>-3455.72</v>
      </c>
      <c r="O544" s="13">
        <f t="shared" si="35"/>
        <v>1844.98</v>
      </c>
      <c r="P544" s="13">
        <f>IF(OR($L544="Anexo IV",$L544="Inv. Remunerado"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B:$B,Inflaçao!$C:$C)*Inflaçao!$C$273)*(Inflaçao!$G$289/Inflaçao!$G$273),
I544*(((Inflaçao!$C$273/_xlfn.XLOOKUP(DATE(YEAR($G544),MONTH($G544),1),Inflaçao!$B:$B,Inflaçao!$C:$C))*0.55+(Inflaçao!$G$273/_xlfn.XLOOKUP(DATE(YEAR($G544),MONTH($G544),1),Inflaçao!$F:$F,Inflaçao!$G:$G))*0.45)*(Inflaçao!$G$289/Inflaçao!$G$273)))),
IF(AND($G544&lt;45530,$L544="Inv. Não Remunerado"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B:$B,Inflaçao!$C:$C)*Inflaçao!$C$273)*(Inflaçao!$G$289/Inflaçao!$G$273),
I544*(((Inflaçao!$C$273/_xlfn.XLOOKUP(DATE(YEAR($G544),MONTH($G544),1),Inflaçao!$B:$B,Inflaçao!$C:$C))*0.55+(Inflaçao!$G$273/_xlfn.XLOOKUP(DATE(YEAR($G544),MONTH($G544),1),Inflaçao!$F:$F,Inflaçao!$G:$G))*0.45)*(Inflaçao!$G$289/Inflaçao!$G$273)))),
IF(AND($D544="Linepack",$E544&lt;&gt;"GASIG"),((I544/_xlfn.XLOOKUP(DATE(YEAR($G544),MONTH($G544),1),Inflaçao!$B:$B,Inflaçao!$C:$C)*Inflaçao!$C$265)*((Inflaçao!$C$273/Inflaçao!$C$265)*0.55+(Inflaçao!$G$273/Inflaçao!$G$265)*0.45)*(Inflaçao!$G$289/Inflaçao!$G$273)),
IF($E544&lt;&gt;"GASIG",(I544/_xlfn.XLOOKUP(DATE(YEAR($G544),MONTH($G544),1),Inflaçao!$F:$F,Inflaçao!$G:$G)*Inflaçao!$G$289),
I544*(((Inflaçao!$C$273/_xlfn.XLOOKUP(DATE(YEAR($G544),MONTH($G544),1),Inflaçao!$B:$B,Inflaçao!$C:$C))*0.55+(Inflaçao!$G$273/_xlfn.XLOOKUP(DATE(YEAR($G544),MONTH($G544),1),Inflaçao!$F:$F,Inflaçao!$G:$G))*0.45)*(Inflaçao!$G$289/Inflaçao!$G$273))))
))</f>
        <v>15212.845738872777</v>
      </c>
      <c r="Q544" s="13">
        <f>IF(OR($L544="Anexo IV",$L544="Inv. Remunerado"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B:$B,Inflaçao!$C:$C)*Inflaçao!$C$273)*(Inflaçao!$G$289/Inflaçao!$G$273),
N544*(((Inflaçao!$C$273/_xlfn.XLOOKUP(DATE(YEAR($G544),MONTH($G544),1),Inflaçao!$B:$B,Inflaçao!$C:$C))*0.55+(Inflaçao!$G$273/_xlfn.XLOOKUP(DATE(YEAR($G544),MONTH($G544),1),Inflaçao!$F:$F,Inflaçao!$G:$G))*0.45)*(Inflaçao!$G$289/Inflaçao!$G$273)))),
IF(AND($G544&lt;45530,$L544="Inv. Não Remunerado"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B:$B,Inflaçao!$C:$C)*Inflaçao!$C$273)*(Inflaçao!$G$289/Inflaçao!$G$273),
N544*(((Inflaçao!$C$273/_xlfn.XLOOKUP(DATE(YEAR($G544),MONTH($G544),1),Inflaçao!$B:$B,Inflaçao!$C:$C))*0.55+(Inflaçao!$G$273/_xlfn.XLOOKUP(DATE(YEAR($G544),MONTH($G544),1),Inflaçao!$F:$F,Inflaçao!$G:$G))*0.45)*(Inflaçao!$G$289/Inflaçao!$G$273)))),
IF(AND($D544="Linepack",$E544&lt;&gt;"GASIG"),((N544/_xlfn.XLOOKUP(DATE(YEAR($G544),MONTH($G544),1),Inflaçao!$B:$B,Inflaçao!$C:$C)*Inflaçao!$C$265)*((Inflaçao!$C$273/Inflaçao!$C$265)*0.55+(Inflaçao!$G$273/Inflaçao!$G$265)*0.45)*(Inflaçao!$G$289/Inflaçao!$G$273)),
IF($E544&lt;&gt;"GASIG",(N544/_xlfn.XLOOKUP(DATE(YEAR($G544),MONTH($G544),1),Inflaçao!$F:$F,Inflaçao!$G:$G)*Inflaçao!$G$289),
N544*(((Inflaçao!$C$273/_xlfn.XLOOKUP(DATE(YEAR($G544),MONTH($G544),1),Inflaçao!$B:$B,Inflaçao!$C:$C))*0.55+(Inflaçao!$G$273/_xlfn.XLOOKUP(DATE(YEAR($G544),MONTH($G544),1),Inflaçao!$F:$F,Inflaçao!$G:$G))*0.45)*(Inflaçao!$G$289/Inflaçao!$G$273))))
))</f>
        <v>-9917.8099641061435</v>
      </c>
      <c r="R544" s="16">
        <f t="shared" si="36"/>
        <v>5295.035774766633</v>
      </c>
      <c r="S544" s="40"/>
    </row>
    <row r="545" spans="1:19" ht="30" customHeight="1" x14ac:dyDescent="0.35">
      <c r="A545" s="36"/>
      <c r="B545" s="39" t="s">
        <v>2326</v>
      </c>
      <c r="C545" s="10" t="s">
        <v>5691</v>
      </c>
      <c r="D545" s="10" t="s">
        <v>37</v>
      </c>
      <c r="E545" s="10" t="s">
        <v>5831</v>
      </c>
      <c r="F545" s="10" t="s">
        <v>5815</v>
      </c>
      <c r="G545" s="11">
        <v>40372</v>
      </c>
      <c r="H545" s="12" t="s">
        <v>5668</v>
      </c>
      <c r="I545" s="13">
        <v>26549</v>
      </c>
      <c r="J545" s="13">
        <v>-16700.75</v>
      </c>
      <c r="K545" s="13">
        <v>9848.25</v>
      </c>
      <c r="L545" s="15" t="s">
        <v>5669</v>
      </c>
      <c r="M545" s="15" t="s">
        <v>5670</v>
      </c>
      <c r="N545" s="13">
        <f t="shared" si="34"/>
        <v>-16700.75</v>
      </c>
      <c r="O545" s="13">
        <f t="shared" si="35"/>
        <v>9848.25</v>
      </c>
      <c r="P545" s="13">
        <f>IF(OR($L545="Anexo IV",$L545="Inv. Remunerado"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B:$B,Inflaçao!$C:$C)*Inflaçao!$C$273)*(Inflaçao!$G$289/Inflaçao!$G$273),
I545*(((Inflaçao!$C$273/_xlfn.XLOOKUP(DATE(YEAR($G545),MONTH($G545),1),Inflaçao!$B:$B,Inflaçao!$C:$C))*0.55+(Inflaçao!$G$273/_xlfn.XLOOKUP(DATE(YEAR($G545),MONTH($G545),1),Inflaçao!$F:$F,Inflaçao!$G:$G))*0.45)*(Inflaçao!$G$289/Inflaçao!$G$273)))),
IF(AND($G545&lt;45530,$L545="Inv. Não Remunerado"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B:$B,Inflaçao!$C:$C)*Inflaçao!$C$273)*(Inflaçao!$G$289/Inflaçao!$G$273),
I545*(((Inflaçao!$C$273/_xlfn.XLOOKUP(DATE(YEAR($G545),MONTH($G545),1),Inflaçao!$B:$B,Inflaçao!$C:$C))*0.55+(Inflaçao!$G$273/_xlfn.XLOOKUP(DATE(YEAR($G545),MONTH($G545),1),Inflaçao!$F:$F,Inflaçao!$G:$G))*0.45)*(Inflaçao!$G$289/Inflaçao!$G$273)))),
IF(AND($D545="Linepack",$E545&lt;&gt;"GASIG"),((I545/_xlfn.XLOOKUP(DATE(YEAR($G545),MONTH($G545),1),Inflaçao!$B:$B,Inflaçao!$C:$C)*Inflaçao!$C$265)*((Inflaçao!$C$273/Inflaçao!$C$265)*0.55+(Inflaçao!$G$273/Inflaçao!$G$265)*0.45)*(Inflaçao!$G$289/Inflaçao!$G$273)),
IF($E545&lt;&gt;"GASIG",(I545/_xlfn.XLOOKUP(DATE(YEAR($G545),MONTH($G545),1),Inflaçao!$F:$F,Inflaçao!$G:$G)*Inflaçao!$G$289),
I545*(((Inflaçao!$C$273/_xlfn.XLOOKUP(DATE(YEAR($G545),MONTH($G545),1),Inflaçao!$B:$B,Inflaçao!$C:$C))*0.55+(Inflaçao!$G$273/_xlfn.XLOOKUP(DATE(YEAR($G545),MONTH($G545),1),Inflaçao!$F:$F,Inflaçao!$G:$G))*0.45)*(Inflaçao!$G$289/Inflaçao!$G$273))))
))</f>
        <v>76194.812292967603</v>
      </c>
      <c r="Q545" s="13">
        <f>IF(OR($L545="Anexo IV",$L545="Inv. Remunerado"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B:$B,Inflaçao!$C:$C)*Inflaçao!$C$273)*(Inflaçao!$G$289/Inflaçao!$G$273),
N545*(((Inflaçao!$C$273/_xlfn.XLOOKUP(DATE(YEAR($G545),MONTH($G545),1),Inflaçao!$B:$B,Inflaçao!$C:$C))*0.55+(Inflaçao!$G$273/_xlfn.XLOOKUP(DATE(YEAR($G545),MONTH($G545),1),Inflaçao!$F:$F,Inflaçao!$G:$G))*0.45)*(Inflaçao!$G$289/Inflaçao!$G$273)))),
IF(AND($G545&lt;45530,$L545="Inv. Não Remunerado"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B:$B,Inflaçao!$C:$C)*Inflaçao!$C$273)*(Inflaçao!$G$289/Inflaçao!$G$273),
N545*(((Inflaçao!$C$273/_xlfn.XLOOKUP(DATE(YEAR($G545),MONTH($G545),1),Inflaçao!$B:$B,Inflaçao!$C:$C))*0.55+(Inflaçao!$G$273/_xlfn.XLOOKUP(DATE(YEAR($G545),MONTH($G545),1),Inflaçao!$F:$F,Inflaçao!$G:$G))*0.45)*(Inflaçao!$G$289/Inflaçao!$G$273)))),
IF(AND($D545="Linepack",$E545&lt;&gt;"GASIG"),((N545/_xlfn.XLOOKUP(DATE(YEAR($G545),MONTH($G545),1),Inflaçao!$B:$B,Inflaçao!$C:$C)*Inflaçao!$C$265)*((Inflaçao!$C$273/Inflaçao!$C$265)*0.55+(Inflaçao!$G$273/Inflaçao!$G$265)*0.45)*(Inflaçao!$G$289/Inflaçao!$G$273)),
IF($E545&lt;&gt;"GASIG",(N545/_xlfn.XLOOKUP(DATE(YEAR($G545),MONTH($G545),1),Inflaçao!$F:$F,Inflaçao!$G:$G)*Inflaçao!$G$289),
N545*(((Inflaçao!$C$273/_xlfn.XLOOKUP(DATE(YEAR($G545),MONTH($G545),1),Inflaçao!$B:$B,Inflaçao!$C:$C))*0.55+(Inflaçao!$G$273/_xlfn.XLOOKUP(DATE(YEAR($G545),MONTH($G545),1),Inflaçao!$F:$F,Inflaçao!$G:$G))*0.45)*(Inflaçao!$G$289/Inflaçao!$G$273))))
))</f>
        <v>-47930.63811826353</v>
      </c>
      <c r="R545" s="16">
        <f t="shared" si="36"/>
        <v>28264.174174704072</v>
      </c>
      <c r="S545" s="40"/>
    </row>
    <row r="546" spans="1:19" ht="30" customHeight="1" x14ac:dyDescent="0.35">
      <c r="A546" s="36"/>
      <c r="B546" s="39" t="s">
        <v>2327</v>
      </c>
      <c r="C546" s="10" t="s">
        <v>5691</v>
      </c>
      <c r="D546" s="10" t="s">
        <v>37</v>
      </c>
      <c r="E546" s="10" t="s">
        <v>5831</v>
      </c>
      <c r="F546" s="10" t="s">
        <v>5815</v>
      </c>
      <c r="G546" s="11">
        <v>40372</v>
      </c>
      <c r="H546" s="12" t="s">
        <v>5668</v>
      </c>
      <c r="I546" s="13">
        <v>7859.66</v>
      </c>
      <c r="J546" s="13">
        <v>-4956.1499999999996</v>
      </c>
      <c r="K546" s="13">
        <v>2903.51</v>
      </c>
      <c r="L546" s="15" t="s">
        <v>5669</v>
      </c>
      <c r="M546" s="15" t="s">
        <v>5670</v>
      </c>
      <c r="N546" s="13">
        <f t="shared" si="34"/>
        <v>-4956.1499999999996</v>
      </c>
      <c r="O546" s="13">
        <f t="shared" si="35"/>
        <v>2903.51</v>
      </c>
      <c r="P546" s="13">
        <f>IF(OR($L546="Anexo IV",$L546="Inv. Remunerado"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B:$B,Inflaçao!$C:$C)*Inflaçao!$C$273)*(Inflaçao!$G$289/Inflaçao!$G$273),
I546*(((Inflaçao!$C$273/_xlfn.XLOOKUP(DATE(YEAR($G546),MONTH($G546),1),Inflaçao!$B:$B,Inflaçao!$C:$C))*0.55+(Inflaçao!$G$273/_xlfn.XLOOKUP(DATE(YEAR($G546),MONTH($G546),1),Inflaçao!$F:$F,Inflaçao!$G:$G))*0.45)*(Inflaçao!$G$289/Inflaçao!$G$273)))),
IF(AND($G546&lt;45530,$L546="Inv. Não Remunerado"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B:$B,Inflaçao!$C:$C)*Inflaçao!$C$273)*(Inflaçao!$G$289/Inflaçao!$G$273),
I546*(((Inflaçao!$C$273/_xlfn.XLOOKUP(DATE(YEAR($G546),MONTH($G546),1),Inflaçao!$B:$B,Inflaçao!$C:$C))*0.55+(Inflaçao!$G$273/_xlfn.XLOOKUP(DATE(YEAR($G546),MONTH($G546),1),Inflaçao!$F:$F,Inflaçao!$G:$G))*0.45)*(Inflaçao!$G$289/Inflaçao!$G$273)))),
IF(AND($D546="Linepack",$E546&lt;&gt;"GASIG"),((I546/_xlfn.XLOOKUP(DATE(YEAR($G546),MONTH($G546),1),Inflaçao!$B:$B,Inflaçao!$C:$C)*Inflaçao!$C$265)*((Inflaçao!$C$273/Inflaçao!$C$265)*0.55+(Inflaçao!$G$273/Inflaçao!$G$265)*0.45)*(Inflaçao!$G$289/Inflaçao!$G$273)),
IF($E546&lt;&gt;"GASIG",(I546/_xlfn.XLOOKUP(DATE(YEAR($G546),MONTH($G546),1),Inflaçao!$F:$F,Inflaçao!$G:$G)*Inflaçao!$G$289),
I546*(((Inflaçao!$C$273/_xlfn.XLOOKUP(DATE(YEAR($G546),MONTH($G546),1),Inflaçao!$B:$B,Inflaçao!$C:$C))*0.55+(Inflaçao!$G$273/_xlfn.XLOOKUP(DATE(YEAR($G546),MONTH($G546),1),Inflaçao!$F:$F,Inflaçao!$G:$G))*0.45)*(Inflaçao!$G$289/Inflaçao!$G$273))))
))</f>
        <v>22556.982123113703</v>
      </c>
      <c r="Q546" s="13">
        <f>IF(OR($L546="Anexo IV",$L546="Inv. Remunerado"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B:$B,Inflaçao!$C:$C)*Inflaçao!$C$273)*(Inflaçao!$G$289/Inflaçao!$G$273),
N546*(((Inflaçao!$C$273/_xlfn.XLOOKUP(DATE(YEAR($G546),MONTH($G546),1),Inflaçao!$B:$B,Inflaçao!$C:$C))*0.55+(Inflaçao!$G$273/_xlfn.XLOOKUP(DATE(YEAR($G546),MONTH($G546),1),Inflaçao!$F:$F,Inflaçao!$G:$G))*0.45)*(Inflaçao!$G$289/Inflaçao!$G$273)))),
IF(AND($G546&lt;45530,$L546="Inv. Não Remunerado"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B:$B,Inflaçao!$C:$C)*Inflaçao!$C$273)*(Inflaçao!$G$289/Inflaçao!$G$273),
N546*(((Inflaçao!$C$273/_xlfn.XLOOKUP(DATE(YEAR($G546),MONTH($G546),1),Inflaçao!$B:$B,Inflaçao!$C:$C))*0.55+(Inflaçao!$G$273/_xlfn.XLOOKUP(DATE(YEAR($G546),MONTH($G546),1),Inflaçao!$F:$F,Inflaçao!$G:$G))*0.45)*(Inflaçao!$G$289/Inflaçao!$G$273)))),
IF(AND($D546="Linepack",$E546&lt;&gt;"GASIG"),((N546/_xlfn.XLOOKUP(DATE(YEAR($G546),MONTH($G546),1),Inflaçao!$B:$B,Inflaçao!$C:$C)*Inflaçao!$C$265)*((Inflaçao!$C$273/Inflaçao!$C$265)*0.55+(Inflaçao!$G$273/Inflaçao!$G$265)*0.45)*(Inflaçao!$G$289/Inflaçao!$G$273)),
IF($E546&lt;&gt;"GASIG",(N546/_xlfn.XLOOKUP(DATE(YEAR($G546),MONTH($G546),1),Inflaçao!$F:$F,Inflaçao!$G:$G)*Inflaçao!$G$289),
N546*(((Inflaçao!$C$273/_xlfn.XLOOKUP(DATE(YEAR($G546),MONTH($G546),1),Inflaçao!$B:$B,Inflaçao!$C:$C))*0.55+(Inflaçao!$G$273/_xlfn.XLOOKUP(DATE(YEAR($G546),MONTH($G546),1),Inflaçao!$F:$F,Inflaçao!$G:$G))*0.45)*(Inflaçao!$G$289/Inflaçao!$G$273))))
))</f>
        <v>-14223.997850984646</v>
      </c>
      <c r="R546" s="16">
        <f t="shared" si="36"/>
        <v>8332.984272129057</v>
      </c>
      <c r="S546" s="40"/>
    </row>
    <row r="547" spans="1:19" ht="30" customHeight="1" x14ac:dyDescent="0.35">
      <c r="A547" s="36"/>
      <c r="B547" s="39" t="s">
        <v>2329</v>
      </c>
      <c r="C547" s="10" t="s">
        <v>5691</v>
      </c>
      <c r="D547" s="10" t="s">
        <v>37</v>
      </c>
      <c r="E547" s="10" t="s">
        <v>5831</v>
      </c>
      <c r="F547" s="10" t="s">
        <v>5815</v>
      </c>
      <c r="G547" s="11">
        <v>40372</v>
      </c>
      <c r="H547" s="12" t="s">
        <v>5668</v>
      </c>
      <c r="I547" s="13">
        <v>26549</v>
      </c>
      <c r="J547" s="13">
        <v>-16700.75</v>
      </c>
      <c r="K547" s="13">
        <v>9848.25</v>
      </c>
      <c r="L547" s="15" t="s">
        <v>5669</v>
      </c>
      <c r="M547" s="15" t="s">
        <v>5670</v>
      </c>
      <c r="N547" s="13">
        <f t="shared" si="34"/>
        <v>-16700.75</v>
      </c>
      <c r="O547" s="13">
        <f t="shared" si="35"/>
        <v>9848.25</v>
      </c>
      <c r="P547" s="13">
        <f>IF(OR($L547="Anexo IV",$L547="Inv. Remunerado"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B:$B,Inflaçao!$C:$C)*Inflaçao!$C$273)*(Inflaçao!$G$289/Inflaçao!$G$273),
I547*(((Inflaçao!$C$273/_xlfn.XLOOKUP(DATE(YEAR($G547),MONTH($G547),1),Inflaçao!$B:$B,Inflaçao!$C:$C))*0.55+(Inflaçao!$G$273/_xlfn.XLOOKUP(DATE(YEAR($G547),MONTH($G547),1),Inflaçao!$F:$F,Inflaçao!$G:$G))*0.45)*(Inflaçao!$G$289/Inflaçao!$G$273)))),
IF(AND($G547&lt;45530,$L547="Inv. Não Remunerado"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B:$B,Inflaçao!$C:$C)*Inflaçao!$C$273)*(Inflaçao!$G$289/Inflaçao!$G$273),
I547*(((Inflaçao!$C$273/_xlfn.XLOOKUP(DATE(YEAR($G547),MONTH($G547),1),Inflaçao!$B:$B,Inflaçao!$C:$C))*0.55+(Inflaçao!$G$273/_xlfn.XLOOKUP(DATE(YEAR($G547),MONTH($G547),1),Inflaçao!$F:$F,Inflaçao!$G:$G))*0.45)*(Inflaçao!$G$289/Inflaçao!$G$273)))),
IF(AND($D547="Linepack",$E547&lt;&gt;"GASIG"),((I547/_xlfn.XLOOKUP(DATE(YEAR($G547),MONTH($G547),1),Inflaçao!$B:$B,Inflaçao!$C:$C)*Inflaçao!$C$265)*((Inflaçao!$C$273/Inflaçao!$C$265)*0.55+(Inflaçao!$G$273/Inflaçao!$G$265)*0.45)*(Inflaçao!$G$289/Inflaçao!$G$273)),
IF($E547&lt;&gt;"GASIG",(I547/_xlfn.XLOOKUP(DATE(YEAR($G547),MONTH($G547),1),Inflaçao!$F:$F,Inflaçao!$G:$G)*Inflaçao!$G$289),
I547*(((Inflaçao!$C$273/_xlfn.XLOOKUP(DATE(YEAR($G547),MONTH($G547),1),Inflaçao!$B:$B,Inflaçao!$C:$C))*0.55+(Inflaçao!$G$273/_xlfn.XLOOKUP(DATE(YEAR($G547),MONTH($G547),1),Inflaçao!$F:$F,Inflaçao!$G:$G))*0.45)*(Inflaçao!$G$289/Inflaçao!$G$273))))
))</f>
        <v>76194.812292967603</v>
      </c>
      <c r="Q547" s="13">
        <f>IF(OR($L547="Anexo IV",$L547="Inv. Remunerado"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B:$B,Inflaçao!$C:$C)*Inflaçao!$C$273)*(Inflaçao!$G$289/Inflaçao!$G$273),
N547*(((Inflaçao!$C$273/_xlfn.XLOOKUP(DATE(YEAR($G547),MONTH($G547),1),Inflaçao!$B:$B,Inflaçao!$C:$C))*0.55+(Inflaçao!$G$273/_xlfn.XLOOKUP(DATE(YEAR($G547),MONTH($G547),1),Inflaçao!$F:$F,Inflaçao!$G:$G))*0.45)*(Inflaçao!$G$289/Inflaçao!$G$273)))),
IF(AND($G547&lt;45530,$L547="Inv. Não Remunerado"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B:$B,Inflaçao!$C:$C)*Inflaçao!$C$273)*(Inflaçao!$G$289/Inflaçao!$G$273),
N547*(((Inflaçao!$C$273/_xlfn.XLOOKUP(DATE(YEAR($G547),MONTH($G547),1),Inflaçao!$B:$B,Inflaçao!$C:$C))*0.55+(Inflaçao!$G$273/_xlfn.XLOOKUP(DATE(YEAR($G547),MONTH($G547),1),Inflaçao!$F:$F,Inflaçao!$G:$G))*0.45)*(Inflaçao!$G$289/Inflaçao!$G$273)))),
IF(AND($D547="Linepack",$E547&lt;&gt;"GASIG"),((N547/_xlfn.XLOOKUP(DATE(YEAR($G547),MONTH($G547),1),Inflaçao!$B:$B,Inflaçao!$C:$C)*Inflaçao!$C$265)*((Inflaçao!$C$273/Inflaçao!$C$265)*0.55+(Inflaçao!$G$273/Inflaçao!$G$265)*0.45)*(Inflaçao!$G$289/Inflaçao!$G$273)),
IF($E547&lt;&gt;"GASIG",(N547/_xlfn.XLOOKUP(DATE(YEAR($G547),MONTH($G547),1),Inflaçao!$F:$F,Inflaçao!$G:$G)*Inflaçao!$G$289),
N547*(((Inflaçao!$C$273/_xlfn.XLOOKUP(DATE(YEAR($G547),MONTH($G547),1),Inflaçao!$B:$B,Inflaçao!$C:$C))*0.55+(Inflaçao!$G$273/_xlfn.XLOOKUP(DATE(YEAR($G547),MONTH($G547),1),Inflaçao!$F:$F,Inflaçao!$G:$G))*0.45)*(Inflaçao!$G$289/Inflaçao!$G$273))))
))</f>
        <v>-47930.63811826353</v>
      </c>
      <c r="R547" s="16">
        <f t="shared" si="36"/>
        <v>28264.174174704072</v>
      </c>
      <c r="S547" s="40"/>
    </row>
    <row r="548" spans="1:19" ht="30" customHeight="1" x14ac:dyDescent="0.35">
      <c r="A548" s="36"/>
      <c r="B548" s="39" t="s">
        <v>2330</v>
      </c>
      <c r="C548" s="10" t="s">
        <v>5691</v>
      </c>
      <c r="D548" s="10" t="s">
        <v>37</v>
      </c>
      <c r="E548" s="10" t="s">
        <v>5831</v>
      </c>
      <c r="F548" s="10" t="s">
        <v>5815</v>
      </c>
      <c r="G548" s="11">
        <v>40372</v>
      </c>
      <c r="H548" s="12" t="s">
        <v>5668</v>
      </c>
      <c r="I548" s="13">
        <v>7859.66</v>
      </c>
      <c r="J548" s="13">
        <v>-4956.1499999999996</v>
      </c>
      <c r="K548" s="13">
        <v>2903.51</v>
      </c>
      <c r="L548" s="15" t="s">
        <v>5669</v>
      </c>
      <c r="M548" s="15" t="s">
        <v>5670</v>
      </c>
      <c r="N548" s="13">
        <f t="shared" si="34"/>
        <v>-4956.1499999999996</v>
      </c>
      <c r="O548" s="13">
        <f t="shared" si="35"/>
        <v>2903.51</v>
      </c>
      <c r="P548" s="13">
        <f>IF(OR($L548="Anexo IV",$L548="Inv. Remunerado"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B:$B,Inflaçao!$C:$C)*Inflaçao!$C$273)*(Inflaçao!$G$289/Inflaçao!$G$273),
I548*(((Inflaçao!$C$273/_xlfn.XLOOKUP(DATE(YEAR($G548),MONTH($G548),1),Inflaçao!$B:$B,Inflaçao!$C:$C))*0.55+(Inflaçao!$G$273/_xlfn.XLOOKUP(DATE(YEAR($G548),MONTH($G548),1),Inflaçao!$F:$F,Inflaçao!$G:$G))*0.45)*(Inflaçao!$G$289/Inflaçao!$G$273)))),
IF(AND($G548&lt;45530,$L548="Inv. Não Remunerado"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B:$B,Inflaçao!$C:$C)*Inflaçao!$C$273)*(Inflaçao!$G$289/Inflaçao!$G$273),
I548*(((Inflaçao!$C$273/_xlfn.XLOOKUP(DATE(YEAR($G548),MONTH($G548),1),Inflaçao!$B:$B,Inflaçao!$C:$C))*0.55+(Inflaçao!$G$273/_xlfn.XLOOKUP(DATE(YEAR($G548),MONTH($G548),1),Inflaçao!$F:$F,Inflaçao!$G:$G))*0.45)*(Inflaçao!$G$289/Inflaçao!$G$273)))),
IF(AND($D548="Linepack",$E548&lt;&gt;"GASIG"),((I548/_xlfn.XLOOKUP(DATE(YEAR($G548),MONTH($G548),1),Inflaçao!$B:$B,Inflaçao!$C:$C)*Inflaçao!$C$265)*((Inflaçao!$C$273/Inflaçao!$C$265)*0.55+(Inflaçao!$G$273/Inflaçao!$G$265)*0.45)*(Inflaçao!$G$289/Inflaçao!$G$273)),
IF($E548&lt;&gt;"GASIG",(I548/_xlfn.XLOOKUP(DATE(YEAR($G548),MONTH($G548),1),Inflaçao!$F:$F,Inflaçao!$G:$G)*Inflaçao!$G$289),
I548*(((Inflaçao!$C$273/_xlfn.XLOOKUP(DATE(YEAR($G548),MONTH($G548),1),Inflaçao!$B:$B,Inflaçao!$C:$C))*0.55+(Inflaçao!$G$273/_xlfn.XLOOKUP(DATE(YEAR($G548),MONTH($G548),1),Inflaçao!$F:$F,Inflaçao!$G:$G))*0.45)*(Inflaçao!$G$289/Inflaçao!$G$273))))
))</f>
        <v>22556.982123113703</v>
      </c>
      <c r="Q548" s="13">
        <f>IF(OR($L548="Anexo IV",$L548="Inv. Remunerado"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B:$B,Inflaçao!$C:$C)*Inflaçao!$C$273)*(Inflaçao!$G$289/Inflaçao!$G$273),
N548*(((Inflaçao!$C$273/_xlfn.XLOOKUP(DATE(YEAR($G548),MONTH($G548),1),Inflaçao!$B:$B,Inflaçao!$C:$C))*0.55+(Inflaçao!$G$273/_xlfn.XLOOKUP(DATE(YEAR($G548),MONTH($G548),1),Inflaçao!$F:$F,Inflaçao!$G:$G))*0.45)*(Inflaçao!$G$289/Inflaçao!$G$273)))),
IF(AND($G548&lt;45530,$L548="Inv. Não Remunerado"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B:$B,Inflaçao!$C:$C)*Inflaçao!$C$273)*(Inflaçao!$G$289/Inflaçao!$G$273),
N548*(((Inflaçao!$C$273/_xlfn.XLOOKUP(DATE(YEAR($G548),MONTH($G548),1),Inflaçao!$B:$B,Inflaçao!$C:$C))*0.55+(Inflaçao!$G$273/_xlfn.XLOOKUP(DATE(YEAR($G548),MONTH($G548),1),Inflaçao!$F:$F,Inflaçao!$G:$G))*0.45)*(Inflaçao!$G$289/Inflaçao!$G$273)))),
IF(AND($D548="Linepack",$E548&lt;&gt;"GASIG"),((N548/_xlfn.XLOOKUP(DATE(YEAR($G548),MONTH($G548),1),Inflaçao!$B:$B,Inflaçao!$C:$C)*Inflaçao!$C$265)*((Inflaçao!$C$273/Inflaçao!$C$265)*0.55+(Inflaçao!$G$273/Inflaçao!$G$265)*0.45)*(Inflaçao!$G$289/Inflaçao!$G$273)),
IF($E548&lt;&gt;"GASIG",(N548/_xlfn.XLOOKUP(DATE(YEAR($G548),MONTH($G548),1),Inflaçao!$F:$F,Inflaçao!$G:$G)*Inflaçao!$G$289),
N548*(((Inflaçao!$C$273/_xlfn.XLOOKUP(DATE(YEAR($G548),MONTH($G548),1),Inflaçao!$B:$B,Inflaçao!$C:$C))*0.55+(Inflaçao!$G$273/_xlfn.XLOOKUP(DATE(YEAR($G548),MONTH($G548),1),Inflaçao!$F:$F,Inflaçao!$G:$G))*0.45)*(Inflaçao!$G$289/Inflaçao!$G$273))))
))</f>
        <v>-14223.997850984646</v>
      </c>
      <c r="R548" s="16">
        <f t="shared" si="36"/>
        <v>8332.984272129057</v>
      </c>
      <c r="S548" s="40"/>
    </row>
    <row r="549" spans="1:19" ht="30" customHeight="1" x14ac:dyDescent="0.35">
      <c r="A549" s="36"/>
      <c r="B549" s="39" t="s">
        <v>2332</v>
      </c>
      <c r="C549" s="10" t="s">
        <v>5929</v>
      </c>
      <c r="D549" s="10" t="s">
        <v>37</v>
      </c>
      <c r="E549" s="10" t="s">
        <v>5831</v>
      </c>
      <c r="F549" s="10" t="s">
        <v>5815</v>
      </c>
      <c r="G549" s="11">
        <v>40372</v>
      </c>
      <c r="H549" s="12" t="s">
        <v>5668</v>
      </c>
      <c r="I549" s="13">
        <v>586547.66</v>
      </c>
      <c r="J549" s="13">
        <v>-329207.98</v>
      </c>
      <c r="K549" s="13">
        <v>257339.68000000005</v>
      </c>
      <c r="L549" s="15" t="s">
        <v>5669</v>
      </c>
      <c r="M549" s="15" t="s">
        <v>5670</v>
      </c>
      <c r="N549" s="13">
        <f t="shared" si="34"/>
        <v>-329207.98</v>
      </c>
      <c r="O549" s="13">
        <f t="shared" si="35"/>
        <v>257339.68000000005</v>
      </c>
      <c r="P549" s="13">
        <f>IF(OR($L549="Anexo IV",$L549="Inv. Remunerado"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B:$B,Inflaçao!$C:$C)*Inflaçao!$C$273)*(Inflaçao!$G$289/Inflaçao!$G$273),
I549*(((Inflaçao!$C$273/_xlfn.XLOOKUP(DATE(YEAR($G549),MONTH($G549),1),Inflaçao!$B:$B,Inflaçao!$C:$C))*0.55+(Inflaçao!$G$273/_xlfn.XLOOKUP(DATE(YEAR($G549),MONTH($G549),1),Inflaçao!$F:$F,Inflaçao!$G:$G))*0.45)*(Inflaçao!$G$289/Inflaçao!$G$273)))),
IF(AND($G549&lt;45530,$L549="Inv. Não Remunerado"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B:$B,Inflaçao!$C:$C)*Inflaçao!$C$273)*(Inflaçao!$G$289/Inflaçao!$G$273),
I549*(((Inflaçao!$C$273/_xlfn.XLOOKUP(DATE(YEAR($G549),MONTH($G549),1),Inflaçao!$B:$B,Inflaçao!$C:$C))*0.55+(Inflaçao!$G$273/_xlfn.XLOOKUP(DATE(YEAR($G549),MONTH($G549),1),Inflaçao!$F:$F,Inflaçao!$G:$G))*0.45)*(Inflaçao!$G$289/Inflaçao!$G$273)))),
IF(AND($D549="Linepack",$E549&lt;&gt;"GASIG"),((I549/_xlfn.XLOOKUP(DATE(YEAR($G549),MONTH($G549),1),Inflaçao!$B:$B,Inflaçao!$C:$C)*Inflaçao!$C$265)*((Inflaçao!$C$273/Inflaçao!$C$265)*0.55+(Inflaçao!$G$273/Inflaçao!$G$265)*0.45)*(Inflaçao!$G$289/Inflaçao!$G$273)),
IF($E549&lt;&gt;"GASIG",(I549/_xlfn.XLOOKUP(DATE(YEAR($G549),MONTH($G549),1),Inflaçao!$F:$F,Inflaçao!$G:$G)*Inflaçao!$G$289),
I549*(((Inflaçao!$C$273/_xlfn.XLOOKUP(DATE(YEAR($G549),MONTH($G549),1),Inflaçao!$B:$B,Inflaçao!$C:$C))*0.55+(Inflaçao!$G$273/_xlfn.XLOOKUP(DATE(YEAR($G549),MONTH($G549),1),Inflaçao!$F:$F,Inflaçao!$G:$G))*0.45)*(Inflaçao!$G$289/Inflaçao!$G$273))))
))</f>
        <v>1683373.7185799608</v>
      </c>
      <c r="Q549" s="13">
        <f>IF(OR($L549="Anexo IV",$L549="Inv. Remunerado"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B:$B,Inflaçao!$C:$C)*Inflaçao!$C$273)*(Inflaçao!$G$289/Inflaçao!$G$273),
N549*(((Inflaçao!$C$273/_xlfn.XLOOKUP(DATE(YEAR($G549),MONTH($G549),1),Inflaçao!$B:$B,Inflaçao!$C:$C))*0.55+(Inflaçao!$G$273/_xlfn.XLOOKUP(DATE(YEAR($G549),MONTH($G549),1),Inflaçao!$F:$F,Inflaçao!$G:$G))*0.45)*(Inflaçao!$G$289/Inflaçao!$G$273)))),
IF(AND($G549&lt;45530,$L549="Inv. Não Remunerado"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B:$B,Inflaçao!$C:$C)*Inflaçao!$C$273)*(Inflaçao!$G$289/Inflaçao!$G$273),
N549*(((Inflaçao!$C$273/_xlfn.XLOOKUP(DATE(YEAR($G549),MONTH($G549),1),Inflaçao!$B:$B,Inflaçao!$C:$C))*0.55+(Inflaçao!$G$273/_xlfn.XLOOKUP(DATE(YEAR($G549),MONTH($G549),1),Inflaçao!$F:$F,Inflaçao!$G:$G))*0.45)*(Inflaçao!$G$289/Inflaçao!$G$273)))),
IF(AND($D549="Linepack",$E549&lt;&gt;"GASIG"),((N549/_xlfn.XLOOKUP(DATE(YEAR($G549),MONTH($G549),1),Inflaçao!$B:$B,Inflaçao!$C:$C)*Inflaçao!$C$265)*((Inflaçao!$C$273/Inflaçao!$C$265)*0.55+(Inflaçao!$G$273/Inflaçao!$G$265)*0.45)*(Inflaçao!$G$289/Inflaçao!$G$273)),
IF($E549&lt;&gt;"GASIG",(N549/_xlfn.XLOOKUP(DATE(YEAR($G549),MONTH($G549),1),Inflaçao!$F:$F,Inflaçao!$G:$G)*Inflaçao!$G$289),
N549*(((Inflaçao!$C$273/_xlfn.XLOOKUP(DATE(YEAR($G549),MONTH($G549),1),Inflaçao!$B:$B,Inflaçao!$C:$C))*0.55+(Inflaçao!$G$273/_xlfn.XLOOKUP(DATE(YEAR($G549),MONTH($G549),1),Inflaçao!$F:$F,Inflaçao!$G:$G))*0.45)*(Inflaçao!$G$289/Inflaçao!$G$273))))
))</f>
        <v>-944816.76302109426</v>
      </c>
      <c r="R549" s="16">
        <f t="shared" si="36"/>
        <v>738556.9555588665</v>
      </c>
      <c r="S549" s="40"/>
    </row>
    <row r="550" spans="1:19" ht="30" customHeight="1" x14ac:dyDescent="0.35">
      <c r="A550" s="36"/>
      <c r="B550" s="39" t="s">
        <v>2333</v>
      </c>
      <c r="C550" s="10" t="s">
        <v>5929</v>
      </c>
      <c r="D550" s="10" t="s">
        <v>37</v>
      </c>
      <c r="E550" s="10" t="s">
        <v>5831</v>
      </c>
      <c r="F550" s="10" t="s">
        <v>5815</v>
      </c>
      <c r="G550" s="11">
        <v>40372</v>
      </c>
      <c r="H550" s="12" t="s">
        <v>5668</v>
      </c>
      <c r="I550" s="13">
        <v>173643.67</v>
      </c>
      <c r="J550" s="13">
        <v>-97808.49</v>
      </c>
      <c r="K550" s="13">
        <v>75835.180000000008</v>
      </c>
      <c r="L550" s="15" t="s">
        <v>5669</v>
      </c>
      <c r="M550" s="15" t="s">
        <v>5670</v>
      </c>
      <c r="N550" s="13">
        <f t="shared" si="34"/>
        <v>-97808.49</v>
      </c>
      <c r="O550" s="13">
        <f t="shared" si="35"/>
        <v>75835.180000000008</v>
      </c>
      <c r="P550" s="13">
        <f>IF(OR($L550="Anexo IV",$L550="Inv. Remunerado"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B:$B,Inflaçao!$C:$C)*Inflaçao!$C$273)*(Inflaçao!$G$289/Inflaçao!$G$273),
I550*(((Inflaçao!$C$273/_xlfn.XLOOKUP(DATE(YEAR($G550),MONTH($G550),1),Inflaçao!$B:$B,Inflaçao!$C:$C))*0.55+(Inflaçao!$G$273/_xlfn.XLOOKUP(DATE(YEAR($G550),MONTH($G550),1),Inflaçao!$F:$F,Inflaçao!$G:$G))*0.45)*(Inflaçao!$G$289/Inflaçao!$G$273)))),
IF(AND($G550&lt;45530,$L550="Inv. Não Remunerado"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B:$B,Inflaçao!$C:$C)*Inflaçao!$C$273)*(Inflaçao!$G$289/Inflaçao!$G$273),
I550*(((Inflaçao!$C$273/_xlfn.XLOOKUP(DATE(YEAR($G550),MONTH($G550),1),Inflaçao!$B:$B,Inflaçao!$C:$C))*0.55+(Inflaçao!$G$273/_xlfn.XLOOKUP(DATE(YEAR($G550),MONTH($G550),1),Inflaçao!$F:$F,Inflaçao!$G:$G))*0.45)*(Inflaçao!$G$289/Inflaçao!$G$273)))),
IF(AND($D550="Linepack",$E550&lt;&gt;"GASIG"),((I550/_xlfn.XLOOKUP(DATE(YEAR($G550),MONTH($G550),1),Inflaçao!$B:$B,Inflaçao!$C:$C)*Inflaçao!$C$265)*((Inflaçao!$C$273/Inflaçao!$C$265)*0.55+(Inflaçao!$G$273/Inflaçao!$G$265)*0.45)*(Inflaçao!$G$289/Inflaçao!$G$273)),
IF($E550&lt;&gt;"GASIG",(I550/_xlfn.XLOOKUP(DATE(YEAR($G550),MONTH($G550),1),Inflaçao!$F:$F,Inflaçao!$G:$G)*Inflaçao!$G$289),
I550*(((Inflaçao!$C$273/_xlfn.XLOOKUP(DATE(YEAR($G550),MONTH($G550),1),Inflaçao!$B:$B,Inflaçao!$C:$C))*0.55+(Inflaçao!$G$273/_xlfn.XLOOKUP(DATE(YEAR($G550),MONTH($G550),1),Inflaçao!$F:$F,Inflaçao!$G:$G))*0.45)*(Inflaçao!$G$289/Inflaçao!$G$273))))
))</f>
        <v>498351.98468914116</v>
      </c>
      <c r="Q550" s="13">
        <f>IF(OR($L550="Anexo IV",$L550="Inv. Remunerado"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B:$B,Inflaçao!$C:$C)*Inflaçao!$C$273)*(Inflaçao!$G$289/Inflaçao!$G$273),
N550*(((Inflaçao!$C$273/_xlfn.XLOOKUP(DATE(YEAR($G550),MONTH($G550),1),Inflaçao!$B:$B,Inflaçao!$C:$C))*0.55+(Inflaçao!$G$273/_xlfn.XLOOKUP(DATE(YEAR($G550),MONTH($G550),1),Inflaçao!$F:$F,Inflaçao!$G:$G))*0.45)*(Inflaçao!$G$289/Inflaçao!$G$273)))),
IF(AND($G550&lt;45530,$L550="Inv. Não Remunerado"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B:$B,Inflaçao!$C:$C)*Inflaçao!$C$273)*(Inflaçao!$G$289/Inflaçao!$G$273),
N550*(((Inflaçao!$C$273/_xlfn.XLOOKUP(DATE(YEAR($G550),MONTH($G550),1),Inflaçao!$B:$B,Inflaçao!$C:$C))*0.55+(Inflaçao!$G$273/_xlfn.XLOOKUP(DATE(YEAR($G550),MONTH($G550),1),Inflaçao!$F:$F,Inflaçao!$G:$G))*0.45)*(Inflaçao!$G$289/Inflaçao!$G$273)))),
IF(AND($D550="Linepack",$E550&lt;&gt;"GASIG"),((N550/_xlfn.XLOOKUP(DATE(YEAR($G550),MONTH($G550),1),Inflaçao!$B:$B,Inflaçao!$C:$C)*Inflaçao!$C$265)*((Inflaçao!$C$273/Inflaçao!$C$265)*0.55+(Inflaçao!$G$273/Inflaçao!$G$265)*0.45)*(Inflaçao!$G$289/Inflaçao!$G$273)),
IF($E550&lt;&gt;"GASIG",(N550/_xlfn.XLOOKUP(DATE(YEAR($G550),MONTH($G550),1),Inflaçao!$F:$F,Inflaçao!$G:$G)*Inflaçao!$G$289),
N550*(((Inflaçao!$C$273/_xlfn.XLOOKUP(DATE(YEAR($G550),MONTH($G550),1),Inflaçao!$B:$B,Inflaçao!$C:$C))*0.55+(Inflaçao!$G$273/_xlfn.XLOOKUP(DATE(YEAR($G550),MONTH($G550),1),Inflaçao!$F:$F,Inflaçao!$G:$G))*0.45)*(Inflaçao!$G$289/Inflaçao!$G$273))))
))</f>
        <v>-280707.35380649363</v>
      </c>
      <c r="R550" s="16">
        <f t="shared" si="36"/>
        <v>217644.63088264753</v>
      </c>
      <c r="S550" s="40"/>
    </row>
    <row r="551" spans="1:19" ht="30" customHeight="1" x14ac:dyDescent="0.35">
      <c r="A551" s="36"/>
      <c r="B551" s="39" t="s">
        <v>2335</v>
      </c>
      <c r="C551" s="10" t="s">
        <v>5929</v>
      </c>
      <c r="D551" s="10" t="s">
        <v>37</v>
      </c>
      <c r="E551" s="10" t="s">
        <v>5831</v>
      </c>
      <c r="F551" s="10" t="s">
        <v>5815</v>
      </c>
      <c r="G551" s="11">
        <v>40372</v>
      </c>
      <c r="H551" s="12" t="s">
        <v>5668</v>
      </c>
      <c r="I551" s="13">
        <v>586547.66</v>
      </c>
      <c r="J551" s="13">
        <v>-329207.98</v>
      </c>
      <c r="K551" s="13">
        <v>257339.68000000005</v>
      </c>
      <c r="L551" s="15" t="s">
        <v>5669</v>
      </c>
      <c r="M551" s="15" t="s">
        <v>5670</v>
      </c>
      <c r="N551" s="13">
        <f t="shared" si="34"/>
        <v>-329207.98</v>
      </c>
      <c r="O551" s="13">
        <f t="shared" si="35"/>
        <v>257339.68000000005</v>
      </c>
      <c r="P551" s="13">
        <f>IF(OR($L551="Anexo IV",$L551="Inv. Remunerado"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B:$B,Inflaçao!$C:$C)*Inflaçao!$C$273)*(Inflaçao!$G$289/Inflaçao!$G$273),
I551*(((Inflaçao!$C$273/_xlfn.XLOOKUP(DATE(YEAR($G551),MONTH($G551),1),Inflaçao!$B:$B,Inflaçao!$C:$C))*0.55+(Inflaçao!$G$273/_xlfn.XLOOKUP(DATE(YEAR($G551),MONTH($G551),1),Inflaçao!$F:$F,Inflaçao!$G:$G))*0.45)*(Inflaçao!$G$289/Inflaçao!$G$273)))),
IF(AND($G551&lt;45530,$L551="Inv. Não Remunerado"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B:$B,Inflaçao!$C:$C)*Inflaçao!$C$273)*(Inflaçao!$G$289/Inflaçao!$G$273),
I551*(((Inflaçao!$C$273/_xlfn.XLOOKUP(DATE(YEAR($G551),MONTH($G551),1),Inflaçao!$B:$B,Inflaçao!$C:$C))*0.55+(Inflaçao!$G$273/_xlfn.XLOOKUP(DATE(YEAR($G551),MONTH($G551),1),Inflaçao!$F:$F,Inflaçao!$G:$G))*0.45)*(Inflaçao!$G$289/Inflaçao!$G$273)))),
IF(AND($D551="Linepack",$E551&lt;&gt;"GASIG"),((I551/_xlfn.XLOOKUP(DATE(YEAR($G551),MONTH($G551),1),Inflaçao!$B:$B,Inflaçao!$C:$C)*Inflaçao!$C$265)*((Inflaçao!$C$273/Inflaçao!$C$265)*0.55+(Inflaçao!$G$273/Inflaçao!$G$265)*0.45)*(Inflaçao!$G$289/Inflaçao!$G$273)),
IF($E551&lt;&gt;"GASIG",(I551/_xlfn.XLOOKUP(DATE(YEAR($G551),MONTH($G551),1),Inflaçao!$F:$F,Inflaçao!$G:$G)*Inflaçao!$G$289),
I551*(((Inflaçao!$C$273/_xlfn.XLOOKUP(DATE(YEAR($G551),MONTH($G551),1),Inflaçao!$B:$B,Inflaçao!$C:$C))*0.55+(Inflaçao!$G$273/_xlfn.XLOOKUP(DATE(YEAR($G551),MONTH($G551),1),Inflaçao!$F:$F,Inflaçao!$G:$G))*0.45)*(Inflaçao!$G$289/Inflaçao!$G$273))))
))</f>
        <v>1683373.7185799608</v>
      </c>
      <c r="Q551" s="13">
        <f>IF(OR($L551="Anexo IV",$L551="Inv. Remunerado"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B:$B,Inflaçao!$C:$C)*Inflaçao!$C$273)*(Inflaçao!$G$289/Inflaçao!$G$273),
N551*(((Inflaçao!$C$273/_xlfn.XLOOKUP(DATE(YEAR($G551),MONTH($G551),1),Inflaçao!$B:$B,Inflaçao!$C:$C))*0.55+(Inflaçao!$G$273/_xlfn.XLOOKUP(DATE(YEAR($G551),MONTH($G551),1),Inflaçao!$F:$F,Inflaçao!$G:$G))*0.45)*(Inflaçao!$G$289/Inflaçao!$G$273)))),
IF(AND($G551&lt;45530,$L551="Inv. Não Remunerado"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B:$B,Inflaçao!$C:$C)*Inflaçao!$C$273)*(Inflaçao!$G$289/Inflaçao!$G$273),
N551*(((Inflaçao!$C$273/_xlfn.XLOOKUP(DATE(YEAR($G551),MONTH($G551),1),Inflaçao!$B:$B,Inflaçao!$C:$C))*0.55+(Inflaçao!$G$273/_xlfn.XLOOKUP(DATE(YEAR($G551),MONTH($G551),1),Inflaçao!$F:$F,Inflaçao!$G:$G))*0.45)*(Inflaçao!$G$289/Inflaçao!$G$273)))),
IF(AND($D551="Linepack",$E551&lt;&gt;"GASIG"),((N551/_xlfn.XLOOKUP(DATE(YEAR($G551),MONTH($G551),1),Inflaçao!$B:$B,Inflaçao!$C:$C)*Inflaçao!$C$265)*((Inflaçao!$C$273/Inflaçao!$C$265)*0.55+(Inflaçao!$G$273/Inflaçao!$G$265)*0.45)*(Inflaçao!$G$289/Inflaçao!$G$273)),
IF($E551&lt;&gt;"GASIG",(N551/_xlfn.XLOOKUP(DATE(YEAR($G551),MONTH($G551),1),Inflaçao!$F:$F,Inflaçao!$G:$G)*Inflaçao!$G$289),
N551*(((Inflaçao!$C$273/_xlfn.XLOOKUP(DATE(YEAR($G551),MONTH($G551),1),Inflaçao!$B:$B,Inflaçao!$C:$C))*0.55+(Inflaçao!$G$273/_xlfn.XLOOKUP(DATE(YEAR($G551),MONTH($G551),1),Inflaçao!$F:$F,Inflaçao!$G:$G))*0.45)*(Inflaçao!$G$289/Inflaçao!$G$273))))
))</f>
        <v>-944816.76302109426</v>
      </c>
      <c r="R551" s="16">
        <f t="shared" si="36"/>
        <v>738556.9555588665</v>
      </c>
      <c r="S551" s="40"/>
    </row>
    <row r="552" spans="1:19" ht="30" customHeight="1" x14ac:dyDescent="0.35">
      <c r="A552" s="36"/>
      <c r="B552" s="39" t="s">
        <v>2336</v>
      </c>
      <c r="C552" s="10" t="s">
        <v>5929</v>
      </c>
      <c r="D552" s="10" t="s">
        <v>37</v>
      </c>
      <c r="E552" s="10" t="s">
        <v>5831</v>
      </c>
      <c r="F552" s="10" t="s">
        <v>5815</v>
      </c>
      <c r="G552" s="11">
        <v>40372</v>
      </c>
      <c r="H552" s="12" t="s">
        <v>5668</v>
      </c>
      <c r="I552" s="13">
        <v>173643.67</v>
      </c>
      <c r="J552" s="13">
        <v>-97808.49</v>
      </c>
      <c r="K552" s="13">
        <v>75835.180000000008</v>
      </c>
      <c r="L552" s="15" t="s">
        <v>5669</v>
      </c>
      <c r="M552" s="15" t="s">
        <v>5670</v>
      </c>
      <c r="N552" s="13">
        <f t="shared" si="34"/>
        <v>-97808.49</v>
      </c>
      <c r="O552" s="13">
        <f t="shared" si="35"/>
        <v>75835.180000000008</v>
      </c>
      <c r="P552" s="13">
        <f>IF(OR($L552="Anexo IV",$L552="Inv. Remunerado"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B:$B,Inflaçao!$C:$C)*Inflaçao!$C$273)*(Inflaçao!$G$289/Inflaçao!$G$273),
I552*(((Inflaçao!$C$273/_xlfn.XLOOKUP(DATE(YEAR($G552),MONTH($G552),1),Inflaçao!$B:$B,Inflaçao!$C:$C))*0.55+(Inflaçao!$G$273/_xlfn.XLOOKUP(DATE(YEAR($G552),MONTH($G552),1),Inflaçao!$F:$F,Inflaçao!$G:$G))*0.45)*(Inflaçao!$G$289/Inflaçao!$G$273)))),
IF(AND($G552&lt;45530,$L552="Inv. Não Remunerado"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B:$B,Inflaçao!$C:$C)*Inflaçao!$C$273)*(Inflaçao!$G$289/Inflaçao!$G$273),
I552*(((Inflaçao!$C$273/_xlfn.XLOOKUP(DATE(YEAR($G552),MONTH($G552),1),Inflaçao!$B:$B,Inflaçao!$C:$C))*0.55+(Inflaçao!$G$273/_xlfn.XLOOKUP(DATE(YEAR($G552),MONTH($G552),1),Inflaçao!$F:$F,Inflaçao!$G:$G))*0.45)*(Inflaçao!$G$289/Inflaçao!$G$273)))),
IF(AND($D552="Linepack",$E552&lt;&gt;"GASIG"),((I552/_xlfn.XLOOKUP(DATE(YEAR($G552),MONTH($G552),1),Inflaçao!$B:$B,Inflaçao!$C:$C)*Inflaçao!$C$265)*((Inflaçao!$C$273/Inflaçao!$C$265)*0.55+(Inflaçao!$G$273/Inflaçao!$G$265)*0.45)*(Inflaçao!$G$289/Inflaçao!$G$273)),
IF($E552&lt;&gt;"GASIG",(I552/_xlfn.XLOOKUP(DATE(YEAR($G552),MONTH($G552),1),Inflaçao!$F:$F,Inflaçao!$G:$G)*Inflaçao!$G$289),
I552*(((Inflaçao!$C$273/_xlfn.XLOOKUP(DATE(YEAR($G552),MONTH($G552),1),Inflaçao!$B:$B,Inflaçao!$C:$C))*0.55+(Inflaçao!$G$273/_xlfn.XLOOKUP(DATE(YEAR($G552),MONTH($G552),1),Inflaçao!$F:$F,Inflaçao!$G:$G))*0.45)*(Inflaçao!$G$289/Inflaçao!$G$273))))
))</f>
        <v>498351.98468914116</v>
      </c>
      <c r="Q552" s="13">
        <f>IF(OR($L552="Anexo IV",$L552="Inv. Remunerado"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B:$B,Inflaçao!$C:$C)*Inflaçao!$C$273)*(Inflaçao!$G$289/Inflaçao!$G$273),
N552*(((Inflaçao!$C$273/_xlfn.XLOOKUP(DATE(YEAR($G552),MONTH($G552),1),Inflaçao!$B:$B,Inflaçao!$C:$C))*0.55+(Inflaçao!$G$273/_xlfn.XLOOKUP(DATE(YEAR($G552),MONTH($G552),1),Inflaçao!$F:$F,Inflaçao!$G:$G))*0.45)*(Inflaçao!$G$289/Inflaçao!$G$273)))),
IF(AND($G552&lt;45530,$L552="Inv. Não Remunerado"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B:$B,Inflaçao!$C:$C)*Inflaçao!$C$273)*(Inflaçao!$G$289/Inflaçao!$G$273),
N552*(((Inflaçao!$C$273/_xlfn.XLOOKUP(DATE(YEAR($G552),MONTH($G552),1),Inflaçao!$B:$B,Inflaçao!$C:$C))*0.55+(Inflaçao!$G$273/_xlfn.XLOOKUP(DATE(YEAR($G552),MONTH($G552),1),Inflaçao!$F:$F,Inflaçao!$G:$G))*0.45)*(Inflaçao!$G$289/Inflaçao!$G$273)))),
IF(AND($D552="Linepack",$E552&lt;&gt;"GASIG"),((N552/_xlfn.XLOOKUP(DATE(YEAR($G552),MONTH($G552),1),Inflaçao!$B:$B,Inflaçao!$C:$C)*Inflaçao!$C$265)*((Inflaçao!$C$273/Inflaçao!$C$265)*0.55+(Inflaçao!$G$273/Inflaçao!$G$265)*0.45)*(Inflaçao!$G$289/Inflaçao!$G$273)),
IF($E552&lt;&gt;"GASIG",(N552/_xlfn.XLOOKUP(DATE(YEAR($G552),MONTH($G552),1),Inflaçao!$F:$F,Inflaçao!$G:$G)*Inflaçao!$G$289),
N552*(((Inflaçao!$C$273/_xlfn.XLOOKUP(DATE(YEAR($G552),MONTH($G552),1),Inflaçao!$B:$B,Inflaçao!$C:$C))*0.55+(Inflaçao!$G$273/_xlfn.XLOOKUP(DATE(YEAR($G552),MONTH($G552),1),Inflaçao!$F:$F,Inflaçao!$G:$G))*0.45)*(Inflaçao!$G$289/Inflaçao!$G$273))))
))</f>
        <v>-280707.35380649363</v>
      </c>
      <c r="R552" s="16">
        <f t="shared" si="36"/>
        <v>217644.63088264753</v>
      </c>
      <c r="S552" s="40"/>
    </row>
    <row r="553" spans="1:19" ht="30" customHeight="1" x14ac:dyDescent="0.35">
      <c r="A553" s="36"/>
      <c r="B553" s="39" t="s">
        <v>2338</v>
      </c>
      <c r="C553" s="10" t="s">
        <v>5878</v>
      </c>
      <c r="D553" s="10" t="s">
        <v>37</v>
      </c>
      <c r="E553" s="10" t="s">
        <v>5831</v>
      </c>
      <c r="F553" s="10" t="s">
        <v>5815</v>
      </c>
      <c r="G553" s="11">
        <v>40372</v>
      </c>
      <c r="H553" s="12" t="s">
        <v>5668</v>
      </c>
      <c r="I553" s="13">
        <v>1852.26</v>
      </c>
      <c r="J553" s="13">
        <v>-1185.43</v>
      </c>
      <c r="K553" s="13">
        <v>666.82999999999993</v>
      </c>
      <c r="L553" s="15" t="s">
        <v>5669</v>
      </c>
      <c r="M553" s="15" t="s">
        <v>5670</v>
      </c>
      <c r="N553" s="13">
        <f t="shared" si="34"/>
        <v>-1185.43</v>
      </c>
      <c r="O553" s="13">
        <f t="shared" si="35"/>
        <v>666.82999999999993</v>
      </c>
      <c r="P553" s="13">
        <f>IF(OR($L553="Anexo IV",$L553="Inv. Remunerado"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B:$B,Inflaçao!$C:$C)*Inflaçao!$C$273)*(Inflaçao!$G$289/Inflaçao!$G$273),
I553*(((Inflaçao!$C$273/_xlfn.XLOOKUP(DATE(YEAR($G553),MONTH($G553),1),Inflaçao!$B:$B,Inflaçao!$C:$C))*0.55+(Inflaçao!$G$273/_xlfn.XLOOKUP(DATE(YEAR($G553),MONTH($G553),1),Inflaçao!$F:$F,Inflaçao!$G:$G))*0.45)*(Inflaçao!$G$289/Inflaçao!$G$273)))),
IF(AND($G553&lt;45530,$L553="Inv. Não Remunerado"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B:$B,Inflaçao!$C:$C)*Inflaçao!$C$273)*(Inflaçao!$G$289/Inflaçao!$G$273),
I553*(((Inflaçao!$C$273/_xlfn.XLOOKUP(DATE(YEAR($G553),MONTH($G553),1),Inflaçao!$B:$B,Inflaçao!$C:$C))*0.55+(Inflaçao!$G$273/_xlfn.XLOOKUP(DATE(YEAR($G553),MONTH($G553),1),Inflaçao!$F:$F,Inflaçao!$G:$G))*0.45)*(Inflaçao!$G$289/Inflaçao!$G$273)))),
IF(AND($D553="Linepack",$E553&lt;&gt;"GASIG"),((I553/_xlfn.XLOOKUP(DATE(YEAR($G553),MONTH($G553),1),Inflaçao!$B:$B,Inflaçao!$C:$C)*Inflaçao!$C$265)*((Inflaçao!$C$273/Inflaçao!$C$265)*0.55+(Inflaçao!$G$273/Inflaçao!$G$265)*0.45)*(Inflaçao!$G$289/Inflaçao!$G$273)),
IF($E553&lt;&gt;"GASIG",(I553/_xlfn.XLOOKUP(DATE(YEAR($G553),MONTH($G553),1),Inflaçao!$F:$F,Inflaçao!$G:$G)*Inflaçao!$G$289),
I553*(((Inflaçao!$C$273/_xlfn.XLOOKUP(DATE(YEAR($G553),MONTH($G553),1),Inflaçao!$B:$B,Inflaçao!$C:$C))*0.55+(Inflaçao!$G$273/_xlfn.XLOOKUP(DATE(YEAR($G553),MONTH($G553),1),Inflaçao!$F:$F,Inflaçao!$G:$G))*0.45)*(Inflaçao!$G$289/Inflaçao!$G$273))))
))</f>
        <v>5315.9291505432275</v>
      </c>
      <c r="Q553" s="13">
        <f>IF(OR($L553="Anexo IV",$L553="Inv. Remunerado"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B:$B,Inflaçao!$C:$C)*Inflaçao!$C$273)*(Inflaçao!$G$289/Inflaçao!$G$273),
N553*(((Inflaçao!$C$273/_xlfn.XLOOKUP(DATE(YEAR($G553),MONTH($G553),1),Inflaçao!$B:$B,Inflaçao!$C:$C))*0.55+(Inflaçao!$G$273/_xlfn.XLOOKUP(DATE(YEAR($G553),MONTH($G553),1),Inflaçao!$F:$F,Inflaçao!$G:$G))*0.45)*(Inflaçao!$G$289/Inflaçao!$G$273)))),
IF(AND($G553&lt;45530,$L553="Inv. Não Remunerado"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B:$B,Inflaçao!$C:$C)*Inflaçao!$C$273)*(Inflaçao!$G$289/Inflaçao!$G$273),
N553*(((Inflaçao!$C$273/_xlfn.XLOOKUP(DATE(YEAR($G553),MONTH($G553),1),Inflaçao!$B:$B,Inflaçao!$C:$C))*0.55+(Inflaçao!$G$273/_xlfn.XLOOKUP(DATE(YEAR($G553),MONTH($G553),1),Inflaçao!$F:$F,Inflaçao!$G:$G))*0.45)*(Inflaçao!$G$289/Inflaçao!$G$273)))),
IF(AND($D553="Linepack",$E553&lt;&gt;"GASIG"),((N553/_xlfn.XLOOKUP(DATE(YEAR($G553),MONTH($G553),1),Inflaçao!$B:$B,Inflaçao!$C:$C)*Inflaçao!$C$265)*((Inflaçao!$C$273/Inflaçao!$C$265)*0.55+(Inflaçao!$G$273/Inflaçao!$G$265)*0.45)*(Inflaçao!$G$289/Inflaçao!$G$273)),
IF($E553&lt;&gt;"GASIG",(N553/_xlfn.XLOOKUP(DATE(YEAR($G553),MONTH($G553),1),Inflaçao!$F:$F,Inflaçao!$G:$G)*Inflaçao!$G$289),
N553*(((Inflaçao!$C$273/_xlfn.XLOOKUP(DATE(YEAR($G553),MONTH($G553),1),Inflaçao!$B:$B,Inflaçao!$C:$C))*0.55+(Inflaçao!$G$273/_xlfn.XLOOKUP(DATE(YEAR($G553),MONTH($G553),1),Inflaçao!$F:$F,Inflaçao!$G:$G))*0.45)*(Inflaçao!$G$289/Inflaçao!$G$273))))
))</f>
        <v>-3402.1475888527848</v>
      </c>
      <c r="R553" s="16">
        <f t="shared" si="36"/>
        <v>1913.7815616904427</v>
      </c>
      <c r="S553" s="40"/>
    </row>
    <row r="554" spans="1:19" ht="30" customHeight="1" x14ac:dyDescent="0.35">
      <c r="A554" s="36"/>
      <c r="B554" s="39" t="s">
        <v>2339</v>
      </c>
      <c r="C554" s="10" t="s">
        <v>5878</v>
      </c>
      <c r="D554" s="10" t="s">
        <v>37</v>
      </c>
      <c r="E554" s="10" t="s">
        <v>5831</v>
      </c>
      <c r="F554" s="10" t="s">
        <v>5815</v>
      </c>
      <c r="G554" s="11">
        <v>40372</v>
      </c>
      <c r="H554" s="12" t="s">
        <v>5668</v>
      </c>
      <c r="I554" s="13">
        <v>548.35</v>
      </c>
      <c r="J554" s="13">
        <v>-351.75</v>
      </c>
      <c r="K554" s="13">
        <v>196.60000000000002</v>
      </c>
      <c r="L554" s="15" t="s">
        <v>5669</v>
      </c>
      <c r="M554" s="15" t="s">
        <v>5670</v>
      </c>
      <c r="N554" s="13">
        <f t="shared" si="34"/>
        <v>-351.75</v>
      </c>
      <c r="O554" s="13">
        <f t="shared" si="35"/>
        <v>196.60000000000002</v>
      </c>
      <c r="P554" s="13">
        <f>IF(OR($L554="Anexo IV",$L554="Inv. Remunerado"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B:$B,Inflaçao!$C:$C)*Inflaçao!$C$273)*(Inflaçao!$G$289/Inflaçao!$G$273),
I554*(((Inflaçao!$C$273/_xlfn.XLOOKUP(DATE(YEAR($G554),MONTH($G554),1),Inflaçao!$B:$B,Inflaçao!$C:$C))*0.55+(Inflaçao!$G$273/_xlfn.XLOOKUP(DATE(YEAR($G554),MONTH($G554),1),Inflaçao!$F:$F,Inflaçao!$G:$G))*0.45)*(Inflaçao!$G$289/Inflaçao!$G$273)))),
IF(AND($G554&lt;45530,$L554="Inv. Não Remunerado"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B:$B,Inflaçao!$C:$C)*Inflaçao!$C$273)*(Inflaçao!$G$289/Inflaçao!$G$273),
I554*(((Inflaçao!$C$273/_xlfn.XLOOKUP(DATE(YEAR($G554),MONTH($G554),1),Inflaçao!$B:$B,Inflaçao!$C:$C))*0.55+(Inflaçao!$G$273/_xlfn.XLOOKUP(DATE(YEAR($G554),MONTH($G554),1),Inflaçao!$F:$F,Inflaçao!$G:$G))*0.45)*(Inflaçao!$G$289/Inflaçao!$G$273)))),
IF(AND($D554="Linepack",$E554&lt;&gt;"GASIG"),((I554/_xlfn.XLOOKUP(DATE(YEAR($G554),MONTH($G554),1),Inflaçao!$B:$B,Inflaçao!$C:$C)*Inflaçao!$C$265)*((Inflaçao!$C$273/Inflaçao!$C$265)*0.55+(Inflaçao!$G$273/Inflaçao!$G$265)*0.45)*(Inflaçao!$G$289/Inflaçao!$G$273)),
IF($E554&lt;&gt;"GASIG",(I554/_xlfn.XLOOKUP(DATE(YEAR($G554),MONTH($G554),1),Inflaçao!$F:$F,Inflaçao!$G:$G)*Inflaçao!$G$289),
I554*(((Inflaçao!$C$273/_xlfn.XLOOKUP(DATE(YEAR($G554),MONTH($G554),1),Inflaçao!$B:$B,Inflaçao!$C:$C))*0.55+(Inflaçao!$G$273/_xlfn.XLOOKUP(DATE(YEAR($G554),MONTH($G554),1),Inflaçao!$F:$F,Inflaçao!$G:$G))*0.45)*(Inflaçao!$G$289/Inflaçao!$G$273))))
))</f>
        <v>1573.7476108647702</v>
      </c>
      <c r="Q554" s="13">
        <f>IF(OR($L554="Anexo IV",$L554="Inv. Remunerado"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B:$B,Inflaçao!$C:$C)*Inflaçao!$C$273)*(Inflaçao!$G$289/Inflaçao!$G$273),
N554*(((Inflaçao!$C$273/_xlfn.XLOOKUP(DATE(YEAR($G554),MONTH($G554),1),Inflaçao!$B:$B,Inflaçao!$C:$C))*0.55+(Inflaçao!$G$273/_xlfn.XLOOKUP(DATE(YEAR($G554),MONTH($G554),1),Inflaçao!$F:$F,Inflaçao!$G:$G))*0.45)*(Inflaçao!$G$289/Inflaçao!$G$273)))),
IF(AND($G554&lt;45530,$L554="Inv. Não Remunerado"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B:$B,Inflaçao!$C:$C)*Inflaçao!$C$273)*(Inflaçao!$G$289/Inflaçao!$G$273),
N554*(((Inflaçao!$C$273/_xlfn.XLOOKUP(DATE(YEAR($G554),MONTH($G554),1),Inflaçao!$B:$B,Inflaçao!$C:$C))*0.55+(Inflaçao!$G$273/_xlfn.XLOOKUP(DATE(YEAR($G554),MONTH($G554),1),Inflaçao!$F:$F,Inflaçao!$G:$G))*0.45)*(Inflaçao!$G$289/Inflaçao!$G$273)))),
IF(AND($D554="Linepack",$E554&lt;&gt;"GASIG"),((N554/_xlfn.XLOOKUP(DATE(YEAR($G554),MONTH($G554),1),Inflaçao!$B:$B,Inflaçao!$C:$C)*Inflaçao!$C$265)*((Inflaçao!$C$273/Inflaçao!$C$265)*0.55+(Inflaçao!$G$273/Inflaçao!$G$265)*0.45)*(Inflaçao!$G$289/Inflaçao!$G$273)),
IF($E554&lt;&gt;"GASIG",(N554/_xlfn.XLOOKUP(DATE(YEAR($G554),MONTH($G554),1),Inflaçao!$F:$F,Inflaçao!$G:$G)*Inflaçao!$G$289),
N554*(((Inflaçao!$C$273/_xlfn.XLOOKUP(DATE(YEAR($G554),MONTH($G554),1),Inflaçao!$B:$B,Inflaçao!$C:$C))*0.55+(Inflaçao!$G$273/_xlfn.XLOOKUP(DATE(YEAR($G554),MONTH($G554),1),Inflaçao!$F:$F,Inflaçao!$G:$G))*0.45)*(Inflaçao!$G$289/Inflaçao!$G$273))))
))</f>
        <v>-1009.5116661287187</v>
      </c>
      <c r="R554" s="16">
        <f t="shared" si="36"/>
        <v>564.23594473605147</v>
      </c>
      <c r="S554" s="40"/>
    </row>
    <row r="555" spans="1:19" ht="30" customHeight="1" x14ac:dyDescent="0.35">
      <c r="A555" s="36"/>
      <c r="B555" s="39" t="s">
        <v>2341</v>
      </c>
      <c r="C555" s="10" t="s">
        <v>5753</v>
      </c>
      <c r="D555" s="10" t="s">
        <v>37</v>
      </c>
      <c r="E555" s="10" t="s">
        <v>5831</v>
      </c>
      <c r="F555" s="10" t="s">
        <v>5815</v>
      </c>
      <c r="G555" s="11">
        <v>40372</v>
      </c>
      <c r="H555" s="12" t="s">
        <v>5668</v>
      </c>
      <c r="I555" s="13">
        <v>1234.8399999999999</v>
      </c>
      <c r="J555" s="13">
        <v>-776.78</v>
      </c>
      <c r="K555" s="13">
        <v>458.05999999999995</v>
      </c>
      <c r="L555" s="15" t="s">
        <v>5669</v>
      </c>
      <c r="M555" s="15" t="s">
        <v>5670</v>
      </c>
      <c r="N555" s="13">
        <f t="shared" si="34"/>
        <v>-776.78</v>
      </c>
      <c r="O555" s="13">
        <f t="shared" si="35"/>
        <v>458.05999999999995</v>
      </c>
      <c r="P555" s="13">
        <f>IF(OR($L555="Anexo IV",$L555="Inv. Remunerado"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B:$B,Inflaçao!$C:$C)*Inflaçao!$C$273)*(Inflaçao!$G$289/Inflaçao!$G$273),
I555*(((Inflaçao!$C$273/_xlfn.XLOOKUP(DATE(YEAR($G555),MONTH($G555),1),Inflaçao!$B:$B,Inflaçao!$C:$C))*0.55+(Inflaçao!$G$273/_xlfn.XLOOKUP(DATE(YEAR($G555),MONTH($G555),1),Inflaçao!$F:$F,Inflaçao!$G:$G))*0.45)*(Inflaçao!$G$289/Inflaçao!$G$273)))),
IF(AND($G555&lt;45530,$L555="Inv. Não Remunerado"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B:$B,Inflaçao!$C:$C)*Inflaçao!$C$273)*(Inflaçao!$G$289/Inflaçao!$G$273),
I555*(((Inflaçao!$C$273/_xlfn.XLOOKUP(DATE(YEAR($G555),MONTH($G555),1),Inflaçao!$B:$B,Inflaçao!$C:$C))*0.55+(Inflaçao!$G$273/_xlfn.XLOOKUP(DATE(YEAR($G555),MONTH($G555),1),Inflaçao!$F:$F,Inflaçao!$G:$G))*0.45)*(Inflaçao!$G$289/Inflaçao!$G$273)))),
IF(AND($D555="Linepack",$E555&lt;&gt;"GASIG"),((I555/_xlfn.XLOOKUP(DATE(YEAR($G555),MONTH($G555),1),Inflaçao!$B:$B,Inflaçao!$C:$C)*Inflaçao!$C$265)*((Inflaçao!$C$273/Inflaçao!$C$265)*0.55+(Inflaçao!$G$273/Inflaçao!$G$265)*0.45)*(Inflaçao!$G$289/Inflaçao!$G$273)),
IF($E555&lt;&gt;"GASIG",(I555/_xlfn.XLOOKUP(DATE(YEAR($G555),MONTH($G555),1),Inflaçao!$F:$F,Inflaçao!$G:$G)*Inflaçao!$G$289),
I555*(((Inflaçao!$C$273/_xlfn.XLOOKUP(DATE(YEAR($G555),MONTH($G555),1),Inflaçao!$B:$B,Inflaçao!$C:$C))*0.55+(Inflaçao!$G$273/_xlfn.XLOOKUP(DATE(YEAR($G555),MONTH($G555),1),Inflaçao!$F:$F,Inflaçao!$G:$G))*0.45)*(Inflaçao!$G$289/Inflaçao!$G$273))))
))</f>
        <v>3543.9527670288189</v>
      </c>
      <c r="Q555" s="13">
        <f>IF(OR($L555="Anexo IV",$L555="Inv. Remunerado"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B:$B,Inflaçao!$C:$C)*Inflaçao!$C$273)*(Inflaçao!$G$289/Inflaçao!$G$273),
N555*(((Inflaçao!$C$273/_xlfn.XLOOKUP(DATE(YEAR($G555),MONTH($G555),1),Inflaçao!$B:$B,Inflaçao!$C:$C))*0.55+(Inflaçao!$G$273/_xlfn.XLOOKUP(DATE(YEAR($G555),MONTH($G555),1),Inflaçao!$F:$F,Inflaçao!$G:$G))*0.45)*(Inflaçao!$G$289/Inflaçao!$G$273)))),
IF(AND($G555&lt;45530,$L555="Inv. Não Remunerado"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B:$B,Inflaçao!$C:$C)*Inflaçao!$C$273)*(Inflaçao!$G$289/Inflaçao!$G$273),
N555*(((Inflaçao!$C$273/_xlfn.XLOOKUP(DATE(YEAR($G555),MONTH($G555),1),Inflaçao!$B:$B,Inflaçao!$C:$C))*0.55+(Inflaçao!$G$273/_xlfn.XLOOKUP(DATE(YEAR($G555),MONTH($G555),1),Inflaçao!$F:$F,Inflaçao!$G:$G))*0.45)*(Inflaçao!$G$289/Inflaçao!$G$273)))),
IF(AND($D555="Linepack",$E555&lt;&gt;"GASIG"),((N555/_xlfn.XLOOKUP(DATE(YEAR($G555),MONTH($G555),1),Inflaçao!$B:$B,Inflaçao!$C:$C)*Inflaçao!$C$265)*((Inflaçao!$C$273/Inflaçao!$C$265)*0.55+(Inflaçao!$G$273/Inflaçao!$G$265)*0.45)*(Inflaçao!$G$289/Inflaçao!$G$273)),
IF($E555&lt;&gt;"GASIG",(N555/_xlfn.XLOOKUP(DATE(YEAR($G555),MONTH($G555),1),Inflaçao!$F:$F,Inflaçao!$G:$G)*Inflaçao!$G$289),
N555*(((Inflaçao!$C$273/_xlfn.XLOOKUP(DATE(YEAR($G555),MONTH($G555),1),Inflaçao!$B:$B,Inflaçao!$C:$C))*0.55+(Inflaçao!$G$273/_xlfn.XLOOKUP(DATE(YEAR($G555),MONTH($G555),1),Inflaçao!$F:$F,Inflaçao!$G:$G))*0.45)*(Inflaçao!$G$289/Inflaçao!$G$273))))
))</f>
        <v>-2229.3346752394204</v>
      </c>
      <c r="R555" s="16">
        <f t="shared" si="36"/>
        <v>1314.6180917893985</v>
      </c>
      <c r="S555" s="40"/>
    </row>
    <row r="556" spans="1:19" ht="30" customHeight="1" x14ac:dyDescent="0.35">
      <c r="A556" s="36"/>
      <c r="B556" s="39" t="s">
        <v>2342</v>
      </c>
      <c r="C556" s="10" t="s">
        <v>5753</v>
      </c>
      <c r="D556" s="10" t="s">
        <v>37</v>
      </c>
      <c r="E556" s="10" t="s">
        <v>5831</v>
      </c>
      <c r="F556" s="10" t="s">
        <v>5815</v>
      </c>
      <c r="G556" s="11">
        <v>40372</v>
      </c>
      <c r="H556" s="12" t="s">
        <v>5668</v>
      </c>
      <c r="I556" s="13">
        <v>365.57</v>
      </c>
      <c r="J556" s="13">
        <v>-230.52</v>
      </c>
      <c r="K556" s="13">
        <v>135.04999999999998</v>
      </c>
      <c r="L556" s="15" t="s">
        <v>5669</v>
      </c>
      <c r="M556" s="15" t="s">
        <v>5670</v>
      </c>
      <c r="N556" s="13">
        <f t="shared" si="34"/>
        <v>-230.52</v>
      </c>
      <c r="O556" s="13">
        <f t="shared" si="35"/>
        <v>135.04999999999998</v>
      </c>
      <c r="P556" s="13">
        <f>IF(OR($L556="Anexo IV",$L556="Inv. Remunerado"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B:$B,Inflaçao!$C:$C)*Inflaçao!$C$273)*(Inflaçao!$G$289/Inflaçao!$G$273),
I556*(((Inflaçao!$C$273/_xlfn.XLOOKUP(DATE(YEAR($G556),MONTH($G556),1),Inflaçao!$B:$B,Inflaçao!$C:$C))*0.55+(Inflaçao!$G$273/_xlfn.XLOOKUP(DATE(YEAR($G556),MONTH($G556),1),Inflaçao!$F:$F,Inflaçao!$G:$G))*0.45)*(Inflaçao!$G$289/Inflaçao!$G$273)))),
IF(AND($G556&lt;45530,$L556="Inv. Não Remunerado"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B:$B,Inflaçao!$C:$C)*Inflaçao!$C$273)*(Inflaçao!$G$289/Inflaçao!$G$273),
I556*(((Inflaçao!$C$273/_xlfn.XLOOKUP(DATE(YEAR($G556),MONTH($G556),1),Inflaçao!$B:$B,Inflaçao!$C:$C))*0.55+(Inflaçao!$G$273/_xlfn.XLOOKUP(DATE(YEAR($G556),MONTH($G556),1),Inflaçao!$F:$F,Inflaçao!$G:$G))*0.45)*(Inflaçao!$G$289/Inflaçao!$G$273)))),
IF(AND($D556="Linepack",$E556&lt;&gt;"GASIG"),((I556/_xlfn.XLOOKUP(DATE(YEAR($G556),MONTH($G556),1),Inflaçao!$B:$B,Inflaçao!$C:$C)*Inflaçao!$C$265)*((Inflaçao!$C$273/Inflaçao!$C$265)*0.55+(Inflaçao!$G$273/Inflaçao!$G$265)*0.45)*(Inflaçao!$G$289/Inflaçao!$G$273)),
IF($E556&lt;&gt;"GASIG",(I556/_xlfn.XLOOKUP(DATE(YEAR($G556),MONTH($G556),1),Inflaçao!$F:$F,Inflaçao!$G:$G)*Inflaçao!$G$289),
I556*(((Inflaçao!$C$273/_xlfn.XLOOKUP(DATE(YEAR($G556),MONTH($G556),1),Inflaçao!$B:$B,Inflaçao!$C:$C))*0.55+(Inflaçao!$G$273/_xlfn.XLOOKUP(DATE(YEAR($G556),MONTH($G556),1),Inflaçao!$F:$F,Inflaçao!$G:$G))*0.45)*(Inflaçao!$G$289/Inflaçao!$G$273))))
))</f>
        <v>1049.1746404738471</v>
      </c>
      <c r="Q556" s="13">
        <f>IF(OR($L556="Anexo IV",$L556="Inv. Remunerado"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B:$B,Inflaçao!$C:$C)*Inflaçao!$C$273)*(Inflaçao!$G$289/Inflaçao!$G$273),
N556*(((Inflaçao!$C$273/_xlfn.XLOOKUP(DATE(YEAR($G556),MONTH($G556),1),Inflaçao!$B:$B,Inflaçao!$C:$C))*0.55+(Inflaçao!$G$273/_xlfn.XLOOKUP(DATE(YEAR($G556),MONTH($G556),1),Inflaçao!$F:$F,Inflaçao!$G:$G))*0.45)*(Inflaçao!$G$289/Inflaçao!$G$273)))),
IF(AND($G556&lt;45530,$L556="Inv. Não Remunerado"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B:$B,Inflaçao!$C:$C)*Inflaçao!$C$273)*(Inflaçao!$G$289/Inflaçao!$G$273),
N556*(((Inflaçao!$C$273/_xlfn.XLOOKUP(DATE(YEAR($G556),MONTH($G556),1),Inflaçao!$B:$B,Inflaçao!$C:$C))*0.55+(Inflaçao!$G$273/_xlfn.XLOOKUP(DATE(YEAR($G556),MONTH($G556),1),Inflaçao!$F:$F,Inflaçao!$G:$G))*0.45)*(Inflaçao!$G$289/Inflaçao!$G$273)))),
IF(AND($D556="Linepack",$E556&lt;&gt;"GASIG"),((N556/_xlfn.XLOOKUP(DATE(YEAR($G556),MONTH($G556),1),Inflaçao!$B:$B,Inflaçao!$C:$C)*Inflaçao!$C$265)*((Inflaçao!$C$273/Inflaçao!$C$265)*0.55+(Inflaçao!$G$273/Inflaçao!$G$265)*0.45)*(Inflaçao!$G$289/Inflaçao!$G$273)),
IF($E556&lt;&gt;"GASIG",(N556/_xlfn.XLOOKUP(DATE(YEAR($G556),MONTH($G556),1),Inflaçao!$F:$F,Inflaçao!$G:$G)*Inflaçao!$G$289),
N556*(((Inflaçao!$C$273/_xlfn.XLOOKUP(DATE(YEAR($G556),MONTH($G556),1),Inflaçao!$B:$B,Inflaçao!$C:$C))*0.55+(Inflaçao!$G$273/_xlfn.XLOOKUP(DATE(YEAR($G556),MONTH($G556),1),Inflaçao!$F:$F,Inflaçao!$G:$G))*0.45)*(Inflaçao!$G$289/Inflaçao!$G$273))))
))</f>
        <v>-661.58530000282099</v>
      </c>
      <c r="R556" s="16">
        <f t="shared" si="36"/>
        <v>387.58934047102616</v>
      </c>
      <c r="S556" s="40"/>
    </row>
    <row r="557" spans="1:19" ht="30" customHeight="1" x14ac:dyDescent="0.35">
      <c r="A557" s="36"/>
      <c r="B557" s="39" t="s">
        <v>2344</v>
      </c>
      <c r="C557" s="10" t="s">
        <v>5695</v>
      </c>
      <c r="D557" s="10" t="s">
        <v>37</v>
      </c>
      <c r="E557" s="10" t="s">
        <v>5831</v>
      </c>
      <c r="F557" s="10" t="s">
        <v>5815</v>
      </c>
      <c r="G557" s="11">
        <v>40372</v>
      </c>
      <c r="H557" s="12" t="s">
        <v>5668</v>
      </c>
      <c r="I557" s="13">
        <v>10496.12</v>
      </c>
      <c r="J557" s="13">
        <v>-6717.37</v>
      </c>
      <c r="K557" s="13">
        <v>3778.7500000000009</v>
      </c>
      <c r="L557" s="15" t="s">
        <v>5669</v>
      </c>
      <c r="M557" s="15" t="s">
        <v>5670</v>
      </c>
      <c r="N557" s="13">
        <f t="shared" si="34"/>
        <v>-6717.37</v>
      </c>
      <c r="O557" s="13">
        <f t="shared" si="35"/>
        <v>3778.7500000000009</v>
      </c>
      <c r="P557" s="13">
        <f>IF(OR($L557="Anexo IV",$L557="Inv. Remunerado"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B:$B,Inflaçao!$C:$C)*Inflaçao!$C$273)*(Inflaçao!$G$289/Inflaçao!$G$273),
I557*(((Inflaçao!$C$273/_xlfn.XLOOKUP(DATE(YEAR($G557),MONTH($G557),1),Inflaçao!$B:$B,Inflaçao!$C:$C))*0.55+(Inflaçao!$G$273/_xlfn.XLOOKUP(DATE(YEAR($G557),MONTH($G557),1),Inflaçao!$F:$F,Inflaçao!$G:$G))*0.45)*(Inflaçao!$G$289/Inflaçao!$G$273)))),
IF(AND($G557&lt;45530,$L557="Inv. Não Remunerado"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B:$B,Inflaçao!$C:$C)*Inflaçao!$C$273)*(Inflaçao!$G$289/Inflaçao!$G$273),
I557*(((Inflaçao!$C$273/_xlfn.XLOOKUP(DATE(YEAR($G557),MONTH($G557),1),Inflaçao!$B:$B,Inflaçao!$C:$C))*0.55+(Inflaçao!$G$273/_xlfn.XLOOKUP(DATE(YEAR($G557),MONTH($G557),1),Inflaçao!$F:$F,Inflaçao!$G:$G))*0.45)*(Inflaçao!$G$289/Inflaçao!$G$273)))),
IF(AND($D557="Linepack",$E557&lt;&gt;"GASIG"),((I557/_xlfn.XLOOKUP(DATE(YEAR($G557),MONTH($G557),1),Inflaçao!$B:$B,Inflaçao!$C:$C)*Inflaçao!$C$265)*((Inflaçao!$C$273/Inflaçao!$C$265)*0.55+(Inflaçao!$G$273/Inflaçao!$G$265)*0.45)*(Inflaçao!$G$289/Inflaçao!$G$273)),
IF($E557&lt;&gt;"GASIG",(I557/_xlfn.XLOOKUP(DATE(YEAR($G557),MONTH($G557),1),Inflaçao!$F:$F,Inflaçao!$G:$G)*Inflaçao!$G$289),
I557*(((Inflaçao!$C$273/_xlfn.XLOOKUP(DATE(YEAR($G557),MONTH($G557),1),Inflaçao!$B:$B,Inflaçao!$C:$C))*0.55+(Inflaçao!$G$273/_xlfn.XLOOKUP(DATE(YEAR($G557),MONTH($G557),1),Inflaçao!$F:$F,Inflaçao!$G:$G))*0.45)*(Inflaçao!$G$289/Inflaçao!$G$273))))
))</f>
        <v>30123.541120360966</v>
      </c>
      <c r="Q557" s="13">
        <f>IF(OR($L557="Anexo IV",$L557="Inv. Remunerado"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B:$B,Inflaçao!$C:$C)*Inflaçao!$C$273)*(Inflaçao!$G$289/Inflaçao!$G$273),
N557*(((Inflaçao!$C$273/_xlfn.XLOOKUP(DATE(YEAR($G557),MONTH($G557),1),Inflaçao!$B:$B,Inflaçao!$C:$C))*0.55+(Inflaçao!$G$273/_xlfn.XLOOKUP(DATE(YEAR($G557),MONTH($G557),1),Inflaçao!$F:$F,Inflaçao!$G:$G))*0.45)*(Inflaçao!$G$289/Inflaçao!$G$273)))),
IF(AND($G557&lt;45530,$L557="Inv. Não Remunerado"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B:$B,Inflaçao!$C:$C)*Inflaçao!$C$273)*(Inflaçao!$G$289/Inflaçao!$G$273),
N557*(((Inflaçao!$C$273/_xlfn.XLOOKUP(DATE(YEAR($G557),MONTH($G557),1),Inflaçao!$B:$B,Inflaçao!$C:$C))*0.55+(Inflaçao!$G$273/_xlfn.XLOOKUP(DATE(YEAR($G557),MONTH($G557),1),Inflaçao!$F:$F,Inflaçao!$G:$G))*0.45)*(Inflaçao!$G$289/Inflaçao!$G$273)))),
IF(AND($D557="Linepack",$E557&lt;&gt;"GASIG"),((N557/_xlfn.XLOOKUP(DATE(YEAR($G557),MONTH($G557),1),Inflaçao!$B:$B,Inflaçao!$C:$C)*Inflaçao!$C$265)*((Inflaçao!$C$273/Inflaçao!$C$265)*0.55+(Inflaçao!$G$273/Inflaçao!$G$265)*0.45)*(Inflaçao!$G$289/Inflaçao!$G$273)),
IF($E557&lt;&gt;"GASIG",(N557/_xlfn.XLOOKUP(DATE(YEAR($G557),MONTH($G557),1),Inflaçao!$F:$F,Inflaçao!$G:$G)*Inflaçao!$G$289),
N557*(((Inflaçao!$C$273/_xlfn.XLOOKUP(DATE(YEAR($G557),MONTH($G557),1),Inflaçao!$B:$B,Inflaçao!$C:$C))*0.55+(Inflaçao!$G$273/_xlfn.XLOOKUP(DATE(YEAR($G557),MONTH($G557),1),Inflaçao!$F:$F,Inflaçao!$G:$G))*0.45)*(Inflaçao!$G$289/Inflaçao!$G$273))))
))</f>
        <v>-19278.64500555244</v>
      </c>
      <c r="R557" s="16">
        <f t="shared" si="36"/>
        <v>10844.896114808525</v>
      </c>
      <c r="S557" s="40"/>
    </row>
    <row r="558" spans="1:19" ht="30" customHeight="1" x14ac:dyDescent="0.35">
      <c r="A558" s="36"/>
      <c r="B558" s="39" t="s">
        <v>2345</v>
      </c>
      <c r="C558" s="10" t="s">
        <v>5695</v>
      </c>
      <c r="D558" s="10" t="s">
        <v>37</v>
      </c>
      <c r="E558" s="10" t="s">
        <v>5831</v>
      </c>
      <c r="F558" s="10" t="s">
        <v>5815</v>
      </c>
      <c r="G558" s="11">
        <v>40372</v>
      </c>
      <c r="H558" s="12" t="s">
        <v>5668</v>
      </c>
      <c r="I558" s="13">
        <v>3107.31</v>
      </c>
      <c r="J558" s="13">
        <v>-1993.27</v>
      </c>
      <c r="K558" s="13">
        <v>1114.04</v>
      </c>
      <c r="L558" s="15" t="s">
        <v>5669</v>
      </c>
      <c r="M558" s="15" t="s">
        <v>5670</v>
      </c>
      <c r="N558" s="13">
        <f t="shared" si="34"/>
        <v>-1993.27</v>
      </c>
      <c r="O558" s="13">
        <f t="shared" si="35"/>
        <v>1114.04</v>
      </c>
      <c r="P558" s="13">
        <f>IF(OR($L558="Anexo IV",$L558="Inv. Remunerado"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B:$B,Inflaçao!$C:$C)*Inflaçao!$C$273)*(Inflaçao!$G$289/Inflaçao!$G$273),
I558*(((Inflaçao!$C$273/_xlfn.XLOOKUP(DATE(YEAR($G558),MONTH($G558),1),Inflaçao!$B:$B,Inflaçao!$C:$C))*0.55+(Inflaçao!$G$273/_xlfn.XLOOKUP(DATE(YEAR($G558),MONTH($G558),1),Inflaçao!$F:$F,Inflaçao!$G:$G))*0.45)*(Inflaçao!$G$289/Inflaçao!$G$273)))),
IF(AND($G558&lt;45530,$L558="Inv. Não Remunerado"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B:$B,Inflaçao!$C:$C)*Inflaçao!$C$273)*(Inflaçao!$G$289/Inflaçao!$G$273),
I558*(((Inflaçao!$C$273/_xlfn.XLOOKUP(DATE(YEAR($G558),MONTH($G558),1),Inflaçao!$B:$B,Inflaçao!$C:$C))*0.55+(Inflaçao!$G$273/_xlfn.XLOOKUP(DATE(YEAR($G558),MONTH($G558),1),Inflaçao!$F:$F,Inflaçao!$G:$G))*0.45)*(Inflaçao!$G$289/Inflaçao!$G$273)))),
IF(AND($D558="Linepack",$E558&lt;&gt;"GASIG"),((I558/_xlfn.XLOOKUP(DATE(YEAR($G558),MONTH($G558),1),Inflaçao!$B:$B,Inflaçao!$C:$C)*Inflaçao!$C$265)*((Inflaçao!$C$273/Inflaçao!$C$265)*0.55+(Inflaçao!$G$273/Inflaçao!$G$265)*0.45)*(Inflaçao!$G$289/Inflaçao!$G$273)),
IF($E558&lt;&gt;"GASIG",(I558/_xlfn.XLOOKUP(DATE(YEAR($G558),MONTH($G558),1),Inflaçao!$F:$F,Inflaçao!$G:$G)*Inflaçao!$G$289),
I558*(((Inflaçao!$C$273/_xlfn.XLOOKUP(DATE(YEAR($G558),MONTH($G558),1),Inflaçao!$B:$B,Inflaçao!$C:$C))*0.55+(Inflaçao!$G$273/_xlfn.XLOOKUP(DATE(YEAR($G558),MONTH($G558),1),Inflaçao!$F:$F,Inflaçao!$G:$G))*0.45)*(Inflaçao!$G$289/Inflaçao!$G$273))))
))</f>
        <v>8917.883995105698</v>
      </c>
      <c r="Q558" s="13">
        <f>IF(OR($L558="Anexo IV",$L558="Inv. Remunerado"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B:$B,Inflaçao!$C:$C)*Inflaçao!$C$273)*(Inflaçao!$G$289/Inflaçao!$G$273),
N558*(((Inflaçao!$C$273/_xlfn.XLOOKUP(DATE(YEAR($G558),MONTH($G558),1),Inflaçao!$B:$B,Inflaçao!$C:$C))*0.55+(Inflaçao!$G$273/_xlfn.XLOOKUP(DATE(YEAR($G558),MONTH($G558),1),Inflaçao!$F:$F,Inflaçao!$G:$G))*0.45)*(Inflaçao!$G$289/Inflaçao!$G$273)))),
IF(AND($G558&lt;45530,$L558="Inv. Não Remunerado"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B:$B,Inflaçao!$C:$C)*Inflaçao!$C$273)*(Inflaçao!$G$289/Inflaçao!$G$273),
N558*(((Inflaçao!$C$273/_xlfn.XLOOKUP(DATE(YEAR($G558),MONTH($G558),1),Inflaçao!$B:$B,Inflaçao!$C:$C))*0.55+(Inflaçao!$G$273/_xlfn.XLOOKUP(DATE(YEAR($G558),MONTH($G558),1),Inflaçao!$F:$F,Inflaçao!$G:$G))*0.45)*(Inflaçao!$G$289/Inflaçao!$G$273)))),
IF(AND($D558="Linepack",$E558&lt;&gt;"GASIG"),((N558/_xlfn.XLOOKUP(DATE(YEAR($G558),MONTH($G558),1),Inflaçao!$B:$B,Inflaçao!$C:$C)*Inflaçao!$C$265)*((Inflaçao!$C$273/Inflaçao!$C$265)*0.55+(Inflaçao!$G$273/Inflaçao!$G$265)*0.45)*(Inflaçao!$G$289/Inflaçao!$G$273)),
IF($E558&lt;&gt;"GASIG",(N558/_xlfn.XLOOKUP(DATE(YEAR($G558),MONTH($G558),1),Inflaçao!$F:$F,Inflaçao!$G:$G)*Inflaçao!$G$289),
N558*(((Inflaçao!$C$273/_xlfn.XLOOKUP(DATE(YEAR($G558),MONTH($G558),1),Inflaçao!$B:$B,Inflaçao!$C:$C))*0.55+(Inflaçao!$G$273/_xlfn.XLOOKUP(DATE(YEAR($G558),MONTH($G558),1),Inflaçao!$F:$F,Inflaçao!$G:$G))*0.45)*(Inflaçao!$G$289/Inflaçao!$G$273))))
))</f>
        <v>-5720.6235074467413</v>
      </c>
      <c r="R558" s="16">
        <f t="shared" si="36"/>
        <v>3197.2604876589567</v>
      </c>
      <c r="S558" s="40"/>
    </row>
    <row r="559" spans="1:19" ht="30" customHeight="1" x14ac:dyDescent="0.35">
      <c r="A559" s="36"/>
      <c r="B559" s="39" t="s">
        <v>2347</v>
      </c>
      <c r="C559" s="10" t="s">
        <v>5878</v>
      </c>
      <c r="D559" s="10" t="s">
        <v>37</v>
      </c>
      <c r="E559" s="10" t="s">
        <v>5831</v>
      </c>
      <c r="F559" s="10" t="s">
        <v>5815</v>
      </c>
      <c r="G559" s="11">
        <v>40372</v>
      </c>
      <c r="H559" s="12" t="s">
        <v>5668</v>
      </c>
      <c r="I559" s="13">
        <v>1852.26</v>
      </c>
      <c r="J559" s="13">
        <v>-1173.75</v>
      </c>
      <c r="K559" s="13">
        <v>678.51</v>
      </c>
      <c r="L559" s="15" t="s">
        <v>5669</v>
      </c>
      <c r="M559" s="15" t="s">
        <v>5670</v>
      </c>
      <c r="N559" s="13">
        <f t="shared" si="34"/>
        <v>-1173.75</v>
      </c>
      <c r="O559" s="13">
        <f t="shared" si="35"/>
        <v>678.51</v>
      </c>
      <c r="P559" s="13">
        <f>IF(OR($L559="Anexo IV",$L559="Inv. Remunerado"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B:$B,Inflaçao!$C:$C)*Inflaçao!$C$273)*(Inflaçao!$G$289/Inflaçao!$G$273),
I559*(((Inflaçao!$C$273/_xlfn.XLOOKUP(DATE(YEAR($G559),MONTH($G559),1),Inflaçao!$B:$B,Inflaçao!$C:$C))*0.55+(Inflaçao!$G$273/_xlfn.XLOOKUP(DATE(YEAR($G559),MONTH($G559),1),Inflaçao!$F:$F,Inflaçao!$G:$G))*0.45)*(Inflaçao!$G$289/Inflaçao!$G$273)))),
IF(AND($G559&lt;45530,$L559="Inv. Não Remunerado"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B:$B,Inflaçao!$C:$C)*Inflaçao!$C$273)*(Inflaçao!$G$289/Inflaçao!$G$273),
I559*(((Inflaçao!$C$273/_xlfn.XLOOKUP(DATE(YEAR($G559),MONTH($G559),1),Inflaçao!$B:$B,Inflaçao!$C:$C))*0.55+(Inflaçao!$G$273/_xlfn.XLOOKUP(DATE(YEAR($G559),MONTH($G559),1),Inflaçao!$F:$F,Inflaçao!$G:$G))*0.45)*(Inflaçao!$G$289/Inflaçao!$G$273)))),
IF(AND($D559="Linepack",$E559&lt;&gt;"GASIG"),((I559/_xlfn.XLOOKUP(DATE(YEAR($G559),MONTH($G559),1),Inflaçao!$B:$B,Inflaçao!$C:$C)*Inflaçao!$C$265)*((Inflaçao!$C$273/Inflaçao!$C$265)*0.55+(Inflaçao!$G$273/Inflaçao!$G$265)*0.45)*(Inflaçao!$G$289/Inflaçao!$G$273)),
IF($E559&lt;&gt;"GASIG",(I559/_xlfn.XLOOKUP(DATE(YEAR($G559),MONTH($G559),1),Inflaçao!$F:$F,Inflaçao!$G:$G)*Inflaçao!$G$289),
I559*(((Inflaçao!$C$273/_xlfn.XLOOKUP(DATE(YEAR($G559),MONTH($G559),1),Inflaçao!$B:$B,Inflaçao!$C:$C))*0.55+(Inflaçao!$G$273/_xlfn.XLOOKUP(DATE(YEAR($G559),MONTH($G559),1),Inflaçao!$F:$F,Inflaçao!$G:$G))*0.45)*(Inflaçao!$G$289/Inflaçao!$G$273))))
))</f>
        <v>5315.9291505432275</v>
      </c>
      <c r="Q559" s="13">
        <f>IF(OR($L559="Anexo IV",$L559="Inv. Remunerado"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B:$B,Inflaçao!$C:$C)*Inflaçao!$C$273)*(Inflaçao!$G$289/Inflaçao!$G$273),
N559*(((Inflaçao!$C$273/_xlfn.XLOOKUP(DATE(YEAR($G559),MONTH($G559),1),Inflaçao!$B:$B,Inflaçao!$C:$C))*0.55+(Inflaçao!$G$273/_xlfn.XLOOKUP(DATE(YEAR($G559),MONTH($G559),1),Inflaçao!$F:$F,Inflaçao!$G:$G))*0.45)*(Inflaçao!$G$289/Inflaçao!$G$273)))),
IF(AND($G559&lt;45530,$L559="Inv. Não Remunerado"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B:$B,Inflaçao!$C:$C)*Inflaçao!$C$273)*(Inflaçao!$G$289/Inflaçao!$G$273),
N559*(((Inflaçao!$C$273/_xlfn.XLOOKUP(DATE(YEAR($G559),MONTH($G559),1),Inflaçao!$B:$B,Inflaçao!$C:$C))*0.55+(Inflaçao!$G$273/_xlfn.XLOOKUP(DATE(YEAR($G559),MONTH($G559),1),Inflaçao!$F:$F,Inflaçao!$G:$G))*0.45)*(Inflaçao!$G$289/Inflaçao!$G$273)))),
IF(AND($D559="Linepack",$E559&lt;&gt;"GASIG"),((N559/_xlfn.XLOOKUP(DATE(YEAR($G559),MONTH($G559),1),Inflaçao!$B:$B,Inflaçao!$C:$C)*Inflaçao!$C$265)*((Inflaçao!$C$273/Inflaçao!$C$265)*0.55+(Inflaçao!$G$273/Inflaçao!$G$265)*0.45)*(Inflaçao!$G$289/Inflaçao!$G$273)),
IF($E559&lt;&gt;"GASIG",(N559/_xlfn.XLOOKUP(DATE(YEAR($G559),MONTH($G559),1),Inflaçao!$F:$F,Inflaçao!$G:$G)*Inflaçao!$G$289),
N559*(((Inflaçao!$C$273/_xlfn.XLOOKUP(DATE(YEAR($G559),MONTH($G559),1),Inflaçao!$B:$B,Inflaçao!$C:$C))*0.55+(Inflaçao!$G$273/_xlfn.XLOOKUP(DATE(YEAR($G559),MONTH($G559),1),Inflaçao!$F:$F,Inflaçao!$G:$G))*0.45)*(Inflaçao!$G$289/Inflaçao!$G$273))))
))</f>
        <v>-3368.6263485958311</v>
      </c>
      <c r="R559" s="16">
        <f t="shared" si="36"/>
        <v>1947.3028019473963</v>
      </c>
      <c r="S559" s="40"/>
    </row>
    <row r="560" spans="1:19" ht="30" customHeight="1" x14ac:dyDescent="0.35">
      <c r="A560" s="36"/>
      <c r="B560" s="39" t="s">
        <v>2348</v>
      </c>
      <c r="C560" s="10" t="s">
        <v>5878</v>
      </c>
      <c r="D560" s="10" t="s">
        <v>37</v>
      </c>
      <c r="E560" s="10" t="s">
        <v>5831</v>
      </c>
      <c r="F560" s="10" t="s">
        <v>5815</v>
      </c>
      <c r="G560" s="11">
        <v>40372</v>
      </c>
      <c r="H560" s="12" t="s">
        <v>5668</v>
      </c>
      <c r="I560" s="13">
        <v>548.35</v>
      </c>
      <c r="J560" s="13">
        <v>-348.52</v>
      </c>
      <c r="K560" s="13">
        <v>199.83000000000004</v>
      </c>
      <c r="L560" s="15" t="s">
        <v>5669</v>
      </c>
      <c r="M560" s="15" t="s">
        <v>5670</v>
      </c>
      <c r="N560" s="13">
        <f t="shared" si="34"/>
        <v>-348.52</v>
      </c>
      <c r="O560" s="13">
        <f t="shared" si="35"/>
        <v>199.83000000000004</v>
      </c>
      <c r="P560" s="13">
        <f>IF(OR($L560="Anexo IV",$L560="Inv. Remunerado"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B:$B,Inflaçao!$C:$C)*Inflaçao!$C$273)*(Inflaçao!$G$289/Inflaçao!$G$273),
I560*(((Inflaçao!$C$273/_xlfn.XLOOKUP(DATE(YEAR($G560),MONTH($G560),1),Inflaçao!$B:$B,Inflaçao!$C:$C))*0.55+(Inflaçao!$G$273/_xlfn.XLOOKUP(DATE(YEAR($G560),MONTH($G560),1),Inflaçao!$F:$F,Inflaçao!$G:$G))*0.45)*(Inflaçao!$G$289/Inflaçao!$G$273)))),
IF(AND($G560&lt;45530,$L560="Inv. Não Remunerado"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B:$B,Inflaçao!$C:$C)*Inflaçao!$C$273)*(Inflaçao!$G$289/Inflaçao!$G$273),
I560*(((Inflaçao!$C$273/_xlfn.XLOOKUP(DATE(YEAR($G560),MONTH($G560),1),Inflaçao!$B:$B,Inflaçao!$C:$C))*0.55+(Inflaçao!$G$273/_xlfn.XLOOKUP(DATE(YEAR($G560),MONTH($G560),1),Inflaçao!$F:$F,Inflaçao!$G:$G))*0.45)*(Inflaçao!$G$289/Inflaçao!$G$273)))),
IF(AND($D560="Linepack",$E560&lt;&gt;"GASIG"),((I560/_xlfn.XLOOKUP(DATE(YEAR($G560),MONTH($G560),1),Inflaçao!$B:$B,Inflaçao!$C:$C)*Inflaçao!$C$265)*((Inflaçao!$C$273/Inflaçao!$C$265)*0.55+(Inflaçao!$G$273/Inflaçao!$G$265)*0.45)*(Inflaçao!$G$289/Inflaçao!$G$273)),
IF($E560&lt;&gt;"GASIG",(I560/_xlfn.XLOOKUP(DATE(YEAR($G560),MONTH($G560),1),Inflaçao!$F:$F,Inflaçao!$G:$G)*Inflaçao!$G$289),
I560*(((Inflaçao!$C$273/_xlfn.XLOOKUP(DATE(YEAR($G560),MONTH($G560),1),Inflaçao!$B:$B,Inflaçao!$C:$C))*0.55+(Inflaçao!$G$273/_xlfn.XLOOKUP(DATE(YEAR($G560),MONTH($G560),1),Inflaçao!$F:$F,Inflaçao!$G:$G))*0.45)*(Inflaçao!$G$289/Inflaçao!$G$273))))
))</f>
        <v>1573.7476108647702</v>
      </c>
      <c r="Q560" s="13">
        <f>IF(OR($L560="Anexo IV",$L560="Inv. Remunerado"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B:$B,Inflaçao!$C:$C)*Inflaçao!$C$273)*(Inflaçao!$G$289/Inflaçao!$G$273),
N560*(((Inflaçao!$C$273/_xlfn.XLOOKUP(DATE(YEAR($G560),MONTH($G560),1),Inflaçao!$B:$B,Inflaçao!$C:$C))*0.55+(Inflaçao!$G$273/_xlfn.XLOOKUP(DATE(YEAR($G560),MONTH($G560),1),Inflaçao!$F:$F,Inflaçao!$G:$G))*0.45)*(Inflaçao!$G$289/Inflaçao!$G$273)))),
IF(AND($G560&lt;45530,$L560="Inv. Não Remunerado"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B:$B,Inflaçao!$C:$C)*Inflaçao!$C$273)*(Inflaçao!$G$289/Inflaçao!$G$273),
N560*(((Inflaçao!$C$273/_xlfn.XLOOKUP(DATE(YEAR($G560),MONTH($G560),1),Inflaçao!$B:$B,Inflaçao!$C:$C))*0.55+(Inflaçao!$G$273/_xlfn.XLOOKUP(DATE(YEAR($G560),MONTH($G560),1),Inflaçao!$F:$F,Inflaçao!$G:$G))*0.45)*(Inflaçao!$G$289/Inflaçao!$G$273)))),
IF(AND($D560="Linepack",$E560&lt;&gt;"GASIG"),((N560/_xlfn.XLOOKUP(DATE(YEAR($G560),MONTH($G560),1),Inflaçao!$B:$B,Inflaçao!$C:$C)*Inflaçao!$C$265)*((Inflaçao!$C$273/Inflaçao!$C$265)*0.55+(Inflaçao!$G$273/Inflaçao!$G$265)*0.45)*(Inflaçao!$G$289/Inflaçao!$G$273)),
IF($E560&lt;&gt;"GASIG",(N560/_xlfn.XLOOKUP(DATE(YEAR($G560),MONTH($G560),1),Inflaçao!$F:$F,Inflaçao!$G:$G)*Inflaçao!$G$289),
N560*(((Inflaçao!$C$273/_xlfn.XLOOKUP(DATE(YEAR($G560),MONTH($G560),1),Inflaçao!$B:$B,Inflaçao!$C:$C))*0.55+(Inflaçao!$G$273/_xlfn.XLOOKUP(DATE(YEAR($G560),MONTH($G560),1),Inflaçao!$F:$F,Inflaçao!$G:$G))*0.45)*(Inflaçao!$G$289/Inflaçao!$G$273))))
))</f>
        <v>-1000.241665612455</v>
      </c>
      <c r="R560" s="16">
        <f t="shared" si="36"/>
        <v>573.5059452523152</v>
      </c>
      <c r="S560" s="40"/>
    </row>
    <row r="561" spans="1:19" ht="30" customHeight="1" x14ac:dyDescent="0.35">
      <c r="A561" s="36"/>
      <c r="B561" s="39" t="s">
        <v>2350</v>
      </c>
      <c r="C561" s="10" t="s">
        <v>5753</v>
      </c>
      <c r="D561" s="10" t="s">
        <v>37</v>
      </c>
      <c r="E561" s="10" t="s">
        <v>5831</v>
      </c>
      <c r="F561" s="10" t="s">
        <v>5815</v>
      </c>
      <c r="G561" s="11">
        <v>40372</v>
      </c>
      <c r="H561" s="12" t="s">
        <v>5668</v>
      </c>
      <c r="I561" s="13">
        <v>1234.8399999999999</v>
      </c>
      <c r="J561" s="13">
        <v>-776.78</v>
      </c>
      <c r="K561" s="13">
        <v>458.05999999999995</v>
      </c>
      <c r="L561" s="15" t="s">
        <v>5669</v>
      </c>
      <c r="M561" s="15" t="s">
        <v>5670</v>
      </c>
      <c r="N561" s="13">
        <f t="shared" si="34"/>
        <v>-776.78</v>
      </c>
      <c r="O561" s="13">
        <f t="shared" si="35"/>
        <v>458.05999999999995</v>
      </c>
      <c r="P561" s="13">
        <f>IF(OR($L561="Anexo IV",$L561="Inv. Remunerado"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B:$B,Inflaçao!$C:$C)*Inflaçao!$C$273)*(Inflaçao!$G$289/Inflaçao!$G$273),
I561*(((Inflaçao!$C$273/_xlfn.XLOOKUP(DATE(YEAR($G561),MONTH($G561),1),Inflaçao!$B:$B,Inflaçao!$C:$C))*0.55+(Inflaçao!$G$273/_xlfn.XLOOKUP(DATE(YEAR($G561),MONTH($G561),1),Inflaçao!$F:$F,Inflaçao!$G:$G))*0.45)*(Inflaçao!$G$289/Inflaçao!$G$273)))),
IF(AND($G561&lt;45530,$L561="Inv. Não Remunerado"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B:$B,Inflaçao!$C:$C)*Inflaçao!$C$273)*(Inflaçao!$G$289/Inflaçao!$G$273),
I561*(((Inflaçao!$C$273/_xlfn.XLOOKUP(DATE(YEAR($G561),MONTH($G561),1),Inflaçao!$B:$B,Inflaçao!$C:$C))*0.55+(Inflaçao!$G$273/_xlfn.XLOOKUP(DATE(YEAR($G561),MONTH($G561),1),Inflaçao!$F:$F,Inflaçao!$G:$G))*0.45)*(Inflaçao!$G$289/Inflaçao!$G$273)))),
IF(AND($D561="Linepack",$E561&lt;&gt;"GASIG"),((I561/_xlfn.XLOOKUP(DATE(YEAR($G561),MONTH($G561),1),Inflaçao!$B:$B,Inflaçao!$C:$C)*Inflaçao!$C$265)*((Inflaçao!$C$273/Inflaçao!$C$265)*0.55+(Inflaçao!$G$273/Inflaçao!$G$265)*0.45)*(Inflaçao!$G$289/Inflaçao!$G$273)),
IF($E561&lt;&gt;"GASIG",(I561/_xlfn.XLOOKUP(DATE(YEAR($G561),MONTH($G561),1),Inflaçao!$F:$F,Inflaçao!$G:$G)*Inflaçao!$G$289),
I561*(((Inflaçao!$C$273/_xlfn.XLOOKUP(DATE(YEAR($G561),MONTH($G561),1),Inflaçao!$B:$B,Inflaçao!$C:$C))*0.55+(Inflaçao!$G$273/_xlfn.XLOOKUP(DATE(YEAR($G561),MONTH($G561),1),Inflaçao!$F:$F,Inflaçao!$G:$G))*0.45)*(Inflaçao!$G$289/Inflaçao!$G$273))))
))</f>
        <v>3543.9527670288189</v>
      </c>
      <c r="Q561" s="13">
        <f>IF(OR($L561="Anexo IV",$L561="Inv. Remunerado"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B:$B,Inflaçao!$C:$C)*Inflaçao!$C$273)*(Inflaçao!$G$289/Inflaçao!$G$273),
N561*(((Inflaçao!$C$273/_xlfn.XLOOKUP(DATE(YEAR($G561),MONTH($G561),1),Inflaçao!$B:$B,Inflaçao!$C:$C))*0.55+(Inflaçao!$G$273/_xlfn.XLOOKUP(DATE(YEAR($G561),MONTH($G561),1),Inflaçao!$F:$F,Inflaçao!$G:$G))*0.45)*(Inflaçao!$G$289/Inflaçao!$G$273)))),
IF(AND($G561&lt;45530,$L561="Inv. Não Remunerado"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B:$B,Inflaçao!$C:$C)*Inflaçao!$C$273)*(Inflaçao!$G$289/Inflaçao!$G$273),
N561*(((Inflaçao!$C$273/_xlfn.XLOOKUP(DATE(YEAR($G561),MONTH($G561),1),Inflaçao!$B:$B,Inflaçao!$C:$C))*0.55+(Inflaçao!$G$273/_xlfn.XLOOKUP(DATE(YEAR($G561),MONTH($G561),1),Inflaçao!$F:$F,Inflaçao!$G:$G))*0.45)*(Inflaçao!$G$289/Inflaçao!$G$273)))),
IF(AND($D561="Linepack",$E561&lt;&gt;"GASIG"),((N561/_xlfn.XLOOKUP(DATE(YEAR($G561),MONTH($G561),1),Inflaçao!$B:$B,Inflaçao!$C:$C)*Inflaçao!$C$265)*((Inflaçao!$C$273/Inflaçao!$C$265)*0.55+(Inflaçao!$G$273/Inflaçao!$G$265)*0.45)*(Inflaçao!$G$289/Inflaçao!$G$273)),
IF($E561&lt;&gt;"GASIG",(N561/_xlfn.XLOOKUP(DATE(YEAR($G561),MONTH($G561),1),Inflaçao!$F:$F,Inflaçao!$G:$G)*Inflaçao!$G$289),
N561*(((Inflaçao!$C$273/_xlfn.XLOOKUP(DATE(YEAR($G561),MONTH($G561),1),Inflaçao!$B:$B,Inflaçao!$C:$C))*0.55+(Inflaçao!$G$273/_xlfn.XLOOKUP(DATE(YEAR($G561),MONTH($G561),1),Inflaçao!$F:$F,Inflaçao!$G:$G))*0.45)*(Inflaçao!$G$289/Inflaçao!$G$273))))
))</f>
        <v>-2229.3346752394204</v>
      </c>
      <c r="R561" s="16">
        <f t="shared" si="36"/>
        <v>1314.6180917893985</v>
      </c>
      <c r="S561" s="40"/>
    </row>
    <row r="562" spans="1:19" ht="30" customHeight="1" x14ac:dyDescent="0.35">
      <c r="A562" s="36"/>
      <c r="B562" s="39" t="s">
        <v>2351</v>
      </c>
      <c r="C562" s="10" t="s">
        <v>5753</v>
      </c>
      <c r="D562" s="10" t="s">
        <v>37</v>
      </c>
      <c r="E562" s="10" t="s">
        <v>5831</v>
      </c>
      <c r="F562" s="10" t="s">
        <v>5815</v>
      </c>
      <c r="G562" s="11">
        <v>40372</v>
      </c>
      <c r="H562" s="12" t="s">
        <v>5668</v>
      </c>
      <c r="I562" s="13">
        <v>365.57</v>
      </c>
      <c r="J562" s="13">
        <v>-230.52</v>
      </c>
      <c r="K562" s="13">
        <v>135.04999999999998</v>
      </c>
      <c r="L562" s="15" t="s">
        <v>5669</v>
      </c>
      <c r="M562" s="15" t="s">
        <v>5670</v>
      </c>
      <c r="N562" s="13">
        <f t="shared" si="34"/>
        <v>-230.52</v>
      </c>
      <c r="O562" s="13">
        <f t="shared" si="35"/>
        <v>135.04999999999998</v>
      </c>
      <c r="P562" s="13">
        <f>IF(OR($L562="Anexo IV",$L562="Inv. Remunerado"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B:$B,Inflaçao!$C:$C)*Inflaçao!$C$273)*(Inflaçao!$G$289/Inflaçao!$G$273),
I562*(((Inflaçao!$C$273/_xlfn.XLOOKUP(DATE(YEAR($G562),MONTH($G562),1),Inflaçao!$B:$B,Inflaçao!$C:$C))*0.55+(Inflaçao!$G$273/_xlfn.XLOOKUP(DATE(YEAR($G562),MONTH($G562),1),Inflaçao!$F:$F,Inflaçao!$G:$G))*0.45)*(Inflaçao!$G$289/Inflaçao!$G$273)))),
IF(AND($G562&lt;45530,$L562="Inv. Não Remunerado"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B:$B,Inflaçao!$C:$C)*Inflaçao!$C$273)*(Inflaçao!$G$289/Inflaçao!$G$273),
I562*(((Inflaçao!$C$273/_xlfn.XLOOKUP(DATE(YEAR($G562),MONTH($G562),1),Inflaçao!$B:$B,Inflaçao!$C:$C))*0.55+(Inflaçao!$G$273/_xlfn.XLOOKUP(DATE(YEAR($G562),MONTH($G562),1),Inflaçao!$F:$F,Inflaçao!$G:$G))*0.45)*(Inflaçao!$G$289/Inflaçao!$G$273)))),
IF(AND($D562="Linepack",$E562&lt;&gt;"GASIG"),((I562/_xlfn.XLOOKUP(DATE(YEAR($G562),MONTH($G562),1),Inflaçao!$B:$B,Inflaçao!$C:$C)*Inflaçao!$C$265)*((Inflaçao!$C$273/Inflaçao!$C$265)*0.55+(Inflaçao!$G$273/Inflaçao!$G$265)*0.45)*(Inflaçao!$G$289/Inflaçao!$G$273)),
IF($E562&lt;&gt;"GASIG",(I562/_xlfn.XLOOKUP(DATE(YEAR($G562),MONTH($G562),1),Inflaçao!$F:$F,Inflaçao!$G:$G)*Inflaçao!$G$289),
I562*(((Inflaçao!$C$273/_xlfn.XLOOKUP(DATE(YEAR($G562),MONTH($G562),1),Inflaçao!$B:$B,Inflaçao!$C:$C))*0.55+(Inflaçao!$G$273/_xlfn.XLOOKUP(DATE(YEAR($G562),MONTH($G562),1),Inflaçao!$F:$F,Inflaçao!$G:$G))*0.45)*(Inflaçao!$G$289/Inflaçao!$G$273))))
))</f>
        <v>1049.1746404738471</v>
      </c>
      <c r="Q562" s="13">
        <f>IF(OR($L562="Anexo IV",$L562="Inv. Remunerado"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B:$B,Inflaçao!$C:$C)*Inflaçao!$C$273)*(Inflaçao!$G$289/Inflaçao!$G$273),
N562*(((Inflaçao!$C$273/_xlfn.XLOOKUP(DATE(YEAR($G562),MONTH($G562),1),Inflaçao!$B:$B,Inflaçao!$C:$C))*0.55+(Inflaçao!$G$273/_xlfn.XLOOKUP(DATE(YEAR($G562),MONTH($G562),1),Inflaçao!$F:$F,Inflaçao!$G:$G))*0.45)*(Inflaçao!$G$289/Inflaçao!$G$273)))),
IF(AND($G562&lt;45530,$L562="Inv. Não Remunerado"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B:$B,Inflaçao!$C:$C)*Inflaçao!$C$273)*(Inflaçao!$G$289/Inflaçao!$G$273),
N562*(((Inflaçao!$C$273/_xlfn.XLOOKUP(DATE(YEAR($G562),MONTH($G562),1),Inflaçao!$B:$B,Inflaçao!$C:$C))*0.55+(Inflaçao!$G$273/_xlfn.XLOOKUP(DATE(YEAR($G562),MONTH($G562),1),Inflaçao!$F:$F,Inflaçao!$G:$G))*0.45)*(Inflaçao!$G$289/Inflaçao!$G$273)))),
IF(AND($D562="Linepack",$E562&lt;&gt;"GASIG"),((N562/_xlfn.XLOOKUP(DATE(YEAR($G562),MONTH($G562),1),Inflaçao!$B:$B,Inflaçao!$C:$C)*Inflaçao!$C$265)*((Inflaçao!$C$273/Inflaçao!$C$265)*0.55+(Inflaçao!$G$273/Inflaçao!$G$265)*0.45)*(Inflaçao!$G$289/Inflaçao!$G$273)),
IF($E562&lt;&gt;"GASIG",(N562/_xlfn.XLOOKUP(DATE(YEAR($G562),MONTH($G562),1),Inflaçao!$F:$F,Inflaçao!$G:$G)*Inflaçao!$G$289),
N562*(((Inflaçao!$C$273/_xlfn.XLOOKUP(DATE(YEAR($G562),MONTH($G562),1),Inflaçao!$B:$B,Inflaçao!$C:$C))*0.55+(Inflaçao!$G$273/_xlfn.XLOOKUP(DATE(YEAR($G562),MONTH($G562),1),Inflaçao!$F:$F,Inflaçao!$G:$G))*0.45)*(Inflaçao!$G$289/Inflaçao!$G$273))))
))</f>
        <v>-661.58530000282099</v>
      </c>
      <c r="R562" s="16">
        <f t="shared" si="36"/>
        <v>387.58934047102616</v>
      </c>
      <c r="S562" s="40"/>
    </row>
    <row r="563" spans="1:19" ht="30" customHeight="1" x14ac:dyDescent="0.35">
      <c r="A563" s="36"/>
      <c r="B563" s="39" t="s">
        <v>2353</v>
      </c>
      <c r="C563" s="10" t="s">
        <v>5695</v>
      </c>
      <c r="D563" s="10" t="s">
        <v>37</v>
      </c>
      <c r="E563" s="10" t="s">
        <v>5831</v>
      </c>
      <c r="F563" s="10" t="s">
        <v>5815</v>
      </c>
      <c r="G563" s="11">
        <v>40372</v>
      </c>
      <c r="H563" s="12" t="s">
        <v>5668</v>
      </c>
      <c r="I563" s="13">
        <v>10496.12</v>
      </c>
      <c r="J563" s="13">
        <v>-6717.37</v>
      </c>
      <c r="K563" s="13">
        <v>3778.7500000000009</v>
      </c>
      <c r="L563" s="15" t="s">
        <v>5669</v>
      </c>
      <c r="M563" s="15" t="s">
        <v>5670</v>
      </c>
      <c r="N563" s="13">
        <f t="shared" si="34"/>
        <v>-6717.37</v>
      </c>
      <c r="O563" s="13">
        <f t="shared" si="35"/>
        <v>3778.7500000000009</v>
      </c>
      <c r="P563" s="13">
        <f>IF(OR($L563="Anexo IV",$L563="Inv. Remunerado"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B:$B,Inflaçao!$C:$C)*Inflaçao!$C$273)*(Inflaçao!$G$289/Inflaçao!$G$273),
I563*(((Inflaçao!$C$273/_xlfn.XLOOKUP(DATE(YEAR($G563),MONTH($G563),1),Inflaçao!$B:$B,Inflaçao!$C:$C))*0.55+(Inflaçao!$G$273/_xlfn.XLOOKUP(DATE(YEAR($G563),MONTH($G563),1),Inflaçao!$F:$F,Inflaçao!$G:$G))*0.45)*(Inflaçao!$G$289/Inflaçao!$G$273)))),
IF(AND($G563&lt;45530,$L563="Inv. Não Remunerado"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B:$B,Inflaçao!$C:$C)*Inflaçao!$C$273)*(Inflaçao!$G$289/Inflaçao!$G$273),
I563*(((Inflaçao!$C$273/_xlfn.XLOOKUP(DATE(YEAR($G563),MONTH($G563),1),Inflaçao!$B:$B,Inflaçao!$C:$C))*0.55+(Inflaçao!$G$273/_xlfn.XLOOKUP(DATE(YEAR($G563),MONTH($G563),1),Inflaçao!$F:$F,Inflaçao!$G:$G))*0.45)*(Inflaçao!$G$289/Inflaçao!$G$273)))),
IF(AND($D563="Linepack",$E563&lt;&gt;"GASIG"),((I563/_xlfn.XLOOKUP(DATE(YEAR($G563),MONTH($G563),1),Inflaçao!$B:$B,Inflaçao!$C:$C)*Inflaçao!$C$265)*((Inflaçao!$C$273/Inflaçao!$C$265)*0.55+(Inflaçao!$G$273/Inflaçao!$G$265)*0.45)*(Inflaçao!$G$289/Inflaçao!$G$273)),
IF($E563&lt;&gt;"GASIG",(I563/_xlfn.XLOOKUP(DATE(YEAR($G563),MONTH($G563),1),Inflaçao!$F:$F,Inflaçao!$G:$G)*Inflaçao!$G$289),
I563*(((Inflaçao!$C$273/_xlfn.XLOOKUP(DATE(YEAR($G563),MONTH($G563),1),Inflaçao!$B:$B,Inflaçao!$C:$C))*0.55+(Inflaçao!$G$273/_xlfn.XLOOKUP(DATE(YEAR($G563),MONTH($G563),1),Inflaçao!$F:$F,Inflaçao!$G:$G))*0.45)*(Inflaçao!$G$289/Inflaçao!$G$273))))
))</f>
        <v>30123.541120360966</v>
      </c>
      <c r="Q563" s="13">
        <f>IF(OR($L563="Anexo IV",$L563="Inv. Remunerado"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B:$B,Inflaçao!$C:$C)*Inflaçao!$C$273)*(Inflaçao!$G$289/Inflaçao!$G$273),
N563*(((Inflaçao!$C$273/_xlfn.XLOOKUP(DATE(YEAR($G563),MONTH($G563),1),Inflaçao!$B:$B,Inflaçao!$C:$C))*0.55+(Inflaçao!$G$273/_xlfn.XLOOKUP(DATE(YEAR($G563),MONTH($G563),1),Inflaçao!$F:$F,Inflaçao!$G:$G))*0.45)*(Inflaçao!$G$289/Inflaçao!$G$273)))),
IF(AND($G563&lt;45530,$L563="Inv. Não Remunerado"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B:$B,Inflaçao!$C:$C)*Inflaçao!$C$273)*(Inflaçao!$G$289/Inflaçao!$G$273),
N563*(((Inflaçao!$C$273/_xlfn.XLOOKUP(DATE(YEAR($G563),MONTH($G563),1),Inflaçao!$B:$B,Inflaçao!$C:$C))*0.55+(Inflaçao!$G$273/_xlfn.XLOOKUP(DATE(YEAR($G563),MONTH($G563),1),Inflaçao!$F:$F,Inflaçao!$G:$G))*0.45)*(Inflaçao!$G$289/Inflaçao!$G$273)))),
IF(AND($D563="Linepack",$E563&lt;&gt;"GASIG"),((N563/_xlfn.XLOOKUP(DATE(YEAR($G563),MONTH($G563),1),Inflaçao!$B:$B,Inflaçao!$C:$C)*Inflaçao!$C$265)*((Inflaçao!$C$273/Inflaçao!$C$265)*0.55+(Inflaçao!$G$273/Inflaçao!$G$265)*0.45)*(Inflaçao!$G$289/Inflaçao!$G$273)),
IF($E563&lt;&gt;"GASIG",(N563/_xlfn.XLOOKUP(DATE(YEAR($G563),MONTH($G563),1),Inflaçao!$F:$F,Inflaçao!$G:$G)*Inflaçao!$G$289),
N563*(((Inflaçao!$C$273/_xlfn.XLOOKUP(DATE(YEAR($G563),MONTH($G563),1),Inflaçao!$B:$B,Inflaçao!$C:$C))*0.55+(Inflaçao!$G$273/_xlfn.XLOOKUP(DATE(YEAR($G563),MONTH($G563),1),Inflaçao!$F:$F,Inflaçao!$G:$G))*0.45)*(Inflaçao!$G$289/Inflaçao!$G$273))))
))</f>
        <v>-19278.64500555244</v>
      </c>
      <c r="R563" s="16">
        <f t="shared" si="36"/>
        <v>10844.896114808525</v>
      </c>
      <c r="S563" s="40"/>
    </row>
    <row r="564" spans="1:19" ht="30" customHeight="1" x14ac:dyDescent="0.35">
      <c r="A564" s="36"/>
      <c r="B564" s="39" t="s">
        <v>2354</v>
      </c>
      <c r="C564" s="10" t="s">
        <v>5695</v>
      </c>
      <c r="D564" s="10" t="s">
        <v>37</v>
      </c>
      <c r="E564" s="10" t="s">
        <v>5831</v>
      </c>
      <c r="F564" s="10" t="s">
        <v>5815</v>
      </c>
      <c r="G564" s="11">
        <v>40372</v>
      </c>
      <c r="H564" s="12" t="s">
        <v>5668</v>
      </c>
      <c r="I564" s="13">
        <v>3107.31</v>
      </c>
      <c r="J564" s="13">
        <v>-1993.27</v>
      </c>
      <c r="K564" s="13">
        <v>1114.04</v>
      </c>
      <c r="L564" s="15" t="s">
        <v>5669</v>
      </c>
      <c r="M564" s="15" t="s">
        <v>5670</v>
      </c>
      <c r="N564" s="13">
        <f t="shared" si="34"/>
        <v>-1993.27</v>
      </c>
      <c r="O564" s="13">
        <f t="shared" si="35"/>
        <v>1114.04</v>
      </c>
      <c r="P564" s="13">
        <f>IF(OR($L564="Anexo IV",$L564="Inv. Remunerado"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B:$B,Inflaçao!$C:$C)*Inflaçao!$C$273)*(Inflaçao!$G$289/Inflaçao!$G$273),
I564*(((Inflaçao!$C$273/_xlfn.XLOOKUP(DATE(YEAR($G564),MONTH($G564),1),Inflaçao!$B:$B,Inflaçao!$C:$C))*0.55+(Inflaçao!$G$273/_xlfn.XLOOKUP(DATE(YEAR($G564),MONTH($G564),1),Inflaçao!$F:$F,Inflaçao!$G:$G))*0.45)*(Inflaçao!$G$289/Inflaçao!$G$273)))),
IF(AND($G564&lt;45530,$L564="Inv. Não Remunerado"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B:$B,Inflaçao!$C:$C)*Inflaçao!$C$273)*(Inflaçao!$G$289/Inflaçao!$G$273),
I564*(((Inflaçao!$C$273/_xlfn.XLOOKUP(DATE(YEAR($G564),MONTH($G564),1),Inflaçao!$B:$B,Inflaçao!$C:$C))*0.55+(Inflaçao!$G$273/_xlfn.XLOOKUP(DATE(YEAR($G564),MONTH($G564),1),Inflaçao!$F:$F,Inflaçao!$G:$G))*0.45)*(Inflaçao!$G$289/Inflaçao!$G$273)))),
IF(AND($D564="Linepack",$E564&lt;&gt;"GASIG"),((I564/_xlfn.XLOOKUP(DATE(YEAR($G564),MONTH($G564),1),Inflaçao!$B:$B,Inflaçao!$C:$C)*Inflaçao!$C$265)*((Inflaçao!$C$273/Inflaçao!$C$265)*0.55+(Inflaçao!$G$273/Inflaçao!$G$265)*0.45)*(Inflaçao!$G$289/Inflaçao!$G$273)),
IF($E564&lt;&gt;"GASIG",(I564/_xlfn.XLOOKUP(DATE(YEAR($G564),MONTH($G564),1),Inflaçao!$F:$F,Inflaçao!$G:$G)*Inflaçao!$G$289),
I564*(((Inflaçao!$C$273/_xlfn.XLOOKUP(DATE(YEAR($G564),MONTH($G564),1),Inflaçao!$B:$B,Inflaçao!$C:$C))*0.55+(Inflaçao!$G$273/_xlfn.XLOOKUP(DATE(YEAR($G564),MONTH($G564),1),Inflaçao!$F:$F,Inflaçao!$G:$G))*0.45)*(Inflaçao!$G$289/Inflaçao!$G$273))))
))</f>
        <v>8917.883995105698</v>
      </c>
      <c r="Q564" s="13">
        <f>IF(OR($L564="Anexo IV",$L564="Inv. Remunerado"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B:$B,Inflaçao!$C:$C)*Inflaçao!$C$273)*(Inflaçao!$G$289/Inflaçao!$G$273),
N564*(((Inflaçao!$C$273/_xlfn.XLOOKUP(DATE(YEAR($G564),MONTH($G564),1),Inflaçao!$B:$B,Inflaçao!$C:$C))*0.55+(Inflaçao!$G$273/_xlfn.XLOOKUP(DATE(YEAR($G564),MONTH($G564),1),Inflaçao!$F:$F,Inflaçao!$G:$G))*0.45)*(Inflaçao!$G$289/Inflaçao!$G$273)))),
IF(AND($G564&lt;45530,$L564="Inv. Não Remunerado"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B:$B,Inflaçao!$C:$C)*Inflaçao!$C$273)*(Inflaçao!$G$289/Inflaçao!$G$273),
N564*(((Inflaçao!$C$273/_xlfn.XLOOKUP(DATE(YEAR($G564),MONTH($G564),1),Inflaçao!$B:$B,Inflaçao!$C:$C))*0.55+(Inflaçao!$G$273/_xlfn.XLOOKUP(DATE(YEAR($G564),MONTH($G564),1),Inflaçao!$F:$F,Inflaçao!$G:$G))*0.45)*(Inflaçao!$G$289/Inflaçao!$G$273)))),
IF(AND($D564="Linepack",$E564&lt;&gt;"GASIG"),((N564/_xlfn.XLOOKUP(DATE(YEAR($G564),MONTH($G564),1),Inflaçao!$B:$B,Inflaçao!$C:$C)*Inflaçao!$C$265)*((Inflaçao!$C$273/Inflaçao!$C$265)*0.55+(Inflaçao!$G$273/Inflaçao!$G$265)*0.45)*(Inflaçao!$G$289/Inflaçao!$G$273)),
IF($E564&lt;&gt;"GASIG",(N564/_xlfn.XLOOKUP(DATE(YEAR($G564),MONTH($G564),1),Inflaçao!$F:$F,Inflaçao!$G:$G)*Inflaçao!$G$289),
N564*(((Inflaçao!$C$273/_xlfn.XLOOKUP(DATE(YEAR($G564),MONTH($G564),1),Inflaçao!$B:$B,Inflaçao!$C:$C))*0.55+(Inflaçao!$G$273/_xlfn.XLOOKUP(DATE(YEAR($G564),MONTH($G564),1),Inflaçao!$F:$F,Inflaçao!$G:$G))*0.45)*(Inflaçao!$G$289/Inflaçao!$G$273))))
))</f>
        <v>-5720.6235074467413</v>
      </c>
      <c r="R564" s="16">
        <f t="shared" si="36"/>
        <v>3197.2604876589567</v>
      </c>
      <c r="S564" s="40"/>
    </row>
    <row r="565" spans="1:19" ht="30" customHeight="1" x14ac:dyDescent="0.35">
      <c r="A565" s="36"/>
      <c r="B565" s="39" t="s">
        <v>2356</v>
      </c>
      <c r="C565" s="10" t="s">
        <v>5930</v>
      </c>
      <c r="D565" s="10" t="s">
        <v>37</v>
      </c>
      <c r="E565" s="10" t="s">
        <v>5831</v>
      </c>
      <c r="F565" s="10" t="s">
        <v>5815</v>
      </c>
      <c r="G565" s="11">
        <v>40372</v>
      </c>
      <c r="H565" s="12" t="s">
        <v>5668</v>
      </c>
      <c r="I565" s="13">
        <v>1234.8399999999999</v>
      </c>
      <c r="J565" s="13">
        <v>-782.49</v>
      </c>
      <c r="K565" s="13">
        <v>452.34999999999991</v>
      </c>
      <c r="L565" s="15" t="s">
        <v>5669</v>
      </c>
      <c r="M565" s="15" t="s">
        <v>5670</v>
      </c>
      <c r="N565" s="13">
        <f t="shared" si="34"/>
        <v>-782.49</v>
      </c>
      <c r="O565" s="13">
        <f t="shared" si="35"/>
        <v>452.34999999999991</v>
      </c>
      <c r="P565" s="13">
        <f>IF(OR($L565="Anexo IV",$L565="Inv. Remunerado"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B:$B,Inflaçao!$C:$C)*Inflaçao!$C$273)*(Inflaçao!$G$289/Inflaçao!$G$273),
I565*(((Inflaçao!$C$273/_xlfn.XLOOKUP(DATE(YEAR($G565),MONTH($G565),1),Inflaçao!$B:$B,Inflaçao!$C:$C))*0.55+(Inflaçao!$G$273/_xlfn.XLOOKUP(DATE(YEAR($G565),MONTH($G565),1),Inflaçao!$F:$F,Inflaçao!$G:$G))*0.45)*(Inflaçao!$G$289/Inflaçao!$G$273)))),
IF(AND($G565&lt;45530,$L565="Inv. Não Remunerado"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B:$B,Inflaçao!$C:$C)*Inflaçao!$C$273)*(Inflaçao!$G$289/Inflaçao!$G$273),
I565*(((Inflaçao!$C$273/_xlfn.XLOOKUP(DATE(YEAR($G565),MONTH($G565),1),Inflaçao!$B:$B,Inflaçao!$C:$C))*0.55+(Inflaçao!$G$273/_xlfn.XLOOKUP(DATE(YEAR($G565),MONTH($G565),1),Inflaçao!$F:$F,Inflaçao!$G:$G))*0.45)*(Inflaçao!$G$289/Inflaçao!$G$273)))),
IF(AND($D565="Linepack",$E565&lt;&gt;"GASIG"),((I565/_xlfn.XLOOKUP(DATE(YEAR($G565),MONTH($G565),1),Inflaçao!$B:$B,Inflaçao!$C:$C)*Inflaçao!$C$265)*((Inflaçao!$C$273/Inflaçao!$C$265)*0.55+(Inflaçao!$G$273/Inflaçao!$G$265)*0.45)*(Inflaçao!$G$289/Inflaçao!$G$273)),
IF($E565&lt;&gt;"GASIG",(I565/_xlfn.XLOOKUP(DATE(YEAR($G565),MONTH($G565),1),Inflaçao!$F:$F,Inflaçao!$G:$G)*Inflaçao!$G$289),
I565*(((Inflaçao!$C$273/_xlfn.XLOOKUP(DATE(YEAR($G565),MONTH($G565),1),Inflaçao!$B:$B,Inflaçao!$C:$C))*0.55+(Inflaçao!$G$273/_xlfn.XLOOKUP(DATE(YEAR($G565),MONTH($G565),1),Inflaçao!$F:$F,Inflaçao!$G:$G))*0.45)*(Inflaçao!$G$289/Inflaçao!$G$273))))
))</f>
        <v>3543.9527670288189</v>
      </c>
      <c r="Q565" s="13">
        <f>IF(OR($L565="Anexo IV",$L565="Inv. Remunerado"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B:$B,Inflaçao!$C:$C)*Inflaçao!$C$273)*(Inflaçao!$G$289/Inflaçao!$G$273),
N565*(((Inflaçao!$C$273/_xlfn.XLOOKUP(DATE(YEAR($G565),MONTH($G565),1),Inflaçao!$B:$B,Inflaçao!$C:$C))*0.55+(Inflaçao!$G$273/_xlfn.XLOOKUP(DATE(YEAR($G565),MONTH($G565),1),Inflaçao!$F:$F,Inflaçao!$G:$G))*0.45)*(Inflaçao!$G$289/Inflaçao!$G$273)))),
IF(AND($G565&lt;45530,$L565="Inv. Não Remunerado"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B:$B,Inflaçao!$C:$C)*Inflaçao!$C$273)*(Inflaçao!$G$289/Inflaçao!$G$273),
N565*(((Inflaçao!$C$273/_xlfn.XLOOKUP(DATE(YEAR($G565),MONTH($G565),1),Inflaçao!$B:$B,Inflaçao!$C:$C))*0.55+(Inflaçao!$G$273/_xlfn.XLOOKUP(DATE(YEAR($G565),MONTH($G565),1),Inflaçao!$F:$F,Inflaçao!$G:$G))*0.45)*(Inflaçao!$G$289/Inflaçao!$G$273)))),
IF(AND($D565="Linepack",$E565&lt;&gt;"GASIG"),((N565/_xlfn.XLOOKUP(DATE(YEAR($G565),MONTH($G565),1),Inflaçao!$B:$B,Inflaçao!$C:$C)*Inflaçao!$C$265)*((Inflaçao!$C$273/Inflaçao!$C$265)*0.55+(Inflaçao!$G$273/Inflaçao!$G$265)*0.45)*(Inflaçao!$G$289/Inflaçao!$G$273)),
IF($E565&lt;&gt;"GASIG",(N565/_xlfn.XLOOKUP(DATE(YEAR($G565),MONTH($G565),1),Inflaçao!$F:$F,Inflaçao!$G:$G)*Inflaçao!$G$289),
N565*(((Inflaçao!$C$273/_xlfn.XLOOKUP(DATE(YEAR($G565),MONTH($G565),1),Inflaçao!$B:$B,Inflaçao!$C:$C))*0.55+(Inflaçao!$G$273/_xlfn.XLOOKUP(DATE(YEAR($G565),MONTH($G565),1),Inflaçao!$F:$F,Inflaçao!$G:$G))*0.45)*(Inflaçao!$G$289/Inflaçao!$G$273))))
))</f>
        <v>-2245.7221993718863</v>
      </c>
      <c r="R565" s="16">
        <f t="shared" si="36"/>
        <v>1298.2305676569326</v>
      </c>
      <c r="S565" s="40"/>
    </row>
    <row r="566" spans="1:19" ht="30" customHeight="1" x14ac:dyDescent="0.35">
      <c r="A566" s="36"/>
      <c r="B566" s="39" t="s">
        <v>2357</v>
      </c>
      <c r="C566" s="10" t="s">
        <v>5930</v>
      </c>
      <c r="D566" s="10" t="s">
        <v>37</v>
      </c>
      <c r="E566" s="10" t="s">
        <v>5831</v>
      </c>
      <c r="F566" s="10" t="s">
        <v>5815</v>
      </c>
      <c r="G566" s="11">
        <v>40372</v>
      </c>
      <c r="H566" s="12" t="s">
        <v>5668</v>
      </c>
      <c r="I566" s="13">
        <v>365.57</v>
      </c>
      <c r="J566" s="13">
        <v>-232.35</v>
      </c>
      <c r="K566" s="13">
        <v>133.22</v>
      </c>
      <c r="L566" s="15" t="s">
        <v>5669</v>
      </c>
      <c r="M566" s="15" t="s">
        <v>5670</v>
      </c>
      <c r="N566" s="13">
        <f t="shared" si="34"/>
        <v>-232.35</v>
      </c>
      <c r="O566" s="13">
        <f t="shared" si="35"/>
        <v>133.22</v>
      </c>
      <c r="P566" s="13">
        <f>IF(OR($L566="Anexo IV",$L566="Inv. Remunerado"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B:$B,Inflaçao!$C:$C)*Inflaçao!$C$273)*(Inflaçao!$G$289/Inflaçao!$G$273),
I566*(((Inflaçao!$C$273/_xlfn.XLOOKUP(DATE(YEAR($G566),MONTH($G566),1),Inflaçao!$B:$B,Inflaçao!$C:$C))*0.55+(Inflaçao!$G$273/_xlfn.XLOOKUP(DATE(YEAR($G566),MONTH($G566),1),Inflaçao!$F:$F,Inflaçao!$G:$G))*0.45)*(Inflaçao!$G$289/Inflaçao!$G$273)))),
IF(AND($G566&lt;45530,$L566="Inv. Não Remunerado"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B:$B,Inflaçao!$C:$C)*Inflaçao!$C$273)*(Inflaçao!$G$289/Inflaçao!$G$273),
I566*(((Inflaçao!$C$273/_xlfn.XLOOKUP(DATE(YEAR($G566),MONTH($G566),1),Inflaçao!$B:$B,Inflaçao!$C:$C))*0.55+(Inflaçao!$G$273/_xlfn.XLOOKUP(DATE(YEAR($G566),MONTH($G566),1),Inflaçao!$F:$F,Inflaçao!$G:$G))*0.45)*(Inflaçao!$G$289/Inflaçao!$G$273)))),
IF(AND($D566="Linepack",$E566&lt;&gt;"GASIG"),((I566/_xlfn.XLOOKUP(DATE(YEAR($G566),MONTH($G566),1),Inflaçao!$B:$B,Inflaçao!$C:$C)*Inflaçao!$C$265)*((Inflaçao!$C$273/Inflaçao!$C$265)*0.55+(Inflaçao!$G$273/Inflaçao!$G$265)*0.45)*(Inflaçao!$G$289/Inflaçao!$G$273)),
IF($E566&lt;&gt;"GASIG",(I566/_xlfn.XLOOKUP(DATE(YEAR($G566),MONTH($G566),1),Inflaçao!$F:$F,Inflaçao!$G:$G)*Inflaçao!$G$289),
I566*(((Inflaçao!$C$273/_xlfn.XLOOKUP(DATE(YEAR($G566),MONTH($G566),1),Inflaçao!$B:$B,Inflaçao!$C:$C))*0.55+(Inflaçao!$G$273/_xlfn.XLOOKUP(DATE(YEAR($G566),MONTH($G566),1),Inflaçao!$F:$F,Inflaçao!$G:$G))*0.45)*(Inflaçao!$G$289/Inflaçao!$G$273))))
))</f>
        <v>1049.1746404738471</v>
      </c>
      <c r="Q566" s="13">
        <f>IF(OR($L566="Anexo IV",$L566="Inv. Remunerado"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B:$B,Inflaçao!$C:$C)*Inflaçao!$C$273)*(Inflaçao!$G$289/Inflaçao!$G$273),
N566*(((Inflaçao!$C$273/_xlfn.XLOOKUP(DATE(YEAR($G566),MONTH($G566),1),Inflaçao!$B:$B,Inflaçao!$C:$C))*0.55+(Inflaçao!$G$273/_xlfn.XLOOKUP(DATE(YEAR($G566),MONTH($G566),1),Inflaçao!$F:$F,Inflaçao!$G:$G))*0.45)*(Inflaçao!$G$289/Inflaçao!$G$273)))),
IF(AND($G566&lt;45530,$L566="Inv. Não Remunerado"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B:$B,Inflaçao!$C:$C)*Inflaçao!$C$273)*(Inflaçao!$G$289/Inflaçao!$G$273),
N566*(((Inflaçao!$C$273/_xlfn.XLOOKUP(DATE(YEAR($G566),MONTH($G566),1),Inflaçao!$B:$B,Inflaçao!$C:$C))*0.55+(Inflaçao!$G$273/_xlfn.XLOOKUP(DATE(YEAR($G566),MONTH($G566),1),Inflaçao!$F:$F,Inflaçao!$G:$G))*0.45)*(Inflaçao!$G$289/Inflaçao!$G$273)))),
IF(AND($D566="Linepack",$E566&lt;&gt;"GASIG"),((N566/_xlfn.XLOOKUP(DATE(YEAR($G566),MONTH($G566),1),Inflaçao!$B:$B,Inflaçao!$C:$C)*Inflaçao!$C$265)*((Inflaçao!$C$273/Inflaçao!$C$265)*0.55+(Inflaçao!$G$273/Inflaçao!$G$265)*0.45)*(Inflaçao!$G$289/Inflaçao!$G$273)),
IF($E566&lt;&gt;"GASIG",(N566/_xlfn.XLOOKUP(DATE(YEAR($G566),MONTH($G566),1),Inflaçao!$F:$F,Inflaçao!$G:$G)*Inflaçao!$G$289),
N566*(((Inflaçao!$C$273/_xlfn.XLOOKUP(DATE(YEAR($G566),MONTH($G566),1),Inflaçao!$B:$B,Inflaçao!$C:$C))*0.55+(Inflaçao!$G$273/_xlfn.XLOOKUP(DATE(YEAR($G566),MONTH($G566),1),Inflaçao!$F:$F,Inflaçao!$G:$G))*0.45)*(Inflaçao!$G$289/Inflaçao!$G$273))))
))</f>
        <v>-666.83734363897031</v>
      </c>
      <c r="R566" s="16">
        <f t="shared" si="36"/>
        <v>382.33729683487684</v>
      </c>
      <c r="S566" s="40"/>
    </row>
    <row r="567" spans="1:19" ht="30" customHeight="1" x14ac:dyDescent="0.35">
      <c r="A567" s="36"/>
      <c r="B567" s="39" t="s">
        <v>2359</v>
      </c>
      <c r="C567" s="10" t="s">
        <v>5930</v>
      </c>
      <c r="D567" s="10" t="s">
        <v>37</v>
      </c>
      <c r="E567" s="10" t="s">
        <v>5831</v>
      </c>
      <c r="F567" s="10" t="s">
        <v>5815</v>
      </c>
      <c r="G567" s="11">
        <v>40372</v>
      </c>
      <c r="H567" s="12" t="s">
        <v>5668</v>
      </c>
      <c r="I567" s="13">
        <v>1234.8399999999999</v>
      </c>
      <c r="J567" s="13">
        <v>-782.49</v>
      </c>
      <c r="K567" s="13">
        <v>452.34999999999991</v>
      </c>
      <c r="L567" s="15" t="s">
        <v>5669</v>
      </c>
      <c r="M567" s="15" t="s">
        <v>5670</v>
      </c>
      <c r="N567" s="13">
        <f t="shared" si="34"/>
        <v>-782.49</v>
      </c>
      <c r="O567" s="13">
        <f t="shared" si="35"/>
        <v>452.34999999999991</v>
      </c>
      <c r="P567" s="13">
        <f>IF(OR($L567="Anexo IV",$L567="Inv. Remunerado"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B:$B,Inflaçao!$C:$C)*Inflaçao!$C$273)*(Inflaçao!$G$289/Inflaçao!$G$273),
I567*(((Inflaçao!$C$273/_xlfn.XLOOKUP(DATE(YEAR($G567),MONTH($G567),1),Inflaçao!$B:$B,Inflaçao!$C:$C))*0.55+(Inflaçao!$G$273/_xlfn.XLOOKUP(DATE(YEAR($G567),MONTH($G567),1),Inflaçao!$F:$F,Inflaçao!$G:$G))*0.45)*(Inflaçao!$G$289/Inflaçao!$G$273)))),
IF(AND($G567&lt;45530,$L567="Inv. Não Remunerado"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B:$B,Inflaçao!$C:$C)*Inflaçao!$C$273)*(Inflaçao!$G$289/Inflaçao!$G$273),
I567*(((Inflaçao!$C$273/_xlfn.XLOOKUP(DATE(YEAR($G567),MONTH($G567),1),Inflaçao!$B:$B,Inflaçao!$C:$C))*0.55+(Inflaçao!$G$273/_xlfn.XLOOKUP(DATE(YEAR($G567),MONTH($G567),1),Inflaçao!$F:$F,Inflaçao!$G:$G))*0.45)*(Inflaçao!$G$289/Inflaçao!$G$273)))),
IF(AND($D567="Linepack",$E567&lt;&gt;"GASIG"),((I567/_xlfn.XLOOKUP(DATE(YEAR($G567),MONTH($G567),1),Inflaçao!$B:$B,Inflaçao!$C:$C)*Inflaçao!$C$265)*((Inflaçao!$C$273/Inflaçao!$C$265)*0.55+(Inflaçao!$G$273/Inflaçao!$G$265)*0.45)*(Inflaçao!$G$289/Inflaçao!$G$273)),
IF($E567&lt;&gt;"GASIG",(I567/_xlfn.XLOOKUP(DATE(YEAR($G567),MONTH($G567),1),Inflaçao!$F:$F,Inflaçao!$G:$G)*Inflaçao!$G$289),
I567*(((Inflaçao!$C$273/_xlfn.XLOOKUP(DATE(YEAR($G567),MONTH($G567),1),Inflaçao!$B:$B,Inflaçao!$C:$C))*0.55+(Inflaçao!$G$273/_xlfn.XLOOKUP(DATE(YEAR($G567),MONTH($G567),1),Inflaçao!$F:$F,Inflaçao!$G:$G))*0.45)*(Inflaçao!$G$289/Inflaçao!$G$273))))
))</f>
        <v>3543.9527670288189</v>
      </c>
      <c r="Q567" s="13">
        <f>IF(OR($L567="Anexo IV",$L567="Inv. Remunerado"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B:$B,Inflaçao!$C:$C)*Inflaçao!$C$273)*(Inflaçao!$G$289/Inflaçao!$G$273),
N567*(((Inflaçao!$C$273/_xlfn.XLOOKUP(DATE(YEAR($G567),MONTH($G567),1),Inflaçao!$B:$B,Inflaçao!$C:$C))*0.55+(Inflaçao!$G$273/_xlfn.XLOOKUP(DATE(YEAR($G567),MONTH($G567),1),Inflaçao!$F:$F,Inflaçao!$G:$G))*0.45)*(Inflaçao!$G$289/Inflaçao!$G$273)))),
IF(AND($G567&lt;45530,$L567="Inv. Não Remunerado"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B:$B,Inflaçao!$C:$C)*Inflaçao!$C$273)*(Inflaçao!$G$289/Inflaçao!$G$273),
N567*(((Inflaçao!$C$273/_xlfn.XLOOKUP(DATE(YEAR($G567),MONTH($G567),1),Inflaçao!$B:$B,Inflaçao!$C:$C))*0.55+(Inflaçao!$G$273/_xlfn.XLOOKUP(DATE(YEAR($G567),MONTH($G567),1),Inflaçao!$F:$F,Inflaçao!$G:$G))*0.45)*(Inflaçao!$G$289/Inflaçao!$G$273)))),
IF(AND($D567="Linepack",$E567&lt;&gt;"GASIG"),((N567/_xlfn.XLOOKUP(DATE(YEAR($G567),MONTH($G567),1),Inflaçao!$B:$B,Inflaçao!$C:$C)*Inflaçao!$C$265)*((Inflaçao!$C$273/Inflaçao!$C$265)*0.55+(Inflaçao!$G$273/Inflaçao!$G$265)*0.45)*(Inflaçao!$G$289/Inflaçao!$G$273)),
IF($E567&lt;&gt;"GASIG",(N567/_xlfn.XLOOKUP(DATE(YEAR($G567),MONTH($G567),1),Inflaçao!$F:$F,Inflaçao!$G:$G)*Inflaçao!$G$289),
N567*(((Inflaçao!$C$273/_xlfn.XLOOKUP(DATE(YEAR($G567),MONTH($G567),1),Inflaçao!$B:$B,Inflaçao!$C:$C))*0.55+(Inflaçao!$G$273/_xlfn.XLOOKUP(DATE(YEAR($G567),MONTH($G567),1),Inflaçao!$F:$F,Inflaçao!$G:$G))*0.45)*(Inflaçao!$G$289/Inflaçao!$G$273))))
))</f>
        <v>-2245.7221993718863</v>
      </c>
      <c r="R567" s="16">
        <f t="shared" si="36"/>
        <v>1298.2305676569326</v>
      </c>
      <c r="S567" s="40"/>
    </row>
    <row r="568" spans="1:19" ht="30" customHeight="1" x14ac:dyDescent="0.35">
      <c r="A568" s="36"/>
      <c r="B568" s="39" t="s">
        <v>2360</v>
      </c>
      <c r="C568" s="10" t="s">
        <v>5930</v>
      </c>
      <c r="D568" s="10" t="s">
        <v>37</v>
      </c>
      <c r="E568" s="10" t="s">
        <v>5831</v>
      </c>
      <c r="F568" s="10" t="s">
        <v>5815</v>
      </c>
      <c r="G568" s="11">
        <v>40372</v>
      </c>
      <c r="H568" s="12" t="s">
        <v>5668</v>
      </c>
      <c r="I568" s="13">
        <v>365.57</v>
      </c>
      <c r="J568" s="13">
        <v>-232.35</v>
      </c>
      <c r="K568" s="13">
        <v>133.22</v>
      </c>
      <c r="L568" s="15" t="s">
        <v>5669</v>
      </c>
      <c r="M568" s="15" t="s">
        <v>5670</v>
      </c>
      <c r="N568" s="13">
        <f t="shared" si="34"/>
        <v>-232.35</v>
      </c>
      <c r="O568" s="13">
        <f t="shared" si="35"/>
        <v>133.22</v>
      </c>
      <c r="P568" s="13">
        <f>IF(OR($L568="Anexo IV",$L568="Inv. Remunerado"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B:$B,Inflaçao!$C:$C)*Inflaçao!$C$273)*(Inflaçao!$G$289/Inflaçao!$G$273),
I568*(((Inflaçao!$C$273/_xlfn.XLOOKUP(DATE(YEAR($G568),MONTH($G568),1),Inflaçao!$B:$B,Inflaçao!$C:$C))*0.55+(Inflaçao!$G$273/_xlfn.XLOOKUP(DATE(YEAR($G568),MONTH($G568),1),Inflaçao!$F:$F,Inflaçao!$G:$G))*0.45)*(Inflaçao!$G$289/Inflaçao!$G$273)))),
IF(AND($G568&lt;45530,$L568="Inv. Não Remunerado"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B:$B,Inflaçao!$C:$C)*Inflaçao!$C$273)*(Inflaçao!$G$289/Inflaçao!$G$273),
I568*(((Inflaçao!$C$273/_xlfn.XLOOKUP(DATE(YEAR($G568),MONTH($G568),1),Inflaçao!$B:$B,Inflaçao!$C:$C))*0.55+(Inflaçao!$G$273/_xlfn.XLOOKUP(DATE(YEAR($G568),MONTH($G568),1),Inflaçao!$F:$F,Inflaçao!$G:$G))*0.45)*(Inflaçao!$G$289/Inflaçao!$G$273)))),
IF(AND($D568="Linepack",$E568&lt;&gt;"GASIG"),((I568/_xlfn.XLOOKUP(DATE(YEAR($G568),MONTH($G568),1),Inflaçao!$B:$B,Inflaçao!$C:$C)*Inflaçao!$C$265)*((Inflaçao!$C$273/Inflaçao!$C$265)*0.55+(Inflaçao!$G$273/Inflaçao!$G$265)*0.45)*(Inflaçao!$G$289/Inflaçao!$G$273)),
IF($E568&lt;&gt;"GASIG",(I568/_xlfn.XLOOKUP(DATE(YEAR($G568),MONTH($G568),1),Inflaçao!$F:$F,Inflaçao!$G:$G)*Inflaçao!$G$289),
I568*(((Inflaçao!$C$273/_xlfn.XLOOKUP(DATE(YEAR($G568),MONTH($G568),1),Inflaçao!$B:$B,Inflaçao!$C:$C))*0.55+(Inflaçao!$G$273/_xlfn.XLOOKUP(DATE(YEAR($G568),MONTH($G568),1),Inflaçao!$F:$F,Inflaçao!$G:$G))*0.45)*(Inflaçao!$G$289/Inflaçao!$G$273))))
))</f>
        <v>1049.1746404738471</v>
      </c>
      <c r="Q568" s="13">
        <f>IF(OR($L568="Anexo IV",$L568="Inv. Remunerado"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B:$B,Inflaçao!$C:$C)*Inflaçao!$C$273)*(Inflaçao!$G$289/Inflaçao!$G$273),
N568*(((Inflaçao!$C$273/_xlfn.XLOOKUP(DATE(YEAR($G568),MONTH($G568),1),Inflaçao!$B:$B,Inflaçao!$C:$C))*0.55+(Inflaçao!$G$273/_xlfn.XLOOKUP(DATE(YEAR($G568),MONTH($G568),1),Inflaçao!$F:$F,Inflaçao!$G:$G))*0.45)*(Inflaçao!$G$289/Inflaçao!$G$273)))),
IF(AND($G568&lt;45530,$L568="Inv. Não Remunerado"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B:$B,Inflaçao!$C:$C)*Inflaçao!$C$273)*(Inflaçao!$G$289/Inflaçao!$G$273),
N568*(((Inflaçao!$C$273/_xlfn.XLOOKUP(DATE(YEAR($G568),MONTH($G568),1),Inflaçao!$B:$B,Inflaçao!$C:$C))*0.55+(Inflaçao!$G$273/_xlfn.XLOOKUP(DATE(YEAR($G568),MONTH($G568),1),Inflaçao!$F:$F,Inflaçao!$G:$G))*0.45)*(Inflaçao!$G$289/Inflaçao!$G$273)))),
IF(AND($D568="Linepack",$E568&lt;&gt;"GASIG"),((N568/_xlfn.XLOOKUP(DATE(YEAR($G568),MONTH($G568),1),Inflaçao!$B:$B,Inflaçao!$C:$C)*Inflaçao!$C$265)*((Inflaçao!$C$273/Inflaçao!$C$265)*0.55+(Inflaçao!$G$273/Inflaçao!$G$265)*0.45)*(Inflaçao!$G$289/Inflaçao!$G$273)),
IF($E568&lt;&gt;"GASIG",(N568/_xlfn.XLOOKUP(DATE(YEAR($G568),MONTH($G568),1),Inflaçao!$F:$F,Inflaçao!$G:$G)*Inflaçao!$G$289),
N568*(((Inflaçao!$C$273/_xlfn.XLOOKUP(DATE(YEAR($G568),MONTH($G568),1),Inflaçao!$B:$B,Inflaçao!$C:$C))*0.55+(Inflaçao!$G$273/_xlfn.XLOOKUP(DATE(YEAR($G568),MONTH($G568),1),Inflaçao!$F:$F,Inflaçao!$G:$G))*0.45)*(Inflaçao!$G$289/Inflaçao!$G$273))))
))</f>
        <v>-666.83734363897031</v>
      </c>
      <c r="R568" s="16">
        <f t="shared" si="36"/>
        <v>382.33729683487684</v>
      </c>
      <c r="S568" s="40"/>
    </row>
    <row r="569" spans="1:19" ht="30" customHeight="1" x14ac:dyDescent="0.35">
      <c r="A569" s="36"/>
      <c r="B569" s="39" t="s">
        <v>2362</v>
      </c>
      <c r="C569" s="10" t="s">
        <v>5692</v>
      </c>
      <c r="D569" s="10" t="s">
        <v>37</v>
      </c>
      <c r="E569" s="10" t="s">
        <v>5831</v>
      </c>
      <c r="F569" s="10" t="s">
        <v>5815</v>
      </c>
      <c r="G569" s="11">
        <v>40372</v>
      </c>
      <c r="H569" s="12" t="s">
        <v>5668</v>
      </c>
      <c r="I569" s="13">
        <v>8026.44</v>
      </c>
      <c r="J569" s="13">
        <v>-5136.8</v>
      </c>
      <c r="K569" s="13">
        <v>2889.6399999999994</v>
      </c>
      <c r="L569" s="15" t="s">
        <v>5669</v>
      </c>
      <c r="M569" s="15" t="s">
        <v>5670</v>
      </c>
      <c r="N569" s="13">
        <f t="shared" si="34"/>
        <v>-5136.8</v>
      </c>
      <c r="O569" s="13">
        <f t="shared" si="35"/>
        <v>2889.6399999999994</v>
      </c>
      <c r="P569" s="13">
        <f>IF(OR($L569="Anexo IV",$L569="Inv. Remunerado"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B:$B,Inflaçao!$C:$C)*Inflaçao!$C$273)*(Inflaçao!$G$289/Inflaçao!$G$273),
I569*(((Inflaçao!$C$273/_xlfn.XLOOKUP(DATE(YEAR($G569),MONTH($G569),1),Inflaçao!$B:$B,Inflaçao!$C:$C))*0.55+(Inflaçao!$G$273/_xlfn.XLOOKUP(DATE(YEAR($G569),MONTH($G569),1),Inflaçao!$F:$F,Inflaçao!$G:$G))*0.45)*(Inflaçao!$G$289/Inflaçao!$G$273)))),
IF(AND($G569&lt;45530,$L569="Inv. Não Remunerado"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B:$B,Inflaçao!$C:$C)*Inflaçao!$C$273)*(Inflaçao!$G$289/Inflaçao!$G$273),
I569*(((Inflaçao!$C$273/_xlfn.XLOOKUP(DATE(YEAR($G569),MONTH($G569),1),Inflaçao!$B:$B,Inflaçao!$C:$C))*0.55+(Inflaçao!$G$273/_xlfn.XLOOKUP(DATE(YEAR($G569),MONTH($G569),1),Inflaçao!$F:$F,Inflaçao!$G:$G))*0.45)*(Inflaçao!$G$289/Inflaçao!$G$273)))),
IF(AND($D569="Linepack",$E569&lt;&gt;"GASIG"),((I569/_xlfn.XLOOKUP(DATE(YEAR($G569),MONTH($G569),1),Inflaçao!$B:$B,Inflaçao!$C:$C)*Inflaçao!$C$265)*((Inflaçao!$C$273/Inflaçao!$C$265)*0.55+(Inflaçao!$G$273/Inflaçao!$G$265)*0.45)*(Inflaçao!$G$289/Inflaçao!$G$273)),
IF($E569&lt;&gt;"GASIG",(I569/_xlfn.XLOOKUP(DATE(YEAR($G569),MONTH($G569),1),Inflaçao!$F:$F,Inflaçao!$G:$G)*Inflaçao!$G$289),
I569*(((Inflaçao!$C$273/_xlfn.XLOOKUP(DATE(YEAR($G569),MONTH($G569),1),Inflaçao!$B:$B,Inflaçao!$C:$C))*0.55+(Inflaçao!$G$273/_xlfn.XLOOKUP(DATE(YEAR($G569),MONTH($G569),1),Inflaçao!$F:$F,Inflaçao!$G:$G))*0.45)*(Inflaçao!$G$289/Inflaçao!$G$273))))
))</f>
        <v>23035.63558630332</v>
      </c>
      <c r="Q569" s="13">
        <f>IF(OR($L569="Anexo IV",$L569="Inv. Remunerado"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B:$B,Inflaçao!$C:$C)*Inflaçao!$C$273)*(Inflaçao!$G$289/Inflaçao!$G$273),
N569*(((Inflaçao!$C$273/_xlfn.XLOOKUP(DATE(YEAR($G569),MONTH($G569),1),Inflaçao!$B:$B,Inflaçao!$C:$C))*0.55+(Inflaçao!$G$273/_xlfn.XLOOKUP(DATE(YEAR($G569),MONTH($G569),1),Inflaçao!$F:$F,Inflaçao!$G:$G))*0.45)*(Inflaçao!$G$289/Inflaçao!$G$273)))),
IF(AND($G569&lt;45530,$L569="Inv. Não Remunerado"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B:$B,Inflaçao!$C:$C)*Inflaçao!$C$273)*(Inflaçao!$G$289/Inflaçao!$G$273),
N569*(((Inflaçao!$C$273/_xlfn.XLOOKUP(DATE(YEAR($G569),MONTH($G569),1),Inflaçao!$B:$B,Inflaçao!$C:$C))*0.55+(Inflaçao!$G$273/_xlfn.XLOOKUP(DATE(YEAR($G569),MONTH($G569),1),Inflaçao!$F:$F,Inflaçao!$G:$G))*0.45)*(Inflaçao!$G$289/Inflaçao!$G$273)))),
IF(AND($D569="Linepack",$E569&lt;&gt;"GASIG"),((N569/_xlfn.XLOOKUP(DATE(YEAR($G569),MONTH($G569),1),Inflaçao!$B:$B,Inflaçao!$C:$C)*Inflaçao!$C$265)*((Inflaçao!$C$273/Inflaçao!$C$265)*0.55+(Inflaçao!$G$273/Inflaçao!$G$265)*0.45)*(Inflaçao!$G$289/Inflaçao!$G$273)),
IF($E569&lt;&gt;"GASIG",(N569/_xlfn.XLOOKUP(DATE(YEAR($G569),MONTH($G569),1),Inflaçao!$F:$F,Inflaçao!$G:$G)*Inflaçao!$G$289),
N569*(((Inflaçao!$C$273/_xlfn.XLOOKUP(DATE(YEAR($G569),MONTH($G569),1),Inflaçao!$B:$B,Inflaçao!$C:$C))*0.55+(Inflaçao!$G$273/_xlfn.XLOOKUP(DATE(YEAR($G569),MONTH($G569),1),Inflaçao!$F:$F,Inflaçao!$G:$G))*0.45)*(Inflaçao!$G$289/Inflaçao!$G$273))))
))</f>
        <v>-14742.457786979397</v>
      </c>
      <c r="R569" s="16">
        <f t="shared" si="36"/>
        <v>8293.177799323923</v>
      </c>
      <c r="S569" s="40"/>
    </row>
    <row r="570" spans="1:19" ht="30" customHeight="1" x14ac:dyDescent="0.35">
      <c r="A570" s="36"/>
      <c r="B570" s="39" t="s">
        <v>2363</v>
      </c>
      <c r="C570" s="10" t="s">
        <v>5692</v>
      </c>
      <c r="D570" s="10" t="s">
        <v>37</v>
      </c>
      <c r="E570" s="10" t="s">
        <v>5831</v>
      </c>
      <c r="F570" s="10" t="s">
        <v>5815</v>
      </c>
      <c r="G570" s="11">
        <v>40372</v>
      </c>
      <c r="H570" s="12" t="s">
        <v>5668</v>
      </c>
      <c r="I570" s="13">
        <v>2376.1799999999998</v>
      </c>
      <c r="J570" s="13">
        <v>-1524.25</v>
      </c>
      <c r="K570" s="13">
        <v>851.92999999999984</v>
      </c>
      <c r="L570" s="15" t="s">
        <v>5669</v>
      </c>
      <c r="M570" s="15" t="s">
        <v>5670</v>
      </c>
      <c r="N570" s="13">
        <f t="shared" si="34"/>
        <v>-1524.25</v>
      </c>
      <c r="O570" s="13">
        <f t="shared" si="35"/>
        <v>851.92999999999984</v>
      </c>
      <c r="P570" s="13">
        <f>IF(OR($L570="Anexo IV",$L570="Inv. Remunerado"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B:$B,Inflaçao!$C:$C)*Inflaçao!$C$273)*(Inflaçao!$G$289/Inflaçao!$G$273),
I570*(((Inflaçao!$C$273/_xlfn.XLOOKUP(DATE(YEAR($G570),MONTH($G570),1),Inflaçao!$B:$B,Inflaçao!$C:$C))*0.55+(Inflaçao!$G$273/_xlfn.XLOOKUP(DATE(YEAR($G570),MONTH($G570),1),Inflaçao!$F:$F,Inflaçao!$G:$G))*0.45)*(Inflaçao!$G$289/Inflaçao!$G$273)))),
IF(AND($G570&lt;45530,$L570="Inv. Não Remunerado"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B:$B,Inflaçao!$C:$C)*Inflaçao!$C$273)*(Inflaçao!$G$289/Inflaçao!$G$273),
I570*(((Inflaçao!$C$273/_xlfn.XLOOKUP(DATE(YEAR($G570),MONTH($G570),1),Inflaçao!$B:$B,Inflaçao!$C:$C))*0.55+(Inflaçao!$G$273/_xlfn.XLOOKUP(DATE(YEAR($G570),MONTH($G570),1),Inflaçao!$F:$F,Inflaçao!$G:$G))*0.45)*(Inflaçao!$G$289/Inflaçao!$G$273)))),
IF(AND($D570="Linepack",$E570&lt;&gt;"GASIG"),((I570/_xlfn.XLOOKUP(DATE(YEAR($G570),MONTH($G570),1),Inflaçao!$B:$B,Inflaçao!$C:$C)*Inflaçao!$C$265)*((Inflaçao!$C$273/Inflaçao!$C$265)*0.55+(Inflaçao!$G$273/Inflaçao!$G$265)*0.45)*(Inflaçao!$G$289/Inflaçao!$G$273)),
IF($E570&lt;&gt;"GASIG",(I570/_xlfn.XLOOKUP(DATE(YEAR($G570),MONTH($G570),1),Inflaçao!$F:$F,Inflaçao!$G:$G)*Inflaçao!$G$289),
I570*(((Inflaçao!$C$273/_xlfn.XLOOKUP(DATE(YEAR($G570),MONTH($G570),1),Inflaçao!$B:$B,Inflaçao!$C:$C))*0.55+(Inflaçao!$G$273/_xlfn.XLOOKUP(DATE(YEAR($G570),MONTH($G570),1),Inflaçao!$F:$F,Inflaçao!$G:$G))*0.45)*(Inflaçao!$G$289/Inflaçao!$G$273))))
))</f>
        <v>6819.5634138500027</v>
      </c>
      <c r="Q570" s="13">
        <f>IF(OR($L570="Anexo IV",$L570="Inv. Remunerado"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B:$B,Inflaçao!$C:$C)*Inflaçao!$C$273)*(Inflaçao!$G$289/Inflaçao!$G$273),
N570*(((Inflaçao!$C$273/_xlfn.XLOOKUP(DATE(YEAR($G570),MONTH($G570),1),Inflaçao!$B:$B,Inflaçao!$C:$C))*0.55+(Inflaçao!$G$273/_xlfn.XLOOKUP(DATE(YEAR($G570),MONTH($G570),1),Inflaçao!$F:$F,Inflaçao!$G:$G))*0.45)*(Inflaçao!$G$289/Inflaçao!$G$273)))),
IF(AND($G570&lt;45530,$L570="Inv. Não Remunerado"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B:$B,Inflaçao!$C:$C)*Inflaçao!$C$273)*(Inflaçao!$G$289/Inflaçao!$G$273),
N570*(((Inflaçao!$C$273/_xlfn.XLOOKUP(DATE(YEAR($G570),MONTH($G570),1),Inflaçao!$B:$B,Inflaçao!$C:$C))*0.55+(Inflaçao!$G$273/_xlfn.XLOOKUP(DATE(YEAR($G570),MONTH($G570),1),Inflaçao!$F:$F,Inflaçao!$G:$G))*0.45)*(Inflaçao!$G$289/Inflaçao!$G$273)))),
IF(AND($D570="Linepack",$E570&lt;&gt;"GASIG"),((N570/_xlfn.XLOOKUP(DATE(YEAR($G570),MONTH($G570),1),Inflaçao!$B:$B,Inflaçao!$C:$C)*Inflaçao!$C$265)*((Inflaçao!$C$273/Inflaçao!$C$265)*0.55+(Inflaçao!$G$273/Inflaçao!$G$265)*0.45)*(Inflaçao!$G$289/Inflaçao!$G$273)),
IF($E570&lt;&gt;"GASIG",(N570/_xlfn.XLOOKUP(DATE(YEAR($G570),MONTH($G570),1),Inflaçao!$F:$F,Inflaçao!$G:$G)*Inflaçao!$G$289),
N570*(((Inflaçao!$C$273/_xlfn.XLOOKUP(DATE(YEAR($G570),MONTH($G570),1),Inflaçao!$B:$B,Inflaçao!$C:$C))*0.55+(Inflaçao!$G$273/_xlfn.XLOOKUP(DATE(YEAR($G570),MONTH($G570),1),Inflaçao!$F:$F,Inflaçao!$G:$G))*0.45)*(Inflaçao!$G$289/Inflaçao!$G$273))))
))</f>
        <v>-4374.5505532244479</v>
      </c>
      <c r="R570" s="16">
        <f t="shared" si="36"/>
        <v>2445.0128606255548</v>
      </c>
      <c r="S570" s="40"/>
    </row>
    <row r="571" spans="1:19" ht="30" customHeight="1" x14ac:dyDescent="0.35">
      <c r="A571" s="36"/>
      <c r="B571" s="39" t="s">
        <v>2365</v>
      </c>
      <c r="C571" s="10" t="s">
        <v>5931</v>
      </c>
      <c r="D571" s="10" t="s">
        <v>37</v>
      </c>
      <c r="E571" s="10" t="s">
        <v>5831</v>
      </c>
      <c r="F571" s="10" t="s">
        <v>5815</v>
      </c>
      <c r="G571" s="11">
        <v>40372</v>
      </c>
      <c r="H571" s="12" t="s">
        <v>5668</v>
      </c>
      <c r="I571" s="13">
        <v>617.41999999999996</v>
      </c>
      <c r="J571" s="13">
        <v>-459.49</v>
      </c>
      <c r="K571" s="13">
        <v>157.92999999999995</v>
      </c>
      <c r="L571" s="15" t="s">
        <v>5669</v>
      </c>
      <c r="M571" s="15" t="s">
        <v>5670</v>
      </c>
      <c r="N571" s="13">
        <f t="shared" si="34"/>
        <v>-459.49</v>
      </c>
      <c r="O571" s="13">
        <f t="shared" si="35"/>
        <v>157.92999999999995</v>
      </c>
      <c r="P571" s="13">
        <f>IF(OR($L571="Anexo IV",$L571="Inv. Remunerado"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B:$B,Inflaçao!$C:$C)*Inflaçao!$C$273)*(Inflaçao!$G$289/Inflaçao!$G$273),
I571*(((Inflaçao!$C$273/_xlfn.XLOOKUP(DATE(YEAR($G571),MONTH($G571),1),Inflaçao!$B:$B,Inflaçao!$C:$C))*0.55+(Inflaçao!$G$273/_xlfn.XLOOKUP(DATE(YEAR($G571),MONTH($G571),1),Inflaçao!$F:$F,Inflaçao!$G:$G))*0.45)*(Inflaçao!$G$289/Inflaçao!$G$273)))),
IF(AND($G571&lt;45530,$L571="Inv. Não Remunerado"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B:$B,Inflaçao!$C:$C)*Inflaçao!$C$273)*(Inflaçao!$G$289/Inflaçao!$G$273),
I571*(((Inflaçao!$C$273/_xlfn.XLOOKUP(DATE(YEAR($G571),MONTH($G571),1),Inflaçao!$B:$B,Inflaçao!$C:$C))*0.55+(Inflaçao!$G$273/_xlfn.XLOOKUP(DATE(YEAR($G571),MONTH($G571),1),Inflaçao!$F:$F,Inflaçao!$G:$G))*0.45)*(Inflaçao!$G$289/Inflaçao!$G$273)))),
IF(AND($D571="Linepack",$E571&lt;&gt;"GASIG"),((I571/_xlfn.XLOOKUP(DATE(YEAR($G571),MONTH($G571),1),Inflaçao!$B:$B,Inflaçao!$C:$C)*Inflaçao!$C$265)*((Inflaçao!$C$273/Inflaçao!$C$265)*0.55+(Inflaçao!$G$273/Inflaçao!$G$265)*0.45)*(Inflaçao!$G$289/Inflaçao!$G$273)),
IF($E571&lt;&gt;"GASIG",(I571/_xlfn.XLOOKUP(DATE(YEAR($G571),MONTH($G571),1),Inflaçao!$F:$F,Inflaçao!$G:$G)*Inflaçao!$G$289),
I571*(((Inflaçao!$C$273/_xlfn.XLOOKUP(DATE(YEAR($G571),MONTH($G571),1),Inflaçao!$B:$B,Inflaçao!$C:$C))*0.55+(Inflaçao!$G$273/_xlfn.XLOOKUP(DATE(YEAR($G571),MONTH($G571),1),Inflaçao!$F:$F,Inflaçao!$G:$G))*0.45)*(Inflaçao!$G$289/Inflaçao!$G$273))))
))</f>
        <v>1771.9763835144095</v>
      </c>
      <c r="Q571" s="13">
        <f>IF(OR($L571="Anexo IV",$L571="Inv. Remunerado"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B:$B,Inflaçao!$C:$C)*Inflaçao!$C$273)*(Inflaçao!$G$289/Inflaçao!$G$273),
N571*(((Inflaçao!$C$273/_xlfn.XLOOKUP(DATE(YEAR($G571),MONTH($G571),1),Inflaçao!$B:$B,Inflaçao!$C:$C))*0.55+(Inflaçao!$G$273/_xlfn.XLOOKUP(DATE(YEAR($G571),MONTH($G571),1),Inflaçao!$F:$F,Inflaçao!$G:$G))*0.45)*(Inflaçao!$G$289/Inflaçao!$G$273)))),
IF(AND($G571&lt;45530,$L571="Inv. Não Remunerado"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B:$B,Inflaçao!$C:$C)*Inflaçao!$C$273)*(Inflaçao!$G$289/Inflaçao!$G$273),
N571*(((Inflaçao!$C$273/_xlfn.XLOOKUP(DATE(YEAR($G571),MONTH($G571),1),Inflaçao!$B:$B,Inflaçao!$C:$C))*0.55+(Inflaçao!$G$273/_xlfn.XLOOKUP(DATE(YEAR($G571),MONTH($G571),1),Inflaçao!$F:$F,Inflaçao!$G:$G))*0.45)*(Inflaçao!$G$289/Inflaçao!$G$273)))),
IF(AND($D571="Linepack",$E571&lt;&gt;"GASIG"),((N571/_xlfn.XLOOKUP(DATE(YEAR($G571),MONTH($G571),1),Inflaçao!$B:$B,Inflaçao!$C:$C)*Inflaçao!$C$265)*((Inflaçao!$C$273/Inflaçao!$C$265)*0.55+(Inflaçao!$G$273/Inflaçao!$G$265)*0.45)*(Inflaçao!$G$289/Inflaçao!$G$273)),
IF($E571&lt;&gt;"GASIG",(N571/_xlfn.XLOOKUP(DATE(YEAR($G571),MONTH($G571),1),Inflaçao!$F:$F,Inflaçao!$G:$G)*Inflaçao!$G$289),
N571*(((Inflaçao!$C$273/_xlfn.XLOOKUP(DATE(YEAR($G571),MONTH($G571),1),Inflaçao!$B:$B,Inflaçao!$C:$C))*0.55+(Inflaçao!$G$273/_xlfn.XLOOKUP(DATE(YEAR($G571),MONTH($G571),1),Inflaçao!$F:$F,Inflaçao!$G:$G))*0.45)*(Inflaçao!$G$289/Inflaçao!$G$273))))
))</f>
        <v>-1318.7221477455153</v>
      </c>
      <c r="R571" s="16">
        <f t="shared" si="36"/>
        <v>453.2542357688942</v>
      </c>
      <c r="S571" s="40"/>
    </row>
    <row r="572" spans="1:19" ht="30" customHeight="1" x14ac:dyDescent="0.35">
      <c r="A572" s="36"/>
      <c r="B572" s="39" t="s">
        <v>2366</v>
      </c>
      <c r="C572" s="10" t="s">
        <v>5931</v>
      </c>
      <c r="D572" s="10" t="s">
        <v>37</v>
      </c>
      <c r="E572" s="10" t="s">
        <v>5831</v>
      </c>
      <c r="F572" s="10" t="s">
        <v>5815</v>
      </c>
      <c r="G572" s="11">
        <v>40372</v>
      </c>
      <c r="H572" s="12" t="s">
        <v>5668</v>
      </c>
      <c r="I572" s="13">
        <v>182.78</v>
      </c>
      <c r="J572" s="13">
        <v>-136.33000000000001</v>
      </c>
      <c r="K572" s="13">
        <v>46.449999999999989</v>
      </c>
      <c r="L572" s="15" t="s">
        <v>5669</v>
      </c>
      <c r="M572" s="15" t="s">
        <v>5670</v>
      </c>
      <c r="N572" s="13">
        <f t="shared" si="34"/>
        <v>-136.33000000000001</v>
      </c>
      <c r="O572" s="13">
        <f t="shared" si="35"/>
        <v>46.449999999999989</v>
      </c>
      <c r="P572" s="13">
        <f>IF(OR($L572="Anexo IV",$L572="Inv. Remunerado"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B:$B,Inflaçao!$C:$C)*Inflaçao!$C$273)*(Inflaçao!$G$289/Inflaçao!$G$273),
I572*(((Inflaçao!$C$273/_xlfn.XLOOKUP(DATE(YEAR($G572),MONTH($G572),1),Inflaçao!$B:$B,Inflaçao!$C:$C))*0.55+(Inflaçao!$G$273/_xlfn.XLOOKUP(DATE(YEAR($G572),MONTH($G572),1),Inflaçao!$F:$F,Inflaçao!$G:$G))*0.45)*(Inflaçao!$G$289/Inflaçao!$G$273)))),
IF(AND($G572&lt;45530,$L572="Inv. Não Remunerado"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B:$B,Inflaçao!$C:$C)*Inflaçao!$C$273)*(Inflaçao!$G$289/Inflaçao!$G$273),
I572*(((Inflaçao!$C$273/_xlfn.XLOOKUP(DATE(YEAR($G572),MONTH($G572),1),Inflaçao!$B:$B,Inflaçao!$C:$C))*0.55+(Inflaçao!$G$273/_xlfn.XLOOKUP(DATE(YEAR($G572),MONTH($G572),1),Inflaçao!$F:$F,Inflaçao!$G:$G))*0.45)*(Inflaçao!$G$289/Inflaçao!$G$273)))),
IF(AND($D572="Linepack",$E572&lt;&gt;"GASIG"),((I572/_xlfn.XLOOKUP(DATE(YEAR($G572),MONTH($G572),1),Inflaçao!$B:$B,Inflaçao!$C:$C)*Inflaçao!$C$265)*((Inflaçao!$C$273/Inflaçao!$C$265)*0.55+(Inflaçao!$G$273/Inflaçao!$G$265)*0.45)*(Inflaçao!$G$289/Inflaçao!$G$273)),
IF($E572&lt;&gt;"GASIG",(I572/_xlfn.XLOOKUP(DATE(YEAR($G572),MONTH($G572),1),Inflaçao!$F:$F,Inflaçao!$G:$G)*Inflaçao!$G$289),
I572*(((Inflaçao!$C$273/_xlfn.XLOOKUP(DATE(YEAR($G572),MONTH($G572),1),Inflaçao!$B:$B,Inflaçao!$C:$C))*0.55+(Inflaçao!$G$273/_xlfn.XLOOKUP(DATE(YEAR($G572),MONTH($G572),1),Inflaçao!$F:$F,Inflaçao!$G:$G))*0.45)*(Inflaçao!$G$289/Inflaçao!$G$273))))
))</f>
        <v>524.57297039092316</v>
      </c>
      <c r="Q572" s="13">
        <f>IF(OR($L572="Anexo IV",$L572="Inv. Remunerado"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B:$B,Inflaçao!$C:$C)*Inflaçao!$C$273)*(Inflaçao!$G$289/Inflaçao!$G$273),
N572*(((Inflaçao!$C$273/_xlfn.XLOOKUP(DATE(YEAR($G572),MONTH($G572),1),Inflaçao!$B:$B,Inflaçao!$C:$C))*0.55+(Inflaçao!$G$273/_xlfn.XLOOKUP(DATE(YEAR($G572),MONTH($G572),1),Inflaçao!$F:$F,Inflaçao!$G:$G))*0.45)*(Inflaçao!$G$289/Inflaçao!$G$273)))),
IF(AND($G572&lt;45530,$L572="Inv. Não Remunerado"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B:$B,Inflaçao!$C:$C)*Inflaçao!$C$273)*(Inflaçao!$G$289/Inflaçao!$G$273),
N572*(((Inflaçao!$C$273/_xlfn.XLOOKUP(DATE(YEAR($G572),MONTH($G572),1),Inflaçao!$B:$B,Inflaçao!$C:$C))*0.55+(Inflaçao!$G$273/_xlfn.XLOOKUP(DATE(YEAR($G572),MONTH($G572),1),Inflaçao!$F:$F,Inflaçao!$G:$G))*0.45)*(Inflaçao!$G$289/Inflaçao!$G$273)))),
IF(AND($D572="Linepack",$E572&lt;&gt;"GASIG"),((N572/_xlfn.XLOOKUP(DATE(YEAR($G572),MONTH($G572),1),Inflaçao!$B:$B,Inflaçao!$C:$C)*Inflaçao!$C$265)*((Inflaçao!$C$273/Inflaçao!$C$265)*0.55+(Inflaçao!$G$273/Inflaçao!$G$265)*0.45)*(Inflaçao!$G$289/Inflaçao!$G$273)),
IF($E572&lt;&gt;"GASIG",(N572/_xlfn.XLOOKUP(DATE(YEAR($G572),MONTH($G572),1),Inflaçao!$F:$F,Inflaçao!$G:$G)*Inflaçao!$G$289),
N572*(((Inflaçao!$C$273/_xlfn.XLOOKUP(DATE(YEAR($G572),MONTH($G572),1),Inflaçao!$B:$B,Inflaçao!$C:$C))*0.55+(Inflaçao!$G$273/_xlfn.XLOOKUP(DATE(YEAR($G572),MONTH($G572),1),Inflaçao!$F:$F,Inflaçao!$G:$G))*0.45)*(Inflaçao!$G$289/Inflaçao!$G$273))))
))</f>
        <v>-391.26290104713075</v>
      </c>
      <c r="R572" s="16">
        <f t="shared" si="36"/>
        <v>133.31006934379241</v>
      </c>
      <c r="S572" s="40"/>
    </row>
    <row r="573" spans="1:19" ht="30" customHeight="1" x14ac:dyDescent="0.35">
      <c r="A573" s="36"/>
      <c r="B573" s="39" t="s">
        <v>2368</v>
      </c>
      <c r="C573" s="10" t="s">
        <v>5692</v>
      </c>
      <c r="D573" s="10" t="s">
        <v>37</v>
      </c>
      <c r="E573" s="10" t="s">
        <v>5831</v>
      </c>
      <c r="F573" s="10" t="s">
        <v>5815</v>
      </c>
      <c r="G573" s="11">
        <v>40372</v>
      </c>
      <c r="H573" s="12" t="s">
        <v>5668</v>
      </c>
      <c r="I573" s="13">
        <v>8026.44</v>
      </c>
      <c r="J573" s="13">
        <v>-5136.8</v>
      </c>
      <c r="K573" s="13">
        <v>2889.6399999999994</v>
      </c>
      <c r="L573" s="15" t="s">
        <v>5669</v>
      </c>
      <c r="M573" s="15" t="s">
        <v>5670</v>
      </c>
      <c r="N573" s="13">
        <f t="shared" si="34"/>
        <v>-5136.8</v>
      </c>
      <c r="O573" s="13">
        <f t="shared" si="35"/>
        <v>2889.6399999999994</v>
      </c>
      <c r="P573" s="13">
        <f>IF(OR($L573="Anexo IV",$L573="Inv. Remunerado"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B:$B,Inflaçao!$C:$C)*Inflaçao!$C$273)*(Inflaçao!$G$289/Inflaçao!$G$273),
I573*(((Inflaçao!$C$273/_xlfn.XLOOKUP(DATE(YEAR($G573),MONTH($G573),1),Inflaçao!$B:$B,Inflaçao!$C:$C))*0.55+(Inflaçao!$G$273/_xlfn.XLOOKUP(DATE(YEAR($G573),MONTH($G573),1),Inflaçao!$F:$F,Inflaçao!$G:$G))*0.45)*(Inflaçao!$G$289/Inflaçao!$G$273)))),
IF(AND($G573&lt;45530,$L573="Inv. Não Remunerado"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B:$B,Inflaçao!$C:$C)*Inflaçao!$C$273)*(Inflaçao!$G$289/Inflaçao!$G$273),
I573*(((Inflaçao!$C$273/_xlfn.XLOOKUP(DATE(YEAR($G573),MONTH($G573),1),Inflaçao!$B:$B,Inflaçao!$C:$C))*0.55+(Inflaçao!$G$273/_xlfn.XLOOKUP(DATE(YEAR($G573),MONTH($G573),1),Inflaçao!$F:$F,Inflaçao!$G:$G))*0.45)*(Inflaçao!$G$289/Inflaçao!$G$273)))),
IF(AND($D573="Linepack",$E573&lt;&gt;"GASIG"),((I573/_xlfn.XLOOKUP(DATE(YEAR($G573),MONTH($G573),1),Inflaçao!$B:$B,Inflaçao!$C:$C)*Inflaçao!$C$265)*((Inflaçao!$C$273/Inflaçao!$C$265)*0.55+(Inflaçao!$G$273/Inflaçao!$G$265)*0.45)*(Inflaçao!$G$289/Inflaçao!$G$273)),
IF($E573&lt;&gt;"GASIG",(I573/_xlfn.XLOOKUP(DATE(YEAR($G573),MONTH($G573),1),Inflaçao!$F:$F,Inflaçao!$G:$G)*Inflaçao!$G$289),
I573*(((Inflaçao!$C$273/_xlfn.XLOOKUP(DATE(YEAR($G573),MONTH($G573),1),Inflaçao!$B:$B,Inflaçao!$C:$C))*0.55+(Inflaçao!$G$273/_xlfn.XLOOKUP(DATE(YEAR($G573),MONTH($G573),1),Inflaçao!$F:$F,Inflaçao!$G:$G))*0.45)*(Inflaçao!$G$289/Inflaçao!$G$273))))
))</f>
        <v>23035.63558630332</v>
      </c>
      <c r="Q573" s="13">
        <f>IF(OR($L573="Anexo IV",$L573="Inv. Remunerado"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B:$B,Inflaçao!$C:$C)*Inflaçao!$C$273)*(Inflaçao!$G$289/Inflaçao!$G$273),
N573*(((Inflaçao!$C$273/_xlfn.XLOOKUP(DATE(YEAR($G573),MONTH($G573),1),Inflaçao!$B:$B,Inflaçao!$C:$C))*0.55+(Inflaçao!$G$273/_xlfn.XLOOKUP(DATE(YEAR($G573),MONTH($G573),1),Inflaçao!$F:$F,Inflaçao!$G:$G))*0.45)*(Inflaçao!$G$289/Inflaçao!$G$273)))),
IF(AND($G573&lt;45530,$L573="Inv. Não Remunerado"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B:$B,Inflaçao!$C:$C)*Inflaçao!$C$273)*(Inflaçao!$G$289/Inflaçao!$G$273),
N573*(((Inflaçao!$C$273/_xlfn.XLOOKUP(DATE(YEAR($G573),MONTH($G573),1),Inflaçao!$B:$B,Inflaçao!$C:$C))*0.55+(Inflaçao!$G$273/_xlfn.XLOOKUP(DATE(YEAR($G573),MONTH($G573),1),Inflaçao!$F:$F,Inflaçao!$G:$G))*0.45)*(Inflaçao!$G$289/Inflaçao!$G$273)))),
IF(AND($D573="Linepack",$E573&lt;&gt;"GASIG"),((N573/_xlfn.XLOOKUP(DATE(YEAR($G573),MONTH($G573),1),Inflaçao!$B:$B,Inflaçao!$C:$C)*Inflaçao!$C$265)*((Inflaçao!$C$273/Inflaçao!$C$265)*0.55+(Inflaçao!$G$273/Inflaçao!$G$265)*0.45)*(Inflaçao!$G$289/Inflaçao!$G$273)),
IF($E573&lt;&gt;"GASIG",(N573/_xlfn.XLOOKUP(DATE(YEAR($G573),MONTH($G573),1),Inflaçao!$F:$F,Inflaçao!$G:$G)*Inflaçao!$G$289),
N573*(((Inflaçao!$C$273/_xlfn.XLOOKUP(DATE(YEAR($G573),MONTH($G573),1),Inflaçao!$B:$B,Inflaçao!$C:$C))*0.55+(Inflaçao!$G$273/_xlfn.XLOOKUP(DATE(YEAR($G573),MONTH($G573),1),Inflaçao!$F:$F,Inflaçao!$G:$G))*0.45)*(Inflaçao!$G$289/Inflaçao!$G$273))))
))</f>
        <v>-14742.457786979397</v>
      </c>
      <c r="R573" s="16">
        <f t="shared" si="36"/>
        <v>8293.177799323923</v>
      </c>
      <c r="S573" s="40"/>
    </row>
    <row r="574" spans="1:19" ht="30" customHeight="1" x14ac:dyDescent="0.35">
      <c r="A574" s="36"/>
      <c r="B574" s="39" t="s">
        <v>2369</v>
      </c>
      <c r="C574" s="10" t="s">
        <v>5692</v>
      </c>
      <c r="D574" s="10" t="s">
        <v>37</v>
      </c>
      <c r="E574" s="10" t="s">
        <v>5831</v>
      </c>
      <c r="F574" s="10" t="s">
        <v>5815</v>
      </c>
      <c r="G574" s="11">
        <v>40372</v>
      </c>
      <c r="H574" s="12" t="s">
        <v>5668</v>
      </c>
      <c r="I574" s="13">
        <v>2376.1799999999998</v>
      </c>
      <c r="J574" s="13">
        <v>-1524.25</v>
      </c>
      <c r="K574" s="13">
        <v>851.92999999999984</v>
      </c>
      <c r="L574" s="15" t="s">
        <v>5669</v>
      </c>
      <c r="M574" s="15" t="s">
        <v>5670</v>
      </c>
      <c r="N574" s="13">
        <f t="shared" si="34"/>
        <v>-1524.25</v>
      </c>
      <c r="O574" s="13">
        <f t="shared" si="35"/>
        <v>851.92999999999984</v>
      </c>
      <c r="P574" s="13">
        <f>IF(OR($L574="Anexo IV",$L574="Inv. Remunerado"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B:$B,Inflaçao!$C:$C)*Inflaçao!$C$273)*(Inflaçao!$G$289/Inflaçao!$G$273),
I574*(((Inflaçao!$C$273/_xlfn.XLOOKUP(DATE(YEAR($G574),MONTH($G574),1),Inflaçao!$B:$B,Inflaçao!$C:$C))*0.55+(Inflaçao!$G$273/_xlfn.XLOOKUP(DATE(YEAR($G574),MONTH($G574),1),Inflaçao!$F:$F,Inflaçao!$G:$G))*0.45)*(Inflaçao!$G$289/Inflaçao!$G$273)))),
IF(AND($G574&lt;45530,$L574="Inv. Não Remunerado"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B:$B,Inflaçao!$C:$C)*Inflaçao!$C$273)*(Inflaçao!$G$289/Inflaçao!$G$273),
I574*(((Inflaçao!$C$273/_xlfn.XLOOKUP(DATE(YEAR($G574),MONTH($G574),1),Inflaçao!$B:$B,Inflaçao!$C:$C))*0.55+(Inflaçao!$G$273/_xlfn.XLOOKUP(DATE(YEAR($G574),MONTH($G574),1),Inflaçao!$F:$F,Inflaçao!$G:$G))*0.45)*(Inflaçao!$G$289/Inflaçao!$G$273)))),
IF(AND($D574="Linepack",$E574&lt;&gt;"GASIG"),((I574/_xlfn.XLOOKUP(DATE(YEAR($G574),MONTH($G574),1),Inflaçao!$B:$B,Inflaçao!$C:$C)*Inflaçao!$C$265)*((Inflaçao!$C$273/Inflaçao!$C$265)*0.55+(Inflaçao!$G$273/Inflaçao!$G$265)*0.45)*(Inflaçao!$G$289/Inflaçao!$G$273)),
IF($E574&lt;&gt;"GASIG",(I574/_xlfn.XLOOKUP(DATE(YEAR($G574),MONTH($G574),1),Inflaçao!$F:$F,Inflaçao!$G:$G)*Inflaçao!$G$289),
I574*(((Inflaçao!$C$273/_xlfn.XLOOKUP(DATE(YEAR($G574),MONTH($G574),1),Inflaçao!$B:$B,Inflaçao!$C:$C))*0.55+(Inflaçao!$G$273/_xlfn.XLOOKUP(DATE(YEAR($G574),MONTH($G574),1),Inflaçao!$F:$F,Inflaçao!$G:$G))*0.45)*(Inflaçao!$G$289/Inflaçao!$G$273))))
))</f>
        <v>6819.5634138500027</v>
      </c>
      <c r="Q574" s="13">
        <f>IF(OR($L574="Anexo IV",$L574="Inv. Remunerado"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B:$B,Inflaçao!$C:$C)*Inflaçao!$C$273)*(Inflaçao!$G$289/Inflaçao!$G$273),
N574*(((Inflaçao!$C$273/_xlfn.XLOOKUP(DATE(YEAR($G574),MONTH($G574),1),Inflaçao!$B:$B,Inflaçao!$C:$C))*0.55+(Inflaçao!$G$273/_xlfn.XLOOKUP(DATE(YEAR($G574),MONTH($G574),1),Inflaçao!$F:$F,Inflaçao!$G:$G))*0.45)*(Inflaçao!$G$289/Inflaçao!$G$273)))),
IF(AND($G574&lt;45530,$L574="Inv. Não Remunerado"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B:$B,Inflaçao!$C:$C)*Inflaçao!$C$273)*(Inflaçao!$G$289/Inflaçao!$G$273),
N574*(((Inflaçao!$C$273/_xlfn.XLOOKUP(DATE(YEAR($G574),MONTH($G574),1),Inflaçao!$B:$B,Inflaçao!$C:$C))*0.55+(Inflaçao!$G$273/_xlfn.XLOOKUP(DATE(YEAR($G574),MONTH($G574),1),Inflaçao!$F:$F,Inflaçao!$G:$G))*0.45)*(Inflaçao!$G$289/Inflaçao!$G$273)))),
IF(AND($D574="Linepack",$E574&lt;&gt;"GASIG"),((N574/_xlfn.XLOOKUP(DATE(YEAR($G574),MONTH($G574),1),Inflaçao!$B:$B,Inflaçao!$C:$C)*Inflaçao!$C$265)*((Inflaçao!$C$273/Inflaçao!$C$265)*0.55+(Inflaçao!$G$273/Inflaçao!$G$265)*0.45)*(Inflaçao!$G$289/Inflaçao!$G$273)),
IF($E574&lt;&gt;"GASIG",(N574/_xlfn.XLOOKUP(DATE(YEAR($G574),MONTH($G574),1),Inflaçao!$F:$F,Inflaçao!$G:$G)*Inflaçao!$G$289),
N574*(((Inflaçao!$C$273/_xlfn.XLOOKUP(DATE(YEAR($G574),MONTH($G574),1),Inflaçao!$B:$B,Inflaçao!$C:$C))*0.55+(Inflaçao!$G$273/_xlfn.XLOOKUP(DATE(YEAR($G574),MONTH($G574),1),Inflaçao!$F:$F,Inflaçao!$G:$G))*0.45)*(Inflaçao!$G$289/Inflaçao!$G$273))))
))</f>
        <v>-4374.5505532244479</v>
      </c>
      <c r="R574" s="16">
        <f t="shared" si="36"/>
        <v>2445.0128606255548</v>
      </c>
      <c r="S574" s="40"/>
    </row>
    <row r="575" spans="1:19" ht="30" customHeight="1" x14ac:dyDescent="0.35">
      <c r="A575" s="36"/>
      <c r="B575" s="39" t="s">
        <v>2371</v>
      </c>
      <c r="C575" s="10" t="s">
        <v>5931</v>
      </c>
      <c r="D575" s="10" t="s">
        <v>37</v>
      </c>
      <c r="E575" s="10" t="s">
        <v>5831</v>
      </c>
      <c r="F575" s="10" t="s">
        <v>5815</v>
      </c>
      <c r="G575" s="11">
        <v>40372</v>
      </c>
      <c r="H575" s="12" t="s">
        <v>5668</v>
      </c>
      <c r="I575" s="13">
        <v>617.41999999999996</v>
      </c>
      <c r="J575" s="13">
        <v>-459.49</v>
      </c>
      <c r="K575" s="13">
        <v>157.92999999999995</v>
      </c>
      <c r="L575" s="15" t="s">
        <v>5669</v>
      </c>
      <c r="M575" s="15" t="s">
        <v>5670</v>
      </c>
      <c r="N575" s="13">
        <f t="shared" si="34"/>
        <v>-459.49</v>
      </c>
      <c r="O575" s="13">
        <f t="shared" si="35"/>
        <v>157.92999999999995</v>
      </c>
      <c r="P575" s="13">
        <f>IF(OR($L575="Anexo IV",$L575="Inv. Remunerado"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B:$B,Inflaçao!$C:$C)*Inflaçao!$C$273)*(Inflaçao!$G$289/Inflaçao!$G$273),
I575*(((Inflaçao!$C$273/_xlfn.XLOOKUP(DATE(YEAR($G575),MONTH($G575),1),Inflaçao!$B:$B,Inflaçao!$C:$C))*0.55+(Inflaçao!$G$273/_xlfn.XLOOKUP(DATE(YEAR($G575),MONTH($G575),1),Inflaçao!$F:$F,Inflaçao!$G:$G))*0.45)*(Inflaçao!$G$289/Inflaçao!$G$273)))),
IF(AND($G575&lt;45530,$L575="Inv. Não Remunerado"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B:$B,Inflaçao!$C:$C)*Inflaçao!$C$273)*(Inflaçao!$G$289/Inflaçao!$G$273),
I575*(((Inflaçao!$C$273/_xlfn.XLOOKUP(DATE(YEAR($G575),MONTH($G575),1),Inflaçao!$B:$B,Inflaçao!$C:$C))*0.55+(Inflaçao!$G$273/_xlfn.XLOOKUP(DATE(YEAR($G575),MONTH($G575),1),Inflaçao!$F:$F,Inflaçao!$G:$G))*0.45)*(Inflaçao!$G$289/Inflaçao!$G$273)))),
IF(AND($D575="Linepack",$E575&lt;&gt;"GASIG"),((I575/_xlfn.XLOOKUP(DATE(YEAR($G575),MONTH($G575),1),Inflaçao!$B:$B,Inflaçao!$C:$C)*Inflaçao!$C$265)*((Inflaçao!$C$273/Inflaçao!$C$265)*0.55+(Inflaçao!$G$273/Inflaçao!$G$265)*0.45)*(Inflaçao!$G$289/Inflaçao!$G$273)),
IF($E575&lt;&gt;"GASIG",(I575/_xlfn.XLOOKUP(DATE(YEAR($G575),MONTH($G575),1),Inflaçao!$F:$F,Inflaçao!$G:$G)*Inflaçao!$G$289),
I575*(((Inflaçao!$C$273/_xlfn.XLOOKUP(DATE(YEAR($G575),MONTH($G575),1),Inflaçao!$B:$B,Inflaçao!$C:$C))*0.55+(Inflaçao!$G$273/_xlfn.XLOOKUP(DATE(YEAR($G575),MONTH($G575),1),Inflaçao!$F:$F,Inflaçao!$G:$G))*0.45)*(Inflaçao!$G$289/Inflaçao!$G$273))))
))</f>
        <v>1771.9763835144095</v>
      </c>
      <c r="Q575" s="13">
        <f>IF(OR($L575="Anexo IV",$L575="Inv. Remunerado"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B:$B,Inflaçao!$C:$C)*Inflaçao!$C$273)*(Inflaçao!$G$289/Inflaçao!$G$273),
N575*(((Inflaçao!$C$273/_xlfn.XLOOKUP(DATE(YEAR($G575),MONTH($G575),1),Inflaçao!$B:$B,Inflaçao!$C:$C))*0.55+(Inflaçao!$G$273/_xlfn.XLOOKUP(DATE(YEAR($G575),MONTH($G575),1),Inflaçao!$F:$F,Inflaçao!$G:$G))*0.45)*(Inflaçao!$G$289/Inflaçao!$G$273)))),
IF(AND($G575&lt;45530,$L575="Inv. Não Remunerado"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B:$B,Inflaçao!$C:$C)*Inflaçao!$C$273)*(Inflaçao!$G$289/Inflaçao!$G$273),
N575*(((Inflaçao!$C$273/_xlfn.XLOOKUP(DATE(YEAR($G575),MONTH($G575),1),Inflaçao!$B:$B,Inflaçao!$C:$C))*0.55+(Inflaçao!$G$273/_xlfn.XLOOKUP(DATE(YEAR($G575),MONTH($G575),1),Inflaçao!$F:$F,Inflaçao!$G:$G))*0.45)*(Inflaçao!$G$289/Inflaçao!$G$273)))),
IF(AND($D575="Linepack",$E575&lt;&gt;"GASIG"),((N575/_xlfn.XLOOKUP(DATE(YEAR($G575),MONTH($G575),1),Inflaçao!$B:$B,Inflaçao!$C:$C)*Inflaçao!$C$265)*((Inflaçao!$C$273/Inflaçao!$C$265)*0.55+(Inflaçao!$G$273/Inflaçao!$G$265)*0.45)*(Inflaçao!$G$289/Inflaçao!$G$273)),
IF($E575&lt;&gt;"GASIG",(N575/_xlfn.XLOOKUP(DATE(YEAR($G575),MONTH($G575),1),Inflaçao!$F:$F,Inflaçao!$G:$G)*Inflaçao!$G$289),
N575*(((Inflaçao!$C$273/_xlfn.XLOOKUP(DATE(YEAR($G575),MONTH($G575),1),Inflaçao!$B:$B,Inflaçao!$C:$C))*0.55+(Inflaçao!$G$273/_xlfn.XLOOKUP(DATE(YEAR($G575),MONTH($G575),1),Inflaçao!$F:$F,Inflaçao!$G:$G))*0.45)*(Inflaçao!$G$289/Inflaçao!$G$273))))
))</f>
        <v>-1318.7221477455153</v>
      </c>
      <c r="R575" s="16">
        <f t="shared" si="36"/>
        <v>453.2542357688942</v>
      </c>
      <c r="S575" s="40"/>
    </row>
    <row r="576" spans="1:19" ht="30" customHeight="1" x14ac:dyDescent="0.35">
      <c r="A576" s="36"/>
      <c r="B576" s="39" t="s">
        <v>2372</v>
      </c>
      <c r="C576" s="10" t="s">
        <v>5931</v>
      </c>
      <c r="D576" s="10" t="s">
        <v>37</v>
      </c>
      <c r="E576" s="10" t="s">
        <v>5831</v>
      </c>
      <c r="F576" s="10" t="s">
        <v>5815</v>
      </c>
      <c r="G576" s="11">
        <v>40372</v>
      </c>
      <c r="H576" s="12" t="s">
        <v>5668</v>
      </c>
      <c r="I576" s="13">
        <v>182.78</v>
      </c>
      <c r="J576" s="13">
        <v>-136.33000000000001</v>
      </c>
      <c r="K576" s="13">
        <v>46.449999999999989</v>
      </c>
      <c r="L576" s="15" t="s">
        <v>5669</v>
      </c>
      <c r="M576" s="15" t="s">
        <v>5670</v>
      </c>
      <c r="N576" s="13">
        <f t="shared" si="34"/>
        <v>-136.33000000000001</v>
      </c>
      <c r="O576" s="13">
        <f t="shared" si="35"/>
        <v>46.449999999999989</v>
      </c>
      <c r="P576" s="13">
        <f>IF(OR($L576="Anexo IV",$L576="Inv. Remunerado"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B:$B,Inflaçao!$C:$C)*Inflaçao!$C$273)*(Inflaçao!$G$289/Inflaçao!$G$273),
I576*(((Inflaçao!$C$273/_xlfn.XLOOKUP(DATE(YEAR($G576),MONTH($G576),1),Inflaçao!$B:$B,Inflaçao!$C:$C))*0.55+(Inflaçao!$G$273/_xlfn.XLOOKUP(DATE(YEAR($G576),MONTH($G576),1),Inflaçao!$F:$F,Inflaçao!$G:$G))*0.45)*(Inflaçao!$G$289/Inflaçao!$G$273)))),
IF(AND($G576&lt;45530,$L576="Inv. Não Remunerado"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B:$B,Inflaçao!$C:$C)*Inflaçao!$C$273)*(Inflaçao!$G$289/Inflaçao!$G$273),
I576*(((Inflaçao!$C$273/_xlfn.XLOOKUP(DATE(YEAR($G576),MONTH($G576),1),Inflaçao!$B:$B,Inflaçao!$C:$C))*0.55+(Inflaçao!$G$273/_xlfn.XLOOKUP(DATE(YEAR($G576),MONTH($G576),1),Inflaçao!$F:$F,Inflaçao!$G:$G))*0.45)*(Inflaçao!$G$289/Inflaçao!$G$273)))),
IF(AND($D576="Linepack",$E576&lt;&gt;"GASIG"),((I576/_xlfn.XLOOKUP(DATE(YEAR($G576),MONTH($G576),1),Inflaçao!$B:$B,Inflaçao!$C:$C)*Inflaçao!$C$265)*((Inflaçao!$C$273/Inflaçao!$C$265)*0.55+(Inflaçao!$G$273/Inflaçao!$G$265)*0.45)*(Inflaçao!$G$289/Inflaçao!$G$273)),
IF($E576&lt;&gt;"GASIG",(I576/_xlfn.XLOOKUP(DATE(YEAR($G576),MONTH($G576),1),Inflaçao!$F:$F,Inflaçao!$G:$G)*Inflaçao!$G$289),
I576*(((Inflaçao!$C$273/_xlfn.XLOOKUP(DATE(YEAR($G576),MONTH($G576),1),Inflaçao!$B:$B,Inflaçao!$C:$C))*0.55+(Inflaçao!$G$273/_xlfn.XLOOKUP(DATE(YEAR($G576),MONTH($G576),1),Inflaçao!$F:$F,Inflaçao!$G:$G))*0.45)*(Inflaçao!$G$289/Inflaçao!$G$273))))
))</f>
        <v>524.57297039092316</v>
      </c>
      <c r="Q576" s="13">
        <f>IF(OR($L576="Anexo IV",$L576="Inv. Remunerado"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B:$B,Inflaçao!$C:$C)*Inflaçao!$C$273)*(Inflaçao!$G$289/Inflaçao!$G$273),
N576*(((Inflaçao!$C$273/_xlfn.XLOOKUP(DATE(YEAR($G576),MONTH($G576),1),Inflaçao!$B:$B,Inflaçao!$C:$C))*0.55+(Inflaçao!$G$273/_xlfn.XLOOKUP(DATE(YEAR($G576),MONTH($G576),1),Inflaçao!$F:$F,Inflaçao!$G:$G))*0.45)*(Inflaçao!$G$289/Inflaçao!$G$273)))),
IF(AND($G576&lt;45530,$L576="Inv. Não Remunerado"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B:$B,Inflaçao!$C:$C)*Inflaçao!$C$273)*(Inflaçao!$G$289/Inflaçao!$G$273),
N576*(((Inflaçao!$C$273/_xlfn.XLOOKUP(DATE(YEAR($G576),MONTH($G576),1),Inflaçao!$B:$B,Inflaçao!$C:$C))*0.55+(Inflaçao!$G$273/_xlfn.XLOOKUP(DATE(YEAR($G576),MONTH($G576),1),Inflaçao!$F:$F,Inflaçao!$G:$G))*0.45)*(Inflaçao!$G$289/Inflaçao!$G$273)))),
IF(AND($D576="Linepack",$E576&lt;&gt;"GASIG"),((N576/_xlfn.XLOOKUP(DATE(YEAR($G576),MONTH($G576),1),Inflaçao!$B:$B,Inflaçao!$C:$C)*Inflaçao!$C$265)*((Inflaçao!$C$273/Inflaçao!$C$265)*0.55+(Inflaçao!$G$273/Inflaçao!$G$265)*0.45)*(Inflaçao!$G$289/Inflaçao!$G$273)),
IF($E576&lt;&gt;"GASIG",(N576/_xlfn.XLOOKUP(DATE(YEAR($G576),MONTH($G576),1),Inflaçao!$F:$F,Inflaçao!$G:$G)*Inflaçao!$G$289),
N576*(((Inflaçao!$C$273/_xlfn.XLOOKUP(DATE(YEAR($G576),MONTH($G576),1),Inflaçao!$B:$B,Inflaçao!$C:$C))*0.55+(Inflaçao!$G$273/_xlfn.XLOOKUP(DATE(YEAR($G576),MONTH($G576),1),Inflaçao!$F:$F,Inflaçao!$G:$G))*0.45)*(Inflaçao!$G$289/Inflaçao!$G$273))))
))</f>
        <v>-391.26290104713075</v>
      </c>
      <c r="R576" s="16">
        <f t="shared" si="36"/>
        <v>133.31006934379241</v>
      </c>
      <c r="S576" s="40"/>
    </row>
    <row r="577" spans="1:19" ht="30" customHeight="1" x14ac:dyDescent="0.35">
      <c r="A577" s="36"/>
      <c r="B577" s="39" t="s">
        <v>2374</v>
      </c>
      <c r="C577" s="10" t="s">
        <v>5692</v>
      </c>
      <c r="D577" s="10" t="s">
        <v>37</v>
      </c>
      <c r="E577" s="10" t="s">
        <v>5831</v>
      </c>
      <c r="F577" s="10" t="s">
        <v>5815</v>
      </c>
      <c r="G577" s="11">
        <v>40372</v>
      </c>
      <c r="H577" s="12" t="s">
        <v>5668</v>
      </c>
      <c r="I577" s="13">
        <v>8026.44</v>
      </c>
      <c r="J577" s="13">
        <v>-5136.8</v>
      </c>
      <c r="K577" s="13">
        <v>2889.6399999999994</v>
      </c>
      <c r="L577" s="15" t="s">
        <v>5669</v>
      </c>
      <c r="M577" s="15" t="s">
        <v>5670</v>
      </c>
      <c r="N577" s="13">
        <f t="shared" si="34"/>
        <v>-5136.8</v>
      </c>
      <c r="O577" s="13">
        <f t="shared" si="35"/>
        <v>2889.6399999999994</v>
      </c>
      <c r="P577" s="13">
        <f>IF(OR($L577="Anexo IV",$L577="Inv. Remunerado"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B:$B,Inflaçao!$C:$C)*Inflaçao!$C$273)*(Inflaçao!$G$289/Inflaçao!$G$273),
I577*(((Inflaçao!$C$273/_xlfn.XLOOKUP(DATE(YEAR($G577),MONTH($G577),1),Inflaçao!$B:$B,Inflaçao!$C:$C))*0.55+(Inflaçao!$G$273/_xlfn.XLOOKUP(DATE(YEAR($G577),MONTH($G577),1),Inflaçao!$F:$F,Inflaçao!$G:$G))*0.45)*(Inflaçao!$G$289/Inflaçao!$G$273)))),
IF(AND($G577&lt;45530,$L577="Inv. Não Remunerado"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B:$B,Inflaçao!$C:$C)*Inflaçao!$C$273)*(Inflaçao!$G$289/Inflaçao!$G$273),
I577*(((Inflaçao!$C$273/_xlfn.XLOOKUP(DATE(YEAR($G577),MONTH($G577),1),Inflaçao!$B:$B,Inflaçao!$C:$C))*0.55+(Inflaçao!$G$273/_xlfn.XLOOKUP(DATE(YEAR($G577),MONTH($G577),1),Inflaçao!$F:$F,Inflaçao!$G:$G))*0.45)*(Inflaçao!$G$289/Inflaçao!$G$273)))),
IF(AND($D577="Linepack",$E577&lt;&gt;"GASIG"),((I577/_xlfn.XLOOKUP(DATE(YEAR($G577),MONTH($G577),1),Inflaçao!$B:$B,Inflaçao!$C:$C)*Inflaçao!$C$265)*((Inflaçao!$C$273/Inflaçao!$C$265)*0.55+(Inflaçao!$G$273/Inflaçao!$G$265)*0.45)*(Inflaçao!$G$289/Inflaçao!$G$273)),
IF($E577&lt;&gt;"GASIG",(I577/_xlfn.XLOOKUP(DATE(YEAR($G577),MONTH($G577),1),Inflaçao!$F:$F,Inflaçao!$G:$G)*Inflaçao!$G$289),
I577*(((Inflaçao!$C$273/_xlfn.XLOOKUP(DATE(YEAR($G577),MONTH($G577),1),Inflaçao!$B:$B,Inflaçao!$C:$C))*0.55+(Inflaçao!$G$273/_xlfn.XLOOKUP(DATE(YEAR($G577),MONTH($G577),1),Inflaçao!$F:$F,Inflaçao!$G:$G))*0.45)*(Inflaçao!$G$289/Inflaçao!$G$273))))
))</f>
        <v>23035.63558630332</v>
      </c>
      <c r="Q577" s="13">
        <f>IF(OR($L577="Anexo IV",$L577="Inv. Remunerado"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B:$B,Inflaçao!$C:$C)*Inflaçao!$C$273)*(Inflaçao!$G$289/Inflaçao!$G$273),
N577*(((Inflaçao!$C$273/_xlfn.XLOOKUP(DATE(YEAR($G577),MONTH($G577),1),Inflaçao!$B:$B,Inflaçao!$C:$C))*0.55+(Inflaçao!$G$273/_xlfn.XLOOKUP(DATE(YEAR($G577),MONTH($G577),1),Inflaçao!$F:$F,Inflaçao!$G:$G))*0.45)*(Inflaçao!$G$289/Inflaçao!$G$273)))),
IF(AND($G577&lt;45530,$L577="Inv. Não Remunerado"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B:$B,Inflaçao!$C:$C)*Inflaçao!$C$273)*(Inflaçao!$G$289/Inflaçao!$G$273),
N577*(((Inflaçao!$C$273/_xlfn.XLOOKUP(DATE(YEAR($G577),MONTH($G577),1),Inflaçao!$B:$B,Inflaçao!$C:$C))*0.55+(Inflaçao!$G$273/_xlfn.XLOOKUP(DATE(YEAR($G577),MONTH($G577),1),Inflaçao!$F:$F,Inflaçao!$G:$G))*0.45)*(Inflaçao!$G$289/Inflaçao!$G$273)))),
IF(AND($D577="Linepack",$E577&lt;&gt;"GASIG"),((N577/_xlfn.XLOOKUP(DATE(YEAR($G577),MONTH($G577),1),Inflaçao!$B:$B,Inflaçao!$C:$C)*Inflaçao!$C$265)*((Inflaçao!$C$273/Inflaçao!$C$265)*0.55+(Inflaçao!$G$273/Inflaçao!$G$265)*0.45)*(Inflaçao!$G$289/Inflaçao!$G$273)),
IF($E577&lt;&gt;"GASIG",(N577/_xlfn.XLOOKUP(DATE(YEAR($G577),MONTH($G577),1),Inflaçao!$F:$F,Inflaçao!$G:$G)*Inflaçao!$G$289),
N577*(((Inflaçao!$C$273/_xlfn.XLOOKUP(DATE(YEAR($G577),MONTH($G577),1),Inflaçao!$B:$B,Inflaçao!$C:$C))*0.55+(Inflaçao!$G$273/_xlfn.XLOOKUP(DATE(YEAR($G577),MONTH($G577),1),Inflaçao!$F:$F,Inflaçao!$G:$G))*0.45)*(Inflaçao!$G$289/Inflaçao!$G$273))))
))</f>
        <v>-14742.457786979397</v>
      </c>
      <c r="R577" s="16">
        <f t="shared" si="36"/>
        <v>8293.177799323923</v>
      </c>
      <c r="S577" s="40"/>
    </row>
    <row r="578" spans="1:19" ht="30" customHeight="1" x14ac:dyDescent="0.35">
      <c r="A578" s="36"/>
      <c r="B578" s="39" t="s">
        <v>2375</v>
      </c>
      <c r="C578" s="10" t="s">
        <v>5692</v>
      </c>
      <c r="D578" s="10" t="s">
        <v>37</v>
      </c>
      <c r="E578" s="10" t="s">
        <v>5831</v>
      </c>
      <c r="F578" s="10" t="s">
        <v>5815</v>
      </c>
      <c r="G578" s="11">
        <v>40372</v>
      </c>
      <c r="H578" s="12" t="s">
        <v>5668</v>
      </c>
      <c r="I578" s="13">
        <v>2376.1799999999998</v>
      </c>
      <c r="J578" s="13">
        <v>-1524.25</v>
      </c>
      <c r="K578" s="13">
        <v>851.92999999999984</v>
      </c>
      <c r="L578" s="15" t="s">
        <v>5669</v>
      </c>
      <c r="M578" s="15" t="s">
        <v>5670</v>
      </c>
      <c r="N578" s="13">
        <f t="shared" si="34"/>
        <v>-1524.25</v>
      </c>
      <c r="O578" s="13">
        <f t="shared" si="35"/>
        <v>851.92999999999984</v>
      </c>
      <c r="P578" s="13">
        <f>IF(OR($L578="Anexo IV",$L578="Inv. Remunerado"),
IF(AND($D578="Linepack",$E578&lt;&gt;"GASIG"),((I578/_xlfn.XLOOKUP(DATE(YEAR($G578),MONTH($G578),1),Inflaçao!$B:$B,Inflaçao!$C:$C)*Inflaçao!$C$265)*((Inflaçao!$C$273/Inflaçao!$C$265)*0.55+(Inflaçao!$G$273/Inflaçao!$G$265)*0.45)*(Inflaçao!$G$289/Inflaçao!$G$273)),
IF($E578&lt;&gt;"GASIG",(I578/_xlfn.XLOOKUP(DATE(YEAR($G578),MONTH($G578),1),Inflaçao!$B:$B,Inflaçao!$C:$C)*Inflaçao!$C$273)*(Inflaçao!$G$289/Inflaçao!$G$273),
I578*(((Inflaçao!$C$273/_xlfn.XLOOKUP(DATE(YEAR($G578),MONTH($G578),1),Inflaçao!$B:$B,Inflaçao!$C:$C))*0.55+(Inflaçao!$G$273/_xlfn.XLOOKUP(DATE(YEAR($G578),MONTH($G578),1),Inflaçao!$F:$F,Inflaçao!$G:$G))*0.45)*(Inflaçao!$G$289/Inflaçao!$G$273)))),
IF(AND($G578&lt;45530,$L578="Inv. Não Remunerado"),
IF(AND($D578="Linepack",$E578&lt;&gt;"GASIG"),((I578/_xlfn.XLOOKUP(DATE(YEAR($G578),MONTH($G578),1),Inflaçao!$B:$B,Inflaçao!$C:$C)*Inflaçao!$C$265)*((Inflaçao!$C$273/Inflaçao!$C$265)*0.55+(Inflaçao!$G$273/Inflaçao!$G$265)*0.45)*(Inflaçao!$G$289/Inflaçao!$G$273)),
IF($E578&lt;&gt;"GASIG",(I578/_xlfn.XLOOKUP(DATE(YEAR($G578),MONTH($G578),1),Inflaçao!$B:$B,Inflaçao!$C:$C)*Inflaçao!$C$273)*(Inflaçao!$G$289/Inflaçao!$G$273),
I578*(((Inflaçao!$C$273/_xlfn.XLOOKUP(DATE(YEAR($G578),MONTH($G578),1),Inflaçao!$B:$B,Inflaçao!$C:$C))*0.55+(Inflaçao!$G$273/_xlfn.XLOOKUP(DATE(YEAR($G578),MONTH($G578),1),Inflaçao!$F:$F,Inflaçao!$G:$G))*0.45)*(Inflaçao!$G$289/Inflaçao!$G$273)))),
IF(AND($D578="Linepack",$E578&lt;&gt;"GASIG"),((I578/_xlfn.XLOOKUP(DATE(YEAR($G578),MONTH($G578),1),Inflaçao!$B:$B,Inflaçao!$C:$C)*Inflaçao!$C$265)*((Inflaçao!$C$273/Inflaçao!$C$265)*0.55+(Inflaçao!$G$273/Inflaçao!$G$265)*0.45)*(Inflaçao!$G$289/Inflaçao!$G$273)),
IF($E578&lt;&gt;"GASIG",(I578/_xlfn.XLOOKUP(DATE(YEAR($G578),MONTH($G578),1),Inflaçao!$F:$F,Inflaçao!$G:$G)*Inflaçao!$G$289),
I578*(((Inflaçao!$C$273/_xlfn.XLOOKUP(DATE(YEAR($G578),MONTH($G578),1),Inflaçao!$B:$B,Inflaçao!$C:$C))*0.55+(Inflaçao!$G$273/_xlfn.XLOOKUP(DATE(YEAR($G578),MONTH($G578),1),Inflaçao!$F:$F,Inflaçao!$G:$G))*0.45)*(Inflaçao!$G$289/Inflaçao!$G$273))))
))</f>
        <v>6819.5634138500027</v>
      </c>
      <c r="Q578" s="13">
        <f>IF(OR($L578="Anexo IV",$L578="Inv. Remunerado"),
IF(AND($D578="Linepack",$E578&lt;&gt;"GASIG"),((N578/_xlfn.XLOOKUP(DATE(YEAR($G578),MONTH($G578),1),Inflaçao!$B:$B,Inflaçao!$C:$C)*Inflaçao!$C$265)*((Inflaçao!$C$273/Inflaçao!$C$265)*0.55+(Inflaçao!$G$273/Inflaçao!$G$265)*0.45)*(Inflaçao!$G$289/Inflaçao!$G$273)),
IF($E578&lt;&gt;"GASIG",(N578/_xlfn.XLOOKUP(DATE(YEAR($G578),MONTH($G578),1),Inflaçao!$B:$B,Inflaçao!$C:$C)*Inflaçao!$C$273)*(Inflaçao!$G$289/Inflaçao!$G$273),
N578*(((Inflaçao!$C$273/_xlfn.XLOOKUP(DATE(YEAR($G578),MONTH($G578),1),Inflaçao!$B:$B,Inflaçao!$C:$C))*0.55+(Inflaçao!$G$273/_xlfn.XLOOKUP(DATE(YEAR($G578),MONTH($G578),1),Inflaçao!$F:$F,Inflaçao!$G:$G))*0.45)*(Inflaçao!$G$289/Inflaçao!$G$273)))),
IF(AND($G578&lt;45530,$L578="Inv. Não Remunerado"),
IF(AND($D578="Linepack",$E578&lt;&gt;"GASIG"),((N578/_xlfn.XLOOKUP(DATE(YEAR($G578),MONTH($G578),1),Inflaçao!$B:$B,Inflaçao!$C:$C)*Inflaçao!$C$265)*((Inflaçao!$C$273/Inflaçao!$C$265)*0.55+(Inflaçao!$G$273/Inflaçao!$G$265)*0.45)*(Inflaçao!$G$289/Inflaçao!$G$273)),
IF($E578&lt;&gt;"GASIG",(N578/_xlfn.XLOOKUP(DATE(YEAR($G578),MONTH($G578),1),Inflaçao!$B:$B,Inflaçao!$C:$C)*Inflaçao!$C$273)*(Inflaçao!$G$289/Inflaçao!$G$273),
N578*(((Inflaçao!$C$273/_xlfn.XLOOKUP(DATE(YEAR($G578),MONTH($G578),1),Inflaçao!$B:$B,Inflaçao!$C:$C))*0.55+(Inflaçao!$G$273/_xlfn.XLOOKUP(DATE(YEAR($G578),MONTH($G578),1),Inflaçao!$F:$F,Inflaçao!$G:$G))*0.45)*(Inflaçao!$G$289/Inflaçao!$G$273)))),
IF(AND($D578="Linepack",$E578&lt;&gt;"GASIG"),((N578/_xlfn.XLOOKUP(DATE(YEAR($G578),MONTH($G578),1),Inflaçao!$B:$B,Inflaçao!$C:$C)*Inflaçao!$C$265)*((Inflaçao!$C$273/Inflaçao!$C$265)*0.55+(Inflaçao!$G$273/Inflaçao!$G$265)*0.45)*(Inflaçao!$G$289/Inflaçao!$G$273)),
IF($E578&lt;&gt;"GASIG",(N578/_xlfn.XLOOKUP(DATE(YEAR($G578),MONTH($G578),1),Inflaçao!$F:$F,Inflaçao!$G:$G)*Inflaçao!$G$289),
N578*(((Inflaçao!$C$273/_xlfn.XLOOKUP(DATE(YEAR($G578),MONTH($G578),1),Inflaçao!$B:$B,Inflaçao!$C:$C))*0.55+(Inflaçao!$G$273/_xlfn.XLOOKUP(DATE(YEAR($G578),MONTH($G578),1),Inflaçao!$F:$F,Inflaçao!$G:$G))*0.45)*(Inflaçao!$G$289/Inflaçao!$G$273))))
))</f>
        <v>-4374.5505532244479</v>
      </c>
      <c r="R578" s="16">
        <f t="shared" si="36"/>
        <v>2445.0128606255548</v>
      </c>
      <c r="S578" s="40"/>
    </row>
    <row r="579" spans="1:19" ht="30" customHeight="1" x14ac:dyDescent="0.35">
      <c r="A579" s="36"/>
      <c r="B579" s="39" t="s">
        <v>2377</v>
      </c>
      <c r="C579" s="10" t="s">
        <v>5931</v>
      </c>
      <c r="D579" s="10" t="s">
        <v>37</v>
      </c>
      <c r="E579" s="10" t="s">
        <v>5831</v>
      </c>
      <c r="F579" s="10" t="s">
        <v>5815</v>
      </c>
      <c r="G579" s="11">
        <v>40372</v>
      </c>
      <c r="H579" s="12" t="s">
        <v>5668</v>
      </c>
      <c r="I579" s="13">
        <v>617.41999999999996</v>
      </c>
      <c r="J579" s="13">
        <v>-459.49</v>
      </c>
      <c r="K579" s="13">
        <v>157.92999999999995</v>
      </c>
      <c r="L579" s="15" t="s">
        <v>5669</v>
      </c>
      <c r="M579" s="15" t="s">
        <v>5670</v>
      </c>
      <c r="N579" s="13">
        <f t="shared" si="34"/>
        <v>-459.49</v>
      </c>
      <c r="O579" s="13">
        <f t="shared" si="35"/>
        <v>157.92999999999995</v>
      </c>
      <c r="P579" s="13">
        <f>IF(OR($L579="Anexo IV",$L579="Inv. Remunerado"),
IF(AND($D579="Linepack",$E579&lt;&gt;"GASIG"),((I579/_xlfn.XLOOKUP(DATE(YEAR($G579),MONTH($G579),1),Inflaçao!$B:$B,Inflaçao!$C:$C)*Inflaçao!$C$265)*((Inflaçao!$C$273/Inflaçao!$C$265)*0.55+(Inflaçao!$G$273/Inflaçao!$G$265)*0.45)*(Inflaçao!$G$289/Inflaçao!$G$273)),
IF($E579&lt;&gt;"GASIG",(I579/_xlfn.XLOOKUP(DATE(YEAR($G579),MONTH($G579),1),Inflaçao!$B:$B,Inflaçao!$C:$C)*Inflaçao!$C$273)*(Inflaçao!$G$289/Inflaçao!$G$273),
I579*(((Inflaçao!$C$273/_xlfn.XLOOKUP(DATE(YEAR($G579),MONTH($G579),1),Inflaçao!$B:$B,Inflaçao!$C:$C))*0.55+(Inflaçao!$G$273/_xlfn.XLOOKUP(DATE(YEAR($G579),MONTH($G579),1),Inflaçao!$F:$F,Inflaçao!$G:$G))*0.45)*(Inflaçao!$G$289/Inflaçao!$G$273)))),
IF(AND($G579&lt;45530,$L579="Inv. Não Remunerado"),
IF(AND($D579="Linepack",$E579&lt;&gt;"GASIG"),((I579/_xlfn.XLOOKUP(DATE(YEAR($G579),MONTH($G579),1),Inflaçao!$B:$B,Inflaçao!$C:$C)*Inflaçao!$C$265)*((Inflaçao!$C$273/Inflaçao!$C$265)*0.55+(Inflaçao!$G$273/Inflaçao!$G$265)*0.45)*(Inflaçao!$G$289/Inflaçao!$G$273)),
IF($E579&lt;&gt;"GASIG",(I579/_xlfn.XLOOKUP(DATE(YEAR($G579),MONTH($G579),1),Inflaçao!$B:$B,Inflaçao!$C:$C)*Inflaçao!$C$273)*(Inflaçao!$G$289/Inflaçao!$G$273),
I579*(((Inflaçao!$C$273/_xlfn.XLOOKUP(DATE(YEAR($G579),MONTH($G579),1),Inflaçao!$B:$B,Inflaçao!$C:$C))*0.55+(Inflaçao!$G$273/_xlfn.XLOOKUP(DATE(YEAR($G579),MONTH($G579),1),Inflaçao!$F:$F,Inflaçao!$G:$G))*0.45)*(Inflaçao!$G$289/Inflaçao!$G$273)))),
IF(AND($D579="Linepack",$E579&lt;&gt;"GASIG"),((I579/_xlfn.XLOOKUP(DATE(YEAR($G579),MONTH($G579),1),Inflaçao!$B:$B,Inflaçao!$C:$C)*Inflaçao!$C$265)*((Inflaçao!$C$273/Inflaçao!$C$265)*0.55+(Inflaçao!$G$273/Inflaçao!$G$265)*0.45)*(Inflaçao!$G$289/Inflaçao!$G$273)),
IF($E579&lt;&gt;"GASIG",(I579/_xlfn.XLOOKUP(DATE(YEAR($G579),MONTH($G579),1),Inflaçao!$F:$F,Inflaçao!$G:$G)*Inflaçao!$G$289),
I579*(((Inflaçao!$C$273/_xlfn.XLOOKUP(DATE(YEAR($G579),MONTH($G579),1),Inflaçao!$B:$B,Inflaçao!$C:$C))*0.55+(Inflaçao!$G$273/_xlfn.XLOOKUP(DATE(YEAR($G579),MONTH($G579),1),Inflaçao!$F:$F,Inflaçao!$G:$G))*0.45)*(Inflaçao!$G$289/Inflaçao!$G$273))))
))</f>
        <v>1771.9763835144095</v>
      </c>
      <c r="Q579" s="13">
        <f>IF(OR($L579="Anexo IV",$L579="Inv. Remunerado"),
IF(AND($D579="Linepack",$E579&lt;&gt;"GASIG"),((N579/_xlfn.XLOOKUP(DATE(YEAR($G579),MONTH($G579),1),Inflaçao!$B:$B,Inflaçao!$C:$C)*Inflaçao!$C$265)*((Inflaçao!$C$273/Inflaçao!$C$265)*0.55+(Inflaçao!$G$273/Inflaçao!$G$265)*0.45)*(Inflaçao!$G$289/Inflaçao!$G$273)),
IF($E579&lt;&gt;"GASIG",(N579/_xlfn.XLOOKUP(DATE(YEAR($G579),MONTH($G579),1),Inflaçao!$B:$B,Inflaçao!$C:$C)*Inflaçao!$C$273)*(Inflaçao!$G$289/Inflaçao!$G$273),
N579*(((Inflaçao!$C$273/_xlfn.XLOOKUP(DATE(YEAR($G579),MONTH($G579),1),Inflaçao!$B:$B,Inflaçao!$C:$C))*0.55+(Inflaçao!$G$273/_xlfn.XLOOKUP(DATE(YEAR($G579),MONTH($G579),1),Inflaçao!$F:$F,Inflaçao!$G:$G))*0.45)*(Inflaçao!$G$289/Inflaçao!$G$273)))),
IF(AND($G579&lt;45530,$L579="Inv. Não Remunerado"),
IF(AND($D579="Linepack",$E579&lt;&gt;"GASIG"),((N579/_xlfn.XLOOKUP(DATE(YEAR($G579),MONTH($G579),1),Inflaçao!$B:$B,Inflaçao!$C:$C)*Inflaçao!$C$265)*((Inflaçao!$C$273/Inflaçao!$C$265)*0.55+(Inflaçao!$G$273/Inflaçao!$G$265)*0.45)*(Inflaçao!$G$289/Inflaçao!$G$273)),
IF($E579&lt;&gt;"GASIG",(N579/_xlfn.XLOOKUP(DATE(YEAR($G579),MONTH($G579),1),Inflaçao!$B:$B,Inflaçao!$C:$C)*Inflaçao!$C$273)*(Inflaçao!$G$289/Inflaçao!$G$273),
N579*(((Inflaçao!$C$273/_xlfn.XLOOKUP(DATE(YEAR($G579),MONTH($G579),1),Inflaçao!$B:$B,Inflaçao!$C:$C))*0.55+(Inflaçao!$G$273/_xlfn.XLOOKUP(DATE(YEAR($G579),MONTH($G579),1),Inflaçao!$F:$F,Inflaçao!$G:$G))*0.45)*(Inflaçao!$G$289/Inflaçao!$G$273)))),
IF(AND($D579="Linepack",$E579&lt;&gt;"GASIG"),((N579/_xlfn.XLOOKUP(DATE(YEAR($G579),MONTH($G579),1),Inflaçao!$B:$B,Inflaçao!$C:$C)*Inflaçao!$C$265)*((Inflaçao!$C$273/Inflaçao!$C$265)*0.55+(Inflaçao!$G$273/Inflaçao!$G$265)*0.45)*(Inflaçao!$G$289/Inflaçao!$G$273)),
IF($E579&lt;&gt;"GASIG",(N579/_xlfn.XLOOKUP(DATE(YEAR($G579),MONTH($G579),1),Inflaçao!$F:$F,Inflaçao!$G:$G)*Inflaçao!$G$289),
N579*(((Inflaçao!$C$273/_xlfn.XLOOKUP(DATE(YEAR($G579),MONTH($G579),1),Inflaçao!$B:$B,Inflaçao!$C:$C))*0.55+(Inflaçao!$G$273/_xlfn.XLOOKUP(DATE(YEAR($G579),MONTH($G579),1),Inflaçao!$F:$F,Inflaçao!$G:$G))*0.45)*(Inflaçao!$G$289/Inflaçao!$G$273))))
))</f>
        <v>-1318.7221477455153</v>
      </c>
      <c r="R579" s="16">
        <f t="shared" si="36"/>
        <v>453.2542357688942</v>
      </c>
      <c r="S579" s="40"/>
    </row>
    <row r="580" spans="1:19" ht="30" customHeight="1" x14ac:dyDescent="0.35">
      <c r="A580" s="36"/>
      <c r="B580" s="39" t="s">
        <v>2378</v>
      </c>
      <c r="C580" s="10" t="s">
        <v>5931</v>
      </c>
      <c r="D580" s="10" t="s">
        <v>37</v>
      </c>
      <c r="E580" s="10" t="s">
        <v>5831</v>
      </c>
      <c r="F580" s="10" t="s">
        <v>5815</v>
      </c>
      <c r="G580" s="11">
        <v>40372</v>
      </c>
      <c r="H580" s="12" t="s">
        <v>5668</v>
      </c>
      <c r="I580" s="13">
        <v>182.78</v>
      </c>
      <c r="J580" s="13">
        <v>-136.33000000000001</v>
      </c>
      <c r="K580" s="13">
        <v>46.449999999999989</v>
      </c>
      <c r="L580" s="15" t="s">
        <v>5669</v>
      </c>
      <c r="M580" s="15" t="s">
        <v>5670</v>
      </c>
      <c r="N580" s="13">
        <f t="shared" si="34"/>
        <v>-136.33000000000001</v>
      </c>
      <c r="O580" s="13">
        <f t="shared" si="35"/>
        <v>46.449999999999989</v>
      </c>
      <c r="P580" s="13">
        <f>IF(OR($L580="Anexo IV",$L580="Inv. Remunerado"),
IF(AND($D580="Linepack",$E580&lt;&gt;"GASIG"),((I580/_xlfn.XLOOKUP(DATE(YEAR($G580),MONTH($G580),1),Inflaçao!$B:$B,Inflaçao!$C:$C)*Inflaçao!$C$265)*((Inflaçao!$C$273/Inflaçao!$C$265)*0.55+(Inflaçao!$G$273/Inflaçao!$G$265)*0.45)*(Inflaçao!$G$289/Inflaçao!$G$273)),
IF($E580&lt;&gt;"GASIG",(I580/_xlfn.XLOOKUP(DATE(YEAR($G580),MONTH($G580),1),Inflaçao!$B:$B,Inflaçao!$C:$C)*Inflaçao!$C$273)*(Inflaçao!$G$289/Inflaçao!$G$273),
I580*(((Inflaçao!$C$273/_xlfn.XLOOKUP(DATE(YEAR($G580),MONTH($G580),1),Inflaçao!$B:$B,Inflaçao!$C:$C))*0.55+(Inflaçao!$G$273/_xlfn.XLOOKUP(DATE(YEAR($G580),MONTH($G580),1),Inflaçao!$F:$F,Inflaçao!$G:$G))*0.45)*(Inflaçao!$G$289/Inflaçao!$G$273)))),
IF(AND($G580&lt;45530,$L580="Inv. Não Remunerado"),
IF(AND($D580="Linepack",$E580&lt;&gt;"GASIG"),((I580/_xlfn.XLOOKUP(DATE(YEAR($G580),MONTH($G580),1),Inflaçao!$B:$B,Inflaçao!$C:$C)*Inflaçao!$C$265)*((Inflaçao!$C$273/Inflaçao!$C$265)*0.55+(Inflaçao!$G$273/Inflaçao!$G$265)*0.45)*(Inflaçao!$G$289/Inflaçao!$G$273)),
IF($E580&lt;&gt;"GASIG",(I580/_xlfn.XLOOKUP(DATE(YEAR($G580),MONTH($G580),1),Inflaçao!$B:$B,Inflaçao!$C:$C)*Inflaçao!$C$273)*(Inflaçao!$G$289/Inflaçao!$G$273),
I580*(((Inflaçao!$C$273/_xlfn.XLOOKUP(DATE(YEAR($G580),MONTH($G580),1),Inflaçao!$B:$B,Inflaçao!$C:$C))*0.55+(Inflaçao!$G$273/_xlfn.XLOOKUP(DATE(YEAR($G580),MONTH($G580),1),Inflaçao!$F:$F,Inflaçao!$G:$G))*0.45)*(Inflaçao!$G$289/Inflaçao!$G$273)))),
IF(AND($D580="Linepack",$E580&lt;&gt;"GASIG"),((I580/_xlfn.XLOOKUP(DATE(YEAR($G580),MONTH($G580),1),Inflaçao!$B:$B,Inflaçao!$C:$C)*Inflaçao!$C$265)*((Inflaçao!$C$273/Inflaçao!$C$265)*0.55+(Inflaçao!$G$273/Inflaçao!$G$265)*0.45)*(Inflaçao!$G$289/Inflaçao!$G$273)),
IF($E580&lt;&gt;"GASIG",(I580/_xlfn.XLOOKUP(DATE(YEAR($G580),MONTH($G580),1),Inflaçao!$F:$F,Inflaçao!$G:$G)*Inflaçao!$G$289),
I580*(((Inflaçao!$C$273/_xlfn.XLOOKUP(DATE(YEAR($G580),MONTH($G580),1),Inflaçao!$B:$B,Inflaçao!$C:$C))*0.55+(Inflaçao!$G$273/_xlfn.XLOOKUP(DATE(YEAR($G580),MONTH($G580),1),Inflaçao!$F:$F,Inflaçao!$G:$G))*0.45)*(Inflaçao!$G$289/Inflaçao!$G$273))))
))</f>
        <v>524.57297039092316</v>
      </c>
      <c r="Q580" s="13">
        <f>IF(OR($L580="Anexo IV",$L580="Inv. Remunerado"),
IF(AND($D580="Linepack",$E580&lt;&gt;"GASIG"),((N580/_xlfn.XLOOKUP(DATE(YEAR($G580),MONTH($G580),1),Inflaçao!$B:$B,Inflaçao!$C:$C)*Inflaçao!$C$265)*((Inflaçao!$C$273/Inflaçao!$C$265)*0.55+(Inflaçao!$G$273/Inflaçao!$G$265)*0.45)*(Inflaçao!$G$289/Inflaçao!$G$273)),
IF($E580&lt;&gt;"GASIG",(N580/_xlfn.XLOOKUP(DATE(YEAR($G580),MONTH($G580),1),Inflaçao!$B:$B,Inflaçao!$C:$C)*Inflaçao!$C$273)*(Inflaçao!$G$289/Inflaçao!$G$273),
N580*(((Inflaçao!$C$273/_xlfn.XLOOKUP(DATE(YEAR($G580),MONTH($G580),1),Inflaçao!$B:$B,Inflaçao!$C:$C))*0.55+(Inflaçao!$G$273/_xlfn.XLOOKUP(DATE(YEAR($G580),MONTH($G580),1),Inflaçao!$F:$F,Inflaçao!$G:$G))*0.45)*(Inflaçao!$G$289/Inflaçao!$G$273)))),
IF(AND($G580&lt;45530,$L580="Inv. Não Remunerado"),
IF(AND($D580="Linepack",$E580&lt;&gt;"GASIG"),((N580/_xlfn.XLOOKUP(DATE(YEAR($G580),MONTH($G580),1),Inflaçao!$B:$B,Inflaçao!$C:$C)*Inflaçao!$C$265)*((Inflaçao!$C$273/Inflaçao!$C$265)*0.55+(Inflaçao!$G$273/Inflaçao!$G$265)*0.45)*(Inflaçao!$G$289/Inflaçao!$G$273)),
IF($E580&lt;&gt;"GASIG",(N580/_xlfn.XLOOKUP(DATE(YEAR($G580),MONTH($G580),1),Inflaçao!$B:$B,Inflaçao!$C:$C)*Inflaçao!$C$273)*(Inflaçao!$G$289/Inflaçao!$G$273),
N580*(((Inflaçao!$C$273/_xlfn.XLOOKUP(DATE(YEAR($G580),MONTH($G580),1),Inflaçao!$B:$B,Inflaçao!$C:$C))*0.55+(Inflaçao!$G$273/_xlfn.XLOOKUP(DATE(YEAR($G580),MONTH($G580),1),Inflaçao!$F:$F,Inflaçao!$G:$G))*0.45)*(Inflaçao!$G$289/Inflaçao!$G$273)))),
IF(AND($D580="Linepack",$E580&lt;&gt;"GASIG"),((N580/_xlfn.XLOOKUP(DATE(YEAR($G580),MONTH($G580),1),Inflaçao!$B:$B,Inflaçao!$C:$C)*Inflaçao!$C$265)*((Inflaçao!$C$273/Inflaçao!$C$265)*0.55+(Inflaçao!$G$273/Inflaçao!$G$265)*0.45)*(Inflaçao!$G$289/Inflaçao!$G$273)),
IF($E580&lt;&gt;"GASIG",(N580/_xlfn.XLOOKUP(DATE(YEAR($G580),MONTH($G580),1),Inflaçao!$F:$F,Inflaçao!$G:$G)*Inflaçao!$G$289),
N580*(((Inflaçao!$C$273/_xlfn.XLOOKUP(DATE(YEAR($G580),MONTH($G580),1),Inflaçao!$B:$B,Inflaçao!$C:$C))*0.55+(Inflaçao!$G$273/_xlfn.XLOOKUP(DATE(YEAR($G580),MONTH($G580),1),Inflaçao!$F:$F,Inflaçao!$G:$G))*0.45)*(Inflaçao!$G$289/Inflaçao!$G$273))))
))</f>
        <v>-391.26290104713075</v>
      </c>
      <c r="R580" s="16">
        <f t="shared" si="36"/>
        <v>133.31006934379241</v>
      </c>
      <c r="S580" s="40"/>
    </row>
    <row r="581" spans="1:19" ht="30" customHeight="1" x14ac:dyDescent="0.35">
      <c r="A581" s="36"/>
      <c r="B581" s="39" t="s">
        <v>2380</v>
      </c>
      <c r="C581" s="10" t="s">
        <v>5671</v>
      </c>
      <c r="D581" s="10" t="s">
        <v>3</v>
      </c>
      <c r="E581" s="10" t="s">
        <v>5831</v>
      </c>
      <c r="F581" s="10" t="s">
        <v>5815</v>
      </c>
      <c r="G581" s="11">
        <v>40372</v>
      </c>
      <c r="H581" s="12" t="s">
        <v>5668</v>
      </c>
      <c r="I581" s="13">
        <v>2402993.14</v>
      </c>
      <c r="J581" s="13">
        <v>-1193874.1399999999</v>
      </c>
      <c r="K581" s="13">
        <v>1209119.0000000002</v>
      </c>
      <c r="L581" s="15" t="s">
        <v>5669</v>
      </c>
      <c r="M581" s="15" t="s">
        <v>5670</v>
      </c>
      <c r="N581" s="13">
        <f t="shared" si="34"/>
        <v>-1193874.1399999999</v>
      </c>
      <c r="O581" s="13">
        <f t="shared" si="35"/>
        <v>1209119.0000000002</v>
      </c>
      <c r="P581" s="13">
        <f>IF(OR($L581="Anexo IV",$L581="Inv. Remunerado"),
IF(AND($D581="Linepack",$E581&lt;&gt;"GASIG"),((I581/_xlfn.XLOOKUP(DATE(YEAR($G581),MONTH($G581),1),Inflaçao!$B:$B,Inflaçao!$C:$C)*Inflaçao!$C$265)*((Inflaçao!$C$273/Inflaçao!$C$265)*0.55+(Inflaçao!$G$273/Inflaçao!$G$265)*0.45)*(Inflaçao!$G$289/Inflaçao!$G$273)),
IF($E581&lt;&gt;"GASIG",(I581/_xlfn.XLOOKUP(DATE(YEAR($G581),MONTH($G581),1),Inflaçao!$B:$B,Inflaçao!$C:$C)*Inflaçao!$C$273)*(Inflaçao!$G$289/Inflaçao!$G$273),
I581*(((Inflaçao!$C$273/_xlfn.XLOOKUP(DATE(YEAR($G581),MONTH($G581),1),Inflaçao!$B:$B,Inflaçao!$C:$C))*0.55+(Inflaçao!$G$273/_xlfn.XLOOKUP(DATE(YEAR($G581),MONTH($G581),1),Inflaçao!$F:$F,Inflaçao!$G:$G))*0.45)*(Inflaçao!$G$289/Inflaçao!$G$273)))),
IF(AND($G581&lt;45530,$L581="Inv. Não Remunerado"),
IF(AND($D581="Linepack",$E581&lt;&gt;"GASIG"),((I581/_xlfn.XLOOKUP(DATE(YEAR($G581),MONTH($G581),1),Inflaçao!$B:$B,Inflaçao!$C:$C)*Inflaçao!$C$265)*((Inflaçao!$C$273/Inflaçao!$C$265)*0.55+(Inflaçao!$G$273/Inflaçao!$G$265)*0.45)*(Inflaçao!$G$289/Inflaçao!$G$273)),
IF($E581&lt;&gt;"GASIG",(I581/_xlfn.XLOOKUP(DATE(YEAR($G581),MONTH($G581),1),Inflaçao!$B:$B,Inflaçao!$C:$C)*Inflaçao!$C$273)*(Inflaçao!$G$289/Inflaçao!$G$273),
I581*(((Inflaçao!$C$273/_xlfn.XLOOKUP(DATE(YEAR($G581),MONTH($G581),1),Inflaçao!$B:$B,Inflaçao!$C:$C))*0.55+(Inflaçao!$G$273/_xlfn.XLOOKUP(DATE(YEAR($G581),MONTH($G581),1),Inflaçao!$F:$F,Inflaçao!$G:$G))*0.45)*(Inflaçao!$G$289/Inflaçao!$G$273)))),
IF(AND($D581="Linepack",$E581&lt;&gt;"GASIG"),((I581/_xlfn.XLOOKUP(DATE(YEAR($G581),MONTH($G581),1),Inflaçao!$B:$B,Inflaçao!$C:$C)*Inflaçao!$C$265)*((Inflaçao!$C$273/Inflaçao!$C$265)*0.55+(Inflaçao!$G$273/Inflaçao!$G$265)*0.45)*(Inflaçao!$G$289/Inflaçao!$G$273)),
IF($E581&lt;&gt;"GASIG",(I581/_xlfn.XLOOKUP(DATE(YEAR($G581),MONTH($G581),1),Inflaçao!$F:$F,Inflaçao!$G:$G)*Inflaçao!$G$289),
I581*(((Inflaçao!$C$273/_xlfn.XLOOKUP(DATE(YEAR($G581),MONTH($G581),1),Inflaçao!$B:$B,Inflaçao!$C:$C))*0.55+(Inflaçao!$G$273/_xlfn.XLOOKUP(DATE(YEAR($G581),MONTH($G581),1),Inflaçao!$F:$F,Inflaçao!$G:$G))*0.45)*(Inflaçao!$G$289/Inflaçao!$G$273))))
))</f>
        <v>6896516.2998074815</v>
      </c>
      <c r="Q581" s="13">
        <f>IF(OR($L581="Anexo IV",$L581="Inv. Remunerado"),
IF(AND($D581="Linepack",$E581&lt;&gt;"GASIG"),((N581/_xlfn.XLOOKUP(DATE(YEAR($G581),MONTH($G581),1),Inflaçao!$B:$B,Inflaçao!$C:$C)*Inflaçao!$C$265)*((Inflaçao!$C$273/Inflaçao!$C$265)*0.55+(Inflaçao!$G$273/Inflaçao!$G$265)*0.45)*(Inflaçao!$G$289/Inflaçao!$G$273)),
IF($E581&lt;&gt;"GASIG",(N581/_xlfn.XLOOKUP(DATE(YEAR($G581),MONTH($G581),1),Inflaçao!$B:$B,Inflaçao!$C:$C)*Inflaçao!$C$273)*(Inflaçao!$G$289/Inflaçao!$G$273),
N581*(((Inflaçao!$C$273/_xlfn.XLOOKUP(DATE(YEAR($G581),MONTH($G581),1),Inflaçao!$B:$B,Inflaçao!$C:$C))*0.55+(Inflaçao!$G$273/_xlfn.XLOOKUP(DATE(YEAR($G581),MONTH($G581),1),Inflaçao!$F:$F,Inflaçao!$G:$G))*0.45)*(Inflaçao!$G$289/Inflaçao!$G$273)))),
IF(AND($G581&lt;45530,$L581="Inv. Não Remunerado"),
IF(AND($D581="Linepack",$E581&lt;&gt;"GASIG"),((N581/_xlfn.XLOOKUP(DATE(YEAR($G581),MONTH($G581),1),Inflaçao!$B:$B,Inflaçao!$C:$C)*Inflaçao!$C$265)*((Inflaçao!$C$273/Inflaçao!$C$265)*0.55+(Inflaçao!$G$273/Inflaçao!$G$265)*0.45)*(Inflaçao!$G$289/Inflaçao!$G$273)),
IF($E581&lt;&gt;"GASIG",(N581/_xlfn.XLOOKUP(DATE(YEAR($G581),MONTH($G581),1),Inflaçao!$B:$B,Inflaçao!$C:$C)*Inflaçao!$C$273)*(Inflaçao!$G$289/Inflaçao!$G$273),
N581*(((Inflaçao!$C$273/_xlfn.XLOOKUP(DATE(YEAR($G581),MONTH($G581),1),Inflaçao!$B:$B,Inflaçao!$C:$C))*0.55+(Inflaçao!$G$273/_xlfn.XLOOKUP(DATE(YEAR($G581),MONTH($G581),1),Inflaçao!$F:$F,Inflaçao!$G:$G))*0.45)*(Inflaçao!$G$289/Inflaçao!$G$273)))),
IF(AND($D581="Linepack",$E581&lt;&gt;"GASIG"),((N581/_xlfn.XLOOKUP(DATE(YEAR($G581),MONTH($G581),1),Inflaçao!$B:$B,Inflaçao!$C:$C)*Inflaçao!$C$265)*((Inflaçao!$C$273/Inflaçao!$C$265)*0.55+(Inflaçao!$G$273/Inflaçao!$G$265)*0.45)*(Inflaçao!$G$289/Inflaçao!$G$273)),
IF($E581&lt;&gt;"GASIG",(N581/_xlfn.XLOOKUP(DATE(YEAR($G581),MONTH($G581),1),Inflaçao!$F:$F,Inflaçao!$G:$G)*Inflaçao!$G$289),
N581*(((Inflaçao!$C$273/_xlfn.XLOOKUP(DATE(YEAR($G581),MONTH($G581),1),Inflaçao!$B:$B,Inflaçao!$C:$C))*0.55+(Inflaçao!$G$273/_xlfn.XLOOKUP(DATE(YEAR($G581),MONTH($G581),1),Inflaçao!$F:$F,Inflaçao!$G:$G))*0.45)*(Inflaçao!$G$289/Inflaçao!$G$273))))
))</f>
        <v>-3426382.0105739618</v>
      </c>
      <c r="R581" s="16">
        <f t="shared" si="36"/>
        <v>3470134.2892335197</v>
      </c>
      <c r="S581" s="40"/>
    </row>
    <row r="582" spans="1:19" ht="30" customHeight="1" x14ac:dyDescent="0.35">
      <c r="A582" s="36"/>
      <c r="B582" s="39" t="s">
        <v>2385</v>
      </c>
      <c r="C582" s="10" t="s">
        <v>5671</v>
      </c>
      <c r="D582" s="10" t="s">
        <v>3</v>
      </c>
      <c r="E582" s="10" t="s">
        <v>5831</v>
      </c>
      <c r="F582" s="10" t="s">
        <v>5815</v>
      </c>
      <c r="G582" s="11">
        <v>40372</v>
      </c>
      <c r="H582" s="12" t="s">
        <v>5668</v>
      </c>
      <c r="I582" s="13">
        <v>711390.71</v>
      </c>
      <c r="J582" s="13">
        <v>-354932.67</v>
      </c>
      <c r="K582" s="13">
        <v>356458.04</v>
      </c>
      <c r="L582" s="15" t="s">
        <v>5669</v>
      </c>
      <c r="M582" s="15" t="s">
        <v>5670</v>
      </c>
      <c r="N582" s="13">
        <f t="shared" si="34"/>
        <v>-354932.67</v>
      </c>
      <c r="O582" s="13">
        <f t="shared" si="35"/>
        <v>356458.04</v>
      </c>
      <c r="P582" s="13">
        <f>IF(OR($L582="Anexo IV",$L582="Inv. Remunerado"),
IF(AND($D582="Linepack",$E582&lt;&gt;"GASIG"),((I582/_xlfn.XLOOKUP(DATE(YEAR($G582),MONTH($G582),1),Inflaçao!$B:$B,Inflaçao!$C:$C)*Inflaçao!$C$265)*((Inflaçao!$C$273/Inflaçao!$C$265)*0.55+(Inflaçao!$G$273/Inflaçao!$G$265)*0.45)*(Inflaçao!$G$289/Inflaçao!$G$273)),
IF($E582&lt;&gt;"GASIG",(I582/_xlfn.XLOOKUP(DATE(YEAR($G582),MONTH($G582),1),Inflaçao!$B:$B,Inflaçao!$C:$C)*Inflaçao!$C$273)*(Inflaçao!$G$289/Inflaçao!$G$273),
I582*(((Inflaçao!$C$273/_xlfn.XLOOKUP(DATE(YEAR($G582),MONTH($G582),1),Inflaçao!$B:$B,Inflaçao!$C:$C))*0.55+(Inflaçao!$G$273/_xlfn.XLOOKUP(DATE(YEAR($G582),MONTH($G582),1),Inflaçao!$F:$F,Inflaçao!$G:$G))*0.45)*(Inflaçao!$G$289/Inflaçao!$G$273)))),
IF(AND($G582&lt;45530,$L582="Inv. Não Remunerado"),
IF(AND($D582="Linepack",$E582&lt;&gt;"GASIG"),((I582/_xlfn.XLOOKUP(DATE(YEAR($G582),MONTH($G582),1),Inflaçao!$B:$B,Inflaçao!$C:$C)*Inflaçao!$C$265)*((Inflaçao!$C$273/Inflaçao!$C$265)*0.55+(Inflaçao!$G$273/Inflaçao!$G$265)*0.45)*(Inflaçao!$G$289/Inflaçao!$G$273)),
IF($E582&lt;&gt;"GASIG",(I582/_xlfn.XLOOKUP(DATE(YEAR($G582),MONTH($G582),1),Inflaçao!$B:$B,Inflaçao!$C:$C)*Inflaçao!$C$273)*(Inflaçao!$G$289/Inflaçao!$G$273),
I582*(((Inflaçao!$C$273/_xlfn.XLOOKUP(DATE(YEAR($G582),MONTH($G582),1),Inflaçao!$B:$B,Inflaçao!$C:$C))*0.55+(Inflaçao!$G$273/_xlfn.XLOOKUP(DATE(YEAR($G582),MONTH($G582),1),Inflaçao!$F:$F,Inflaçao!$G:$G))*0.45)*(Inflaçao!$G$289/Inflaçao!$G$273)))),
IF(AND($D582="Linepack",$E582&lt;&gt;"GASIG"),((I582/_xlfn.XLOOKUP(DATE(YEAR($G582),MONTH($G582),1),Inflaçao!$B:$B,Inflaçao!$C:$C)*Inflaçao!$C$265)*((Inflaçao!$C$273/Inflaçao!$C$265)*0.55+(Inflaçao!$G$273/Inflaçao!$G$265)*0.45)*(Inflaçao!$G$289/Inflaçao!$G$273)),
IF($E582&lt;&gt;"GASIG",(I582/_xlfn.XLOOKUP(DATE(YEAR($G582),MONTH($G582),1),Inflaçao!$F:$F,Inflaçao!$G:$G)*Inflaçao!$G$289),
I582*(((Inflaçao!$C$273/_xlfn.XLOOKUP(DATE(YEAR($G582),MONTH($G582),1),Inflaçao!$B:$B,Inflaçao!$C:$C))*0.55+(Inflaçao!$G$273/_xlfn.XLOOKUP(DATE(YEAR($G582),MONTH($G582),1),Inflaçao!$F:$F,Inflaçao!$G:$G))*0.45)*(Inflaçao!$G$289/Inflaçao!$G$273))))
))</f>
        <v>2041669.4269242138</v>
      </c>
      <c r="Q582" s="13">
        <f>IF(OR($L582="Anexo IV",$L582="Inv. Remunerado"),
IF(AND($D582="Linepack",$E582&lt;&gt;"GASIG"),((N582/_xlfn.XLOOKUP(DATE(YEAR($G582),MONTH($G582),1),Inflaçao!$B:$B,Inflaçao!$C:$C)*Inflaçao!$C$265)*((Inflaçao!$C$273/Inflaçao!$C$265)*0.55+(Inflaçao!$G$273/Inflaçao!$G$265)*0.45)*(Inflaçao!$G$289/Inflaçao!$G$273)),
IF($E582&lt;&gt;"GASIG",(N582/_xlfn.XLOOKUP(DATE(YEAR($G582),MONTH($G582),1),Inflaçao!$B:$B,Inflaçao!$C:$C)*Inflaçao!$C$273)*(Inflaçao!$G$289/Inflaçao!$G$273),
N582*(((Inflaçao!$C$273/_xlfn.XLOOKUP(DATE(YEAR($G582),MONTH($G582),1),Inflaçao!$B:$B,Inflaçao!$C:$C))*0.55+(Inflaçao!$G$273/_xlfn.XLOOKUP(DATE(YEAR($G582),MONTH($G582),1),Inflaçao!$F:$F,Inflaçao!$G:$G))*0.45)*(Inflaçao!$G$289/Inflaçao!$G$273)))),
IF(AND($G582&lt;45530,$L582="Inv. Não Remunerado"),
IF(AND($D582="Linepack",$E582&lt;&gt;"GASIG"),((N582/_xlfn.XLOOKUP(DATE(YEAR($G582),MONTH($G582),1),Inflaçao!$B:$B,Inflaçao!$C:$C)*Inflaçao!$C$265)*((Inflaçao!$C$273/Inflaçao!$C$265)*0.55+(Inflaçao!$G$273/Inflaçao!$G$265)*0.45)*(Inflaçao!$G$289/Inflaçao!$G$273)),
IF($E582&lt;&gt;"GASIG",(N582/_xlfn.XLOOKUP(DATE(YEAR($G582),MONTH($G582),1),Inflaçao!$B:$B,Inflaçao!$C:$C)*Inflaçao!$C$273)*(Inflaçao!$G$289/Inflaçao!$G$273),
N582*(((Inflaçao!$C$273/_xlfn.XLOOKUP(DATE(YEAR($G582),MONTH($G582),1),Inflaçao!$B:$B,Inflaçao!$C:$C))*0.55+(Inflaçao!$G$273/_xlfn.XLOOKUP(DATE(YEAR($G582),MONTH($G582),1),Inflaçao!$F:$F,Inflaçao!$G:$G))*0.45)*(Inflaçao!$G$289/Inflaçao!$G$273)))),
IF(AND($D582="Linepack",$E582&lt;&gt;"GASIG"),((N582/_xlfn.XLOOKUP(DATE(YEAR($G582),MONTH($G582),1),Inflaçao!$B:$B,Inflaçao!$C:$C)*Inflaçao!$C$265)*((Inflaçao!$C$273/Inflaçao!$C$265)*0.55+(Inflaçao!$G$273/Inflaçao!$G$265)*0.45)*(Inflaçao!$G$289/Inflaçao!$G$273)),
IF($E582&lt;&gt;"GASIG",(N582/_xlfn.XLOOKUP(DATE(YEAR($G582),MONTH($G582),1),Inflaçao!$F:$F,Inflaçao!$G:$G)*Inflaçao!$G$289),
N582*(((Inflaçao!$C$273/_xlfn.XLOOKUP(DATE(YEAR($G582),MONTH($G582),1),Inflaçao!$B:$B,Inflaçao!$C:$C))*0.55+(Inflaçao!$G$273/_xlfn.XLOOKUP(DATE(YEAR($G582),MONTH($G582),1),Inflaçao!$F:$F,Inflaçao!$G:$G))*0.45)*(Inflaçao!$G$289/Inflaçao!$G$273))))
))</f>
        <v>-1018645.8310027425</v>
      </c>
      <c r="R582" s="16">
        <f t="shared" si="36"/>
        <v>1023023.5959214712</v>
      </c>
      <c r="S582" s="40"/>
    </row>
    <row r="583" spans="1:19" ht="30" customHeight="1" x14ac:dyDescent="0.35">
      <c r="A583" s="36"/>
      <c r="B583" s="39" t="s">
        <v>2395</v>
      </c>
      <c r="C583" s="10" t="s">
        <v>5671</v>
      </c>
      <c r="D583" s="10" t="s">
        <v>3</v>
      </c>
      <c r="E583" s="10" t="s">
        <v>5831</v>
      </c>
      <c r="F583" s="10" t="s">
        <v>5815</v>
      </c>
      <c r="G583" s="11">
        <v>40372</v>
      </c>
      <c r="H583" s="12" t="s">
        <v>5668</v>
      </c>
      <c r="I583" s="13">
        <v>2402993.14</v>
      </c>
      <c r="J583" s="13">
        <v>-1193874.1399999999</v>
      </c>
      <c r="K583" s="13">
        <v>1209119.0000000002</v>
      </c>
      <c r="L583" s="15" t="s">
        <v>5669</v>
      </c>
      <c r="M583" s="15" t="s">
        <v>5670</v>
      </c>
      <c r="N583" s="13">
        <f t="shared" si="34"/>
        <v>-1193874.1399999999</v>
      </c>
      <c r="O583" s="13">
        <f t="shared" si="35"/>
        <v>1209119.0000000002</v>
      </c>
      <c r="P583" s="13">
        <f>IF(OR($L583="Anexo IV",$L583="Inv. Remunerado"),
IF(AND($D583="Linepack",$E583&lt;&gt;"GASIG"),((I583/_xlfn.XLOOKUP(DATE(YEAR($G583),MONTH($G583),1),Inflaçao!$B:$B,Inflaçao!$C:$C)*Inflaçao!$C$265)*((Inflaçao!$C$273/Inflaçao!$C$265)*0.55+(Inflaçao!$G$273/Inflaçao!$G$265)*0.45)*(Inflaçao!$G$289/Inflaçao!$G$273)),
IF($E583&lt;&gt;"GASIG",(I583/_xlfn.XLOOKUP(DATE(YEAR($G583),MONTH($G583),1),Inflaçao!$B:$B,Inflaçao!$C:$C)*Inflaçao!$C$273)*(Inflaçao!$G$289/Inflaçao!$G$273),
I583*(((Inflaçao!$C$273/_xlfn.XLOOKUP(DATE(YEAR($G583),MONTH($G583),1),Inflaçao!$B:$B,Inflaçao!$C:$C))*0.55+(Inflaçao!$G$273/_xlfn.XLOOKUP(DATE(YEAR($G583),MONTH($G583),1),Inflaçao!$F:$F,Inflaçao!$G:$G))*0.45)*(Inflaçao!$G$289/Inflaçao!$G$273)))),
IF(AND($G583&lt;45530,$L583="Inv. Não Remunerado"),
IF(AND($D583="Linepack",$E583&lt;&gt;"GASIG"),((I583/_xlfn.XLOOKUP(DATE(YEAR($G583),MONTH($G583),1),Inflaçao!$B:$B,Inflaçao!$C:$C)*Inflaçao!$C$265)*((Inflaçao!$C$273/Inflaçao!$C$265)*0.55+(Inflaçao!$G$273/Inflaçao!$G$265)*0.45)*(Inflaçao!$G$289/Inflaçao!$G$273)),
IF($E583&lt;&gt;"GASIG",(I583/_xlfn.XLOOKUP(DATE(YEAR($G583),MONTH($G583),1),Inflaçao!$B:$B,Inflaçao!$C:$C)*Inflaçao!$C$273)*(Inflaçao!$G$289/Inflaçao!$G$273),
I583*(((Inflaçao!$C$273/_xlfn.XLOOKUP(DATE(YEAR($G583),MONTH($G583),1),Inflaçao!$B:$B,Inflaçao!$C:$C))*0.55+(Inflaçao!$G$273/_xlfn.XLOOKUP(DATE(YEAR($G583),MONTH($G583),1),Inflaçao!$F:$F,Inflaçao!$G:$G))*0.45)*(Inflaçao!$G$289/Inflaçao!$G$273)))),
IF(AND($D583="Linepack",$E583&lt;&gt;"GASIG"),((I583/_xlfn.XLOOKUP(DATE(YEAR($G583),MONTH($G583),1),Inflaçao!$B:$B,Inflaçao!$C:$C)*Inflaçao!$C$265)*((Inflaçao!$C$273/Inflaçao!$C$265)*0.55+(Inflaçao!$G$273/Inflaçao!$G$265)*0.45)*(Inflaçao!$G$289/Inflaçao!$G$273)),
IF($E583&lt;&gt;"GASIG",(I583/_xlfn.XLOOKUP(DATE(YEAR($G583),MONTH($G583),1),Inflaçao!$F:$F,Inflaçao!$G:$G)*Inflaçao!$G$289),
I583*(((Inflaçao!$C$273/_xlfn.XLOOKUP(DATE(YEAR($G583),MONTH($G583),1),Inflaçao!$B:$B,Inflaçao!$C:$C))*0.55+(Inflaçao!$G$273/_xlfn.XLOOKUP(DATE(YEAR($G583),MONTH($G583),1),Inflaçao!$F:$F,Inflaçao!$G:$G))*0.45)*(Inflaçao!$G$289/Inflaçao!$G$273))))
))</f>
        <v>6896516.2998074815</v>
      </c>
      <c r="Q583" s="13">
        <f>IF(OR($L583="Anexo IV",$L583="Inv. Remunerado"),
IF(AND($D583="Linepack",$E583&lt;&gt;"GASIG"),((N583/_xlfn.XLOOKUP(DATE(YEAR($G583),MONTH($G583),1),Inflaçao!$B:$B,Inflaçao!$C:$C)*Inflaçao!$C$265)*((Inflaçao!$C$273/Inflaçao!$C$265)*0.55+(Inflaçao!$G$273/Inflaçao!$G$265)*0.45)*(Inflaçao!$G$289/Inflaçao!$G$273)),
IF($E583&lt;&gt;"GASIG",(N583/_xlfn.XLOOKUP(DATE(YEAR($G583),MONTH($G583),1),Inflaçao!$B:$B,Inflaçao!$C:$C)*Inflaçao!$C$273)*(Inflaçao!$G$289/Inflaçao!$G$273),
N583*(((Inflaçao!$C$273/_xlfn.XLOOKUP(DATE(YEAR($G583),MONTH($G583),1),Inflaçao!$B:$B,Inflaçao!$C:$C))*0.55+(Inflaçao!$G$273/_xlfn.XLOOKUP(DATE(YEAR($G583),MONTH($G583),1),Inflaçao!$F:$F,Inflaçao!$G:$G))*0.45)*(Inflaçao!$G$289/Inflaçao!$G$273)))),
IF(AND($G583&lt;45530,$L583="Inv. Não Remunerado"),
IF(AND($D583="Linepack",$E583&lt;&gt;"GASIG"),((N583/_xlfn.XLOOKUP(DATE(YEAR($G583),MONTH($G583),1),Inflaçao!$B:$B,Inflaçao!$C:$C)*Inflaçao!$C$265)*((Inflaçao!$C$273/Inflaçao!$C$265)*0.55+(Inflaçao!$G$273/Inflaçao!$G$265)*0.45)*(Inflaçao!$G$289/Inflaçao!$G$273)),
IF($E583&lt;&gt;"GASIG",(N583/_xlfn.XLOOKUP(DATE(YEAR($G583),MONTH($G583),1),Inflaçao!$B:$B,Inflaçao!$C:$C)*Inflaçao!$C$273)*(Inflaçao!$G$289/Inflaçao!$G$273),
N583*(((Inflaçao!$C$273/_xlfn.XLOOKUP(DATE(YEAR($G583),MONTH($G583),1),Inflaçao!$B:$B,Inflaçao!$C:$C))*0.55+(Inflaçao!$G$273/_xlfn.XLOOKUP(DATE(YEAR($G583),MONTH($G583),1),Inflaçao!$F:$F,Inflaçao!$G:$G))*0.45)*(Inflaçao!$G$289/Inflaçao!$G$273)))),
IF(AND($D583="Linepack",$E583&lt;&gt;"GASIG"),((N583/_xlfn.XLOOKUP(DATE(YEAR($G583),MONTH($G583),1),Inflaçao!$B:$B,Inflaçao!$C:$C)*Inflaçao!$C$265)*((Inflaçao!$C$273/Inflaçao!$C$265)*0.55+(Inflaçao!$G$273/Inflaçao!$G$265)*0.45)*(Inflaçao!$G$289/Inflaçao!$G$273)),
IF($E583&lt;&gt;"GASIG",(N583/_xlfn.XLOOKUP(DATE(YEAR($G583),MONTH($G583),1),Inflaçao!$F:$F,Inflaçao!$G:$G)*Inflaçao!$G$289),
N583*(((Inflaçao!$C$273/_xlfn.XLOOKUP(DATE(YEAR($G583),MONTH($G583),1),Inflaçao!$B:$B,Inflaçao!$C:$C))*0.55+(Inflaçao!$G$273/_xlfn.XLOOKUP(DATE(YEAR($G583),MONTH($G583),1),Inflaçao!$F:$F,Inflaçao!$G:$G))*0.45)*(Inflaçao!$G$289/Inflaçao!$G$273))))
))</f>
        <v>-3426382.0105739618</v>
      </c>
      <c r="R583" s="16">
        <f t="shared" si="36"/>
        <v>3470134.2892335197</v>
      </c>
      <c r="S583" s="40"/>
    </row>
    <row r="584" spans="1:19" ht="30" customHeight="1" x14ac:dyDescent="0.35">
      <c r="A584" s="36"/>
      <c r="B584" s="39" t="s">
        <v>2400</v>
      </c>
      <c r="C584" s="10" t="s">
        <v>5671</v>
      </c>
      <c r="D584" s="10" t="s">
        <v>3</v>
      </c>
      <c r="E584" s="10" t="s">
        <v>5831</v>
      </c>
      <c r="F584" s="10" t="s">
        <v>5815</v>
      </c>
      <c r="G584" s="11">
        <v>40372</v>
      </c>
      <c r="H584" s="12" t="s">
        <v>5668</v>
      </c>
      <c r="I584" s="13">
        <v>711390.71</v>
      </c>
      <c r="J584" s="13">
        <v>-354932.67</v>
      </c>
      <c r="K584" s="13">
        <v>356458.04</v>
      </c>
      <c r="L584" s="15" t="s">
        <v>5669</v>
      </c>
      <c r="M584" s="15" t="s">
        <v>5670</v>
      </c>
      <c r="N584" s="13">
        <f t="shared" si="34"/>
        <v>-354932.67</v>
      </c>
      <c r="O584" s="13">
        <f t="shared" si="35"/>
        <v>356458.04</v>
      </c>
      <c r="P584" s="13">
        <f>IF(OR($L584="Anexo IV",$L584="Inv. Remunerado"),
IF(AND($D584="Linepack",$E584&lt;&gt;"GASIG"),((I584/_xlfn.XLOOKUP(DATE(YEAR($G584),MONTH($G584),1),Inflaçao!$B:$B,Inflaçao!$C:$C)*Inflaçao!$C$265)*((Inflaçao!$C$273/Inflaçao!$C$265)*0.55+(Inflaçao!$G$273/Inflaçao!$G$265)*0.45)*(Inflaçao!$G$289/Inflaçao!$G$273)),
IF($E584&lt;&gt;"GASIG",(I584/_xlfn.XLOOKUP(DATE(YEAR($G584),MONTH($G584),1),Inflaçao!$B:$B,Inflaçao!$C:$C)*Inflaçao!$C$273)*(Inflaçao!$G$289/Inflaçao!$G$273),
I584*(((Inflaçao!$C$273/_xlfn.XLOOKUP(DATE(YEAR($G584),MONTH($G584),1),Inflaçao!$B:$B,Inflaçao!$C:$C))*0.55+(Inflaçao!$G$273/_xlfn.XLOOKUP(DATE(YEAR($G584),MONTH($G584),1),Inflaçao!$F:$F,Inflaçao!$G:$G))*0.45)*(Inflaçao!$G$289/Inflaçao!$G$273)))),
IF(AND($G584&lt;45530,$L584="Inv. Não Remunerado"),
IF(AND($D584="Linepack",$E584&lt;&gt;"GASIG"),((I584/_xlfn.XLOOKUP(DATE(YEAR($G584),MONTH($G584),1),Inflaçao!$B:$B,Inflaçao!$C:$C)*Inflaçao!$C$265)*((Inflaçao!$C$273/Inflaçao!$C$265)*0.55+(Inflaçao!$G$273/Inflaçao!$G$265)*0.45)*(Inflaçao!$G$289/Inflaçao!$G$273)),
IF($E584&lt;&gt;"GASIG",(I584/_xlfn.XLOOKUP(DATE(YEAR($G584),MONTH($G584),1),Inflaçao!$B:$B,Inflaçao!$C:$C)*Inflaçao!$C$273)*(Inflaçao!$G$289/Inflaçao!$G$273),
I584*(((Inflaçao!$C$273/_xlfn.XLOOKUP(DATE(YEAR($G584),MONTH($G584),1),Inflaçao!$B:$B,Inflaçao!$C:$C))*0.55+(Inflaçao!$G$273/_xlfn.XLOOKUP(DATE(YEAR($G584),MONTH($G584),1),Inflaçao!$F:$F,Inflaçao!$G:$G))*0.45)*(Inflaçao!$G$289/Inflaçao!$G$273)))),
IF(AND($D584="Linepack",$E584&lt;&gt;"GASIG"),((I584/_xlfn.XLOOKUP(DATE(YEAR($G584),MONTH($G584),1),Inflaçao!$B:$B,Inflaçao!$C:$C)*Inflaçao!$C$265)*((Inflaçao!$C$273/Inflaçao!$C$265)*0.55+(Inflaçao!$G$273/Inflaçao!$G$265)*0.45)*(Inflaçao!$G$289/Inflaçao!$G$273)),
IF($E584&lt;&gt;"GASIG",(I584/_xlfn.XLOOKUP(DATE(YEAR($G584),MONTH($G584),1),Inflaçao!$F:$F,Inflaçao!$G:$G)*Inflaçao!$G$289),
I584*(((Inflaçao!$C$273/_xlfn.XLOOKUP(DATE(YEAR($G584),MONTH($G584),1),Inflaçao!$B:$B,Inflaçao!$C:$C))*0.55+(Inflaçao!$G$273/_xlfn.XLOOKUP(DATE(YEAR($G584),MONTH($G584),1),Inflaçao!$F:$F,Inflaçao!$G:$G))*0.45)*(Inflaçao!$G$289/Inflaçao!$G$273))))
))</f>
        <v>2041669.4269242138</v>
      </c>
      <c r="Q584" s="13">
        <f>IF(OR($L584="Anexo IV",$L584="Inv. Remunerado"),
IF(AND($D584="Linepack",$E584&lt;&gt;"GASIG"),((N584/_xlfn.XLOOKUP(DATE(YEAR($G584),MONTH($G584),1),Inflaçao!$B:$B,Inflaçao!$C:$C)*Inflaçao!$C$265)*((Inflaçao!$C$273/Inflaçao!$C$265)*0.55+(Inflaçao!$G$273/Inflaçao!$G$265)*0.45)*(Inflaçao!$G$289/Inflaçao!$G$273)),
IF($E584&lt;&gt;"GASIG",(N584/_xlfn.XLOOKUP(DATE(YEAR($G584),MONTH($G584),1),Inflaçao!$B:$B,Inflaçao!$C:$C)*Inflaçao!$C$273)*(Inflaçao!$G$289/Inflaçao!$G$273),
N584*(((Inflaçao!$C$273/_xlfn.XLOOKUP(DATE(YEAR($G584),MONTH($G584),1),Inflaçao!$B:$B,Inflaçao!$C:$C))*0.55+(Inflaçao!$G$273/_xlfn.XLOOKUP(DATE(YEAR($G584),MONTH($G584),1),Inflaçao!$F:$F,Inflaçao!$G:$G))*0.45)*(Inflaçao!$G$289/Inflaçao!$G$273)))),
IF(AND($G584&lt;45530,$L584="Inv. Não Remunerado"),
IF(AND($D584="Linepack",$E584&lt;&gt;"GASIG"),((N584/_xlfn.XLOOKUP(DATE(YEAR($G584),MONTH($G584),1),Inflaçao!$B:$B,Inflaçao!$C:$C)*Inflaçao!$C$265)*((Inflaçao!$C$273/Inflaçao!$C$265)*0.55+(Inflaçao!$G$273/Inflaçao!$G$265)*0.45)*(Inflaçao!$G$289/Inflaçao!$G$273)),
IF($E584&lt;&gt;"GASIG",(N584/_xlfn.XLOOKUP(DATE(YEAR($G584),MONTH($G584),1),Inflaçao!$B:$B,Inflaçao!$C:$C)*Inflaçao!$C$273)*(Inflaçao!$G$289/Inflaçao!$G$273),
N584*(((Inflaçao!$C$273/_xlfn.XLOOKUP(DATE(YEAR($G584),MONTH($G584),1),Inflaçao!$B:$B,Inflaçao!$C:$C))*0.55+(Inflaçao!$G$273/_xlfn.XLOOKUP(DATE(YEAR($G584),MONTH($G584),1),Inflaçao!$F:$F,Inflaçao!$G:$G))*0.45)*(Inflaçao!$G$289/Inflaçao!$G$273)))),
IF(AND($D584="Linepack",$E584&lt;&gt;"GASIG"),((N584/_xlfn.XLOOKUP(DATE(YEAR($G584),MONTH($G584),1),Inflaçao!$B:$B,Inflaçao!$C:$C)*Inflaçao!$C$265)*((Inflaçao!$C$273/Inflaçao!$C$265)*0.55+(Inflaçao!$G$273/Inflaçao!$G$265)*0.45)*(Inflaçao!$G$289/Inflaçao!$G$273)),
IF($E584&lt;&gt;"GASIG",(N584/_xlfn.XLOOKUP(DATE(YEAR($G584),MONTH($G584),1),Inflaçao!$F:$F,Inflaçao!$G:$G)*Inflaçao!$G$289),
N584*(((Inflaçao!$C$273/_xlfn.XLOOKUP(DATE(YEAR($G584),MONTH($G584),1),Inflaçao!$B:$B,Inflaçao!$C:$C))*0.55+(Inflaçao!$G$273/_xlfn.XLOOKUP(DATE(YEAR($G584),MONTH($G584),1),Inflaçao!$F:$F,Inflaçao!$G:$G))*0.45)*(Inflaçao!$G$289/Inflaçao!$G$273))))
))</f>
        <v>-1018645.8310027425</v>
      </c>
      <c r="R584" s="16">
        <f t="shared" si="36"/>
        <v>1023023.5959214712</v>
      </c>
      <c r="S584" s="40"/>
    </row>
    <row r="585" spans="1:19" ht="30" customHeight="1" x14ac:dyDescent="0.35">
      <c r="A585" s="36"/>
      <c r="B585" s="39" t="s">
        <v>2410</v>
      </c>
      <c r="C585" s="10" t="s">
        <v>5671</v>
      </c>
      <c r="D585" s="10" t="s">
        <v>3</v>
      </c>
      <c r="E585" s="10" t="s">
        <v>5831</v>
      </c>
      <c r="F585" s="10" t="s">
        <v>5815</v>
      </c>
      <c r="G585" s="11">
        <v>40372</v>
      </c>
      <c r="H585" s="12" t="s">
        <v>5668</v>
      </c>
      <c r="I585" s="13">
        <v>1547707.6</v>
      </c>
      <c r="J585" s="13">
        <v>-775305.54</v>
      </c>
      <c r="K585" s="13">
        <v>772402.06</v>
      </c>
      <c r="L585" s="15" t="s">
        <v>5669</v>
      </c>
      <c r="M585" s="15" t="s">
        <v>5670</v>
      </c>
      <c r="N585" s="13">
        <f t="shared" si="34"/>
        <v>-775305.54</v>
      </c>
      <c r="O585" s="13">
        <f t="shared" si="35"/>
        <v>772402.06</v>
      </c>
      <c r="P585" s="13">
        <f>IF(OR($L585="Anexo IV",$L585="Inv. Remunerado"),
IF(AND($D585="Linepack",$E585&lt;&gt;"GASIG"),((I585/_xlfn.XLOOKUP(DATE(YEAR($G585),MONTH($G585),1),Inflaçao!$B:$B,Inflaçao!$C:$C)*Inflaçao!$C$265)*((Inflaçao!$C$273/Inflaçao!$C$265)*0.55+(Inflaçao!$G$273/Inflaçao!$G$265)*0.45)*(Inflaçao!$G$289/Inflaçao!$G$273)),
IF($E585&lt;&gt;"GASIG",(I585/_xlfn.XLOOKUP(DATE(YEAR($G585),MONTH($G585),1),Inflaçao!$B:$B,Inflaçao!$C:$C)*Inflaçao!$C$273)*(Inflaçao!$G$289/Inflaçao!$G$273),
I585*(((Inflaçao!$C$273/_xlfn.XLOOKUP(DATE(YEAR($G585),MONTH($G585),1),Inflaçao!$B:$B,Inflaçao!$C:$C))*0.55+(Inflaçao!$G$273/_xlfn.XLOOKUP(DATE(YEAR($G585),MONTH($G585),1),Inflaçao!$F:$F,Inflaçao!$G:$G))*0.45)*(Inflaçao!$G$289/Inflaçao!$G$273)))),
IF(AND($G585&lt;45530,$L585="Inv. Não Remunerado"),
IF(AND($D585="Linepack",$E585&lt;&gt;"GASIG"),((I585/_xlfn.XLOOKUP(DATE(YEAR($G585),MONTH($G585),1),Inflaçao!$B:$B,Inflaçao!$C:$C)*Inflaçao!$C$265)*((Inflaçao!$C$273/Inflaçao!$C$265)*0.55+(Inflaçao!$G$273/Inflaçao!$G$265)*0.45)*(Inflaçao!$G$289/Inflaçao!$G$273)),
IF($E585&lt;&gt;"GASIG",(I585/_xlfn.XLOOKUP(DATE(YEAR($G585),MONTH($G585),1),Inflaçao!$B:$B,Inflaçao!$C:$C)*Inflaçao!$C$273)*(Inflaçao!$G$289/Inflaçao!$G$273),
I585*(((Inflaçao!$C$273/_xlfn.XLOOKUP(DATE(YEAR($G585),MONTH($G585),1),Inflaçao!$B:$B,Inflaçao!$C:$C))*0.55+(Inflaçao!$G$273/_xlfn.XLOOKUP(DATE(YEAR($G585),MONTH($G585),1),Inflaçao!$F:$F,Inflaçao!$G:$G))*0.45)*(Inflaçao!$G$289/Inflaçao!$G$273)))),
IF(AND($D585="Linepack",$E585&lt;&gt;"GASIG"),((I585/_xlfn.XLOOKUP(DATE(YEAR($G585),MONTH($G585),1),Inflaçao!$B:$B,Inflaçao!$C:$C)*Inflaçao!$C$265)*((Inflaçao!$C$273/Inflaçao!$C$265)*0.55+(Inflaçao!$G$273/Inflaçao!$G$265)*0.45)*(Inflaçao!$G$289/Inflaçao!$G$273)),
IF($E585&lt;&gt;"GASIG",(I585/_xlfn.XLOOKUP(DATE(YEAR($G585),MONTH($G585),1),Inflaçao!$F:$F,Inflaçao!$G:$G)*Inflaçao!$G$289),
I585*(((Inflaçao!$C$273/_xlfn.XLOOKUP(DATE(YEAR($G585),MONTH($G585),1),Inflaçao!$B:$B,Inflaçao!$C:$C))*0.55+(Inflaçao!$G$273/_xlfn.XLOOKUP(DATE(YEAR($G585),MONTH($G585),1),Inflaçao!$F:$F,Inflaçao!$G:$G))*0.45)*(Inflaçao!$G$289/Inflaçao!$G$273))))
))</f>
        <v>4441873.1427322831</v>
      </c>
      <c r="Q585" s="13">
        <f>IF(OR($L585="Anexo IV",$L585="Inv. Remunerado"),
IF(AND($D585="Linepack",$E585&lt;&gt;"GASIG"),((N585/_xlfn.XLOOKUP(DATE(YEAR($G585),MONTH($G585),1),Inflaçao!$B:$B,Inflaçao!$C:$C)*Inflaçao!$C$265)*((Inflaçao!$C$273/Inflaçao!$C$265)*0.55+(Inflaçao!$G$273/Inflaçao!$G$265)*0.45)*(Inflaçao!$G$289/Inflaçao!$G$273)),
IF($E585&lt;&gt;"GASIG",(N585/_xlfn.XLOOKUP(DATE(YEAR($G585),MONTH($G585),1),Inflaçao!$B:$B,Inflaçao!$C:$C)*Inflaçao!$C$273)*(Inflaçao!$G$289/Inflaçao!$G$273),
N585*(((Inflaçao!$C$273/_xlfn.XLOOKUP(DATE(YEAR($G585),MONTH($G585),1),Inflaçao!$B:$B,Inflaçao!$C:$C))*0.55+(Inflaçao!$G$273/_xlfn.XLOOKUP(DATE(YEAR($G585),MONTH($G585),1),Inflaçao!$F:$F,Inflaçao!$G:$G))*0.45)*(Inflaçao!$G$289/Inflaçao!$G$273)))),
IF(AND($G585&lt;45530,$L585="Inv. Não Remunerado"),
IF(AND($D585="Linepack",$E585&lt;&gt;"GASIG"),((N585/_xlfn.XLOOKUP(DATE(YEAR($G585),MONTH($G585),1),Inflaçao!$B:$B,Inflaçao!$C:$C)*Inflaçao!$C$265)*((Inflaçao!$C$273/Inflaçao!$C$265)*0.55+(Inflaçao!$G$273/Inflaçao!$G$265)*0.45)*(Inflaçao!$G$289/Inflaçao!$G$273)),
IF($E585&lt;&gt;"GASIG",(N585/_xlfn.XLOOKUP(DATE(YEAR($G585),MONTH($G585),1),Inflaçao!$B:$B,Inflaçao!$C:$C)*Inflaçao!$C$273)*(Inflaçao!$G$289/Inflaçao!$G$273),
N585*(((Inflaçao!$C$273/_xlfn.XLOOKUP(DATE(YEAR($G585),MONTH($G585),1),Inflaçao!$B:$B,Inflaçao!$C:$C))*0.55+(Inflaçao!$G$273/_xlfn.XLOOKUP(DATE(YEAR($G585),MONTH($G585),1),Inflaçao!$F:$F,Inflaçao!$G:$G))*0.45)*(Inflaçao!$G$289/Inflaçao!$G$273)))),
IF(AND($D585="Linepack",$E585&lt;&gt;"GASIG"),((N585/_xlfn.XLOOKUP(DATE(YEAR($G585),MONTH($G585),1),Inflaçao!$B:$B,Inflaçao!$C:$C)*Inflaçao!$C$265)*((Inflaçao!$C$273/Inflaçao!$C$265)*0.55+(Inflaçao!$G$273/Inflaçao!$G$265)*0.45)*(Inflaçao!$G$289/Inflaçao!$G$273)),
IF($E585&lt;&gt;"GASIG",(N585/_xlfn.XLOOKUP(DATE(YEAR($G585),MONTH($G585),1),Inflaçao!$F:$F,Inflaçao!$G:$G)*Inflaçao!$G$289),
N585*(((Inflaçao!$C$273/_xlfn.XLOOKUP(DATE(YEAR($G585),MONTH($G585),1),Inflaçao!$B:$B,Inflaçao!$C:$C))*0.55+(Inflaçao!$G$273/_xlfn.XLOOKUP(DATE(YEAR($G585),MONTH($G585),1),Inflaçao!$F:$F,Inflaçao!$G:$G))*0.45)*(Inflaçao!$G$289/Inflaçao!$G$273))))
))</f>
        <v>-2225103.020452668</v>
      </c>
      <c r="R585" s="16">
        <f t="shared" si="36"/>
        <v>2216770.1222796151</v>
      </c>
      <c r="S585" s="40"/>
    </row>
    <row r="586" spans="1:19" ht="30" customHeight="1" x14ac:dyDescent="0.35">
      <c r="A586" s="36"/>
      <c r="B586" s="39" t="s">
        <v>2413</v>
      </c>
      <c r="C586" s="10" t="s">
        <v>5671</v>
      </c>
      <c r="D586" s="10" t="s">
        <v>3</v>
      </c>
      <c r="E586" s="10" t="s">
        <v>5831</v>
      </c>
      <c r="F586" s="10" t="s">
        <v>5815</v>
      </c>
      <c r="G586" s="11">
        <v>40372</v>
      </c>
      <c r="H586" s="12" t="s">
        <v>5668</v>
      </c>
      <c r="I586" s="13">
        <v>94478.36</v>
      </c>
      <c r="J586" s="13">
        <v>-47788.87</v>
      </c>
      <c r="K586" s="13">
        <v>46689.49</v>
      </c>
      <c r="L586" s="15" t="s">
        <v>5669</v>
      </c>
      <c r="M586" s="15" t="s">
        <v>5670</v>
      </c>
      <c r="N586" s="13">
        <f t="shared" si="34"/>
        <v>-47788.87</v>
      </c>
      <c r="O586" s="13">
        <f t="shared" si="35"/>
        <v>46689.49</v>
      </c>
      <c r="P586" s="13">
        <f>IF(OR($L586="Anexo IV",$L586="Inv. Remunerado"),
IF(AND($D586="Linepack",$E586&lt;&gt;"GASIG"),((I586/_xlfn.XLOOKUP(DATE(YEAR($G586),MONTH($G586),1),Inflaçao!$B:$B,Inflaçao!$C:$C)*Inflaçao!$C$265)*((Inflaçao!$C$273/Inflaçao!$C$265)*0.55+(Inflaçao!$G$273/Inflaçao!$G$265)*0.45)*(Inflaçao!$G$289/Inflaçao!$G$273)),
IF($E586&lt;&gt;"GASIG",(I586/_xlfn.XLOOKUP(DATE(YEAR($G586),MONTH($G586),1),Inflaçao!$B:$B,Inflaçao!$C:$C)*Inflaçao!$C$273)*(Inflaçao!$G$289/Inflaçao!$G$273),
I586*(((Inflaçao!$C$273/_xlfn.XLOOKUP(DATE(YEAR($G586),MONTH($G586),1),Inflaçao!$B:$B,Inflaçao!$C:$C))*0.55+(Inflaçao!$G$273/_xlfn.XLOOKUP(DATE(YEAR($G586),MONTH($G586),1),Inflaçao!$F:$F,Inflaçao!$G:$G))*0.45)*(Inflaçao!$G$289/Inflaçao!$G$273)))),
IF(AND($G586&lt;45530,$L586="Inv. Não Remunerado"),
IF(AND($D586="Linepack",$E586&lt;&gt;"GASIG"),((I586/_xlfn.XLOOKUP(DATE(YEAR($G586),MONTH($G586),1),Inflaçao!$B:$B,Inflaçao!$C:$C)*Inflaçao!$C$265)*((Inflaçao!$C$273/Inflaçao!$C$265)*0.55+(Inflaçao!$G$273/Inflaçao!$G$265)*0.45)*(Inflaçao!$G$289/Inflaçao!$G$273)),
IF($E586&lt;&gt;"GASIG",(I586/_xlfn.XLOOKUP(DATE(YEAR($G586),MONTH($G586),1),Inflaçao!$B:$B,Inflaçao!$C:$C)*Inflaçao!$C$273)*(Inflaçao!$G$289/Inflaçao!$G$273),
I586*(((Inflaçao!$C$273/_xlfn.XLOOKUP(DATE(YEAR($G586),MONTH($G586),1),Inflaçao!$B:$B,Inflaçao!$C:$C))*0.55+(Inflaçao!$G$273/_xlfn.XLOOKUP(DATE(YEAR($G586),MONTH($G586),1),Inflaçao!$F:$F,Inflaçao!$G:$G))*0.45)*(Inflaçao!$G$289/Inflaçao!$G$273)))),
IF(AND($D586="Linepack",$E586&lt;&gt;"GASIG"),((I586/_xlfn.XLOOKUP(DATE(YEAR($G586),MONTH($G586),1),Inflaçao!$B:$B,Inflaçao!$C:$C)*Inflaçao!$C$265)*((Inflaçao!$C$273/Inflaçao!$C$265)*0.55+(Inflaçao!$G$273/Inflaçao!$G$265)*0.45)*(Inflaçao!$G$289/Inflaçao!$G$273)),
IF($E586&lt;&gt;"GASIG",(I586/_xlfn.XLOOKUP(DATE(YEAR($G586),MONTH($G586),1),Inflaçao!$F:$F,Inflaçao!$G:$G)*Inflaçao!$G$289),
I586*(((Inflaçao!$C$273/_xlfn.XLOOKUP(DATE(YEAR($G586),MONTH($G586),1),Inflaçao!$B:$B,Inflaçao!$C:$C))*0.55+(Inflaçao!$G$273/_xlfn.XLOOKUP(DATE(YEAR($G586),MONTH($G586),1),Inflaçao!$F:$F,Inflaçao!$G:$G))*0.45)*(Inflaçao!$G$289/Inflaçao!$G$273))))
))</f>
        <v>271149.98327422573</v>
      </c>
      <c r="Q586" s="13">
        <f>IF(OR($L586="Anexo IV",$L586="Inv. Remunerado"),
IF(AND($D586="Linepack",$E586&lt;&gt;"GASIG"),((N586/_xlfn.XLOOKUP(DATE(YEAR($G586),MONTH($G586),1),Inflaçao!$B:$B,Inflaçao!$C:$C)*Inflaçao!$C$265)*((Inflaçao!$C$273/Inflaçao!$C$265)*0.55+(Inflaçao!$G$273/Inflaçao!$G$265)*0.45)*(Inflaçao!$G$289/Inflaçao!$G$273)),
IF($E586&lt;&gt;"GASIG",(N586/_xlfn.XLOOKUP(DATE(YEAR($G586),MONTH($G586),1),Inflaçao!$B:$B,Inflaçao!$C:$C)*Inflaçao!$C$273)*(Inflaçao!$G$289/Inflaçao!$G$273),
N586*(((Inflaçao!$C$273/_xlfn.XLOOKUP(DATE(YEAR($G586),MONTH($G586),1),Inflaçao!$B:$B,Inflaçao!$C:$C))*0.55+(Inflaçao!$G$273/_xlfn.XLOOKUP(DATE(YEAR($G586),MONTH($G586),1),Inflaçao!$F:$F,Inflaçao!$G:$G))*0.45)*(Inflaçao!$G$289/Inflaçao!$G$273)))),
IF(AND($G586&lt;45530,$L586="Inv. Não Remunerado"),
IF(AND($D586="Linepack",$E586&lt;&gt;"GASIG"),((N586/_xlfn.XLOOKUP(DATE(YEAR($G586),MONTH($G586),1),Inflaçao!$B:$B,Inflaçao!$C:$C)*Inflaçao!$C$265)*((Inflaçao!$C$273/Inflaçao!$C$265)*0.55+(Inflaçao!$G$273/Inflaçao!$G$265)*0.45)*(Inflaçao!$G$289/Inflaçao!$G$273)),
IF($E586&lt;&gt;"GASIG",(N586/_xlfn.XLOOKUP(DATE(YEAR($G586),MONTH($G586),1),Inflaçao!$B:$B,Inflaçao!$C:$C)*Inflaçao!$C$273)*(Inflaçao!$G$289/Inflaçao!$G$273),
N586*(((Inflaçao!$C$273/_xlfn.XLOOKUP(DATE(YEAR($G586),MONTH($G586),1),Inflaçao!$B:$B,Inflaçao!$C:$C))*0.55+(Inflaçao!$G$273/_xlfn.XLOOKUP(DATE(YEAR($G586),MONTH($G586),1),Inflaçao!$F:$F,Inflaçao!$G:$G))*0.45)*(Inflaçao!$G$289/Inflaçao!$G$273)))),
IF(AND($D586="Linepack",$E586&lt;&gt;"GASIG"),((N586/_xlfn.XLOOKUP(DATE(YEAR($G586),MONTH($G586),1),Inflaçao!$B:$B,Inflaçao!$C:$C)*Inflaçao!$C$265)*((Inflaçao!$C$273/Inflaçao!$C$265)*0.55+(Inflaçao!$G$273/Inflaçao!$G$265)*0.45)*(Inflaçao!$G$289/Inflaçao!$G$273)),
IF($E586&lt;&gt;"GASIG",(N586/_xlfn.XLOOKUP(DATE(YEAR($G586),MONTH($G586),1),Inflaçao!$F:$F,Inflaçao!$G:$G)*Inflaçao!$G$289),
N586*(((Inflaçao!$C$273/_xlfn.XLOOKUP(DATE(YEAR($G586),MONTH($G586),1),Inflaçao!$B:$B,Inflaçao!$C:$C))*0.55+(Inflaçao!$G$273/_xlfn.XLOOKUP(DATE(YEAR($G586),MONTH($G586),1),Inflaçao!$F:$F,Inflaçao!$G:$G))*0.45)*(Inflaçao!$G$289/Inflaçao!$G$273))))
))</f>
        <v>-137152.58500670575</v>
      </c>
      <c r="R586" s="16">
        <f t="shared" si="36"/>
        <v>133997.39826751998</v>
      </c>
      <c r="S586" s="40"/>
    </row>
    <row r="587" spans="1:19" ht="30" customHeight="1" x14ac:dyDescent="0.35">
      <c r="A587" s="36"/>
      <c r="B587" s="39" t="s">
        <v>2414</v>
      </c>
      <c r="C587" s="10" t="s">
        <v>5671</v>
      </c>
      <c r="D587" s="10" t="s">
        <v>3</v>
      </c>
      <c r="E587" s="10" t="s">
        <v>5831</v>
      </c>
      <c r="F587" s="10" t="s">
        <v>5815</v>
      </c>
      <c r="G587" s="11">
        <v>40372</v>
      </c>
      <c r="H587" s="12" t="s">
        <v>5668</v>
      </c>
      <c r="I587" s="13">
        <v>67939.11</v>
      </c>
      <c r="J587" s="13">
        <v>-33262.019999999997</v>
      </c>
      <c r="K587" s="13">
        <v>34677.090000000004</v>
      </c>
      <c r="L587" s="15" t="s">
        <v>5669</v>
      </c>
      <c r="M587" s="15" t="s">
        <v>5670</v>
      </c>
      <c r="N587" s="13">
        <f t="shared" si="34"/>
        <v>-33262.019999999997</v>
      </c>
      <c r="O587" s="13">
        <f t="shared" si="35"/>
        <v>34677.090000000004</v>
      </c>
      <c r="P587" s="13">
        <f>IF(OR($L587="Anexo IV",$L587="Inv. Remunerado"),
IF(AND($D587="Linepack",$E587&lt;&gt;"GASIG"),((I587/_xlfn.XLOOKUP(DATE(YEAR($G587),MONTH($G587),1),Inflaçao!$B:$B,Inflaçao!$C:$C)*Inflaçao!$C$265)*((Inflaçao!$C$273/Inflaçao!$C$265)*0.55+(Inflaçao!$G$273/Inflaçao!$G$265)*0.45)*(Inflaçao!$G$289/Inflaçao!$G$273)),
IF($E587&lt;&gt;"GASIG",(I587/_xlfn.XLOOKUP(DATE(YEAR($G587),MONTH($G587),1),Inflaçao!$B:$B,Inflaçao!$C:$C)*Inflaçao!$C$273)*(Inflaçao!$G$289/Inflaçao!$G$273),
I587*(((Inflaçao!$C$273/_xlfn.XLOOKUP(DATE(YEAR($G587),MONTH($G587),1),Inflaçao!$B:$B,Inflaçao!$C:$C))*0.55+(Inflaçao!$G$273/_xlfn.XLOOKUP(DATE(YEAR($G587),MONTH($G587),1),Inflaçao!$F:$F,Inflaçao!$G:$G))*0.45)*(Inflaçao!$G$289/Inflaçao!$G$273)))),
IF(AND($G587&lt;45530,$L587="Inv. Não Remunerado"),
IF(AND($D587="Linepack",$E587&lt;&gt;"GASIG"),((I587/_xlfn.XLOOKUP(DATE(YEAR($G587),MONTH($G587),1),Inflaçao!$B:$B,Inflaçao!$C:$C)*Inflaçao!$C$265)*((Inflaçao!$C$273/Inflaçao!$C$265)*0.55+(Inflaçao!$G$273/Inflaçao!$G$265)*0.45)*(Inflaçao!$G$289/Inflaçao!$G$273)),
IF($E587&lt;&gt;"GASIG",(I587/_xlfn.XLOOKUP(DATE(YEAR($G587),MONTH($G587),1),Inflaçao!$B:$B,Inflaçao!$C:$C)*Inflaçao!$C$273)*(Inflaçao!$G$289/Inflaçao!$G$273),
I587*(((Inflaçao!$C$273/_xlfn.XLOOKUP(DATE(YEAR($G587),MONTH($G587),1),Inflaçao!$B:$B,Inflaçao!$C:$C))*0.55+(Inflaçao!$G$273/_xlfn.XLOOKUP(DATE(YEAR($G587),MONTH($G587),1),Inflaçao!$F:$F,Inflaçao!$G:$G))*0.45)*(Inflaçao!$G$289/Inflaçao!$G$273)))),
IF(AND($D587="Linepack",$E587&lt;&gt;"GASIG"),((I587/_xlfn.XLOOKUP(DATE(YEAR($G587),MONTH($G587),1),Inflaçao!$B:$B,Inflaçao!$C:$C)*Inflaçao!$C$265)*((Inflaçao!$C$273/Inflaçao!$C$265)*0.55+(Inflaçao!$G$273/Inflaçao!$G$265)*0.45)*(Inflaçao!$G$289/Inflaçao!$G$273)),
IF($E587&lt;&gt;"GASIG",(I587/_xlfn.XLOOKUP(DATE(YEAR($G587),MONTH($G587),1),Inflaçao!$F:$F,Inflaçao!$G:$G)*Inflaçao!$G$289),
I587*(((Inflaçao!$C$273/_xlfn.XLOOKUP(DATE(YEAR($G587),MONTH($G587),1),Inflaçao!$B:$B,Inflaçao!$C:$C))*0.55+(Inflaçao!$G$273/_xlfn.XLOOKUP(DATE(YEAR($G587),MONTH($G587),1),Inflaçao!$F:$F,Inflaçao!$G:$G))*0.45)*(Inflaçao!$G$289/Inflaçao!$G$273))))
))</f>
        <v>194983.15318095894</v>
      </c>
      <c r="Q587" s="13">
        <f>IF(OR($L587="Anexo IV",$L587="Inv. Remunerado"),
IF(AND($D587="Linepack",$E587&lt;&gt;"GASIG"),((N587/_xlfn.XLOOKUP(DATE(YEAR($G587),MONTH($G587),1),Inflaçao!$B:$B,Inflaçao!$C:$C)*Inflaçao!$C$265)*((Inflaçao!$C$273/Inflaçao!$C$265)*0.55+(Inflaçao!$G$273/Inflaçao!$G$265)*0.45)*(Inflaçao!$G$289/Inflaçao!$G$273)),
IF($E587&lt;&gt;"GASIG",(N587/_xlfn.XLOOKUP(DATE(YEAR($G587),MONTH($G587),1),Inflaçao!$B:$B,Inflaçao!$C:$C)*Inflaçao!$C$273)*(Inflaçao!$G$289/Inflaçao!$G$273),
N587*(((Inflaçao!$C$273/_xlfn.XLOOKUP(DATE(YEAR($G587),MONTH($G587),1),Inflaçao!$B:$B,Inflaçao!$C:$C))*0.55+(Inflaçao!$G$273/_xlfn.XLOOKUP(DATE(YEAR($G587),MONTH($G587),1),Inflaçao!$F:$F,Inflaçao!$G:$G))*0.45)*(Inflaçao!$G$289/Inflaçao!$G$273)))),
IF(AND($G587&lt;45530,$L587="Inv. Não Remunerado"),
IF(AND($D587="Linepack",$E587&lt;&gt;"GASIG"),((N587/_xlfn.XLOOKUP(DATE(YEAR($G587),MONTH($G587),1),Inflaçao!$B:$B,Inflaçao!$C:$C)*Inflaçao!$C$265)*((Inflaçao!$C$273/Inflaçao!$C$265)*0.55+(Inflaçao!$G$273/Inflaçao!$G$265)*0.45)*(Inflaçao!$G$289/Inflaçao!$G$273)),
IF($E587&lt;&gt;"GASIG",(N587/_xlfn.XLOOKUP(DATE(YEAR($G587),MONTH($G587),1),Inflaçao!$B:$B,Inflaçao!$C:$C)*Inflaçao!$C$273)*(Inflaçao!$G$289/Inflaçao!$G$273),
N587*(((Inflaçao!$C$273/_xlfn.XLOOKUP(DATE(YEAR($G587),MONTH($G587),1),Inflaçao!$B:$B,Inflaçao!$C:$C))*0.55+(Inflaçao!$G$273/_xlfn.XLOOKUP(DATE(YEAR($G587),MONTH($G587),1),Inflaçao!$F:$F,Inflaçao!$G:$G))*0.45)*(Inflaçao!$G$289/Inflaçao!$G$273)))),
IF(AND($D587="Linepack",$E587&lt;&gt;"GASIG"),((N587/_xlfn.XLOOKUP(DATE(YEAR($G587),MONTH($G587),1),Inflaçao!$B:$B,Inflaçao!$C:$C)*Inflaçao!$C$265)*((Inflaçao!$C$273/Inflaçao!$C$265)*0.55+(Inflaçao!$G$273/Inflaçao!$G$265)*0.45)*(Inflaçao!$G$289/Inflaçao!$G$273)),
IF($E587&lt;&gt;"GASIG",(N587/_xlfn.XLOOKUP(DATE(YEAR($G587),MONTH($G587),1),Inflaçao!$F:$F,Inflaçao!$G:$G)*Inflaçao!$G$289),
N587*(((Inflaçao!$C$273/_xlfn.XLOOKUP(DATE(YEAR($G587),MONTH($G587),1),Inflaçao!$B:$B,Inflaçao!$C:$C))*0.55+(Inflaçao!$G$273/_xlfn.XLOOKUP(DATE(YEAR($G587),MONTH($G587),1),Inflaçao!$F:$F,Inflaçao!$G:$G))*0.45)*(Inflaçao!$G$289/Inflaçao!$G$273))))
))</f>
        <v>-95460.972932499688</v>
      </c>
      <c r="R587" s="16">
        <f t="shared" si="36"/>
        <v>99522.180248459248</v>
      </c>
      <c r="S587" s="40"/>
    </row>
    <row r="588" spans="1:19" ht="30" customHeight="1" x14ac:dyDescent="0.35">
      <c r="A588" s="36"/>
      <c r="B588" s="39" t="s">
        <v>2415</v>
      </c>
      <c r="C588" s="10" t="s">
        <v>5932</v>
      </c>
      <c r="D588" s="10" t="s">
        <v>37</v>
      </c>
      <c r="E588" s="10" t="s">
        <v>5831</v>
      </c>
      <c r="F588" s="10" t="s">
        <v>5815</v>
      </c>
      <c r="G588" s="11">
        <v>40372</v>
      </c>
      <c r="H588" s="12" t="s">
        <v>5668</v>
      </c>
      <c r="I588" s="13">
        <v>1852.26</v>
      </c>
      <c r="J588" s="13">
        <v>-1181.5999999999999</v>
      </c>
      <c r="K588" s="13">
        <v>670.66000000000008</v>
      </c>
      <c r="L588" s="15" t="s">
        <v>5669</v>
      </c>
      <c r="M588" s="15" t="s">
        <v>5670</v>
      </c>
      <c r="N588" s="13">
        <f t="shared" si="34"/>
        <v>-1181.5999999999999</v>
      </c>
      <c r="O588" s="13">
        <f t="shared" si="35"/>
        <v>670.66000000000008</v>
      </c>
      <c r="P588" s="13">
        <f>IF(OR($L588="Anexo IV",$L588="Inv. Remunerado"),
IF(AND($D588="Linepack",$E588&lt;&gt;"GASIG"),((I588/_xlfn.XLOOKUP(DATE(YEAR($G588),MONTH($G588),1),Inflaçao!$B:$B,Inflaçao!$C:$C)*Inflaçao!$C$265)*((Inflaçao!$C$273/Inflaçao!$C$265)*0.55+(Inflaçao!$G$273/Inflaçao!$G$265)*0.45)*(Inflaçao!$G$289/Inflaçao!$G$273)),
IF($E588&lt;&gt;"GASIG",(I588/_xlfn.XLOOKUP(DATE(YEAR($G588),MONTH($G588),1),Inflaçao!$B:$B,Inflaçao!$C:$C)*Inflaçao!$C$273)*(Inflaçao!$G$289/Inflaçao!$G$273),
I588*(((Inflaçao!$C$273/_xlfn.XLOOKUP(DATE(YEAR($G588),MONTH($G588),1),Inflaçao!$B:$B,Inflaçao!$C:$C))*0.55+(Inflaçao!$G$273/_xlfn.XLOOKUP(DATE(YEAR($G588),MONTH($G588),1),Inflaçao!$F:$F,Inflaçao!$G:$G))*0.45)*(Inflaçao!$G$289/Inflaçao!$G$273)))),
IF(AND($G588&lt;45530,$L588="Inv. Não Remunerado"),
IF(AND($D588="Linepack",$E588&lt;&gt;"GASIG"),((I588/_xlfn.XLOOKUP(DATE(YEAR($G588),MONTH($G588),1),Inflaçao!$B:$B,Inflaçao!$C:$C)*Inflaçao!$C$265)*((Inflaçao!$C$273/Inflaçao!$C$265)*0.55+(Inflaçao!$G$273/Inflaçao!$G$265)*0.45)*(Inflaçao!$G$289/Inflaçao!$G$273)),
IF($E588&lt;&gt;"GASIG",(I588/_xlfn.XLOOKUP(DATE(YEAR($G588),MONTH($G588),1),Inflaçao!$B:$B,Inflaçao!$C:$C)*Inflaçao!$C$273)*(Inflaçao!$G$289/Inflaçao!$G$273),
I588*(((Inflaçao!$C$273/_xlfn.XLOOKUP(DATE(YEAR($G588),MONTH($G588),1),Inflaçao!$B:$B,Inflaçao!$C:$C))*0.55+(Inflaçao!$G$273/_xlfn.XLOOKUP(DATE(YEAR($G588),MONTH($G588),1),Inflaçao!$F:$F,Inflaçao!$G:$G))*0.45)*(Inflaçao!$G$289/Inflaçao!$G$273)))),
IF(AND($D588="Linepack",$E588&lt;&gt;"GASIG"),((I588/_xlfn.XLOOKUP(DATE(YEAR($G588),MONTH($G588),1),Inflaçao!$B:$B,Inflaçao!$C:$C)*Inflaçao!$C$265)*((Inflaçao!$C$273/Inflaçao!$C$265)*0.55+(Inflaçao!$G$273/Inflaçao!$G$265)*0.45)*(Inflaçao!$G$289/Inflaçao!$G$273)),
IF($E588&lt;&gt;"GASIG",(I588/_xlfn.XLOOKUP(DATE(YEAR($G588),MONTH($G588),1),Inflaçao!$F:$F,Inflaçao!$G:$G)*Inflaçao!$G$289),
I588*(((Inflaçao!$C$273/_xlfn.XLOOKUP(DATE(YEAR($G588),MONTH($G588),1),Inflaçao!$B:$B,Inflaçao!$C:$C))*0.55+(Inflaçao!$G$273/_xlfn.XLOOKUP(DATE(YEAR($G588),MONTH($G588),1),Inflaçao!$F:$F,Inflaçao!$G:$G))*0.45)*(Inflaçao!$G$289/Inflaçao!$G$273))))
))</f>
        <v>5315.9291505432275</v>
      </c>
      <c r="Q588" s="13">
        <f>IF(OR($L588="Anexo IV",$L588="Inv. Remunerado"),
IF(AND($D588="Linepack",$E588&lt;&gt;"GASIG"),((N588/_xlfn.XLOOKUP(DATE(YEAR($G588),MONTH($G588),1),Inflaçao!$B:$B,Inflaçao!$C:$C)*Inflaçao!$C$265)*((Inflaçao!$C$273/Inflaçao!$C$265)*0.55+(Inflaçao!$G$273/Inflaçao!$G$265)*0.45)*(Inflaçao!$G$289/Inflaçao!$G$273)),
IF($E588&lt;&gt;"GASIG",(N588/_xlfn.XLOOKUP(DATE(YEAR($G588),MONTH($G588),1),Inflaçao!$B:$B,Inflaçao!$C:$C)*Inflaçao!$C$273)*(Inflaçao!$G$289/Inflaçao!$G$273),
N588*(((Inflaçao!$C$273/_xlfn.XLOOKUP(DATE(YEAR($G588),MONTH($G588),1),Inflaçao!$B:$B,Inflaçao!$C:$C))*0.55+(Inflaçao!$G$273/_xlfn.XLOOKUP(DATE(YEAR($G588),MONTH($G588),1),Inflaçao!$F:$F,Inflaçao!$G:$G))*0.45)*(Inflaçao!$G$289/Inflaçao!$G$273)))),
IF(AND($G588&lt;45530,$L588="Inv. Não Remunerado"),
IF(AND($D588="Linepack",$E588&lt;&gt;"GASIG"),((N588/_xlfn.XLOOKUP(DATE(YEAR($G588),MONTH($G588),1),Inflaçao!$B:$B,Inflaçao!$C:$C)*Inflaçao!$C$265)*((Inflaçao!$C$273/Inflaçao!$C$265)*0.55+(Inflaçao!$G$273/Inflaçao!$G$265)*0.45)*(Inflaçao!$G$289/Inflaçao!$G$273)),
IF($E588&lt;&gt;"GASIG",(N588/_xlfn.XLOOKUP(DATE(YEAR($G588),MONTH($G588),1),Inflaçao!$B:$B,Inflaçao!$C:$C)*Inflaçao!$C$273)*(Inflaçao!$G$289/Inflaçao!$G$273),
N588*(((Inflaçao!$C$273/_xlfn.XLOOKUP(DATE(YEAR($G588),MONTH($G588),1),Inflaçao!$B:$B,Inflaçao!$C:$C))*0.55+(Inflaçao!$G$273/_xlfn.XLOOKUP(DATE(YEAR($G588),MONTH($G588),1),Inflaçao!$F:$F,Inflaçao!$G:$G))*0.45)*(Inflaçao!$G$289/Inflaçao!$G$273)))),
IF(AND($D588="Linepack",$E588&lt;&gt;"GASIG"),((N588/_xlfn.XLOOKUP(DATE(YEAR($G588),MONTH($G588),1),Inflaçao!$B:$B,Inflaçao!$C:$C)*Inflaçao!$C$265)*((Inflaçao!$C$273/Inflaçao!$C$265)*0.55+(Inflaçao!$G$273/Inflaçao!$G$265)*0.45)*(Inflaçao!$G$289/Inflaçao!$G$273)),
IF($E588&lt;&gt;"GASIG",(N588/_xlfn.XLOOKUP(DATE(YEAR($G588),MONTH($G588),1),Inflaçao!$F:$F,Inflaçao!$G:$G)*Inflaçao!$G$289),
N588*(((Inflaçao!$C$273/_xlfn.XLOOKUP(DATE(YEAR($G588),MONTH($G588),1),Inflaçao!$B:$B,Inflaçao!$C:$C))*0.55+(Inflaçao!$G$273/_xlfn.XLOOKUP(DATE(YEAR($G588),MONTH($G588),1),Inflaçao!$F:$F,Inflaçao!$G:$G))*0.45)*(Inflaçao!$G$289/Inflaçao!$G$273))))
))</f>
        <v>-3391.1556068164718</v>
      </c>
      <c r="R588" s="16">
        <f t="shared" si="36"/>
        <v>1924.7735437267556</v>
      </c>
      <c r="S588" s="40"/>
    </row>
    <row r="589" spans="1:19" ht="30" customHeight="1" x14ac:dyDescent="0.35">
      <c r="A589" s="36"/>
      <c r="B589" s="39" t="s">
        <v>2417</v>
      </c>
      <c r="C589" s="10" t="s">
        <v>5932</v>
      </c>
      <c r="D589" s="10" t="s">
        <v>37</v>
      </c>
      <c r="E589" s="10" t="s">
        <v>5831</v>
      </c>
      <c r="F589" s="10" t="s">
        <v>5815</v>
      </c>
      <c r="G589" s="11">
        <v>40372</v>
      </c>
      <c r="H589" s="12" t="s">
        <v>5668</v>
      </c>
      <c r="I589" s="13">
        <v>548.35</v>
      </c>
      <c r="J589" s="13">
        <v>-350.62</v>
      </c>
      <c r="K589" s="13">
        <v>197.73000000000002</v>
      </c>
      <c r="L589" s="15" t="s">
        <v>5669</v>
      </c>
      <c r="M589" s="15" t="s">
        <v>5670</v>
      </c>
      <c r="N589" s="13">
        <f t="shared" si="34"/>
        <v>-350.62</v>
      </c>
      <c r="O589" s="13">
        <f t="shared" si="35"/>
        <v>197.73000000000002</v>
      </c>
      <c r="P589" s="13">
        <f>IF(OR($L589="Anexo IV",$L589="Inv. Remunerado"),
IF(AND($D589="Linepack",$E589&lt;&gt;"GASIG"),((I589/_xlfn.XLOOKUP(DATE(YEAR($G589),MONTH($G589),1),Inflaçao!$B:$B,Inflaçao!$C:$C)*Inflaçao!$C$265)*((Inflaçao!$C$273/Inflaçao!$C$265)*0.55+(Inflaçao!$G$273/Inflaçao!$G$265)*0.45)*(Inflaçao!$G$289/Inflaçao!$G$273)),
IF($E589&lt;&gt;"GASIG",(I589/_xlfn.XLOOKUP(DATE(YEAR($G589),MONTH($G589),1),Inflaçao!$B:$B,Inflaçao!$C:$C)*Inflaçao!$C$273)*(Inflaçao!$G$289/Inflaçao!$G$273),
I589*(((Inflaçao!$C$273/_xlfn.XLOOKUP(DATE(YEAR($G589),MONTH($G589),1),Inflaçao!$B:$B,Inflaçao!$C:$C))*0.55+(Inflaçao!$G$273/_xlfn.XLOOKUP(DATE(YEAR($G589),MONTH($G589),1),Inflaçao!$F:$F,Inflaçao!$G:$G))*0.45)*(Inflaçao!$G$289/Inflaçao!$G$273)))),
IF(AND($G589&lt;45530,$L589="Inv. Não Remunerado"),
IF(AND($D589="Linepack",$E589&lt;&gt;"GASIG"),((I589/_xlfn.XLOOKUP(DATE(YEAR($G589),MONTH($G589),1),Inflaçao!$B:$B,Inflaçao!$C:$C)*Inflaçao!$C$265)*((Inflaçao!$C$273/Inflaçao!$C$265)*0.55+(Inflaçao!$G$273/Inflaçao!$G$265)*0.45)*(Inflaçao!$G$289/Inflaçao!$G$273)),
IF($E589&lt;&gt;"GASIG",(I589/_xlfn.XLOOKUP(DATE(YEAR($G589),MONTH($G589),1),Inflaçao!$B:$B,Inflaçao!$C:$C)*Inflaçao!$C$273)*(Inflaçao!$G$289/Inflaçao!$G$273),
I589*(((Inflaçao!$C$273/_xlfn.XLOOKUP(DATE(YEAR($G589),MONTH($G589),1),Inflaçao!$B:$B,Inflaçao!$C:$C))*0.55+(Inflaçao!$G$273/_xlfn.XLOOKUP(DATE(YEAR($G589),MONTH($G589),1),Inflaçao!$F:$F,Inflaçao!$G:$G))*0.45)*(Inflaçao!$G$289/Inflaçao!$G$273)))),
IF(AND($D589="Linepack",$E589&lt;&gt;"GASIG"),((I589/_xlfn.XLOOKUP(DATE(YEAR($G589),MONTH($G589),1),Inflaçao!$B:$B,Inflaçao!$C:$C)*Inflaçao!$C$265)*((Inflaçao!$C$273/Inflaçao!$C$265)*0.55+(Inflaçao!$G$273/Inflaçao!$G$265)*0.45)*(Inflaçao!$G$289/Inflaçao!$G$273)),
IF($E589&lt;&gt;"GASIG",(I589/_xlfn.XLOOKUP(DATE(YEAR($G589),MONTH($G589),1),Inflaçao!$F:$F,Inflaçao!$G:$G)*Inflaçao!$G$289),
I589*(((Inflaçao!$C$273/_xlfn.XLOOKUP(DATE(YEAR($G589),MONTH($G589),1),Inflaçao!$B:$B,Inflaçao!$C:$C))*0.55+(Inflaçao!$G$273/_xlfn.XLOOKUP(DATE(YEAR($G589),MONTH($G589),1),Inflaçao!$F:$F,Inflaçao!$G:$G))*0.45)*(Inflaçao!$G$289/Inflaçao!$G$273))))
))</f>
        <v>1573.7476108647702</v>
      </c>
      <c r="Q589" s="13">
        <f>IF(OR($L589="Anexo IV",$L589="Inv. Remunerado"),
IF(AND($D589="Linepack",$E589&lt;&gt;"GASIG"),((N589/_xlfn.XLOOKUP(DATE(YEAR($G589),MONTH($G589),1),Inflaçao!$B:$B,Inflaçao!$C:$C)*Inflaçao!$C$265)*((Inflaçao!$C$273/Inflaçao!$C$265)*0.55+(Inflaçao!$G$273/Inflaçao!$G$265)*0.45)*(Inflaçao!$G$289/Inflaçao!$G$273)),
IF($E589&lt;&gt;"GASIG",(N589/_xlfn.XLOOKUP(DATE(YEAR($G589),MONTH($G589),1),Inflaçao!$B:$B,Inflaçao!$C:$C)*Inflaçao!$C$273)*(Inflaçao!$G$289/Inflaçao!$G$273),
N589*(((Inflaçao!$C$273/_xlfn.XLOOKUP(DATE(YEAR($G589),MONTH($G589),1),Inflaçao!$B:$B,Inflaçao!$C:$C))*0.55+(Inflaçao!$G$273/_xlfn.XLOOKUP(DATE(YEAR($G589),MONTH($G589),1),Inflaçao!$F:$F,Inflaçao!$G:$G))*0.45)*(Inflaçao!$G$289/Inflaçao!$G$273)))),
IF(AND($G589&lt;45530,$L589="Inv. Não Remunerado"),
IF(AND($D589="Linepack",$E589&lt;&gt;"GASIG"),((N589/_xlfn.XLOOKUP(DATE(YEAR($G589),MONTH($G589),1),Inflaçao!$B:$B,Inflaçao!$C:$C)*Inflaçao!$C$265)*((Inflaçao!$C$273/Inflaçao!$C$265)*0.55+(Inflaçao!$G$273/Inflaçao!$G$265)*0.45)*(Inflaçao!$G$289/Inflaçao!$G$273)),
IF($E589&lt;&gt;"GASIG",(N589/_xlfn.XLOOKUP(DATE(YEAR($G589),MONTH($G589),1),Inflaçao!$B:$B,Inflaçao!$C:$C)*Inflaçao!$C$273)*(Inflaçao!$G$289/Inflaçao!$G$273),
N589*(((Inflaçao!$C$273/_xlfn.XLOOKUP(DATE(YEAR($G589),MONTH($G589),1),Inflaçao!$B:$B,Inflaçao!$C:$C))*0.55+(Inflaçao!$G$273/_xlfn.XLOOKUP(DATE(YEAR($G589),MONTH($G589),1),Inflaçao!$F:$F,Inflaçao!$G:$G))*0.45)*(Inflaçao!$G$289/Inflaçao!$G$273)))),
IF(AND($D589="Linepack",$E589&lt;&gt;"GASIG"),((N589/_xlfn.XLOOKUP(DATE(YEAR($G589),MONTH($G589),1),Inflaçao!$B:$B,Inflaçao!$C:$C)*Inflaçao!$C$265)*((Inflaçao!$C$273/Inflaçao!$C$265)*0.55+(Inflaçao!$G$273/Inflaçao!$G$265)*0.45)*(Inflaçao!$G$289/Inflaçao!$G$273)),
IF($E589&lt;&gt;"GASIG",(N589/_xlfn.XLOOKUP(DATE(YEAR($G589),MONTH($G589),1),Inflaçao!$F:$F,Inflaçao!$G:$G)*Inflaçao!$G$289),
N589*(((Inflaçao!$C$273/_xlfn.XLOOKUP(DATE(YEAR($G589),MONTH($G589),1),Inflaçao!$B:$B,Inflaçao!$C:$C))*0.55+(Inflaçao!$G$273/_xlfn.XLOOKUP(DATE(YEAR($G589),MONTH($G589),1),Inflaçao!$F:$F,Inflaçao!$G:$G))*0.45)*(Inflaçao!$G$289/Inflaçao!$G$273))))
))</f>
        <v>-1006.2686009326264</v>
      </c>
      <c r="R589" s="16">
        <f t="shared" si="36"/>
        <v>567.47900993214375</v>
      </c>
      <c r="S589" s="40"/>
    </row>
    <row r="590" spans="1:19" ht="30" customHeight="1" x14ac:dyDescent="0.35">
      <c r="A590" s="36"/>
      <c r="B590" s="39" t="s">
        <v>2419</v>
      </c>
      <c r="C590" s="10" t="s">
        <v>5932</v>
      </c>
      <c r="D590" s="10" t="s">
        <v>37</v>
      </c>
      <c r="E590" s="10" t="s">
        <v>5831</v>
      </c>
      <c r="F590" s="10" t="s">
        <v>5815</v>
      </c>
      <c r="G590" s="11">
        <v>40372</v>
      </c>
      <c r="H590" s="12" t="s">
        <v>5668</v>
      </c>
      <c r="I590" s="13">
        <v>1852.26</v>
      </c>
      <c r="J590" s="13">
        <v>-1181.5999999999999</v>
      </c>
      <c r="K590" s="13">
        <v>670.66000000000008</v>
      </c>
      <c r="L590" s="15" t="s">
        <v>5669</v>
      </c>
      <c r="M590" s="15" t="s">
        <v>5670</v>
      </c>
      <c r="N590" s="13">
        <f t="shared" si="34"/>
        <v>-1181.5999999999999</v>
      </c>
      <c r="O590" s="13">
        <f t="shared" si="35"/>
        <v>670.66000000000008</v>
      </c>
      <c r="P590" s="13">
        <f>IF(OR($L590="Anexo IV",$L590="Inv. Remunerado"),
IF(AND($D590="Linepack",$E590&lt;&gt;"GASIG"),((I590/_xlfn.XLOOKUP(DATE(YEAR($G590),MONTH($G590),1),Inflaçao!$B:$B,Inflaçao!$C:$C)*Inflaçao!$C$265)*((Inflaçao!$C$273/Inflaçao!$C$265)*0.55+(Inflaçao!$G$273/Inflaçao!$G$265)*0.45)*(Inflaçao!$G$289/Inflaçao!$G$273)),
IF($E590&lt;&gt;"GASIG",(I590/_xlfn.XLOOKUP(DATE(YEAR($G590),MONTH($G590),1),Inflaçao!$B:$B,Inflaçao!$C:$C)*Inflaçao!$C$273)*(Inflaçao!$G$289/Inflaçao!$G$273),
I590*(((Inflaçao!$C$273/_xlfn.XLOOKUP(DATE(YEAR($G590),MONTH($G590),1),Inflaçao!$B:$B,Inflaçao!$C:$C))*0.55+(Inflaçao!$G$273/_xlfn.XLOOKUP(DATE(YEAR($G590),MONTH($G590),1),Inflaçao!$F:$F,Inflaçao!$G:$G))*0.45)*(Inflaçao!$G$289/Inflaçao!$G$273)))),
IF(AND($G590&lt;45530,$L590="Inv. Não Remunerado"),
IF(AND($D590="Linepack",$E590&lt;&gt;"GASIG"),((I590/_xlfn.XLOOKUP(DATE(YEAR($G590),MONTH($G590),1),Inflaçao!$B:$B,Inflaçao!$C:$C)*Inflaçao!$C$265)*((Inflaçao!$C$273/Inflaçao!$C$265)*0.55+(Inflaçao!$G$273/Inflaçao!$G$265)*0.45)*(Inflaçao!$G$289/Inflaçao!$G$273)),
IF($E590&lt;&gt;"GASIG",(I590/_xlfn.XLOOKUP(DATE(YEAR($G590),MONTH($G590),1),Inflaçao!$B:$B,Inflaçao!$C:$C)*Inflaçao!$C$273)*(Inflaçao!$G$289/Inflaçao!$G$273),
I590*(((Inflaçao!$C$273/_xlfn.XLOOKUP(DATE(YEAR($G590),MONTH($G590),1),Inflaçao!$B:$B,Inflaçao!$C:$C))*0.55+(Inflaçao!$G$273/_xlfn.XLOOKUP(DATE(YEAR($G590),MONTH($G590),1),Inflaçao!$F:$F,Inflaçao!$G:$G))*0.45)*(Inflaçao!$G$289/Inflaçao!$G$273)))),
IF(AND($D590="Linepack",$E590&lt;&gt;"GASIG"),((I590/_xlfn.XLOOKUP(DATE(YEAR($G590),MONTH($G590),1),Inflaçao!$B:$B,Inflaçao!$C:$C)*Inflaçao!$C$265)*((Inflaçao!$C$273/Inflaçao!$C$265)*0.55+(Inflaçao!$G$273/Inflaçao!$G$265)*0.45)*(Inflaçao!$G$289/Inflaçao!$G$273)),
IF($E590&lt;&gt;"GASIG",(I590/_xlfn.XLOOKUP(DATE(YEAR($G590),MONTH($G590),1),Inflaçao!$F:$F,Inflaçao!$G:$G)*Inflaçao!$G$289),
I590*(((Inflaçao!$C$273/_xlfn.XLOOKUP(DATE(YEAR($G590),MONTH($G590),1),Inflaçao!$B:$B,Inflaçao!$C:$C))*0.55+(Inflaçao!$G$273/_xlfn.XLOOKUP(DATE(YEAR($G590),MONTH($G590),1),Inflaçao!$F:$F,Inflaçao!$G:$G))*0.45)*(Inflaçao!$G$289/Inflaçao!$G$273))))
))</f>
        <v>5315.9291505432275</v>
      </c>
      <c r="Q590" s="13">
        <f>IF(OR($L590="Anexo IV",$L590="Inv. Remunerado"),
IF(AND($D590="Linepack",$E590&lt;&gt;"GASIG"),((N590/_xlfn.XLOOKUP(DATE(YEAR($G590),MONTH($G590),1),Inflaçao!$B:$B,Inflaçao!$C:$C)*Inflaçao!$C$265)*((Inflaçao!$C$273/Inflaçao!$C$265)*0.55+(Inflaçao!$G$273/Inflaçao!$G$265)*0.45)*(Inflaçao!$G$289/Inflaçao!$G$273)),
IF($E590&lt;&gt;"GASIG",(N590/_xlfn.XLOOKUP(DATE(YEAR($G590),MONTH($G590),1),Inflaçao!$B:$B,Inflaçao!$C:$C)*Inflaçao!$C$273)*(Inflaçao!$G$289/Inflaçao!$G$273),
N590*(((Inflaçao!$C$273/_xlfn.XLOOKUP(DATE(YEAR($G590),MONTH($G590),1),Inflaçao!$B:$B,Inflaçao!$C:$C))*0.55+(Inflaçao!$G$273/_xlfn.XLOOKUP(DATE(YEAR($G590),MONTH($G590),1),Inflaçao!$F:$F,Inflaçao!$G:$G))*0.45)*(Inflaçao!$G$289/Inflaçao!$G$273)))),
IF(AND($G590&lt;45530,$L590="Inv. Não Remunerado"),
IF(AND($D590="Linepack",$E590&lt;&gt;"GASIG"),((N590/_xlfn.XLOOKUP(DATE(YEAR($G590),MONTH($G590),1),Inflaçao!$B:$B,Inflaçao!$C:$C)*Inflaçao!$C$265)*((Inflaçao!$C$273/Inflaçao!$C$265)*0.55+(Inflaçao!$G$273/Inflaçao!$G$265)*0.45)*(Inflaçao!$G$289/Inflaçao!$G$273)),
IF($E590&lt;&gt;"GASIG",(N590/_xlfn.XLOOKUP(DATE(YEAR($G590),MONTH($G590),1),Inflaçao!$B:$B,Inflaçao!$C:$C)*Inflaçao!$C$273)*(Inflaçao!$G$289/Inflaçao!$G$273),
N590*(((Inflaçao!$C$273/_xlfn.XLOOKUP(DATE(YEAR($G590),MONTH($G590),1),Inflaçao!$B:$B,Inflaçao!$C:$C))*0.55+(Inflaçao!$G$273/_xlfn.XLOOKUP(DATE(YEAR($G590),MONTH($G590),1),Inflaçao!$F:$F,Inflaçao!$G:$G))*0.45)*(Inflaçao!$G$289/Inflaçao!$G$273)))),
IF(AND($D590="Linepack",$E590&lt;&gt;"GASIG"),((N590/_xlfn.XLOOKUP(DATE(YEAR($G590),MONTH($G590),1),Inflaçao!$B:$B,Inflaçao!$C:$C)*Inflaçao!$C$265)*((Inflaçao!$C$273/Inflaçao!$C$265)*0.55+(Inflaçao!$G$273/Inflaçao!$G$265)*0.45)*(Inflaçao!$G$289/Inflaçao!$G$273)),
IF($E590&lt;&gt;"GASIG",(N590/_xlfn.XLOOKUP(DATE(YEAR($G590),MONTH($G590),1),Inflaçao!$F:$F,Inflaçao!$G:$G)*Inflaçao!$G$289),
N590*(((Inflaçao!$C$273/_xlfn.XLOOKUP(DATE(YEAR($G590),MONTH($G590),1),Inflaçao!$B:$B,Inflaçao!$C:$C))*0.55+(Inflaçao!$G$273/_xlfn.XLOOKUP(DATE(YEAR($G590),MONTH($G590),1),Inflaçao!$F:$F,Inflaçao!$G:$G))*0.45)*(Inflaçao!$G$289/Inflaçao!$G$273))))
))</f>
        <v>-3391.1556068164718</v>
      </c>
      <c r="R590" s="16">
        <f t="shared" si="36"/>
        <v>1924.7735437267556</v>
      </c>
      <c r="S590" s="40"/>
    </row>
    <row r="591" spans="1:19" ht="30" customHeight="1" x14ac:dyDescent="0.35">
      <c r="A591" s="36"/>
      <c r="B591" s="39" t="s">
        <v>2421</v>
      </c>
      <c r="C591" s="10" t="s">
        <v>5932</v>
      </c>
      <c r="D591" s="10" t="s">
        <v>37</v>
      </c>
      <c r="E591" s="10" t="s">
        <v>5831</v>
      </c>
      <c r="F591" s="10" t="s">
        <v>5815</v>
      </c>
      <c r="G591" s="11">
        <v>40372</v>
      </c>
      <c r="H591" s="12" t="s">
        <v>5668</v>
      </c>
      <c r="I591" s="13">
        <v>548.35</v>
      </c>
      <c r="J591" s="13">
        <v>-350.62</v>
      </c>
      <c r="K591" s="13">
        <v>197.73000000000002</v>
      </c>
      <c r="L591" s="15" t="s">
        <v>5669</v>
      </c>
      <c r="M591" s="15" t="s">
        <v>5670</v>
      </c>
      <c r="N591" s="13">
        <f t="shared" si="34"/>
        <v>-350.62</v>
      </c>
      <c r="O591" s="13">
        <f t="shared" si="35"/>
        <v>197.73000000000002</v>
      </c>
      <c r="P591" s="13">
        <f>IF(OR($L591="Anexo IV",$L591="Inv. Remunerado"),
IF(AND($D591="Linepack",$E591&lt;&gt;"GASIG"),((I591/_xlfn.XLOOKUP(DATE(YEAR($G591),MONTH($G591),1),Inflaçao!$B:$B,Inflaçao!$C:$C)*Inflaçao!$C$265)*((Inflaçao!$C$273/Inflaçao!$C$265)*0.55+(Inflaçao!$G$273/Inflaçao!$G$265)*0.45)*(Inflaçao!$G$289/Inflaçao!$G$273)),
IF($E591&lt;&gt;"GASIG",(I591/_xlfn.XLOOKUP(DATE(YEAR($G591),MONTH($G591),1),Inflaçao!$B:$B,Inflaçao!$C:$C)*Inflaçao!$C$273)*(Inflaçao!$G$289/Inflaçao!$G$273),
I591*(((Inflaçao!$C$273/_xlfn.XLOOKUP(DATE(YEAR($G591),MONTH($G591),1),Inflaçao!$B:$B,Inflaçao!$C:$C))*0.55+(Inflaçao!$G$273/_xlfn.XLOOKUP(DATE(YEAR($G591),MONTH($G591),1),Inflaçao!$F:$F,Inflaçao!$G:$G))*0.45)*(Inflaçao!$G$289/Inflaçao!$G$273)))),
IF(AND($G591&lt;45530,$L591="Inv. Não Remunerado"),
IF(AND($D591="Linepack",$E591&lt;&gt;"GASIG"),((I591/_xlfn.XLOOKUP(DATE(YEAR($G591),MONTH($G591),1),Inflaçao!$B:$B,Inflaçao!$C:$C)*Inflaçao!$C$265)*((Inflaçao!$C$273/Inflaçao!$C$265)*0.55+(Inflaçao!$G$273/Inflaçao!$G$265)*0.45)*(Inflaçao!$G$289/Inflaçao!$G$273)),
IF($E591&lt;&gt;"GASIG",(I591/_xlfn.XLOOKUP(DATE(YEAR($G591),MONTH($G591),1),Inflaçao!$B:$B,Inflaçao!$C:$C)*Inflaçao!$C$273)*(Inflaçao!$G$289/Inflaçao!$G$273),
I591*(((Inflaçao!$C$273/_xlfn.XLOOKUP(DATE(YEAR($G591),MONTH($G591),1),Inflaçao!$B:$B,Inflaçao!$C:$C))*0.55+(Inflaçao!$G$273/_xlfn.XLOOKUP(DATE(YEAR($G591),MONTH($G591),1),Inflaçao!$F:$F,Inflaçao!$G:$G))*0.45)*(Inflaçao!$G$289/Inflaçao!$G$273)))),
IF(AND($D591="Linepack",$E591&lt;&gt;"GASIG"),((I591/_xlfn.XLOOKUP(DATE(YEAR($G591),MONTH($G591),1),Inflaçao!$B:$B,Inflaçao!$C:$C)*Inflaçao!$C$265)*((Inflaçao!$C$273/Inflaçao!$C$265)*0.55+(Inflaçao!$G$273/Inflaçao!$G$265)*0.45)*(Inflaçao!$G$289/Inflaçao!$G$273)),
IF($E591&lt;&gt;"GASIG",(I591/_xlfn.XLOOKUP(DATE(YEAR($G591),MONTH($G591),1),Inflaçao!$F:$F,Inflaçao!$G:$G)*Inflaçao!$G$289),
I591*(((Inflaçao!$C$273/_xlfn.XLOOKUP(DATE(YEAR($G591),MONTH($G591),1),Inflaçao!$B:$B,Inflaçao!$C:$C))*0.55+(Inflaçao!$G$273/_xlfn.XLOOKUP(DATE(YEAR($G591),MONTH($G591),1),Inflaçao!$F:$F,Inflaçao!$G:$G))*0.45)*(Inflaçao!$G$289/Inflaçao!$G$273))))
))</f>
        <v>1573.7476108647702</v>
      </c>
      <c r="Q591" s="13">
        <f>IF(OR($L591="Anexo IV",$L591="Inv. Remunerado"),
IF(AND($D591="Linepack",$E591&lt;&gt;"GASIG"),((N591/_xlfn.XLOOKUP(DATE(YEAR($G591),MONTH($G591),1),Inflaçao!$B:$B,Inflaçao!$C:$C)*Inflaçao!$C$265)*((Inflaçao!$C$273/Inflaçao!$C$265)*0.55+(Inflaçao!$G$273/Inflaçao!$G$265)*0.45)*(Inflaçao!$G$289/Inflaçao!$G$273)),
IF($E591&lt;&gt;"GASIG",(N591/_xlfn.XLOOKUP(DATE(YEAR($G591),MONTH($G591),1),Inflaçao!$B:$B,Inflaçao!$C:$C)*Inflaçao!$C$273)*(Inflaçao!$G$289/Inflaçao!$G$273),
N591*(((Inflaçao!$C$273/_xlfn.XLOOKUP(DATE(YEAR($G591),MONTH($G591),1),Inflaçao!$B:$B,Inflaçao!$C:$C))*0.55+(Inflaçao!$G$273/_xlfn.XLOOKUP(DATE(YEAR($G591),MONTH($G591),1),Inflaçao!$F:$F,Inflaçao!$G:$G))*0.45)*(Inflaçao!$G$289/Inflaçao!$G$273)))),
IF(AND($G591&lt;45530,$L591="Inv. Não Remunerado"),
IF(AND($D591="Linepack",$E591&lt;&gt;"GASIG"),((N591/_xlfn.XLOOKUP(DATE(YEAR($G591),MONTH($G591),1),Inflaçao!$B:$B,Inflaçao!$C:$C)*Inflaçao!$C$265)*((Inflaçao!$C$273/Inflaçao!$C$265)*0.55+(Inflaçao!$G$273/Inflaçao!$G$265)*0.45)*(Inflaçao!$G$289/Inflaçao!$G$273)),
IF($E591&lt;&gt;"GASIG",(N591/_xlfn.XLOOKUP(DATE(YEAR($G591),MONTH($G591),1),Inflaçao!$B:$B,Inflaçao!$C:$C)*Inflaçao!$C$273)*(Inflaçao!$G$289/Inflaçao!$G$273),
N591*(((Inflaçao!$C$273/_xlfn.XLOOKUP(DATE(YEAR($G591),MONTH($G591),1),Inflaçao!$B:$B,Inflaçao!$C:$C))*0.55+(Inflaçao!$G$273/_xlfn.XLOOKUP(DATE(YEAR($G591),MONTH($G591),1),Inflaçao!$F:$F,Inflaçao!$G:$G))*0.45)*(Inflaçao!$G$289/Inflaçao!$G$273)))),
IF(AND($D591="Linepack",$E591&lt;&gt;"GASIG"),((N591/_xlfn.XLOOKUP(DATE(YEAR($G591),MONTH($G591),1),Inflaçao!$B:$B,Inflaçao!$C:$C)*Inflaçao!$C$265)*((Inflaçao!$C$273/Inflaçao!$C$265)*0.55+(Inflaçao!$G$273/Inflaçao!$G$265)*0.45)*(Inflaçao!$G$289/Inflaçao!$G$273)),
IF($E591&lt;&gt;"GASIG",(N591/_xlfn.XLOOKUP(DATE(YEAR($G591),MONTH($G591),1),Inflaçao!$F:$F,Inflaçao!$G:$G)*Inflaçao!$G$289),
N591*(((Inflaçao!$C$273/_xlfn.XLOOKUP(DATE(YEAR($G591),MONTH($G591),1),Inflaçao!$B:$B,Inflaçao!$C:$C))*0.55+(Inflaçao!$G$273/_xlfn.XLOOKUP(DATE(YEAR($G591),MONTH($G591),1),Inflaçao!$F:$F,Inflaçao!$G:$G))*0.45)*(Inflaçao!$G$289/Inflaçao!$G$273))))
))</f>
        <v>-1006.2686009326264</v>
      </c>
      <c r="R591" s="16">
        <f t="shared" si="36"/>
        <v>567.47900993214375</v>
      </c>
      <c r="S591" s="40"/>
    </row>
    <row r="592" spans="1:19" ht="30" customHeight="1" x14ac:dyDescent="0.35">
      <c r="A592" s="36"/>
      <c r="B592" s="39" t="s">
        <v>2939</v>
      </c>
      <c r="C592" s="10" t="s">
        <v>5932</v>
      </c>
      <c r="D592" s="10" t="s">
        <v>37</v>
      </c>
      <c r="E592" s="10" t="s">
        <v>5831</v>
      </c>
      <c r="F592" s="10" t="s">
        <v>5815</v>
      </c>
      <c r="G592" s="11">
        <v>40372</v>
      </c>
      <c r="H592" s="12" t="s">
        <v>5668</v>
      </c>
      <c r="I592" s="13">
        <v>1852.26</v>
      </c>
      <c r="J592" s="13">
        <v>-1269.32</v>
      </c>
      <c r="K592" s="13">
        <v>582.94000000000005</v>
      </c>
      <c r="L592" s="15" t="s">
        <v>5669</v>
      </c>
      <c r="M592" s="15" t="s">
        <v>5670</v>
      </c>
      <c r="N592" s="13">
        <f t="shared" si="34"/>
        <v>-1269.32</v>
      </c>
      <c r="O592" s="13">
        <f t="shared" si="35"/>
        <v>582.94000000000005</v>
      </c>
      <c r="P592" s="13">
        <f>IF(OR($L592="Anexo IV",$L592="Inv. Remunerado"),
IF(AND($D592="Linepack",$E592&lt;&gt;"GASIG"),((I592/_xlfn.XLOOKUP(DATE(YEAR($G592),MONTH($G592),1),Inflaçao!$B:$B,Inflaçao!$C:$C)*Inflaçao!$C$265)*((Inflaçao!$C$273/Inflaçao!$C$265)*0.55+(Inflaçao!$G$273/Inflaçao!$G$265)*0.45)*(Inflaçao!$G$289/Inflaçao!$G$273)),
IF($E592&lt;&gt;"GASIG",(I592/_xlfn.XLOOKUP(DATE(YEAR($G592),MONTH($G592),1),Inflaçao!$B:$B,Inflaçao!$C:$C)*Inflaçao!$C$273)*(Inflaçao!$G$289/Inflaçao!$G$273),
I592*(((Inflaçao!$C$273/_xlfn.XLOOKUP(DATE(YEAR($G592),MONTH($G592),1),Inflaçao!$B:$B,Inflaçao!$C:$C))*0.55+(Inflaçao!$G$273/_xlfn.XLOOKUP(DATE(YEAR($G592),MONTH($G592),1),Inflaçao!$F:$F,Inflaçao!$G:$G))*0.45)*(Inflaçao!$G$289/Inflaçao!$G$273)))),
IF(AND($G592&lt;45530,$L592="Inv. Não Remunerado"),
IF(AND($D592="Linepack",$E592&lt;&gt;"GASIG"),((I592/_xlfn.XLOOKUP(DATE(YEAR($G592),MONTH($G592),1),Inflaçao!$B:$B,Inflaçao!$C:$C)*Inflaçao!$C$265)*((Inflaçao!$C$273/Inflaçao!$C$265)*0.55+(Inflaçao!$G$273/Inflaçao!$G$265)*0.45)*(Inflaçao!$G$289/Inflaçao!$G$273)),
IF($E592&lt;&gt;"GASIG",(I592/_xlfn.XLOOKUP(DATE(YEAR($G592),MONTH($G592),1),Inflaçao!$B:$B,Inflaçao!$C:$C)*Inflaçao!$C$273)*(Inflaçao!$G$289/Inflaçao!$G$273),
I592*(((Inflaçao!$C$273/_xlfn.XLOOKUP(DATE(YEAR($G592),MONTH($G592),1),Inflaçao!$B:$B,Inflaçao!$C:$C))*0.55+(Inflaçao!$G$273/_xlfn.XLOOKUP(DATE(YEAR($G592),MONTH($G592),1),Inflaçao!$F:$F,Inflaçao!$G:$G))*0.45)*(Inflaçao!$G$289/Inflaçao!$G$273)))),
IF(AND($D592="Linepack",$E592&lt;&gt;"GASIG"),((I592/_xlfn.XLOOKUP(DATE(YEAR($G592),MONTH($G592),1),Inflaçao!$B:$B,Inflaçao!$C:$C)*Inflaçao!$C$265)*((Inflaçao!$C$273/Inflaçao!$C$265)*0.55+(Inflaçao!$G$273/Inflaçao!$G$265)*0.45)*(Inflaçao!$G$289/Inflaçao!$G$273)),
IF($E592&lt;&gt;"GASIG",(I592/_xlfn.XLOOKUP(DATE(YEAR($G592),MONTH($G592),1),Inflaçao!$F:$F,Inflaçao!$G:$G)*Inflaçao!$G$289),
I592*(((Inflaçao!$C$273/_xlfn.XLOOKUP(DATE(YEAR($G592),MONTH($G592),1),Inflaçao!$B:$B,Inflaçao!$C:$C))*0.55+(Inflaçao!$G$273/_xlfn.XLOOKUP(DATE(YEAR($G592),MONTH($G592),1),Inflaçao!$F:$F,Inflaçao!$G:$G))*0.45)*(Inflaçao!$G$289/Inflaçao!$G$273))))
))</f>
        <v>5315.9291505432275</v>
      </c>
      <c r="Q592" s="13">
        <f>IF(OR($L592="Anexo IV",$L592="Inv. Remunerado"),
IF(AND($D592="Linepack",$E592&lt;&gt;"GASIG"),((N592/_xlfn.XLOOKUP(DATE(YEAR($G592),MONTH($G592),1),Inflaçao!$B:$B,Inflaçao!$C:$C)*Inflaçao!$C$265)*((Inflaçao!$C$273/Inflaçao!$C$265)*0.55+(Inflaçao!$G$273/Inflaçao!$G$265)*0.45)*(Inflaçao!$G$289/Inflaçao!$G$273)),
IF($E592&lt;&gt;"GASIG",(N592/_xlfn.XLOOKUP(DATE(YEAR($G592),MONTH($G592),1),Inflaçao!$B:$B,Inflaçao!$C:$C)*Inflaçao!$C$273)*(Inflaçao!$G$289/Inflaçao!$G$273),
N592*(((Inflaçao!$C$273/_xlfn.XLOOKUP(DATE(YEAR($G592),MONTH($G592),1),Inflaçao!$B:$B,Inflaçao!$C:$C))*0.55+(Inflaçao!$G$273/_xlfn.XLOOKUP(DATE(YEAR($G592),MONTH($G592),1),Inflaçao!$F:$F,Inflaçao!$G:$G))*0.45)*(Inflaçao!$G$289/Inflaçao!$G$273)))),
IF(AND($G592&lt;45530,$L592="Inv. Não Remunerado"),
IF(AND($D592="Linepack",$E592&lt;&gt;"GASIG"),((N592/_xlfn.XLOOKUP(DATE(YEAR($G592),MONTH($G592),1),Inflaçao!$B:$B,Inflaçao!$C:$C)*Inflaçao!$C$265)*((Inflaçao!$C$273/Inflaçao!$C$265)*0.55+(Inflaçao!$G$273/Inflaçao!$G$265)*0.45)*(Inflaçao!$G$289/Inflaçao!$G$273)),
IF($E592&lt;&gt;"GASIG",(N592/_xlfn.XLOOKUP(DATE(YEAR($G592),MONTH($G592),1),Inflaçao!$B:$B,Inflaçao!$C:$C)*Inflaçao!$C$273)*(Inflaçao!$G$289/Inflaçao!$G$273),
N592*(((Inflaçao!$C$273/_xlfn.XLOOKUP(DATE(YEAR($G592),MONTH($G592),1),Inflaçao!$B:$B,Inflaçao!$C:$C))*0.55+(Inflaçao!$G$273/_xlfn.XLOOKUP(DATE(YEAR($G592),MONTH($G592),1),Inflaçao!$F:$F,Inflaçao!$G:$G))*0.45)*(Inflaçao!$G$289/Inflaçao!$G$273)))),
IF(AND($D592="Linepack",$E592&lt;&gt;"GASIG"),((N592/_xlfn.XLOOKUP(DATE(YEAR($G592),MONTH($G592),1),Inflaçao!$B:$B,Inflaçao!$C:$C)*Inflaçao!$C$265)*((Inflaçao!$C$273/Inflaçao!$C$265)*0.55+(Inflaçao!$G$273/Inflaçao!$G$265)*0.45)*(Inflaçao!$G$289/Inflaçao!$G$273)),
IF($E592&lt;&gt;"GASIG",(N592/_xlfn.XLOOKUP(DATE(YEAR($G592),MONTH($G592),1),Inflaçao!$F:$F,Inflaçao!$G:$G)*Inflaçao!$G$289),
N592*(((Inflaçao!$C$273/_xlfn.XLOOKUP(DATE(YEAR($G592),MONTH($G592),1),Inflaçao!$B:$B,Inflaçao!$C:$C))*0.55+(Inflaçao!$G$273/_xlfn.XLOOKUP(DATE(YEAR($G592),MONTH($G592),1),Inflaçao!$F:$F,Inflaçao!$G:$G))*0.45)*(Inflaçao!$G$289/Inflaçao!$G$273))))
))</f>
        <v>-3642.909305047634</v>
      </c>
      <c r="R592" s="16">
        <f t="shared" si="36"/>
        <v>1673.0198454955935</v>
      </c>
      <c r="S592" s="40"/>
    </row>
    <row r="593" spans="1:19" ht="30" customHeight="1" x14ac:dyDescent="0.35">
      <c r="A593" s="36"/>
      <c r="B593" s="39" t="s">
        <v>2941</v>
      </c>
      <c r="C593" s="10" t="s">
        <v>5932</v>
      </c>
      <c r="D593" s="10" t="s">
        <v>37</v>
      </c>
      <c r="E593" s="10" t="s">
        <v>5831</v>
      </c>
      <c r="F593" s="10" t="s">
        <v>5815</v>
      </c>
      <c r="G593" s="11">
        <v>40372</v>
      </c>
      <c r="H593" s="12" t="s">
        <v>5668</v>
      </c>
      <c r="I593" s="13">
        <v>548.35</v>
      </c>
      <c r="J593" s="13">
        <v>-376.52</v>
      </c>
      <c r="K593" s="13">
        <v>171.83000000000004</v>
      </c>
      <c r="L593" s="15" t="s">
        <v>5669</v>
      </c>
      <c r="M593" s="15" t="s">
        <v>5670</v>
      </c>
      <c r="N593" s="13">
        <f t="shared" si="34"/>
        <v>-376.52</v>
      </c>
      <c r="O593" s="13">
        <f t="shared" si="35"/>
        <v>171.83000000000004</v>
      </c>
      <c r="P593" s="13">
        <f>IF(OR($L593="Anexo IV",$L593="Inv. Remunerado"),
IF(AND($D593="Linepack",$E593&lt;&gt;"GASIG"),((I593/_xlfn.XLOOKUP(DATE(YEAR($G593),MONTH($G593),1),Inflaçao!$B:$B,Inflaçao!$C:$C)*Inflaçao!$C$265)*((Inflaçao!$C$273/Inflaçao!$C$265)*0.55+(Inflaçao!$G$273/Inflaçao!$G$265)*0.45)*(Inflaçao!$G$289/Inflaçao!$G$273)),
IF($E593&lt;&gt;"GASIG",(I593/_xlfn.XLOOKUP(DATE(YEAR($G593),MONTH($G593),1),Inflaçao!$B:$B,Inflaçao!$C:$C)*Inflaçao!$C$273)*(Inflaçao!$G$289/Inflaçao!$G$273),
I593*(((Inflaçao!$C$273/_xlfn.XLOOKUP(DATE(YEAR($G593),MONTH($G593),1),Inflaçao!$B:$B,Inflaçao!$C:$C))*0.55+(Inflaçao!$G$273/_xlfn.XLOOKUP(DATE(YEAR($G593),MONTH($G593),1),Inflaçao!$F:$F,Inflaçao!$G:$G))*0.45)*(Inflaçao!$G$289/Inflaçao!$G$273)))),
IF(AND($G593&lt;45530,$L593="Inv. Não Remunerado"),
IF(AND($D593="Linepack",$E593&lt;&gt;"GASIG"),((I593/_xlfn.XLOOKUP(DATE(YEAR($G593),MONTH($G593),1),Inflaçao!$B:$B,Inflaçao!$C:$C)*Inflaçao!$C$265)*((Inflaçao!$C$273/Inflaçao!$C$265)*0.55+(Inflaçao!$G$273/Inflaçao!$G$265)*0.45)*(Inflaçao!$G$289/Inflaçao!$G$273)),
IF($E593&lt;&gt;"GASIG",(I593/_xlfn.XLOOKUP(DATE(YEAR($G593),MONTH($G593),1),Inflaçao!$B:$B,Inflaçao!$C:$C)*Inflaçao!$C$273)*(Inflaçao!$G$289/Inflaçao!$G$273),
I593*(((Inflaçao!$C$273/_xlfn.XLOOKUP(DATE(YEAR($G593),MONTH($G593),1),Inflaçao!$B:$B,Inflaçao!$C:$C))*0.55+(Inflaçao!$G$273/_xlfn.XLOOKUP(DATE(YEAR($G593),MONTH($G593),1),Inflaçao!$F:$F,Inflaçao!$G:$G))*0.45)*(Inflaçao!$G$289/Inflaçao!$G$273)))),
IF(AND($D593="Linepack",$E593&lt;&gt;"GASIG"),((I593/_xlfn.XLOOKUP(DATE(YEAR($G593),MONTH($G593),1),Inflaçao!$B:$B,Inflaçao!$C:$C)*Inflaçao!$C$265)*((Inflaçao!$C$273/Inflaçao!$C$265)*0.55+(Inflaçao!$G$273/Inflaçao!$G$265)*0.45)*(Inflaçao!$G$289/Inflaçao!$G$273)),
IF($E593&lt;&gt;"GASIG",(I593/_xlfn.XLOOKUP(DATE(YEAR($G593),MONTH($G593),1),Inflaçao!$F:$F,Inflaçao!$G:$G)*Inflaçao!$G$289),
I593*(((Inflaçao!$C$273/_xlfn.XLOOKUP(DATE(YEAR($G593),MONTH($G593),1),Inflaçao!$B:$B,Inflaçao!$C:$C))*0.55+(Inflaçao!$G$273/_xlfn.XLOOKUP(DATE(YEAR($G593),MONTH($G593),1),Inflaçao!$F:$F,Inflaçao!$G:$G))*0.45)*(Inflaçao!$G$289/Inflaçao!$G$273))))
))</f>
        <v>1573.7476108647702</v>
      </c>
      <c r="Q593" s="13">
        <f>IF(OR($L593="Anexo IV",$L593="Inv. Remunerado"),
IF(AND($D593="Linepack",$E593&lt;&gt;"GASIG"),((N593/_xlfn.XLOOKUP(DATE(YEAR($G593),MONTH($G593),1),Inflaçao!$B:$B,Inflaçao!$C:$C)*Inflaçao!$C$265)*((Inflaçao!$C$273/Inflaçao!$C$265)*0.55+(Inflaçao!$G$273/Inflaçao!$G$265)*0.45)*(Inflaçao!$G$289/Inflaçao!$G$273)),
IF($E593&lt;&gt;"GASIG",(N593/_xlfn.XLOOKUP(DATE(YEAR($G593),MONTH($G593),1),Inflaçao!$B:$B,Inflaçao!$C:$C)*Inflaçao!$C$273)*(Inflaçao!$G$289/Inflaçao!$G$273),
N593*(((Inflaçao!$C$273/_xlfn.XLOOKUP(DATE(YEAR($G593),MONTH($G593),1),Inflaçao!$B:$B,Inflaçao!$C:$C))*0.55+(Inflaçao!$G$273/_xlfn.XLOOKUP(DATE(YEAR($G593),MONTH($G593),1),Inflaçao!$F:$F,Inflaçao!$G:$G))*0.45)*(Inflaçao!$G$289/Inflaçao!$G$273)))),
IF(AND($G593&lt;45530,$L593="Inv. Não Remunerado"),
IF(AND($D593="Linepack",$E593&lt;&gt;"GASIG"),((N593/_xlfn.XLOOKUP(DATE(YEAR($G593),MONTH($G593),1),Inflaçao!$B:$B,Inflaçao!$C:$C)*Inflaçao!$C$265)*((Inflaçao!$C$273/Inflaçao!$C$265)*0.55+(Inflaçao!$G$273/Inflaçao!$G$265)*0.45)*(Inflaçao!$G$289/Inflaçao!$G$273)),
IF($E593&lt;&gt;"GASIG",(N593/_xlfn.XLOOKUP(DATE(YEAR($G593),MONTH($G593),1),Inflaçao!$B:$B,Inflaçao!$C:$C)*Inflaçao!$C$273)*(Inflaçao!$G$289/Inflaçao!$G$273),
N593*(((Inflaçao!$C$273/_xlfn.XLOOKUP(DATE(YEAR($G593),MONTH($G593),1),Inflaçao!$B:$B,Inflaçao!$C:$C))*0.55+(Inflaçao!$G$273/_xlfn.XLOOKUP(DATE(YEAR($G593),MONTH($G593),1),Inflaçao!$F:$F,Inflaçao!$G:$G))*0.45)*(Inflaçao!$G$289/Inflaçao!$G$273)))),
IF(AND($D593="Linepack",$E593&lt;&gt;"GASIG"),((N593/_xlfn.XLOOKUP(DATE(YEAR($G593),MONTH($G593),1),Inflaçao!$B:$B,Inflaçao!$C:$C)*Inflaçao!$C$265)*((Inflaçao!$C$273/Inflaçao!$C$265)*0.55+(Inflaçao!$G$273/Inflaçao!$G$265)*0.45)*(Inflaçao!$G$289/Inflaçao!$G$273)),
IF($E593&lt;&gt;"GASIG",(N593/_xlfn.XLOOKUP(DATE(YEAR($G593),MONTH($G593),1),Inflaçao!$F:$F,Inflaçao!$G:$G)*Inflaçao!$G$289),
N593*(((Inflaçao!$C$273/_xlfn.XLOOKUP(DATE(YEAR($G593),MONTH($G593),1),Inflaçao!$B:$B,Inflaçao!$C:$C))*0.55+(Inflaçao!$G$273/_xlfn.XLOOKUP(DATE(YEAR($G593),MONTH($G593),1),Inflaçao!$F:$F,Inflaçao!$G:$G))*0.45)*(Inflaçao!$G$289/Inflaçao!$G$273))))
))</f>
        <v>-1080.6008032147411</v>
      </c>
      <c r="R593" s="16">
        <f t="shared" si="36"/>
        <v>493.14680765002913</v>
      </c>
      <c r="S593" s="40"/>
    </row>
    <row r="594" spans="1:19" ht="30" customHeight="1" x14ac:dyDescent="0.35">
      <c r="A594" s="36"/>
      <c r="B594" s="39" t="s">
        <v>2943</v>
      </c>
      <c r="C594" s="10" t="s">
        <v>5845</v>
      </c>
      <c r="D594" s="10" t="s">
        <v>8</v>
      </c>
      <c r="E594" s="10" t="s">
        <v>5831</v>
      </c>
      <c r="F594" s="10" t="s">
        <v>5815</v>
      </c>
      <c r="G594" s="11">
        <v>40372</v>
      </c>
      <c r="H594" s="12" t="s">
        <v>5668</v>
      </c>
      <c r="I594" s="13">
        <v>2469.67</v>
      </c>
      <c r="J594" s="13">
        <v>-1827.27</v>
      </c>
      <c r="K594" s="13">
        <v>642.40000000000009</v>
      </c>
      <c r="L594" s="15" t="s">
        <v>5669</v>
      </c>
      <c r="M594" s="15" t="s">
        <v>5670</v>
      </c>
      <c r="N594" s="13">
        <f t="shared" si="34"/>
        <v>-1827.27</v>
      </c>
      <c r="O594" s="13">
        <f t="shared" si="35"/>
        <v>642.40000000000009</v>
      </c>
      <c r="P594" s="13">
        <f>IF(OR($L594="Anexo IV",$L594="Inv. Remunerado"),
IF(AND($D594="Linepack",$E594&lt;&gt;"GASIG"),((I594/_xlfn.XLOOKUP(DATE(YEAR($G594),MONTH($G594),1),Inflaçao!$B:$B,Inflaçao!$C:$C)*Inflaçao!$C$265)*((Inflaçao!$C$273/Inflaçao!$C$265)*0.55+(Inflaçao!$G$273/Inflaçao!$G$265)*0.45)*(Inflaçao!$G$289/Inflaçao!$G$273)),
IF($E594&lt;&gt;"GASIG",(I594/_xlfn.XLOOKUP(DATE(YEAR($G594),MONTH($G594),1),Inflaçao!$B:$B,Inflaçao!$C:$C)*Inflaçao!$C$273)*(Inflaçao!$G$289/Inflaçao!$G$273),
I594*(((Inflaçao!$C$273/_xlfn.XLOOKUP(DATE(YEAR($G594),MONTH($G594),1),Inflaçao!$B:$B,Inflaçao!$C:$C))*0.55+(Inflaçao!$G$273/_xlfn.XLOOKUP(DATE(YEAR($G594),MONTH($G594),1),Inflaçao!$F:$F,Inflaçao!$G:$G))*0.45)*(Inflaçao!$G$289/Inflaçao!$G$273)))),
IF(AND($G594&lt;45530,$L594="Inv. Não Remunerado"),
IF(AND($D594="Linepack",$E594&lt;&gt;"GASIG"),((I594/_xlfn.XLOOKUP(DATE(YEAR($G594),MONTH($G594),1),Inflaçao!$B:$B,Inflaçao!$C:$C)*Inflaçao!$C$265)*((Inflaçao!$C$273/Inflaçao!$C$265)*0.55+(Inflaçao!$G$273/Inflaçao!$G$265)*0.45)*(Inflaçao!$G$289/Inflaçao!$G$273)),
IF($E594&lt;&gt;"GASIG",(I594/_xlfn.XLOOKUP(DATE(YEAR($G594),MONTH($G594),1),Inflaçao!$B:$B,Inflaçao!$C:$C)*Inflaçao!$C$273)*(Inflaçao!$G$289/Inflaçao!$G$273),
I594*(((Inflaçao!$C$273/_xlfn.XLOOKUP(DATE(YEAR($G594),MONTH($G594),1),Inflaçao!$B:$B,Inflaçao!$C:$C))*0.55+(Inflaçao!$G$273/_xlfn.XLOOKUP(DATE(YEAR($G594),MONTH($G594),1),Inflaçao!$F:$F,Inflaçao!$G:$G))*0.45)*(Inflaçao!$G$289/Inflaçao!$G$273)))),
IF(AND($D594="Linepack",$E594&lt;&gt;"GASIG"),((I594/_xlfn.XLOOKUP(DATE(YEAR($G594),MONTH($G594),1),Inflaçao!$B:$B,Inflaçao!$C:$C)*Inflaçao!$C$265)*((Inflaçao!$C$273/Inflaçao!$C$265)*0.55+(Inflaçao!$G$273/Inflaçao!$G$265)*0.45)*(Inflaçao!$G$289/Inflaçao!$G$273)),
IF($E594&lt;&gt;"GASIG",(I594/_xlfn.XLOOKUP(DATE(YEAR($G594),MONTH($G594),1),Inflaçao!$F:$F,Inflaçao!$G:$G)*Inflaçao!$G$289),
I594*(((Inflaçao!$C$273/_xlfn.XLOOKUP(DATE(YEAR($G594),MONTH($G594),1),Inflaçao!$B:$B,Inflaçao!$C:$C))*0.55+(Inflaçao!$G$273/_xlfn.XLOOKUP(DATE(YEAR($G594),MONTH($G594),1),Inflaçao!$F:$F,Inflaçao!$G:$G))*0.45)*(Inflaçao!$G$289/Inflaçao!$G$273))))
))</f>
        <v>7087.8768343656366</v>
      </c>
      <c r="Q594" s="13">
        <f>IF(OR($L594="Anexo IV",$L594="Inv. Remunerado"),
IF(AND($D594="Linepack",$E594&lt;&gt;"GASIG"),((N594/_xlfn.XLOOKUP(DATE(YEAR($G594),MONTH($G594),1),Inflaçao!$B:$B,Inflaçao!$C:$C)*Inflaçao!$C$265)*((Inflaçao!$C$273/Inflaçao!$C$265)*0.55+(Inflaçao!$G$273/Inflaçao!$G$265)*0.45)*(Inflaçao!$G$289/Inflaçao!$G$273)),
IF($E594&lt;&gt;"GASIG",(N594/_xlfn.XLOOKUP(DATE(YEAR($G594),MONTH($G594),1),Inflaçao!$B:$B,Inflaçao!$C:$C)*Inflaçao!$C$273)*(Inflaçao!$G$289/Inflaçao!$G$273),
N594*(((Inflaçao!$C$273/_xlfn.XLOOKUP(DATE(YEAR($G594),MONTH($G594),1),Inflaçao!$B:$B,Inflaçao!$C:$C))*0.55+(Inflaçao!$G$273/_xlfn.XLOOKUP(DATE(YEAR($G594),MONTH($G594),1),Inflaçao!$F:$F,Inflaçao!$G:$G))*0.45)*(Inflaçao!$G$289/Inflaçao!$G$273)))),
IF(AND($G594&lt;45530,$L594="Inv. Não Remunerado"),
IF(AND($D594="Linepack",$E594&lt;&gt;"GASIG"),((N594/_xlfn.XLOOKUP(DATE(YEAR($G594),MONTH($G594),1),Inflaçao!$B:$B,Inflaçao!$C:$C)*Inflaçao!$C$265)*((Inflaçao!$C$273/Inflaçao!$C$265)*0.55+(Inflaçao!$G$273/Inflaçao!$G$265)*0.45)*(Inflaçao!$G$289/Inflaçao!$G$273)),
IF($E594&lt;&gt;"GASIG",(N594/_xlfn.XLOOKUP(DATE(YEAR($G594),MONTH($G594),1),Inflaçao!$B:$B,Inflaçao!$C:$C)*Inflaçao!$C$273)*(Inflaçao!$G$289/Inflaçao!$G$273),
N594*(((Inflaçao!$C$273/_xlfn.XLOOKUP(DATE(YEAR($G594),MONTH($G594),1),Inflaçao!$B:$B,Inflaçao!$C:$C))*0.55+(Inflaçao!$G$273/_xlfn.XLOOKUP(DATE(YEAR($G594),MONTH($G594),1),Inflaçao!$F:$F,Inflaçao!$G:$G))*0.45)*(Inflaçao!$G$289/Inflaçao!$G$273)))),
IF(AND($D594="Linepack",$E594&lt;&gt;"GASIG"),((N594/_xlfn.XLOOKUP(DATE(YEAR($G594),MONTH($G594),1),Inflaçao!$B:$B,Inflaçao!$C:$C)*Inflaçao!$C$265)*((Inflaçao!$C$273/Inflaçao!$C$265)*0.55+(Inflaçao!$G$273/Inflaçao!$G$265)*0.45)*(Inflaçao!$G$289/Inflaçao!$G$273)),
IF($E594&lt;&gt;"GASIG",(N594/_xlfn.XLOOKUP(DATE(YEAR($G594),MONTH($G594),1),Inflaçao!$F:$F,Inflaçao!$G:$G)*Inflaçao!$G$289),
N594*(((Inflaçao!$C$273/_xlfn.XLOOKUP(DATE(YEAR($G594),MONTH($G594),1),Inflaçao!$B:$B,Inflaçao!$C:$C))*0.55+(Inflaçao!$G$273/_xlfn.XLOOKUP(DATE(YEAR($G594),MONTH($G594),1),Inflaçao!$F:$F,Inflaçao!$G:$G))*0.45)*(Inflaçao!$G$289/Inflaçao!$G$273))))
))</f>
        <v>-5244.2086202331884</v>
      </c>
      <c r="R594" s="16">
        <f t="shared" si="36"/>
        <v>1843.6682141324482</v>
      </c>
      <c r="S594" s="40"/>
    </row>
    <row r="595" spans="1:19" ht="30" customHeight="1" x14ac:dyDescent="0.35">
      <c r="A595" s="36"/>
      <c r="B595" s="39" t="s">
        <v>2944</v>
      </c>
      <c r="C595" s="10" t="s">
        <v>5845</v>
      </c>
      <c r="D595" s="10" t="s">
        <v>8</v>
      </c>
      <c r="E595" s="10" t="s">
        <v>5831</v>
      </c>
      <c r="F595" s="10" t="s">
        <v>5815</v>
      </c>
      <c r="G595" s="11">
        <v>40372</v>
      </c>
      <c r="H595" s="12" t="s">
        <v>5668</v>
      </c>
      <c r="I595" s="13">
        <v>731.13</v>
      </c>
      <c r="J595" s="13">
        <v>-541.78</v>
      </c>
      <c r="K595" s="13">
        <v>189.35000000000002</v>
      </c>
      <c r="L595" s="15" t="s">
        <v>5669</v>
      </c>
      <c r="M595" s="15" t="s">
        <v>5670</v>
      </c>
      <c r="N595" s="13">
        <f t="shared" si="34"/>
        <v>-541.78</v>
      </c>
      <c r="O595" s="13">
        <f t="shared" si="35"/>
        <v>189.35000000000002</v>
      </c>
      <c r="P595" s="13">
        <f>IF(OR($L595="Anexo IV",$L595="Inv. Remunerado"),
IF(AND($D595="Linepack",$E595&lt;&gt;"GASIG"),((I595/_xlfn.XLOOKUP(DATE(YEAR($G595),MONTH($G595),1),Inflaçao!$B:$B,Inflaçao!$C:$C)*Inflaçao!$C$265)*((Inflaçao!$C$273/Inflaçao!$C$265)*0.55+(Inflaçao!$G$273/Inflaçao!$G$265)*0.45)*(Inflaçao!$G$289/Inflaçao!$G$273)),
IF($E595&lt;&gt;"GASIG",(I595/_xlfn.XLOOKUP(DATE(YEAR($G595),MONTH($G595),1),Inflaçao!$B:$B,Inflaçao!$C:$C)*Inflaçao!$C$273)*(Inflaçao!$G$289/Inflaçao!$G$273),
I595*(((Inflaçao!$C$273/_xlfn.XLOOKUP(DATE(YEAR($G595),MONTH($G595),1),Inflaçao!$B:$B,Inflaçao!$C:$C))*0.55+(Inflaçao!$G$273/_xlfn.XLOOKUP(DATE(YEAR($G595),MONTH($G595),1),Inflaçao!$F:$F,Inflaçao!$G:$G))*0.45)*(Inflaçao!$G$289/Inflaçao!$G$273)))),
IF(AND($G595&lt;45530,$L595="Inv. Não Remunerado"),
IF(AND($D595="Linepack",$E595&lt;&gt;"GASIG"),((I595/_xlfn.XLOOKUP(DATE(YEAR($G595),MONTH($G595),1),Inflaçao!$B:$B,Inflaçao!$C:$C)*Inflaçao!$C$265)*((Inflaçao!$C$273/Inflaçao!$C$265)*0.55+(Inflaçao!$G$273/Inflaçao!$G$265)*0.45)*(Inflaçao!$G$289/Inflaçao!$G$273)),
IF($E595&lt;&gt;"GASIG",(I595/_xlfn.XLOOKUP(DATE(YEAR($G595),MONTH($G595),1),Inflaçao!$B:$B,Inflaçao!$C:$C)*Inflaçao!$C$273)*(Inflaçao!$G$289/Inflaçao!$G$273),
I595*(((Inflaçao!$C$273/_xlfn.XLOOKUP(DATE(YEAR($G595),MONTH($G595),1),Inflaçao!$B:$B,Inflaçao!$C:$C))*0.55+(Inflaçao!$G$273/_xlfn.XLOOKUP(DATE(YEAR($G595),MONTH($G595),1),Inflaçao!$F:$F,Inflaçao!$G:$G))*0.45)*(Inflaçao!$G$289/Inflaçao!$G$273)))),
IF(AND($D595="Linepack",$E595&lt;&gt;"GASIG"),((I595/_xlfn.XLOOKUP(DATE(YEAR($G595),MONTH($G595),1),Inflaçao!$B:$B,Inflaçao!$C:$C)*Inflaçao!$C$265)*((Inflaçao!$C$273/Inflaçao!$C$265)*0.55+(Inflaçao!$G$273/Inflaçao!$G$265)*0.45)*(Inflaçao!$G$289/Inflaçao!$G$273)),
IF($E595&lt;&gt;"GASIG",(I595/_xlfn.XLOOKUP(DATE(YEAR($G595),MONTH($G595),1),Inflaçao!$F:$F,Inflaçao!$G:$G)*Inflaçao!$G$289),
I595*(((Inflaçao!$C$273/_xlfn.XLOOKUP(DATE(YEAR($G595),MONTH($G595),1),Inflaçao!$B:$B,Inflaçao!$C:$C))*0.55+(Inflaçao!$G$273/_xlfn.XLOOKUP(DATE(YEAR($G595),MONTH($G595),1),Inflaçao!$F:$F,Inflaçao!$G:$G))*0.45)*(Inflaçao!$G$289/Inflaçao!$G$273))))
))</f>
        <v>2098.3205812556935</v>
      </c>
      <c r="Q595" s="13">
        <f>IF(OR($L595="Anexo IV",$L595="Inv. Remunerado"),
IF(AND($D595="Linepack",$E595&lt;&gt;"GASIG"),((N595/_xlfn.XLOOKUP(DATE(YEAR($G595),MONTH($G595),1),Inflaçao!$B:$B,Inflaçao!$C:$C)*Inflaçao!$C$265)*((Inflaçao!$C$273/Inflaçao!$C$265)*0.55+(Inflaçao!$G$273/Inflaçao!$G$265)*0.45)*(Inflaçao!$G$289/Inflaçao!$G$273)),
IF($E595&lt;&gt;"GASIG",(N595/_xlfn.XLOOKUP(DATE(YEAR($G595),MONTH($G595),1),Inflaçao!$B:$B,Inflaçao!$C:$C)*Inflaçao!$C$273)*(Inflaçao!$G$289/Inflaçao!$G$273),
N595*(((Inflaçao!$C$273/_xlfn.XLOOKUP(DATE(YEAR($G595),MONTH($G595),1),Inflaçao!$B:$B,Inflaçao!$C:$C))*0.55+(Inflaçao!$G$273/_xlfn.XLOOKUP(DATE(YEAR($G595),MONTH($G595),1),Inflaçao!$F:$F,Inflaçao!$G:$G))*0.45)*(Inflaçao!$G$289/Inflaçao!$G$273)))),
IF(AND($G595&lt;45530,$L595="Inv. Não Remunerado"),
IF(AND($D595="Linepack",$E595&lt;&gt;"GASIG"),((N595/_xlfn.XLOOKUP(DATE(YEAR($G595),MONTH($G595),1),Inflaçao!$B:$B,Inflaçao!$C:$C)*Inflaçao!$C$265)*((Inflaçao!$C$273/Inflaçao!$C$265)*0.55+(Inflaçao!$G$273/Inflaçao!$G$265)*0.45)*(Inflaçao!$G$289/Inflaçao!$G$273)),
IF($E595&lt;&gt;"GASIG",(N595/_xlfn.XLOOKUP(DATE(YEAR($G595),MONTH($G595),1),Inflaçao!$B:$B,Inflaçao!$C:$C)*Inflaçao!$C$273)*(Inflaçao!$G$289/Inflaçao!$G$273),
N595*(((Inflaçao!$C$273/_xlfn.XLOOKUP(DATE(YEAR($G595),MONTH($G595),1),Inflaçao!$B:$B,Inflaçao!$C:$C))*0.55+(Inflaçao!$G$273/_xlfn.XLOOKUP(DATE(YEAR($G595),MONTH($G595),1),Inflaçao!$F:$F,Inflaçao!$G:$G))*0.45)*(Inflaçao!$G$289/Inflaçao!$G$273)))),
IF(AND($D595="Linepack",$E595&lt;&gt;"GASIG"),((N595/_xlfn.XLOOKUP(DATE(YEAR($G595),MONTH($G595),1),Inflaçao!$B:$B,Inflaçao!$C:$C)*Inflaçao!$C$265)*((Inflaçao!$C$273/Inflaçao!$C$265)*0.55+(Inflaçao!$G$273/Inflaçao!$G$265)*0.45)*(Inflaçao!$G$289/Inflaçao!$G$273)),
IF($E595&lt;&gt;"GASIG",(N595/_xlfn.XLOOKUP(DATE(YEAR($G595),MONTH($G595),1),Inflaçao!$F:$F,Inflaçao!$G:$G)*Inflaçao!$G$289),
N595*(((Inflaçao!$C$273/_xlfn.XLOOKUP(DATE(YEAR($G595),MONTH($G595),1),Inflaçao!$B:$B,Inflaçao!$C:$C))*0.55+(Inflaçao!$G$273/_xlfn.XLOOKUP(DATE(YEAR($G595),MONTH($G595),1),Inflaçao!$F:$F,Inflaçao!$G:$G))*0.45)*(Inflaçao!$G$289/Inflaçao!$G$273))))
))</f>
        <v>-1554.8919132202336</v>
      </c>
      <c r="R595" s="16">
        <f t="shared" si="36"/>
        <v>543.42866803545985</v>
      </c>
      <c r="S595" s="40"/>
    </row>
    <row r="596" spans="1:19" ht="30" customHeight="1" x14ac:dyDescent="0.35">
      <c r="A596" s="36"/>
      <c r="B596" s="39" t="s">
        <v>2946</v>
      </c>
      <c r="C596" s="10" t="s">
        <v>5704</v>
      </c>
      <c r="D596" s="10" t="s">
        <v>9</v>
      </c>
      <c r="E596" s="10" t="s">
        <v>5831</v>
      </c>
      <c r="F596" s="10" t="s">
        <v>5815</v>
      </c>
      <c r="G596" s="11">
        <v>40372</v>
      </c>
      <c r="H596" s="12" t="s">
        <v>5668</v>
      </c>
      <c r="I596" s="13">
        <v>308.70999999999998</v>
      </c>
      <c r="J596" s="13">
        <v>-308.70999999999998</v>
      </c>
      <c r="K596" s="13">
        <v>0</v>
      </c>
      <c r="L596" s="15" t="s">
        <v>5669</v>
      </c>
      <c r="M596" s="15" t="s">
        <v>5670</v>
      </c>
      <c r="N596" s="13">
        <f t="shared" si="34"/>
        <v>-308.70999999999998</v>
      </c>
      <c r="O596" s="13">
        <f t="shared" si="35"/>
        <v>0</v>
      </c>
      <c r="P596" s="13">
        <f>IF(OR($L596="Anexo IV",$L596="Inv. Remunerado"),
IF(AND($D596="Linepack",$E596&lt;&gt;"GASIG"),((I596/_xlfn.XLOOKUP(DATE(YEAR($G596),MONTH($G596),1),Inflaçao!$B:$B,Inflaçao!$C:$C)*Inflaçao!$C$265)*((Inflaçao!$C$273/Inflaçao!$C$265)*0.55+(Inflaçao!$G$273/Inflaçao!$G$265)*0.45)*(Inflaçao!$G$289/Inflaçao!$G$273)),
IF($E596&lt;&gt;"GASIG",(I596/_xlfn.XLOOKUP(DATE(YEAR($G596),MONTH($G596),1),Inflaçao!$B:$B,Inflaçao!$C:$C)*Inflaçao!$C$273)*(Inflaçao!$G$289/Inflaçao!$G$273),
I596*(((Inflaçao!$C$273/_xlfn.XLOOKUP(DATE(YEAR($G596),MONTH($G596),1),Inflaçao!$B:$B,Inflaçao!$C:$C))*0.55+(Inflaçao!$G$273/_xlfn.XLOOKUP(DATE(YEAR($G596),MONTH($G596),1),Inflaçao!$F:$F,Inflaçao!$G:$G))*0.45)*(Inflaçao!$G$289/Inflaçao!$G$273)))),
IF(AND($G596&lt;45530,$L596="Inv. Não Remunerado"),
IF(AND($D596="Linepack",$E596&lt;&gt;"GASIG"),((I596/_xlfn.XLOOKUP(DATE(YEAR($G596),MONTH($G596),1),Inflaçao!$B:$B,Inflaçao!$C:$C)*Inflaçao!$C$265)*((Inflaçao!$C$273/Inflaçao!$C$265)*0.55+(Inflaçao!$G$273/Inflaçao!$G$265)*0.45)*(Inflaçao!$G$289/Inflaçao!$G$273)),
IF($E596&lt;&gt;"GASIG",(I596/_xlfn.XLOOKUP(DATE(YEAR($G596),MONTH($G596),1),Inflaçao!$B:$B,Inflaçao!$C:$C)*Inflaçao!$C$273)*(Inflaçao!$G$289/Inflaçao!$G$273),
I596*(((Inflaçao!$C$273/_xlfn.XLOOKUP(DATE(YEAR($G596),MONTH($G596),1),Inflaçao!$B:$B,Inflaçao!$C:$C))*0.55+(Inflaçao!$G$273/_xlfn.XLOOKUP(DATE(YEAR($G596),MONTH($G596),1),Inflaçao!$F:$F,Inflaçao!$G:$G))*0.45)*(Inflaçao!$G$289/Inflaçao!$G$273)))),
IF(AND($D596="Linepack",$E596&lt;&gt;"GASIG"),((I596/_xlfn.XLOOKUP(DATE(YEAR($G596),MONTH($G596),1),Inflaçao!$B:$B,Inflaçao!$C:$C)*Inflaçao!$C$265)*((Inflaçao!$C$273/Inflaçao!$C$265)*0.55+(Inflaçao!$G$273/Inflaçao!$G$265)*0.45)*(Inflaçao!$G$289/Inflaçao!$G$273)),
IF($E596&lt;&gt;"GASIG",(I596/_xlfn.XLOOKUP(DATE(YEAR($G596),MONTH($G596),1),Inflaçao!$F:$F,Inflaçao!$G:$G)*Inflaçao!$G$289),
I596*(((Inflaçao!$C$273/_xlfn.XLOOKUP(DATE(YEAR($G596),MONTH($G596),1),Inflaçao!$B:$B,Inflaçao!$C:$C))*0.55+(Inflaçao!$G$273/_xlfn.XLOOKUP(DATE(YEAR($G596),MONTH($G596),1),Inflaçao!$F:$F,Inflaçao!$G:$G))*0.45)*(Inflaçao!$G$289/Inflaçao!$G$273))))
))</f>
        <v>885.98819175720473</v>
      </c>
      <c r="Q596" s="13">
        <f>IF(OR($L596="Anexo IV",$L596="Inv. Remunerado"),
IF(AND($D596="Linepack",$E596&lt;&gt;"GASIG"),((N596/_xlfn.XLOOKUP(DATE(YEAR($G596),MONTH($G596),1),Inflaçao!$B:$B,Inflaçao!$C:$C)*Inflaçao!$C$265)*((Inflaçao!$C$273/Inflaçao!$C$265)*0.55+(Inflaçao!$G$273/Inflaçao!$G$265)*0.45)*(Inflaçao!$G$289/Inflaçao!$G$273)),
IF($E596&lt;&gt;"GASIG",(N596/_xlfn.XLOOKUP(DATE(YEAR($G596),MONTH($G596),1),Inflaçao!$B:$B,Inflaçao!$C:$C)*Inflaçao!$C$273)*(Inflaçao!$G$289/Inflaçao!$G$273),
N596*(((Inflaçao!$C$273/_xlfn.XLOOKUP(DATE(YEAR($G596),MONTH($G596),1),Inflaçao!$B:$B,Inflaçao!$C:$C))*0.55+(Inflaçao!$G$273/_xlfn.XLOOKUP(DATE(YEAR($G596),MONTH($G596),1),Inflaçao!$F:$F,Inflaçao!$G:$G))*0.45)*(Inflaçao!$G$289/Inflaçao!$G$273)))),
IF(AND($G596&lt;45530,$L596="Inv. Não Remunerado"),
IF(AND($D596="Linepack",$E596&lt;&gt;"GASIG"),((N596/_xlfn.XLOOKUP(DATE(YEAR($G596),MONTH($G596),1),Inflaçao!$B:$B,Inflaçao!$C:$C)*Inflaçao!$C$265)*((Inflaçao!$C$273/Inflaçao!$C$265)*0.55+(Inflaçao!$G$273/Inflaçao!$G$265)*0.45)*(Inflaçao!$G$289/Inflaçao!$G$273)),
IF($E596&lt;&gt;"GASIG",(N596/_xlfn.XLOOKUP(DATE(YEAR($G596),MONTH($G596),1),Inflaçao!$B:$B,Inflaçao!$C:$C)*Inflaçao!$C$273)*(Inflaçao!$G$289/Inflaçao!$G$273),
N596*(((Inflaçao!$C$273/_xlfn.XLOOKUP(DATE(YEAR($G596),MONTH($G596),1),Inflaçao!$B:$B,Inflaçao!$C:$C))*0.55+(Inflaçao!$G$273/_xlfn.XLOOKUP(DATE(YEAR($G596),MONTH($G596),1),Inflaçao!$F:$F,Inflaçao!$G:$G))*0.45)*(Inflaçao!$G$289/Inflaçao!$G$273)))),
IF(AND($D596="Linepack",$E596&lt;&gt;"GASIG"),((N596/_xlfn.XLOOKUP(DATE(YEAR($G596),MONTH($G596),1),Inflaçao!$B:$B,Inflaçao!$C:$C)*Inflaçao!$C$265)*((Inflaçao!$C$273/Inflaçao!$C$265)*0.55+(Inflaçao!$G$273/Inflaçao!$G$265)*0.45)*(Inflaçao!$G$289/Inflaçao!$G$273)),
IF($E596&lt;&gt;"GASIG",(N596/_xlfn.XLOOKUP(DATE(YEAR($G596),MONTH($G596),1),Inflaçao!$F:$F,Inflaçao!$G:$G)*Inflaçao!$G$289),
N596*(((Inflaçao!$C$273/_xlfn.XLOOKUP(DATE(YEAR($G596),MONTH($G596),1),Inflaçao!$B:$B,Inflaçao!$C:$C))*0.55+(Inflaçao!$G$273/_xlfn.XLOOKUP(DATE(YEAR($G596),MONTH($G596),1),Inflaçao!$F:$F,Inflaçao!$G:$G))*0.45)*(Inflaçao!$G$289/Inflaçao!$G$273))))
))</f>
        <v>-885.98819175720473</v>
      </c>
      <c r="R596" s="16">
        <f t="shared" si="36"/>
        <v>0</v>
      </c>
      <c r="S596" s="40"/>
    </row>
    <row r="597" spans="1:19" ht="30" customHeight="1" x14ac:dyDescent="0.35">
      <c r="A597" s="36"/>
      <c r="B597" s="39" t="s">
        <v>2947</v>
      </c>
      <c r="C597" s="10" t="s">
        <v>5704</v>
      </c>
      <c r="D597" s="10" t="s">
        <v>9</v>
      </c>
      <c r="E597" s="10" t="s">
        <v>5831</v>
      </c>
      <c r="F597" s="10" t="s">
        <v>5815</v>
      </c>
      <c r="G597" s="11">
        <v>40372</v>
      </c>
      <c r="H597" s="12" t="s">
        <v>5668</v>
      </c>
      <c r="I597" s="13">
        <v>91.39</v>
      </c>
      <c r="J597" s="13">
        <v>-91.39</v>
      </c>
      <c r="K597" s="13">
        <v>0</v>
      </c>
      <c r="L597" s="15" t="s">
        <v>5669</v>
      </c>
      <c r="M597" s="15" t="s">
        <v>5670</v>
      </c>
      <c r="N597" s="13">
        <f t="shared" si="34"/>
        <v>-91.39</v>
      </c>
      <c r="O597" s="13">
        <f t="shared" si="35"/>
        <v>0</v>
      </c>
      <c r="P597" s="13">
        <f>IF(OR($L597="Anexo IV",$L597="Inv. Remunerado"),
IF(AND($D597="Linepack",$E597&lt;&gt;"GASIG"),((I597/_xlfn.XLOOKUP(DATE(YEAR($G597),MONTH($G597),1),Inflaçao!$B:$B,Inflaçao!$C:$C)*Inflaçao!$C$265)*((Inflaçao!$C$273/Inflaçao!$C$265)*0.55+(Inflaçao!$G$273/Inflaçao!$G$265)*0.45)*(Inflaçao!$G$289/Inflaçao!$G$273)),
IF($E597&lt;&gt;"GASIG",(I597/_xlfn.XLOOKUP(DATE(YEAR($G597),MONTH($G597),1),Inflaçao!$B:$B,Inflaçao!$C:$C)*Inflaçao!$C$273)*(Inflaçao!$G$289/Inflaçao!$G$273),
I597*(((Inflaçao!$C$273/_xlfn.XLOOKUP(DATE(YEAR($G597),MONTH($G597),1),Inflaçao!$B:$B,Inflaçao!$C:$C))*0.55+(Inflaçao!$G$273/_xlfn.XLOOKUP(DATE(YEAR($G597),MONTH($G597),1),Inflaçao!$F:$F,Inflaçao!$G:$G))*0.45)*(Inflaçao!$G$289/Inflaçao!$G$273)))),
IF(AND($G597&lt;45530,$L597="Inv. Não Remunerado"),
IF(AND($D597="Linepack",$E597&lt;&gt;"GASIG"),((I597/_xlfn.XLOOKUP(DATE(YEAR($G597),MONTH($G597),1),Inflaçao!$B:$B,Inflaçao!$C:$C)*Inflaçao!$C$265)*((Inflaçao!$C$273/Inflaçao!$C$265)*0.55+(Inflaçao!$G$273/Inflaçao!$G$265)*0.45)*(Inflaçao!$G$289/Inflaçao!$G$273)),
IF($E597&lt;&gt;"GASIG",(I597/_xlfn.XLOOKUP(DATE(YEAR($G597),MONTH($G597),1),Inflaçao!$B:$B,Inflaçao!$C:$C)*Inflaçao!$C$273)*(Inflaçao!$G$289/Inflaçao!$G$273),
I597*(((Inflaçao!$C$273/_xlfn.XLOOKUP(DATE(YEAR($G597),MONTH($G597),1),Inflaçao!$B:$B,Inflaçao!$C:$C))*0.55+(Inflaçao!$G$273/_xlfn.XLOOKUP(DATE(YEAR($G597),MONTH($G597),1),Inflaçao!$F:$F,Inflaçao!$G:$G))*0.45)*(Inflaçao!$G$289/Inflaçao!$G$273)))),
IF(AND($D597="Linepack",$E597&lt;&gt;"GASIG"),((I597/_xlfn.XLOOKUP(DATE(YEAR($G597),MONTH($G597),1),Inflaçao!$B:$B,Inflaçao!$C:$C)*Inflaçao!$C$265)*((Inflaçao!$C$273/Inflaçao!$C$265)*0.55+(Inflaçao!$G$273/Inflaçao!$G$265)*0.45)*(Inflaçao!$G$289/Inflaçao!$G$273)),
IF($E597&lt;&gt;"GASIG",(I597/_xlfn.XLOOKUP(DATE(YEAR($G597),MONTH($G597),1),Inflaçao!$F:$F,Inflaçao!$G:$G)*Inflaçao!$G$289),
I597*(((Inflaçao!$C$273/_xlfn.XLOOKUP(DATE(YEAR($G597),MONTH($G597),1),Inflaçao!$B:$B,Inflaçao!$C:$C))*0.55+(Inflaçao!$G$273/_xlfn.XLOOKUP(DATE(YEAR($G597),MONTH($G597),1),Inflaçao!$F:$F,Inflaçao!$G:$G))*0.45)*(Inflaçao!$G$289/Inflaçao!$G$273))))
))</f>
        <v>262.28648519546158</v>
      </c>
      <c r="Q597" s="13">
        <f>IF(OR($L597="Anexo IV",$L597="Inv. Remunerado"),
IF(AND($D597="Linepack",$E597&lt;&gt;"GASIG"),((N597/_xlfn.XLOOKUP(DATE(YEAR($G597),MONTH($G597),1),Inflaçao!$B:$B,Inflaçao!$C:$C)*Inflaçao!$C$265)*((Inflaçao!$C$273/Inflaçao!$C$265)*0.55+(Inflaçao!$G$273/Inflaçao!$G$265)*0.45)*(Inflaçao!$G$289/Inflaçao!$G$273)),
IF($E597&lt;&gt;"GASIG",(N597/_xlfn.XLOOKUP(DATE(YEAR($G597),MONTH($G597),1),Inflaçao!$B:$B,Inflaçao!$C:$C)*Inflaçao!$C$273)*(Inflaçao!$G$289/Inflaçao!$G$273),
N597*(((Inflaçao!$C$273/_xlfn.XLOOKUP(DATE(YEAR($G597),MONTH($G597),1),Inflaçao!$B:$B,Inflaçao!$C:$C))*0.55+(Inflaçao!$G$273/_xlfn.XLOOKUP(DATE(YEAR($G597),MONTH($G597),1),Inflaçao!$F:$F,Inflaçao!$G:$G))*0.45)*(Inflaçao!$G$289/Inflaçao!$G$273)))),
IF(AND($G597&lt;45530,$L597="Inv. Não Remunerado"),
IF(AND($D597="Linepack",$E597&lt;&gt;"GASIG"),((N597/_xlfn.XLOOKUP(DATE(YEAR($G597),MONTH($G597),1),Inflaçao!$B:$B,Inflaçao!$C:$C)*Inflaçao!$C$265)*((Inflaçao!$C$273/Inflaçao!$C$265)*0.55+(Inflaçao!$G$273/Inflaçao!$G$265)*0.45)*(Inflaçao!$G$289/Inflaçao!$G$273)),
IF($E597&lt;&gt;"GASIG",(N597/_xlfn.XLOOKUP(DATE(YEAR($G597),MONTH($G597),1),Inflaçao!$B:$B,Inflaçao!$C:$C)*Inflaçao!$C$273)*(Inflaçao!$G$289/Inflaçao!$G$273),
N597*(((Inflaçao!$C$273/_xlfn.XLOOKUP(DATE(YEAR($G597),MONTH($G597),1),Inflaçao!$B:$B,Inflaçao!$C:$C))*0.55+(Inflaçao!$G$273/_xlfn.XLOOKUP(DATE(YEAR($G597),MONTH($G597),1),Inflaçao!$F:$F,Inflaçao!$G:$G))*0.45)*(Inflaçao!$G$289/Inflaçao!$G$273)))),
IF(AND($D597="Linepack",$E597&lt;&gt;"GASIG"),((N597/_xlfn.XLOOKUP(DATE(YEAR($G597),MONTH($G597),1),Inflaçao!$B:$B,Inflaçao!$C:$C)*Inflaçao!$C$265)*((Inflaçao!$C$273/Inflaçao!$C$265)*0.55+(Inflaçao!$G$273/Inflaçao!$G$265)*0.45)*(Inflaçao!$G$289/Inflaçao!$G$273)),
IF($E597&lt;&gt;"GASIG",(N597/_xlfn.XLOOKUP(DATE(YEAR($G597),MONTH($G597),1),Inflaçao!$F:$F,Inflaçao!$G:$G)*Inflaçao!$G$289),
N597*(((Inflaçao!$C$273/_xlfn.XLOOKUP(DATE(YEAR($G597),MONTH($G597),1),Inflaçao!$B:$B,Inflaçao!$C:$C))*0.55+(Inflaçao!$G$273/_xlfn.XLOOKUP(DATE(YEAR($G597),MONTH($G597),1),Inflaçao!$F:$F,Inflaçao!$G:$G))*0.45)*(Inflaçao!$G$289/Inflaçao!$G$273))))
))</f>
        <v>-262.28648519546158</v>
      </c>
      <c r="R597" s="16">
        <f t="shared" si="36"/>
        <v>0</v>
      </c>
      <c r="S597" s="40"/>
    </row>
    <row r="598" spans="1:19" ht="30" customHeight="1" x14ac:dyDescent="0.35">
      <c r="A598" s="36"/>
      <c r="B598" s="39" t="s">
        <v>2949</v>
      </c>
      <c r="C598" s="10" t="s">
        <v>5710</v>
      </c>
      <c r="D598" s="10" t="s">
        <v>8</v>
      </c>
      <c r="E598" s="10" t="s">
        <v>5831</v>
      </c>
      <c r="F598" s="10" t="s">
        <v>5815</v>
      </c>
      <c r="G598" s="11">
        <v>40372</v>
      </c>
      <c r="H598" s="12" t="s">
        <v>5668</v>
      </c>
      <c r="I598" s="13">
        <v>1852.26</v>
      </c>
      <c r="J598" s="13">
        <v>-1852.26</v>
      </c>
      <c r="K598" s="13">
        <v>0</v>
      </c>
      <c r="L598" s="15" t="s">
        <v>5669</v>
      </c>
      <c r="M598" s="15" t="s">
        <v>5670</v>
      </c>
      <c r="N598" s="13">
        <f t="shared" si="34"/>
        <v>-1852.26</v>
      </c>
      <c r="O598" s="13">
        <f t="shared" si="35"/>
        <v>0</v>
      </c>
      <c r="P598" s="13">
        <f>IF(OR($L598="Anexo IV",$L598="Inv. Remunerado"),
IF(AND($D598="Linepack",$E598&lt;&gt;"GASIG"),((I598/_xlfn.XLOOKUP(DATE(YEAR($G598),MONTH($G598),1),Inflaçao!$B:$B,Inflaçao!$C:$C)*Inflaçao!$C$265)*((Inflaçao!$C$273/Inflaçao!$C$265)*0.55+(Inflaçao!$G$273/Inflaçao!$G$265)*0.45)*(Inflaçao!$G$289/Inflaçao!$G$273)),
IF($E598&lt;&gt;"GASIG",(I598/_xlfn.XLOOKUP(DATE(YEAR($G598),MONTH($G598),1),Inflaçao!$B:$B,Inflaçao!$C:$C)*Inflaçao!$C$273)*(Inflaçao!$G$289/Inflaçao!$G$273),
I598*(((Inflaçao!$C$273/_xlfn.XLOOKUP(DATE(YEAR($G598),MONTH($G598),1),Inflaçao!$B:$B,Inflaçao!$C:$C))*0.55+(Inflaçao!$G$273/_xlfn.XLOOKUP(DATE(YEAR($G598),MONTH($G598),1),Inflaçao!$F:$F,Inflaçao!$G:$G))*0.45)*(Inflaçao!$G$289/Inflaçao!$G$273)))),
IF(AND($G598&lt;45530,$L598="Inv. Não Remunerado"),
IF(AND($D598="Linepack",$E598&lt;&gt;"GASIG"),((I598/_xlfn.XLOOKUP(DATE(YEAR($G598),MONTH($G598),1),Inflaçao!$B:$B,Inflaçao!$C:$C)*Inflaçao!$C$265)*((Inflaçao!$C$273/Inflaçao!$C$265)*0.55+(Inflaçao!$G$273/Inflaçao!$G$265)*0.45)*(Inflaçao!$G$289/Inflaçao!$G$273)),
IF($E598&lt;&gt;"GASIG",(I598/_xlfn.XLOOKUP(DATE(YEAR($G598),MONTH($G598),1),Inflaçao!$B:$B,Inflaçao!$C:$C)*Inflaçao!$C$273)*(Inflaçao!$G$289/Inflaçao!$G$273),
I598*(((Inflaçao!$C$273/_xlfn.XLOOKUP(DATE(YEAR($G598),MONTH($G598),1),Inflaçao!$B:$B,Inflaçao!$C:$C))*0.55+(Inflaçao!$G$273/_xlfn.XLOOKUP(DATE(YEAR($G598),MONTH($G598),1),Inflaçao!$F:$F,Inflaçao!$G:$G))*0.45)*(Inflaçao!$G$289/Inflaçao!$G$273)))),
IF(AND($D598="Linepack",$E598&lt;&gt;"GASIG"),((I598/_xlfn.XLOOKUP(DATE(YEAR($G598),MONTH($G598),1),Inflaçao!$B:$B,Inflaçao!$C:$C)*Inflaçao!$C$265)*((Inflaçao!$C$273/Inflaçao!$C$265)*0.55+(Inflaçao!$G$273/Inflaçao!$G$265)*0.45)*(Inflaçao!$G$289/Inflaçao!$G$273)),
IF($E598&lt;&gt;"GASIG",(I598/_xlfn.XLOOKUP(DATE(YEAR($G598),MONTH($G598),1),Inflaçao!$F:$F,Inflaçao!$G:$G)*Inflaçao!$G$289),
I598*(((Inflaçao!$C$273/_xlfn.XLOOKUP(DATE(YEAR($G598),MONTH($G598),1),Inflaçao!$B:$B,Inflaçao!$C:$C))*0.55+(Inflaçao!$G$273/_xlfn.XLOOKUP(DATE(YEAR($G598),MONTH($G598),1),Inflaçao!$F:$F,Inflaçao!$G:$G))*0.45)*(Inflaçao!$G$289/Inflaçao!$G$273))))
))</f>
        <v>5315.9291505432275</v>
      </c>
      <c r="Q598" s="13">
        <f>IF(OR($L598="Anexo IV",$L598="Inv. Remunerado"),
IF(AND($D598="Linepack",$E598&lt;&gt;"GASIG"),((N598/_xlfn.XLOOKUP(DATE(YEAR($G598),MONTH($G598),1),Inflaçao!$B:$B,Inflaçao!$C:$C)*Inflaçao!$C$265)*((Inflaçao!$C$273/Inflaçao!$C$265)*0.55+(Inflaçao!$G$273/Inflaçao!$G$265)*0.45)*(Inflaçao!$G$289/Inflaçao!$G$273)),
IF($E598&lt;&gt;"GASIG",(N598/_xlfn.XLOOKUP(DATE(YEAR($G598),MONTH($G598),1),Inflaçao!$B:$B,Inflaçao!$C:$C)*Inflaçao!$C$273)*(Inflaçao!$G$289/Inflaçao!$G$273),
N598*(((Inflaçao!$C$273/_xlfn.XLOOKUP(DATE(YEAR($G598),MONTH($G598),1),Inflaçao!$B:$B,Inflaçao!$C:$C))*0.55+(Inflaçao!$G$273/_xlfn.XLOOKUP(DATE(YEAR($G598),MONTH($G598),1),Inflaçao!$F:$F,Inflaçao!$G:$G))*0.45)*(Inflaçao!$G$289/Inflaçao!$G$273)))),
IF(AND($G598&lt;45530,$L598="Inv. Não Remunerado"),
IF(AND($D598="Linepack",$E598&lt;&gt;"GASIG"),((N598/_xlfn.XLOOKUP(DATE(YEAR($G598),MONTH($G598),1),Inflaçao!$B:$B,Inflaçao!$C:$C)*Inflaçao!$C$265)*((Inflaçao!$C$273/Inflaçao!$C$265)*0.55+(Inflaçao!$G$273/Inflaçao!$G$265)*0.45)*(Inflaçao!$G$289/Inflaçao!$G$273)),
IF($E598&lt;&gt;"GASIG",(N598/_xlfn.XLOOKUP(DATE(YEAR($G598),MONTH($G598),1),Inflaçao!$B:$B,Inflaçao!$C:$C)*Inflaçao!$C$273)*(Inflaçao!$G$289/Inflaçao!$G$273),
N598*(((Inflaçao!$C$273/_xlfn.XLOOKUP(DATE(YEAR($G598),MONTH($G598),1),Inflaçao!$B:$B,Inflaçao!$C:$C))*0.55+(Inflaçao!$G$273/_xlfn.XLOOKUP(DATE(YEAR($G598),MONTH($G598),1),Inflaçao!$F:$F,Inflaçao!$G:$G))*0.45)*(Inflaçao!$G$289/Inflaçao!$G$273)))),
IF(AND($D598="Linepack",$E598&lt;&gt;"GASIG"),((N598/_xlfn.XLOOKUP(DATE(YEAR($G598),MONTH($G598),1),Inflaçao!$B:$B,Inflaçao!$C:$C)*Inflaçao!$C$265)*((Inflaçao!$C$273/Inflaçao!$C$265)*0.55+(Inflaçao!$G$273/Inflaçao!$G$265)*0.45)*(Inflaçao!$G$289/Inflaçao!$G$273)),
IF($E598&lt;&gt;"GASIG",(N598/_xlfn.XLOOKUP(DATE(YEAR($G598),MONTH($G598),1),Inflaçao!$F:$F,Inflaçao!$G:$G)*Inflaçao!$G$289),
N598*(((Inflaçao!$C$273/_xlfn.XLOOKUP(DATE(YEAR($G598),MONTH($G598),1),Inflaçao!$B:$B,Inflaçao!$C:$C))*0.55+(Inflaçao!$G$273/_xlfn.XLOOKUP(DATE(YEAR($G598),MONTH($G598),1),Inflaçao!$F:$F,Inflaçao!$G:$G))*0.45)*(Inflaçao!$G$289/Inflaçao!$G$273))))
))</f>
        <v>-5315.9291505432275</v>
      </c>
      <c r="R598" s="16">
        <f t="shared" si="36"/>
        <v>0</v>
      </c>
      <c r="S598" s="40"/>
    </row>
    <row r="599" spans="1:19" ht="30" customHeight="1" x14ac:dyDescent="0.35">
      <c r="A599" s="36"/>
      <c r="B599" s="39" t="s">
        <v>2950</v>
      </c>
      <c r="C599" s="10" t="s">
        <v>5710</v>
      </c>
      <c r="D599" s="10" t="s">
        <v>8</v>
      </c>
      <c r="E599" s="10" t="s">
        <v>5831</v>
      </c>
      <c r="F599" s="10" t="s">
        <v>5815</v>
      </c>
      <c r="G599" s="11">
        <v>40372</v>
      </c>
      <c r="H599" s="12" t="s">
        <v>5668</v>
      </c>
      <c r="I599" s="13">
        <v>548.35</v>
      </c>
      <c r="J599" s="13">
        <v>-548.35</v>
      </c>
      <c r="K599" s="13">
        <v>0</v>
      </c>
      <c r="L599" s="15" t="s">
        <v>5669</v>
      </c>
      <c r="M599" s="15" t="s">
        <v>5670</v>
      </c>
      <c r="N599" s="13">
        <f t="shared" si="34"/>
        <v>-548.35</v>
      </c>
      <c r="O599" s="13">
        <f t="shared" si="35"/>
        <v>0</v>
      </c>
      <c r="P599" s="13">
        <f>IF(OR($L599="Anexo IV",$L599="Inv. Remunerado"),
IF(AND($D599="Linepack",$E599&lt;&gt;"GASIG"),((I599/_xlfn.XLOOKUP(DATE(YEAR($G599),MONTH($G599),1),Inflaçao!$B:$B,Inflaçao!$C:$C)*Inflaçao!$C$265)*((Inflaçao!$C$273/Inflaçao!$C$265)*0.55+(Inflaçao!$G$273/Inflaçao!$G$265)*0.45)*(Inflaçao!$G$289/Inflaçao!$G$273)),
IF($E599&lt;&gt;"GASIG",(I599/_xlfn.XLOOKUP(DATE(YEAR($G599),MONTH($G599),1),Inflaçao!$B:$B,Inflaçao!$C:$C)*Inflaçao!$C$273)*(Inflaçao!$G$289/Inflaçao!$G$273),
I599*(((Inflaçao!$C$273/_xlfn.XLOOKUP(DATE(YEAR($G599),MONTH($G599),1),Inflaçao!$B:$B,Inflaçao!$C:$C))*0.55+(Inflaçao!$G$273/_xlfn.XLOOKUP(DATE(YEAR($G599),MONTH($G599),1),Inflaçao!$F:$F,Inflaçao!$G:$G))*0.45)*(Inflaçao!$G$289/Inflaçao!$G$273)))),
IF(AND($G599&lt;45530,$L599="Inv. Não Remunerado"),
IF(AND($D599="Linepack",$E599&lt;&gt;"GASIG"),((I599/_xlfn.XLOOKUP(DATE(YEAR($G599),MONTH($G599),1),Inflaçao!$B:$B,Inflaçao!$C:$C)*Inflaçao!$C$265)*((Inflaçao!$C$273/Inflaçao!$C$265)*0.55+(Inflaçao!$G$273/Inflaçao!$G$265)*0.45)*(Inflaçao!$G$289/Inflaçao!$G$273)),
IF($E599&lt;&gt;"GASIG",(I599/_xlfn.XLOOKUP(DATE(YEAR($G599),MONTH($G599),1),Inflaçao!$B:$B,Inflaçao!$C:$C)*Inflaçao!$C$273)*(Inflaçao!$G$289/Inflaçao!$G$273),
I599*(((Inflaçao!$C$273/_xlfn.XLOOKUP(DATE(YEAR($G599),MONTH($G599),1),Inflaçao!$B:$B,Inflaçao!$C:$C))*0.55+(Inflaçao!$G$273/_xlfn.XLOOKUP(DATE(YEAR($G599),MONTH($G599),1),Inflaçao!$F:$F,Inflaçao!$G:$G))*0.45)*(Inflaçao!$G$289/Inflaçao!$G$273)))),
IF(AND($D599="Linepack",$E599&lt;&gt;"GASIG"),((I599/_xlfn.XLOOKUP(DATE(YEAR($G599),MONTH($G599),1),Inflaçao!$B:$B,Inflaçao!$C:$C)*Inflaçao!$C$265)*((Inflaçao!$C$273/Inflaçao!$C$265)*0.55+(Inflaçao!$G$273/Inflaçao!$G$265)*0.45)*(Inflaçao!$G$289/Inflaçao!$G$273)),
IF($E599&lt;&gt;"GASIG",(I599/_xlfn.XLOOKUP(DATE(YEAR($G599),MONTH($G599),1),Inflaçao!$F:$F,Inflaçao!$G:$G)*Inflaçao!$G$289),
I599*(((Inflaçao!$C$273/_xlfn.XLOOKUP(DATE(YEAR($G599),MONTH($G599),1),Inflaçao!$B:$B,Inflaçao!$C:$C))*0.55+(Inflaçao!$G$273/_xlfn.XLOOKUP(DATE(YEAR($G599),MONTH($G599),1),Inflaçao!$F:$F,Inflaçao!$G:$G))*0.45)*(Inflaçao!$G$289/Inflaçao!$G$273))))
))</f>
        <v>1573.7476108647702</v>
      </c>
      <c r="Q599" s="13">
        <f>IF(OR($L599="Anexo IV",$L599="Inv. Remunerado"),
IF(AND($D599="Linepack",$E599&lt;&gt;"GASIG"),((N599/_xlfn.XLOOKUP(DATE(YEAR($G599),MONTH($G599),1),Inflaçao!$B:$B,Inflaçao!$C:$C)*Inflaçao!$C$265)*((Inflaçao!$C$273/Inflaçao!$C$265)*0.55+(Inflaçao!$G$273/Inflaçao!$G$265)*0.45)*(Inflaçao!$G$289/Inflaçao!$G$273)),
IF($E599&lt;&gt;"GASIG",(N599/_xlfn.XLOOKUP(DATE(YEAR($G599),MONTH($G599),1),Inflaçao!$B:$B,Inflaçao!$C:$C)*Inflaçao!$C$273)*(Inflaçao!$G$289/Inflaçao!$G$273),
N599*(((Inflaçao!$C$273/_xlfn.XLOOKUP(DATE(YEAR($G599),MONTH($G599),1),Inflaçao!$B:$B,Inflaçao!$C:$C))*0.55+(Inflaçao!$G$273/_xlfn.XLOOKUP(DATE(YEAR($G599),MONTH($G599),1),Inflaçao!$F:$F,Inflaçao!$G:$G))*0.45)*(Inflaçao!$G$289/Inflaçao!$G$273)))),
IF(AND($G599&lt;45530,$L599="Inv. Não Remunerado"),
IF(AND($D599="Linepack",$E599&lt;&gt;"GASIG"),((N599/_xlfn.XLOOKUP(DATE(YEAR($G599),MONTH($G599),1),Inflaçao!$B:$B,Inflaçao!$C:$C)*Inflaçao!$C$265)*((Inflaçao!$C$273/Inflaçao!$C$265)*0.55+(Inflaçao!$G$273/Inflaçao!$G$265)*0.45)*(Inflaçao!$G$289/Inflaçao!$G$273)),
IF($E599&lt;&gt;"GASIG",(N599/_xlfn.XLOOKUP(DATE(YEAR($G599),MONTH($G599),1),Inflaçao!$B:$B,Inflaçao!$C:$C)*Inflaçao!$C$273)*(Inflaçao!$G$289/Inflaçao!$G$273),
N599*(((Inflaçao!$C$273/_xlfn.XLOOKUP(DATE(YEAR($G599),MONTH($G599),1),Inflaçao!$B:$B,Inflaçao!$C:$C))*0.55+(Inflaçao!$G$273/_xlfn.XLOOKUP(DATE(YEAR($G599),MONTH($G599),1),Inflaçao!$F:$F,Inflaçao!$G:$G))*0.45)*(Inflaçao!$G$289/Inflaçao!$G$273)))),
IF(AND($D599="Linepack",$E599&lt;&gt;"GASIG"),((N599/_xlfn.XLOOKUP(DATE(YEAR($G599),MONTH($G599),1),Inflaçao!$B:$B,Inflaçao!$C:$C)*Inflaçao!$C$265)*((Inflaçao!$C$273/Inflaçao!$C$265)*0.55+(Inflaçao!$G$273/Inflaçao!$G$265)*0.45)*(Inflaçao!$G$289/Inflaçao!$G$273)),
IF($E599&lt;&gt;"GASIG",(N599/_xlfn.XLOOKUP(DATE(YEAR($G599),MONTH($G599),1),Inflaçao!$F:$F,Inflaçao!$G:$G)*Inflaçao!$G$289),
N599*(((Inflaçao!$C$273/_xlfn.XLOOKUP(DATE(YEAR($G599),MONTH($G599),1),Inflaçao!$B:$B,Inflaçao!$C:$C))*0.55+(Inflaçao!$G$273/_xlfn.XLOOKUP(DATE(YEAR($G599),MONTH($G599),1),Inflaçao!$F:$F,Inflaçao!$G:$G))*0.45)*(Inflaçao!$G$289/Inflaçao!$G$273))))
))</f>
        <v>-1573.7476108647702</v>
      </c>
      <c r="R599" s="16">
        <f t="shared" si="36"/>
        <v>0</v>
      </c>
      <c r="S599" s="40"/>
    </row>
    <row r="600" spans="1:19" ht="30" customHeight="1" x14ac:dyDescent="0.35">
      <c r="A600" s="36"/>
      <c r="B600" s="39" t="s">
        <v>2952</v>
      </c>
      <c r="C600" s="10" t="s">
        <v>5711</v>
      </c>
      <c r="D600" s="10" t="s">
        <v>8</v>
      </c>
      <c r="E600" s="10" t="s">
        <v>5831</v>
      </c>
      <c r="F600" s="10" t="s">
        <v>5815</v>
      </c>
      <c r="G600" s="11">
        <v>40372</v>
      </c>
      <c r="H600" s="12" t="s">
        <v>5668</v>
      </c>
      <c r="I600" s="13">
        <v>7409.02</v>
      </c>
      <c r="J600" s="13">
        <v>-7409.02</v>
      </c>
      <c r="K600" s="13">
        <v>0</v>
      </c>
      <c r="L600" s="15" t="s">
        <v>5669</v>
      </c>
      <c r="M600" s="15" t="s">
        <v>5670</v>
      </c>
      <c r="N600" s="13">
        <f t="shared" si="34"/>
        <v>-7409.02</v>
      </c>
      <c r="O600" s="13">
        <f t="shared" si="35"/>
        <v>0</v>
      </c>
      <c r="P600" s="13">
        <f>IF(OR($L600="Anexo IV",$L600="Inv. Remunerado"),
IF(AND($D600="Linepack",$E600&lt;&gt;"GASIG"),((I600/_xlfn.XLOOKUP(DATE(YEAR($G600),MONTH($G600),1),Inflaçao!$B:$B,Inflaçao!$C:$C)*Inflaçao!$C$265)*((Inflaçao!$C$273/Inflaçao!$C$265)*0.55+(Inflaçao!$G$273/Inflaçao!$G$265)*0.45)*(Inflaçao!$G$289/Inflaçao!$G$273)),
IF($E600&lt;&gt;"GASIG",(I600/_xlfn.XLOOKUP(DATE(YEAR($G600),MONTH($G600),1),Inflaçao!$B:$B,Inflaçao!$C:$C)*Inflaçao!$C$273)*(Inflaçao!$G$289/Inflaçao!$G$273),
I600*(((Inflaçao!$C$273/_xlfn.XLOOKUP(DATE(YEAR($G600),MONTH($G600),1),Inflaçao!$B:$B,Inflaçao!$C:$C))*0.55+(Inflaçao!$G$273/_xlfn.XLOOKUP(DATE(YEAR($G600),MONTH($G600),1),Inflaçao!$F:$F,Inflaçao!$G:$G))*0.45)*(Inflaçao!$G$289/Inflaçao!$G$273)))),
IF(AND($G600&lt;45530,$L600="Inv. Não Remunerado"),
IF(AND($D600="Linepack",$E600&lt;&gt;"GASIG"),((I600/_xlfn.XLOOKUP(DATE(YEAR($G600),MONTH($G600),1),Inflaçao!$B:$B,Inflaçao!$C:$C)*Inflaçao!$C$265)*((Inflaçao!$C$273/Inflaçao!$C$265)*0.55+(Inflaçao!$G$273/Inflaçao!$G$265)*0.45)*(Inflaçao!$G$289/Inflaçao!$G$273)),
IF($E600&lt;&gt;"GASIG",(I600/_xlfn.XLOOKUP(DATE(YEAR($G600),MONTH($G600),1),Inflaçao!$B:$B,Inflaçao!$C:$C)*Inflaçao!$C$273)*(Inflaçao!$G$289/Inflaçao!$G$273),
I600*(((Inflaçao!$C$273/_xlfn.XLOOKUP(DATE(YEAR($G600),MONTH($G600),1),Inflaçao!$B:$B,Inflaçao!$C:$C))*0.55+(Inflaçao!$G$273/_xlfn.XLOOKUP(DATE(YEAR($G600),MONTH($G600),1),Inflaçao!$F:$F,Inflaçao!$G:$G))*0.45)*(Inflaçao!$G$289/Inflaçao!$G$273)))),
IF(AND($D600="Linepack",$E600&lt;&gt;"GASIG"),((I600/_xlfn.XLOOKUP(DATE(YEAR($G600),MONTH($G600),1),Inflaçao!$B:$B,Inflaçao!$C:$C)*Inflaçao!$C$265)*((Inflaçao!$C$273/Inflaçao!$C$265)*0.55+(Inflaçao!$G$273/Inflaçao!$G$265)*0.45)*(Inflaçao!$G$289/Inflaçao!$G$273)),
IF($E600&lt;&gt;"GASIG",(I600/_xlfn.XLOOKUP(DATE(YEAR($G600),MONTH($G600),1),Inflaçao!$F:$F,Inflaçao!$G:$G)*Inflaçao!$G$289),
I600*(((Inflaçao!$C$273/_xlfn.XLOOKUP(DATE(YEAR($G600),MONTH($G600),1),Inflaçao!$B:$B,Inflaçao!$C:$C))*0.55+(Inflaçao!$G$273/_xlfn.XLOOKUP(DATE(YEAR($G600),MONTH($G600),1),Inflaçao!$F:$F,Inflaçao!$G:$G))*0.45)*(Inflaçao!$G$289/Inflaçao!$G$273))))
))</f>
        <v>21263.659202788909</v>
      </c>
      <c r="Q600" s="13">
        <f>IF(OR($L600="Anexo IV",$L600="Inv. Remunerado"),
IF(AND($D600="Linepack",$E600&lt;&gt;"GASIG"),((N600/_xlfn.XLOOKUP(DATE(YEAR($G600),MONTH($G600),1),Inflaçao!$B:$B,Inflaçao!$C:$C)*Inflaçao!$C$265)*((Inflaçao!$C$273/Inflaçao!$C$265)*0.55+(Inflaçao!$G$273/Inflaçao!$G$265)*0.45)*(Inflaçao!$G$289/Inflaçao!$G$273)),
IF($E600&lt;&gt;"GASIG",(N600/_xlfn.XLOOKUP(DATE(YEAR($G600),MONTH($G600),1),Inflaçao!$B:$B,Inflaçao!$C:$C)*Inflaçao!$C$273)*(Inflaçao!$G$289/Inflaçao!$G$273),
N600*(((Inflaçao!$C$273/_xlfn.XLOOKUP(DATE(YEAR($G600),MONTH($G600),1),Inflaçao!$B:$B,Inflaçao!$C:$C))*0.55+(Inflaçao!$G$273/_xlfn.XLOOKUP(DATE(YEAR($G600),MONTH($G600),1),Inflaçao!$F:$F,Inflaçao!$G:$G))*0.45)*(Inflaçao!$G$289/Inflaçao!$G$273)))),
IF(AND($G600&lt;45530,$L600="Inv. Não Remunerado"),
IF(AND($D600="Linepack",$E600&lt;&gt;"GASIG"),((N600/_xlfn.XLOOKUP(DATE(YEAR($G600),MONTH($G600),1),Inflaçao!$B:$B,Inflaçao!$C:$C)*Inflaçao!$C$265)*((Inflaçao!$C$273/Inflaçao!$C$265)*0.55+(Inflaçao!$G$273/Inflaçao!$G$265)*0.45)*(Inflaçao!$G$289/Inflaçao!$G$273)),
IF($E600&lt;&gt;"GASIG",(N600/_xlfn.XLOOKUP(DATE(YEAR($G600),MONTH($G600),1),Inflaçao!$B:$B,Inflaçao!$C:$C)*Inflaçao!$C$273)*(Inflaçao!$G$289/Inflaçao!$G$273),
N600*(((Inflaçao!$C$273/_xlfn.XLOOKUP(DATE(YEAR($G600),MONTH($G600),1),Inflaçao!$B:$B,Inflaçao!$C:$C))*0.55+(Inflaçao!$G$273/_xlfn.XLOOKUP(DATE(YEAR($G600),MONTH($G600),1),Inflaçao!$F:$F,Inflaçao!$G:$G))*0.45)*(Inflaçao!$G$289/Inflaçao!$G$273)))),
IF(AND($D600="Linepack",$E600&lt;&gt;"GASIG"),((N600/_xlfn.XLOOKUP(DATE(YEAR($G600),MONTH($G600),1),Inflaçao!$B:$B,Inflaçao!$C:$C)*Inflaçao!$C$265)*((Inflaçao!$C$273/Inflaçao!$C$265)*0.55+(Inflaçao!$G$273/Inflaçao!$G$265)*0.45)*(Inflaçao!$G$289/Inflaçao!$G$273)),
IF($E600&lt;&gt;"GASIG",(N600/_xlfn.XLOOKUP(DATE(YEAR($G600),MONTH($G600),1),Inflaçao!$F:$F,Inflaçao!$G:$G)*Inflaçao!$G$289),
N600*(((Inflaçao!$C$273/_xlfn.XLOOKUP(DATE(YEAR($G600),MONTH($G600),1),Inflaçao!$B:$B,Inflaçao!$C:$C))*0.55+(Inflaçao!$G$273/_xlfn.XLOOKUP(DATE(YEAR($G600),MONTH($G600),1),Inflaçao!$F:$F,Inflaçao!$G:$G))*0.45)*(Inflaçao!$G$289/Inflaçao!$G$273))))
))</f>
        <v>-21263.659202788909</v>
      </c>
      <c r="R600" s="16">
        <f t="shared" si="36"/>
        <v>0</v>
      </c>
      <c r="S600" s="40"/>
    </row>
    <row r="601" spans="1:19" ht="30" customHeight="1" x14ac:dyDescent="0.35">
      <c r="A601" s="36"/>
      <c r="B601" s="39" t="s">
        <v>2953</v>
      </c>
      <c r="C601" s="10" t="s">
        <v>5711</v>
      </c>
      <c r="D601" s="10" t="s">
        <v>8</v>
      </c>
      <c r="E601" s="10" t="s">
        <v>5831</v>
      </c>
      <c r="F601" s="10" t="s">
        <v>5815</v>
      </c>
      <c r="G601" s="11">
        <v>40372</v>
      </c>
      <c r="H601" s="12" t="s">
        <v>5668</v>
      </c>
      <c r="I601" s="13">
        <v>2193.39</v>
      </c>
      <c r="J601" s="13">
        <v>-2193.39</v>
      </c>
      <c r="K601" s="13">
        <v>0</v>
      </c>
      <c r="L601" s="15" t="s">
        <v>5669</v>
      </c>
      <c r="M601" s="15" t="s">
        <v>5670</v>
      </c>
      <c r="N601" s="13">
        <f t="shared" ref="N601:N664" si="37">IF(M601="Residual Regulatório",0,J601)</f>
        <v>-2193.39</v>
      </c>
      <c r="O601" s="13">
        <f t="shared" ref="O601:O664" si="38">I601+N601</f>
        <v>0</v>
      </c>
      <c r="P601" s="13">
        <f>IF(OR($L601="Anexo IV",$L601="Inv. Remunerado"),
IF(AND($D601="Linepack",$E601&lt;&gt;"GASIG"),((I601/_xlfn.XLOOKUP(DATE(YEAR($G601),MONTH($G601),1),Inflaçao!$B:$B,Inflaçao!$C:$C)*Inflaçao!$C$265)*((Inflaçao!$C$273/Inflaçao!$C$265)*0.55+(Inflaçao!$G$273/Inflaçao!$G$265)*0.45)*(Inflaçao!$G$289/Inflaçao!$G$273)),
IF($E601&lt;&gt;"GASIG",(I601/_xlfn.XLOOKUP(DATE(YEAR($G601),MONTH($G601),1),Inflaçao!$B:$B,Inflaçao!$C:$C)*Inflaçao!$C$273)*(Inflaçao!$G$289/Inflaçao!$G$273),
I601*(((Inflaçao!$C$273/_xlfn.XLOOKUP(DATE(YEAR($G601),MONTH($G601),1),Inflaçao!$B:$B,Inflaçao!$C:$C))*0.55+(Inflaçao!$G$273/_xlfn.XLOOKUP(DATE(YEAR($G601),MONTH($G601),1),Inflaçao!$F:$F,Inflaçao!$G:$G))*0.45)*(Inflaçao!$G$289/Inflaçao!$G$273)))),
IF(AND($G601&lt;45530,$L601="Inv. Não Remunerado"),
IF(AND($D601="Linepack",$E601&lt;&gt;"GASIG"),((I601/_xlfn.XLOOKUP(DATE(YEAR($G601),MONTH($G601),1),Inflaçao!$B:$B,Inflaçao!$C:$C)*Inflaçao!$C$265)*((Inflaçao!$C$273/Inflaçao!$C$265)*0.55+(Inflaçao!$G$273/Inflaçao!$G$265)*0.45)*(Inflaçao!$G$289/Inflaçao!$G$273)),
IF($E601&lt;&gt;"GASIG",(I601/_xlfn.XLOOKUP(DATE(YEAR($G601),MONTH($G601),1),Inflaçao!$B:$B,Inflaçao!$C:$C)*Inflaçao!$C$273)*(Inflaçao!$G$289/Inflaçao!$G$273),
I601*(((Inflaçao!$C$273/_xlfn.XLOOKUP(DATE(YEAR($G601),MONTH($G601),1),Inflaçao!$B:$B,Inflaçao!$C:$C))*0.55+(Inflaçao!$G$273/_xlfn.XLOOKUP(DATE(YEAR($G601),MONTH($G601),1),Inflaçao!$F:$F,Inflaçao!$G:$G))*0.45)*(Inflaçao!$G$289/Inflaçao!$G$273)))),
IF(AND($D601="Linepack",$E601&lt;&gt;"GASIG"),((I601/_xlfn.XLOOKUP(DATE(YEAR($G601),MONTH($G601),1),Inflaçao!$B:$B,Inflaçao!$C:$C)*Inflaçao!$C$265)*((Inflaçao!$C$273/Inflaçao!$C$265)*0.55+(Inflaçao!$G$273/Inflaçao!$G$265)*0.45)*(Inflaçao!$G$289/Inflaçao!$G$273)),
IF($E601&lt;&gt;"GASIG",(I601/_xlfn.XLOOKUP(DATE(YEAR($G601),MONTH($G601),1),Inflaçao!$F:$F,Inflaçao!$G:$G)*Inflaçao!$G$289),
I601*(((Inflaçao!$C$273/_xlfn.XLOOKUP(DATE(YEAR($G601),MONTH($G601),1),Inflaçao!$B:$B,Inflaçao!$C:$C))*0.55+(Inflaçao!$G$273/_xlfn.XLOOKUP(DATE(YEAR($G601),MONTH($G601),1),Inflaçao!$F:$F,Inflaçao!$G:$G))*0.45)*(Inflaçao!$G$289/Inflaçao!$G$273))))
))</f>
        <v>6294.9617437670804</v>
      </c>
      <c r="Q601" s="13">
        <f>IF(OR($L601="Anexo IV",$L601="Inv. Remunerado"),
IF(AND($D601="Linepack",$E601&lt;&gt;"GASIG"),((N601/_xlfn.XLOOKUP(DATE(YEAR($G601),MONTH($G601),1),Inflaçao!$B:$B,Inflaçao!$C:$C)*Inflaçao!$C$265)*((Inflaçao!$C$273/Inflaçao!$C$265)*0.55+(Inflaçao!$G$273/Inflaçao!$G$265)*0.45)*(Inflaçao!$G$289/Inflaçao!$G$273)),
IF($E601&lt;&gt;"GASIG",(N601/_xlfn.XLOOKUP(DATE(YEAR($G601),MONTH($G601),1),Inflaçao!$B:$B,Inflaçao!$C:$C)*Inflaçao!$C$273)*(Inflaçao!$G$289/Inflaçao!$G$273),
N601*(((Inflaçao!$C$273/_xlfn.XLOOKUP(DATE(YEAR($G601),MONTH($G601),1),Inflaçao!$B:$B,Inflaçao!$C:$C))*0.55+(Inflaçao!$G$273/_xlfn.XLOOKUP(DATE(YEAR($G601),MONTH($G601),1),Inflaçao!$F:$F,Inflaçao!$G:$G))*0.45)*(Inflaçao!$G$289/Inflaçao!$G$273)))),
IF(AND($G601&lt;45530,$L601="Inv. Não Remunerado"),
IF(AND($D601="Linepack",$E601&lt;&gt;"GASIG"),((N601/_xlfn.XLOOKUP(DATE(YEAR($G601),MONTH($G601),1),Inflaçao!$B:$B,Inflaçao!$C:$C)*Inflaçao!$C$265)*((Inflaçao!$C$273/Inflaçao!$C$265)*0.55+(Inflaçao!$G$273/Inflaçao!$G$265)*0.45)*(Inflaçao!$G$289/Inflaçao!$G$273)),
IF($E601&lt;&gt;"GASIG",(N601/_xlfn.XLOOKUP(DATE(YEAR($G601),MONTH($G601),1),Inflaçao!$B:$B,Inflaçao!$C:$C)*Inflaçao!$C$273)*(Inflaçao!$G$289/Inflaçao!$G$273),
N601*(((Inflaçao!$C$273/_xlfn.XLOOKUP(DATE(YEAR($G601),MONTH($G601),1),Inflaçao!$B:$B,Inflaçao!$C:$C))*0.55+(Inflaçao!$G$273/_xlfn.XLOOKUP(DATE(YEAR($G601),MONTH($G601),1),Inflaçao!$F:$F,Inflaçao!$G:$G))*0.45)*(Inflaçao!$G$289/Inflaçao!$G$273)))),
IF(AND($D601="Linepack",$E601&lt;&gt;"GASIG"),((N601/_xlfn.XLOOKUP(DATE(YEAR($G601),MONTH($G601),1),Inflaçao!$B:$B,Inflaçao!$C:$C)*Inflaçao!$C$265)*((Inflaçao!$C$273/Inflaçao!$C$265)*0.55+(Inflaçao!$G$273/Inflaçao!$G$265)*0.45)*(Inflaçao!$G$289/Inflaçao!$G$273)),
IF($E601&lt;&gt;"GASIG",(N601/_xlfn.XLOOKUP(DATE(YEAR($G601),MONTH($G601),1),Inflaçao!$F:$F,Inflaçao!$G:$G)*Inflaçao!$G$289),
N601*(((Inflaçao!$C$273/_xlfn.XLOOKUP(DATE(YEAR($G601),MONTH($G601),1),Inflaçao!$B:$B,Inflaçao!$C:$C))*0.55+(Inflaçao!$G$273/_xlfn.XLOOKUP(DATE(YEAR($G601),MONTH($G601),1),Inflaçao!$F:$F,Inflaçao!$G:$G))*0.45)*(Inflaçao!$G$289/Inflaçao!$G$273))))
))</f>
        <v>-6294.9617437670804</v>
      </c>
      <c r="R601" s="16">
        <f t="shared" ref="R601:R664" si="39">P601+Q601</f>
        <v>0</v>
      </c>
      <c r="S601" s="40"/>
    </row>
    <row r="602" spans="1:19" ht="30" customHeight="1" x14ac:dyDescent="0.35">
      <c r="A602" s="36"/>
      <c r="B602" s="39" t="s">
        <v>2955</v>
      </c>
      <c r="C602" s="10" t="s">
        <v>5709</v>
      </c>
      <c r="D602" s="10" t="s">
        <v>8</v>
      </c>
      <c r="E602" s="10" t="s">
        <v>5831</v>
      </c>
      <c r="F602" s="10" t="s">
        <v>5815</v>
      </c>
      <c r="G602" s="11">
        <v>40372</v>
      </c>
      <c r="H602" s="12" t="s">
        <v>5668</v>
      </c>
      <c r="I602" s="13">
        <v>308.70999999999998</v>
      </c>
      <c r="J602" s="13">
        <v>-308.70999999999998</v>
      </c>
      <c r="K602" s="13">
        <v>0</v>
      </c>
      <c r="L602" s="15" t="s">
        <v>5669</v>
      </c>
      <c r="M602" s="15" t="s">
        <v>5670</v>
      </c>
      <c r="N602" s="13">
        <f t="shared" si="37"/>
        <v>-308.70999999999998</v>
      </c>
      <c r="O602" s="13">
        <f t="shared" si="38"/>
        <v>0</v>
      </c>
      <c r="P602" s="13">
        <f>IF(OR($L602="Anexo IV",$L602="Inv. Remunerado"),
IF(AND($D602="Linepack",$E602&lt;&gt;"GASIG"),((I602/_xlfn.XLOOKUP(DATE(YEAR($G602),MONTH($G602),1),Inflaçao!$B:$B,Inflaçao!$C:$C)*Inflaçao!$C$265)*((Inflaçao!$C$273/Inflaçao!$C$265)*0.55+(Inflaçao!$G$273/Inflaçao!$G$265)*0.45)*(Inflaçao!$G$289/Inflaçao!$G$273)),
IF($E602&lt;&gt;"GASIG",(I602/_xlfn.XLOOKUP(DATE(YEAR($G602),MONTH($G602),1),Inflaçao!$B:$B,Inflaçao!$C:$C)*Inflaçao!$C$273)*(Inflaçao!$G$289/Inflaçao!$G$273),
I602*(((Inflaçao!$C$273/_xlfn.XLOOKUP(DATE(YEAR($G602),MONTH($G602),1),Inflaçao!$B:$B,Inflaçao!$C:$C))*0.55+(Inflaçao!$G$273/_xlfn.XLOOKUP(DATE(YEAR($G602),MONTH($G602),1),Inflaçao!$F:$F,Inflaçao!$G:$G))*0.45)*(Inflaçao!$G$289/Inflaçao!$G$273)))),
IF(AND($G602&lt;45530,$L602="Inv. Não Remunerado"),
IF(AND($D602="Linepack",$E602&lt;&gt;"GASIG"),((I602/_xlfn.XLOOKUP(DATE(YEAR($G602),MONTH($G602),1),Inflaçao!$B:$B,Inflaçao!$C:$C)*Inflaçao!$C$265)*((Inflaçao!$C$273/Inflaçao!$C$265)*0.55+(Inflaçao!$G$273/Inflaçao!$G$265)*0.45)*(Inflaçao!$G$289/Inflaçao!$G$273)),
IF($E602&lt;&gt;"GASIG",(I602/_xlfn.XLOOKUP(DATE(YEAR($G602),MONTH($G602),1),Inflaçao!$B:$B,Inflaçao!$C:$C)*Inflaçao!$C$273)*(Inflaçao!$G$289/Inflaçao!$G$273),
I602*(((Inflaçao!$C$273/_xlfn.XLOOKUP(DATE(YEAR($G602),MONTH($G602),1),Inflaçao!$B:$B,Inflaçao!$C:$C))*0.55+(Inflaçao!$G$273/_xlfn.XLOOKUP(DATE(YEAR($G602),MONTH($G602),1),Inflaçao!$F:$F,Inflaçao!$G:$G))*0.45)*(Inflaçao!$G$289/Inflaçao!$G$273)))),
IF(AND($D602="Linepack",$E602&lt;&gt;"GASIG"),((I602/_xlfn.XLOOKUP(DATE(YEAR($G602),MONTH($G602),1),Inflaçao!$B:$B,Inflaçao!$C:$C)*Inflaçao!$C$265)*((Inflaçao!$C$273/Inflaçao!$C$265)*0.55+(Inflaçao!$G$273/Inflaçao!$G$265)*0.45)*(Inflaçao!$G$289/Inflaçao!$G$273)),
IF($E602&lt;&gt;"GASIG",(I602/_xlfn.XLOOKUP(DATE(YEAR($G602),MONTH($G602),1),Inflaçao!$F:$F,Inflaçao!$G:$G)*Inflaçao!$G$289),
I602*(((Inflaçao!$C$273/_xlfn.XLOOKUP(DATE(YEAR($G602),MONTH($G602),1),Inflaçao!$B:$B,Inflaçao!$C:$C))*0.55+(Inflaçao!$G$273/_xlfn.XLOOKUP(DATE(YEAR($G602),MONTH($G602),1),Inflaçao!$F:$F,Inflaçao!$G:$G))*0.45)*(Inflaçao!$G$289/Inflaçao!$G$273))))
))</f>
        <v>885.98819175720473</v>
      </c>
      <c r="Q602" s="13">
        <f>IF(OR($L602="Anexo IV",$L602="Inv. Remunerado"),
IF(AND($D602="Linepack",$E602&lt;&gt;"GASIG"),((N602/_xlfn.XLOOKUP(DATE(YEAR($G602),MONTH($G602),1),Inflaçao!$B:$B,Inflaçao!$C:$C)*Inflaçao!$C$265)*((Inflaçao!$C$273/Inflaçao!$C$265)*0.55+(Inflaçao!$G$273/Inflaçao!$G$265)*0.45)*(Inflaçao!$G$289/Inflaçao!$G$273)),
IF($E602&lt;&gt;"GASIG",(N602/_xlfn.XLOOKUP(DATE(YEAR($G602),MONTH($G602),1),Inflaçao!$B:$B,Inflaçao!$C:$C)*Inflaçao!$C$273)*(Inflaçao!$G$289/Inflaçao!$G$273),
N602*(((Inflaçao!$C$273/_xlfn.XLOOKUP(DATE(YEAR($G602),MONTH($G602),1),Inflaçao!$B:$B,Inflaçao!$C:$C))*0.55+(Inflaçao!$G$273/_xlfn.XLOOKUP(DATE(YEAR($G602),MONTH($G602),1),Inflaçao!$F:$F,Inflaçao!$G:$G))*0.45)*(Inflaçao!$G$289/Inflaçao!$G$273)))),
IF(AND($G602&lt;45530,$L602="Inv. Não Remunerado"),
IF(AND($D602="Linepack",$E602&lt;&gt;"GASIG"),((N602/_xlfn.XLOOKUP(DATE(YEAR($G602),MONTH($G602),1),Inflaçao!$B:$B,Inflaçao!$C:$C)*Inflaçao!$C$265)*((Inflaçao!$C$273/Inflaçao!$C$265)*0.55+(Inflaçao!$G$273/Inflaçao!$G$265)*0.45)*(Inflaçao!$G$289/Inflaçao!$G$273)),
IF($E602&lt;&gt;"GASIG",(N602/_xlfn.XLOOKUP(DATE(YEAR($G602),MONTH($G602),1),Inflaçao!$B:$B,Inflaçao!$C:$C)*Inflaçao!$C$273)*(Inflaçao!$G$289/Inflaçao!$G$273),
N602*(((Inflaçao!$C$273/_xlfn.XLOOKUP(DATE(YEAR($G602),MONTH($G602),1),Inflaçao!$B:$B,Inflaçao!$C:$C))*0.55+(Inflaçao!$G$273/_xlfn.XLOOKUP(DATE(YEAR($G602),MONTH($G602),1),Inflaçao!$F:$F,Inflaçao!$G:$G))*0.45)*(Inflaçao!$G$289/Inflaçao!$G$273)))),
IF(AND($D602="Linepack",$E602&lt;&gt;"GASIG"),((N602/_xlfn.XLOOKUP(DATE(YEAR($G602),MONTH($G602),1),Inflaçao!$B:$B,Inflaçao!$C:$C)*Inflaçao!$C$265)*((Inflaçao!$C$273/Inflaçao!$C$265)*0.55+(Inflaçao!$G$273/Inflaçao!$G$265)*0.45)*(Inflaçao!$G$289/Inflaçao!$G$273)),
IF($E602&lt;&gt;"GASIG",(N602/_xlfn.XLOOKUP(DATE(YEAR($G602),MONTH($G602),1),Inflaçao!$F:$F,Inflaçao!$G:$G)*Inflaçao!$G$289),
N602*(((Inflaçao!$C$273/_xlfn.XLOOKUP(DATE(YEAR($G602),MONTH($G602),1),Inflaçao!$B:$B,Inflaçao!$C:$C))*0.55+(Inflaçao!$G$273/_xlfn.XLOOKUP(DATE(YEAR($G602),MONTH($G602),1),Inflaçao!$F:$F,Inflaçao!$G:$G))*0.45)*(Inflaçao!$G$289/Inflaçao!$G$273))))
))</f>
        <v>-885.98819175720473</v>
      </c>
      <c r="R602" s="16">
        <f t="shared" si="39"/>
        <v>0</v>
      </c>
      <c r="S602" s="40"/>
    </row>
    <row r="603" spans="1:19" ht="30" customHeight="1" x14ac:dyDescent="0.35">
      <c r="A603" s="36"/>
      <c r="B603" s="39" t="s">
        <v>2956</v>
      </c>
      <c r="C603" s="10" t="s">
        <v>5709</v>
      </c>
      <c r="D603" s="10" t="s">
        <v>8</v>
      </c>
      <c r="E603" s="10" t="s">
        <v>5831</v>
      </c>
      <c r="F603" s="10" t="s">
        <v>5815</v>
      </c>
      <c r="G603" s="11">
        <v>40372</v>
      </c>
      <c r="H603" s="12" t="s">
        <v>5668</v>
      </c>
      <c r="I603" s="13">
        <v>91.39</v>
      </c>
      <c r="J603" s="13">
        <v>-91.39</v>
      </c>
      <c r="K603" s="13">
        <v>0</v>
      </c>
      <c r="L603" s="15" t="s">
        <v>5669</v>
      </c>
      <c r="M603" s="15" t="s">
        <v>5670</v>
      </c>
      <c r="N603" s="13">
        <f t="shared" si="37"/>
        <v>-91.39</v>
      </c>
      <c r="O603" s="13">
        <f t="shared" si="38"/>
        <v>0</v>
      </c>
      <c r="P603" s="13">
        <f>IF(OR($L603="Anexo IV",$L603="Inv. Remunerado"),
IF(AND($D603="Linepack",$E603&lt;&gt;"GASIG"),((I603/_xlfn.XLOOKUP(DATE(YEAR($G603),MONTH($G603),1),Inflaçao!$B:$B,Inflaçao!$C:$C)*Inflaçao!$C$265)*((Inflaçao!$C$273/Inflaçao!$C$265)*0.55+(Inflaçao!$G$273/Inflaçao!$G$265)*0.45)*(Inflaçao!$G$289/Inflaçao!$G$273)),
IF($E603&lt;&gt;"GASIG",(I603/_xlfn.XLOOKUP(DATE(YEAR($G603),MONTH($G603),1),Inflaçao!$B:$B,Inflaçao!$C:$C)*Inflaçao!$C$273)*(Inflaçao!$G$289/Inflaçao!$G$273),
I603*(((Inflaçao!$C$273/_xlfn.XLOOKUP(DATE(YEAR($G603),MONTH($G603),1),Inflaçao!$B:$B,Inflaçao!$C:$C))*0.55+(Inflaçao!$G$273/_xlfn.XLOOKUP(DATE(YEAR($G603),MONTH($G603),1),Inflaçao!$F:$F,Inflaçao!$G:$G))*0.45)*(Inflaçao!$G$289/Inflaçao!$G$273)))),
IF(AND($G603&lt;45530,$L603="Inv. Não Remunerado"),
IF(AND($D603="Linepack",$E603&lt;&gt;"GASIG"),((I603/_xlfn.XLOOKUP(DATE(YEAR($G603),MONTH($G603),1),Inflaçao!$B:$B,Inflaçao!$C:$C)*Inflaçao!$C$265)*((Inflaçao!$C$273/Inflaçao!$C$265)*0.55+(Inflaçao!$G$273/Inflaçao!$G$265)*0.45)*(Inflaçao!$G$289/Inflaçao!$G$273)),
IF($E603&lt;&gt;"GASIG",(I603/_xlfn.XLOOKUP(DATE(YEAR($G603),MONTH($G603),1),Inflaçao!$B:$B,Inflaçao!$C:$C)*Inflaçao!$C$273)*(Inflaçao!$G$289/Inflaçao!$G$273),
I603*(((Inflaçao!$C$273/_xlfn.XLOOKUP(DATE(YEAR($G603),MONTH($G603),1),Inflaçao!$B:$B,Inflaçao!$C:$C))*0.55+(Inflaçao!$G$273/_xlfn.XLOOKUP(DATE(YEAR($G603),MONTH($G603),1),Inflaçao!$F:$F,Inflaçao!$G:$G))*0.45)*(Inflaçao!$G$289/Inflaçao!$G$273)))),
IF(AND($D603="Linepack",$E603&lt;&gt;"GASIG"),((I603/_xlfn.XLOOKUP(DATE(YEAR($G603),MONTH($G603),1),Inflaçao!$B:$B,Inflaçao!$C:$C)*Inflaçao!$C$265)*((Inflaçao!$C$273/Inflaçao!$C$265)*0.55+(Inflaçao!$G$273/Inflaçao!$G$265)*0.45)*(Inflaçao!$G$289/Inflaçao!$G$273)),
IF($E603&lt;&gt;"GASIG",(I603/_xlfn.XLOOKUP(DATE(YEAR($G603),MONTH($G603),1),Inflaçao!$F:$F,Inflaçao!$G:$G)*Inflaçao!$G$289),
I603*(((Inflaçao!$C$273/_xlfn.XLOOKUP(DATE(YEAR($G603),MONTH($G603),1),Inflaçao!$B:$B,Inflaçao!$C:$C))*0.55+(Inflaçao!$G$273/_xlfn.XLOOKUP(DATE(YEAR($G603),MONTH($G603),1),Inflaçao!$F:$F,Inflaçao!$G:$G))*0.45)*(Inflaçao!$G$289/Inflaçao!$G$273))))
))</f>
        <v>262.28648519546158</v>
      </c>
      <c r="Q603" s="13">
        <f>IF(OR($L603="Anexo IV",$L603="Inv. Remunerado"),
IF(AND($D603="Linepack",$E603&lt;&gt;"GASIG"),((N603/_xlfn.XLOOKUP(DATE(YEAR($G603),MONTH($G603),1),Inflaçao!$B:$B,Inflaçao!$C:$C)*Inflaçao!$C$265)*((Inflaçao!$C$273/Inflaçao!$C$265)*0.55+(Inflaçao!$G$273/Inflaçao!$G$265)*0.45)*(Inflaçao!$G$289/Inflaçao!$G$273)),
IF($E603&lt;&gt;"GASIG",(N603/_xlfn.XLOOKUP(DATE(YEAR($G603),MONTH($G603),1),Inflaçao!$B:$B,Inflaçao!$C:$C)*Inflaçao!$C$273)*(Inflaçao!$G$289/Inflaçao!$G$273),
N603*(((Inflaçao!$C$273/_xlfn.XLOOKUP(DATE(YEAR($G603),MONTH($G603),1),Inflaçao!$B:$B,Inflaçao!$C:$C))*0.55+(Inflaçao!$G$273/_xlfn.XLOOKUP(DATE(YEAR($G603),MONTH($G603),1),Inflaçao!$F:$F,Inflaçao!$G:$G))*0.45)*(Inflaçao!$G$289/Inflaçao!$G$273)))),
IF(AND($G603&lt;45530,$L603="Inv. Não Remunerado"),
IF(AND($D603="Linepack",$E603&lt;&gt;"GASIG"),((N603/_xlfn.XLOOKUP(DATE(YEAR($G603),MONTH($G603),1),Inflaçao!$B:$B,Inflaçao!$C:$C)*Inflaçao!$C$265)*((Inflaçao!$C$273/Inflaçao!$C$265)*0.55+(Inflaçao!$G$273/Inflaçao!$G$265)*0.45)*(Inflaçao!$G$289/Inflaçao!$G$273)),
IF($E603&lt;&gt;"GASIG",(N603/_xlfn.XLOOKUP(DATE(YEAR($G603),MONTH($G603),1),Inflaçao!$B:$B,Inflaçao!$C:$C)*Inflaçao!$C$273)*(Inflaçao!$G$289/Inflaçao!$G$273),
N603*(((Inflaçao!$C$273/_xlfn.XLOOKUP(DATE(YEAR($G603),MONTH($G603),1),Inflaçao!$B:$B,Inflaçao!$C:$C))*0.55+(Inflaçao!$G$273/_xlfn.XLOOKUP(DATE(YEAR($G603),MONTH($G603),1),Inflaçao!$F:$F,Inflaçao!$G:$G))*0.45)*(Inflaçao!$G$289/Inflaçao!$G$273)))),
IF(AND($D603="Linepack",$E603&lt;&gt;"GASIG"),((N603/_xlfn.XLOOKUP(DATE(YEAR($G603),MONTH($G603),1),Inflaçao!$B:$B,Inflaçao!$C:$C)*Inflaçao!$C$265)*((Inflaçao!$C$273/Inflaçao!$C$265)*0.55+(Inflaçao!$G$273/Inflaçao!$G$265)*0.45)*(Inflaçao!$G$289/Inflaçao!$G$273)),
IF($E603&lt;&gt;"GASIG",(N603/_xlfn.XLOOKUP(DATE(YEAR($G603),MONTH($G603),1),Inflaçao!$F:$F,Inflaçao!$G:$G)*Inflaçao!$G$289),
N603*(((Inflaçao!$C$273/_xlfn.XLOOKUP(DATE(YEAR($G603),MONTH($G603),1),Inflaçao!$B:$B,Inflaçao!$C:$C))*0.55+(Inflaçao!$G$273/_xlfn.XLOOKUP(DATE(YEAR($G603),MONTH($G603),1),Inflaçao!$F:$F,Inflaçao!$G:$G))*0.45)*(Inflaçao!$G$289/Inflaçao!$G$273))))
))</f>
        <v>-262.28648519546158</v>
      </c>
      <c r="R603" s="16">
        <f t="shared" si="39"/>
        <v>0</v>
      </c>
      <c r="S603" s="40"/>
    </row>
    <row r="604" spans="1:19" ht="30" customHeight="1" x14ac:dyDescent="0.35">
      <c r="A604" s="36"/>
      <c r="B604" s="39" t="s">
        <v>2958</v>
      </c>
      <c r="C604" s="10" t="s">
        <v>5933</v>
      </c>
      <c r="D604" s="10" t="s">
        <v>8</v>
      </c>
      <c r="E604" s="10" t="s">
        <v>5831</v>
      </c>
      <c r="F604" s="10" t="s">
        <v>5815</v>
      </c>
      <c r="G604" s="11">
        <v>40372</v>
      </c>
      <c r="H604" s="12" t="s">
        <v>5668</v>
      </c>
      <c r="I604" s="13">
        <v>7409.02</v>
      </c>
      <c r="J604" s="13">
        <v>-7409.02</v>
      </c>
      <c r="K604" s="13">
        <v>0</v>
      </c>
      <c r="L604" s="15" t="s">
        <v>5669</v>
      </c>
      <c r="M604" s="15" t="s">
        <v>5670</v>
      </c>
      <c r="N604" s="13">
        <f t="shared" si="37"/>
        <v>-7409.02</v>
      </c>
      <c r="O604" s="13">
        <f t="shared" si="38"/>
        <v>0</v>
      </c>
      <c r="P604" s="13">
        <f>IF(OR($L604="Anexo IV",$L604="Inv. Remunerado"),
IF(AND($D604="Linepack",$E604&lt;&gt;"GASIG"),((I604/_xlfn.XLOOKUP(DATE(YEAR($G604),MONTH($G604),1),Inflaçao!$B:$B,Inflaçao!$C:$C)*Inflaçao!$C$265)*((Inflaçao!$C$273/Inflaçao!$C$265)*0.55+(Inflaçao!$G$273/Inflaçao!$G$265)*0.45)*(Inflaçao!$G$289/Inflaçao!$G$273)),
IF($E604&lt;&gt;"GASIG",(I604/_xlfn.XLOOKUP(DATE(YEAR($G604),MONTH($G604),1),Inflaçao!$B:$B,Inflaçao!$C:$C)*Inflaçao!$C$273)*(Inflaçao!$G$289/Inflaçao!$G$273),
I604*(((Inflaçao!$C$273/_xlfn.XLOOKUP(DATE(YEAR($G604),MONTH($G604),1),Inflaçao!$B:$B,Inflaçao!$C:$C))*0.55+(Inflaçao!$G$273/_xlfn.XLOOKUP(DATE(YEAR($G604),MONTH($G604),1),Inflaçao!$F:$F,Inflaçao!$G:$G))*0.45)*(Inflaçao!$G$289/Inflaçao!$G$273)))),
IF(AND($G604&lt;45530,$L604="Inv. Não Remunerado"),
IF(AND($D604="Linepack",$E604&lt;&gt;"GASIG"),((I604/_xlfn.XLOOKUP(DATE(YEAR($G604),MONTH($G604),1),Inflaçao!$B:$B,Inflaçao!$C:$C)*Inflaçao!$C$265)*((Inflaçao!$C$273/Inflaçao!$C$265)*0.55+(Inflaçao!$G$273/Inflaçao!$G$265)*0.45)*(Inflaçao!$G$289/Inflaçao!$G$273)),
IF($E604&lt;&gt;"GASIG",(I604/_xlfn.XLOOKUP(DATE(YEAR($G604),MONTH($G604),1),Inflaçao!$B:$B,Inflaçao!$C:$C)*Inflaçao!$C$273)*(Inflaçao!$G$289/Inflaçao!$G$273),
I604*(((Inflaçao!$C$273/_xlfn.XLOOKUP(DATE(YEAR($G604),MONTH($G604),1),Inflaçao!$B:$B,Inflaçao!$C:$C))*0.55+(Inflaçao!$G$273/_xlfn.XLOOKUP(DATE(YEAR($G604),MONTH($G604),1),Inflaçao!$F:$F,Inflaçao!$G:$G))*0.45)*(Inflaçao!$G$289/Inflaçao!$G$273)))),
IF(AND($D604="Linepack",$E604&lt;&gt;"GASIG"),((I604/_xlfn.XLOOKUP(DATE(YEAR($G604),MONTH($G604),1),Inflaçao!$B:$B,Inflaçao!$C:$C)*Inflaçao!$C$265)*((Inflaçao!$C$273/Inflaçao!$C$265)*0.55+(Inflaçao!$G$273/Inflaçao!$G$265)*0.45)*(Inflaçao!$G$289/Inflaçao!$G$273)),
IF($E604&lt;&gt;"GASIG",(I604/_xlfn.XLOOKUP(DATE(YEAR($G604),MONTH($G604),1),Inflaçao!$F:$F,Inflaçao!$G:$G)*Inflaçao!$G$289),
I604*(((Inflaçao!$C$273/_xlfn.XLOOKUP(DATE(YEAR($G604),MONTH($G604),1),Inflaçao!$B:$B,Inflaçao!$C:$C))*0.55+(Inflaçao!$G$273/_xlfn.XLOOKUP(DATE(YEAR($G604),MONTH($G604),1),Inflaçao!$F:$F,Inflaçao!$G:$G))*0.45)*(Inflaçao!$G$289/Inflaçao!$G$273))))
))</f>
        <v>21263.659202788909</v>
      </c>
      <c r="Q604" s="13">
        <f>IF(OR($L604="Anexo IV",$L604="Inv. Remunerado"),
IF(AND($D604="Linepack",$E604&lt;&gt;"GASIG"),((N604/_xlfn.XLOOKUP(DATE(YEAR($G604),MONTH($G604),1),Inflaçao!$B:$B,Inflaçao!$C:$C)*Inflaçao!$C$265)*((Inflaçao!$C$273/Inflaçao!$C$265)*0.55+(Inflaçao!$G$273/Inflaçao!$G$265)*0.45)*(Inflaçao!$G$289/Inflaçao!$G$273)),
IF($E604&lt;&gt;"GASIG",(N604/_xlfn.XLOOKUP(DATE(YEAR($G604),MONTH($G604),1),Inflaçao!$B:$B,Inflaçao!$C:$C)*Inflaçao!$C$273)*(Inflaçao!$G$289/Inflaçao!$G$273),
N604*(((Inflaçao!$C$273/_xlfn.XLOOKUP(DATE(YEAR($G604),MONTH($G604),1),Inflaçao!$B:$B,Inflaçao!$C:$C))*0.55+(Inflaçao!$G$273/_xlfn.XLOOKUP(DATE(YEAR($G604),MONTH($G604),1),Inflaçao!$F:$F,Inflaçao!$G:$G))*0.45)*(Inflaçao!$G$289/Inflaçao!$G$273)))),
IF(AND($G604&lt;45530,$L604="Inv. Não Remunerado"),
IF(AND($D604="Linepack",$E604&lt;&gt;"GASIG"),((N604/_xlfn.XLOOKUP(DATE(YEAR($G604),MONTH($G604),1),Inflaçao!$B:$B,Inflaçao!$C:$C)*Inflaçao!$C$265)*((Inflaçao!$C$273/Inflaçao!$C$265)*0.55+(Inflaçao!$G$273/Inflaçao!$G$265)*0.45)*(Inflaçao!$G$289/Inflaçao!$G$273)),
IF($E604&lt;&gt;"GASIG",(N604/_xlfn.XLOOKUP(DATE(YEAR($G604),MONTH($G604),1),Inflaçao!$B:$B,Inflaçao!$C:$C)*Inflaçao!$C$273)*(Inflaçao!$G$289/Inflaçao!$G$273),
N604*(((Inflaçao!$C$273/_xlfn.XLOOKUP(DATE(YEAR($G604),MONTH($G604),1),Inflaçao!$B:$B,Inflaçao!$C:$C))*0.55+(Inflaçao!$G$273/_xlfn.XLOOKUP(DATE(YEAR($G604),MONTH($G604),1),Inflaçao!$F:$F,Inflaçao!$G:$G))*0.45)*(Inflaçao!$G$289/Inflaçao!$G$273)))),
IF(AND($D604="Linepack",$E604&lt;&gt;"GASIG"),((N604/_xlfn.XLOOKUP(DATE(YEAR($G604),MONTH($G604),1),Inflaçao!$B:$B,Inflaçao!$C:$C)*Inflaçao!$C$265)*((Inflaçao!$C$273/Inflaçao!$C$265)*0.55+(Inflaçao!$G$273/Inflaçao!$G$265)*0.45)*(Inflaçao!$G$289/Inflaçao!$G$273)),
IF($E604&lt;&gt;"GASIG",(N604/_xlfn.XLOOKUP(DATE(YEAR($G604),MONTH($G604),1),Inflaçao!$F:$F,Inflaçao!$G:$G)*Inflaçao!$G$289),
N604*(((Inflaçao!$C$273/_xlfn.XLOOKUP(DATE(YEAR($G604),MONTH($G604),1),Inflaçao!$B:$B,Inflaçao!$C:$C))*0.55+(Inflaçao!$G$273/_xlfn.XLOOKUP(DATE(YEAR($G604),MONTH($G604),1),Inflaçao!$F:$F,Inflaçao!$G:$G))*0.45)*(Inflaçao!$G$289/Inflaçao!$G$273))))
))</f>
        <v>-21263.659202788909</v>
      </c>
      <c r="R604" s="16">
        <f t="shared" si="39"/>
        <v>0</v>
      </c>
      <c r="S604" s="40"/>
    </row>
    <row r="605" spans="1:19" ht="30" customHeight="1" x14ac:dyDescent="0.35">
      <c r="A605" s="36"/>
      <c r="B605" s="39" t="s">
        <v>2959</v>
      </c>
      <c r="C605" s="10" t="s">
        <v>5933</v>
      </c>
      <c r="D605" s="10" t="s">
        <v>8</v>
      </c>
      <c r="E605" s="10" t="s">
        <v>5831</v>
      </c>
      <c r="F605" s="10" t="s">
        <v>5815</v>
      </c>
      <c r="G605" s="11">
        <v>40372</v>
      </c>
      <c r="H605" s="12" t="s">
        <v>5668</v>
      </c>
      <c r="I605" s="13">
        <v>2193.39</v>
      </c>
      <c r="J605" s="13">
        <v>-2193.39</v>
      </c>
      <c r="K605" s="13">
        <v>0</v>
      </c>
      <c r="L605" s="15" t="s">
        <v>5669</v>
      </c>
      <c r="M605" s="15" t="s">
        <v>5670</v>
      </c>
      <c r="N605" s="13">
        <f t="shared" si="37"/>
        <v>-2193.39</v>
      </c>
      <c r="O605" s="13">
        <f t="shared" si="38"/>
        <v>0</v>
      </c>
      <c r="P605" s="13">
        <f>IF(OR($L605="Anexo IV",$L605="Inv. Remunerado"),
IF(AND($D605="Linepack",$E605&lt;&gt;"GASIG"),((I605/_xlfn.XLOOKUP(DATE(YEAR($G605),MONTH($G605),1),Inflaçao!$B:$B,Inflaçao!$C:$C)*Inflaçao!$C$265)*((Inflaçao!$C$273/Inflaçao!$C$265)*0.55+(Inflaçao!$G$273/Inflaçao!$G$265)*0.45)*(Inflaçao!$G$289/Inflaçao!$G$273)),
IF($E605&lt;&gt;"GASIG",(I605/_xlfn.XLOOKUP(DATE(YEAR($G605),MONTH($G605),1),Inflaçao!$B:$B,Inflaçao!$C:$C)*Inflaçao!$C$273)*(Inflaçao!$G$289/Inflaçao!$G$273),
I605*(((Inflaçao!$C$273/_xlfn.XLOOKUP(DATE(YEAR($G605),MONTH($G605),1),Inflaçao!$B:$B,Inflaçao!$C:$C))*0.55+(Inflaçao!$G$273/_xlfn.XLOOKUP(DATE(YEAR($G605),MONTH($G605),1),Inflaçao!$F:$F,Inflaçao!$G:$G))*0.45)*(Inflaçao!$G$289/Inflaçao!$G$273)))),
IF(AND($G605&lt;45530,$L605="Inv. Não Remunerado"),
IF(AND($D605="Linepack",$E605&lt;&gt;"GASIG"),((I605/_xlfn.XLOOKUP(DATE(YEAR($G605),MONTH($G605),1),Inflaçao!$B:$B,Inflaçao!$C:$C)*Inflaçao!$C$265)*((Inflaçao!$C$273/Inflaçao!$C$265)*0.55+(Inflaçao!$G$273/Inflaçao!$G$265)*0.45)*(Inflaçao!$G$289/Inflaçao!$G$273)),
IF($E605&lt;&gt;"GASIG",(I605/_xlfn.XLOOKUP(DATE(YEAR($G605),MONTH($G605),1),Inflaçao!$B:$B,Inflaçao!$C:$C)*Inflaçao!$C$273)*(Inflaçao!$G$289/Inflaçao!$G$273),
I605*(((Inflaçao!$C$273/_xlfn.XLOOKUP(DATE(YEAR($G605),MONTH($G605),1),Inflaçao!$B:$B,Inflaçao!$C:$C))*0.55+(Inflaçao!$G$273/_xlfn.XLOOKUP(DATE(YEAR($G605),MONTH($G605),1),Inflaçao!$F:$F,Inflaçao!$G:$G))*0.45)*(Inflaçao!$G$289/Inflaçao!$G$273)))),
IF(AND($D605="Linepack",$E605&lt;&gt;"GASIG"),((I605/_xlfn.XLOOKUP(DATE(YEAR($G605),MONTH($G605),1),Inflaçao!$B:$B,Inflaçao!$C:$C)*Inflaçao!$C$265)*((Inflaçao!$C$273/Inflaçao!$C$265)*0.55+(Inflaçao!$G$273/Inflaçao!$G$265)*0.45)*(Inflaçao!$G$289/Inflaçao!$G$273)),
IF($E605&lt;&gt;"GASIG",(I605/_xlfn.XLOOKUP(DATE(YEAR($G605),MONTH($G605),1),Inflaçao!$F:$F,Inflaçao!$G:$G)*Inflaçao!$G$289),
I605*(((Inflaçao!$C$273/_xlfn.XLOOKUP(DATE(YEAR($G605),MONTH($G605),1),Inflaçao!$B:$B,Inflaçao!$C:$C))*0.55+(Inflaçao!$G$273/_xlfn.XLOOKUP(DATE(YEAR($G605),MONTH($G605),1),Inflaçao!$F:$F,Inflaçao!$G:$G))*0.45)*(Inflaçao!$G$289/Inflaçao!$G$273))))
))</f>
        <v>6294.9617437670804</v>
      </c>
      <c r="Q605" s="13">
        <f>IF(OR($L605="Anexo IV",$L605="Inv. Remunerado"),
IF(AND($D605="Linepack",$E605&lt;&gt;"GASIG"),((N605/_xlfn.XLOOKUP(DATE(YEAR($G605),MONTH($G605),1),Inflaçao!$B:$B,Inflaçao!$C:$C)*Inflaçao!$C$265)*((Inflaçao!$C$273/Inflaçao!$C$265)*0.55+(Inflaçao!$G$273/Inflaçao!$G$265)*0.45)*(Inflaçao!$G$289/Inflaçao!$G$273)),
IF($E605&lt;&gt;"GASIG",(N605/_xlfn.XLOOKUP(DATE(YEAR($G605),MONTH($G605),1),Inflaçao!$B:$B,Inflaçao!$C:$C)*Inflaçao!$C$273)*(Inflaçao!$G$289/Inflaçao!$G$273),
N605*(((Inflaçao!$C$273/_xlfn.XLOOKUP(DATE(YEAR($G605),MONTH($G605),1),Inflaçao!$B:$B,Inflaçao!$C:$C))*0.55+(Inflaçao!$G$273/_xlfn.XLOOKUP(DATE(YEAR($G605),MONTH($G605),1),Inflaçao!$F:$F,Inflaçao!$G:$G))*0.45)*(Inflaçao!$G$289/Inflaçao!$G$273)))),
IF(AND($G605&lt;45530,$L605="Inv. Não Remunerado"),
IF(AND($D605="Linepack",$E605&lt;&gt;"GASIG"),((N605/_xlfn.XLOOKUP(DATE(YEAR($G605),MONTH($G605),1),Inflaçao!$B:$B,Inflaçao!$C:$C)*Inflaçao!$C$265)*((Inflaçao!$C$273/Inflaçao!$C$265)*0.55+(Inflaçao!$G$273/Inflaçao!$G$265)*0.45)*(Inflaçao!$G$289/Inflaçao!$G$273)),
IF($E605&lt;&gt;"GASIG",(N605/_xlfn.XLOOKUP(DATE(YEAR($G605),MONTH($G605),1),Inflaçao!$B:$B,Inflaçao!$C:$C)*Inflaçao!$C$273)*(Inflaçao!$G$289/Inflaçao!$G$273),
N605*(((Inflaçao!$C$273/_xlfn.XLOOKUP(DATE(YEAR($G605),MONTH($G605),1),Inflaçao!$B:$B,Inflaçao!$C:$C))*0.55+(Inflaçao!$G$273/_xlfn.XLOOKUP(DATE(YEAR($G605),MONTH($G605),1),Inflaçao!$F:$F,Inflaçao!$G:$G))*0.45)*(Inflaçao!$G$289/Inflaçao!$G$273)))),
IF(AND($D605="Linepack",$E605&lt;&gt;"GASIG"),((N605/_xlfn.XLOOKUP(DATE(YEAR($G605),MONTH($G605),1),Inflaçao!$B:$B,Inflaçao!$C:$C)*Inflaçao!$C$265)*((Inflaçao!$C$273/Inflaçao!$C$265)*0.55+(Inflaçao!$G$273/Inflaçao!$G$265)*0.45)*(Inflaçao!$G$289/Inflaçao!$G$273)),
IF($E605&lt;&gt;"GASIG",(N605/_xlfn.XLOOKUP(DATE(YEAR($G605),MONTH($G605),1),Inflaçao!$F:$F,Inflaçao!$G:$G)*Inflaçao!$G$289),
N605*(((Inflaçao!$C$273/_xlfn.XLOOKUP(DATE(YEAR($G605),MONTH($G605),1),Inflaçao!$B:$B,Inflaçao!$C:$C))*0.55+(Inflaçao!$G$273/_xlfn.XLOOKUP(DATE(YEAR($G605),MONTH($G605),1),Inflaçao!$F:$F,Inflaçao!$G:$G))*0.45)*(Inflaçao!$G$289/Inflaçao!$G$273))))
))</f>
        <v>-6294.9617437670804</v>
      </c>
      <c r="R605" s="16">
        <f t="shared" si="39"/>
        <v>0</v>
      </c>
      <c r="S605" s="40"/>
    </row>
    <row r="606" spans="1:19" ht="30" customHeight="1" x14ac:dyDescent="0.35">
      <c r="A606" s="36"/>
      <c r="B606" s="39" t="s">
        <v>3069</v>
      </c>
      <c r="C606" s="10" t="s">
        <v>5934</v>
      </c>
      <c r="D606" s="10" t="s">
        <v>37</v>
      </c>
      <c r="E606" s="10" t="s">
        <v>5831</v>
      </c>
      <c r="F606" s="10" t="s">
        <v>5815</v>
      </c>
      <c r="G606" s="11">
        <v>40372</v>
      </c>
      <c r="H606" s="12" t="s">
        <v>5668</v>
      </c>
      <c r="I606" s="13">
        <v>308.70999999999998</v>
      </c>
      <c r="J606" s="13">
        <v>-215.2</v>
      </c>
      <c r="K606" s="13">
        <v>93.509999999999991</v>
      </c>
      <c r="L606" s="15" t="s">
        <v>5669</v>
      </c>
      <c r="M606" s="15" t="s">
        <v>5670</v>
      </c>
      <c r="N606" s="13">
        <f t="shared" si="37"/>
        <v>-215.2</v>
      </c>
      <c r="O606" s="13">
        <f t="shared" si="38"/>
        <v>93.509999999999991</v>
      </c>
      <c r="P606" s="13">
        <f>IF(OR($L606="Anexo IV",$L606="Inv. Remunerado"),
IF(AND($D606="Linepack",$E606&lt;&gt;"GASIG"),((I606/_xlfn.XLOOKUP(DATE(YEAR($G606),MONTH($G606),1),Inflaçao!$B:$B,Inflaçao!$C:$C)*Inflaçao!$C$265)*((Inflaçao!$C$273/Inflaçao!$C$265)*0.55+(Inflaçao!$G$273/Inflaçao!$G$265)*0.45)*(Inflaçao!$G$289/Inflaçao!$G$273)),
IF($E606&lt;&gt;"GASIG",(I606/_xlfn.XLOOKUP(DATE(YEAR($G606),MONTH($G606),1),Inflaçao!$B:$B,Inflaçao!$C:$C)*Inflaçao!$C$273)*(Inflaçao!$G$289/Inflaçao!$G$273),
I606*(((Inflaçao!$C$273/_xlfn.XLOOKUP(DATE(YEAR($G606),MONTH($G606),1),Inflaçao!$B:$B,Inflaçao!$C:$C))*0.55+(Inflaçao!$G$273/_xlfn.XLOOKUP(DATE(YEAR($G606),MONTH($G606),1),Inflaçao!$F:$F,Inflaçao!$G:$G))*0.45)*(Inflaçao!$G$289/Inflaçao!$G$273)))),
IF(AND($G606&lt;45530,$L606="Inv. Não Remunerado"),
IF(AND($D606="Linepack",$E606&lt;&gt;"GASIG"),((I606/_xlfn.XLOOKUP(DATE(YEAR($G606),MONTH($G606),1),Inflaçao!$B:$B,Inflaçao!$C:$C)*Inflaçao!$C$265)*((Inflaçao!$C$273/Inflaçao!$C$265)*0.55+(Inflaçao!$G$273/Inflaçao!$G$265)*0.45)*(Inflaçao!$G$289/Inflaçao!$G$273)),
IF($E606&lt;&gt;"GASIG",(I606/_xlfn.XLOOKUP(DATE(YEAR($G606),MONTH($G606),1),Inflaçao!$B:$B,Inflaçao!$C:$C)*Inflaçao!$C$273)*(Inflaçao!$G$289/Inflaçao!$G$273),
I606*(((Inflaçao!$C$273/_xlfn.XLOOKUP(DATE(YEAR($G606),MONTH($G606),1),Inflaçao!$B:$B,Inflaçao!$C:$C))*0.55+(Inflaçao!$G$273/_xlfn.XLOOKUP(DATE(YEAR($G606),MONTH($G606),1),Inflaçao!$F:$F,Inflaçao!$G:$G))*0.45)*(Inflaçao!$G$289/Inflaçao!$G$273)))),
IF(AND($D606="Linepack",$E606&lt;&gt;"GASIG"),((I606/_xlfn.XLOOKUP(DATE(YEAR($G606),MONTH($G606),1),Inflaçao!$B:$B,Inflaçao!$C:$C)*Inflaçao!$C$265)*((Inflaçao!$C$273/Inflaçao!$C$265)*0.55+(Inflaçao!$G$273/Inflaçao!$G$265)*0.45)*(Inflaçao!$G$289/Inflaçao!$G$273)),
IF($E606&lt;&gt;"GASIG",(I606/_xlfn.XLOOKUP(DATE(YEAR($G606),MONTH($G606),1),Inflaçao!$F:$F,Inflaçao!$G:$G)*Inflaçao!$G$289),
I606*(((Inflaçao!$C$273/_xlfn.XLOOKUP(DATE(YEAR($G606),MONTH($G606),1),Inflaçao!$B:$B,Inflaçao!$C:$C))*0.55+(Inflaçao!$G$273/_xlfn.XLOOKUP(DATE(YEAR($G606),MONTH($G606),1),Inflaçao!$F:$F,Inflaçao!$G:$G))*0.45)*(Inflaçao!$G$289/Inflaçao!$G$273))))
))</f>
        <v>885.98819175720473</v>
      </c>
      <c r="Q606" s="13">
        <f>IF(OR($L606="Anexo IV",$L606="Inv. Remunerado"),
IF(AND($D606="Linepack",$E606&lt;&gt;"GASIG"),((N606/_xlfn.XLOOKUP(DATE(YEAR($G606),MONTH($G606),1),Inflaçao!$B:$B,Inflaçao!$C:$C)*Inflaçao!$C$265)*((Inflaçao!$C$273/Inflaçao!$C$265)*0.55+(Inflaçao!$G$273/Inflaçao!$G$265)*0.45)*(Inflaçao!$G$289/Inflaçao!$G$273)),
IF($E606&lt;&gt;"GASIG",(N606/_xlfn.XLOOKUP(DATE(YEAR($G606),MONTH($G606),1),Inflaçao!$B:$B,Inflaçao!$C:$C)*Inflaçao!$C$273)*(Inflaçao!$G$289/Inflaçao!$G$273),
N606*(((Inflaçao!$C$273/_xlfn.XLOOKUP(DATE(YEAR($G606),MONTH($G606),1),Inflaçao!$B:$B,Inflaçao!$C:$C))*0.55+(Inflaçao!$G$273/_xlfn.XLOOKUP(DATE(YEAR($G606),MONTH($G606),1),Inflaçao!$F:$F,Inflaçao!$G:$G))*0.45)*(Inflaçao!$G$289/Inflaçao!$G$273)))),
IF(AND($G606&lt;45530,$L606="Inv. Não Remunerado"),
IF(AND($D606="Linepack",$E606&lt;&gt;"GASIG"),((N606/_xlfn.XLOOKUP(DATE(YEAR($G606),MONTH($G606),1),Inflaçao!$B:$B,Inflaçao!$C:$C)*Inflaçao!$C$265)*((Inflaçao!$C$273/Inflaçao!$C$265)*0.55+(Inflaçao!$G$273/Inflaçao!$G$265)*0.45)*(Inflaçao!$G$289/Inflaçao!$G$273)),
IF($E606&lt;&gt;"GASIG",(N606/_xlfn.XLOOKUP(DATE(YEAR($G606),MONTH($G606),1),Inflaçao!$B:$B,Inflaçao!$C:$C)*Inflaçao!$C$273)*(Inflaçao!$G$289/Inflaçao!$G$273),
N606*(((Inflaçao!$C$273/_xlfn.XLOOKUP(DATE(YEAR($G606),MONTH($G606),1),Inflaçao!$B:$B,Inflaçao!$C:$C))*0.55+(Inflaçao!$G$273/_xlfn.XLOOKUP(DATE(YEAR($G606),MONTH($G606),1),Inflaçao!$F:$F,Inflaçao!$G:$G))*0.45)*(Inflaçao!$G$289/Inflaçao!$G$273)))),
IF(AND($D606="Linepack",$E606&lt;&gt;"GASIG"),((N606/_xlfn.XLOOKUP(DATE(YEAR($G606),MONTH($G606),1),Inflaçao!$B:$B,Inflaçao!$C:$C)*Inflaçao!$C$265)*((Inflaçao!$C$273/Inflaçao!$C$265)*0.55+(Inflaçao!$G$273/Inflaçao!$G$265)*0.45)*(Inflaçao!$G$289/Inflaçao!$G$273)),
IF($E606&lt;&gt;"GASIG",(N606/_xlfn.XLOOKUP(DATE(YEAR($G606),MONTH($G606),1),Inflaçao!$F:$F,Inflaçao!$G:$G)*Inflaçao!$G$289),
N606*(((Inflaçao!$C$273/_xlfn.XLOOKUP(DATE(YEAR($G606),MONTH($G606),1),Inflaçao!$B:$B,Inflaçao!$C:$C))*0.55+(Inflaçao!$G$273/_xlfn.XLOOKUP(DATE(YEAR($G606),MONTH($G606),1),Inflaçao!$F:$F,Inflaçao!$G:$G))*0.45)*(Inflaçao!$G$289/Inflaçao!$G$273))))
))</f>
        <v>-617.61737185756999</v>
      </c>
      <c r="R606" s="16">
        <f t="shared" si="39"/>
        <v>268.37081989963474</v>
      </c>
      <c r="S606" s="40"/>
    </row>
    <row r="607" spans="1:19" ht="30" customHeight="1" x14ac:dyDescent="0.35">
      <c r="A607" s="36"/>
      <c r="B607" s="39" t="s">
        <v>3070</v>
      </c>
      <c r="C607" s="10" t="s">
        <v>5934</v>
      </c>
      <c r="D607" s="10" t="s">
        <v>37</v>
      </c>
      <c r="E607" s="10" t="s">
        <v>5831</v>
      </c>
      <c r="F607" s="10" t="s">
        <v>5815</v>
      </c>
      <c r="G607" s="11">
        <v>40372</v>
      </c>
      <c r="H607" s="12" t="s">
        <v>5668</v>
      </c>
      <c r="I607" s="13">
        <v>91.39</v>
      </c>
      <c r="J607" s="13">
        <v>-63.88</v>
      </c>
      <c r="K607" s="13">
        <v>27.509999999999998</v>
      </c>
      <c r="L607" s="15" t="s">
        <v>5669</v>
      </c>
      <c r="M607" s="15" t="s">
        <v>5670</v>
      </c>
      <c r="N607" s="13">
        <f t="shared" si="37"/>
        <v>-63.88</v>
      </c>
      <c r="O607" s="13">
        <f t="shared" si="38"/>
        <v>27.509999999999998</v>
      </c>
      <c r="P607" s="13">
        <f>IF(OR($L607="Anexo IV",$L607="Inv. Remunerado"),
IF(AND($D607="Linepack",$E607&lt;&gt;"GASIG"),((I607/_xlfn.XLOOKUP(DATE(YEAR($G607),MONTH($G607),1),Inflaçao!$B:$B,Inflaçao!$C:$C)*Inflaçao!$C$265)*((Inflaçao!$C$273/Inflaçao!$C$265)*0.55+(Inflaçao!$G$273/Inflaçao!$G$265)*0.45)*(Inflaçao!$G$289/Inflaçao!$G$273)),
IF($E607&lt;&gt;"GASIG",(I607/_xlfn.XLOOKUP(DATE(YEAR($G607),MONTH($G607),1),Inflaçao!$B:$B,Inflaçao!$C:$C)*Inflaçao!$C$273)*(Inflaçao!$G$289/Inflaçao!$G$273),
I607*(((Inflaçao!$C$273/_xlfn.XLOOKUP(DATE(YEAR($G607),MONTH($G607),1),Inflaçao!$B:$B,Inflaçao!$C:$C))*0.55+(Inflaçao!$G$273/_xlfn.XLOOKUP(DATE(YEAR($G607),MONTH($G607),1),Inflaçao!$F:$F,Inflaçao!$G:$G))*0.45)*(Inflaçao!$G$289/Inflaçao!$G$273)))),
IF(AND($G607&lt;45530,$L607="Inv. Não Remunerado"),
IF(AND($D607="Linepack",$E607&lt;&gt;"GASIG"),((I607/_xlfn.XLOOKUP(DATE(YEAR($G607),MONTH($G607),1),Inflaçao!$B:$B,Inflaçao!$C:$C)*Inflaçao!$C$265)*((Inflaçao!$C$273/Inflaçao!$C$265)*0.55+(Inflaçao!$G$273/Inflaçao!$G$265)*0.45)*(Inflaçao!$G$289/Inflaçao!$G$273)),
IF($E607&lt;&gt;"GASIG",(I607/_xlfn.XLOOKUP(DATE(YEAR($G607),MONTH($G607),1),Inflaçao!$B:$B,Inflaçao!$C:$C)*Inflaçao!$C$273)*(Inflaçao!$G$289/Inflaçao!$G$273),
I607*(((Inflaçao!$C$273/_xlfn.XLOOKUP(DATE(YEAR($G607),MONTH($G607),1),Inflaçao!$B:$B,Inflaçao!$C:$C))*0.55+(Inflaçao!$G$273/_xlfn.XLOOKUP(DATE(YEAR($G607),MONTH($G607),1),Inflaçao!$F:$F,Inflaçao!$G:$G))*0.45)*(Inflaçao!$G$289/Inflaçao!$G$273)))),
IF(AND($D607="Linepack",$E607&lt;&gt;"GASIG"),((I607/_xlfn.XLOOKUP(DATE(YEAR($G607),MONTH($G607),1),Inflaçao!$B:$B,Inflaçao!$C:$C)*Inflaçao!$C$265)*((Inflaçao!$C$273/Inflaçao!$C$265)*0.55+(Inflaçao!$G$273/Inflaçao!$G$265)*0.45)*(Inflaçao!$G$289/Inflaçao!$G$273)),
IF($E607&lt;&gt;"GASIG",(I607/_xlfn.XLOOKUP(DATE(YEAR($G607),MONTH($G607),1),Inflaçao!$F:$F,Inflaçao!$G:$G)*Inflaçao!$G$289),
I607*(((Inflaçao!$C$273/_xlfn.XLOOKUP(DATE(YEAR($G607),MONTH($G607),1),Inflaçao!$B:$B,Inflaçao!$C:$C))*0.55+(Inflaçao!$G$273/_xlfn.XLOOKUP(DATE(YEAR($G607),MONTH($G607),1),Inflaçao!$F:$F,Inflaçao!$G:$G))*0.45)*(Inflaçao!$G$289/Inflaçao!$G$273))))
))</f>
        <v>262.28648519546158</v>
      </c>
      <c r="Q607" s="13">
        <f>IF(OR($L607="Anexo IV",$L607="Inv. Remunerado"),
IF(AND($D607="Linepack",$E607&lt;&gt;"GASIG"),((N607/_xlfn.XLOOKUP(DATE(YEAR($G607),MONTH($G607),1),Inflaçao!$B:$B,Inflaçao!$C:$C)*Inflaçao!$C$265)*((Inflaçao!$C$273/Inflaçao!$C$265)*0.55+(Inflaçao!$G$273/Inflaçao!$G$265)*0.45)*(Inflaçao!$G$289/Inflaçao!$G$273)),
IF($E607&lt;&gt;"GASIG",(N607/_xlfn.XLOOKUP(DATE(YEAR($G607),MONTH($G607),1),Inflaçao!$B:$B,Inflaçao!$C:$C)*Inflaçao!$C$273)*(Inflaçao!$G$289/Inflaçao!$G$273),
N607*(((Inflaçao!$C$273/_xlfn.XLOOKUP(DATE(YEAR($G607),MONTH($G607),1),Inflaçao!$B:$B,Inflaçao!$C:$C))*0.55+(Inflaçao!$G$273/_xlfn.XLOOKUP(DATE(YEAR($G607),MONTH($G607),1),Inflaçao!$F:$F,Inflaçao!$G:$G))*0.45)*(Inflaçao!$G$289/Inflaçao!$G$273)))),
IF(AND($G607&lt;45530,$L607="Inv. Não Remunerado"),
IF(AND($D607="Linepack",$E607&lt;&gt;"GASIG"),((N607/_xlfn.XLOOKUP(DATE(YEAR($G607),MONTH($G607),1),Inflaçao!$B:$B,Inflaçao!$C:$C)*Inflaçao!$C$265)*((Inflaçao!$C$273/Inflaçao!$C$265)*0.55+(Inflaçao!$G$273/Inflaçao!$G$265)*0.45)*(Inflaçao!$G$289/Inflaçao!$G$273)),
IF($E607&lt;&gt;"GASIG",(N607/_xlfn.XLOOKUP(DATE(YEAR($G607),MONTH($G607),1),Inflaçao!$B:$B,Inflaçao!$C:$C)*Inflaçao!$C$273)*(Inflaçao!$G$289/Inflaçao!$G$273),
N607*(((Inflaçao!$C$273/_xlfn.XLOOKUP(DATE(YEAR($G607),MONTH($G607),1),Inflaçao!$B:$B,Inflaçao!$C:$C))*0.55+(Inflaçao!$G$273/_xlfn.XLOOKUP(DATE(YEAR($G607),MONTH($G607),1),Inflaçao!$F:$F,Inflaçao!$G:$G))*0.45)*(Inflaçao!$G$289/Inflaçao!$G$273)))),
IF(AND($D607="Linepack",$E607&lt;&gt;"GASIG"),((N607/_xlfn.XLOOKUP(DATE(YEAR($G607),MONTH($G607),1),Inflaçao!$B:$B,Inflaçao!$C:$C)*Inflaçao!$C$265)*((Inflaçao!$C$273/Inflaçao!$C$265)*0.55+(Inflaçao!$G$273/Inflaçao!$G$265)*0.45)*(Inflaçao!$G$289/Inflaçao!$G$273)),
IF($E607&lt;&gt;"GASIG",(N607/_xlfn.XLOOKUP(DATE(YEAR($G607),MONTH($G607),1),Inflaçao!$F:$F,Inflaçao!$G:$G)*Inflaçao!$G$289),
N607*(((Inflaçao!$C$273/_xlfn.XLOOKUP(DATE(YEAR($G607),MONTH($G607),1),Inflaçao!$B:$B,Inflaçao!$C:$C))*0.55+(Inflaçao!$G$273/_xlfn.XLOOKUP(DATE(YEAR($G607),MONTH($G607),1),Inflaçao!$F:$F,Inflaçao!$G:$G))*0.45)*(Inflaçao!$G$289/Inflaçao!$G$273))))
))</f>
        <v>-183.33363250121548</v>
      </c>
      <c r="R607" s="16">
        <f t="shared" si="39"/>
        <v>78.952852694246104</v>
      </c>
      <c r="S607" s="40"/>
    </row>
    <row r="608" spans="1:19" ht="30" customHeight="1" x14ac:dyDescent="0.35">
      <c r="A608" s="36"/>
      <c r="B608" s="39" t="s">
        <v>3073</v>
      </c>
      <c r="C608" s="10" t="s">
        <v>5934</v>
      </c>
      <c r="D608" s="10" t="s">
        <v>37</v>
      </c>
      <c r="E608" s="10" t="s">
        <v>5831</v>
      </c>
      <c r="F608" s="10" t="s">
        <v>5815</v>
      </c>
      <c r="G608" s="11">
        <v>40372</v>
      </c>
      <c r="H608" s="12" t="s">
        <v>5668</v>
      </c>
      <c r="I608" s="13">
        <v>308.70999999999998</v>
      </c>
      <c r="J608" s="13">
        <v>-215.2</v>
      </c>
      <c r="K608" s="13">
        <v>93.509999999999991</v>
      </c>
      <c r="L608" s="15" t="s">
        <v>5669</v>
      </c>
      <c r="M608" s="15" t="s">
        <v>5670</v>
      </c>
      <c r="N608" s="13">
        <f t="shared" si="37"/>
        <v>-215.2</v>
      </c>
      <c r="O608" s="13">
        <f t="shared" si="38"/>
        <v>93.509999999999991</v>
      </c>
      <c r="P608" s="13">
        <f>IF(OR($L608="Anexo IV",$L608="Inv. Remunerado"),
IF(AND($D608="Linepack",$E608&lt;&gt;"GASIG"),((I608/_xlfn.XLOOKUP(DATE(YEAR($G608),MONTH($G608),1),Inflaçao!$B:$B,Inflaçao!$C:$C)*Inflaçao!$C$265)*((Inflaçao!$C$273/Inflaçao!$C$265)*0.55+(Inflaçao!$G$273/Inflaçao!$G$265)*0.45)*(Inflaçao!$G$289/Inflaçao!$G$273)),
IF($E608&lt;&gt;"GASIG",(I608/_xlfn.XLOOKUP(DATE(YEAR($G608),MONTH($G608),1),Inflaçao!$B:$B,Inflaçao!$C:$C)*Inflaçao!$C$273)*(Inflaçao!$G$289/Inflaçao!$G$273),
I608*(((Inflaçao!$C$273/_xlfn.XLOOKUP(DATE(YEAR($G608),MONTH($G608),1),Inflaçao!$B:$B,Inflaçao!$C:$C))*0.55+(Inflaçao!$G$273/_xlfn.XLOOKUP(DATE(YEAR($G608),MONTH($G608),1),Inflaçao!$F:$F,Inflaçao!$G:$G))*0.45)*(Inflaçao!$G$289/Inflaçao!$G$273)))),
IF(AND($G608&lt;45530,$L608="Inv. Não Remunerado"),
IF(AND($D608="Linepack",$E608&lt;&gt;"GASIG"),((I608/_xlfn.XLOOKUP(DATE(YEAR($G608),MONTH($G608),1),Inflaçao!$B:$B,Inflaçao!$C:$C)*Inflaçao!$C$265)*((Inflaçao!$C$273/Inflaçao!$C$265)*0.55+(Inflaçao!$G$273/Inflaçao!$G$265)*0.45)*(Inflaçao!$G$289/Inflaçao!$G$273)),
IF($E608&lt;&gt;"GASIG",(I608/_xlfn.XLOOKUP(DATE(YEAR($G608),MONTH($G608),1),Inflaçao!$B:$B,Inflaçao!$C:$C)*Inflaçao!$C$273)*(Inflaçao!$G$289/Inflaçao!$G$273),
I608*(((Inflaçao!$C$273/_xlfn.XLOOKUP(DATE(YEAR($G608),MONTH($G608),1),Inflaçao!$B:$B,Inflaçao!$C:$C))*0.55+(Inflaçao!$G$273/_xlfn.XLOOKUP(DATE(YEAR($G608),MONTH($G608),1),Inflaçao!$F:$F,Inflaçao!$G:$G))*0.45)*(Inflaçao!$G$289/Inflaçao!$G$273)))),
IF(AND($D608="Linepack",$E608&lt;&gt;"GASIG"),((I608/_xlfn.XLOOKUP(DATE(YEAR($G608),MONTH($G608),1),Inflaçao!$B:$B,Inflaçao!$C:$C)*Inflaçao!$C$265)*((Inflaçao!$C$273/Inflaçao!$C$265)*0.55+(Inflaçao!$G$273/Inflaçao!$G$265)*0.45)*(Inflaçao!$G$289/Inflaçao!$G$273)),
IF($E608&lt;&gt;"GASIG",(I608/_xlfn.XLOOKUP(DATE(YEAR($G608),MONTH($G608),1),Inflaçao!$F:$F,Inflaçao!$G:$G)*Inflaçao!$G$289),
I608*(((Inflaçao!$C$273/_xlfn.XLOOKUP(DATE(YEAR($G608),MONTH($G608),1),Inflaçao!$B:$B,Inflaçao!$C:$C))*0.55+(Inflaçao!$G$273/_xlfn.XLOOKUP(DATE(YEAR($G608),MONTH($G608),1),Inflaçao!$F:$F,Inflaçao!$G:$G))*0.45)*(Inflaçao!$G$289/Inflaçao!$G$273))))
))</f>
        <v>885.98819175720473</v>
      </c>
      <c r="Q608" s="13">
        <f>IF(OR($L608="Anexo IV",$L608="Inv. Remunerado"),
IF(AND($D608="Linepack",$E608&lt;&gt;"GASIG"),((N608/_xlfn.XLOOKUP(DATE(YEAR($G608),MONTH($G608),1),Inflaçao!$B:$B,Inflaçao!$C:$C)*Inflaçao!$C$265)*((Inflaçao!$C$273/Inflaçao!$C$265)*0.55+(Inflaçao!$G$273/Inflaçao!$G$265)*0.45)*(Inflaçao!$G$289/Inflaçao!$G$273)),
IF($E608&lt;&gt;"GASIG",(N608/_xlfn.XLOOKUP(DATE(YEAR($G608),MONTH($G608),1),Inflaçao!$B:$B,Inflaçao!$C:$C)*Inflaçao!$C$273)*(Inflaçao!$G$289/Inflaçao!$G$273),
N608*(((Inflaçao!$C$273/_xlfn.XLOOKUP(DATE(YEAR($G608),MONTH($G608),1),Inflaçao!$B:$B,Inflaçao!$C:$C))*0.55+(Inflaçao!$G$273/_xlfn.XLOOKUP(DATE(YEAR($G608),MONTH($G608),1),Inflaçao!$F:$F,Inflaçao!$G:$G))*0.45)*(Inflaçao!$G$289/Inflaçao!$G$273)))),
IF(AND($G608&lt;45530,$L608="Inv. Não Remunerado"),
IF(AND($D608="Linepack",$E608&lt;&gt;"GASIG"),((N608/_xlfn.XLOOKUP(DATE(YEAR($G608),MONTH($G608),1),Inflaçao!$B:$B,Inflaçao!$C:$C)*Inflaçao!$C$265)*((Inflaçao!$C$273/Inflaçao!$C$265)*0.55+(Inflaçao!$G$273/Inflaçao!$G$265)*0.45)*(Inflaçao!$G$289/Inflaçao!$G$273)),
IF($E608&lt;&gt;"GASIG",(N608/_xlfn.XLOOKUP(DATE(YEAR($G608),MONTH($G608),1),Inflaçao!$B:$B,Inflaçao!$C:$C)*Inflaçao!$C$273)*(Inflaçao!$G$289/Inflaçao!$G$273),
N608*(((Inflaçao!$C$273/_xlfn.XLOOKUP(DATE(YEAR($G608),MONTH($G608),1),Inflaçao!$B:$B,Inflaçao!$C:$C))*0.55+(Inflaçao!$G$273/_xlfn.XLOOKUP(DATE(YEAR($G608),MONTH($G608),1),Inflaçao!$F:$F,Inflaçao!$G:$G))*0.45)*(Inflaçao!$G$289/Inflaçao!$G$273)))),
IF(AND($D608="Linepack",$E608&lt;&gt;"GASIG"),((N608/_xlfn.XLOOKUP(DATE(YEAR($G608),MONTH($G608),1),Inflaçao!$B:$B,Inflaçao!$C:$C)*Inflaçao!$C$265)*((Inflaçao!$C$273/Inflaçao!$C$265)*0.55+(Inflaçao!$G$273/Inflaçao!$G$265)*0.45)*(Inflaçao!$G$289/Inflaçao!$G$273)),
IF($E608&lt;&gt;"GASIG",(N608/_xlfn.XLOOKUP(DATE(YEAR($G608),MONTH($G608),1),Inflaçao!$F:$F,Inflaçao!$G:$G)*Inflaçao!$G$289),
N608*(((Inflaçao!$C$273/_xlfn.XLOOKUP(DATE(YEAR($G608),MONTH($G608),1),Inflaçao!$B:$B,Inflaçao!$C:$C))*0.55+(Inflaçao!$G$273/_xlfn.XLOOKUP(DATE(YEAR($G608),MONTH($G608),1),Inflaçao!$F:$F,Inflaçao!$G:$G))*0.45)*(Inflaçao!$G$289/Inflaçao!$G$273))))
))</f>
        <v>-617.61737185756999</v>
      </c>
      <c r="R608" s="16">
        <f t="shared" si="39"/>
        <v>268.37081989963474</v>
      </c>
      <c r="S608" s="40"/>
    </row>
    <row r="609" spans="1:19" ht="30" customHeight="1" x14ac:dyDescent="0.35">
      <c r="A609" s="36"/>
      <c r="B609" s="39" t="s">
        <v>3074</v>
      </c>
      <c r="C609" s="10" t="s">
        <v>5934</v>
      </c>
      <c r="D609" s="10" t="s">
        <v>37</v>
      </c>
      <c r="E609" s="10" t="s">
        <v>5831</v>
      </c>
      <c r="F609" s="10" t="s">
        <v>5815</v>
      </c>
      <c r="G609" s="11">
        <v>40372</v>
      </c>
      <c r="H609" s="12" t="s">
        <v>5668</v>
      </c>
      <c r="I609" s="13">
        <v>91.39</v>
      </c>
      <c r="J609" s="13">
        <v>-63.88</v>
      </c>
      <c r="K609" s="13">
        <v>27.509999999999998</v>
      </c>
      <c r="L609" s="15" t="s">
        <v>5669</v>
      </c>
      <c r="M609" s="15" t="s">
        <v>5670</v>
      </c>
      <c r="N609" s="13">
        <f t="shared" si="37"/>
        <v>-63.88</v>
      </c>
      <c r="O609" s="13">
        <f t="shared" si="38"/>
        <v>27.509999999999998</v>
      </c>
      <c r="P609" s="13">
        <f>IF(OR($L609="Anexo IV",$L609="Inv. Remunerado"),
IF(AND($D609="Linepack",$E609&lt;&gt;"GASIG"),((I609/_xlfn.XLOOKUP(DATE(YEAR($G609),MONTH($G609),1),Inflaçao!$B:$B,Inflaçao!$C:$C)*Inflaçao!$C$265)*((Inflaçao!$C$273/Inflaçao!$C$265)*0.55+(Inflaçao!$G$273/Inflaçao!$G$265)*0.45)*(Inflaçao!$G$289/Inflaçao!$G$273)),
IF($E609&lt;&gt;"GASIG",(I609/_xlfn.XLOOKUP(DATE(YEAR($G609),MONTH($G609),1),Inflaçao!$B:$B,Inflaçao!$C:$C)*Inflaçao!$C$273)*(Inflaçao!$G$289/Inflaçao!$G$273),
I609*(((Inflaçao!$C$273/_xlfn.XLOOKUP(DATE(YEAR($G609),MONTH($G609),1),Inflaçao!$B:$B,Inflaçao!$C:$C))*0.55+(Inflaçao!$G$273/_xlfn.XLOOKUP(DATE(YEAR($G609),MONTH($G609),1),Inflaçao!$F:$F,Inflaçao!$G:$G))*0.45)*(Inflaçao!$G$289/Inflaçao!$G$273)))),
IF(AND($G609&lt;45530,$L609="Inv. Não Remunerado"),
IF(AND($D609="Linepack",$E609&lt;&gt;"GASIG"),((I609/_xlfn.XLOOKUP(DATE(YEAR($G609),MONTH($G609),1),Inflaçao!$B:$B,Inflaçao!$C:$C)*Inflaçao!$C$265)*((Inflaçao!$C$273/Inflaçao!$C$265)*0.55+(Inflaçao!$G$273/Inflaçao!$G$265)*0.45)*(Inflaçao!$G$289/Inflaçao!$G$273)),
IF($E609&lt;&gt;"GASIG",(I609/_xlfn.XLOOKUP(DATE(YEAR($G609),MONTH($G609),1),Inflaçao!$B:$B,Inflaçao!$C:$C)*Inflaçao!$C$273)*(Inflaçao!$G$289/Inflaçao!$G$273),
I609*(((Inflaçao!$C$273/_xlfn.XLOOKUP(DATE(YEAR($G609),MONTH($G609),1),Inflaçao!$B:$B,Inflaçao!$C:$C))*0.55+(Inflaçao!$G$273/_xlfn.XLOOKUP(DATE(YEAR($G609),MONTH($G609),1),Inflaçao!$F:$F,Inflaçao!$G:$G))*0.45)*(Inflaçao!$G$289/Inflaçao!$G$273)))),
IF(AND($D609="Linepack",$E609&lt;&gt;"GASIG"),((I609/_xlfn.XLOOKUP(DATE(YEAR($G609),MONTH($G609),1),Inflaçao!$B:$B,Inflaçao!$C:$C)*Inflaçao!$C$265)*((Inflaçao!$C$273/Inflaçao!$C$265)*0.55+(Inflaçao!$G$273/Inflaçao!$G$265)*0.45)*(Inflaçao!$G$289/Inflaçao!$G$273)),
IF($E609&lt;&gt;"GASIG",(I609/_xlfn.XLOOKUP(DATE(YEAR($G609),MONTH($G609),1),Inflaçao!$F:$F,Inflaçao!$G:$G)*Inflaçao!$G$289),
I609*(((Inflaçao!$C$273/_xlfn.XLOOKUP(DATE(YEAR($G609),MONTH($G609),1),Inflaçao!$B:$B,Inflaçao!$C:$C))*0.55+(Inflaçao!$G$273/_xlfn.XLOOKUP(DATE(YEAR($G609),MONTH($G609),1),Inflaçao!$F:$F,Inflaçao!$G:$G))*0.45)*(Inflaçao!$G$289/Inflaçao!$G$273))))
))</f>
        <v>262.28648519546158</v>
      </c>
      <c r="Q609" s="13">
        <f>IF(OR($L609="Anexo IV",$L609="Inv. Remunerado"),
IF(AND($D609="Linepack",$E609&lt;&gt;"GASIG"),((N609/_xlfn.XLOOKUP(DATE(YEAR($G609),MONTH($G609),1),Inflaçao!$B:$B,Inflaçao!$C:$C)*Inflaçao!$C$265)*((Inflaçao!$C$273/Inflaçao!$C$265)*0.55+(Inflaçao!$G$273/Inflaçao!$G$265)*0.45)*(Inflaçao!$G$289/Inflaçao!$G$273)),
IF($E609&lt;&gt;"GASIG",(N609/_xlfn.XLOOKUP(DATE(YEAR($G609),MONTH($G609),1),Inflaçao!$B:$B,Inflaçao!$C:$C)*Inflaçao!$C$273)*(Inflaçao!$G$289/Inflaçao!$G$273),
N609*(((Inflaçao!$C$273/_xlfn.XLOOKUP(DATE(YEAR($G609),MONTH($G609),1),Inflaçao!$B:$B,Inflaçao!$C:$C))*0.55+(Inflaçao!$G$273/_xlfn.XLOOKUP(DATE(YEAR($G609),MONTH($G609),1),Inflaçao!$F:$F,Inflaçao!$G:$G))*0.45)*(Inflaçao!$G$289/Inflaçao!$G$273)))),
IF(AND($G609&lt;45530,$L609="Inv. Não Remunerado"),
IF(AND($D609="Linepack",$E609&lt;&gt;"GASIG"),((N609/_xlfn.XLOOKUP(DATE(YEAR($G609),MONTH($G609),1),Inflaçao!$B:$B,Inflaçao!$C:$C)*Inflaçao!$C$265)*((Inflaçao!$C$273/Inflaçao!$C$265)*0.55+(Inflaçao!$G$273/Inflaçao!$G$265)*0.45)*(Inflaçao!$G$289/Inflaçao!$G$273)),
IF($E609&lt;&gt;"GASIG",(N609/_xlfn.XLOOKUP(DATE(YEAR($G609),MONTH($G609),1),Inflaçao!$B:$B,Inflaçao!$C:$C)*Inflaçao!$C$273)*(Inflaçao!$G$289/Inflaçao!$G$273),
N609*(((Inflaçao!$C$273/_xlfn.XLOOKUP(DATE(YEAR($G609),MONTH($G609),1),Inflaçao!$B:$B,Inflaçao!$C:$C))*0.55+(Inflaçao!$G$273/_xlfn.XLOOKUP(DATE(YEAR($G609),MONTH($G609),1),Inflaçao!$F:$F,Inflaçao!$G:$G))*0.45)*(Inflaçao!$G$289/Inflaçao!$G$273)))),
IF(AND($D609="Linepack",$E609&lt;&gt;"GASIG"),((N609/_xlfn.XLOOKUP(DATE(YEAR($G609),MONTH($G609),1),Inflaçao!$B:$B,Inflaçao!$C:$C)*Inflaçao!$C$265)*((Inflaçao!$C$273/Inflaçao!$C$265)*0.55+(Inflaçao!$G$273/Inflaçao!$G$265)*0.45)*(Inflaçao!$G$289/Inflaçao!$G$273)),
IF($E609&lt;&gt;"GASIG",(N609/_xlfn.XLOOKUP(DATE(YEAR($G609),MONTH($G609),1),Inflaçao!$F:$F,Inflaçao!$G:$G)*Inflaçao!$G$289),
N609*(((Inflaçao!$C$273/_xlfn.XLOOKUP(DATE(YEAR($G609),MONTH($G609),1),Inflaçao!$B:$B,Inflaçao!$C:$C))*0.55+(Inflaçao!$G$273/_xlfn.XLOOKUP(DATE(YEAR($G609),MONTH($G609),1),Inflaçao!$F:$F,Inflaçao!$G:$G))*0.45)*(Inflaçao!$G$289/Inflaçao!$G$273))))
))</f>
        <v>-183.33363250121548</v>
      </c>
      <c r="R609" s="16">
        <f t="shared" si="39"/>
        <v>78.952852694246104</v>
      </c>
      <c r="S609" s="40"/>
    </row>
    <row r="610" spans="1:19" ht="30" customHeight="1" x14ac:dyDescent="0.35">
      <c r="A610" s="36"/>
      <c r="B610" s="39" t="s">
        <v>3077</v>
      </c>
      <c r="C610" s="10" t="s">
        <v>5934</v>
      </c>
      <c r="D610" s="10" t="s">
        <v>37</v>
      </c>
      <c r="E610" s="10" t="s">
        <v>5831</v>
      </c>
      <c r="F610" s="10" t="s">
        <v>5815</v>
      </c>
      <c r="G610" s="11">
        <v>40372</v>
      </c>
      <c r="H610" s="12" t="s">
        <v>5668</v>
      </c>
      <c r="I610" s="13">
        <v>308.68</v>
      </c>
      <c r="J610" s="13">
        <v>-215.18</v>
      </c>
      <c r="K610" s="13">
        <v>93.5</v>
      </c>
      <c r="L610" s="15" t="s">
        <v>5669</v>
      </c>
      <c r="M610" s="15" t="s">
        <v>5670</v>
      </c>
      <c r="N610" s="13">
        <f t="shared" si="37"/>
        <v>-215.18</v>
      </c>
      <c r="O610" s="13">
        <f t="shared" si="38"/>
        <v>93.5</v>
      </c>
      <c r="P610" s="13">
        <f>IF(OR($L610="Anexo IV",$L610="Inv. Remunerado"),
IF(AND($D610="Linepack",$E610&lt;&gt;"GASIG"),((I610/_xlfn.XLOOKUP(DATE(YEAR($G610),MONTH($G610),1),Inflaçao!$B:$B,Inflaçao!$C:$C)*Inflaçao!$C$265)*((Inflaçao!$C$273/Inflaçao!$C$265)*0.55+(Inflaçao!$G$273/Inflaçao!$G$265)*0.45)*(Inflaçao!$G$289/Inflaçao!$G$273)),
IF($E610&lt;&gt;"GASIG",(I610/_xlfn.XLOOKUP(DATE(YEAR($G610),MONTH($G610),1),Inflaçao!$B:$B,Inflaçao!$C:$C)*Inflaçao!$C$273)*(Inflaçao!$G$289/Inflaçao!$G$273),
I610*(((Inflaçao!$C$273/_xlfn.XLOOKUP(DATE(YEAR($G610),MONTH($G610),1),Inflaçao!$B:$B,Inflaçao!$C:$C))*0.55+(Inflaçao!$G$273/_xlfn.XLOOKUP(DATE(YEAR($G610),MONTH($G610),1),Inflaçao!$F:$F,Inflaçao!$G:$G))*0.45)*(Inflaçao!$G$289/Inflaçao!$G$273)))),
IF(AND($G610&lt;45530,$L610="Inv. Não Remunerado"),
IF(AND($D610="Linepack",$E610&lt;&gt;"GASIG"),((I610/_xlfn.XLOOKUP(DATE(YEAR($G610),MONTH($G610),1),Inflaçao!$B:$B,Inflaçao!$C:$C)*Inflaçao!$C$265)*((Inflaçao!$C$273/Inflaçao!$C$265)*0.55+(Inflaçao!$G$273/Inflaçao!$G$265)*0.45)*(Inflaçao!$G$289/Inflaçao!$G$273)),
IF($E610&lt;&gt;"GASIG",(I610/_xlfn.XLOOKUP(DATE(YEAR($G610),MONTH($G610),1),Inflaçao!$B:$B,Inflaçao!$C:$C)*Inflaçao!$C$273)*(Inflaçao!$G$289/Inflaçao!$G$273),
I610*(((Inflaçao!$C$273/_xlfn.XLOOKUP(DATE(YEAR($G610),MONTH($G610),1),Inflaçao!$B:$B,Inflaçao!$C:$C))*0.55+(Inflaçao!$G$273/_xlfn.XLOOKUP(DATE(YEAR($G610),MONTH($G610),1),Inflaçao!$F:$F,Inflaçao!$G:$G))*0.45)*(Inflaçao!$G$289/Inflaçao!$G$273)))),
IF(AND($D610="Linepack",$E610&lt;&gt;"GASIG"),((I610/_xlfn.XLOOKUP(DATE(YEAR($G610),MONTH($G610),1),Inflaçao!$B:$B,Inflaçao!$C:$C)*Inflaçao!$C$265)*((Inflaçao!$C$273/Inflaçao!$C$265)*0.55+(Inflaçao!$G$273/Inflaçao!$G$265)*0.45)*(Inflaçao!$G$289/Inflaçao!$G$273)),
IF($E610&lt;&gt;"GASIG",(I610/_xlfn.XLOOKUP(DATE(YEAR($G610),MONTH($G610),1),Inflaçao!$F:$F,Inflaçao!$G:$G)*Inflaçao!$G$289),
I610*(((Inflaçao!$C$273/_xlfn.XLOOKUP(DATE(YEAR($G610),MONTH($G610),1),Inflaçao!$B:$B,Inflaçao!$C:$C))*0.55+(Inflaçao!$G$273/_xlfn.XLOOKUP(DATE(YEAR($G610),MONTH($G610),1),Inflaçao!$F:$F,Inflaçao!$G:$G))*0.45)*(Inflaçao!$G$289/Inflaçao!$G$273))))
))</f>
        <v>885.90209268120225</v>
      </c>
      <c r="Q610" s="13">
        <f>IF(OR($L610="Anexo IV",$L610="Inv. Remunerado"),
IF(AND($D610="Linepack",$E610&lt;&gt;"GASIG"),((N610/_xlfn.XLOOKUP(DATE(YEAR($G610),MONTH($G610),1),Inflaçao!$B:$B,Inflaçao!$C:$C)*Inflaçao!$C$265)*((Inflaçao!$C$273/Inflaçao!$C$265)*0.55+(Inflaçao!$G$273/Inflaçao!$G$265)*0.45)*(Inflaçao!$G$289/Inflaçao!$G$273)),
IF($E610&lt;&gt;"GASIG",(N610/_xlfn.XLOOKUP(DATE(YEAR($G610),MONTH($G610),1),Inflaçao!$B:$B,Inflaçao!$C:$C)*Inflaçao!$C$273)*(Inflaçao!$G$289/Inflaçao!$G$273),
N610*(((Inflaçao!$C$273/_xlfn.XLOOKUP(DATE(YEAR($G610),MONTH($G610),1),Inflaçao!$B:$B,Inflaçao!$C:$C))*0.55+(Inflaçao!$G$273/_xlfn.XLOOKUP(DATE(YEAR($G610),MONTH($G610),1),Inflaçao!$F:$F,Inflaçao!$G:$G))*0.45)*(Inflaçao!$G$289/Inflaçao!$G$273)))),
IF(AND($G610&lt;45530,$L610="Inv. Não Remunerado"),
IF(AND($D610="Linepack",$E610&lt;&gt;"GASIG"),((N610/_xlfn.XLOOKUP(DATE(YEAR($G610),MONTH($G610),1),Inflaçao!$B:$B,Inflaçao!$C:$C)*Inflaçao!$C$265)*((Inflaçao!$C$273/Inflaçao!$C$265)*0.55+(Inflaçao!$G$273/Inflaçao!$G$265)*0.45)*(Inflaçao!$G$289/Inflaçao!$G$273)),
IF($E610&lt;&gt;"GASIG",(N610/_xlfn.XLOOKUP(DATE(YEAR($G610),MONTH($G610),1),Inflaçao!$B:$B,Inflaçao!$C:$C)*Inflaçao!$C$273)*(Inflaçao!$G$289/Inflaçao!$G$273),
N610*(((Inflaçao!$C$273/_xlfn.XLOOKUP(DATE(YEAR($G610),MONTH($G610),1),Inflaçao!$B:$B,Inflaçao!$C:$C))*0.55+(Inflaçao!$G$273/_xlfn.XLOOKUP(DATE(YEAR($G610),MONTH($G610),1),Inflaçao!$F:$F,Inflaçao!$G:$G))*0.45)*(Inflaçao!$G$289/Inflaçao!$G$273)))),
IF(AND($D610="Linepack",$E610&lt;&gt;"GASIG"),((N610/_xlfn.XLOOKUP(DATE(YEAR($G610),MONTH($G610),1),Inflaçao!$B:$B,Inflaçao!$C:$C)*Inflaçao!$C$265)*((Inflaçao!$C$273/Inflaçao!$C$265)*0.55+(Inflaçao!$G$273/Inflaçao!$G$265)*0.45)*(Inflaçao!$G$289/Inflaçao!$G$273)),
IF($E610&lt;&gt;"GASIG",(N610/_xlfn.XLOOKUP(DATE(YEAR($G610),MONTH($G610),1),Inflaçao!$F:$F,Inflaçao!$G:$G)*Inflaçao!$G$289),
N610*(((Inflaçao!$C$273/_xlfn.XLOOKUP(DATE(YEAR($G610),MONTH($G610),1),Inflaçao!$B:$B,Inflaçao!$C:$C))*0.55+(Inflaçao!$G$273/_xlfn.XLOOKUP(DATE(YEAR($G610),MONTH($G610),1),Inflaçao!$F:$F,Inflaçao!$G:$G))*0.45)*(Inflaçao!$G$289/Inflaçao!$G$273))))
))</f>
        <v>-617.55997247356845</v>
      </c>
      <c r="R610" s="16">
        <f t="shared" si="39"/>
        <v>268.3421202076338</v>
      </c>
      <c r="S610" s="40"/>
    </row>
    <row r="611" spans="1:19" ht="30" customHeight="1" x14ac:dyDescent="0.35">
      <c r="A611" s="36"/>
      <c r="B611" s="39" t="s">
        <v>3078</v>
      </c>
      <c r="C611" s="10" t="s">
        <v>5934</v>
      </c>
      <c r="D611" s="10" t="s">
        <v>37</v>
      </c>
      <c r="E611" s="10" t="s">
        <v>5831</v>
      </c>
      <c r="F611" s="10" t="s">
        <v>5815</v>
      </c>
      <c r="G611" s="11">
        <v>40372</v>
      </c>
      <c r="H611" s="12" t="s">
        <v>5668</v>
      </c>
      <c r="I611" s="13">
        <v>91.39</v>
      </c>
      <c r="J611" s="13">
        <v>-63.81</v>
      </c>
      <c r="K611" s="13">
        <v>27.58</v>
      </c>
      <c r="L611" s="15" t="s">
        <v>5669</v>
      </c>
      <c r="M611" s="15" t="s">
        <v>5670</v>
      </c>
      <c r="N611" s="13">
        <f t="shared" si="37"/>
        <v>-63.81</v>
      </c>
      <c r="O611" s="13">
        <f t="shared" si="38"/>
        <v>27.58</v>
      </c>
      <c r="P611" s="13">
        <f>IF(OR($L611="Anexo IV",$L611="Inv. Remunerado"),
IF(AND($D611="Linepack",$E611&lt;&gt;"GASIG"),((I611/_xlfn.XLOOKUP(DATE(YEAR($G611),MONTH($G611),1),Inflaçao!$B:$B,Inflaçao!$C:$C)*Inflaçao!$C$265)*((Inflaçao!$C$273/Inflaçao!$C$265)*0.55+(Inflaçao!$G$273/Inflaçao!$G$265)*0.45)*(Inflaçao!$G$289/Inflaçao!$G$273)),
IF($E611&lt;&gt;"GASIG",(I611/_xlfn.XLOOKUP(DATE(YEAR($G611),MONTH($G611),1),Inflaçao!$B:$B,Inflaçao!$C:$C)*Inflaçao!$C$273)*(Inflaçao!$G$289/Inflaçao!$G$273),
I611*(((Inflaçao!$C$273/_xlfn.XLOOKUP(DATE(YEAR($G611),MONTH($G611),1),Inflaçao!$B:$B,Inflaçao!$C:$C))*0.55+(Inflaçao!$G$273/_xlfn.XLOOKUP(DATE(YEAR($G611),MONTH($G611),1),Inflaçao!$F:$F,Inflaçao!$G:$G))*0.45)*(Inflaçao!$G$289/Inflaçao!$G$273)))),
IF(AND($G611&lt;45530,$L611="Inv. Não Remunerado"),
IF(AND($D611="Linepack",$E611&lt;&gt;"GASIG"),((I611/_xlfn.XLOOKUP(DATE(YEAR($G611),MONTH($G611),1),Inflaçao!$B:$B,Inflaçao!$C:$C)*Inflaçao!$C$265)*((Inflaçao!$C$273/Inflaçao!$C$265)*0.55+(Inflaçao!$G$273/Inflaçao!$G$265)*0.45)*(Inflaçao!$G$289/Inflaçao!$G$273)),
IF($E611&lt;&gt;"GASIG",(I611/_xlfn.XLOOKUP(DATE(YEAR($G611),MONTH($G611),1),Inflaçao!$B:$B,Inflaçao!$C:$C)*Inflaçao!$C$273)*(Inflaçao!$G$289/Inflaçao!$G$273),
I611*(((Inflaçao!$C$273/_xlfn.XLOOKUP(DATE(YEAR($G611),MONTH($G611),1),Inflaçao!$B:$B,Inflaçao!$C:$C))*0.55+(Inflaçao!$G$273/_xlfn.XLOOKUP(DATE(YEAR($G611),MONTH($G611),1),Inflaçao!$F:$F,Inflaçao!$G:$G))*0.45)*(Inflaçao!$G$289/Inflaçao!$G$273)))),
IF(AND($D611="Linepack",$E611&lt;&gt;"GASIG"),((I611/_xlfn.XLOOKUP(DATE(YEAR($G611),MONTH($G611),1),Inflaçao!$B:$B,Inflaçao!$C:$C)*Inflaçao!$C$265)*((Inflaçao!$C$273/Inflaçao!$C$265)*0.55+(Inflaçao!$G$273/Inflaçao!$G$265)*0.45)*(Inflaçao!$G$289/Inflaçao!$G$273)),
IF($E611&lt;&gt;"GASIG",(I611/_xlfn.XLOOKUP(DATE(YEAR($G611),MONTH($G611),1),Inflaçao!$F:$F,Inflaçao!$G:$G)*Inflaçao!$G$289),
I611*(((Inflaçao!$C$273/_xlfn.XLOOKUP(DATE(YEAR($G611),MONTH($G611),1),Inflaçao!$B:$B,Inflaçao!$C:$C))*0.55+(Inflaçao!$G$273/_xlfn.XLOOKUP(DATE(YEAR($G611),MONTH($G611),1),Inflaçao!$F:$F,Inflaçao!$G:$G))*0.45)*(Inflaçao!$G$289/Inflaçao!$G$273))))
))</f>
        <v>262.28648519546158</v>
      </c>
      <c r="Q611" s="13">
        <f>IF(OR($L611="Anexo IV",$L611="Inv. Remunerado"),
IF(AND($D611="Linepack",$E611&lt;&gt;"GASIG"),((N611/_xlfn.XLOOKUP(DATE(YEAR($G611),MONTH($G611),1),Inflaçao!$B:$B,Inflaçao!$C:$C)*Inflaçao!$C$265)*((Inflaçao!$C$273/Inflaçao!$C$265)*0.55+(Inflaçao!$G$273/Inflaçao!$G$265)*0.45)*(Inflaçao!$G$289/Inflaçao!$G$273)),
IF($E611&lt;&gt;"GASIG",(N611/_xlfn.XLOOKUP(DATE(YEAR($G611),MONTH($G611),1),Inflaçao!$B:$B,Inflaçao!$C:$C)*Inflaçao!$C$273)*(Inflaçao!$G$289/Inflaçao!$G$273),
N611*(((Inflaçao!$C$273/_xlfn.XLOOKUP(DATE(YEAR($G611),MONTH($G611),1),Inflaçao!$B:$B,Inflaçao!$C:$C))*0.55+(Inflaçao!$G$273/_xlfn.XLOOKUP(DATE(YEAR($G611),MONTH($G611),1),Inflaçao!$F:$F,Inflaçao!$G:$G))*0.45)*(Inflaçao!$G$289/Inflaçao!$G$273)))),
IF(AND($G611&lt;45530,$L611="Inv. Não Remunerado"),
IF(AND($D611="Linepack",$E611&lt;&gt;"GASIG"),((N611/_xlfn.XLOOKUP(DATE(YEAR($G611),MONTH($G611),1),Inflaçao!$B:$B,Inflaçao!$C:$C)*Inflaçao!$C$265)*((Inflaçao!$C$273/Inflaçao!$C$265)*0.55+(Inflaçao!$G$273/Inflaçao!$G$265)*0.45)*(Inflaçao!$G$289/Inflaçao!$G$273)),
IF($E611&lt;&gt;"GASIG",(N611/_xlfn.XLOOKUP(DATE(YEAR($G611),MONTH($G611),1),Inflaçao!$B:$B,Inflaçao!$C:$C)*Inflaçao!$C$273)*(Inflaçao!$G$289/Inflaçao!$G$273),
N611*(((Inflaçao!$C$273/_xlfn.XLOOKUP(DATE(YEAR($G611),MONTH($G611),1),Inflaçao!$B:$B,Inflaçao!$C:$C))*0.55+(Inflaçao!$G$273/_xlfn.XLOOKUP(DATE(YEAR($G611),MONTH($G611),1),Inflaçao!$F:$F,Inflaçao!$G:$G))*0.45)*(Inflaçao!$G$289/Inflaçao!$G$273)))),
IF(AND($D611="Linepack",$E611&lt;&gt;"GASIG"),((N611/_xlfn.XLOOKUP(DATE(YEAR($G611),MONTH($G611),1),Inflaçao!$B:$B,Inflaçao!$C:$C)*Inflaçao!$C$265)*((Inflaçao!$C$273/Inflaçao!$C$265)*0.55+(Inflaçao!$G$273/Inflaçao!$G$265)*0.45)*(Inflaçao!$G$289/Inflaçao!$G$273)),
IF($E611&lt;&gt;"GASIG",(N611/_xlfn.XLOOKUP(DATE(YEAR($G611),MONTH($G611),1),Inflaçao!$F:$F,Inflaçao!$G:$G)*Inflaçao!$G$289),
N611*(((Inflaçao!$C$273/_xlfn.XLOOKUP(DATE(YEAR($G611),MONTH($G611),1),Inflaçao!$B:$B,Inflaçao!$C:$C))*0.55+(Inflaçao!$G$273/_xlfn.XLOOKUP(DATE(YEAR($G611),MONTH($G611),1),Inflaçao!$F:$F,Inflaçao!$G:$G))*0.45)*(Inflaçao!$G$289/Inflaçao!$G$273))))
))</f>
        <v>-183.13273465720977</v>
      </c>
      <c r="R611" s="16">
        <f t="shared" si="39"/>
        <v>79.153750538251813</v>
      </c>
      <c r="S611" s="40"/>
    </row>
    <row r="612" spans="1:19" ht="30" customHeight="1" x14ac:dyDescent="0.35">
      <c r="A612" s="36"/>
      <c r="B612" s="39" t="s">
        <v>3081</v>
      </c>
      <c r="C612" s="10" t="s">
        <v>5713</v>
      </c>
      <c r="D612" s="10" t="s">
        <v>35</v>
      </c>
      <c r="E612" s="10" t="s">
        <v>5831</v>
      </c>
      <c r="F612" s="10" t="s">
        <v>5815</v>
      </c>
      <c r="G612" s="11">
        <v>40372</v>
      </c>
      <c r="H612" s="12" t="s">
        <v>5668</v>
      </c>
      <c r="I612" s="13">
        <v>1234.8399999999999</v>
      </c>
      <c r="J612" s="13">
        <v>-613.5</v>
      </c>
      <c r="K612" s="13">
        <v>621.33999999999992</v>
      </c>
      <c r="L612" s="15" t="s">
        <v>5669</v>
      </c>
      <c r="M612" s="15" t="s">
        <v>5670</v>
      </c>
      <c r="N612" s="13">
        <f t="shared" si="37"/>
        <v>-613.5</v>
      </c>
      <c r="O612" s="13">
        <f t="shared" si="38"/>
        <v>621.33999999999992</v>
      </c>
      <c r="P612" s="13">
        <f>IF(OR($L612="Anexo IV",$L612="Inv. Remunerado"),
IF(AND($D612="Linepack",$E612&lt;&gt;"GASIG"),((I612/_xlfn.XLOOKUP(DATE(YEAR($G612),MONTH($G612),1),Inflaçao!$B:$B,Inflaçao!$C:$C)*Inflaçao!$C$265)*((Inflaçao!$C$273/Inflaçao!$C$265)*0.55+(Inflaçao!$G$273/Inflaçao!$G$265)*0.45)*(Inflaçao!$G$289/Inflaçao!$G$273)),
IF($E612&lt;&gt;"GASIG",(I612/_xlfn.XLOOKUP(DATE(YEAR($G612),MONTH($G612),1),Inflaçao!$B:$B,Inflaçao!$C:$C)*Inflaçao!$C$273)*(Inflaçao!$G$289/Inflaçao!$G$273),
I612*(((Inflaçao!$C$273/_xlfn.XLOOKUP(DATE(YEAR($G612),MONTH($G612),1),Inflaçao!$B:$B,Inflaçao!$C:$C))*0.55+(Inflaçao!$G$273/_xlfn.XLOOKUP(DATE(YEAR($G612),MONTH($G612),1),Inflaçao!$F:$F,Inflaçao!$G:$G))*0.45)*(Inflaçao!$G$289/Inflaçao!$G$273)))),
IF(AND($G612&lt;45530,$L612="Inv. Não Remunerado"),
IF(AND($D612="Linepack",$E612&lt;&gt;"GASIG"),((I612/_xlfn.XLOOKUP(DATE(YEAR($G612),MONTH($G612),1),Inflaçao!$B:$B,Inflaçao!$C:$C)*Inflaçao!$C$265)*((Inflaçao!$C$273/Inflaçao!$C$265)*0.55+(Inflaçao!$G$273/Inflaçao!$G$265)*0.45)*(Inflaçao!$G$289/Inflaçao!$G$273)),
IF($E612&lt;&gt;"GASIG",(I612/_xlfn.XLOOKUP(DATE(YEAR($G612),MONTH($G612),1),Inflaçao!$B:$B,Inflaçao!$C:$C)*Inflaçao!$C$273)*(Inflaçao!$G$289/Inflaçao!$G$273),
I612*(((Inflaçao!$C$273/_xlfn.XLOOKUP(DATE(YEAR($G612),MONTH($G612),1),Inflaçao!$B:$B,Inflaçao!$C:$C))*0.55+(Inflaçao!$G$273/_xlfn.XLOOKUP(DATE(YEAR($G612),MONTH($G612),1),Inflaçao!$F:$F,Inflaçao!$G:$G))*0.45)*(Inflaçao!$G$289/Inflaçao!$G$273)))),
IF(AND($D612="Linepack",$E612&lt;&gt;"GASIG"),((I612/_xlfn.XLOOKUP(DATE(YEAR($G612),MONTH($G612),1),Inflaçao!$B:$B,Inflaçao!$C:$C)*Inflaçao!$C$265)*((Inflaçao!$C$273/Inflaçao!$C$265)*0.55+(Inflaçao!$G$273/Inflaçao!$G$265)*0.45)*(Inflaçao!$G$289/Inflaçao!$G$273)),
IF($E612&lt;&gt;"GASIG",(I612/_xlfn.XLOOKUP(DATE(YEAR($G612),MONTH($G612),1),Inflaçao!$F:$F,Inflaçao!$G:$G)*Inflaçao!$G$289),
I612*(((Inflaçao!$C$273/_xlfn.XLOOKUP(DATE(YEAR($G612),MONTH($G612),1),Inflaçao!$B:$B,Inflaçao!$C:$C))*0.55+(Inflaçao!$G$273/_xlfn.XLOOKUP(DATE(YEAR($G612),MONTH($G612),1),Inflaçao!$F:$F,Inflaçao!$G:$G))*0.45)*(Inflaçao!$G$289/Inflaçao!$G$273))))
))</f>
        <v>3543.9527670288189</v>
      </c>
      <c r="Q612" s="13">
        <f>IF(OR($L612="Anexo IV",$L612="Inv. Remunerado"),
IF(AND($D612="Linepack",$E612&lt;&gt;"GASIG"),((N612/_xlfn.XLOOKUP(DATE(YEAR($G612),MONTH($G612),1),Inflaçao!$B:$B,Inflaçao!$C:$C)*Inflaçao!$C$265)*((Inflaçao!$C$273/Inflaçao!$C$265)*0.55+(Inflaçao!$G$273/Inflaçao!$G$265)*0.45)*(Inflaçao!$G$289/Inflaçao!$G$273)),
IF($E612&lt;&gt;"GASIG",(N612/_xlfn.XLOOKUP(DATE(YEAR($G612),MONTH($G612),1),Inflaçao!$B:$B,Inflaçao!$C:$C)*Inflaçao!$C$273)*(Inflaçao!$G$289/Inflaçao!$G$273),
N612*(((Inflaçao!$C$273/_xlfn.XLOOKUP(DATE(YEAR($G612),MONTH($G612),1),Inflaçao!$B:$B,Inflaçao!$C:$C))*0.55+(Inflaçao!$G$273/_xlfn.XLOOKUP(DATE(YEAR($G612),MONTH($G612),1),Inflaçao!$F:$F,Inflaçao!$G:$G))*0.45)*(Inflaçao!$G$289/Inflaçao!$G$273)))),
IF(AND($G612&lt;45530,$L612="Inv. Não Remunerado"),
IF(AND($D612="Linepack",$E612&lt;&gt;"GASIG"),((N612/_xlfn.XLOOKUP(DATE(YEAR($G612),MONTH($G612),1),Inflaçao!$B:$B,Inflaçao!$C:$C)*Inflaçao!$C$265)*((Inflaçao!$C$273/Inflaçao!$C$265)*0.55+(Inflaçao!$G$273/Inflaçao!$G$265)*0.45)*(Inflaçao!$G$289/Inflaçao!$G$273)),
IF($E612&lt;&gt;"GASIG",(N612/_xlfn.XLOOKUP(DATE(YEAR($G612),MONTH($G612),1),Inflaçao!$B:$B,Inflaçao!$C:$C)*Inflaçao!$C$273)*(Inflaçao!$G$289/Inflaçao!$G$273),
N612*(((Inflaçao!$C$273/_xlfn.XLOOKUP(DATE(YEAR($G612),MONTH($G612),1),Inflaçao!$B:$B,Inflaçao!$C:$C))*0.55+(Inflaçao!$G$273/_xlfn.XLOOKUP(DATE(YEAR($G612),MONTH($G612),1),Inflaçao!$F:$F,Inflaçao!$G:$G))*0.45)*(Inflaçao!$G$289/Inflaçao!$G$273)))),
IF(AND($D612="Linepack",$E612&lt;&gt;"GASIG"),((N612/_xlfn.XLOOKUP(DATE(YEAR($G612),MONTH($G612),1),Inflaçao!$B:$B,Inflaçao!$C:$C)*Inflaçao!$C$265)*((Inflaçao!$C$273/Inflaçao!$C$265)*0.55+(Inflaçao!$G$273/Inflaçao!$G$265)*0.45)*(Inflaçao!$G$289/Inflaçao!$G$273)),
IF($E612&lt;&gt;"GASIG",(N612/_xlfn.XLOOKUP(DATE(YEAR($G612),MONTH($G612),1),Inflaçao!$F:$F,Inflaçao!$G:$G)*Inflaçao!$G$289),
N612*(((Inflaçao!$C$273/_xlfn.XLOOKUP(DATE(YEAR($G612),MONTH($G612),1),Inflaçao!$B:$B,Inflaçao!$C:$C))*0.55+(Inflaçao!$G$273/_xlfn.XLOOKUP(DATE(YEAR($G612),MONTH($G612),1),Inflaçao!$F:$F,Inflaçao!$G:$G))*0.45)*(Inflaçao!$G$289/Inflaçao!$G$273))))
))</f>
        <v>-1760.7261042500893</v>
      </c>
      <c r="R612" s="16">
        <f t="shared" si="39"/>
        <v>1783.2266627787296</v>
      </c>
      <c r="S612" s="40"/>
    </row>
    <row r="613" spans="1:19" ht="30" customHeight="1" x14ac:dyDescent="0.35">
      <c r="A613" s="36"/>
      <c r="B613" s="39" t="s">
        <v>3082</v>
      </c>
      <c r="C613" s="10" t="s">
        <v>5713</v>
      </c>
      <c r="D613" s="10" t="s">
        <v>35</v>
      </c>
      <c r="E613" s="10" t="s">
        <v>5831</v>
      </c>
      <c r="F613" s="10" t="s">
        <v>5815</v>
      </c>
      <c r="G613" s="11">
        <v>40372</v>
      </c>
      <c r="H613" s="12" t="s">
        <v>5668</v>
      </c>
      <c r="I613" s="13">
        <v>365.57</v>
      </c>
      <c r="J613" s="13">
        <v>-182.4</v>
      </c>
      <c r="K613" s="13">
        <v>183.17</v>
      </c>
      <c r="L613" s="15" t="s">
        <v>5669</v>
      </c>
      <c r="M613" s="15" t="s">
        <v>5670</v>
      </c>
      <c r="N613" s="13">
        <f t="shared" si="37"/>
        <v>-182.4</v>
      </c>
      <c r="O613" s="13">
        <f t="shared" si="38"/>
        <v>183.17</v>
      </c>
      <c r="P613" s="13">
        <f>IF(OR($L613="Anexo IV",$L613="Inv. Remunerado"),
IF(AND($D613="Linepack",$E613&lt;&gt;"GASIG"),((I613/_xlfn.XLOOKUP(DATE(YEAR($G613),MONTH($G613),1),Inflaçao!$B:$B,Inflaçao!$C:$C)*Inflaçao!$C$265)*((Inflaçao!$C$273/Inflaçao!$C$265)*0.55+(Inflaçao!$G$273/Inflaçao!$G$265)*0.45)*(Inflaçao!$G$289/Inflaçao!$G$273)),
IF($E613&lt;&gt;"GASIG",(I613/_xlfn.XLOOKUP(DATE(YEAR($G613),MONTH($G613),1),Inflaçao!$B:$B,Inflaçao!$C:$C)*Inflaçao!$C$273)*(Inflaçao!$G$289/Inflaçao!$G$273),
I613*(((Inflaçao!$C$273/_xlfn.XLOOKUP(DATE(YEAR($G613),MONTH($G613),1),Inflaçao!$B:$B,Inflaçao!$C:$C))*0.55+(Inflaçao!$G$273/_xlfn.XLOOKUP(DATE(YEAR($G613),MONTH($G613),1),Inflaçao!$F:$F,Inflaçao!$G:$G))*0.45)*(Inflaçao!$G$289/Inflaçao!$G$273)))),
IF(AND($G613&lt;45530,$L613="Inv. Não Remunerado"),
IF(AND($D613="Linepack",$E613&lt;&gt;"GASIG"),((I613/_xlfn.XLOOKUP(DATE(YEAR($G613),MONTH($G613),1),Inflaçao!$B:$B,Inflaçao!$C:$C)*Inflaçao!$C$265)*((Inflaçao!$C$273/Inflaçao!$C$265)*0.55+(Inflaçao!$G$273/Inflaçao!$G$265)*0.45)*(Inflaçao!$G$289/Inflaçao!$G$273)),
IF($E613&lt;&gt;"GASIG",(I613/_xlfn.XLOOKUP(DATE(YEAR($G613),MONTH($G613),1),Inflaçao!$B:$B,Inflaçao!$C:$C)*Inflaçao!$C$273)*(Inflaçao!$G$289/Inflaçao!$G$273),
I613*(((Inflaçao!$C$273/_xlfn.XLOOKUP(DATE(YEAR($G613),MONTH($G613),1),Inflaçao!$B:$B,Inflaçao!$C:$C))*0.55+(Inflaçao!$G$273/_xlfn.XLOOKUP(DATE(YEAR($G613),MONTH($G613),1),Inflaçao!$F:$F,Inflaçao!$G:$G))*0.45)*(Inflaçao!$G$289/Inflaçao!$G$273)))),
IF(AND($D613="Linepack",$E613&lt;&gt;"GASIG"),((I613/_xlfn.XLOOKUP(DATE(YEAR($G613),MONTH($G613),1),Inflaçao!$B:$B,Inflaçao!$C:$C)*Inflaçao!$C$265)*((Inflaçao!$C$273/Inflaçao!$C$265)*0.55+(Inflaçao!$G$273/Inflaçao!$G$265)*0.45)*(Inflaçao!$G$289/Inflaçao!$G$273)),
IF($E613&lt;&gt;"GASIG",(I613/_xlfn.XLOOKUP(DATE(YEAR($G613),MONTH($G613),1),Inflaçao!$F:$F,Inflaçao!$G:$G)*Inflaçao!$G$289),
I613*(((Inflaçao!$C$273/_xlfn.XLOOKUP(DATE(YEAR($G613),MONTH($G613),1),Inflaçao!$B:$B,Inflaçao!$C:$C))*0.55+(Inflaçao!$G$273/_xlfn.XLOOKUP(DATE(YEAR($G613),MONTH($G613),1),Inflaçao!$F:$F,Inflaçao!$G:$G))*0.45)*(Inflaçao!$G$289/Inflaçao!$G$273))))
))</f>
        <v>1049.1746404738471</v>
      </c>
      <c r="Q613" s="13">
        <f>IF(OR($L613="Anexo IV",$L613="Inv. Remunerado"),
IF(AND($D613="Linepack",$E613&lt;&gt;"GASIG"),((N613/_xlfn.XLOOKUP(DATE(YEAR($G613),MONTH($G613),1),Inflaçao!$B:$B,Inflaçao!$C:$C)*Inflaçao!$C$265)*((Inflaçao!$C$273/Inflaçao!$C$265)*0.55+(Inflaçao!$G$273/Inflaçao!$G$265)*0.45)*(Inflaçao!$G$289/Inflaçao!$G$273)),
IF($E613&lt;&gt;"GASIG",(N613/_xlfn.XLOOKUP(DATE(YEAR($G613),MONTH($G613),1),Inflaçao!$B:$B,Inflaçao!$C:$C)*Inflaçao!$C$273)*(Inflaçao!$G$289/Inflaçao!$G$273),
N613*(((Inflaçao!$C$273/_xlfn.XLOOKUP(DATE(YEAR($G613),MONTH($G613),1),Inflaçao!$B:$B,Inflaçao!$C:$C))*0.55+(Inflaçao!$G$273/_xlfn.XLOOKUP(DATE(YEAR($G613),MONTH($G613),1),Inflaçao!$F:$F,Inflaçao!$G:$G))*0.45)*(Inflaçao!$G$289/Inflaçao!$G$273)))),
IF(AND($G613&lt;45530,$L613="Inv. Não Remunerado"),
IF(AND($D613="Linepack",$E613&lt;&gt;"GASIG"),((N613/_xlfn.XLOOKUP(DATE(YEAR($G613),MONTH($G613),1),Inflaçao!$B:$B,Inflaçao!$C:$C)*Inflaçao!$C$265)*((Inflaçao!$C$273/Inflaçao!$C$265)*0.55+(Inflaçao!$G$273/Inflaçao!$G$265)*0.45)*(Inflaçao!$G$289/Inflaçao!$G$273)),
IF($E613&lt;&gt;"GASIG",(N613/_xlfn.XLOOKUP(DATE(YEAR($G613),MONTH($G613),1),Inflaçao!$B:$B,Inflaçao!$C:$C)*Inflaçao!$C$273)*(Inflaçao!$G$289/Inflaçao!$G$273),
N613*(((Inflaçao!$C$273/_xlfn.XLOOKUP(DATE(YEAR($G613),MONTH($G613),1),Inflaçao!$B:$B,Inflaçao!$C:$C))*0.55+(Inflaçao!$G$273/_xlfn.XLOOKUP(DATE(YEAR($G613),MONTH($G613),1),Inflaçao!$F:$F,Inflaçao!$G:$G))*0.45)*(Inflaçao!$G$289/Inflaçao!$G$273)))),
IF(AND($D613="Linepack",$E613&lt;&gt;"GASIG"),((N613/_xlfn.XLOOKUP(DATE(YEAR($G613),MONTH($G613),1),Inflaçao!$B:$B,Inflaçao!$C:$C)*Inflaçao!$C$265)*((Inflaçao!$C$273/Inflaçao!$C$265)*0.55+(Inflaçao!$G$273/Inflaçao!$G$265)*0.45)*(Inflaçao!$G$289/Inflaçao!$G$273)),
IF($E613&lt;&gt;"GASIG",(N613/_xlfn.XLOOKUP(DATE(YEAR($G613),MONTH($G613),1),Inflaçao!$F:$F,Inflaçao!$G:$G)*Inflaçao!$G$289),
N613*(((Inflaçao!$C$273/_xlfn.XLOOKUP(DATE(YEAR($G613),MONTH($G613),1),Inflaçao!$B:$B,Inflaçao!$C:$C))*0.55+(Inflaçao!$G$273/_xlfn.XLOOKUP(DATE(YEAR($G613),MONTH($G613),1),Inflaçao!$F:$F,Inflaçao!$G:$G))*0.45)*(Inflaçao!$G$289/Inflaçao!$G$273))))
))</f>
        <v>-523.48238209489216</v>
      </c>
      <c r="R613" s="16">
        <f t="shared" si="39"/>
        <v>525.69225837895499</v>
      </c>
      <c r="S613" s="40"/>
    </row>
    <row r="614" spans="1:19" ht="30" customHeight="1" x14ac:dyDescent="0.35">
      <c r="A614" s="36"/>
      <c r="B614" s="39" t="s">
        <v>3084</v>
      </c>
      <c r="C614" s="10" t="s">
        <v>5712</v>
      </c>
      <c r="D614" s="10" t="s">
        <v>35</v>
      </c>
      <c r="E614" s="10" t="s">
        <v>5831</v>
      </c>
      <c r="F614" s="10" t="s">
        <v>5815</v>
      </c>
      <c r="G614" s="11">
        <v>40372</v>
      </c>
      <c r="H614" s="12" t="s">
        <v>5668</v>
      </c>
      <c r="I614" s="13">
        <v>4630.6400000000003</v>
      </c>
      <c r="J614" s="13">
        <v>-2300.63</v>
      </c>
      <c r="K614" s="13">
        <v>2330.0100000000002</v>
      </c>
      <c r="L614" s="15" t="s">
        <v>5669</v>
      </c>
      <c r="M614" s="15" t="s">
        <v>5670</v>
      </c>
      <c r="N614" s="13">
        <f t="shared" si="37"/>
        <v>-2300.63</v>
      </c>
      <c r="O614" s="13">
        <f t="shared" si="38"/>
        <v>2330.0100000000002</v>
      </c>
      <c r="P614" s="13">
        <f>IF(OR($L614="Anexo IV",$L614="Inv. Remunerado"),
IF(AND($D614="Linepack",$E614&lt;&gt;"GASIG"),((I614/_xlfn.XLOOKUP(DATE(YEAR($G614),MONTH($G614),1),Inflaçao!$B:$B,Inflaçao!$C:$C)*Inflaçao!$C$265)*((Inflaçao!$C$273/Inflaçao!$C$265)*0.55+(Inflaçao!$G$273/Inflaçao!$G$265)*0.45)*(Inflaçao!$G$289/Inflaçao!$G$273)),
IF($E614&lt;&gt;"GASIG",(I614/_xlfn.XLOOKUP(DATE(YEAR($G614),MONTH($G614),1),Inflaçao!$B:$B,Inflaçao!$C:$C)*Inflaçao!$C$273)*(Inflaçao!$G$289/Inflaçao!$G$273),
I614*(((Inflaçao!$C$273/_xlfn.XLOOKUP(DATE(YEAR($G614),MONTH($G614),1),Inflaçao!$B:$B,Inflaçao!$C:$C))*0.55+(Inflaçao!$G$273/_xlfn.XLOOKUP(DATE(YEAR($G614),MONTH($G614),1),Inflaçao!$F:$F,Inflaçao!$G:$G))*0.45)*(Inflaçao!$G$289/Inflaçao!$G$273)))),
IF(AND($G614&lt;45530,$L614="Inv. Não Remunerado"),
IF(AND($D614="Linepack",$E614&lt;&gt;"GASIG"),((I614/_xlfn.XLOOKUP(DATE(YEAR($G614),MONTH($G614),1),Inflaçao!$B:$B,Inflaçao!$C:$C)*Inflaçao!$C$265)*((Inflaçao!$C$273/Inflaçao!$C$265)*0.55+(Inflaçao!$G$273/Inflaçao!$G$265)*0.45)*(Inflaçao!$G$289/Inflaçao!$G$273)),
IF($E614&lt;&gt;"GASIG",(I614/_xlfn.XLOOKUP(DATE(YEAR($G614),MONTH($G614),1),Inflaçao!$B:$B,Inflaçao!$C:$C)*Inflaçao!$C$273)*(Inflaçao!$G$289/Inflaçao!$G$273),
I614*(((Inflaçao!$C$273/_xlfn.XLOOKUP(DATE(YEAR($G614),MONTH($G614),1),Inflaçao!$B:$B,Inflaçao!$C:$C))*0.55+(Inflaçao!$G$273/_xlfn.XLOOKUP(DATE(YEAR($G614),MONTH($G614),1),Inflaçao!$F:$F,Inflaçao!$G:$G))*0.45)*(Inflaçao!$G$289/Inflaçao!$G$273)))),
IF(AND($D614="Linepack",$E614&lt;&gt;"GASIG"),((I614/_xlfn.XLOOKUP(DATE(YEAR($G614),MONTH($G614),1),Inflaçao!$B:$B,Inflaçao!$C:$C)*Inflaçao!$C$265)*((Inflaçao!$C$273/Inflaçao!$C$265)*0.55+(Inflaçao!$G$273/Inflaçao!$G$265)*0.45)*(Inflaçao!$G$289/Inflaçao!$G$273)),
IF($E614&lt;&gt;"GASIG",(I614/_xlfn.XLOOKUP(DATE(YEAR($G614),MONTH($G614),1),Inflaçao!$F:$F,Inflaçao!$G:$G)*Inflaçao!$G$289),
I614*(((Inflaçao!$C$273/_xlfn.XLOOKUP(DATE(YEAR($G614),MONTH($G614),1),Inflaçao!$B:$B,Inflaçao!$C:$C))*0.55+(Inflaçao!$G$273/_xlfn.XLOOKUP(DATE(YEAR($G614),MONTH($G614),1),Inflaçao!$F:$F,Inflaçao!$G:$G))*0.45)*(Inflaçao!$G$289/Inflaçao!$G$273))))
))</f>
        <v>13289.79417666607</v>
      </c>
      <c r="Q614" s="13">
        <f>IF(OR($L614="Anexo IV",$L614="Inv. Remunerado"),
IF(AND($D614="Linepack",$E614&lt;&gt;"GASIG"),((N614/_xlfn.XLOOKUP(DATE(YEAR($G614),MONTH($G614),1),Inflaçao!$B:$B,Inflaçao!$C:$C)*Inflaçao!$C$265)*((Inflaçao!$C$273/Inflaçao!$C$265)*0.55+(Inflaçao!$G$273/Inflaçao!$G$265)*0.45)*(Inflaçao!$G$289/Inflaçao!$G$273)),
IF($E614&lt;&gt;"GASIG",(N614/_xlfn.XLOOKUP(DATE(YEAR($G614),MONTH($G614),1),Inflaçao!$B:$B,Inflaçao!$C:$C)*Inflaçao!$C$273)*(Inflaçao!$G$289/Inflaçao!$G$273),
N614*(((Inflaçao!$C$273/_xlfn.XLOOKUP(DATE(YEAR($G614),MONTH($G614),1),Inflaçao!$B:$B,Inflaçao!$C:$C))*0.55+(Inflaçao!$G$273/_xlfn.XLOOKUP(DATE(YEAR($G614),MONTH($G614),1),Inflaçao!$F:$F,Inflaçao!$G:$G))*0.45)*(Inflaçao!$G$289/Inflaçao!$G$273)))),
IF(AND($G614&lt;45530,$L614="Inv. Não Remunerado"),
IF(AND($D614="Linepack",$E614&lt;&gt;"GASIG"),((N614/_xlfn.XLOOKUP(DATE(YEAR($G614),MONTH($G614),1),Inflaçao!$B:$B,Inflaçao!$C:$C)*Inflaçao!$C$265)*((Inflaçao!$C$273/Inflaçao!$C$265)*0.55+(Inflaçao!$G$273/Inflaçao!$G$265)*0.45)*(Inflaçao!$G$289/Inflaçao!$G$273)),
IF($E614&lt;&gt;"GASIG",(N614/_xlfn.XLOOKUP(DATE(YEAR($G614),MONTH($G614),1),Inflaçao!$B:$B,Inflaçao!$C:$C)*Inflaçao!$C$273)*(Inflaçao!$G$289/Inflaçao!$G$273),
N614*(((Inflaçao!$C$273/_xlfn.XLOOKUP(DATE(YEAR($G614),MONTH($G614),1),Inflaçao!$B:$B,Inflaçao!$C:$C))*0.55+(Inflaçao!$G$273/_xlfn.XLOOKUP(DATE(YEAR($G614),MONTH($G614),1),Inflaçao!$F:$F,Inflaçao!$G:$G))*0.45)*(Inflaçao!$G$289/Inflaçao!$G$273)))),
IF(AND($D614="Linepack",$E614&lt;&gt;"GASIG"),((N614/_xlfn.XLOOKUP(DATE(YEAR($G614),MONTH($G614),1),Inflaçao!$B:$B,Inflaçao!$C:$C)*Inflaçao!$C$265)*((Inflaçao!$C$273/Inflaçao!$C$265)*0.55+(Inflaçao!$G$273/Inflaçao!$G$265)*0.45)*(Inflaçao!$G$289/Inflaçao!$G$273)),
IF($E614&lt;&gt;"GASIG",(N614/_xlfn.XLOOKUP(DATE(YEAR($G614),MONTH($G614),1),Inflaçao!$F:$F,Inflaçao!$G:$G)*Inflaçao!$G$289),
N614*(((Inflaçao!$C$273/_xlfn.XLOOKUP(DATE(YEAR($G614),MONTH($G614),1),Inflaçao!$B:$B,Inflaçao!$C:$C))*0.55+(Inflaçao!$G$273/_xlfn.XLOOKUP(DATE(YEAR($G614),MONTH($G614),1),Inflaçao!$F:$F,Inflaçao!$G:$G))*0.45)*(Inflaçao!$G$289/Inflaçao!$G$273))))
))</f>
        <v>-6602.7372407838357</v>
      </c>
      <c r="R614" s="16">
        <f t="shared" si="39"/>
        <v>6687.056935882234</v>
      </c>
      <c r="S614" s="40"/>
    </row>
    <row r="615" spans="1:19" ht="30" customHeight="1" x14ac:dyDescent="0.35">
      <c r="A615" s="36"/>
      <c r="B615" s="39" t="s">
        <v>3085</v>
      </c>
      <c r="C615" s="10" t="s">
        <v>5712</v>
      </c>
      <c r="D615" s="10" t="s">
        <v>35</v>
      </c>
      <c r="E615" s="10" t="s">
        <v>5831</v>
      </c>
      <c r="F615" s="10" t="s">
        <v>5815</v>
      </c>
      <c r="G615" s="11">
        <v>40372</v>
      </c>
      <c r="H615" s="12" t="s">
        <v>5668</v>
      </c>
      <c r="I615" s="13">
        <v>1370.87</v>
      </c>
      <c r="J615" s="13">
        <v>-683.97</v>
      </c>
      <c r="K615" s="13">
        <v>686.89999999999986</v>
      </c>
      <c r="L615" s="15" t="s">
        <v>5669</v>
      </c>
      <c r="M615" s="15" t="s">
        <v>5670</v>
      </c>
      <c r="N615" s="13">
        <f t="shared" si="37"/>
        <v>-683.97</v>
      </c>
      <c r="O615" s="13">
        <f t="shared" si="38"/>
        <v>686.89999999999986</v>
      </c>
      <c r="P615" s="13">
        <f>IF(OR($L615="Anexo IV",$L615="Inv. Remunerado"),
IF(AND($D615="Linepack",$E615&lt;&gt;"GASIG"),((I615/_xlfn.XLOOKUP(DATE(YEAR($G615),MONTH($G615),1),Inflaçao!$B:$B,Inflaçao!$C:$C)*Inflaçao!$C$265)*((Inflaçao!$C$273/Inflaçao!$C$265)*0.55+(Inflaçao!$G$273/Inflaçao!$G$265)*0.45)*(Inflaçao!$G$289/Inflaçao!$G$273)),
IF($E615&lt;&gt;"GASIG",(I615/_xlfn.XLOOKUP(DATE(YEAR($G615),MONTH($G615),1),Inflaçao!$B:$B,Inflaçao!$C:$C)*Inflaçao!$C$273)*(Inflaçao!$G$289/Inflaçao!$G$273),
I615*(((Inflaçao!$C$273/_xlfn.XLOOKUP(DATE(YEAR($G615),MONTH($G615),1),Inflaçao!$B:$B,Inflaçao!$C:$C))*0.55+(Inflaçao!$G$273/_xlfn.XLOOKUP(DATE(YEAR($G615),MONTH($G615),1),Inflaçao!$F:$F,Inflaçao!$G:$G))*0.45)*(Inflaçao!$G$289/Inflaçao!$G$273)))),
IF(AND($G615&lt;45530,$L615="Inv. Não Remunerado"),
IF(AND($D615="Linepack",$E615&lt;&gt;"GASIG"),((I615/_xlfn.XLOOKUP(DATE(YEAR($G615),MONTH($G615),1),Inflaçao!$B:$B,Inflaçao!$C:$C)*Inflaçao!$C$265)*((Inflaçao!$C$273/Inflaçao!$C$265)*0.55+(Inflaçao!$G$273/Inflaçao!$G$265)*0.45)*(Inflaçao!$G$289/Inflaçao!$G$273)),
IF($E615&lt;&gt;"GASIG",(I615/_xlfn.XLOOKUP(DATE(YEAR($G615),MONTH($G615),1),Inflaçao!$B:$B,Inflaçao!$C:$C)*Inflaçao!$C$273)*(Inflaçao!$G$289/Inflaçao!$G$273),
I615*(((Inflaçao!$C$273/_xlfn.XLOOKUP(DATE(YEAR($G615),MONTH($G615),1),Inflaçao!$B:$B,Inflaçao!$C:$C))*0.55+(Inflaçao!$G$273/_xlfn.XLOOKUP(DATE(YEAR($G615),MONTH($G615),1),Inflaçao!$F:$F,Inflaçao!$G:$G))*0.45)*(Inflaçao!$G$289/Inflaçao!$G$273)))),
IF(AND($D615="Linepack",$E615&lt;&gt;"GASIG"),((I615/_xlfn.XLOOKUP(DATE(YEAR($G615),MONTH($G615),1),Inflaçao!$B:$B,Inflaçao!$C:$C)*Inflaçao!$C$265)*((Inflaçao!$C$273/Inflaçao!$C$265)*0.55+(Inflaçao!$G$273/Inflaçao!$G$265)*0.45)*(Inflaçao!$G$289/Inflaçao!$G$273)),
IF($E615&lt;&gt;"GASIG",(I615/_xlfn.XLOOKUP(DATE(YEAR($G615),MONTH($G615),1),Inflaçao!$F:$F,Inflaçao!$G:$G)*Inflaçao!$G$289),
I615*(((Inflaçao!$C$273/_xlfn.XLOOKUP(DATE(YEAR($G615),MONTH($G615),1),Inflaçao!$B:$B,Inflaçao!$C:$C))*0.55+(Inflaçao!$G$273/_xlfn.XLOOKUP(DATE(YEAR($G615),MONTH($G615),1),Inflaçao!$F:$F,Inflaçao!$G:$G))*0.45)*(Inflaçao!$G$289/Inflaçao!$G$273))))
))</f>
        <v>3934.3546773159246</v>
      </c>
      <c r="Q615" s="13">
        <f>IF(OR($L615="Anexo IV",$L615="Inv. Remunerado"),
IF(AND($D615="Linepack",$E615&lt;&gt;"GASIG"),((N615/_xlfn.XLOOKUP(DATE(YEAR($G615),MONTH($G615),1),Inflaçao!$B:$B,Inflaçao!$C:$C)*Inflaçao!$C$265)*((Inflaçao!$C$273/Inflaçao!$C$265)*0.55+(Inflaçao!$G$273/Inflaçao!$G$265)*0.45)*(Inflaçao!$G$289/Inflaçao!$G$273)),
IF($E615&lt;&gt;"GASIG",(N615/_xlfn.XLOOKUP(DATE(YEAR($G615),MONTH($G615),1),Inflaçao!$B:$B,Inflaçao!$C:$C)*Inflaçao!$C$273)*(Inflaçao!$G$289/Inflaçao!$G$273),
N615*(((Inflaçao!$C$273/_xlfn.XLOOKUP(DATE(YEAR($G615),MONTH($G615),1),Inflaçao!$B:$B,Inflaçao!$C:$C))*0.55+(Inflaçao!$G$273/_xlfn.XLOOKUP(DATE(YEAR($G615),MONTH($G615),1),Inflaçao!$F:$F,Inflaçao!$G:$G))*0.45)*(Inflaçao!$G$289/Inflaçao!$G$273)))),
IF(AND($G615&lt;45530,$L615="Inv. Não Remunerado"),
IF(AND($D615="Linepack",$E615&lt;&gt;"GASIG"),((N615/_xlfn.XLOOKUP(DATE(YEAR($G615),MONTH($G615),1),Inflaçao!$B:$B,Inflaçao!$C:$C)*Inflaçao!$C$265)*((Inflaçao!$C$273/Inflaçao!$C$265)*0.55+(Inflaçao!$G$273/Inflaçao!$G$265)*0.45)*(Inflaçao!$G$289/Inflaçao!$G$273)),
IF($E615&lt;&gt;"GASIG",(N615/_xlfn.XLOOKUP(DATE(YEAR($G615),MONTH($G615),1),Inflaçao!$B:$B,Inflaçao!$C:$C)*Inflaçao!$C$273)*(Inflaçao!$G$289/Inflaçao!$G$273),
N615*(((Inflaçao!$C$273/_xlfn.XLOOKUP(DATE(YEAR($G615),MONTH($G615),1),Inflaçao!$B:$B,Inflaçao!$C:$C))*0.55+(Inflaçao!$G$273/_xlfn.XLOOKUP(DATE(YEAR($G615),MONTH($G615),1),Inflaçao!$F:$F,Inflaçao!$G:$G))*0.45)*(Inflaçao!$G$289/Inflaçao!$G$273)))),
IF(AND($D615="Linepack",$E615&lt;&gt;"GASIG"),((N615/_xlfn.XLOOKUP(DATE(YEAR($G615),MONTH($G615),1),Inflaçao!$B:$B,Inflaçao!$C:$C)*Inflaçao!$C$265)*((Inflaçao!$C$273/Inflaçao!$C$265)*0.55+(Inflaçao!$G$273/Inflaçao!$G$265)*0.45)*(Inflaçao!$G$289/Inflaçao!$G$273)),
IF($E615&lt;&gt;"GASIG",(N615/_xlfn.XLOOKUP(DATE(YEAR($G615),MONTH($G615),1),Inflaçao!$F:$F,Inflaçao!$G:$G)*Inflaçao!$G$289),
N615*(((Inflaçao!$C$273/_xlfn.XLOOKUP(DATE(YEAR($G615),MONTH($G615),1),Inflaçao!$B:$B,Inflaçao!$C:$C))*0.55+(Inflaçao!$G$273/_xlfn.XLOOKUP(DATE(YEAR($G615),MONTH($G615),1),Inflaçao!$F:$F,Inflaçao!$G:$G))*0.45)*(Inflaçao!$G$289/Inflaçao!$G$273))))
))</f>
        <v>-1962.9728337798429</v>
      </c>
      <c r="R615" s="16">
        <f t="shared" si="39"/>
        <v>1971.3818435360818</v>
      </c>
      <c r="S615" s="40"/>
    </row>
    <row r="616" spans="1:19" ht="30" customHeight="1" x14ac:dyDescent="0.35">
      <c r="A616" s="36"/>
      <c r="B616" s="39" t="s">
        <v>4181</v>
      </c>
      <c r="C616" s="10" t="s">
        <v>5935</v>
      </c>
      <c r="D616" s="10" t="s">
        <v>37</v>
      </c>
      <c r="E616" s="10" t="s">
        <v>5814</v>
      </c>
      <c r="F616" s="10" t="s">
        <v>5815</v>
      </c>
      <c r="G616" s="11">
        <v>40372</v>
      </c>
      <c r="H616" s="12" t="s">
        <v>5668</v>
      </c>
      <c r="I616" s="13">
        <v>458085.93</v>
      </c>
      <c r="J616" s="13">
        <v>-299889.21999999997</v>
      </c>
      <c r="K616" s="13">
        <v>158196.71000000002</v>
      </c>
      <c r="L616" s="15" t="s">
        <v>5669</v>
      </c>
      <c r="M616" s="15" t="s">
        <v>5670</v>
      </c>
      <c r="N616" s="13">
        <f t="shared" si="37"/>
        <v>-299889.21999999997</v>
      </c>
      <c r="O616" s="13">
        <f t="shared" si="38"/>
        <v>158196.71000000002</v>
      </c>
      <c r="P616" s="13">
        <f>IF(OR($L616="Anexo IV",$L616="Inv. Remunerado"),
IF(AND($D616="Linepack",$E616&lt;&gt;"GASIG"),((I616/_xlfn.XLOOKUP(DATE(YEAR($G616),MONTH($G616),1),Inflaçao!$B:$B,Inflaçao!$C:$C)*Inflaçao!$C$265)*((Inflaçao!$C$273/Inflaçao!$C$265)*0.55+(Inflaçao!$G$273/Inflaçao!$G$265)*0.45)*(Inflaçao!$G$289/Inflaçao!$G$273)),
IF($E616&lt;&gt;"GASIG",(I616/_xlfn.XLOOKUP(DATE(YEAR($G616),MONTH($G616),1),Inflaçao!$B:$B,Inflaçao!$C:$C)*Inflaçao!$C$273)*(Inflaçao!$G$289/Inflaçao!$G$273),
I616*(((Inflaçao!$C$273/_xlfn.XLOOKUP(DATE(YEAR($G616),MONTH($G616),1),Inflaçao!$B:$B,Inflaçao!$C:$C))*0.55+(Inflaçao!$G$273/_xlfn.XLOOKUP(DATE(YEAR($G616),MONTH($G616),1),Inflaçao!$F:$F,Inflaçao!$G:$G))*0.45)*(Inflaçao!$G$289/Inflaçao!$G$273)))),
IF(AND($G616&lt;45530,$L616="Inv. Não Remunerado"),
IF(AND($D616="Linepack",$E616&lt;&gt;"GASIG"),((I616/_xlfn.XLOOKUP(DATE(YEAR($G616),MONTH($G616),1),Inflaçao!$B:$B,Inflaçao!$C:$C)*Inflaçao!$C$265)*((Inflaçao!$C$273/Inflaçao!$C$265)*0.55+(Inflaçao!$G$273/Inflaçao!$G$265)*0.45)*(Inflaçao!$G$289/Inflaçao!$G$273)),
IF($E616&lt;&gt;"GASIG",(I616/_xlfn.XLOOKUP(DATE(YEAR($G616),MONTH($G616),1),Inflaçao!$B:$B,Inflaçao!$C:$C)*Inflaçao!$C$273)*(Inflaçao!$G$289/Inflaçao!$G$273),
I616*(((Inflaçao!$C$273/_xlfn.XLOOKUP(DATE(YEAR($G616),MONTH($G616),1),Inflaçao!$B:$B,Inflaçao!$C:$C))*0.55+(Inflaçao!$G$273/_xlfn.XLOOKUP(DATE(YEAR($G616),MONTH($G616),1),Inflaçao!$F:$F,Inflaçao!$G:$G))*0.45)*(Inflaçao!$G$289/Inflaçao!$G$273)))),
IF(AND($D616="Linepack",$E616&lt;&gt;"GASIG"),((I616/_xlfn.XLOOKUP(DATE(YEAR($G616),MONTH($G616),1),Inflaçao!$B:$B,Inflaçao!$C:$C)*Inflaçao!$C$265)*((Inflaçao!$C$273/Inflaçao!$C$265)*0.55+(Inflaçao!$G$273/Inflaçao!$G$265)*0.45)*(Inflaçao!$G$289/Inflaçao!$G$273)),
IF($E616&lt;&gt;"GASIG",(I616/_xlfn.XLOOKUP(DATE(YEAR($G616),MONTH($G616),1),Inflaçao!$F:$F,Inflaçao!$G:$G)*Inflaçao!$G$289),
I616*(((Inflaçao!$C$273/_xlfn.XLOOKUP(DATE(YEAR($G616),MONTH($G616),1),Inflaçao!$B:$B,Inflaçao!$C:$C))*0.55+(Inflaçao!$G$273/_xlfn.XLOOKUP(DATE(YEAR($G616),MONTH($G616),1),Inflaçao!$F:$F,Inflaçao!$G:$G))*0.45)*(Inflaçao!$G$289/Inflaçao!$G$273))))
))</f>
        <v>1314692.5100907565</v>
      </c>
      <c r="Q616" s="13">
        <f>IF(OR($L616="Anexo IV",$L616="Inv. Remunerado"),
IF(AND($D616="Linepack",$E616&lt;&gt;"GASIG"),((N616/_xlfn.XLOOKUP(DATE(YEAR($G616),MONTH($G616),1),Inflaçao!$B:$B,Inflaçao!$C:$C)*Inflaçao!$C$265)*((Inflaçao!$C$273/Inflaçao!$C$265)*0.55+(Inflaçao!$G$273/Inflaçao!$G$265)*0.45)*(Inflaçao!$G$289/Inflaçao!$G$273)),
IF($E616&lt;&gt;"GASIG",(N616/_xlfn.XLOOKUP(DATE(YEAR($G616),MONTH($G616),1),Inflaçao!$B:$B,Inflaçao!$C:$C)*Inflaçao!$C$273)*(Inflaçao!$G$289/Inflaçao!$G$273),
N616*(((Inflaçao!$C$273/_xlfn.XLOOKUP(DATE(YEAR($G616),MONTH($G616),1),Inflaçao!$B:$B,Inflaçao!$C:$C))*0.55+(Inflaçao!$G$273/_xlfn.XLOOKUP(DATE(YEAR($G616),MONTH($G616),1),Inflaçao!$F:$F,Inflaçao!$G:$G))*0.45)*(Inflaçao!$G$289/Inflaçao!$G$273)))),
IF(AND($G616&lt;45530,$L616="Inv. Não Remunerado"),
IF(AND($D616="Linepack",$E616&lt;&gt;"GASIG"),((N616/_xlfn.XLOOKUP(DATE(YEAR($G616),MONTH($G616),1),Inflaçao!$B:$B,Inflaçao!$C:$C)*Inflaçao!$C$265)*((Inflaçao!$C$273/Inflaçao!$C$265)*0.55+(Inflaçao!$G$273/Inflaçao!$G$265)*0.45)*(Inflaçao!$G$289/Inflaçao!$G$273)),
IF($E616&lt;&gt;"GASIG",(N616/_xlfn.XLOOKUP(DATE(YEAR($G616),MONTH($G616),1),Inflaçao!$B:$B,Inflaçao!$C:$C)*Inflaçao!$C$273)*(Inflaçao!$G$289/Inflaçao!$G$273),
N616*(((Inflaçao!$C$273/_xlfn.XLOOKUP(DATE(YEAR($G616),MONTH($G616),1),Inflaçao!$B:$B,Inflaçao!$C:$C))*0.55+(Inflaçao!$G$273/_xlfn.XLOOKUP(DATE(YEAR($G616),MONTH($G616),1),Inflaçao!$F:$F,Inflaçao!$G:$G))*0.45)*(Inflaçao!$G$289/Inflaçao!$G$273)))),
IF(AND($D616="Linepack",$E616&lt;&gt;"GASIG"),((N616/_xlfn.XLOOKUP(DATE(YEAR($G616),MONTH($G616),1),Inflaçao!$B:$B,Inflaçao!$C:$C)*Inflaçao!$C$265)*((Inflaçao!$C$273/Inflaçao!$C$265)*0.55+(Inflaçao!$G$273/Inflaçao!$G$265)*0.45)*(Inflaçao!$G$289/Inflaçao!$G$273)),
IF($E616&lt;&gt;"GASIG",(N616/_xlfn.XLOOKUP(DATE(YEAR($G616),MONTH($G616),1),Inflaçao!$F:$F,Inflaçao!$G:$G)*Inflaçao!$G$289),
N616*(((Inflaçao!$C$273/_xlfn.XLOOKUP(DATE(YEAR($G616),MONTH($G616),1),Inflaçao!$B:$B,Inflaçao!$C:$C))*0.55+(Inflaçao!$G$273/_xlfn.XLOOKUP(DATE(YEAR($G616),MONTH($G616),1),Inflaçao!$F:$F,Inflaçao!$G:$G))*0.45)*(Inflaçao!$G$289/Inflaçao!$G$273))))
))</f>
        <v>-860672.82483650849</v>
      </c>
      <c r="R616" s="16">
        <f t="shared" si="39"/>
        <v>454019.68525424798</v>
      </c>
      <c r="S616" s="40"/>
    </row>
    <row r="617" spans="1:19" ht="30" customHeight="1" x14ac:dyDescent="0.35">
      <c r="A617" s="36"/>
      <c r="B617" s="39" t="s">
        <v>4185</v>
      </c>
      <c r="C617" s="10" t="s">
        <v>5936</v>
      </c>
      <c r="D617" s="10" t="s">
        <v>37</v>
      </c>
      <c r="E617" s="10" t="s">
        <v>5814</v>
      </c>
      <c r="F617" s="10" t="s">
        <v>5815</v>
      </c>
      <c r="G617" s="11">
        <v>40372</v>
      </c>
      <c r="H617" s="12" t="s">
        <v>5668</v>
      </c>
      <c r="I617" s="13">
        <v>64503.09</v>
      </c>
      <c r="J617" s="13">
        <v>-42637.72</v>
      </c>
      <c r="K617" s="13">
        <v>21865.369999999995</v>
      </c>
      <c r="L617" s="15" t="s">
        <v>5669</v>
      </c>
      <c r="M617" s="15" t="s">
        <v>5670</v>
      </c>
      <c r="N617" s="13">
        <f t="shared" si="37"/>
        <v>-42637.72</v>
      </c>
      <c r="O617" s="13">
        <f t="shared" si="38"/>
        <v>21865.369999999995</v>
      </c>
      <c r="P617" s="13">
        <f>IF(OR($L617="Anexo IV",$L617="Inv. Remunerado"),
IF(AND($D617="Linepack",$E617&lt;&gt;"GASIG"),((I617/_xlfn.XLOOKUP(DATE(YEAR($G617),MONTH($G617),1),Inflaçao!$B:$B,Inflaçao!$C:$C)*Inflaçao!$C$265)*((Inflaçao!$C$273/Inflaçao!$C$265)*0.55+(Inflaçao!$G$273/Inflaçao!$G$265)*0.45)*(Inflaçao!$G$289/Inflaçao!$G$273)),
IF($E617&lt;&gt;"GASIG",(I617/_xlfn.XLOOKUP(DATE(YEAR($G617),MONTH($G617),1),Inflaçao!$B:$B,Inflaçao!$C:$C)*Inflaçao!$C$273)*(Inflaçao!$G$289/Inflaçao!$G$273),
I617*(((Inflaçao!$C$273/_xlfn.XLOOKUP(DATE(YEAR($G617),MONTH($G617),1),Inflaçao!$B:$B,Inflaçao!$C:$C))*0.55+(Inflaçao!$G$273/_xlfn.XLOOKUP(DATE(YEAR($G617),MONTH($G617),1),Inflaçao!$F:$F,Inflaçao!$G:$G))*0.45)*(Inflaçao!$G$289/Inflaçao!$G$273)))),
IF(AND($G617&lt;45530,$L617="Inv. Não Remunerado"),
IF(AND($D617="Linepack",$E617&lt;&gt;"GASIG"),((I617/_xlfn.XLOOKUP(DATE(YEAR($G617),MONTH($G617),1),Inflaçao!$B:$B,Inflaçao!$C:$C)*Inflaçao!$C$265)*((Inflaçao!$C$273/Inflaçao!$C$265)*0.55+(Inflaçao!$G$273/Inflaçao!$G$265)*0.45)*(Inflaçao!$G$289/Inflaçao!$G$273)),
IF($E617&lt;&gt;"GASIG",(I617/_xlfn.XLOOKUP(DATE(YEAR($G617),MONTH($G617),1),Inflaçao!$B:$B,Inflaçao!$C:$C)*Inflaçao!$C$273)*(Inflaçao!$G$289/Inflaçao!$G$273),
I617*(((Inflaçao!$C$273/_xlfn.XLOOKUP(DATE(YEAR($G617),MONTH($G617),1),Inflaçao!$B:$B,Inflaçao!$C:$C))*0.55+(Inflaçao!$G$273/_xlfn.XLOOKUP(DATE(YEAR($G617),MONTH($G617),1),Inflaçao!$F:$F,Inflaçao!$G:$G))*0.45)*(Inflaçao!$G$289/Inflaçao!$G$273)))),
IF(AND($D617="Linepack",$E617&lt;&gt;"GASIG"),((I617/_xlfn.XLOOKUP(DATE(YEAR($G617),MONTH($G617),1),Inflaçao!$B:$B,Inflaçao!$C:$C)*Inflaçao!$C$265)*((Inflaçao!$C$273/Inflaçao!$C$265)*0.55+(Inflaçao!$G$273/Inflaçao!$G$265)*0.45)*(Inflaçao!$G$289/Inflaçao!$G$273)),
IF($E617&lt;&gt;"GASIG",(I617/_xlfn.XLOOKUP(DATE(YEAR($G617),MONTH($G617),1),Inflaçao!$F:$F,Inflaçao!$G:$G)*Inflaçao!$G$289),
I617*(((Inflaçao!$C$273/_xlfn.XLOOKUP(DATE(YEAR($G617),MONTH($G617),1),Inflaçao!$B:$B,Inflaçao!$C:$C))*0.55+(Inflaçao!$G$273/_xlfn.XLOOKUP(DATE(YEAR($G617),MONTH($G617),1),Inflaçao!$F:$F,Inflaçao!$G:$G))*0.45)*(Inflaçao!$G$289/Inflaçao!$G$273))))
))</f>
        <v>185121.88161009437</v>
      </c>
      <c r="Q617" s="13">
        <f>IF(OR($L617="Anexo IV",$L617="Inv. Remunerado"),
IF(AND($D617="Linepack",$E617&lt;&gt;"GASIG"),((N617/_xlfn.XLOOKUP(DATE(YEAR($G617),MONTH($G617),1),Inflaçao!$B:$B,Inflaçao!$C:$C)*Inflaçao!$C$265)*((Inflaçao!$C$273/Inflaçao!$C$265)*0.55+(Inflaçao!$G$273/Inflaçao!$G$265)*0.45)*(Inflaçao!$G$289/Inflaçao!$G$273)),
IF($E617&lt;&gt;"GASIG",(N617/_xlfn.XLOOKUP(DATE(YEAR($G617),MONTH($G617),1),Inflaçao!$B:$B,Inflaçao!$C:$C)*Inflaçao!$C$273)*(Inflaçao!$G$289/Inflaçao!$G$273),
N617*(((Inflaçao!$C$273/_xlfn.XLOOKUP(DATE(YEAR($G617),MONTH($G617),1),Inflaçao!$B:$B,Inflaçao!$C:$C))*0.55+(Inflaçao!$G$273/_xlfn.XLOOKUP(DATE(YEAR($G617),MONTH($G617),1),Inflaçao!$F:$F,Inflaçao!$G:$G))*0.45)*(Inflaçao!$G$289/Inflaçao!$G$273)))),
IF(AND($G617&lt;45530,$L617="Inv. Não Remunerado"),
IF(AND($D617="Linepack",$E617&lt;&gt;"GASIG"),((N617/_xlfn.XLOOKUP(DATE(YEAR($G617),MONTH($G617),1),Inflaçao!$B:$B,Inflaçao!$C:$C)*Inflaçao!$C$265)*((Inflaçao!$C$273/Inflaçao!$C$265)*0.55+(Inflaçao!$G$273/Inflaçao!$G$265)*0.45)*(Inflaçao!$G$289/Inflaçao!$G$273)),
IF($E617&lt;&gt;"GASIG",(N617/_xlfn.XLOOKUP(DATE(YEAR($G617),MONTH($G617),1),Inflaçao!$B:$B,Inflaçao!$C:$C)*Inflaçao!$C$273)*(Inflaçao!$G$289/Inflaçao!$G$273),
N617*(((Inflaçao!$C$273/_xlfn.XLOOKUP(DATE(YEAR($G617),MONTH($G617),1),Inflaçao!$B:$B,Inflaçao!$C:$C))*0.55+(Inflaçao!$G$273/_xlfn.XLOOKUP(DATE(YEAR($G617),MONTH($G617),1),Inflaçao!$F:$F,Inflaçao!$G:$G))*0.45)*(Inflaçao!$G$289/Inflaçao!$G$273)))),
IF(AND($D617="Linepack",$E617&lt;&gt;"GASIG"),((N617/_xlfn.XLOOKUP(DATE(YEAR($G617),MONTH($G617),1),Inflaçao!$B:$B,Inflaçao!$C:$C)*Inflaçao!$C$265)*((Inflaçao!$C$273/Inflaçao!$C$265)*0.55+(Inflaçao!$G$273/Inflaçao!$G$265)*0.45)*(Inflaçao!$G$289/Inflaçao!$G$273)),
IF($E617&lt;&gt;"GASIG",(N617/_xlfn.XLOOKUP(DATE(YEAR($G617),MONTH($G617),1),Inflaçao!$F:$F,Inflaçao!$G:$G)*Inflaçao!$G$289),
N617*(((Inflaçao!$C$273/_xlfn.XLOOKUP(DATE(YEAR($G617),MONTH($G617),1),Inflaçao!$B:$B,Inflaçao!$C:$C))*0.55+(Inflaçao!$G$273/_xlfn.XLOOKUP(DATE(YEAR($G617),MONTH($G617),1),Inflaçao!$F:$F,Inflaçao!$G:$G))*0.45)*(Inflaçao!$G$289/Inflaçao!$G$273))))
))</f>
        <v>-122368.94316170517</v>
      </c>
      <c r="R617" s="16">
        <f t="shared" si="39"/>
        <v>62752.938448389192</v>
      </c>
      <c r="S617" s="40"/>
    </row>
    <row r="618" spans="1:19" ht="30" customHeight="1" x14ac:dyDescent="0.35">
      <c r="A618" s="36"/>
      <c r="B618" s="39" t="s">
        <v>4187</v>
      </c>
      <c r="C618" s="10" t="s">
        <v>5937</v>
      </c>
      <c r="D618" s="10" t="s">
        <v>37</v>
      </c>
      <c r="E618" s="10" t="s">
        <v>5814</v>
      </c>
      <c r="F618" s="10" t="s">
        <v>5815</v>
      </c>
      <c r="G618" s="11">
        <v>40372</v>
      </c>
      <c r="H618" s="12" t="s">
        <v>5668</v>
      </c>
      <c r="I618" s="13">
        <v>196961.47</v>
      </c>
      <c r="J618" s="13">
        <v>-99885.32</v>
      </c>
      <c r="K618" s="13">
        <v>97076.15</v>
      </c>
      <c r="L618" s="15" t="s">
        <v>5669</v>
      </c>
      <c r="M618" s="15" t="s">
        <v>5670</v>
      </c>
      <c r="N618" s="13">
        <f t="shared" si="37"/>
        <v>-99885.32</v>
      </c>
      <c r="O618" s="13">
        <f t="shared" si="38"/>
        <v>97076.15</v>
      </c>
      <c r="P618" s="13">
        <f>IF(OR($L618="Anexo IV",$L618="Inv. Remunerado"),
IF(AND($D618="Linepack",$E618&lt;&gt;"GASIG"),((I618/_xlfn.XLOOKUP(DATE(YEAR($G618),MONTH($G618),1),Inflaçao!$B:$B,Inflaçao!$C:$C)*Inflaçao!$C$265)*((Inflaçao!$C$273/Inflaçao!$C$265)*0.55+(Inflaçao!$G$273/Inflaçao!$G$265)*0.45)*(Inflaçao!$G$289/Inflaçao!$G$273)),
IF($E618&lt;&gt;"GASIG",(I618/_xlfn.XLOOKUP(DATE(YEAR($G618),MONTH($G618),1),Inflaçao!$B:$B,Inflaçao!$C:$C)*Inflaçao!$C$273)*(Inflaçao!$G$289/Inflaçao!$G$273),
I618*(((Inflaçao!$C$273/_xlfn.XLOOKUP(DATE(YEAR($G618),MONTH($G618),1),Inflaçao!$B:$B,Inflaçao!$C:$C))*0.55+(Inflaçao!$G$273/_xlfn.XLOOKUP(DATE(YEAR($G618),MONTH($G618),1),Inflaçao!$F:$F,Inflaçao!$G:$G))*0.45)*(Inflaçao!$G$289/Inflaçao!$G$273)))),
IF(AND($G618&lt;45530,$L618="Inv. Não Remunerado"),
IF(AND($D618="Linepack",$E618&lt;&gt;"GASIG"),((I618/_xlfn.XLOOKUP(DATE(YEAR($G618),MONTH($G618),1),Inflaçao!$B:$B,Inflaçao!$C:$C)*Inflaçao!$C$265)*((Inflaçao!$C$273/Inflaçao!$C$265)*0.55+(Inflaçao!$G$273/Inflaçao!$G$265)*0.45)*(Inflaçao!$G$289/Inflaçao!$G$273)),
IF($E618&lt;&gt;"GASIG",(I618/_xlfn.XLOOKUP(DATE(YEAR($G618),MONTH($G618),1),Inflaçao!$B:$B,Inflaçao!$C:$C)*Inflaçao!$C$273)*(Inflaçao!$G$289/Inflaçao!$G$273),
I618*(((Inflaçao!$C$273/_xlfn.XLOOKUP(DATE(YEAR($G618),MONTH($G618),1),Inflaçao!$B:$B,Inflaçao!$C:$C))*0.55+(Inflaçao!$G$273/_xlfn.XLOOKUP(DATE(YEAR($G618),MONTH($G618),1),Inflaçao!$F:$F,Inflaçao!$G:$G))*0.45)*(Inflaçao!$G$289/Inflaçao!$G$273)))),
IF(AND($D618="Linepack",$E618&lt;&gt;"GASIG"),((I618/_xlfn.XLOOKUP(DATE(YEAR($G618),MONTH($G618),1),Inflaçao!$B:$B,Inflaçao!$C:$C)*Inflaçao!$C$265)*((Inflaçao!$C$273/Inflaçao!$C$265)*0.55+(Inflaçao!$G$273/Inflaçao!$G$265)*0.45)*(Inflaçao!$G$289/Inflaçao!$G$273)),
IF($E618&lt;&gt;"GASIG",(I618/_xlfn.XLOOKUP(DATE(YEAR($G618),MONTH($G618),1),Inflaçao!$F:$F,Inflaçao!$G:$G)*Inflaçao!$G$289),
I618*(((Inflaçao!$C$273/_xlfn.XLOOKUP(DATE(YEAR($G618),MONTH($G618),1),Inflaçao!$B:$B,Inflaçao!$C:$C))*0.55+(Inflaçao!$G$273/_xlfn.XLOOKUP(DATE(YEAR($G618),MONTH($G618),1),Inflaçao!$F:$F,Inflaçao!$G:$G))*0.45)*(Inflaçao!$G$289/Inflaçao!$G$273))))
))</f>
        <v>565273.35250280506</v>
      </c>
      <c r="Q618" s="13">
        <f>IF(OR($L618="Anexo IV",$L618="Inv. Remunerado"),
IF(AND($D618="Linepack",$E618&lt;&gt;"GASIG"),((N618/_xlfn.XLOOKUP(DATE(YEAR($G618),MONTH($G618),1),Inflaçao!$B:$B,Inflaçao!$C:$C)*Inflaçao!$C$265)*((Inflaçao!$C$273/Inflaçao!$C$265)*0.55+(Inflaçao!$G$273/Inflaçao!$G$265)*0.45)*(Inflaçao!$G$289/Inflaçao!$G$273)),
IF($E618&lt;&gt;"GASIG",(N618/_xlfn.XLOOKUP(DATE(YEAR($G618),MONTH($G618),1),Inflaçao!$B:$B,Inflaçao!$C:$C)*Inflaçao!$C$273)*(Inflaçao!$G$289/Inflaçao!$G$273),
N618*(((Inflaçao!$C$273/_xlfn.XLOOKUP(DATE(YEAR($G618),MONTH($G618),1),Inflaçao!$B:$B,Inflaçao!$C:$C))*0.55+(Inflaçao!$G$273/_xlfn.XLOOKUP(DATE(YEAR($G618),MONTH($G618),1),Inflaçao!$F:$F,Inflaçao!$G:$G))*0.45)*(Inflaçao!$G$289/Inflaçao!$G$273)))),
IF(AND($G618&lt;45530,$L618="Inv. Não Remunerado"),
IF(AND($D618="Linepack",$E618&lt;&gt;"GASIG"),((N618/_xlfn.XLOOKUP(DATE(YEAR($G618),MONTH($G618),1),Inflaçao!$B:$B,Inflaçao!$C:$C)*Inflaçao!$C$265)*((Inflaçao!$C$273/Inflaçao!$C$265)*0.55+(Inflaçao!$G$273/Inflaçao!$G$265)*0.45)*(Inflaçao!$G$289/Inflaçao!$G$273)),
IF($E618&lt;&gt;"GASIG",(N618/_xlfn.XLOOKUP(DATE(YEAR($G618),MONTH($G618),1),Inflaçao!$B:$B,Inflaçao!$C:$C)*Inflaçao!$C$273)*(Inflaçao!$G$289/Inflaçao!$G$273),
N618*(((Inflaçao!$C$273/_xlfn.XLOOKUP(DATE(YEAR($G618),MONTH($G618),1),Inflaçao!$B:$B,Inflaçao!$C:$C))*0.55+(Inflaçao!$G$273/_xlfn.XLOOKUP(DATE(YEAR($G618),MONTH($G618),1),Inflaçao!$F:$F,Inflaçao!$G:$G))*0.45)*(Inflaçao!$G$289/Inflaçao!$G$273)))),
IF(AND($D618="Linepack",$E618&lt;&gt;"GASIG"),((N618/_xlfn.XLOOKUP(DATE(YEAR($G618),MONTH($G618),1),Inflaçao!$B:$B,Inflaçao!$C:$C)*Inflaçao!$C$265)*((Inflaçao!$C$273/Inflaçao!$C$265)*0.55+(Inflaçao!$G$273/Inflaçao!$G$265)*0.45)*(Inflaçao!$G$289/Inflaçao!$G$273)),
IF($E618&lt;&gt;"GASIG",(N618/_xlfn.XLOOKUP(DATE(YEAR($G618),MONTH($G618),1),Inflaçao!$F:$F,Inflaçao!$G:$G)*Inflaçao!$G$289),
N618*(((Inflaçao!$C$273/_xlfn.XLOOKUP(DATE(YEAR($G618),MONTH($G618),1),Inflaçao!$B:$B,Inflaçao!$C:$C))*0.55+(Inflaçao!$G$273/_xlfn.XLOOKUP(DATE(YEAR($G618),MONTH($G618),1),Inflaçao!$F:$F,Inflaçao!$G:$G))*0.45)*(Inflaçao!$G$289/Inflaçao!$G$273))))
))</f>
        <v>-286667.79194029921</v>
      </c>
      <c r="R618" s="16">
        <f t="shared" si="39"/>
        <v>278605.56056250585</v>
      </c>
      <c r="S618" s="40"/>
    </row>
    <row r="619" spans="1:19" ht="30" customHeight="1" x14ac:dyDescent="0.35">
      <c r="A619" s="36"/>
      <c r="B619" s="39" t="s">
        <v>4188</v>
      </c>
      <c r="C619" s="10" t="s">
        <v>5938</v>
      </c>
      <c r="D619" s="10" t="s">
        <v>37</v>
      </c>
      <c r="E619" s="10" t="s">
        <v>5814</v>
      </c>
      <c r="F619" s="10" t="s">
        <v>5815</v>
      </c>
      <c r="G619" s="11">
        <v>40372</v>
      </c>
      <c r="H619" s="12" t="s">
        <v>5668</v>
      </c>
      <c r="I619" s="13">
        <v>470261.18</v>
      </c>
      <c r="J619" s="13">
        <v>-308363.75</v>
      </c>
      <c r="K619" s="13">
        <v>161897.43</v>
      </c>
      <c r="L619" s="15" t="s">
        <v>5669</v>
      </c>
      <c r="M619" s="15" t="s">
        <v>5670</v>
      </c>
      <c r="N619" s="13">
        <f t="shared" si="37"/>
        <v>-308363.75</v>
      </c>
      <c r="O619" s="13">
        <f t="shared" si="38"/>
        <v>161897.43</v>
      </c>
      <c r="P619" s="13">
        <f>IF(OR($L619="Anexo IV",$L619="Inv. Remunerado"),
IF(AND($D619="Linepack",$E619&lt;&gt;"GASIG"),((I619/_xlfn.XLOOKUP(DATE(YEAR($G619),MONTH($G619),1),Inflaçao!$B:$B,Inflaçao!$C:$C)*Inflaçao!$C$265)*((Inflaçao!$C$273/Inflaçao!$C$265)*0.55+(Inflaçao!$G$273/Inflaçao!$G$265)*0.45)*(Inflaçao!$G$289/Inflaçao!$G$273)),
IF($E619&lt;&gt;"GASIG",(I619/_xlfn.XLOOKUP(DATE(YEAR($G619),MONTH($G619),1),Inflaçao!$B:$B,Inflaçao!$C:$C)*Inflaçao!$C$273)*(Inflaçao!$G$289/Inflaçao!$G$273),
I619*(((Inflaçao!$C$273/_xlfn.XLOOKUP(DATE(YEAR($G619),MONTH($G619),1),Inflaçao!$B:$B,Inflaçao!$C:$C))*0.55+(Inflaçao!$G$273/_xlfn.XLOOKUP(DATE(YEAR($G619),MONTH($G619),1),Inflaçao!$F:$F,Inflaçao!$G:$G))*0.45)*(Inflaçao!$G$289/Inflaçao!$G$273)))),
IF(AND($G619&lt;45530,$L619="Inv. Não Remunerado"),
IF(AND($D619="Linepack",$E619&lt;&gt;"GASIG"),((I619/_xlfn.XLOOKUP(DATE(YEAR($G619),MONTH($G619),1),Inflaçao!$B:$B,Inflaçao!$C:$C)*Inflaçao!$C$265)*((Inflaçao!$C$273/Inflaçao!$C$265)*0.55+(Inflaçao!$G$273/Inflaçao!$G$265)*0.45)*(Inflaçao!$G$289/Inflaçao!$G$273)),
IF($E619&lt;&gt;"GASIG",(I619/_xlfn.XLOOKUP(DATE(YEAR($G619),MONTH($G619),1),Inflaçao!$B:$B,Inflaçao!$C:$C)*Inflaçao!$C$273)*(Inflaçao!$G$289/Inflaçao!$G$273),
I619*(((Inflaçao!$C$273/_xlfn.XLOOKUP(DATE(YEAR($G619),MONTH($G619),1),Inflaçao!$B:$B,Inflaçao!$C:$C))*0.55+(Inflaçao!$G$273/_xlfn.XLOOKUP(DATE(YEAR($G619),MONTH($G619),1),Inflaçao!$F:$F,Inflaçao!$G:$G))*0.45)*(Inflaçao!$G$289/Inflaçao!$G$273)))),
IF(AND($D619="Linepack",$E619&lt;&gt;"GASIG"),((I619/_xlfn.XLOOKUP(DATE(YEAR($G619),MONTH($G619),1),Inflaçao!$B:$B,Inflaçao!$C:$C)*Inflaçao!$C$265)*((Inflaçao!$C$273/Inflaçao!$C$265)*0.55+(Inflaçao!$G$273/Inflaçao!$G$265)*0.45)*(Inflaçao!$G$289/Inflaçao!$G$273)),
IF($E619&lt;&gt;"GASIG",(I619/_xlfn.XLOOKUP(DATE(YEAR($G619),MONTH($G619),1),Inflaçao!$F:$F,Inflaçao!$G:$G)*Inflaçao!$G$289),
I619*(((Inflaçao!$C$273/_xlfn.XLOOKUP(DATE(YEAR($G619),MONTH($G619),1),Inflaçao!$B:$B,Inflaçao!$C:$C))*0.55+(Inflaçao!$G$273/_xlfn.XLOOKUP(DATE(YEAR($G619),MONTH($G619),1),Inflaçao!$F:$F,Inflaçao!$G:$G))*0.45)*(Inflaçao!$G$289/Inflaçao!$G$273))))
))</f>
        <v>1349635.1025940506</v>
      </c>
      <c r="Q619" s="13">
        <f>IF(OR($L619="Anexo IV",$L619="Inv. Remunerado"),
IF(AND($D619="Linepack",$E619&lt;&gt;"GASIG"),((N619/_xlfn.XLOOKUP(DATE(YEAR($G619),MONTH($G619),1),Inflaçao!$B:$B,Inflaçao!$C:$C)*Inflaçao!$C$265)*((Inflaçao!$C$273/Inflaçao!$C$265)*0.55+(Inflaçao!$G$273/Inflaçao!$G$265)*0.45)*(Inflaçao!$G$289/Inflaçao!$G$273)),
IF($E619&lt;&gt;"GASIG",(N619/_xlfn.XLOOKUP(DATE(YEAR($G619),MONTH($G619),1),Inflaçao!$B:$B,Inflaçao!$C:$C)*Inflaçao!$C$273)*(Inflaçao!$G$289/Inflaçao!$G$273),
N619*(((Inflaçao!$C$273/_xlfn.XLOOKUP(DATE(YEAR($G619),MONTH($G619),1),Inflaçao!$B:$B,Inflaçao!$C:$C))*0.55+(Inflaçao!$G$273/_xlfn.XLOOKUP(DATE(YEAR($G619),MONTH($G619),1),Inflaçao!$F:$F,Inflaçao!$G:$G))*0.45)*(Inflaçao!$G$289/Inflaçao!$G$273)))),
IF(AND($G619&lt;45530,$L619="Inv. Não Remunerado"),
IF(AND($D619="Linepack",$E619&lt;&gt;"GASIG"),((N619/_xlfn.XLOOKUP(DATE(YEAR($G619),MONTH($G619),1),Inflaçao!$B:$B,Inflaçao!$C:$C)*Inflaçao!$C$265)*((Inflaçao!$C$273/Inflaçao!$C$265)*0.55+(Inflaçao!$G$273/Inflaçao!$G$265)*0.45)*(Inflaçao!$G$289/Inflaçao!$G$273)),
IF($E619&lt;&gt;"GASIG",(N619/_xlfn.XLOOKUP(DATE(YEAR($G619),MONTH($G619),1),Inflaçao!$B:$B,Inflaçao!$C:$C)*Inflaçao!$C$273)*(Inflaçao!$G$289/Inflaçao!$G$273),
N619*(((Inflaçao!$C$273/_xlfn.XLOOKUP(DATE(YEAR($G619),MONTH($G619),1),Inflaçao!$B:$B,Inflaçao!$C:$C))*0.55+(Inflaçao!$G$273/_xlfn.XLOOKUP(DATE(YEAR($G619),MONTH($G619),1),Inflaçao!$F:$F,Inflaçao!$G:$G))*0.45)*(Inflaçao!$G$289/Inflaçao!$G$273)))),
IF(AND($D619="Linepack",$E619&lt;&gt;"GASIG"),((N619/_xlfn.XLOOKUP(DATE(YEAR($G619),MONTH($G619),1),Inflaçao!$B:$B,Inflaçao!$C:$C)*Inflaçao!$C$265)*((Inflaçao!$C$273/Inflaçao!$C$265)*0.55+(Inflaçao!$G$273/Inflaçao!$G$265)*0.45)*(Inflaçao!$G$289/Inflaçao!$G$273)),
IF($E619&lt;&gt;"GASIG",(N619/_xlfn.XLOOKUP(DATE(YEAR($G619),MONTH($G619),1),Inflaçao!$F:$F,Inflaçao!$G:$G)*Inflaçao!$G$289),
N619*(((Inflaçao!$C$273/_xlfn.XLOOKUP(DATE(YEAR($G619),MONTH($G619),1),Inflaçao!$B:$B,Inflaçao!$C:$C))*0.55+(Inflaçao!$G$273/_xlfn.XLOOKUP(DATE(YEAR($G619),MONTH($G619),1),Inflaçao!$F:$F,Inflaçao!$G:$G))*0.45)*(Inflaçao!$G$289/Inflaçao!$G$273))))
))</f>
        <v>-884994.46492167632</v>
      </c>
      <c r="R619" s="16">
        <f t="shared" si="39"/>
        <v>464640.63767237426</v>
      </c>
      <c r="S619" s="40"/>
    </row>
    <row r="620" spans="1:19" ht="30" customHeight="1" x14ac:dyDescent="0.35">
      <c r="A620" s="36"/>
      <c r="B620" s="39" t="s">
        <v>4191</v>
      </c>
      <c r="C620" s="10" t="s">
        <v>5938</v>
      </c>
      <c r="D620" s="10" t="s">
        <v>37</v>
      </c>
      <c r="E620" s="10" t="s">
        <v>5814</v>
      </c>
      <c r="F620" s="10" t="s">
        <v>5815</v>
      </c>
      <c r="G620" s="11">
        <v>40372</v>
      </c>
      <c r="H620" s="12" t="s">
        <v>5668</v>
      </c>
      <c r="I620" s="13">
        <v>1053748.83</v>
      </c>
      <c r="J620" s="13">
        <v>-689844.18</v>
      </c>
      <c r="K620" s="13">
        <v>363904.65</v>
      </c>
      <c r="L620" s="15" t="s">
        <v>5669</v>
      </c>
      <c r="M620" s="15" t="s">
        <v>5670</v>
      </c>
      <c r="N620" s="13">
        <f t="shared" si="37"/>
        <v>-689844.18</v>
      </c>
      <c r="O620" s="13">
        <f t="shared" si="38"/>
        <v>363904.65</v>
      </c>
      <c r="P620" s="13">
        <f>IF(OR($L620="Anexo IV",$L620="Inv. Remunerado"),
IF(AND($D620="Linepack",$E620&lt;&gt;"GASIG"),((I620/_xlfn.XLOOKUP(DATE(YEAR($G620),MONTH($G620),1),Inflaçao!$B:$B,Inflaçao!$C:$C)*Inflaçao!$C$265)*((Inflaçao!$C$273/Inflaçao!$C$265)*0.55+(Inflaçao!$G$273/Inflaçao!$G$265)*0.45)*(Inflaçao!$G$289/Inflaçao!$G$273)),
IF($E620&lt;&gt;"GASIG",(I620/_xlfn.XLOOKUP(DATE(YEAR($G620),MONTH($G620),1),Inflaçao!$B:$B,Inflaçao!$C:$C)*Inflaçao!$C$273)*(Inflaçao!$G$289/Inflaçao!$G$273),
I620*(((Inflaçao!$C$273/_xlfn.XLOOKUP(DATE(YEAR($G620),MONTH($G620),1),Inflaçao!$B:$B,Inflaçao!$C:$C))*0.55+(Inflaçao!$G$273/_xlfn.XLOOKUP(DATE(YEAR($G620),MONTH($G620),1),Inflaçao!$F:$F,Inflaçao!$G:$G))*0.45)*(Inflaçao!$G$289/Inflaçao!$G$273)))),
IF(AND($G620&lt;45530,$L620="Inv. Não Remunerado"),
IF(AND($D620="Linepack",$E620&lt;&gt;"GASIG"),((I620/_xlfn.XLOOKUP(DATE(YEAR($G620),MONTH($G620),1),Inflaçao!$B:$B,Inflaçao!$C:$C)*Inflaçao!$C$265)*((Inflaçao!$C$273/Inflaçao!$C$265)*0.55+(Inflaçao!$G$273/Inflaçao!$G$265)*0.45)*(Inflaçao!$G$289/Inflaçao!$G$273)),
IF($E620&lt;&gt;"GASIG",(I620/_xlfn.XLOOKUP(DATE(YEAR($G620),MONTH($G620),1),Inflaçao!$B:$B,Inflaçao!$C:$C)*Inflaçao!$C$273)*(Inflaçao!$G$289/Inflaçao!$G$273),
I620*(((Inflaçao!$C$273/_xlfn.XLOOKUP(DATE(YEAR($G620),MONTH($G620),1),Inflaçao!$B:$B,Inflaçao!$C:$C))*0.55+(Inflaçao!$G$273/_xlfn.XLOOKUP(DATE(YEAR($G620),MONTH($G620),1),Inflaçao!$F:$F,Inflaçao!$G:$G))*0.45)*(Inflaçao!$G$289/Inflaçao!$G$273)))),
IF(AND($D620="Linepack",$E620&lt;&gt;"GASIG"),((I620/_xlfn.XLOOKUP(DATE(YEAR($G620),MONTH($G620),1),Inflaçao!$B:$B,Inflaçao!$C:$C)*Inflaçao!$C$265)*((Inflaçao!$C$273/Inflaçao!$C$265)*0.55+(Inflaçao!$G$273/Inflaçao!$G$265)*0.45)*(Inflaçao!$G$289/Inflaçao!$G$273)),
IF($E620&lt;&gt;"GASIG",(I620/_xlfn.XLOOKUP(DATE(YEAR($G620),MONTH($G620),1),Inflaçao!$F:$F,Inflaçao!$G:$G)*Inflaçao!$G$289),
I620*(((Inflaçao!$C$273/_xlfn.XLOOKUP(DATE(YEAR($G620),MONTH($G620),1),Inflaçao!$B:$B,Inflaçao!$C:$C))*0.55+(Inflaçao!$G$273/_xlfn.XLOOKUP(DATE(YEAR($G620),MONTH($G620),1),Inflaçao!$F:$F,Inflaçao!$G:$G))*0.45)*(Inflaçao!$G$289/Inflaçao!$G$273))))
))</f>
        <v>3024226.6867220695</v>
      </c>
      <c r="Q620" s="13">
        <f>IF(OR($L620="Anexo IV",$L620="Inv. Remunerado"),
IF(AND($D620="Linepack",$E620&lt;&gt;"GASIG"),((N620/_xlfn.XLOOKUP(DATE(YEAR($G620),MONTH($G620),1),Inflaçao!$B:$B,Inflaçao!$C:$C)*Inflaçao!$C$265)*((Inflaçao!$C$273/Inflaçao!$C$265)*0.55+(Inflaçao!$G$273/Inflaçao!$G$265)*0.45)*(Inflaçao!$G$289/Inflaçao!$G$273)),
IF($E620&lt;&gt;"GASIG",(N620/_xlfn.XLOOKUP(DATE(YEAR($G620),MONTH($G620),1),Inflaçao!$B:$B,Inflaçao!$C:$C)*Inflaçao!$C$273)*(Inflaçao!$G$289/Inflaçao!$G$273),
N620*(((Inflaçao!$C$273/_xlfn.XLOOKUP(DATE(YEAR($G620),MONTH($G620),1),Inflaçao!$B:$B,Inflaçao!$C:$C))*0.55+(Inflaçao!$G$273/_xlfn.XLOOKUP(DATE(YEAR($G620),MONTH($G620),1),Inflaçao!$F:$F,Inflaçao!$G:$G))*0.45)*(Inflaçao!$G$289/Inflaçao!$G$273)))),
IF(AND($G620&lt;45530,$L620="Inv. Não Remunerado"),
IF(AND($D620="Linepack",$E620&lt;&gt;"GASIG"),((N620/_xlfn.XLOOKUP(DATE(YEAR($G620),MONTH($G620),1),Inflaçao!$B:$B,Inflaçao!$C:$C)*Inflaçao!$C$265)*((Inflaçao!$C$273/Inflaçao!$C$265)*0.55+(Inflaçao!$G$273/Inflaçao!$G$265)*0.45)*(Inflaçao!$G$289/Inflaçao!$G$273)),
IF($E620&lt;&gt;"GASIG",(N620/_xlfn.XLOOKUP(DATE(YEAR($G620),MONTH($G620),1),Inflaçao!$B:$B,Inflaçao!$C:$C)*Inflaçao!$C$273)*(Inflaçao!$G$289/Inflaçao!$G$273),
N620*(((Inflaçao!$C$273/_xlfn.XLOOKUP(DATE(YEAR($G620),MONTH($G620),1),Inflaçao!$B:$B,Inflaçao!$C:$C))*0.55+(Inflaçao!$G$273/_xlfn.XLOOKUP(DATE(YEAR($G620),MONTH($G620),1),Inflaçao!$F:$F,Inflaçao!$G:$G))*0.45)*(Inflaçao!$G$289/Inflaçao!$G$273)))),
IF(AND($D620="Linepack",$E620&lt;&gt;"GASIG"),((N620/_xlfn.XLOOKUP(DATE(YEAR($G620),MONTH($G620),1),Inflaçao!$B:$B,Inflaçao!$C:$C)*Inflaçao!$C$265)*((Inflaçao!$C$273/Inflaçao!$C$265)*0.55+(Inflaçao!$G$273/Inflaçao!$G$265)*0.45)*(Inflaçao!$G$289/Inflaçao!$G$273)),
IF($E620&lt;&gt;"GASIG",(N620/_xlfn.XLOOKUP(DATE(YEAR($G620),MONTH($G620),1),Inflaçao!$F:$F,Inflaçao!$G:$G)*Inflaçao!$G$289),
N620*(((Inflaçao!$C$273/_xlfn.XLOOKUP(DATE(YEAR($G620),MONTH($G620),1),Inflaçao!$B:$B,Inflaçao!$C:$C))*0.55+(Inflaçao!$G$273/_xlfn.XLOOKUP(DATE(YEAR($G620),MONTH($G620),1),Inflaçao!$F:$F,Inflaçao!$G:$G))*0.45)*(Inflaçao!$G$289/Inflaçao!$G$273))))
))</f>
        <v>-1979831.5494555787</v>
      </c>
      <c r="R620" s="16">
        <f t="shared" si="39"/>
        <v>1044395.1372664908</v>
      </c>
      <c r="S620" s="40"/>
    </row>
    <row r="621" spans="1:19" ht="30" customHeight="1" x14ac:dyDescent="0.35">
      <c r="A621" s="36"/>
      <c r="B621" s="39" t="s">
        <v>4192</v>
      </c>
      <c r="C621" s="10" t="s">
        <v>5692</v>
      </c>
      <c r="D621" s="10" t="s">
        <v>37</v>
      </c>
      <c r="E621" s="10" t="s">
        <v>5814</v>
      </c>
      <c r="F621" s="10" t="s">
        <v>5815</v>
      </c>
      <c r="G621" s="11">
        <v>40372</v>
      </c>
      <c r="H621" s="12" t="s">
        <v>5668</v>
      </c>
      <c r="I621" s="13">
        <v>165358.93</v>
      </c>
      <c r="J621" s="13">
        <v>-93743.91</v>
      </c>
      <c r="K621" s="13">
        <v>71615.01999999999</v>
      </c>
      <c r="L621" s="15" t="s">
        <v>5669</v>
      </c>
      <c r="M621" s="15" t="s">
        <v>5670</v>
      </c>
      <c r="N621" s="13">
        <f t="shared" si="37"/>
        <v>-93743.91</v>
      </c>
      <c r="O621" s="13">
        <f t="shared" si="38"/>
        <v>71615.01999999999</v>
      </c>
      <c r="P621" s="13">
        <f>IF(OR($L621="Anexo IV",$L621="Inv. Remunerado"),
IF(AND($D621="Linepack",$E621&lt;&gt;"GASIG"),((I621/_xlfn.XLOOKUP(DATE(YEAR($G621),MONTH($G621),1),Inflaçao!$B:$B,Inflaçao!$C:$C)*Inflaçao!$C$265)*((Inflaçao!$C$273/Inflaçao!$C$265)*0.55+(Inflaçao!$G$273/Inflaçao!$G$265)*0.45)*(Inflaçao!$G$289/Inflaçao!$G$273)),
IF($E621&lt;&gt;"GASIG",(I621/_xlfn.XLOOKUP(DATE(YEAR($G621),MONTH($G621),1),Inflaçao!$B:$B,Inflaçao!$C:$C)*Inflaçao!$C$273)*(Inflaçao!$G$289/Inflaçao!$G$273),
I621*(((Inflaçao!$C$273/_xlfn.XLOOKUP(DATE(YEAR($G621),MONTH($G621),1),Inflaçao!$B:$B,Inflaçao!$C:$C))*0.55+(Inflaçao!$G$273/_xlfn.XLOOKUP(DATE(YEAR($G621),MONTH($G621),1),Inflaçao!$F:$F,Inflaçao!$G:$G))*0.45)*(Inflaçao!$G$289/Inflaçao!$G$273)))),
IF(AND($G621&lt;45530,$L621="Inv. Não Remunerado"),
IF(AND($D621="Linepack",$E621&lt;&gt;"GASIG"),((I621/_xlfn.XLOOKUP(DATE(YEAR($G621),MONTH($G621),1),Inflaçao!$B:$B,Inflaçao!$C:$C)*Inflaçao!$C$265)*((Inflaçao!$C$273/Inflaçao!$C$265)*0.55+(Inflaçao!$G$273/Inflaçao!$G$265)*0.45)*(Inflaçao!$G$289/Inflaçao!$G$273)),
IF($E621&lt;&gt;"GASIG",(I621/_xlfn.XLOOKUP(DATE(YEAR($G621),MONTH($G621),1),Inflaçao!$B:$B,Inflaçao!$C:$C)*Inflaçao!$C$273)*(Inflaçao!$G$289/Inflaçao!$G$273),
I621*(((Inflaçao!$C$273/_xlfn.XLOOKUP(DATE(YEAR($G621),MONTH($G621),1),Inflaçao!$B:$B,Inflaçao!$C:$C))*0.55+(Inflaçao!$G$273/_xlfn.XLOOKUP(DATE(YEAR($G621),MONTH($G621),1),Inflaçao!$F:$F,Inflaçao!$G:$G))*0.45)*(Inflaçao!$G$289/Inflaçao!$G$273)))),
IF(AND($D621="Linepack",$E621&lt;&gt;"GASIG"),((I621/_xlfn.XLOOKUP(DATE(YEAR($G621),MONTH($G621),1),Inflaçao!$B:$B,Inflaçao!$C:$C)*Inflaçao!$C$265)*((Inflaçao!$C$273/Inflaçao!$C$265)*0.55+(Inflaçao!$G$273/Inflaçao!$G$265)*0.45)*(Inflaçao!$G$289/Inflaçao!$G$273)),
IF($E621&lt;&gt;"GASIG",(I621/_xlfn.XLOOKUP(DATE(YEAR($G621),MONTH($G621),1),Inflaçao!$F:$F,Inflaçao!$G:$G)*Inflaçao!$G$289),
I621*(((Inflaçao!$C$273/_xlfn.XLOOKUP(DATE(YEAR($G621),MONTH($G621),1),Inflaçao!$B:$B,Inflaçao!$C:$C))*0.55+(Inflaçao!$G$273/_xlfn.XLOOKUP(DATE(YEAR($G621),MONTH($G621),1),Inflaçao!$F:$F,Inflaçao!$G:$G))*0.45)*(Inflaçao!$G$289/Inflaçao!$G$273))))
))</f>
        <v>474575.03605845675</v>
      </c>
      <c r="Q621" s="13">
        <f>IF(OR($L621="Anexo IV",$L621="Inv. Remunerado"),
IF(AND($D621="Linepack",$E621&lt;&gt;"GASIG"),((N621/_xlfn.XLOOKUP(DATE(YEAR($G621),MONTH($G621),1),Inflaçao!$B:$B,Inflaçao!$C:$C)*Inflaçao!$C$265)*((Inflaçao!$C$273/Inflaçao!$C$265)*0.55+(Inflaçao!$G$273/Inflaçao!$G$265)*0.45)*(Inflaçao!$G$289/Inflaçao!$G$273)),
IF($E621&lt;&gt;"GASIG",(N621/_xlfn.XLOOKUP(DATE(YEAR($G621),MONTH($G621),1),Inflaçao!$B:$B,Inflaçao!$C:$C)*Inflaçao!$C$273)*(Inflaçao!$G$289/Inflaçao!$G$273),
N621*(((Inflaçao!$C$273/_xlfn.XLOOKUP(DATE(YEAR($G621),MONTH($G621),1),Inflaçao!$B:$B,Inflaçao!$C:$C))*0.55+(Inflaçao!$G$273/_xlfn.XLOOKUP(DATE(YEAR($G621),MONTH($G621),1),Inflaçao!$F:$F,Inflaçao!$G:$G))*0.45)*(Inflaçao!$G$289/Inflaçao!$G$273)))),
IF(AND($G621&lt;45530,$L621="Inv. Não Remunerado"),
IF(AND($D621="Linepack",$E621&lt;&gt;"GASIG"),((N621/_xlfn.XLOOKUP(DATE(YEAR($G621),MONTH($G621),1),Inflaçao!$B:$B,Inflaçao!$C:$C)*Inflaçao!$C$265)*((Inflaçao!$C$273/Inflaçao!$C$265)*0.55+(Inflaçao!$G$273/Inflaçao!$G$265)*0.45)*(Inflaçao!$G$289/Inflaçao!$G$273)),
IF($E621&lt;&gt;"GASIG",(N621/_xlfn.XLOOKUP(DATE(YEAR($G621),MONTH($G621),1),Inflaçao!$B:$B,Inflaçao!$C:$C)*Inflaçao!$C$273)*(Inflaçao!$G$289/Inflaçao!$G$273),
N621*(((Inflaçao!$C$273/_xlfn.XLOOKUP(DATE(YEAR($G621),MONTH($G621),1),Inflaçao!$B:$B,Inflaçao!$C:$C))*0.55+(Inflaçao!$G$273/_xlfn.XLOOKUP(DATE(YEAR($G621),MONTH($G621),1),Inflaçao!$F:$F,Inflaçao!$G:$G))*0.45)*(Inflaçao!$G$289/Inflaçao!$G$273)))),
IF(AND($D621="Linepack",$E621&lt;&gt;"GASIG"),((N621/_xlfn.XLOOKUP(DATE(YEAR($G621),MONTH($G621),1),Inflaçao!$B:$B,Inflaçao!$C:$C)*Inflaçao!$C$265)*((Inflaçao!$C$273/Inflaçao!$C$265)*0.55+(Inflaçao!$G$273/Inflaçao!$G$265)*0.45)*(Inflaçao!$G$289/Inflaçao!$G$273)),
IF($E621&lt;&gt;"GASIG",(N621/_xlfn.XLOOKUP(DATE(YEAR($G621),MONTH($G621),1),Inflaçao!$F:$F,Inflaçao!$G:$G)*Inflaçao!$G$289),
N621*(((Inflaçao!$C$273/_xlfn.XLOOKUP(DATE(YEAR($G621),MONTH($G621),1),Inflaçao!$B:$B,Inflaçao!$C:$C))*0.55+(Inflaçao!$G$273/_xlfn.XLOOKUP(DATE(YEAR($G621),MONTH($G621),1),Inflaçao!$F:$F,Inflaçao!$G:$G))*0.45)*(Inflaçao!$G$289/Inflaçao!$G$273))))
))</f>
        <v>-269042.13439522573</v>
      </c>
      <c r="R621" s="16">
        <f t="shared" si="39"/>
        <v>205532.90166323102</v>
      </c>
      <c r="S621" s="40"/>
    </row>
    <row r="622" spans="1:19" ht="30" customHeight="1" x14ac:dyDescent="0.35">
      <c r="A622" s="36"/>
      <c r="B622" s="39" t="s">
        <v>4194</v>
      </c>
      <c r="C622" s="10" t="s">
        <v>5692</v>
      </c>
      <c r="D622" s="10" t="s">
        <v>37</v>
      </c>
      <c r="E622" s="10" t="s">
        <v>5814</v>
      </c>
      <c r="F622" s="10" t="s">
        <v>5815</v>
      </c>
      <c r="G622" s="11">
        <v>40372</v>
      </c>
      <c r="H622" s="12" t="s">
        <v>5668</v>
      </c>
      <c r="I622" s="13">
        <v>165358.93</v>
      </c>
      <c r="J622" s="13">
        <v>-93743.91</v>
      </c>
      <c r="K622" s="13">
        <v>71615.01999999999</v>
      </c>
      <c r="L622" s="15" t="s">
        <v>5669</v>
      </c>
      <c r="M622" s="15" t="s">
        <v>5670</v>
      </c>
      <c r="N622" s="13">
        <f t="shared" si="37"/>
        <v>-93743.91</v>
      </c>
      <c r="O622" s="13">
        <f t="shared" si="38"/>
        <v>71615.01999999999</v>
      </c>
      <c r="P622" s="13">
        <f>IF(OR($L622="Anexo IV",$L622="Inv. Remunerado"),
IF(AND($D622="Linepack",$E622&lt;&gt;"GASIG"),((I622/_xlfn.XLOOKUP(DATE(YEAR($G622),MONTH($G622),1),Inflaçao!$B:$B,Inflaçao!$C:$C)*Inflaçao!$C$265)*((Inflaçao!$C$273/Inflaçao!$C$265)*0.55+(Inflaçao!$G$273/Inflaçao!$G$265)*0.45)*(Inflaçao!$G$289/Inflaçao!$G$273)),
IF($E622&lt;&gt;"GASIG",(I622/_xlfn.XLOOKUP(DATE(YEAR($G622),MONTH($G622),1),Inflaçao!$B:$B,Inflaçao!$C:$C)*Inflaçao!$C$273)*(Inflaçao!$G$289/Inflaçao!$G$273),
I622*(((Inflaçao!$C$273/_xlfn.XLOOKUP(DATE(YEAR($G622),MONTH($G622),1),Inflaçao!$B:$B,Inflaçao!$C:$C))*0.55+(Inflaçao!$G$273/_xlfn.XLOOKUP(DATE(YEAR($G622),MONTH($G622),1),Inflaçao!$F:$F,Inflaçao!$G:$G))*0.45)*(Inflaçao!$G$289/Inflaçao!$G$273)))),
IF(AND($G622&lt;45530,$L622="Inv. Não Remunerado"),
IF(AND($D622="Linepack",$E622&lt;&gt;"GASIG"),((I622/_xlfn.XLOOKUP(DATE(YEAR($G622),MONTH($G622),1),Inflaçao!$B:$B,Inflaçao!$C:$C)*Inflaçao!$C$265)*((Inflaçao!$C$273/Inflaçao!$C$265)*0.55+(Inflaçao!$G$273/Inflaçao!$G$265)*0.45)*(Inflaçao!$G$289/Inflaçao!$G$273)),
IF($E622&lt;&gt;"GASIG",(I622/_xlfn.XLOOKUP(DATE(YEAR($G622),MONTH($G622),1),Inflaçao!$B:$B,Inflaçao!$C:$C)*Inflaçao!$C$273)*(Inflaçao!$G$289/Inflaçao!$G$273),
I622*(((Inflaçao!$C$273/_xlfn.XLOOKUP(DATE(YEAR($G622),MONTH($G622),1),Inflaçao!$B:$B,Inflaçao!$C:$C))*0.55+(Inflaçao!$G$273/_xlfn.XLOOKUP(DATE(YEAR($G622),MONTH($G622),1),Inflaçao!$F:$F,Inflaçao!$G:$G))*0.45)*(Inflaçao!$G$289/Inflaçao!$G$273)))),
IF(AND($D622="Linepack",$E622&lt;&gt;"GASIG"),((I622/_xlfn.XLOOKUP(DATE(YEAR($G622),MONTH($G622),1),Inflaçao!$B:$B,Inflaçao!$C:$C)*Inflaçao!$C$265)*((Inflaçao!$C$273/Inflaçao!$C$265)*0.55+(Inflaçao!$G$273/Inflaçao!$G$265)*0.45)*(Inflaçao!$G$289/Inflaçao!$G$273)),
IF($E622&lt;&gt;"GASIG",(I622/_xlfn.XLOOKUP(DATE(YEAR($G622),MONTH($G622),1),Inflaçao!$F:$F,Inflaçao!$G:$G)*Inflaçao!$G$289),
I622*(((Inflaçao!$C$273/_xlfn.XLOOKUP(DATE(YEAR($G622),MONTH($G622),1),Inflaçao!$B:$B,Inflaçao!$C:$C))*0.55+(Inflaçao!$G$273/_xlfn.XLOOKUP(DATE(YEAR($G622),MONTH($G622),1),Inflaçao!$F:$F,Inflaçao!$G:$G))*0.45)*(Inflaçao!$G$289/Inflaçao!$G$273))))
))</f>
        <v>474575.03605845675</v>
      </c>
      <c r="Q622" s="13">
        <f>IF(OR($L622="Anexo IV",$L622="Inv. Remunerado"),
IF(AND($D622="Linepack",$E622&lt;&gt;"GASIG"),((N622/_xlfn.XLOOKUP(DATE(YEAR($G622),MONTH($G622),1),Inflaçao!$B:$B,Inflaçao!$C:$C)*Inflaçao!$C$265)*((Inflaçao!$C$273/Inflaçao!$C$265)*0.55+(Inflaçao!$G$273/Inflaçao!$G$265)*0.45)*(Inflaçao!$G$289/Inflaçao!$G$273)),
IF($E622&lt;&gt;"GASIG",(N622/_xlfn.XLOOKUP(DATE(YEAR($G622),MONTH($G622),1),Inflaçao!$B:$B,Inflaçao!$C:$C)*Inflaçao!$C$273)*(Inflaçao!$G$289/Inflaçao!$G$273),
N622*(((Inflaçao!$C$273/_xlfn.XLOOKUP(DATE(YEAR($G622),MONTH($G622),1),Inflaçao!$B:$B,Inflaçao!$C:$C))*0.55+(Inflaçao!$G$273/_xlfn.XLOOKUP(DATE(YEAR($G622),MONTH($G622),1),Inflaçao!$F:$F,Inflaçao!$G:$G))*0.45)*(Inflaçao!$G$289/Inflaçao!$G$273)))),
IF(AND($G622&lt;45530,$L622="Inv. Não Remunerado"),
IF(AND($D622="Linepack",$E622&lt;&gt;"GASIG"),((N622/_xlfn.XLOOKUP(DATE(YEAR($G622),MONTH($G622),1),Inflaçao!$B:$B,Inflaçao!$C:$C)*Inflaçao!$C$265)*((Inflaçao!$C$273/Inflaçao!$C$265)*0.55+(Inflaçao!$G$273/Inflaçao!$G$265)*0.45)*(Inflaçao!$G$289/Inflaçao!$G$273)),
IF($E622&lt;&gt;"GASIG",(N622/_xlfn.XLOOKUP(DATE(YEAR($G622),MONTH($G622),1),Inflaçao!$B:$B,Inflaçao!$C:$C)*Inflaçao!$C$273)*(Inflaçao!$G$289/Inflaçao!$G$273),
N622*(((Inflaçao!$C$273/_xlfn.XLOOKUP(DATE(YEAR($G622),MONTH($G622),1),Inflaçao!$B:$B,Inflaçao!$C:$C))*0.55+(Inflaçao!$G$273/_xlfn.XLOOKUP(DATE(YEAR($G622),MONTH($G622),1),Inflaçao!$F:$F,Inflaçao!$G:$G))*0.45)*(Inflaçao!$G$289/Inflaçao!$G$273)))),
IF(AND($D622="Linepack",$E622&lt;&gt;"GASIG"),((N622/_xlfn.XLOOKUP(DATE(YEAR($G622),MONTH($G622),1),Inflaçao!$B:$B,Inflaçao!$C:$C)*Inflaçao!$C$265)*((Inflaçao!$C$273/Inflaçao!$C$265)*0.55+(Inflaçao!$G$273/Inflaçao!$G$265)*0.45)*(Inflaçao!$G$289/Inflaçao!$G$273)),
IF($E622&lt;&gt;"GASIG",(N622/_xlfn.XLOOKUP(DATE(YEAR($G622),MONTH($G622),1),Inflaçao!$F:$F,Inflaçao!$G:$G)*Inflaçao!$G$289),
N622*(((Inflaçao!$C$273/_xlfn.XLOOKUP(DATE(YEAR($G622),MONTH($G622),1),Inflaçao!$B:$B,Inflaçao!$C:$C))*0.55+(Inflaçao!$G$273/_xlfn.XLOOKUP(DATE(YEAR($G622),MONTH($G622),1),Inflaçao!$F:$F,Inflaçao!$G:$G))*0.45)*(Inflaçao!$G$289/Inflaçao!$G$273))))
))</f>
        <v>-269042.13439522573</v>
      </c>
      <c r="R622" s="16">
        <f t="shared" si="39"/>
        <v>205532.90166323102</v>
      </c>
      <c r="S622" s="40"/>
    </row>
    <row r="623" spans="1:19" ht="30" customHeight="1" x14ac:dyDescent="0.35">
      <c r="A623" s="36"/>
      <c r="B623" s="39" t="s">
        <v>4196</v>
      </c>
      <c r="C623" s="10" t="s">
        <v>5692</v>
      </c>
      <c r="D623" s="10" t="s">
        <v>37</v>
      </c>
      <c r="E623" s="10" t="s">
        <v>5814</v>
      </c>
      <c r="F623" s="10" t="s">
        <v>5815</v>
      </c>
      <c r="G623" s="11">
        <v>40372</v>
      </c>
      <c r="H623" s="12" t="s">
        <v>5668</v>
      </c>
      <c r="I623" s="13">
        <v>165358.93</v>
      </c>
      <c r="J623" s="13">
        <v>-93743.91</v>
      </c>
      <c r="K623" s="13">
        <v>71615.01999999999</v>
      </c>
      <c r="L623" s="15" t="s">
        <v>5669</v>
      </c>
      <c r="M623" s="15" t="s">
        <v>5670</v>
      </c>
      <c r="N623" s="13">
        <f t="shared" si="37"/>
        <v>-93743.91</v>
      </c>
      <c r="O623" s="13">
        <f t="shared" si="38"/>
        <v>71615.01999999999</v>
      </c>
      <c r="P623" s="13">
        <f>IF(OR($L623="Anexo IV",$L623="Inv. Remunerado"),
IF(AND($D623="Linepack",$E623&lt;&gt;"GASIG"),((I623/_xlfn.XLOOKUP(DATE(YEAR($G623),MONTH($G623),1),Inflaçao!$B:$B,Inflaçao!$C:$C)*Inflaçao!$C$265)*((Inflaçao!$C$273/Inflaçao!$C$265)*0.55+(Inflaçao!$G$273/Inflaçao!$G$265)*0.45)*(Inflaçao!$G$289/Inflaçao!$G$273)),
IF($E623&lt;&gt;"GASIG",(I623/_xlfn.XLOOKUP(DATE(YEAR($G623),MONTH($G623),1),Inflaçao!$B:$B,Inflaçao!$C:$C)*Inflaçao!$C$273)*(Inflaçao!$G$289/Inflaçao!$G$273),
I623*(((Inflaçao!$C$273/_xlfn.XLOOKUP(DATE(YEAR($G623),MONTH($G623),1),Inflaçao!$B:$B,Inflaçao!$C:$C))*0.55+(Inflaçao!$G$273/_xlfn.XLOOKUP(DATE(YEAR($G623),MONTH($G623),1),Inflaçao!$F:$F,Inflaçao!$G:$G))*0.45)*(Inflaçao!$G$289/Inflaçao!$G$273)))),
IF(AND($G623&lt;45530,$L623="Inv. Não Remunerado"),
IF(AND($D623="Linepack",$E623&lt;&gt;"GASIG"),((I623/_xlfn.XLOOKUP(DATE(YEAR($G623),MONTH($G623),1),Inflaçao!$B:$B,Inflaçao!$C:$C)*Inflaçao!$C$265)*((Inflaçao!$C$273/Inflaçao!$C$265)*0.55+(Inflaçao!$G$273/Inflaçao!$G$265)*0.45)*(Inflaçao!$G$289/Inflaçao!$G$273)),
IF($E623&lt;&gt;"GASIG",(I623/_xlfn.XLOOKUP(DATE(YEAR($G623),MONTH($G623),1),Inflaçao!$B:$B,Inflaçao!$C:$C)*Inflaçao!$C$273)*(Inflaçao!$G$289/Inflaçao!$G$273),
I623*(((Inflaçao!$C$273/_xlfn.XLOOKUP(DATE(YEAR($G623),MONTH($G623),1),Inflaçao!$B:$B,Inflaçao!$C:$C))*0.55+(Inflaçao!$G$273/_xlfn.XLOOKUP(DATE(YEAR($G623),MONTH($G623),1),Inflaçao!$F:$F,Inflaçao!$G:$G))*0.45)*(Inflaçao!$G$289/Inflaçao!$G$273)))),
IF(AND($D623="Linepack",$E623&lt;&gt;"GASIG"),((I623/_xlfn.XLOOKUP(DATE(YEAR($G623),MONTH($G623),1),Inflaçao!$B:$B,Inflaçao!$C:$C)*Inflaçao!$C$265)*((Inflaçao!$C$273/Inflaçao!$C$265)*0.55+(Inflaçao!$G$273/Inflaçao!$G$265)*0.45)*(Inflaçao!$G$289/Inflaçao!$G$273)),
IF($E623&lt;&gt;"GASIG",(I623/_xlfn.XLOOKUP(DATE(YEAR($G623),MONTH($G623),1),Inflaçao!$F:$F,Inflaçao!$G:$G)*Inflaçao!$G$289),
I623*(((Inflaçao!$C$273/_xlfn.XLOOKUP(DATE(YEAR($G623),MONTH($G623),1),Inflaçao!$B:$B,Inflaçao!$C:$C))*0.55+(Inflaçao!$G$273/_xlfn.XLOOKUP(DATE(YEAR($G623),MONTH($G623),1),Inflaçao!$F:$F,Inflaçao!$G:$G))*0.45)*(Inflaçao!$G$289/Inflaçao!$G$273))))
))</f>
        <v>474575.03605845675</v>
      </c>
      <c r="Q623" s="13">
        <f>IF(OR($L623="Anexo IV",$L623="Inv. Remunerado"),
IF(AND($D623="Linepack",$E623&lt;&gt;"GASIG"),((N623/_xlfn.XLOOKUP(DATE(YEAR($G623),MONTH($G623),1),Inflaçao!$B:$B,Inflaçao!$C:$C)*Inflaçao!$C$265)*((Inflaçao!$C$273/Inflaçao!$C$265)*0.55+(Inflaçao!$G$273/Inflaçao!$G$265)*0.45)*(Inflaçao!$G$289/Inflaçao!$G$273)),
IF($E623&lt;&gt;"GASIG",(N623/_xlfn.XLOOKUP(DATE(YEAR($G623),MONTH($G623),1),Inflaçao!$B:$B,Inflaçao!$C:$C)*Inflaçao!$C$273)*(Inflaçao!$G$289/Inflaçao!$G$273),
N623*(((Inflaçao!$C$273/_xlfn.XLOOKUP(DATE(YEAR($G623),MONTH($G623),1),Inflaçao!$B:$B,Inflaçao!$C:$C))*0.55+(Inflaçao!$G$273/_xlfn.XLOOKUP(DATE(YEAR($G623),MONTH($G623),1),Inflaçao!$F:$F,Inflaçao!$G:$G))*0.45)*(Inflaçao!$G$289/Inflaçao!$G$273)))),
IF(AND($G623&lt;45530,$L623="Inv. Não Remunerado"),
IF(AND($D623="Linepack",$E623&lt;&gt;"GASIG"),((N623/_xlfn.XLOOKUP(DATE(YEAR($G623),MONTH($G623),1),Inflaçao!$B:$B,Inflaçao!$C:$C)*Inflaçao!$C$265)*((Inflaçao!$C$273/Inflaçao!$C$265)*0.55+(Inflaçao!$G$273/Inflaçao!$G$265)*0.45)*(Inflaçao!$G$289/Inflaçao!$G$273)),
IF($E623&lt;&gt;"GASIG",(N623/_xlfn.XLOOKUP(DATE(YEAR($G623),MONTH($G623),1),Inflaçao!$B:$B,Inflaçao!$C:$C)*Inflaçao!$C$273)*(Inflaçao!$G$289/Inflaçao!$G$273),
N623*(((Inflaçao!$C$273/_xlfn.XLOOKUP(DATE(YEAR($G623),MONTH($G623),1),Inflaçao!$B:$B,Inflaçao!$C:$C))*0.55+(Inflaçao!$G$273/_xlfn.XLOOKUP(DATE(YEAR($G623),MONTH($G623),1),Inflaçao!$F:$F,Inflaçao!$G:$G))*0.45)*(Inflaçao!$G$289/Inflaçao!$G$273)))),
IF(AND($D623="Linepack",$E623&lt;&gt;"GASIG"),((N623/_xlfn.XLOOKUP(DATE(YEAR($G623),MONTH($G623),1),Inflaçao!$B:$B,Inflaçao!$C:$C)*Inflaçao!$C$265)*((Inflaçao!$C$273/Inflaçao!$C$265)*0.55+(Inflaçao!$G$273/Inflaçao!$G$265)*0.45)*(Inflaçao!$G$289/Inflaçao!$G$273)),
IF($E623&lt;&gt;"GASIG",(N623/_xlfn.XLOOKUP(DATE(YEAR($G623),MONTH($G623),1),Inflaçao!$F:$F,Inflaçao!$G:$G)*Inflaçao!$G$289),
N623*(((Inflaçao!$C$273/_xlfn.XLOOKUP(DATE(YEAR($G623),MONTH($G623),1),Inflaçao!$B:$B,Inflaçao!$C:$C))*0.55+(Inflaçao!$G$273/_xlfn.XLOOKUP(DATE(YEAR($G623),MONTH($G623),1),Inflaçao!$F:$F,Inflaçao!$G:$G))*0.45)*(Inflaçao!$G$289/Inflaçao!$G$273))))
))</f>
        <v>-269042.13439522573</v>
      </c>
      <c r="R623" s="16">
        <f t="shared" si="39"/>
        <v>205532.90166323102</v>
      </c>
      <c r="S623" s="40"/>
    </row>
    <row r="624" spans="1:19" ht="30" customHeight="1" x14ac:dyDescent="0.35">
      <c r="A624" s="36"/>
      <c r="B624" s="39" t="s">
        <v>4198</v>
      </c>
      <c r="C624" s="10" t="s">
        <v>5671</v>
      </c>
      <c r="D624" s="10" t="s">
        <v>3</v>
      </c>
      <c r="E624" s="10" t="s">
        <v>5814</v>
      </c>
      <c r="F624" s="10" t="s">
        <v>5815</v>
      </c>
      <c r="G624" s="11">
        <v>40372</v>
      </c>
      <c r="H624" s="12" t="s">
        <v>5668</v>
      </c>
      <c r="I624" s="13">
        <v>5826212.96</v>
      </c>
      <c r="J624" s="13">
        <v>-3309418.51</v>
      </c>
      <c r="K624" s="13">
        <v>2516794.4500000002</v>
      </c>
      <c r="L624" s="15" t="s">
        <v>5669</v>
      </c>
      <c r="M624" s="15" t="s">
        <v>5670</v>
      </c>
      <c r="N624" s="13">
        <f t="shared" si="37"/>
        <v>-3309418.51</v>
      </c>
      <c r="O624" s="13">
        <f t="shared" si="38"/>
        <v>2516794.4500000002</v>
      </c>
      <c r="P624" s="13">
        <f>IF(OR($L624="Anexo IV",$L624="Inv. Remunerado"),
IF(AND($D624="Linepack",$E624&lt;&gt;"GASIG"),((I624/_xlfn.XLOOKUP(DATE(YEAR($G624),MONTH($G624),1),Inflaçao!$B:$B,Inflaçao!$C:$C)*Inflaçao!$C$265)*((Inflaçao!$C$273/Inflaçao!$C$265)*0.55+(Inflaçao!$G$273/Inflaçao!$G$265)*0.45)*(Inflaçao!$G$289/Inflaçao!$G$273)),
IF($E624&lt;&gt;"GASIG",(I624/_xlfn.XLOOKUP(DATE(YEAR($G624),MONTH($G624),1),Inflaçao!$B:$B,Inflaçao!$C:$C)*Inflaçao!$C$273)*(Inflaçao!$G$289/Inflaçao!$G$273),
I624*(((Inflaçao!$C$273/_xlfn.XLOOKUP(DATE(YEAR($G624),MONTH($G624),1),Inflaçao!$B:$B,Inflaçao!$C:$C))*0.55+(Inflaçao!$G$273/_xlfn.XLOOKUP(DATE(YEAR($G624),MONTH($G624),1),Inflaçao!$F:$F,Inflaçao!$G:$G))*0.45)*(Inflaçao!$G$289/Inflaçao!$G$273)))),
IF(AND($G624&lt;45530,$L624="Inv. Não Remunerado"),
IF(AND($D624="Linepack",$E624&lt;&gt;"GASIG"),((I624/_xlfn.XLOOKUP(DATE(YEAR($G624),MONTH($G624),1),Inflaçao!$B:$B,Inflaçao!$C:$C)*Inflaçao!$C$265)*((Inflaçao!$C$273/Inflaçao!$C$265)*0.55+(Inflaçao!$G$273/Inflaçao!$G$265)*0.45)*(Inflaçao!$G$289/Inflaçao!$G$273)),
IF($E624&lt;&gt;"GASIG",(I624/_xlfn.XLOOKUP(DATE(YEAR($G624),MONTH($G624),1),Inflaçao!$B:$B,Inflaçao!$C:$C)*Inflaçao!$C$273)*(Inflaçao!$G$289/Inflaçao!$G$273),
I624*(((Inflaçao!$C$273/_xlfn.XLOOKUP(DATE(YEAR($G624),MONTH($G624),1),Inflaçao!$B:$B,Inflaçao!$C:$C))*0.55+(Inflaçao!$G$273/_xlfn.XLOOKUP(DATE(YEAR($G624),MONTH($G624),1),Inflaçao!$F:$F,Inflaçao!$G:$G))*0.45)*(Inflaçao!$G$289/Inflaçao!$G$273)))),
IF(AND($D624="Linepack",$E624&lt;&gt;"GASIG"),((I624/_xlfn.XLOOKUP(DATE(YEAR($G624),MONTH($G624),1),Inflaçao!$B:$B,Inflaçao!$C:$C)*Inflaçao!$C$265)*((Inflaçao!$C$273/Inflaçao!$C$265)*0.55+(Inflaçao!$G$273/Inflaçao!$G$265)*0.45)*(Inflaçao!$G$289/Inflaçao!$G$273)),
IF($E624&lt;&gt;"GASIG",(I624/_xlfn.XLOOKUP(DATE(YEAR($G624),MONTH($G624),1),Inflaçao!$F:$F,Inflaçao!$G:$G)*Inflaçao!$G$289),
I624*(((Inflaçao!$C$273/_xlfn.XLOOKUP(DATE(YEAR($G624),MONTH($G624),1),Inflaçao!$B:$B,Inflaçao!$C:$C))*0.55+(Inflaçao!$G$273/_xlfn.XLOOKUP(DATE(YEAR($G624),MONTH($G624),1),Inflaçao!$F:$F,Inflaçao!$G:$G))*0.45)*(Inflaçao!$G$289/Inflaçao!$G$273))))
))</f>
        <v>16721051.748316515</v>
      </c>
      <c r="Q624" s="13">
        <f>IF(OR($L624="Anexo IV",$L624="Inv. Remunerado"),
IF(AND($D624="Linepack",$E624&lt;&gt;"GASIG"),((N624/_xlfn.XLOOKUP(DATE(YEAR($G624),MONTH($G624),1),Inflaçao!$B:$B,Inflaçao!$C:$C)*Inflaçao!$C$265)*((Inflaçao!$C$273/Inflaçao!$C$265)*0.55+(Inflaçao!$G$273/Inflaçao!$G$265)*0.45)*(Inflaçao!$G$289/Inflaçao!$G$273)),
IF($E624&lt;&gt;"GASIG",(N624/_xlfn.XLOOKUP(DATE(YEAR($G624),MONTH($G624),1),Inflaçao!$B:$B,Inflaçao!$C:$C)*Inflaçao!$C$273)*(Inflaçao!$G$289/Inflaçao!$G$273),
N624*(((Inflaçao!$C$273/_xlfn.XLOOKUP(DATE(YEAR($G624),MONTH($G624),1),Inflaçao!$B:$B,Inflaçao!$C:$C))*0.55+(Inflaçao!$G$273/_xlfn.XLOOKUP(DATE(YEAR($G624),MONTH($G624),1),Inflaçao!$F:$F,Inflaçao!$G:$G))*0.45)*(Inflaçao!$G$289/Inflaçao!$G$273)))),
IF(AND($G624&lt;45530,$L624="Inv. Não Remunerado"),
IF(AND($D624="Linepack",$E624&lt;&gt;"GASIG"),((N624/_xlfn.XLOOKUP(DATE(YEAR($G624),MONTH($G624),1),Inflaçao!$B:$B,Inflaçao!$C:$C)*Inflaçao!$C$265)*((Inflaçao!$C$273/Inflaçao!$C$265)*0.55+(Inflaçao!$G$273/Inflaçao!$G$265)*0.45)*(Inflaçao!$G$289/Inflaçao!$G$273)),
IF($E624&lt;&gt;"GASIG",(N624/_xlfn.XLOOKUP(DATE(YEAR($G624),MONTH($G624),1),Inflaçao!$B:$B,Inflaçao!$C:$C)*Inflaçao!$C$273)*(Inflaçao!$G$289/Inflaçao!$G$273),
N624*(((Inflaçao!$C$273/_xlfn.XLOOKUP(DATE(YEAR($G624),MONTH($G624),1),Inflaçao!$B:$B,Inflaçao!$C:$C))*0.55+(Inflaçao!$G$273/_xlfn.XLOOKUP(DATE(YEAR($G624),MONTH($G624),1),Inflaçao!$F:$F,Inflaçao!$G:$G))*0.45)*(Inflaçao!$G$289/Inflaçao!$G$273)))),
IF(AND($D624="Linepack",$E624&lt;&gt;"GASIG"),((N624/_xlfn.XLOOKUP(DATE(YEAR($G624),MONTH($G624),1),Inflaçao!$B:$B,Inflaçao!$C:$C)*Inflaçao!$C$265)*((Inflaçao!$C$273/Inflaçao!$C$265)*0.55+(Inflaçao!$G$273/Inflaçao!$G$265)*0.45)*(Inflaçao!$G$289/Inflaçao!$G$273)),
IF($E624&lt;&gt;"GASIG",(N624/_xlfn.XLOOKUP(DATE(YEAR($G624),MONTH($G624),1),Inflaçao!$F:$F,Inflaçao!$G:$G)*Inflaçao!$G$289),
N624*(((Inflaçao!$C$273/_xlfn.XLOOKUP(DATE(YEAR($G624),MONTH($G624),1),Inflaçao!$B:$B,Inflaçao!$C:$C))*0.55+(Inflaçao!$G$273/_xlfn.XLOOKUP(DATE(YEAR($G624),MONTH($G624),1),Inflaçao!$F:$F,Inflaçao!$G:$G))*0.45)*(Inflaçao!$G$289/Inflaçao!$G$273))))
))</f>
        <v>-9497929.1938800886</v>
      </c>
      <c r="R624" s="16">
        <f t="shared" si="39"/>
        <v>7223122.5544364266</v>
      </c>
      <c r="S624" s="40"/>
    </row>
    <row r="625" spans="1:19" ht="30" customHeight="1" x14ac:dyDescent="0.35">
      <c r="A625" s="36"/>
      <c r="B625" s="39" t="s">
        <v>4201</v>
      </c>
      <c r="C625" s="10" t="s">
        <v>5671</v>
      </c>
      <c r="D625" s="10" t="s">
        <v>3</v>
      </c>
      <c r="E625" s="10" t="s">
        <v>5814</v>
      </c>
      <c r="F625" s="10" t="s">
        <v>5815</v>
      </c>
      <c r="G625" s="11">
        <v>40372</v>
      </c>
      <c r="H625" s="12" t="s">
        <v>5668</v>
      </c>
      <c r="I625" s="13">
        <v>5826212.96</v>
      </c>
      <c r="J625" s="13">
        <v>-3309418.51</v>
      </c>
      <c r="K625" s="13">
        <v>2516794.4500000002</v>
      </c>
      <c r="L625" s="15" t="s">
        <v>5669</v>
      </c>
      <c r="M625" s="15" t="s">
        <v>5670</v>
      </c>
      <c r="N625" s="13">
        <f t="shared" si="37"/>
        <v>-3309418.51</v>
      </c>
      <c r="O625" s="13">
        <f t="shared" si="38"/>
        <v>2516794.4500000002</v>
      </c>
      <c r="P625" s="13">
        <f>IF(OR($L625="Anexo IV",$L625="Inv. Remunerado"),
IF(AND($D625="Linepack",$E625&lt;&gt;"GASIG"),((I625/_xlfn.XLOOKUP(DATE(YEAR($G625),MONTH($G625),1),Inflaçao!$B:$B,Inflaçao!$C:$C)*Inflaçao!$C$265)*((Inflaçao!$C$273/Inflaçao!$C$265)*0.55+(Inflaçao!$G$273/Inflaçao!$G$265)*0.45)*(Inflaçao!$G$289/Inflaçao!$G$273)),
IF($E625&lt;&gt;"GASIG",(I625/_xlfn.XLOOKUP(DATE(YEAR($G625),MONTH($G625),1),Inflaçao!$B:$B,Inflaçao!$C:$C)*Inflaçao!$C$273)*(Inflaçao!$G$289/Inflaçao!$G$273),
I625*(((Inflaçao!$C$273/_xlfn.XLOOKUP(DATE(YEAR($G625),MONTH($G625),1),Inflaçao!$B:$B,Inflaçao!$C:$C))*0.55+(Inflaçao!$G$273/_xlfn.XLOOKUP(DATE(YEAR($G625),MONTH($G625),1),Inflaçao!$F:$F,Inflaçao!$G:$G))*0.45)*(Inflaçao!$G$289/Inflaçao!$G$273)))),
IF(AND($G625&lt;45530,$L625="Inv. Não Remunerado"),
IF(AND($D625="Linepack",$E625&lt;&gt;"GASIG"),((I625/_xlfn.XLOOKUP(DATE(YEAR($G625),MONTH($G625),1),Inflaçao!$B:$B,Inflaçao!$C:$C)*Inflaçao!$C$265)*((Inflaçao!$C$273/Inflaçao!$C$265)*0.55+(Inflaçao!$G$273/Inflaçao!$G$265)*0.45)*(Inflaçao!$G$289/Inflaçao!$G$273)),
IF($E625&lt;&gt;"GASIG",(I625/_xlfn.XLOOKUP(DATE(YEAR($G625),MONTH($G625),1),Inflaçao!$B:$B,Inflaçao!$C:$C)*Inflaçao!$C$273)*(Inflaçao!$G$289/Inflaçao!$G$273),
I625*(((Inflaçao!$C$273/_xlfn.XLOOKUP(DATE(YEAR($G625),MONTH($G625),1),Inflaçao!$B:$B,Inflaçao!$C:$C))*0.55+(Inflaçao!$G$273/_xlfn.XLOOKUP(DATE(YEAR($G625),MONTH($G625),1),Inflaçao!$F:$F,Inflaçao!$G:$G))*0.45)*(Inflaçao!$G$289/Inflaçao!$G$273)))),
IF(AND($D625="Linepack",$E625&lt;&gt;"GASIG"),((I625/_xlfn.XLOOKUP(DATE(YEAR($G625),MONTH($G625),1),Inflaçao!$B:$B,Inflaçao!$C:$C)*Inflaçao!$C$265)*((Inflaçao!$C$273/Inflaçao!$C$265)*0.55+(Inflaçao!$G$273/Inflaçao!$G$265)*0.45)*(Inflaçao!$G$289/Inflaçao!$G$273)),
IF($E625&lt;&gt;"GASIG",(I625/_xlfn.XLOOKUP(DATE(YEAR($G625),MONTH($G625),1),Inflaçao!$F:$F,Inflaçao!$G:$G)*Inflaçao!$G$289),
I625*(((Inflaçao!$C$273/_xlfn.XLOOKUP(DATE(YEAR($G625),MONTH($G625),1),Inflaçao!$B:$B,Inflaçao!$C:$C))*0.55+(Inflaçao!$G$273/_xlfn.XLOOKUP(DATE(YEAR($G625),MONTH($G625),1),Inflaçao!$F:$F,Inflaçao!$G:$G))*0.45)*(Inflaçao!$G$289/Inflaçao!$G$273))))
))</f>
        <v>16721051.748316515</v>
      </c>
      <c r="Q625" s="13">
        <f>IF(OR($L625="Anexo IV",$L625="Inv. Remunerado"),
IF(AND($D625="Linepack",$E625&lt;&gt;"GASIG"),((N625/_xlfn.XLOOKUP(DATE(YEAR($G625),MONTH($G625),1),Inflaçao!$B:$B,Inflaçao!$C:$C)*Inflaçao!$C$265)*((Inflaçao!$C$273/Inflaçao!$C$265)*0.55+(Inflaçao!$G$273/Inflaçao!$G$265)*0.45)*(Inflaçao!$G$289/Inflaçao!$G$273)),
IF($E625&lt;&gt;"GASIG",(N625/_xlfn.XLOOKUP(DATE(YEAR($G625),MONTH($G625),1),Inflaçao!$B:$B,Inflaçao!$C:$C)*Inflaçao!$C$273)*(Inflaçao!$G$289/Inflaçao!$G$273),
N625*(((Inflaçao!$C$273/_xlfn.XLOOKUP(DATE(YEAR($G625),MONTH($G625),1),Inflaçao!$B:$B,Inflaçao!$C:$C))*0.55+(Inflaçao!$G$273/_xlfn.XLOOKUP(DATE(YEAR($G625),MONTH($G625),1),Inflaçao!$F:$F,Inflaçao!$G:$G))*0.45)*(Inflaçao!$G$289/Inflaçao!$G$273)))),
IF(AND($G625&lt;45530,$L625="Inv. Não Remunerado"),
IF(AND($D625="Linepack",$E625&lt;&gt;"GASIG"),((N625/_xlfn.XLOOKUP(DATE(YEAR($G625),MONTH($G625),1),Inflaçao!$B:$B,Inflaçao!$C:$C)*Inflaçao!$C$265)*((Inflaçao!$C$273/Inflaçao!$C$265)*0.55+(Inflaçao!$G$273/Inflaçao!$G$265)*0.45)*(Inflaçao!$G$289/Inflaçao!$G$273)),
IF($E625&lt;&gt;"GASIG",(N625/_xlfn.XLOOKUP(DATE(YEAR($G625),MONTH($G625),1),Inflaçao!$B:$B,Inflaçao!$C:$C)*Inflaçao!$C$273)*(Inflaçao!$G$289/Inflaçao!$G$273),
N625*(((Inflaçao!$C$273/_xlfn.XLOOKUP(DATE(YEAR($G625),MONTH($G625),1),Inflaçao!$B:$B,Inflaçao!$C:$C))*0.55+(Inflaçao!$G$273/_xlfn.XLOOKUP(DATE(YEAR($G625),MONTH($G625),1),Inflaçao!$F:$F,Inflaçao!$G:$G))*0.45)*(Inflaçao!$G$289/Inflaçao!$G$273)))),
IF(AND($D625="Linepack",$E625&lt;&gt;"GASIG"),((N625/_xlfn.XLOOKUP(DATE(YEAR($G625),MONTH($G625),1),Inflaçao!$B:$B,Inflaçao!$C:$C)*Inflaçao!$C$265)*((Inflaçao!$C$273/Inflaçao!$C$265)*0.55+(Inflaçao!$G$273/Inflaçao!$G$265)*0.45)*(Inflaçao!$G$289/Inflaçao!$G$273)),
IF($E625&lt;&gt;"GASIG",(N625/_xlfn.XLOOKUP(DATE(YEAR($G625),MONTH($G625),1),Inflaçao!$F:$F,Inflaçao!$G:$G)*Inflaçao!$G$289),
N625*(((Inflaçao!$C$273/_xlfn.XLOOKUP(DATE(YEAR($G625),MONTH($G625),1),Inflaçao!$B:$B,Inflaçao!$C:$C))*0.55+(Inflaçao!$G$273/_xlfn.XLOOKUP(DATE(YEAR($G625),MONTH($G625),1),Inflaçao!$F:$F,Inflaçao!$G:$G))*0.45)*(Inflaçao!$G$289/Inflaçao!$G$273))))
))</f>
        <v>-9497929.1938800886</v>
      </c>
      <c r="R625" s="16">
        <f t="shared" si="39"/>
        <v>7223122.5544364266</v>
      </c>
      <c r="S625" s="40"/>
    </row>
    <row r="626" spans="1:19" ht="30" customHeight="1" x14ac:dyDescent="0.35">
      <c r="A626" s="36"/>
      <c r="B626" s="39" t="s">
        <v>4204</v>
      </c>
      <c r="C626" s="10" t="s">
        <v>5671</v>
      </c>
      <c r="D626" s="10" t="s">
        <v>3</v>
      </c>
      <c r="E626" s="10" t="s">
        <v>5814</v>
      </c>
      <c r="F626" s="10" t="s">
        <v>5815</v>
      </c>
      <c r="G626" s="11">
        <v>40372</v>
      </c>
      <c r="H626" s="12" t="s">
        <v>5668</v>
      </c>
      <c r="I626" s="13">
        <v>5826212.96</v>
      </c>
      <c r="J626" s="13">
        <v>-3309418.51</v>
      </c>
      <c r="K626" s="13">
        <v>2516794.4500000002</v>
      </c>
      <c r="L626" s="15" t="s">
        <v>5669</v>
      </c>
      <c r="M626" s="15" t="s">
        <v>5670</v>
      </c>
      <c r="N626" s="13">
        <f t="shared" si="37"/>
        <v>-3309418.51</v>
      </c>
      <c r="O626" s="13">
        <f t="shared" si="38"/>
        <v>2516794.4500000002</v>
      </c>
      <c r="P626" s="13">
        <f>IF(OR($L626="Anexo IV",$L626="Inv. Remunerado"),
IF(AND($D626="Linepack",$E626&lt;&gt;"GASIG"),((I626/_xlfn.XLOOKUP(DATE(YEAR($G626),MONTH($G626),1),Inflaçao!$B:$B,Inflaçao!$C:$C)*Inflaçao!$C$265)*((Inflaçao!$C$273/Inflaçao!$C$265)*0.55+(Inflaçao!$G$273/Inflaçao!$G$265)*0.45)*(Inflaçao!$G$289/Inflaçao!$G$273)),
IF($E626&lt;&gt;"GASIG",(I626/_xlfn.XLOOKUP(DATE(YEAR($G626),MONTH($G626),1),Inflaçao!$B:$B,Inflaçao!$C:$C)*Inflaçao!$C$273)*(Inflaçao!$G$289/Inflaçao!$G$273),
I626*(((Inflaçao!$C$273/_xlfn.XLOOKUP(DATE(YEAR($G626),MONTH($G626),1),Inflaçao!$B:$B,Inflaçao!$C:$C))*0.55+(Inflaçao!$G$273/_xlfn.XLOOKUP(DATE(YEAR($G626),MONTH($G626),1),Inflaçao!$F:$F,Inflaçao!$G:$G))*0.45)*(Inflaçao!$G$289/Inflaçao!$G$273)))),
IF(AND($G626&lt;45530,$L626="Inv. Não Remunerado"),
IF(AND($D626="Linepack",$E626&lt;&gt;"GASIG"),((I626/_xlfn.XLOOKUP(DATE(YEAR($G626),MONTH($G626),1),Inflaçao!$B:$B,Inflaçao!$C:$C)*Inflaçao!$C$265)*((Inflaçao!$C$273/Inflaçao!$C$265)*0.55+(Inflaçao!$G$273/Inflaçao!$G$265)*0.45)*(Inflaçao!$G$289/Inflaçao!$G$273)),
IF($E626&lt;&gt;"GASIG",(I626/_xlfn.XLOOKUP(DATE(YEAR($G626),MONTH($G626),1),Inflaçao!$B:$B,Inflaçao!$C:$C)*Inflaçao!$C$273)*(Inflaçao!$G$289/Inflaçao!$G$273),
I626*(((Inflaçao!$C$273/_xlfn.XLOOKUP(DATE(YEAR($G626),MONTH($G626),1),Inflaçao!$B:$B,Inflaçao!$C:$C))*0.55+(Inflaçao!$G$273/_xlfn.XLOOKUP(DATE(YEAR($G626),MONTH($G626),1),Inflaçao!$F:$F,Inflaçao!$G:$G))*0.45)*(Inflaçao!$G$289/Inflaçao!$G$273)))),
IF(AND($D626="Linepack",$E626&lt;&gt;"GASIG"),((I626/_xlfn.XLOOKUP(DATE(YEAR($G626),MONTH($G626),1),Inflaçao!$B:$B,Inflaçao!$C:$C)*Inflaçao!$C$265)*((Inflaçao!$C$273/Inflaçao!$C$265)*0.55+(Inflaçao!$G$273/Inflaçao!$G$265)*0.45)*(Inflaçao!$G$289/Inflaçao!$G$273)),
IF($E626&lt;&gt;"GASIG",(I626/_xlfn.XLOOKUP(DATE(YEAR($G626),MONTH($G626),1),Inflaçao!$F:$F,Inflaçao!$G:$G)*Inflaçao!$G$289),
I626*(((Inflaçao!$C$273/_xlfn.XLOOKUP(DATE(YEAR($G626),MONTH($G626),1),Inflaçao!$B:$B,Inflaçao!$C:$C))*0.55+(Inflaçao!$G$273/_xlfn.XLOOKUP(DATE(YEAR($G626),MONTH($G626),1),Inflaçao!$F:$F,Inflaçao!$G:$G))*0.45)*(Inflaçao!$G$289/Inflaçao!$G$273))))
))</f>
        <v>16721051.748316515</v>
      </c>
      <c r="Q626" s="13">
        <f>IF(OR($L626="Anexo IV",$L626="Inv. Remunerado"),
IF(AND($D626="Linepack",$E626&lt;&gt;"GASIG"),((N626/_xlfn.XLOOKUP(DATE(YEAR($G626),MONTH($G626),1),Inflaçao!$B:$B,Inflaçao!$C:$C)*Inflaçao!$C$265)*((Inflaçao!$C$273/Inflaçao!$C$265)*0.55+(Inflaçao!$G$273/Inflaçao!$G$265)*0.45)*(Inflaçao!$G$289/Inflaçao!$G$273)),
IF($E626&lt;&gt;"GASIG",(N626/_xlfn.XLOOKUP(DATE(YEAR($G626),MONTH($G626),1),Inflaçao!$B:$B,Inflaçao!$C:$C)*Inflaçao!$C$273)*(Inflaçao!$G$289/Inflaçao!$G$273),
N626*(((Inflaçao!$C$273/_xlfn.XLOOKUP(DATE(YEAR($G626),MONTH($G626),1),Inflaçao!$B:$B,Inflaçao!$C:$C))*0.55+(Inflaçao!$G$273/_xlfn.XLOOKUP(DATE(YEAR($G626),MONTH($G626),1),Inflaçao!$F:$F,Inflaçao!$G:$G))*0.45)*(Inflaçao!$G$289/Inflaçao!$G$273)))),
IF(AND($G626&lt;45530,$L626="Inv. Não Remunerado"),
IF(AND($D626="Linepack",$E626&lt;&gt;"GASIG"),((N626/_xlfn.XLOOKUP(DATE(YEAR($G626),MONTH($G626),1),Inflaçao!$B:$B,Inflaçao!$C:$C)*Inflaçao!$C$265)*((Inflaçao!$C$273/Inflaçao!$C$265)*0.55+(Inflaçao!$G$273/Inflaçao!$G$265)*0.45)*(Inflaçao!$G$289/Inflaçao!$G$273)),
IF($E626&lt;&gt;"GASIG",(N626/_xlfn.XLOOKUP(DATE(YEAR($G626),MONTH($G626),1),Inflaçao!$B:$B,Inflaçao!$C:$C)*Inflaçao!$C$273)*(Inflaçao!$G$289/Inflaçao!$G$273),
N626*(((Inflaçao!$C$273/_xlfn.XLOOKUP(DATE(YEAR($G626),MONTH($G626),1),Inflaçao!$B:$B,Inflaçao!$C:$C))*0.55+(Inflaçao!$G$273/_xlfn.XLOOKUP(DATE(YEAR($G626),MONTH($G626),1),Inflaçao!$F:$F,Inflaçao!$G:$G))*0.45)*(Inflaçao!$G$289/Inflaçao!$G$273)))),
IF(AND($D626="Linepack",$E626&lt;&gt;"GASIG"),((N626/_xlfn.XLOOKUP(DATE(YEAR($G626),MONTH($G626),1),Inflaçao!$B:$B,Inflaçao!$C:$C)*Inflaçao!$C$265)*((Inflaçao!$C$273/Inflaçao!$C$265)*0.55+(Inflaçao!$G$273/Inflaçao!$G$265)*0.45)*(Inflaçao!$G$289/Inflaçao!$G$273)),
IF($E626&lt;&gt;"GASIG",(N626/_xlfn.XLOOKUP(DATE(YEAR($G626),MONTH($G626),1),Inflaçao!$F:$F,Inflaçao!$G:$G)*Inflaçao!$G$289),
N626*(((Inflaçao!$C$273/_xlfn.XLOOKUP(DATE(YEAR($G626),MONTH($G626),1),Inflaçao!$B:$B,Inflaçao!$C:$C))*0.55+(Inflaçao!$G$273/_xlfn.XLOOKUP(DATE(YEAR($G626),MONTH($G626),1),Inflaçao!$F:$F,Inflaçao!$G:$G))*0.45)*(Inflaçao!$G$289/Inflaçao!$G$273))))
))</f>
        <v>-9497929.1938800886</v>
      </c>
      <c r="R626" s="16">
        <f t="shared" si="39"/>
        <v>7223122.5544364266</v>
      </c>
      <c r="S626" s="40"/>
    </row>
    <row r="627" spans="1:19" ht="30" customHeight="1" x14ac:dyDescent="0.35">
      <c r="A627" s="36"/>
      <c r="B627" s="39" t="s">
        <v>3139</v>
      </c>
      <c r="C627" s="10" t="s">
        <v>5833</v>
      </c>
      <c r="D627" s="10" t="s">
        <v>3</v>
      </c>
      <c r="E627" s="10" t="s">
        <v>5831</v>
      </c>
      <c r="F627" s="10" t="s">
        <v>5815</v>
      </c>
      <c r="G627" s="11">
        <v>40388</v>
      </c>
      <c r="H627" s="12" t="s">
        <v>5668</v>
      </c>
      <c r="I627" s="13">
        <v>23178.94</v>
      </c>
      <c r="J627" s="13">
        <v>-11350.69</v>
      </c>
      <c r="K627" s="13">
        <v>11828.249999999998</v>
      </c>
      <c r="L627" s="15" t="s">
        <v>5669</v>
      </c>
      <c r="M627" s="15" t="s">
        <v>5670</v>
      </c>
      <c r="N627" s="13">
        <f t="shared" si="37"/>
        <v>-11350.69</v>
      </c>
      <c r="O627" s="13">
        <f t="shared" si="38"/>
        <v>11828.249999999998</v>
      </c>
      <c r="P627" s="13">
        <f>IF(OR($L627="Anexo IV",$L627="Inv. Remunerado"),
IF(AND($D627="Linepack",$E627&lt;&gt;"GASIG"),((I627/_xlfn.XLOOKUP(DATE(YEAR($G627),MONTH($G627),1),Inflaçao!$B:$B,Inflaçao!$C:$C)*Inflaçao!$C$265)*((Inflaçao!$C$273/Inflaçao!$C$265)*0.55+(Inflaçao!$G$273/Inflaçao!$G$265)*0.45)*(Inflaçao!$G$289/Inflaçao!$G$273)),
IF($E627&lt;&gt;"GASIG",(I627/_xlfn.XLOOKUP(DATE(YEAR($G627),MONTH($G627),1),Inflaçao!$B:$B,Inflaçao!$C:$C)*Inflaçao!$C$273)*(Inflaçao!$G$289/Inflaçao!$G$273),
I627*(((Inflaçao!$C$273/_xlfn.XLOOKUP(DATE(YEAR($G627),MONTH($G627),1),Inflaçao!$B:$B,Inflaçao!$C:$C))*0.55+(Inflaçao!$G$273/_xlfn.XLOOKUP(DATE(YEAR($G627),MONTH($G627),1),Inflaçao!$F:$F,Inflaçao!$G:$G))*0.45)*(Inflaçao!$G$289/Inflaçao!$G$273)))),
IF(AND($G627&lt;45530,$L627="Inv. Não Remunerado"),
IF(AND($D627="Linepack",$E627&lt;&gt;"GASIG"),((I627/_xlfn.XLOOKUP(DATE(YEAR($G627),MONTH($G627),1),Inflaçao!$B:$B,Inflaçao!$C:$C)*Inflaçao!$C$265)*((Inflaçao!$C$273/Inflaçao!$C$265)*0.55+(Inflaçao!$G$273/Inflaçao!$G$265)*0.45)*(Inflaçao!$G$289/Inflaçao!$G$273)),
IF($E627&lt;&gt;"GASIG",(I627/_xlfn.XLOOKUP(DATE(YEAR($G627),MONTH($G627),1),Inflaçao!$B:$B,Inflaçao!$C:$C)*Inflaçao!$C$273)*(Inflaçao!$G$289/Inflaçao!$G$273),
I627*(((Inflaçao!$C$273/_xlfn.XLOOKUP(DATE(YEAR($G627),MONTH($G627),1),Inflaçao!$B:$B,Inflaçao!$C:$C))*0.55+(Inflaçao!$G$273/_xlfn.XLOOKUP(DATE(YEAR($G627),MONTH($G627),1),Inflaçao!$F:$F,Inflaçao!$G:$G))*0.45)*(Inflaçao!$G$289/Inflaçao!$G$273)))),
IF(AND($D627="Linepack",$E627&lt;&gt;"GASIG"),((I627/_xlfn.XLOOKUP(DATE(YEAR($G627),MONTH($G627),1),Inflaçao!$B:$B,Inflaçao!$C:$C)*Inflaçao!$C$265)*((Inflaçao!$C$273/Inflaçao!$C$265)*0.55+(Inflaçao!$G$273/Inflaçao!$G$265)*0.45)*(Inflaçao!$G$289/Inflaçao!$G$273)),
IF($E627&lt;&gt;"GASIG",(I627/_xlfn.XLOOKUP(DATE(YEAR($G627),MONTH($G627),1),Inflaçao!$F:$F,Inflaçao!$G:$G)*Inflaçao!$G$289),
I627*(((Inflaçao!$C$273/_xlfn.XLOOKUP(DATE(YEAR($G627),MONTH($G627),1),Inflaçao!$B:$B,Inflaçao!$C:$C))*0.55+(Inflaçao!$G$273/_xlfn.XLOOKUP(DATE(YEAR($G627),MONTH($G627),1),Inflaçao!$F:$F,Inflaçao!$G:$G))*0.45)*(Inflaçao!$G$289/Inflaçao!$G$273))))
))</f>
        <v>66522.843890540447</v>
      </c>
      <c r="Q627" s="13">
        <f>IF(OR($L627="Anexo IV",$L627="Inv. Remunerado"),
IF(AND($D627="Linepack",$E627&lt;&gt;"GASIG"),((N627/_xlfn.XLOOKUP(DATE(YEAR($G627),MONTH($G627),1),Inflaçao!$B:$B,Inflaçao!$C:$C)*Inflaçao!$C$265)*((Inflaçao!$C$273/Inflaçao!$C$265)*0.55+(Inflaçao!$G$273/Inflaçao!$G$265)*0.45)*(Inflaçao!$G$289/Inflaçao!$G$273)),
IF($E627&lt;&gt;"GASIG",(N627/_xlfn.XLOOKUP(DATE(YEAR($G627),MONTH($G627),1),Inflaçao!$B:$B,Inflaçao!$C:$C)*Inflaçao!$C$273)*(Inflaçao!$G$289/Inflaçao!$G$273),
N627*(((Inflaçao!$C$273/_xlfn.XLOOKUP(DATE(YEAR($G627),MONTH($G627),1),Inflaçao!$B:$B,Inflaçao!$C:$C))*0.55+(Inflaçao!$G$273/_xlfn.XLOOKUP(DATE(YEAR($G627),MONTH($G627),1),Inflaçao!$F:$F,Inflaçao!$G:$G))*0.45)*(Inflaçao!$G$289/Inflaçao!$G$273)))),
IF(AND($G627&lt;45530,$L627="Inv. Não Remunerado"),
IF(AND($D627="Linepack",$E627&lt;&gt;"GASIG"),((N627/_xlfn.XLOOKUP(DATE(YEAR($G627),MONTH($G627),1),Inflaçao!$B:$B,Inflaçao!$C:$C)*Inflaçao!$C$265)*((Inflaçao!$C$273/Inflaçao!$C$265)*0.55+(Inflaçao!$G$273/Inflaçao!$G$265)*0.45)*(Inflaçao!$G$289/Inflaçao!$G$273)),
IF($E627&lt;&gt;"GASIG",(N627/_xlfn.XLOOKUP(DATE(YEAR($G627),MONTH($G627),1),Inflaçao!$B:$B,Inflaçao!$C:$C)*Inflaçao!$C$273)*(Inflaçao!$G$289/Inflaçao!$G$273),
N627*(((Inflaçao!$C$273/_xlfn.XLOOKUP(DATE(YEAR($G627),MONTH($G627),1),Inflaçao!$B:$B,Inflaçao!$C:$C))*0.55+(Inflaçao!$G$273/_xlfn.XLOOKUP(DATE(YEAR($G627),MONTH($G627),1),Inflaçao!$F:$F,Inflaçao!$G:$G))*0.45)*(Inflaçao!$G$289/Inflaçao!$G$273)))),
IF(AND($D627="Linepack",$E627&lt;&gt;"GASIG"),((N627/_xlfn.XLOOKUP(DATE(YEAR($G627),MONTH($G627),1),Inflaçao!$B:$B,Inflaçao!$C:$C)*Inflaçao!$C$265)*((Inflaçao!$C$273/Inflaçao!$C$265)*0.55+(Inflaçao!$G$273/Inflaçao!$G$265)*0.45)*(Inflaçao!$G$289/Inflaçao!$G$273)),
IF($E627&lt;&gt;"GASIG",(N627/_xlfn.XLOOKUP(DATE(YEAR($G627),MONTH($G627),1),Inflaçao!$F:$F,Inflaçao!$G:$G)*Inflaçao!$G$289),
N627*(((Inflaçao!$C$273/_xlfn.XLOOKUP(DATE(YEAR($G627),MONTH($G627),1),Inflaçao!$B:$B,Inflaçao!$C:$C))*0.55+(Inflaçao!$G$273/_xlfn.XLOOKUP(DATE(YEAR($G627),MONTH($G627),1),Inflaçao!$F:$F,Inflaçao!$G:$G))*0.45)*(Inflaçao!$G$289/Inflaçao!$G$273))))
))</f>
        <v>-32576.130699674733</v>
      </c>
      <c r="R627" s="16">
        <f t="shared" si="39"/>
        <v>33946.713190865717</v>
      </c>
      <c r="S627" s="40"/>
    </row>
    <row r="628" spans="1:19" ht="30" customHeight="1" x14ac:dyDescent="0.35">
      <c r="A628" s="36"/>
      <c r="B628" s="39" t="s">
        <v>3143</v>
      </c>
      <c r="C628" s="10" t="s">
        <v>5833</v>
      </c>
      <c r="D628" s="10" t="s">
        <v>3</v>
      </c>
      <c r="E628" s="10" t="s">
        <v>5831</v>
      </c>
      <c r="F628" s="10" t="s">
        <v>5815</v>
      </c>
      <c r="G628" s="11">
        <v>40388</v>
      </c>
      <c r="H628" s="12" t="s">
        <v>5668</v>
      </c>
      <c r="I628" s="13">
        <v>9178.48</v>
      </c>
      <c r="J628" s="13">
        <v>-4511.21</v>
      </c>
      <c r="K628" s="13">
        <v>4667.2699999999995</v>
      </c>
      <c r="L628" s="15" t="s">
        <v>5669</v>
      </c>
      <c r="M628" s="15" t="s">
        <v>5670</v>
      </c>
      <c r="N628" s="13">
        <f t="shared" si="37"/>
        <v>-4511.21</v>
      </c>
      <c r="O628" s="13">
        <f t="shared" si="38"/>
        <v>4667.2699999999995</v>
      </c>
      <c r="P628" s="13">
        <f>IF(OR($L628="Anexo IV",$L628="Inv. Remunerado"),
IF(AND($D628="Linepack",$E628&lt;&gt;"GASIG"),((I628/_xlfn.XLOOKUP(DATE(YEAR($G628),MONTH($G628),1),Inflaçao!$B:$B,Inflaçao!$C:$C)*Inflaçao!$C$265)*((Inflaçao!$C$273/Inflaçao!$C$265)*0.55+(Inflaçao!$G$273/Inflaçao!$G$265)*0.45)*(Inflaçao!$G$289/Inflaçao!$G$273)),
IF($E628&lt;&gt;"GASIG",(I628/_xlfn.XLOOKUP(DATE(YEAR($G628),MONTH($G628),1),Inflaçao!$B:$B,Inflaçao!$C:$C)*Inflaçao!$C$273)*(Inflaçao!$G$289/Inflaçao!$G$273),
I628*(((Inflaçao!$C$273/_xlfn.XLOOKUP(DATE(YEAR($G628),MONTH($G628),1),Inflaçao!$B:$B,Inflaçao!$C:$C))*0.55+(Inflaçao!$G$273/_xlfn.XLOOKUP(DATE(YEAR($G628),MONTH($G628),1),Inflaçao!$F:$F,Inflaçao!$G:$G))*0.45)*(Inflaçao!$G$289/Inflaçao!$G$273)))),
IF(AND($G628&lt;45530,$L628="Inv. Não Remunerado"),
IF(AND($D628="Linepack",$E628&lt;&gt;"GASIG"),((I628/_xlfn.XLOOKUP(DATE(YEAR($G628),MONTH($G628),1),Inflaçao!$B:$B,Inflaçao!$C:$C)*Inflaçao!$C$265)*((Inflaçao!$C$273/Inflaçao!$C$265)*0.55+(Inflaçao!$G$273/Inflaçao!$G$265)*0.45)*(Inflaçao!$G$289/Inflaçao!$G$273)),
IF($E628&lt;&gt;"GASIG",(I628/_xlfn.XLOOKUP(DATE(YEAR($G628),MONTH($G628),1),Inflaçao!$B:$B,Inflaçao!$C:$C)*Inflaçao!$C$273)*(Inflaçao!$G$289/Inflaçao!$G$273),
I628*(((Inflaçao!$C$273/_xlfn.XLOOKUP(DATE(YEAR($G628),MONTH($G628),1),Inflaçao!$B:$B,Inflaçao!$C:$C))*0.55+(Inflaçao!$G$273/_xlfn.XLOOKUP(DATE(YEAR($G628),MONTH($G628),1),Inflaçao!$F:$F,Inflaçao!$G:$G))*0.45)*(Inflaçao!$G$289/Inflaçao!$G$273)))),
IF(AND($D628="Linepack",$E628&lt;&gt;"GASIG"),((I628/_xlfn.XLOOKUP(DATE(YEAR($G628),MONTH($G628),1),Inflaçao!$B:$B,Inflaçao!$C:$C)*Inflaçao!$C$265)*((Inflaçao!$C$273/Inflaçao!$C$265)*0.55+(Inflaçao!$G$273/Inflaçao!$G$265)*0.45)*(Inflaçao!$G$289/Inflaçao!$G$273)),
IF($E628&lt;&gt;"GASIG",(I628/_xlfn.XLOOKUP(DATE(YEAR($G628),MONTH($G628),1),Inflaçao!$F:$F,Inflaçao!$G:$G)*Inflaçao!$G$289),
I628*(((Inflaçao!$C$273/_xlfn.XLOOKUP(DATE(YEAR($G628),MONTH($G628),1),Inflaçao!$B:$B,Inflaçao!$C:$C))*0.55+(Inflaçao!$G$273/_xlfn.XLOOKUP(DATE(YEAR($G628),MONTH($G628),1),Inflaçao!$F:$F,Inflaçao!$G:$G))*0.45)*(Inflaçao!$G$289/Inflaçao!$G$273))))
))</f>
        <v>26341.95490356538</v>
      </c>
      <c r="Q628" s="13">
        <f>IF(OR($L628="Anexo IV",$L628="Inv. Remunerado"),
IF(AND($D628="Linepack",$E628&lt;&gt;"GASIG"),((N628/_xlfn.XLOOKUP(DATE(YEAR($G628),MONTH($G628),1),Inflaçao!$B:$B,Inflaçao!$C:$C)*Inflaçao!$C$265)*((Inflaçao!$C$273/Inflaçao!$C$265)*0.55+(Inflaçao!$G$273/Inflaçao!$G$265)*0.45)*(Inflaçao!$G$289/Inflaçao!$G$273)),
IF($E628&lt;&gt;"GASIG",(N628/_xlfn.XLOOKUP(DATE(YEAR($G628),MONTH($G628),1),Inflaçao!$B:$B,Inflaçao!$C:$C)*Inflaçao!$C$273)*(Inflaçao!$G$289/Inflaçao!$G$273),
N628*(((Inflaçao!$C$273/_xlfn.XLOOKUP(DATE(YEAR($G628),MONTH($G628),1),Inflaçao!$B:$B,Inflaçao!$C:$C))*0.55+(Inflaçao!$G$273/_xlfn.XLOOKUP(DATE(YEAR($G628),MONTH($G628),1),Inflaçao!$F:$F,Inflaçao!$G:$G))*0.45)*(Inflaçao!$G$289/Inflaçao!$G$273)))),
IF(AND($G628&lt;45530,$L628="Inv. Não Remunerado"),
IF(AND($D628="Linepack",$E628&lt;&gt;"GASIG"),((N628/_xlfn.XLOOKUP(DATE(YEAR($G628),MONTH($G628),1),Inflaçao!$B:$B,Inflaçao!$C:$C)*Inflaçao!$C$265)*((Inflaçao!$C$273/Inflaçao!$C$265)*0.55+(Inflaçao!$G$273/Inflaçao!$G$265)*0.45)*(Inflaçao!$G$289/Inflaçao!$G$273)),
IF($E628&lt;&gt;"GASIG",(N628/_xlfn.XLOOKUP(DATE(YEAR($G628),MONTH($G628),1),Inflaçao!$B:$B,Inflaçao!$C:$C)*Inflaçao!$C$273)*(Inflaçao!$G$289/Inflaçao!$G$273),
N628*(((Inflaçao!$C$273/_xlfn.XLOOKUP(DATE(YEAR($G628),MONTH($G628),1),Inflaçao!$B:$B,Inflaçao!$C:$C))*0.55+(Inflaçao!$G$273/_xlfn.XLOOKUP(DATE(YEAR($G628),MONTH($G628),1),Inflaçao!$F:$F,Inflaçao!$G:$G))*0.45)*(Inflaçao!$G$289/Inflaçao!$G$273)))),
IF(AND($D628="Linepack",$E628&lt;&gt;"GASIG"),((N628/_xlfn.XLOOKUP(DATE(YEAR($G628),MONTH($G628),1),Inflaçao!$B:$B,Inflaçao!$C:$C)*Inflaçao!$C$265)*((Inflaçao!$C$273/Inflaçao!$C$265)*0.55+(Inflaçao!$G$273/Inflaçao!$G$265)*0.45)*(Inflaçao!$G$289/Inflaçao!$G$273)),
IF($E628&lt;&gt;"GASIG",(N628/_xlfn.XLOOKUP(DATE(YEAR($G628),MONTH($G628),1),Inflaçao!$F:$F,Inflaçao!$G:$G)*Inflaçao!$G$289),
N628*(((Inflaçao!$C$273/_xlfn.XLOOKUP(DATE(YEAR($G628),MONTH($G628),1),Inflaçao!$B:$B,Inflaçao!$C:$C))*0.55+(Inflaçao!$G$273/_xlfn.XLOOKUP(DATE(YEAR($G628),MONTH($G628),1),Inflaçao!$F:$F,Inflaçao!$G:$G))*0.45)*(Inflaçao!$G$289/Inflaçao!$G$273))))
))</f>
        <v>-12947.033755100318</v>
      </c>
      <c r="R628" s="16">
        <f t="shared" si="39"/>
        <v>13394.921148465062</v>
      </c>
      <c r="S628" s="40"/>
    </row>
    <row r="629" spans="1:19" ht="30" customHeight="1" x14ac:dyDescent="0.35">
      <c r="A629" s="36"/>
      <c r="B629" s="39" t="s">
        <v>3145</v>
      </c>
      <c r="C629" s="10" t="s">
        <v>5833</v>
      </c>
      <c r="D629" s="10" t="s">
        <v>3</v>
      </c>
      <c r="E629" s="10" t="s">
        <v>5831</v>
      </c>
      <c r="F629" s="10" t="s">
        <v>5815</v>
      </c>
      <c r="G629" s="11">
        <v>40388</v>
      </c>
      <c r="H629" s="12" t="s">
        <v>5668</v>
      </c>
      <c r="I629" s="13">
        <v>8917.8700000000008</v>
      </c>
      <c r="J629" s="13">
        <v>-4385.25</v>
      </c>
      <c r="K629" s="13">
        <v>4532.6200000000008</v>
      </c>
      <c r="L629" s="15" t="s">
        <v>5669</v>
      </c>
      <c r="M629" s="15" t="s">
        <v>5670</v>
      </c>
      <c r="N629" s="13">
        <f t="shared" si="37"/>
        <v>-4385.25</v>
      </c>
      <c r="O629" s="13">
        <f t="shared" si="38"/>
        <v>4532.6200000000008</v>
      </c>
      <c r="P629" s="13">
        <f>IF(OR($L629="Anexo IV",$L629="Inv. Remunerado"),
IF(AND($D629="Linepack",$E629&lt;&gt;"GASIG"),((I629/_xlfn.XLOOKUP(DATE(YEAR($G629),MONTH($G629),1),Inflaçao!$B:$B,Inflaçao!$C:$C)*Inflaçao!$C$265)*((Inflaçao!$C$273/Inflaçao!$C$265)*0.55+(Inflaçao!$G$273/Inflaçao!$G$265)*0.45)*(Inflaçao!$G$289/Inflaçao!$G$273)),
IF($E629&lt;&gt;"GASIG",(I629/_xlfn.XLOOKUP(DATE(YEAR($G629),MONTH($G629),1),Inflaçao!$B:$B,Inflaçao!$C:$C)*Inflaçao!$C$273)*(Inflaçao!$G$289/Inflaçao!$G$273),
I629*(((Inflaçao!$C$273/_xlfn.XLOOKUP(DATE(YEAR($G629),MONTH($G629),1),Inflaçao!$B:$B,Inflaçao!$C:$C))*0.55+(Inflaçao!$G$273/_xlfn.XLOOKUP(DATE(YEAR($G629),MONTH($G629),1),Inflaçao!$F:$F,Inflaçao!$G:$G))*0.45)*(Inflaçao!$G$289/Inflaçao!$G$273)))),
IF(AND($G629&lt;45530,$L629="Inv. Não Remunerado"),
IF(AND($D629="Linepack",$E629&lt;&gt;"GASIG"),((I629/_xlfn.XLOOKUP(DATE(YEAR($G629),MONTH($G629),1),Inflaçao!$B:$B,Inflaçao!$C:$C)*Inflaçao!$C$265)*((Inflaçao!$C$273/Inflaçao!$C$265)*0.55+(Inflaçao!$G$273/Inflaçao!$G$265)*0.45)*(Inflaçao!$G$289/Inflaçao!$G$273)),
IF($E629&lt;&gt;"GASIG",(I629/_xlfn.XLOOKUP(DATE(YEAR($G629),MONTH($G629),1),Inflaçao!$B:$B,Inflaçao!$C:$C)*Inflaçao!$C$273)*(Inflaçao!$G$289/Inflaçao!$G$273),
I629*(((Inflaçao!$C$273/_xlfn.XLOOKUP(DATE(YEAR($G629),MONTH($G629),1),Inflaçao!$B:$B,Inflaçao!$C:$C))*0.55+(Inflaçao!$G$273/_xlfn.XLOOKUP(DATE(YEAR($G629),MONTH($G629),1),Inflaçao!$F:$F,Inflaçao!$G:$G))*0.45)*(Inflaçao!$G$289/Inflaçao!$G$273)))),
IF(AND($D629="Linepack",$E629&lt;&gt;"GASIG"),((I629/_xlfn.XLOOKUP(DATE(YEAR($G629),MONTH($G629),1),Inflaçao!$B:$B,Inflaçao!$C:$C)*Inflaçao!$C$265)*((Inflaçao!$C$273/Inflaçao!$C$265)*0.55+(Inflaçao!$G$273/Inflaçao!$G$265)*0.45)*(Inflaçao!$G$289/Inflaçao!$G$273)),
IF($E629&lt;&gt;"GASIG",(I629/_xlfn.XLOOKUP(DATE(YEAR($G629),MONTH($G629),1),Inflaçao!$F:$F,Inflaçao!$G:$G)*Inflaçao!$G$289),
I629*(((Inflaçao!$C$273/_xlfn.XLOOKUP(DATE(YEAR($G629),MONTH($G629),1),Inflaçao!$B:$B,Inflaçao!$C:$C))*0.55+(Inflaçao!$G$273/_xlfn.XLOOKUP(DATE(YEAR($G629),MONTH($G629),1),Inflaçao!$F:$F,Inflaçao!$G:$G))*0.45)*(Inflaçao!$G$289/Inflaçao!$G$273))))
))</f>
        <v>25594.012230332104</v>
      </c>
      <c r="Q629" s="13">
        <f>IF(OR($L629="Anexo IV",$L629="Inv. Remunerado"),
IF(AND($D629="Linepack",$E629&lt;&gt;"GASIG"),((N629/_xlfn.XLOOKUP(DATE(YEAR($G629),MONTH($G629),1),Inflaçao!$B:$B,Inflaçao!$C:$C)*Inflaçao!$C$265)*((Inflaçao!$C$273/Inflaçao!$C$265)*0.55+(Inflaçao!$G$273/Inflaçao!$G$265)*0.45)*(Inflaçao!$G$289/Inflaçao!$G$273)),
IF($E629&lt;&gt;"GASIG",(N629/_xlfn.XLOOKUP(DATE(YEAR($G629),MONTH($G629),1),Inflaçao!$B:$B,Inflaçao!$C:$C)*Inflaçao!$C$273)*(Inflaçao!$G$289/Inflaçao!$G$273),
N629*(((Inflaçao!$C$273/_xlfn.XLOOKUP(DATE(YEAR($G629),MONTH($G629),1),Inflaçao!$B:$B,Inflaçao!$C:$C))*0.55+(Inflaçao!$G$273/_xlfn.XLOOKUP(DATE(YEAR($G629),MONTH($G629),1),Inflaçao!$F:$F,Inflaçao!$G:$G))*0.45)*(Inflaçao!$G$289/Inflaçao!$G$273)))),
IF(AND($G629&lt;45530,$L629="Inv. Não Remunerado"),
IF(AND($D629="Linepack",$E629&lt;&gt;"GASIG"),((N629/_xlfn.XLOOKUP(DATE(YEAR($G629),MONTH($G629),1),Inflaçao!$B:$B,Inflaçao!$C:$C)*Inflaçao!$C$265)*((Inflaçao!$C$273/Inflaçao!$C$265)*0.55+(Inflaçao!$G$273/Inflaçao!$G$265)*0.45)*(Inflaçao!$G$289/Inflaçao!$G$273)),
IF($E629&lt;&gt;"GASIG",(N629/_xlfn.XLOOKUP(DATE(YEAR($G629),MONTH($G629),1),Inflaçao!$B:$B,Inflaçao!$C:$C)*Inflaçao!$C$273)*(Inflaçao!$G$289/Inflaçao!$G$273),
N629*(((Inflaçao!$C$273/_xlfn.XLOOKUP(DATE(YEAR($G629),MONTH($G629),1),Inflaçao!$B:$B,Inflaçao!$C:$C))*0.55+(Inflaçao!$G$273/_xlfn.XLOOKUP(DATE(YEAR($G629),MONTH($G629),1),Inflaçao!$F:$F,Inflaçao!$G:$G))*0.45)*(Inflaçao!$G$289/Inflaçao!$G$273)))),
IF(AND($D629="Linepack",$E629&lt;&gt;"GASIG"),((N629/_xlfn.XLOOKUP(DATE(YEAR($G629),MONTH($G629),1),Inflaçao!$B:$B,Inflaçao!$C:$C)*Inflaçao!$C$265)*((Inflaçao!$C$273/Inflaçao!$C$265)*0.55+(Inflaçao!$G$273/Inflaçao!$G$265)*0.45)*(Inflaçao!$G$289/Inflaçao!$G$273)),
IF($E629&lt;&gt;"GASIG",(N629/_xlfn.XLOOKUP(DATE(YEAR($G629),MONTH($G629),1),Inflaçao!$F:$F,Inflaçao!$G:$G)*Inflaçao!$G$289),
N629*(((Inflaçao!$C$273/_xlfn.XLOOKUP(DATE(YEAR($G629),MONTH($G629),1),Inflaçao!$B:$B,Inflaçao!$C:$C))*0.55+(Inflaçao!$G$273/_xlfn.XLOOKUP(DATE(YEAR($G629),MONTH($G629),1),Inflaçao!$F:$F,Inflaçao!$G:$G))*0.45)*(Inflaçao!$G$289/Inflaçao!$G$273))))
))</f>
        <v>-12585.532434658035</v>
      </c>
      <c r="R629" s="16">
        <f t="shared" si="39"/>
        <v>13008.479795674069</v>
      </c>
      <c r="S629" s="40"/>
    </row>
    <row r="630" spans="1:19" ht="30" customHeight="1" x14ac:dyDescent="0.35">
      <c r="A630" s="36"/>
      <c r="B630" s="39" t="s">
        <v>598</v>
      </c>
      <c r="C630" s="10" t="s">
        <v>5939</v>
      </c>
      <c r="D630" s="10" t="s">
        <v>34</v>
      </c>
      <c r="E630" s="10" t="s">
        <v>5614</v>
      </c>
      <c r="F630" s="10" t="s">
        <v>821</v>
      </c>
      <c r="G630" s="11">
        <v>40390</v>
      </c>
      <c r="H630" s="12" t="s">
        <v>5668</v>
      </c>
      <c r="I630" s="13">
        <v>20339.990000000002</v>
      </c>
      <c r="J630" s="13">
        <v>-20339.990000000002</v>
      </c>
      <c r="K630" s="13">
        <v>0</v>
      </c>
      <c r="L630" s="15" t="s">
        <v>5669</v>
      </c>
      <c r="M630" s="15" t="s">
        <v>5670</v>
      </c>
      <c r="N630" s="13">
        <f t="shared" si="37"/>
        <v>-20339.990000000002</v>
      </c>
      <c r="O630" s="13">
        <f t="shared" si="38"/>
        <v>0</v>
      </c>
      <c r="P630" s="13">
        <f>IF(OR($L630="Anexo IV",$L630="Inv. Remunerado"),
IF(AND($D630="Linepack",$E630&lt;&gt;"GASIG"),((I630/_xlfn.XLOOKUP(DATE(YEAR($G630),MONTH($G630),1),Inflaçao!$B:$B,Inflaçao!$C:$C)*Inflaçao!$C$265)*((Inflaçao!$C$273/Inflaçao!$C$265)*0.55+(Inflaçao!$G$273/Inflaçao!$G$265)*0.45)*(Inflaçao!$G$289/Inflaçao!$G$273)),
IF($E630&lt;&gt;"GASIG",(I630/_xlfn.XLOOKUP(DATE(YEAR($G630),MONTH($G630),1),Inflaçao!$B:$B,Inflaçao!$C:$C)*Inflaçao!$C$273)*(Inflaçao!$G$289/Inflaçao!$G$273),
I630*(((Inflaçao!$C$273/_xlfn.XLOOKUP(DATE(YEAR($G630),MONTH($G630),1),Inflaçao!$B:$B,Inflaçao!$C:$C))*0.55+(Inflaçao!$G$273/_xlfn.XLOOKUP(DATE(YEAR($G630),MONTH($G630),1),Inflaçao!$F:$F,Inflaçao!$G:$G))*0.45)*(Inflaçao!$G$289/Inflaçao!$G$273)))),
IF(AND($G630&lt;45530,$L630="Inv. Não Remunerado"),
IF(AND($D630="Linepack",$E630&lt;&gt;"GASIG"),((I630/_xlfn.XLOOKUP(DATE(YEAR($G630),MONTH($G630),1),Inflaçao!$B:$B,Inflaçao!$C:$C)*Inflaçao!$C$265)*((Inflaçao!$C$273/Inflaçao!$C$265)*0.55+(Inflaçao!$G$273/Inflaçao!$G$265)*0.45)*(Inflaçao!$G$289/Inflaçao!$G$273)),
IF($E630&lt;&gt;"GASIG",(I630/_xlfn.XLOOKUP(DATE(YEAR($G630),MONTH($G630),1),Inflaçao!$B:$B,Inflaçao!$C:$C)*Inflaçao!$C$273)*(Inflaçao!$G$289/Inflaçao!$G$273),
I630*(((Inflaçao!$C$273/_xlfn.XLOOKUP(DATE(YEAR($G630),MONTH($G630),1),Inflaçao!$B:$B,Inflaçao!$C:$C))*0.55+(Inflaçao!$G$273/_xlfn.XLOOKUP(DATE(YEAR($G630),MONTH($G630),1),Inflaçao!$F:$F,Inflaçao!$G:$G))*0.45)*(Inflaçao!$G$289/Inflaçao!$G$273)))),
IF(AND($D630="Linepack",$E630&lt;&gt;"GASIG"),((I630/_xlfn.XLOOKUP(DATE(YEAR($G630),MONTH($G630),1),Inflaçao!$B:$B,Inflaçao!$C:$C)*Inflaçao!$C$265)*((Inflaçao!$C$273/Inflaçao!$C$265)*0.55+(Inflaçao!$G$273/Inflaçao!$G$265)*0.45)*(Inflaçao!$G$289/Inflaçao!$G$273)),
IF($E630&lt;&gt;"GASIG",(I630/_xlfn.XLOOKUP(DATE(YEAR($G630),MONTH($G630),1),Inflaçao!$F:$F,Inflaçao!$G:$G)*Inflaçao!$G$289),
I630*(((Inflaçao!$C$273/_xlfn.XLOOKUP(DATE(YEAR($G630),MONTH($G630),1),Inflaçao!$B:$B,Inflaçao!$C:$C))*0.55+(Inflaçao!$G$273/_xlfn.XLOOKUP(DATE(YEAR($G630),MONTH($G630),1),Inflaçao!$F:$F,Inflaçao!$G:$G))*0.45)*(Inflaçao!$G$289/Inflaçao!$G$273))))
))</f>
        <v>58375.144829968667</v>
      </c>
      <c r="Q630" s="13">
        <f>IF(OR($L630="Anexo IV",$L630="Inv. Remunerado"),
IF(AND($D630="Linepack",$E630&lt;&gt;"GASIG"),((N630/_xlfn.XLOOKUP(DATE(YEAR($G630),MONTH($G630),1),Inflaçao!$B:$B,Inflaçao!$C:$C)*Inflaçao!$C$265)*((Inflaçao!$C$273/Inflaçao!$C$265)*0.55+(Inflaçao!$G$273/Inflaçao!$G$265)*0.45)*(Inflaçao!$G$289/Inflaçao!$G$273)),
IF($E630&lt;&gt;"GASIG",(N630/_xlfn.XLOOKUP(DATE(YEAR($G630),MONTH($G630),1),Inflaçao!$B:$B,Inflaçao!$C:$C)*Inflaçao!$C$273)*(Inflaçao!$G$289/Inflaçao!$G$273),
N630*(((Inflaçao!$C$273/_xlfn.XLOOKUP(DATE(YEAR($G630),MONTH($G630),1),Inflaçao!$B:$B,Inflaçao!$C:$C))*0.55+(Inflaçao!$G$273/_xlfn.XLOOKUP(DATE(YEAR($G630),MONTH($G630),1),Inflaçao!$F:$F,Inflaçao!$G:$G))*0.45)*(Inflaçao!$G$289/Inflaçao!$G$273)))),
IF(AND($G630&lt;45530,$L630="Inv. Não Remunerado"),
IF(AND($D630="Linepack",$E630&lt;&gt;"GASIG"),((N630/_xlfn.XLOOKUP(DATE(YEAR($G630),MONTH($G630),1),Inflaçao!$B:$B,Inflaçao!$C:$C)*Inflaçao!$C$265)*((Inflaçao!$C$273/Inflaçao!$C$265)*0.55+(Inflaçao!$G$273/Inflaçao!$G$265)*0.45)*(Inflaçao!$G$289/Inflaçao!$G$273)),
IF($E630&lt;&gt;"GASIG",(N630/_xlfn.XLOOKUP(DATE(YEAR($G630),MONTH($G630),1),Inflaçao!$B:$B,Inflaçao!$C:$C)*Inflaçao!$C$273)*(Inflaçao!$G$289/Inflaçao!$G$273),
N630*(((Inflaçao!$C$273/_xlfn.XLOOKUP(DATE(YEAR($G630),MONTH($G630),1),Inflaçao!$B:$B,Inflaçao!$C:$C))*0.55+(Inflaçao!$G$273/_xlfn.XLOOKUP(DATE(YEAR($G630),MONTH($G630),1),Inflaçao!$F:$F,Inflaçao!$G:$G))*0.45)*(Inflaçao!$G$289/Inflaçao!$G$273)))),
IF(AND($D630="Linepack",$E630&lt;&gt;"GASIG"),((N630/_xlfn.XLOOKUP(DATE(YEAR($G630),MONTH($G630),1),Inflaçao!$B:$B,Inflaçao!$C:$C)*Inflaçao!$C$265)*((Inflaçao!$C$273/Inflaçao!$C$265)*0.55+(Inflaçao!$G$273/Inflaçao!$G$265)*0.45)*(Inflaçao!$G$289/Inflaçao!$G$273)),
IF($E630&lt;&gt;"GASIG",(N630/_xlfn.XLOOKUP(DATE(YEAR($G630),MONTH($G630),1),Inflaçao!$F:$F,Inflaçao!$G:$G)*Inflaçao!$G$289),
N630*(((Inflaçao!$C$273/_xlfn.XLOOKUP(DATE(YEAR($G630),MONTH($G630),1),Inflaçao!$B:$B,Inflaçao!$C:$C))*0.55+(Inflaçao!$G$273/_xlfn.XLOOKUP(DATE(YEAR($G630),MONTH($G630),1),Inflaçao!$F:$F,Inflaçao!$G:$G))*0.45)*(Inflaçao!$G$289/Inflaçao!$G$273))))
))</f>
        <v>-58375.144829968667</v>
      </c>
      <c r="R630" s="16">
        <f t="shared" si="39"/>
        <v>0</v>
      </c>
      <c r="S630" s="40"/>
    </row>
    <row r="631" spans="1:19" ht="30" customHeight="1" x14ac:dyDescent="0.35">
      <c r="A631" s="36"/>
      <c r="B631" s="39" t="s">
        <v>1699</v>
      </c>
      <c r="C631" s="10" t="s">
        <v>5940</v>
      </c>
      <c r="D631" s="10" t="s">
        <v>37</v>
      </c>
      <c r="E631" s="10" t="s">
        <v>5828</v>
      </c>
      <c r="F631" s="10" t="s">
        <v>5815</v>
      </c>
      <c r="G631" s="11">
        <v>40390</v>
      </c>
      <c r="H631" s="12" t="s">
        <v>5668</v>
      </c>
      <c r="I631" s="13">
        <v>941.35</v>
      </c>
      <c r="J631" s="13">
        <v>-610.22</v>
      </c>
      <c r="K631" s="13">
        <v>331.13</v>
      </c>
      <c r="L631" s="15" t="s">
        <v>5669</v>
      </c>
      <c r="M631" s="15" t="s">
        <v>5670</v>
      </c>
      <c r="N631" s="13">
        <f t="shared" si="37"/>
        <v>-610.22</v>
      </c>
      <c r="O631" s="13">
        <f t="shared" si="38"/>
        <v>331.13</v>
      </c>
      <c r="P631" s="13">
        <f>IF(OR($L631="Anexo IV",$L631="Inv. Remunerado"),
IF(AND($D631="Linepack",$E631&lt;&gt;"GASIG"),((I631/_xlfn.XLOOKUP(DATE(YEAR($G631),MONTH($G631),1),Inflaçao!$B:$B,Inflaçao!$C:$C)*Inflaçao!$C$265)*((Inflaçao!$C$273/Inflaçao!$C$265)*0.55+(Inflaçao!$G$273/Inflaçao!$G$265)*0.45)*(Inflaçao!$G$289/Inflaçao!$G$273)),
IF($E631&lt;&gt;"GASIG",(I631/_xlfn.XLOOKUP(DATE(YEAR($G631),MONTH($G631),1),Inflaçao!$B:$B,Inflaçao!$C:$C)*Inflaçao!$C$273)*(Inflaçao!$G$289/Inflaçao!$G$273),
I631*(((Inflaçao!$C$273/_xlfn.XLOOKUP(DATE(YEAR($G631),MONTH($G631),1),Inflaçao!$B:$B,Inflaçao!$C:$C))*0.55+(Inflaçao!$G$273/_xlfn.XLOOKUP(DATE(YEAR($G631),MONTH($G631),1),Inflaçao!$F:$F,Inflaçao!$G:$G))*0.45)*(Inflaçao!$G$289/Inflaçao!$G$273)))),
IF(AND($G631&lt;45530,$L631="Inv. Não Remunerado"),
IF(AND($D631="Linepack",$E631&lt;&gt;"GASIG"),((I631/_xlfn.XLOOKUP(DATE(YEAR($G631),MONTH($G631),1),Inflaçao!$B:$B,Inflaçao!$C:$C)*Inflaçao!$C$265)*((Inflaçao!$C$273/Inflaçao!$C$265)*0.55+(Inflaçao!$G$273/Inflaçao!$G$265)*0.45)*(Inflaçao!$G$289/Inflaçao!$G$273)),
IF($E631&lt;&gt;"GASIG",(I631/_xlfn.XLOOKUP(DATE(YEAR($G631),MONTH($G631),1),Inflaçao!$B:$B,Inflaçao!$C:$C)*Inflaçao!$C$273)*(Inflaçao!$G$289/Inflaçao!$G$273),
I631*(((Inflaçao!$C$273/_xlfn.XLOOKUP(DATE(YEAR($G631),MONTH($G631),1),Inflaçao!$B:$B,Inflaçao!$C:$C))*0.55+(Inflaçao!$G$273/_xlfn.XLOOKUP(DATE(YEAR($G631),MONTH($G631),1),Inflaçao!$F:$F,Inflaçao!$G:$G))*0.45)*(Inflaçao!$G$289/Inflaçao!$G$273)))),
IF(AND($D631="Linepack",$E631&lt;&gt;"GASIG"),((I631/_xlfn.XLOOKUP(DATE(YEAR($G631),MONTH($G631),1),Inflaçao!$B:$B,Inflaçao!$C:$C)*Inflaçao!$C$265)*((Inflaçao!$C$273/Inflaçao!$C$265)*0.55+(Inflaçao!$G$273/Inflaçao!$G$265)*0.45)*(Inflaçao!$G$289/Inflaçao!$G$273)),
IF($E631&lt;&gt;"GASIG",(I631/_xlfn.XLOOKUP(DATE(YEAR($G631),MONTH($G631),1),Inflaçao!$F:$F,Inflaçao!$G:$G)*Inflaçao!$G$289),
I631*(((Inflaçao!$C$273/_xlfn.XLOOKUP(DATE(YEAR($G631),MONTH($G631),1),Inflaçao!$B:$B,Inflaçao!$C:$C))*0.55+(Inflaçao!$G$273/_xlfn.XLOOKUP(DATE(YEAR($G631),MONTH($G631),1),Inflaçao!$F:$F,Inflaçao!$G:$G))*0.45)*(Inflaçao!$G$289/Inflaçao!$G$273))))
))</f>
        <v>2701.6455064968568</v>
      </c>
      <c r="Q631" s="13">
        <f>IF(OR($L631="Anexo IV",$L631="Inv. Remunerado"),
IF(AND($D631="Linepack",$E631&lt;&gt;"GASIG"),((N631/_xlfn.XLOOKUP(DATE(YEAR($G631),MONTH($G631),1),Inflaçao!$B:$B,Inflaçao!$C:$C)*Inflaçao!$C$265)*((Inflaçao!$C$273/Inflaçao!$C$265)*0.55+(Inflaçao!$G$273/Inflaçao!$G$265)*0.45)*(Inflaçao!$G$289/Inflaçao!$G$273)),
IF($E631&lt;&gt;"GASIG",(N631/_xlfn.XLOOKUP(DATE(YEAR($G631),MONTH($G631),1),Inflaçao!$B:$B,Inflaçao!$C:$C)*Inflaçao!$C$273)*(Inflaçao!$G$289/Inflaçao!$G$273),
N631*(((Inflaçao!$C$273/_xlfn.XLOOKUP(DATE(YEAR($G631),MONTH($G631),1),Inflaçao!$B:$B,Inflaçao!$C:$C))*0.55+(Inflaçao!$G$273/_xlfn.XLOOKUP(DATE(YEAR($G631),MONTH($G631),1),Inflaçao!$F:$F,Inflaçao!$G:$G))*0.45)*(Inflaçao!$G$289/Inflaçao!$G$273)))),
IF(AND($G631&lt;45530,$L631="Inv. Não Remunerado"),
IF(AND($D631="Linepack",$E631&lt;&gt;"GASIG"),((N631/_xlfn.XLOOKUP(DATE(YEAR($G631),MONTH($G631),1),Inflaçao!$B:$B,Inflaçao!$C:$C)*Inflaçao!$C$265)*((Inflaçao!$C$273/Inflaçao!$C$265)*0.55+(Inflaçao!$G$273/Inflaçao!$G$265)*0.45)*(Inflaçao!$G$289/Inflaçao!$G$273)),
IF($E631&lt;&gt;"GASIG",(N631/_xlfn.XLOOKUP(DATE(YEAR($G631),MONTH($G631),1),Inflaçao!$B:$B,Inflaçao!$C:$C)*Inflaçao!$C$273)*(Inflaçao!$G$289/Inflaçao!$G$273),
N631*(((Inflaçao!$C$273/_xlfn.XLOOKUP(DATE(YEAR($G631),MONTH($G631),1),Inflaçao!$B:$B,Inflaçao!$C:$C))*0.55+(Inflaçao!$G$273/_xlfn.XLOOKUP(DATE(YEAR($G631),MONTH($G631),1),Inflaçao!$F:$F,Inflaçao!$G:$G))*0.45)*(Inflaçao!$G$289/Inflaçao!$G$273)))),
IF(AND($D631="Linepack",$E631&lt;&gt;"GASIG"),((N631/_xlfn.XLOOKUP(DATE(YEAR($G631),MONTH($G631),1),Inflaçao!$B:$B,Inflaçao!$C:$C)*Inflaçao!$C$265)*((Inflaçao!$C$273/Inflaçao!$C$265)*0.55+(Inflaçao!$G$273/Inflaçao!$G$265)*0.45)*(Inflaçao!$G$289/Inflaçao!$G$273)),
IF($E631&lt;&gt;"GASIG",(N631/_xlfn.XLOOKUP(DATE(YEAR($G631),MONTH($G631),1),Inflaçao!$F:$F,Inflaçao!$G:$G)*Inflaçao!$G$289),
N631*(((Inflaçao!$C$273/_xlfn.XLOOKUP(DATE(YEAR($G631),MONTH($G631),1),Inflaçao!$B:$B,Inflaçao!$C:$C))*0.55+(Inflaçao!$G$273/_xlfn.XLOOKUP(DATE(YEAR($G631),MONTH($G631),1),Inflaçao!$F:$F,Inflaçao!$G:$G))*0.45)*(Inflaçao!$G$289/Inflaçao!$G$273))))
))</f>
        <v>-1751.3126052738216</v>
      </c>
      <c r="R631" s="16">
        <f t="shared" si="39"/>
        <v>950.33290122303515</v>
      </c>
      <c r="S631" s="40"/>
    </row>
    <row r="632" spans="1:19" ht="30" customHeight="1" x14ac:dyDescent="0.35">
      <c r="A632" s="36"/>
      <c r="B632" s="39" t="s">
        <v>1704</v>
      </c>
      <c r="C632" s="10" t="s">
        <v>5940</v>
      </c>
      <c r="D632" s="10" t="s">
        <v>37</v>
      </c>
      <c r="E632" s="10" t="s">
        <v>5828</v>
      </c>
      <c r="F632" s="10" t="s">
        <v>5815</v>
      </c>
      <c r="G632" s="11">
        <v>40390</v>
      </c>
      <c r="H632" s="12" t="s">
        <v>5668</v>
      </c>
      <c r="I632" s="13">
        <v>941.35</v>
      </c>
      <c r="J632" s="13">
        <v>-610.22</v>
      </c>
      <c r="K632" s="13">
        <v>331.13</v>
      </c>
      <c r="L632" s="15" t="s">
        <v>5669</v>
      </c>
      <c r="M632" s="15" t="s">
        <v>5670</v>
      </c>
      <c r="N632" s="13">
        <f t="shared" si="37"/>
        <v>-610.22</v>
      </c>
      <c r="O632" s="13">
        <f t="shared" si="38"/>
        <v>331.13</v>
      </c>
      <c r="P632" s="13">
        <f>IF(OR($L632="Anexo IV",$L632="Inv. Remunerado"),
IF(AND($D632="Linepack",$E632&lt;&gt;"GASIG"),((I632/_xlfn.XLOOKUP(DATE(YEAR($G632),MONTH($G632),1),Inflaçao!$B:$B,Inflaçao!$C:$C)*Inflaçao!$C$265)*((Inflaçao!$C$273/Inflaçao!$C$265)*0.55+(Inflaçao!$G$273/Inflaçao!$G$265)*0.45)*(Inflaçao!$G$289/Inflaçao!$G$273)),
IF($E632&lt;&gt;"GASIG",(I632/_xlfn.XLOOKUP(DATE(YEAR($G632),MONTH($G632),1),Inflaçao!$B:$B,Inflaçao!$C:$C)*Inflaçao!$C$273)*(Inflaçao!$G$289/Inflaçao!$G$273),
I632*(((Inflaçao!$C$273/_xlfn.XLOOKUP(DATE(YEAR($G632),MONTH($G632),1),Inflaçao!$B:$B,Inflaçao!$C:$C))*0.55+(Inflaçao!$G$273/_xlfn.XLOOKUP(DATE(YEAR($G632),MONTH($G632),1),Inflaçao!$F:$F,Inflaçao!$G:$G))*0.45)*(Inflaçao!$G$289/Inflaçao!$G$273)))),
IF(AND($G632&lt;45530,$L632="Inv. Não Remunerado"),
IF(AND($D632="Linepack",$E632&lt;&gt;"GASIG"),((I632/_xlfn.XLOOKUP(DATE(YEAR($G632),MONTH($G632),1),Inflaçao!$B:$B,Inflaçao!$C:$C)*Inflaçao!$C$265)*((Inflaçao!$C$273/Inflaçao!$C$265)*0.55+(Inflaçao!$G$273/Inflaçao!$G$265)*0.45)*(Inflaçao!$G$289/Inflaçao!$G$273)),
IF($E632&lt;&gt;"GASIG",(I632/_xlfn.XLOOKUP(DATE(YEAR($G632),MONTH($G632),1),Inflaçao!$B:$B,Inflaçao!$C:$C)*Inflaçao!$C$273)*(Inflaçao!$G$289/Inflaçao!$G$273),
I632*(((Inflaçao!$C$273/_xlfn.XLOOKUP(DATE(YEAR($G632),MONTH($G632),1),Inflaçao!$B:$B,Inflaçao!$C:$C))*0.55+(Inflaçao!$G$273/_xlfn.XLOOKUP(DATE(YEAR($G632),MONTH($G632),1),Inflaçao!$F:$F,Inflaçao!$G:$G))*0.45)*(Inflaçao!$G$289/Inflaçao!$G$273)))),
IF(AND($D632="Linepack",$E632&lt;&gt;"GASIG"),((I632/_xlfn.XLOOKUP(DATE(YEAR($G632),MONTH($G632),1),Inflaçao!$B:$B,Inflaçao!$C:$C)*Inflaçao!$C$265)*((Inflaçao!$C$273/Inflaçao!$C$265)*0.55+(Inflaçao!$G$273/Inflaçao!$G$265)*0.45)*(Inflaçao!$G$289/Inflaçao!$G$273)),
IF($E632&lt;&gt;"GASIG",(I632/_xlfn.XLOOKUP(DATE(YEAR($G632),MONTH($G632),1),Inflaçao!$F:$F,Inflaçao!$G:$G)*Inflaçao!$G$289),
I632*(((Inflaçao!$C$273/_xlfn.XLOOKUP(DATE(YEAR($G632),MONTH($G632),1),Inflaçao!$B:$B,Inflaçao!$C:$C))*0.55+(Inflaçao!$G$273/_xlfn.XLOOKUP(DATE(YEAR($G632),MONTH($G632),1),Inflaçao!$F:$F,Inflaçao!$G:$G))*0.45)*(Inflaçao!$G$289/Inflaçao!$G$273))))
))</f>
        <v>2701.6455064968568</v>
      </c>
      <c r="Q632" s="13">
        <f>IF(OR($L632="Anexo IV",$L632="Inv. Remunerado"),
IF(AND($D632="Linepack",$E632&lt;&gt;"GASIG"),((N632/_xlfn.XLOOKUP(DATE(YEAR($G632),MONTH($G632),1),Inflaçao!$B:$B,Inflaçao!$C:$C)*Inflaçao!$C$265)*((Inflaçao!$C$273/Inflaçao!$C$265)*0.55+(Inflaçao!$G$273/Inflaçao!$G$265)*0.45)*(Inflaçao!$G$289/Inflaçao!$G$273)),
IF($E632&lt;&gt;"GASIG",(N632/_xlfn.XLOOKUP(DATE(YEAR($G632),MONTH($G632),1),Inflaçao!$B:$B,Inflaçao!$C:$C)*Inflaçao!$C$273)*(Inflaçao!$G$289/Inflaçao!$G$273),
N632*(((Inflaçao!$C$273/_xlfn.XLOOKUP(DATE(YEAR($G632),MONTH($G632),1),Inflaçao!$B:$B,Inflaçao!$C:$C))*0.55+(Inflaçao!$G$273/_xlfn.XLOOKUP(DATE(YEAR($G632),MONTH($G632),1),Inflaçao!$F:$F,Inflaçao!$G:$G))*0.45)*(Inflaçao!$G$289/Inflaçao!$G$273)))),
IF(AND($G632&lt;45530,$L632="Inv. Não Remunerado"),
IF(AND($D632="Linepack",$E632&lt;&gt;"GASIG"),((N632/_xlfn.XLOOKUP(DATE(YEAR($G632),MONTH($G632),1),Inflaçao!$B:$B,Inflaçao!$C:$C)*Inflaçao!$C$265)*((Inflaçao!$C$273/Inflaçao!$C$265)*0.55+(Inflaçao!$G$273/Inflaçao!$G$265)*0.45)*(Inflaçao!$G$289/Inflaçao!$G$273)),
IF($E632&lt;&gt;"GASIG",(N632/_xlfn.XLOOKUP(DATE(YEAR($G632),MONTH($G632),1),Inflaçao!$B:$B,Inflaçao!$C:$C)*Inflaçao!$C$273)*(Inflaçao!$G$289/Inflaçao!$G$273),
N632*(((Inflaçao!$C$273/_xlfn.XLOOKUP(DATE(YEAR($G632),MONTH($G632),1),Inflaçao!$B:$B,Inflaçao!$C:$C))*0.55+(Inflaçao!$G$273/_xlfn.XLOOKUP(DATE(YEAR($G632),MONTH($G632),1),Inflaçao!$F:$F,Inflaçao!$G:$G))*0.45)*(Inflaçao!$G$289/Inflaçao!$G$273)))),
IF(AND($D632="Linepack",$E632&lt;&gt;"GASIG"),((N632/_xlfn.XLOOKUP(DATE(YEAR($G632),MONTH($G632),1),Inflaçao!$B:$B,Inflaçao!$C:$C)*Inflaçao!$C$265)*((Inflaçao!$C$273/Inflaçao!$C$265)*0.55+(Inflaçao!$G$273/Inflaçao!$G$265)*0.45)*(Inflaçao!$G$289/Inflaçao!$G$273)),
IF($E632&lt;&gt;"GASIG",(N632/_xlfn.XLOOKUP(DATE(YEAR($G632),MONTH($G632),1),Inflaçao!$F:$F,Inflaçao!$G:$G)*Inflaçao!$G$289),
N632*(((Inflaçao!$C$273/_xlfn.XLOOKUP(DATE(YEAR($G632),MONTH($G632),1),Inflaçao!$B:$B,Inflaçao!$C:$C))*0.55+(Inflaçao!$G$273/_xlfn.XLOOKUP(DATE(YEAR($G632),MONTH($G632),1),Inflaçao!$F:$F,Inflaçao!$G:$G))*0.45)*(Inflaçao!$G$289/Inflaçao!$G$273))))
))</f>
        <v>-1751.3126052738216</v>
      </c>
      <c r="R632" s="16">
        <f t="shared" si="39"/>
        <v>950.33290122303515</v>
      </c>
      <c r="S632" s="40"/>
    </row>
    <row r="633" spans="1:19" ht="30" customHeight="1" x14ac:dyDescent="0.35">
      <c r="A633" s="36"/>
      <c r="B633" s="39" t="s">
        <v>1705</v>
      </c>
      <c r="C633" s="10" t="s">
        <v>5686</v>
      </c>
      <c r="D633" s="10" t="s">
        <v>8</v>
      </c>
      <c r="E633" s="10" t="s">
        <v>5828</v>
      </c>
      <c r="F633" s="10" t="s">
        <v>5815</v>
      </c>
      <c r="G633" s="11">
        <v>40390</v>
      </c>
      <c r="H633" s="12" t="s">
        <v>5668</v>
      </c>
      <c r="I633" s="13">
        <v>2974.06</v>
      </c>
      <c r="J633" s="13">
        <v>-2974.06</v>
      </c>
      <c r="K633" s="13">
        <v>0</v>
      </c>
      <c r="L633" s="15" t="s">
        <v>5669</v>
      </c>
      <c r="M633" s="15" t="s">
        <v>5670</v>
      </c>
      <c r="N633" s="13">
        <f t="shared" si="37"/>
        <v>-2974.06</v>
      </c>
      <c r="O633" s="13">
        <f t="shared" si="38"/>
        <v>0</v>
      </c>
      <c r="P633" s="13">
        <f>IF(OR($L633="Anexo IV",$L633="Inv. Remunerado"),
IF(AND($D633="Linepack",$E633&lt;&gt;"GASIG"),((I633/_xlfn.XLOOKUP(DATE(YEAR($G633),MONTH($G633),1),Inflaçao!$B:$B,Inflaçao!$C:$C)*Inflaçao!$C$265)*((Inflaçao!$C$273/Inflaçao!$C$265)*0.55+(Inflaçao!$G$273/Inflaçao!$G$265)*0.45)*(Inflaçao!$G$289/Inflaçao!$G$273)),
IF($E633&lt;&gt;"GASIG",(I633/_xlfn.XLOOKUP(DATE(YEAR($G633),MONTH($G633),1),Inflaçao!$B:$B,Inflaçao!$C:$C)*Inflaçao!$C$273)*(Inflaçao!$G$289/Inflaçao!$G$273),
I633*(((Inflaçao!$C$273/_xlfn.XLOOKUP(DATE(YEAR($G633),MONTH($G633),1),Inflaçao!$B:$B,Inflaçao!$C:$C))*0.55+(Inflaçao!$G$273/_xlfn.XLOOKUP(DATE(YEAR($G633),MONTH($G633),1),Inflaçao!$F:$F,Inflaçao!$G:$G))*0.45)*(Inflaçao!$G$289/Inflaçao!$G$273)))),
IF(AND($G633&lt;45530,$L633="Inv. Não Remunerado"),
IF(AND($D633="Linepack",$E633&lt;&gt;"GASIG"),((I633/_xlfn.XLOOKUP(DATE(YEAR($G633),MONTH($G633),1),Inflaçao!$B:$B,Inflaçao!$C:$C)*Inflaçao!$C$265)*((Inflaçao!$C$273/Inflaçao!$C$265)*0.55+(Inflaçao!$G$273/Inflaçao!$G$265)*0.45)*(Inflaçao!$G$289/Inflaçao!$G$273)),
IF($E633&lt;&gt;"GASIG",(I633/_xlfn.XLOOKUP(DATE(YEAR($G633),MONTH($G633),1),Inflaçao!$B:$B,Inflaçao!$C:$C)*Inflaçao!$C$273)*(Inflaçao!$G$289/Inflaçao!$G$273),
I633*(((Inflaçao!$C$273/_xlfn.XLOOKUP(DATE(YEAR($G633),MONTH($G633),1),Inflaçao!$B:$B,Inflaçao!$C:$C))*0.55+(Inflaçao!$G$273/_xlfn.XLOOKUP(DATE(YEAR($G633),MONTH($G633),1),Inflaçao!$F:$F,Inflaçao!$G:$G))*0.45)*(Inflaçao!$G$289/Inflaçao!$G$273)))),
IF(AND($D633="Linepack",$E633&lt;&gt;"GASIG"),((I633/_xlfn.XLOOKUP(DATE(YEAR($G633),MONTH($G633),1),Inflaçao!$B:$B,Inflaçao!$C:$C)*Inflaçao!$C$265)*((Inflaçao!$C$273/Inflaçao!$C$265)*0.55+(Inflaçao!$G$273/Inflaçao!$G$265)*0.45)*(Inflaçao!$G$289/Inflaçao!$G$273)),
IF($E633&lt;&gt;"GASIG",(I633/_xlfn.XLOOKUP(DATE(YEAR($G633),MONTH($G633),1),Inflaçao!$F:$F,Inflaçao!$G:$G)*Inflaçao!$G$289),
I633*(((Inflaçao!$C$273/_xlfn.XLOOKUP(DATE(YEAR($G633),MONTH($G633),1),Inflaçao!$B:$B,Inflaçao!$C:$C))*0.55+(Inflaçao!$G$273/_xlfn.XLOOKUP(DATE(YEAR($G633),MONTH($G633),1),Inflaçao!$F:$F,Inflaçao!$G:$G))*0.45)*(Inflaçao!$G$289/Inflaçao!$G$273))))
))</f>
        <v>8535.4605991948174</v>
      </c>
      <c r="Q633" s="13">
        <f>IF(OR($L633="Anexo IV",$L633="Inv. Remunerado"),
IF(AND($D633="Linepack",$E633&lt;&gt;"GASIG"),((N633/_xlfn.XLOOKUP(DATE(YEAR($G633),MONTH($G633),1),Inflaçao!$B:$B,Inflaçao!$C:$C)*Inflaçao!$C$265)*((Inflaçao!$C$273/Inflaçao!$C$265)*0.55+(Inflaçao!$G$273/Inflaçao!$G$265)*0.45)*(Inflaçao!$G$289/Inflaçao!$G$273)),
IF($E633&lt;&gt;"GASIG",(N633/_xlfn.XLOOKUP(DATE(YEAR($G633),MONTH($G633),1),Inflaçao!$B:$B,Inflaçao!$C:$C)*Inflaçao!$C$273)*(Inflaçao!$G$289/Inflaçao!$G$273),
N633*(((Inflaçao!$C$273/_xlfn.XLOOKUP(DATE(YEAR($G633),MONTH($G633),1),Inflaçao!$B:$B,Inflaçao!$C:$C))*0.55+(Inflaçao!$G$273/_xlfn.XLOOKUP(DATE(YEAR($G633),MONTH($G633),1),Inflaçao!$F:$F,Inflaçao!$G:$G))*0.45)*(Inflaçao!$G$289/Inflaçao!$G$273)))),
IF(AND($G633&lt;45530,$L633="Inv. Não Remunerado"),
IF(AND($D633="Linepack",$E633&lt;&gt;"GASIG"),((N633/_xlfn.XLOOKUP(DATE(YEAR($G633),MONTH($G633),1),Inflaçao!$B:$B,Inflaçao!$C:$C)*Inflaçao!$C$265)*((Inflaçao!$C$273/Inflaçao!$C$265)*0.55+(Inflaçao!$G$273/Inflaçao!$G$265)*0.45)*(Inflaçao!$G$289/Inflaçao!$G$273)),
IF($E633&lt;&gt;"GASIG",(N633/_xlfn.XLOOKUP(DATE(YEAR($G633),MONTH($G633),1),Inflaçao!$B:$B,Inflaçao!$C:$C)*Inflaçao!$C$273)*(Inflaçao!$G$289/Inflaçao!$G$273),
N633*(((Inflaçao!$C$273/_xlfn.XLOOKUP(DATE(YEAR($G633),MONTH($G633),1),Inflaçao!$B:$B,Inflaçao!$C:$C))*0.55+(Inflaçao!$G$273/_xlfn.XLOOKUP(DATE(YEAR($G633),MONTH($G633),1),Inflaçao!$F:$F,Inflaçao!$G:$G))*0.45)*(Inflaçao!$G$289/Inflaçao!$G$273)))),
IF(AND($D633="Linepack",$E633&lt;&gt;"GASIG"),((N633/_xlfn.XLOOKUP(DATE(YEAR($G633),MONTH($G633),1),Inflaçao!$B:$B,Inflaçao!$C:$C)*Inflaçao!$C$265)*((Inflaçao!$C$273/Inflaçao!$C$265)*0.55+(Inflaçao!$G$273/Inflaçao!$G$265)*0.45)*(Inflaçao!$G$289/Inflaçao!$G$273)),
IF($E633&lt;&gt;"GASIG",(N633/_xlfn.XLOOKUP(DATE(YEAR($G633),MONTH($G633),1),Inflaçao!$F:$F,Inflaçao!$G:$G)*Inflaçao!$G$289),
N633*(((Inflaçao!$C$273/_xlfn.XLOOKUP(DATE(YEAR($G633),MONTH($G633),1),Inflaçao!$B:$B,Inflaçao!$C:$C))*0.55+(Inflaçao!$G$273/_xlfn.XLOOKUP(DATE(YEAR($G633),MONTH($G633),1),Inflaçao!$F:$F,Inflaçao!$G:$G))*0.45)*(Inflaçao!$G$289/Inflaçao!$G$273))))
))</f>
        <v>-8535.4605991948174</v>
      </c>
      <c r="R633" s="16">
        <f t="shared" si="39"/>
        <v>0</v>
      </c>
      <c r="S633" s="40"/>
    </row>
    <row r="634" spans="1:19" ht="30" customHeight="1" x14ac:dyDescent="0.35">
      <c r="A634" s="36"/>
      <c r="B634" s="39" t="s">
        <v>1708</v>
      </c>
      <c r="C634" s="10" t="s">
        <v>5709</v>
      </c>
      <c r="D634" s="10" t="s">
        <v>8</v>
      </c>
      <c r="E634" s="10" t="s">
        <v>5828</v>
      </c>
      <c r="F634" s="10" t="s">
        <v>5815</v>
      </c>
      <c r="G634" s="11">
        <v>40390</v>
      </c>
      <c r="H634" s="12" t="s">
        <v>5668</v>
      </c>
      <c r="I634" s="13">
        <v>1489.61</v>
      </c>
      <c r="J634" s="13">
        <v>-1443.51</v>
      </c>
      <c r="K634" s="13">
        <v>46.099999999999909</v>
      </c>
      <c r="L634" s="15" t="s">
        <v>5669</v>
      </c>
      <c r="M634" s="15" t="s">
        <v>5670</v>
      </c>
      <c r="N634" s="13">
        <f t="shared" si="37"/>
        <v>-1443.51</v>
      </c>
      <c r="O634" s="13">
        <f t="shared" si="38"/>
        <v>46.099999999999909</v>
      </c>
      <c r="P634" s="13">
        <f>IF(OR($L634="Anexo IV",$L634="Inv. Remunerado"),
IF(AND($D634="Linepack",$E634&lt;&gt;"GASIG"),((I634/_xlfn.XLOOKUP(DATE(YEAR($G634),MONTH($G634),1),Inflaçao!$B:$B,Inflaçao!$C:$C)*Inflaçao!$C$265)*((Inflaçao!$C$273/Inflaçao!$C$265)*0.55+(Inflaçao!$G$273/Inflaçao!$G$265)*0.45)*(Inflaçao!$G$289/Inflaçao!$G$273)),
IF($E634&lt;&gt;"GASIG",(I634/_xlfn.XLOOKUP(DATE(YEAR($G634),MONTH($G634),1),Inflaçao!$B:$B,Inflaçao!$C:$C)*Inflaçao!$C$273)*(Inflaçao!$G$289/Inflaçao!$G$273),
I634*(((Inflaçao!$C$273/_xlfn.XLOOKUP(DATE(YEAR($G634),MONTH($G634),1),Inflaçao!$B:$B,Inflaçao!$C:$C))*0.55+(Inflaçao!$G$273/_xlfn.XLOOKUP(DATE(YEAR($G634),MONTH($G634),1),Inflaçao!$F:$F,Inflaçao!$G:$G))*0.45)*(Inflaçao!$G$289/Inflaçao!$G$273)))),
IF(AND($G634&lt;45530,$L634="Inv. Não Remunerado"),
IF(AND($D634="Linepack",$E634&lt;&gt;"GASIG"),((I634/_xlfn.XLOOKUP(DATE(YEAR($G634),MONTH($G634),1),Inflaçao!$B:$B,Inflaçao!$C:$C)*Inflaçao!$C$265)*((Inflaçao!$C$273/Inflaçao!$C$265)*0.55+(Inflaçao!$G$273/Inflaçao!$G$265)*0.45)*(Inflaçao!$G$289/Inflaçao!$G$273)),
IF($E634&lt;&gt;"GASIG",(I634/_xlfn.XLOOKUP(DATE(YEAR($G634),MONTH($G634),1),Inflaçao!$B:$B,Inflaçao!$C:$C)*Inflaçao!$C$273)*(Inflaçao!$G$289/Inflaçao!$G$273),
I634*(((Inflaçao!$C$273/_xlfn.XLOOKUP(DATE(YEAR($G634),MONTH($G634),1),Inflaçao!$B:$B,Inflaçao!$C:$C))*0.55+(Inflaçao!$G$273/_xlfn.XLOOKUP(DATE(YEAR($G634),MONTH($G634),1),Inflaçao!$F:$F,Inflaçao!$G:$G))*0.45)*(Inflaçao!$G$289/Inflaçao!$G$273)))),
IF(AND($D634="Linepack",$E634&lt;&gt;"GASIG"),((I634/_xlfn.XLOOKUP(DATE(YEAR($G634),MONTH($G634),1),Inflaçao!$B:$B,Inflaçao!$C:$C)*Inflaçao!$C$265)*((Inflaçao!$C$273/Inflaçao!$C$265)*0.55+(Inflaçao!$G$273/Inflaçao!$G$265)*0.45)*(Inflaçao!$G$289/Inflaçao!$G$273)),
IF($E634&lt;&gt;"GASIG",(I634/_xlfn.XLOOKUP(DATE(YEAR($G634),MONTH($G634),1),Inflaçao!$F:$F,Inflaçao!$G:$G)*Inflaçao!$G$289),
I634*(((Inflaçao!$C$273/_xlfn.XLOOKUP(DATE(YEAR($G634),MONTH($G634),1),Inflaçao!$B:$B,Inflaçao!$C:$C))*0.55+(Inflaçao!$G$273/_xlfn.XLOOKUP(DATE(YEAR($G634),MONTH($G634),1),Inflaçao!$F:$F,Inflaçao!$G:$G))*0.45)*(Inflaçao!$G$289/Inflaçao!$G$273))))
))</f>
        <v>4275.1348201336195</v>
      </c>
      <c r="Q634" s="13">
        <f>IF(OR($L634="Anexo IV",$L634="Inv. Remunerado"),
IF(AND($D634="Linepack",$E634&lt;&gt;"GASIG"),((N634/_xlfn.XLOOKUP(DATE(YEAR($G634),MONTH($G634),1),Inflaçao!$B:$B,Inflaçao!$C:$C)*Inflaçao!$C$265)*((Inflaçao!$C$273/Inflaçao!$C$265)*0.55+(Inflaçao!$G$273/Inflaçao!$G$265)*0.45)*(Inflaçao!$G$289/Inflaçao!$G$273)),
IF($E634&lt;&gt;"GASIG",(N634/_xlfn.XLOOKUP(DATE(YEAR($G634),MONTH($G634),1),Inflaçao!$B:$B,Inflaçao!$C:$C)*Inflaçao!$C$273)*(Inflaçao!$G$289/Inflaçao!$G$273),
N634*(((Inflaçao!$C$273/_xlfn.XLOOKUP(DATE(YEAR($G634),MONTH($G634),1),Inflaçao!$B:$B,Inflaçao!$C:$C))*0.55+(Inflaçao!$G$273/_xlfn.XLOOKUP(DATE(YEAR($G634),MONTH($G634),1),Inflaçao!$F:$F,Inflaçao!$G:$G))*0.45)*(Inflaçao!$G$289/Inflaçao!$G$273)))),
IF(AND($G634&lt;45530,$L634="Inv. Não Remunerado"),
IF(AND($D634="Linepack",$E634&lt;&gt;"GASIG"),((N634/_xlfn.XLOOKUP(DATE(YEAR($G634),MONTH($G634),1),Inflaçao!$B:$B,Inflaçao!$C:$C)*Inflaçao!$C$265)*((Inflaçao!$C$273/Inflaçao!$C$265)*0.55+(Inflaçao!$G$273/Inflaçao!$G$265)*0.45)*(Inflaçao!$G$289/Inflaçao!$G$273)),
IF($E634&lt;&gt;"GASIG",(N634/_xlfn.XLOOKUP(DATE(YEAR($G634),MONTH($G634),1),Inflaçao!$B:$B,Inflaçao!$C:$C)*Inflaçao!$C$273)*(Inflaçao!$G$289/Inflaçao!$G$273),
N634*(((Inflaçao!$C$273/_xlfn.XLOOKUP(DATE(YEAR($G634),MONTH($G634),1),Inflaçao!$B:$B,Inflaçao!$C:$C))*0.55+(Inflaçao!$G$273/_xlfn.XLOOKUP(DATE(YEAR($G634),MONTH($G634),1),Inflaçao!$F:$F,Inflaçao!$G:$G))*0.45)*(Inflaçao!$G$289/Inflaçao!$G$273)))),
IF(AND($D634="Linepack",$E634&lt;&gt;"GASIG"),((N634/_xlfn.XLOOKUP(DATE(YEAR($G634),MONTH($G634),1),Inflaçao!$B:$B,Inflaçao!$C:$C)*Inflaçao!$C$265)*((Inflaçao!$C$273/Inflaçao!$C$265)*0.55+(Inflaçao!$G$273/Inflaçao!$G$265)*0.45)*(Inflaçao!$G$289/Inflaçao!$G$273)),
IF($E634&lt;&gt;"GASIG",(N634/_xlfn.XLOOKUP(DATE(YEAR($G634),MONTH($G634),1),Inflaçao!$F:$F,Inflaçao!$G:$G)*Inflaçao!$G$289),
N634*(((Inflaçao!$C$273/_xlfn.XLOOKUP(DATE(YEAR($G634),MONTH($G634),1),Inflaçao!$B:$B,Inflaçao!$C:$C))*0.55+(Inflaçao!$G$273/_xlfn.XLOOKUP(DATE(YEAR($G634),MONTH($G634),1),Inflaçao!$F:$F,Inflaçao!$G:$G))*0.45)*(Inflaçao!$G$289/Inflaçao!$G$273))))
))</f>
        <v>-4142.8292400098553</v>
      </c>
      <c r="R634" s="16">
        <f t="shared" si="39"/>
        <v>132.30558012376423</v>
      </c>
      <c r="S634" s="40"/>
    </row>
    <row r="635" spans="1:19" ht="30" customHeight="1" x14ac:dyDescent="0.35">
      <c r="A635" s="36"/>
      <c r="B635" s="39" t="s">
        <v>1709</v>
      </c>
      <c r="C635" s="10" t="s">
        <v>5704</v>
      </c>
      <c r="D635" s="10" t="s">
        <v>9</v>
      </c>
      <c r="E635" s="10" t="s">
        <v>5828</v>
      </c>
      <c r="F635" s="10" t="s">
        <v>5815</v>
      </c>
      <c r="G635" s="11">
        <v>40390</v>
      </c>
      <c r="H635" s="12" t="s">
        <v>5668</v>
      </c>
      <c r="I635" s="13">
        <v>1153.42</v>
      </c>
      <c r="J635" s="13">
        <v>-1153.42</v>
      </c>
      <c r="K635" s="13">
        <v>0</v>
      </c>
      <c r="L635" s="15" t="s">
        <v>5669</v>
      </c>
      <c r="M635" s="15" t="s">
        <v>5670</v>
      </c>
      <c r="N635" s="13">
        <f t="shared" si="37"/>
        <v>-1153.42</v>
      </c>
      <c r="O635" s="13">
        <f t="shared" si="38"/>
        <v>0</v>
      </c>
      <c r="P635" s="13">
        <f>IF(OR($L635="Anexo IV",$L635="Inv. Remunerado"),
IF(AND($D635="Linepack",$E635&lt;&gt;"GASIG"),((I635/_xlfn.XLOOKUP(DATE(YEAR($G635),MONTH($G635),1),Inflaçao!$B:$B,Inflaçao!$C:$C)*Inflaçao!$C$265)*((Inflaçao!$C$273/Inflaçao!$C$265)*0.55+(Inflaçao!$G$273/Inflaçao!$G$265)*0.45)*(Inflaçao!$G$289/Inflaçao!$G$273)),
IF($E635&lt;&gt;"GASIG",(I635/_xlfn.XLOOKUP(DATE(YEAR($G635),MONTH($G635),1),Inflaçao!$B:$B,Inflaçao!$C:$C)*Inflaçao!$C$273)*(Inflaçao!$G$289/Inflaçao!$G$273),
I635*(((Inflaçao!$C$273/_xlfn.XLOOKUP(DATE(YEAR($G635),MONTH($G635),1),Inflaçao!$B:$B,Inflaçao!$C:$C))*0.55+(Inflaçao!$G$273/_xlfn.XLOOKUP(DATE(YEAR($G635),MONTH($G635),1),Inflaçao!$F:$F,Inflaçao!$G:$G))*0.45)*(Inflaçao!$G$289/Inflaçao!$G$273)))),
IF(AND($G635&lt;45530,$L635="Inv. Não Remunerado"),
IF(AND($D635="Linepack",$E635&lt;&gt;"GASIG"),((I635/_xlfn.XLOOKUP(DATE(YEAR($G635),MONTH($G635),1),Inflaçao!$B:$B,Inflaçao!$C:$C)*Inflaçao!$C$265)*((Inflaçao!$C$273/Inflaçao!$C$265)*0.55+(Inflaçao!$G$273/Inflaçao!$G$265)*0.45)*(Inflaçao!$G$289/Inflaçao!$G$273)),
IF($E635&lt;&gt;"GASIG",(I635/_xlfn.XLOOKUP(DATE(YEAR($G635),MONTH($G635),1),Inflaçao!$B:$B,Inflaçao!$C:$C)*Inflaçao!$C$273)*(Inflaçao!$G$289/Inflaçao!$G$273),
I635*(((Inflaçao!$C$273/_xlfn.XLOOKUP(DATE(YEAR($G635),MONTH($G635),1),Inflaçao!$B:$B,Inflaçao!$C:$C))*0.55+(Inflaçao!$G$273/_xlfn.XLOOKUP(DATE(YEAR($G635),MONTH($G635),1),Inflaçao!$F:$F,Inflaçao!$G:$G))*0.45)*(Inflaçao!$G$289/Inflaçao!$G$273)))),
IF(AND($D635="Linepack",$E635&lt;&gt;"GASIG"),((I635/_xlfn.XLOOKUP(DATE(YEAR($G635),MONTH($G635),1),Inflaçao!$B:$B,Inflaçao!$C:$C)*Inflaçao!$C$265)*((Inflaçao!$C$273/Inflaçao!$C$265)*0.55+(Inflaçao!$G$273/Inflaçao!$G$265)*0.45)*(Inflaçao!$G$289/Inflaçao!$G$273)),
IF($E635&lt;&gt;"GASIG",(I635/_xlfn.XLOOKUP(DATE(YEAR($G635),MONTH($G635),1),Inflaçao!$F:$F,Inflaçao!$G:$G)*Inflaçao!$G$289),
I635*(((Inflaçao!$C$273/_xlfn.XLOOKUP(DATE(YEAR($G635),MONTH($G635),1),Inflaçao!$B:$B,Inflaçao!$C:$C))*0.55+(Inflaçao!$G$273/_xlfn.XLOOKUP(DATE(YEAR($G635),MONTH($G635),1),Inflaçao!$F:$F,Inflaçao!$G:$G))*0.45)*(Inflaçao!$G$289/Inflaçao!$G$273))))
))</f>
        <v>3310.2798747581719</v>
      </c>
      <c r="Q635" s="13">
        <f>IF(OR($L635="Anexo IV",$L635="Inv. Remunerado"),
IF(AND($D635="Linepack",$E635&lt;&gt;"GASIG"),((N635/_xlfn.XLOOKUP(DATE(YEAR($G635),MONTH($G635),1),Inflaçao!$B:$B,Inflaçao!$C:$C)*Inflaçao!$C$265)*((Inflaçao!$C$273/Inflaçao!$C$265)*0.55+(Inflaçao!$G$273/Inflaçao!$G$265)*0.45)*(Inflaçao!$G$289/Inflaçao!$G$273)),
IF($E635&lt;&gt;"GASIG",(N635/_xlfn.XLOOKUP(DATE(YEAR($G635),MONTH($G635),1),Inflaçao!$B:$B,Inflaçao!$C:$C)*Inflaçao!$C$273)*(Inflaçao!$G$289/Inflaçao!$G$273),
N635*(((Inflaçao!$C$273/_xlfn.XLOOKUP(DATE(YEAR($G635),MONTH($G635),1),Inflaçao!$B:$B,Inflaçao!$C:$C))*0.55+(Inflaçao!$G$273/_xlfn.XLOOKUP(DATE(YEAR($G635),MONTH($G635),1),Inflaçao!$F:$F,Inflaçao!$G:$G))*0.45)*(Inflaçao!$G$289/Inflaçao!$G$273)))),
IF(AND($G635&lt;45530,$L635="Inv. Não Remunerado"),
IF(AND($D635="Linepack",$E635&lt;&gt;"GASIG"),((N635/_xlfn.XLOOKUP(DATE(YEAR($G635),MONTH($G635),1),Inflaçao!$B:$B,Inflaçao!$C:$C)*Inflaçao!$C$265)*((Inflaçao!$C$273/Inflaçao!$C$265)*0.55+(Inflaçao!$G$273/Inflaçao!$G$265)*0.45)*(Inflaçao!$G$289/Inflaçao!$G$273)),
IF($E635&lt;&gt;"GASIG",(N635/_xlfn.XLOOKUP(DATE(YEAR($G635),MONTH($G635),1),Inflaçao!$B:$B,Inflaçao!$C:$C)*Inflaçao!$C$273)*(Inflaçao!$G$289/Inflaçao!$G$273),
N635*(((Inflaçao!$C$273/_xlfn.XLOOKUP(DATE(YEAR($G635),MONTH($G635),1),Inflaçao!$B:$B,Inflaçao!$C:$C))*0.55+(Inflaçao!$G$273/_xlfn.XLOOKUP(DATE(YEAR($G635),MONTH($G635),1),Inflaçao!$F:$F,Inflaçao!$G:$G))*0.45)*(Inflaçao!$G$289/Inflaçao!$G$273)))),
IF(AND($D635="Linepack",$E635&lt;&gt;"GASIG"),((N635/_xlfn.XLOOKUP(DATE(YEAR($G635),MONTH($G635),1),Inflaçao!$B:$B,Inflaçao!$C:$C)*Inflaçao!$C$265)*((Inflaçao!$C$273/Inflaçao!$C$265)*0.55+(Inflaçao!$G$273/Inflaçao!$G$265)*0.45)*(Inflaçao!$G$289/Inflaçao!$G$273)),
IF($E635&lt;&gt;"GASIG",(N635/_xlfn.XLOOKUP(DATE(YEAR($G635),MONTH($G635),1),Inflaçao!$F:$F,Inflaçao!$G:$G)*Inflaçao!$G$289),
N635*(((Inflaçao!$C$273/_xlfn.XLOOKUP(DATE(YEAR($G635),MONTH($G635),1),Inflaçao!$B:$B,Inflaçao!$C:$C))*0.55+(Inflaçao!$G$273/_xlfn.XLOOKUP(DATE(YEAR($G635),MONTH($G635),1),Inflaçao!$F:$F,Inflaçao!$G:$G))*0.45)*(Inflaçao!$G$289/Inflaçao!$G$273))))
))</f>
        <v>-3310.2798747581719</v>
      </c>
      <c r="R635" s="16">
        <f t="shared" si="39"/>
        <v>0</v>
      </c>
      <c r="S635" s="40"/>
    </row>
    <row r="636" spans="1:19" ht="30" customHeight="1" x14ac:dyDescent="0.35">
      <c r="A636" s="36"/>
      <c r="B636" s="39" t="s">
        <v>1712</v>
      </c>
      <c r="C636" s="10" t="s">
        <v>5707</v>
      </c>
      <c r="D636" s="10" t="s">
        <v>37</v>
      </c>
      <c r="E636" s="10" t="s">
        <v>5828</v>
      </c>
      <c r="F636" s="10" t="s">
        <v>5815</v>
      </c>
      <c r="G636" s="11">
        <v>40390</v>
      </c>
      <c r="H636" s="12" t="s">
        <v>5668</v>
      </c>
      <c r="I636" s="13">
        <v>2715.44</v>
      </c>
      <c r="J636" s="13">
        <v>-2715.44</v>
      </c>
      <c r="K636" s="13">
        <v>0</v>
      </c>
      <c r="L636" s="15" t="s">
        <v>5669</v>
      </c>
      <c r="M636" s="15" t="s">
        <v>5670</v>
      </c>
      <c r="N636" s="13">
        <f t="shared" si="37"/>
        <v>-2715.44</v>
      </c>
      <c r="O636" s="13">
        <f t="shared" si="38"/>
        <v>0</v>
      </c>
      <c r="P636" s="13">
        <f>IF(OR($L636="Anexo IV",$L636="Inv. Remunerado"),
IF(AND($D636="Linepack",$E636&lt;&gt;"GASIG"),((I636/_xlfn.XLOOKUP(DATE(YEAR($G636),MONTH($G636),1),Inflaçao!$B:$B,Inflaçao!$C:$C)*Inflaçao!$C$265)*((Inflaçao!$C$273/Inflaçao!$C$265)*0.55+(Inflaçao!$G$273/Inflaçao!$G$265)*0.45)*(Inflaçao!$G$289/Inflaçao!$G$273)),
IF($E636&lt;&gt;"GASIG",(I636/_xlfn.XLOOKUP(DATE(YEAR($G636),MONTH($G636),1),Inflaçao!$B:$B,Inflaçao!$C:$C)*Inflaçao!$C$273)*(Inflaçao!$G$289/Inflaçao!$G$273),
I636*(((Inflaçao!$C$273/_xlfn.XLOOKUP(DATE(YEAR($G636),MONTH($G636),1),Inflaçao!$B:$B,Inflaçao!$C:$C))*0.55+(Inflaçao!$G$273/_xlfn.XLOOKUP(DATE(YEAR($G636),MONTH($G636),1),Inflaçao!$F:$F,Inflaçao!$G:$G))*0.45)*(Inflaçao!$G$289/Inflaçao!$G$273)))),
IF(AND($G636&lt;45530,$L636="Inv. Não Remunerado"),
IF(AND($D636="Linepack",$E636&lt;&gt;"GASIG"),((I636/_xlfn.XLOOKUP(DATE(YEAR($G636),MONTH($G636),1),Inflaçao!$B:$B,Inflaçao!$C:$C)*Inflaçao!$C$265)*((Inflaçao!$C$273/Inflaçao!$C$265)*0.55+(Inflaçao!$G$273/Inflaçao!$G$265)*0.45)*(Inflaçao!$G$289/Inflaçao!$G$273)),
IF($E636&lt;&gt;"GASIG",(I636/_xlfn.XLOOKUP(DATE(YEAR($G636),MONTH($G636),1),Inflaçao!$B:$B,Inflaçao!$C:$C)*Inflaçao!$C$273)*(Inflaçao!$G$289/Inflaçao!$G$273),
I636*(((Inflaçao!$C$273/_xlfn.XLOOKUP(DATE(YEAR($G636),MONTH($G636),1),Inflaçao!$B:$B,Inflaçao!$C:$C))*0.55+(Inflaçao!$G$273/_xlfn.XLOOKUP(DATE(YEAR($G636),MONTH($G636),1),Inflaçao!$F:$F,Inflaçao!$G:$G))*0.45)*(Inflaçao!$G$289/Inflaçao!$G$273)))),
IF(AND($D636="Linepack",$E636&lt;&gt;"GASIG"),((I636/_xlfn.XLOOKUP(DATE(YEAR($G636),MONTH($G636),1),Inflaçao!$B:$B,Inflaçao!$C:$C)*Inflaçao!$C$265)*((Inflaçao!$C$273/Inflaçao!$C$265)*0.55+(Inflaçao!$G$273/Inflaçao!$G$265)*0.45)*(Inflaçao!$G$289/Inflaçao!$G$273)),
IF($E636&lt;&gt;"GASIG",(I636/_xlfn.XLOOKUP(DATE(YEAR($G636),MONTH($G636),1),Inflaçao!$F:$F,Inflaçao!$G:$G)*Inflaçao!$G$289),
I636*(((Inflaçao!$C$273/_xlfn.XLOOKUP(DATE(YEAR($G636),MONTH($G636),1),Inflaçao!$B:$B,Inflaçao!$C:$C))*0.55+(Inflaçao!$G$273/_xlfn.XLOOKUP(DATE(YEAR($G636),MONTH($G636),1),Inflaçao!$F:$F,Inflaçao!$G:$G))*0.45)*(Inflaçao!$G$289/Inflaçao!$G$273))))
))</f>
        <v>7793.2291646697031</v>
      </c>
      <c r="Q636" s="13">
        <f>IF(OR($L636="Anexo IV",$L636="Inv. Remunerado"),
IF(AND($D636="Linepack",$E636&lt;&gt;"GASIG"),((N636/_xlfn.XLOOKUP(DATE(YEAR($G636),MONTH($G636),1),Inflaçao!$B:$B,Inflaçao!$C:$C)*Inflaçao!$C$265)*((Inflaçao!$C$273/Inflaçao!$C$265)*0.55+(Inflaçao!$G$273/Inflaçao!$G$265)*0.45)*(Inflaçao!$G$289/Inflaçao!$G$273)),
IF($E636&lt;&gt;"GASIG",(N636/_xlfn.XLOOKUP(DATE(YEAR($G636),MONTH($G636),1),Inflaçao!$B:$B,Inflaçao!$C:$C)*Inflaçao!$C$273)*(Inflaçao!$G$289/Inflaçao!$G$273),
N636*(((Inflaçao!$C$273/_xlfn.XLOOKUP(DATE(YEAR($G636),MONTH($G636),1),Inflaçao!$B:$B,Inflaçao!$C:$C))*0.55+(Inflaçao!$G$273/_xlfn.XLOOKUP(DATE(YEAR($G636),MONTH($G636),1),Inflaçao!$F:$F,Inflaçao!$G:$G))*0.45)*(Inflaçao!$G$289/Inflaçao!$G$273)))),
IF(AND($G636&lt;45530,$L636="Inv. Não Remunerado"),
IF(AND($D636="Linepack",$E636&lt;&gt;"GASIG"),((N636/_xlfn.XLOOKUP(DATE(YEAR($G636),MONTH($G636),1),Inflaçao!$B:$B,Inflaçao!$C:$C)*Inflaçao!$C$265)*((Inflaçao!$C$273/Inflaçao!$C$265)*0.55+(Inflaçao!$G$273/Inflaçao!$G$265)*0.45)*(Inflaçao!$G$289/Inflaçao!$G$273)),
IF($E636&lt;&gt;"GASIG",(N636/_xlfn.XLOOKUP(DATE(YEAR($G636),MONTH($G636),1),Inflaçao!$B:$B,Inflaçao!$C:$C)*Inflaçao!$C$273)*(Inflaçao!$G$289/Inflaçao!$G$273),
N636*(((Inflaçao!$C$273/_xlfn.XLOOKUP(DATE(YEAR($G636),MONTH($G636),1),Inflaçao!$B:$B,Inflaçao!$C:$C))*0.55+(Inflaçao!$G$273/_xlfn.XLOOKUP(DATE(YEAR($G636),MONTH($G636),1),Inflaçao!$F:$F,Inflaçao!$G:$G))*0.45)*(Inflaçao!$G$289/Inflaçao!$G$273)))),
IF(AND($D636="Linepack",$E636&lt;&gt;"GASIG"),((N636/_xlfn.XLOOKUP(DATE(YEAR($G636),MONTH($G636),1),Inflaçao!$B:$B,Inflaçao!$C:$C)*Inflaçao!$C$265)*((Inflaçao!$C$273/Inflaçao!$C$265)*0.55+(Inflaçao!$G$273/Inflaçao!$G$265)*0.45)*(Inflaçao!$G$289/Inflaçao!$G$273)),
IF($E636&lt;&gt;"GASIG",(N636/_xlfn.XLOOKUP(DATE(YEAR($G636),MONTH($G636),1),Inflaçao!$F:$F,Inflaçao!$G:$G)*Inflaçao!$G$289),
N636*(((Inflaçao!$C$273/_xlfn.XLOOKUP(DATE(YEAR($G636),MONTH($G636),1),Inflaçao!$B:$B,Inflaçao!$C:$C))*0.55+(Inflaçao!$G$273/_xlfn.XLOOKUP(DATE(YEAR($G636),MONTH($G636),1),Inflaçao!$F:$F,Inflaçao!$G:$G))*0.45)*(Inflaçao!$G$289/Inflaçao!$G$273))))
))</f>
        <v>-7793.2291646697031</v>
      </c>
      <c r="R636" s="16">
        <f t="shared" si="39"/>
        <v>0</v>
      </c>
      <c r="S636" s="40"/>
    </row>
    <row r="637" spans="1:19" ht="30" customHeight="1" x14ac:dyDescent="0.35">
      <c r="A637" s="36"/>
      <c r="B637" s="39" t="s">
        <v>2517</v>
      </c>
      <c r="C637" s="10" t="s">
        <v>5671</v>
      </c>
      <c r="D637" s="10" t="s">
        <v>3</v>
      </c>
      <c r="E637" s="10" t="s">
        <v>5831</v>
      </c>
      <c r="F637" s="10" t="s">
        <v>5815</v>
      </c>
      <c r="G637" s="11">
        <v>40431</v>
      </c>
      <c r="H637" s="12" t="s">
        <v>5668</v>
      </c>
      <c r="I637" s="13">
        <v>17658417.989999998</v>
      </c>
      <c r="J637" s="13">
        <v>-8763151.2200000007</v>
      </c>
      <c r="K637" s="13">
        <v>8895266.7699999977</v>
      </c>
      <c r="L637" s="15" t="s">
        <v>5669</v>
      </c>
      <c r="M637" s="15" t="s">
        <v>5670</v>
      </c>
      <c r="N637" s="13">
        <f t="shared" si="37"/>
        <v>-8763151.2200000007</v>
      </c>
      <c r="O637" s="13">
        <f t="shared" si="38"/>
        <v>8895266.7699999977</v>
      </c>
      <c r="P637" s="13">
        <f>IF(OR($L637="Anexo IV",$L637="Inv. Remunerado"),
IF(AND($D637="Linepack",$E637&lt;&gt;"GASIG"),((I637/_xlfn.XLOOKUP(DATE(YEAR($G637),MONTH($G637),1),Inflaçao!$B:$B,Inflaçao!$C:$C)*Inflaçao!$C$265)*((Inflaçao!$C$273/Inflaçao!$C$265)*0.55+(Inflaçao!$G$273/Inflaçao!$G$265)*0.45)*(Inflaçao!$G$289/Inflaçao!$G$273)),
IF($E637&lt;&gt;"GASIG",(I637/_xlfn.XLOOKUP(DATE(YEAR($G637),MONTH($G637),1),Inflaçao!$B:$B,Inflaçao!$C:$C)*Inflaçao!$C$273)*(Inflaçao!$G$289/Inflaçao!$G$273),
I637*(((Inflaçao!$C$273/_xlfn.XLOOKUP(DATE(YEAR($G637),MONTH($G637),1),Inflaçao!$B:$B,Inflaçao!$C:$C))*0.55+(Inflaçao!$G$273/_xlfn.XLOOKUP(DATE(YEAR($G637),MONTH($G637),1),Inflaçao!$F:$F,Inflaçao!$G:$G))*0.45)*(Inflaçao!$G$289/Inflaçao!$G$273)))),
IF(AND($G637&lt;45530,$L637="Inv. Não Remunerado"),
IF(AND($D637="Linepack",$E637&lt;&gt;"GASIG"),((I637/_xlfn.XLOOKUP(DATE(YEAR($G637),MONTH($G637),1),Inflaçao!$B:$B,Inflaçao!$C:$C)*Inflaçao!$C$265)*((Inflaçao!$C$273/Inflaçao!$C$265)*0.55+(Inflaçao!$G$273/Inflaçao!$G$265)*0.45)*(Inflaçao!$G$289/Inflaçao!$G$273)),
IF($E637&lt;&gt;"GASIG",(I637/_xlfn.XLOOKUP(DATE(YEAR($G637),MONTH($G637),1),Inflaçao!$B:$B,Inflaçao!$C:$C)*Inflaçao!$C$273)*(Inflaçao!$G$289/Inflaçao!$G$273),
I637*(((Inflaçao!$C$273/_xlfn.XLOOKUP(DATE(YEAR($G637),MONTH($G637),1),Inflaçao!$B:$B,Inflaçao!$C:$C))*0.55+(Inflaçao!$G$273/_xlfn.XLOOKUP(DATE(YEAR($G637),MONTH($G637),1),Inflaçao!$F:$F,Inflaçao!$G:$G))*0.45)*(Inflaçao!$G$289/Inflaçao!$G$273)))),
IF(AND($D637="Linepack",$E637&lt;&gt;"GASIG"),((I637/_xlfn.XLOOKUP(DATE(YEAR($G637),MONTH($G637),1),Inflaçao!$B:$B,Inflaçao!$C:$C)*Inflaçao!$C$265)*((Inflaçao!$C$273/Inflaçao!$C$265)*0.55+(Inflaçao!$G$273/Inflaçao!$G$265)*0.45)*(Inflaçao!$G$289/Inflaçao!$G$273)),
IF($E637&lt;&gt;"GASIG",(I637/_xlfn.XLOOKUP(DATE(YEAR($G637),MONTH($G637),1),Inflaçao!$F:$F,Inflaçao!$G:$G)*Inflaçao!$G$289),
I637*(((Inflaçao!$C$273/_xlfn.XLOOKUP(DATE(YEAR($G637),MONTH($G637),1),Inflaçao!$B:$B,Inflaçao!$C:$C))*0.55+(Inflaçao!$G$273/_xlfn.XLOOKUP(DATE(YEAR($G637),MONTH($G637),1),Inflaçao!$F:$F,Inflaçao!$G:$G))*0.45)*(Inflaçao!$G$289/Inflaçao!$G$273))))
))</f>
        <v>49718423.203743078</v>
      </c>
      <c r="Q637" s="13">
        <f>IF(OR($L637="Anexo IV",$L637="Inv. Remunerado"),
IF(AND($D637="Linepack",$E637&lt;&gt;"GASIG"),((N637/_xlfn.XLOOKUP(DATE(YEAR($G637),MONTH($G637),1),Inflaçao!$B:$B,Inflaçao!$C:$C)*Inflaçao!$C$265)*((Inflaçao!$C$273/Inflaçao!$C$265)*0.55+(Inflaçao!$G$273/Inflaçao!$G$265)*0.45)*(Inflaçao!$G$289/Inflaçao!$G$273)),
IF($E637&lt;&gt;"GASIG",(N637/_xlfn.XLOOKUP(DATE(YEAR($G637),MONTH($G637),1),Inflaçao!$B:$B,Inflaçao!$C:$C)*Inflaçao!$C$273)*(Inflaçao!$G$289/Inflaçao!$G$273),
N637*(((Inflaçao!$C$273/_xlfn.XLOOKUP(DATE(YEAR($G637),MONTH($G637),1),Inflaçao!$B:$B,Inflaçao!$C:$C))*0.55+(Inflaçao!$G$273/_xlfn.XLOOKUP(DATE(YEAR($G637),MONTH($G637),1),Inflaçao!$F:$F,Inflaçao!$G:$G))*0.45)*(Inflaçao!$G$289/Inflaçao!$G$273)))),
IF(AND($G637&lt;45530,$L637="Inv. Não Remunerado"),
IF(AND($D637="Linepack",$E637&lt;&gt;"GASIG"),((N637/_xlfn.XLOOKUP(DATE(YEAR($G637),MONTH($G637),1),Inflaçao!$B:$B,Inflaçao!$C:$C)*Inflaçao!$C$265)*((Inflaçao!$C$273/Inflaçao!$C$265)*0.55+(Inflaçao!$G$273/Inflaçao!$G$265)*0.45)*(Inflaçao!$G$289/Inflaçao!$G$273)),
IF($E637&lt;&gt;"GASIG",(N637/_xlfn.XLOOKUP(DATE(YEAR($G637),MONTH($G637),1),Inflaçao!$B:$B,Inflaçao!$C:$C)*Inflaçao!$C$273)*(Inflaçao!$G$289/Inflaçao!$G$273),
N637*(((Inflaçao!$C$273/_xlfn.XLOOKUP(DATE(YEAR($G637),MONTH($G637),1),Inflaçao!$B:$B,Inflaçao!$C:$C))*0.55+(Inflaçao!$G$273/_xlfn.XLOOKUP(DATE(YEAR($G637),MONTH($G637),1),Inflaçao!$F:$F,Inflaçao!$G:$G))*0.45)*(Inflaçao!$G$289/Inflaçao!$G$273)))),
IF(AND($D637="Linepack",$E637&lt;&gt;"GASIG"),((N637/_xlfn.XLOOKUP(DATE(YEAR($G637),MONTH($G637),1),Inflaçao!$B:$B,Inflaçao!$C:$C)*Inflaçao!$C$265)*((Inflaçao!$C$273/Inflaçao!$C$265)*0.55+(Inflaçao!$G$273/Inflaçao!$G$265)*0.45)*(Inflaçao!$G$289/Inflaçao!$G$273)),
IF($E637&lt;&gt;"GASIG",(N637/_xlfn.XLOOKUP(DATE(YEAR($G637),MONTH($G637),1),Inflaçao!$F:$F,Inflaçao!$G:$G)*Inflaçao!$G$289),
N637*(((Inflaçao!$C$273/_xlfn.XLOOKUP(DATE(YEAR($G637),MONTH($G637),1),Inflaçao!$B:$B,Inflaçao!$C:$C))*0.55+(Inflaçao!$G$273/_xlfn.XLOOKUP(DATE(YEAR($G637),MONTH($G637),1),Inflaçao!$F:$F,Inflaçao!$G:$G))*0.45)*(Inflaçao!$G$289/Inflaçao!$G$273))))
))</f>
        <v>-24673221.644265629</v>
      </c>
      <c r="R637" s="16">
        <f t="shared" si="39"/>
        <v>25045201.559477448</v>
      </c>
      <c r="S637" s="40"/>
    </row>
    <row r="638" spans="1:19" ht="30" customHeight="1" x14ac:dyDescent="0.35">
      <c r="A638" s="36"/>
      <c r="B638" s="39" t="s">
        <v>2519</v>
      </c>
      <c r="C638" s="10" t="s">
        <v>5671</v>
      </c>
      <c r="D638" s="10" t="s">
        <v>3</v>
      </c>
      <c r="E638" s="10" t="s">
        <v>5831</v>
      </c>
      <c r="F638" s="10" t="s">
        <v>5815</v>
      </c>
      <c r="G638" s="11">
        <v>40431</v>
      </c>
      <c r="H638" s="12" t="s">
        <v>5668</v>
      </c>
      <c r="I638" s="13">
        <v>15991099.550000001</v>
      </c>
      <c r="J638" s="13">
        <v>-7935729.2199999997</v>
      </c>
      <c r="K638" s="13">
        <v>8055370.330000001</v>
      </c>
      <c r="L638" s="15" t="s">
        <v>5669</v>
      </c>
      <c r="M638" s="15" t="s">
        <v>5670</v>
      </c>
      <c r="N638" s="13">
        <f t="shared" si="37"/>
        <v>-7935729.2199999997</v>
      </c>
      <c r="O638" s="13">
        <f t="shared" si="38"/>
        <v>8055370.330000001</v>
      </c>
      <c r="P638" s="13">
        <f>IF(OR($L638="Anexo IV",$L638="Inv. Remunerado"),
IF(AND($D638="Linepack",$E638&lt;&gt;"GASIG"),((I638/_xlfn.XLOOKUP(DATE(YEAR($G638),MONTH($G638),1),Inflaçao!$B:$B,Inflaçao!$C:$C)*Inflaçao!$C$265)*((Inflaçao!$C$273/Inflaçao!$C$265)*0.55+(Inflaçao!$G$273/Inflaçao!$G$265)*0.45)*(Inflaçao!$G$289/Inflaçao!$G$273)),
IF($E638&lt;&gt;"GASIG",(I638/_xlfn.XLOOKUP(DATE(YEAR($G638),MONTH($G638),1),Inflaçao!$B:$B,Inflaçao!$C:$C)*Inflaçao!$C$273)*(Inflaçao!$G$289/Inflaçao!$G$273),
I638*(((Inflaçao!$C$273/_xlfn.XLOOKUP(DATE(YEAR($G638),MONTH($G638),1),Inflaçao!$B:$B,Inflaçao!$C:$C))*0.55+(Inflaçao!$G$273/_xlfn.XLOOKUP(DATE(YEAR($G638),MONTH($G638),1),Inflaçao!$F:$F,Inflaçao!$G:$G))*0.45)*(Inflaçao!$G$289/Inflaçao!$G$273)))),
IF(AND($G638&lt;45530,$L638="Inv. Não Remunerado"),
IF(AND($D638="Linepack",$E638&lt;&gt;"GASIG"),((I638/_xlfn.XLOOKUP(DATE(YEAR($G638),MONTH($G638),1),Inflaçao!$B:$B,Inflaçao!$C:$C)*Inflaçao!$C$265)*((Inflaçao!$C$273/Inflaçao!$C$265)*0.55+(Inflaçao!$G$273/Inflaçao!$G$265)*0.45)*(Inflaçao!$G$289/Inflaçao!$G$273)),
IF($E638&lt;&gt;"GASIG",(I638/_xlfn.XLOOKUP(DATE(YEAR($G638),MONTH($G638),1),Inflaçao!$B:$B,Inflaçao!$C:$C)*Inflaçao!$C$273)*(Inflaçao!$G$289/Inflaçao!$G$273),
I638*(((Inflaçao!$C$273/_xlfn.XLOOKUP(DATE(YEAR($G638),MONTH($G638),1),Inflaçao!$B:$B,Inflaçao!$C:$C))*0.55+(Inflaçao!$G$273/_xlfn.XLOOKUP(DATE(YEAR($G638),MONTH($G638),1),Inflaçao!$F:$F,Inflaçao!$G:$G))*0.45)*(Inflaçao!$G$289/Inflaçao!$G$273)))),
IF(AND($D638="Linepack",$E638&lt;&gt;"GASIG"),((I638/_xlfn.XLOOKUP(DATE(YEAR($G638),MONTH($G638),1),Inflaçao!$B:$B,Inflaçao!$C:$C)*Inflaçao!$C$265)*((Inflaçao!$C$273/Inflaçao!$C$265)*0.55+(Inflaçao!$G$273/Inflaçao!$G$265)*0.45)*(Inflaçao!$G$289/Inflaçao!$G$273)),
IF($E638&lt;&gt;"GASIG",(I638/_xlfn.XLOOKUP(DATE(YEAR($G638),MONTH($G638),1),Inflaçao!$F:$F,Inflaçao!$G:$G)*Inflaçao!$G$289),
I638*(((Inflaçao!$C$273/_xlfn.XLOOKUP(DATE(YEAR($G638),MONTH($G638),1),Inflaçao!$B:$B,Inflaçao!$C:$C))*0.55+(Inflaçao!$G$273/_xlfn.XLOOKUP(DATE(YEAR($G638),MONTH($G638),1),Inflaçao!$F:$F,Inflaçao!$G:$G))*0.45)*(Inflaçao!$G$289/Inflaçao!$G$273))))
))</f>
        <v>45023979.80217284</v>
      </c>
      <c r="Q638" s="13">
        <f>IF(OR($L638="Anexo IV",$L638="Inv. Remunerado"),
IF(AND($D638="Linepack",$E638&lt;&gt;"GASIG"),((N638/_xlfn.XLOOKUP(DATE(YEAR($G638),MONTH($G638),1),Inflaçao!$B:$B,Inflaçao!$C:$C)*Inflaçao!$C$265)*((Inflaçao!$C$273/Inflaçao!$C$265)*0.55+(Inflaçao!$G$273/Inflaçao!$G$265)*0.45)*(Inflaçao!$G$289/Inflaçao!$G$273)),
IF($E638&lt;&gt;"GASIG",(N638/_xlfn.XLOOKUP(DATE(YEAR($G638),MONTH($G638),1),Inflaçao!$B:$B,Inflaçao!$C:$C)*Inflaçao!$C$273)*(Inflaçao!$G$289/Inflaçao!$G$273),
N638*(((Inflaçao!$C$273/_xlfn.XLOOKUP(DATE(YEAR($G638),MONTH($G638),1),Inflaçao!$B:$B,Inflaçao!$C:$C))*0.55+(Inflaçao!$G$273/_xlfn.XLOOKUP(DATE(YEAR($G638),MONTH($G638),1),Inflaçao!$F:$F,Inflaçao!$G:$G))*0.45)*(Inflaçao!$G$289/Inflaçao!$G$273)))),
IF(AND($G638&lt;45530,$L638="Inv. Não Remunerado"),
IF(AND($D638="Linepack",$E638&lt;&gt;"GASIG"),((N638/_xlfn.XLOOKUP(DATE(YEAR($G638),MONTH($G638),1),Inflaçao!$B:$B,Inflaçao!$C:$C)*Inflaçao!$C$265)*((Inflaçao!$C$273/Inflaçao!$C$265)*0.55+(Inflaçao!$G$273/Inflaçao!$G$265)*0.45)*(Inflaçao!$G$289/Inflaçao!$G$273)),
IF($E638&lt;&gt;"GASIG",(N638/_xlfn.XLOOKUP(DATE(YEAR($G638),MONTH($G638),1),Inflaçao!$B:$B,Inflaçao!$C:$C)*Inflaçao!$C$273)*(Inflaçao!$G$289/Inflaçao!$G$273),
N638*(((Inflaçao!$C$273/_xlfn.XLOOKUP(DATE(YEAR($G638),MONTH($G638),1),Inflaçao!$B:$B,Inflaçao!$C:$C))*0.55+(Inflaçao!$G$273/_xlfn.XLOOKUP(DATE(YEAR($G638),MONTH($G638),1),Inflaçao!$F:$F,Inflaçao!$G:$G))*0.45)*(Inflaçao!$G$289/Inflaçao!$G$273)))),
IF(AND($D638="Linepack",$E638&lt;&gt;"GASIG"),((N638/_xlfn.XLOOKUP(DATE(YEAR($G638),MONTH($G638),1),Inflaçao!$B:$B,Inflaçao!$C:$C)*Inflaçao!$C$265)*((Inflaçao!$C$273/Inflaçao!$C$265)*0.55+(Inflaçao!$G$273/Inflaçao!$G$265)*0.45)*(Inflaçao!$G$289/Inflaçao!$G$273)),
IF($E638&lt;&gt;"GASIG",(N638/_xlfn.XLOOKUP(DATE(YEAR($G638),MONTH($G638),1),Inflaçao!$F:$F,Inflaçao!$G:$G)*Inflaçao!$G$289),
N638*(((Inflaçao!$C$273/_xlfn.XLOOKUP(DATE(YEAR($G638),MONTH($G638),1),Inflaçao!$B:$B,Inflaçao!$C:$C))*0.55+(Inflaçao!$G$273/_xlfn.XLOOKUP(DATE(YEAR($G638),MONTH($G638),1),Inflaçao!$F:$F,Inflaçao!$G:$G))*0.45)*(Inflaçao!$G$289/Inflaçao!$G$273))))
))</f>
        <v>-22343561.241652884</v>
      </c>
      <c r="R638" s="16">
        <f t="shared" si="39"/>
        <v>22680418.560519956</v>
      </c>
      <c r="S638" s="40"/>
    </row>
    <row r="639" spans="1:19" ht="30" customHeight="1" x14ac:dyDescent="0.35">
      <c r="A639" s="36"/>
      <c r="B639" s="39" t="s">
        <v>2520</v>
      </c>
      <c r="C639" s="10" t="s">
        <v>5671</v>
      </c>
      <c r="D639" s="10" t="s">
        <v>3</v>
      </c>
      <c r="E639" s="10" t="s">
        <v>5831</v>
      </c>
      <c r="F639" s="10" t="s">
        <v>5815</v>
      </c>
      <c r="G639" s="11">
        <v>40431</v>
      </c>
      <c r="H639" s="12" t="s">
        <v>5668</v>
      </c>
      <c r="I639" s="13">
        <v>17658417.989999998</v>
      </c>
      <c r="J639" s="13">
        <v>-8763151.2200000007</v>
      </c>
      <c r="K639" s="13">
        <v>8895266.7699999977</v>
      </c>
      <c r="L639" s="15" t="s">
        <v>5669</v>
      </c>
      <c r="M639" s="15" t="s">
        <v>5670</v>
      </c>
      <c r="N639" s="13">
        <f t="shared" si="37"/>
        <v>-8763151.2200000007</v>
      </c>
      <c r="O639" s="13">
        <f t="shared" si="38"/>
        <v>8895266.7699999977</v>
      </c>
      <c r="P639" s="13">
        <f>IF(OR($L639="Anexo IV",$L639="Inv. Remunerado"),
IF(AND($D639="Linepack",$E639&lt;&gt;"GASIG"),((I639/_xlfn.XLOOKUP(DATE(YEAR($G639),MONTH($G639),1),Inflaçao!$B:$B,Inflaçao!$C:$C)*Inflaçao!$C$265)*((Inflaçao!$C$273/Inflaçao!$C$265)*0.55+(Inflaçao!$G$273/Inflaçao!$G$265)*0.45)*(Inflaçao!$G$289/Inflaçao!$G$273)),
IF($E639&lt;&gt;"GASIG",(I639/_xlfn.XLOOKUP(DATE(YEAR($G639),MONTH($G639),1),Inflaçao!$B:$B,Inflaçao!$C:$C)*Inflaçao!$C$273)*(Inflaçao!$G$289/Inflaçao!$G$273),
I639*(((Inflaçao!$C$273/_xlfn.XLOOKUP(DATE(YEAR($G639),MONTH($G639),1),Inflaçao!$B:$B,Inflaçao!$C:$C))*0.55+(Inflaçao!$G$273/_xlfn.XLOOKUP(DATE(YEAR($G639),MONTH($G639),1),Inflaçao!$F:$F,Inflaçao!$G:$G))*0.45)*(Inflaçao!$G$289/Inflaçao!$G$273)))),
IF(AND($G639&lt;45530,$L639="Inv. Não Remunerado"),
IF(AND($D639="Linepack",$E639&lt;&gt;"GASIG"),((I639/_xlfn.XLOOKUP(DATE(YEAR($G639),MONTH($G639),1),Inflaçao!$B:$B,Inflaçao!$C:$C)*Inflaçao!$C$265)*((Inflaçao!$C$273/Inflaçao!$C$265)*0.55+(Inflaçao!$G$273/Inflaçao!$G$265)*0.45)*(Inflaçao!$G$289/Inflaçao!$G$273)),
IF($E639&lt;&gt;"GASIG",(I639/_xlfn.XLOOKUP(DATE(YEAR($G639),MONTH($G639),1),Inflaçao!$B:$B,Inflaçao!$C:$C)*Inflaçao!$C$273)*(Inflaçao!$G$289/Inflaçao!$G$273),
I639*(((Inflaçao!$C$273/_xlfn.XLOOKUP(DATE(YEAR($G639),MONTH($G639),1),Inflaçao!$B:$B,Inflaçao!$C:$C))*0.55+(Inflaçao!$G$273/_xlfn.XLOOKUP(DATE(YEAR($G639),MONTH($G639),1),Inflaçao!$F:$F,Inflaçao!$G:$G))*0.45)*(Inflaçao!$G$289/Inflaçao!$G$273)))),
IF(AND($D639="Linepack",$E639&lt;&gt;"GASIG"),((I639/_xlfn.XLOOKUP(DATE(YEAR($G639),MONTH($G639),1),Inflaçao!$B:$B,Inflaçao!$C:$C)*Inflaçao!$C$265)*((Inflaçao!$C$273/Inflaçao!$C$265)*0.55+(Inflaçao!$G$273/Inflaçao!$G$265)*0.45)*(Inflaçao!$G$289/Inflaçao!$G$273)),
IF($E639&lt;&gt;"GASIG",(I639/_xlfn.XLOOKUP(DATE(YEAR($G639),MONTH($G639),1),Inflaçao!$F:$F,Inflaçao!$G:$G)*Inflaçao!$G$289),
I639*(((Inflaçao!$C$273/_xlfn.XLOOKUP(DATE(YEAR($G639),MONTH($G639),1),Inflaçao!$B:$B,Inflaçao!$C:$C))*0.55+(Inflaçao!$G$273/_xlfn.XLOOKUP(DATE(YEAR($G639),MONTH($G639),1),Inflaçao!$F:$F,Inflaçao!$G:$G))*0.45)*(Inflaçao!$G$289/Inflaçao!$G$273))))
))</f>
        <v>49718423.203743078</v>
      </c>
      <c r="Q639" s="13">
        <f>IF(OR($L639="Anexo IV",$L639="Inv. Remunerado"),
IF(AND($D639="Linepack",$E639&lt;&gt;"GASIG"),((N639/_xlfn.XLOOKUP(DATE(YEAR($G639),MONTH($G639),1),Inflaçao!$B:$B,Inflaçao!$C:$C)*Inflaçao!$C$265)*((Inflaçao!$C$273/Inflaçao!$C$265)*0.55+(Inflaçao!$G$273/Inflaçao!$G$265)*0.45)*(Inflaçao!$G$289/Inflaçao!$G$273)),
IF($E639&lt;&gt;"GASIG",(N639/_xlfn.XLOOKUP(DATE(YEAR($G639),MONTH($G639),1),Inflaçao!$B:$B,Inflaçao!$C:$C)*Inflaçao!$C$273)*(Inflaçao!$G$289/Inflaçao!$G$273),
N639*(((Inflaçao!$C$273/_xlfn.XLOOKUP(DATE(YEAR($G639),MONTH($G639),1),Inflaçao!$B:$B,Inflaçao!$C:$C))*0.55+(Inflaçao!$G$273/_xlfn.XLOOKUP(DATE(YEAR($G639),MONTH($G639),1),Inflaçao!$F:$F,Inflaçao!$G:$G))*0.45)*(Inflaçao!$G$289/Inflaçao!$G$273)))),
IF(AND($G639&lt;45530,$L639="Inv. Não Remunerado"),
IF(AND($D639="Linepack",$E639&lt;&gt;"GASIG"),((N639/_xlfn.XLOOKUP(DATE(YEAR($G639),MONTH($G639),1),Inflaçao!$B:$B,Inflaçao!$C:$C)*Inflaçao!$C$265)*((Inflaçao!$C$273/Inflaçao!$C$265)*0.55+(Inflaçao!$G$273/Inflaçao!$G$265)*0.45)*(Inflaçao!$G$289/Inflaçao!$G$273)),
IF($E639&lt;&gt;"GASIG",(N639/_xlfn.XLOOKUP(DATE(YEAR($G639),MONTH($G639),1),Inflaçao!$B:$B,Inflaçao!$C:$C)*Inflaçao!$C$273)*(Inflaçao!$G$289/Inflaçao!$G$273),
N639*(((Inflaçao!$C$273/_xlfn.XLOOKUP(DATE(YEAR($G639),MONTH($G639),1),Inflaçao!$B:$B,Inflaçao!$C:$C))*0.55+(Inflaçao!$G$273/_xlfn.XLOOKUP(DATE(YEAR($G639),MONTH($G639),1),Inflaçao!$F:$F,Inflaçao!$G:$G))*0.45)*(Inflaçao!$G$289/Inflaçao!$G$273)))),
IF(AND($D639="Linepack",$E639&lt;&gt;"GASIG"),((N639/_xlfn.XLOOKUP(DATE(YEAR($G639),MONTH($G639),1),Inflaçao!$B:$B,Inflaçao!$C:$C)*Inflaçao!$C$265)*((Inflaçao!$C$273/Inflaçao!$C$265)*0.55+(Inflaçao!$G$273/Inflaçao!$G$265)*0.45)*(Inflaçao!$G$289/Inflaçao!$G$273)),
IF($E639&lt;&gt;"GASIG",(N639/_xlfn.XLOOKUP(DATE(YEAR($G639),MONTH($G639),1),Inflaçao!$F:$F,Inflaçao!$G:$G)*Inflaçao!$G$289),
N639*(((Inflaçao!$C$273/_xlfn.XLOOKUP(DATE(YEAR($G639),MONTH($G639),1),Inflaçao!$B:$B,Inflaçao!$C:$C))*0.55+(Inflaçao!$G$273/_xlfn.XLOOKUP(DATE(YEAR($G639),MONTH($G639),1),Inflaçao!$F:$F,Inflaçao!$G:$G))*0.45)*(Inflaçao!$G$289/Inflaçao!$G$273))))
))</f>
        <v>-24673221.644265629</v>
      </c>
      <c r="R639" s="16">
        <f t="shared" si="39"/>
        <v>25045201.559477448</v>
      </c>
      <c r="S639" s="40"/>
    </row>
    <row r="640" spans="1:19" ht="30" customHeight="1" x14ac:dyDescent="0.35">
      <c r="A640" s="36"/>
      <c r="B640" s="39" t="s">
        <v>2666</v>
      </c>
      <c r="C640" s="10" t="s">
        <v>5941</v>
      </c>
      <c r="D640" s="10" t="s">
        <v>37</v>
      </c>
      <c r="E640" s="10" t="s">
        <v>5831</v>
      </c>
      <c r="F640" s="10" t="s">
        <v>5815</v>
      </c>
      <c r="G640" s="11">
        <v>40431</v>
      </c>
      <c r="H640" s="12" t="s">
        <v>5668</v>
      </c>
      <c r="I640" s="13">
        <v>33422155.93</v>
      </c>
      <c r="J640" s="13">
        <v>-19185446.609999999</v>
      </c>
      <c r="K640" s="13">
        <v>14236709.32</v>
      </c>
      <c r="L640" s="15" t="s">
        <v>5669</v>
      </c>
      <c r="M640" s="15" t="s">
        <v>5670</v>
      </c>
      <c r="N640" s="13">
        <f t="shared" si="37"/>
        <v>-19185446.609999999</v>
      </c>
      <c r="O640" s="13">
        <f t="shared" si="38"/>
        <v>14236709.32</v>
      </c>
      <c r="P640" s="13">
        <f>IF(OR($L640="Anexo IV",$L640="Inv. Remunerado"),
IF(AND($D640="Linepack",$E640&lt;&gt;"GASIG"),((I640/_xlfn.XLOOKUP(DATE(YEAR($G640),MONTH($G640),1),Inflaçao!$B:$B,Inflaçao!$C:$C)*Inflaçao!$C$265)*((Inflaçao!$C$273/Inflaçao!$C$265)*0.55+(Inflaçao!$G$273/Inflaçao!$G$265)*0.45)*(Inflaçao!$G$289/Inflaçao!$G$273)),
IF($E640&lt;&gt;"GASIG",(I640/_xlfn.XLOOKUP(DATE(YEAR($G640),MONTH($G640),1),Inflaçao!$B:$B,Inflaçao!$C:$C)*Inflaçao!$C$273)*(Inflaçao!$G$289/Inflaçao!$G$273),
I640*(((Inflaçao!$C$273/_xlfn.XLOOKUP(DATE(YEAR($G640),MONTH($G640),1),Inflaçao!$B:$B,Inflaçao!$C:$C))*0.55+(Inflaçao!$G$273/_xlfn.XLOOKUP(DATE(YEAR($G640),MONTH($G640),1),Inflaçao!$F:$F,Inflaçao!$G:$G))*0.45)*(Inflaçao!$G$289/Inflaçao!$G$273)))),
IF(AND($G640&lt;45530,$L640="Inv. Não Remunerado"),
IF(AND($D640="Linepack",$E640&lt;&gt;"GASIG"),((I640/_xlfn.XLOOKUP(DATE(YEAR($G640),MONTH($G640),1),Inflaçao!$B:$B,Inflaçao!$C:$C)*Inflaçao!$C$265)*((Inflaçao!$C$273/Inflaçao!$C$265)*0.55+(Inflaçao!$G$273/Inflaçao!$G$265)*0.45)*(Inflaçao!$G$289/Inflaçao!$G$273)),
IF($E640&lt;&gt;"GASIG",(I640/_xlfn.XLOOKUP(DATE(YEAR($G640),MONTH($G640),1),Inflaçao!$B:$B,Inflaçao!$C:$C)*Inflaçao!$C$273)*(Inflaçao!$G$289/Inflaçao!$G$273),
I640*(((Inflaçao!$C$273/_xlfn.XLOOKUP(DATE(YEAR($G640),MONTH($G640),1),Inflaçao!$B:$B,Inflaçao!$C:$C))*0.55+(Inflaçao!$G$273/_xlfn.XLOOKUP(DATE(YEAR($G640),MONTH($G640),1),Inflaçao!$F:$F,Inflaçao!$G:$G))*0.45)*(Inflaçao!$G$289/Inflaçao!$G$273)))),
IF(AND($D640="Linepack",$E640&lt;&gt;"GASIG"),((I640/_xlfn.XLOOKUP(DATE(YEAR($G640),MONTH($G640),1),Inflaçao!$B:$B,Inflaçao!$C:$C)*Inflaçao!$C$265)*((Inflaçao!$C$273/Inflaçao!$C$265)*0.55+(Inflaçao!$G$273/Inflaçao!$G$265)*0.45)*(Inflaçao!$G$289/Inflaçao!$G$273)),
IF($E640&lt;&gt;"GASIG",(I640/_xlfn.XLOOKUP(DATE(YEAR($G640),MONTH($G640),1),Inflaçao!$F:$F,Inflaçao!$G:$G)*Inflaçao!$G$289),
I640*(((Inflaçao!$C$273/_xlfn.XLOOKUP(DATE(YEAR($G640),MONTH($G640),1),Inflaçao!$B:$B,Inflaçao!$C:$C))*0.55+(Inflaçao!$G$273/_xlfn.XLOOKUP(DATE(YEAR($G640),MONTH($G640),1),Inflaçao!$F:$F,Inflaçao!$G:$G))*0.45)*(Inflaçao!$G$289/Inflaçao!$G$273))))
))</f>
        <v>94102251.620176494</v>
      </c>
      <c r="Q640" s="13">
        <f>IF(OR($L640="Anexo IV",$L640="Inv. Remunerado"),
IF(AND($D640="Linepack",$E640&lt;&gt;"GASIG"),((N640/_xlfn.XLOOKUP(DATE(YEAR($G640),MONTH($G640),1),Inflaçao!$B:$B,Inflaçao!$C:$C)*Inflaçao!$C$265)*((Inflaçao!$C$273/Inflaçao!$C$265)*0.55+(Inflaçao!$G$273/Inflaçao!$G$265)*0.45)*(Inflaçao!$G$289/Inflaçao!$G$273)),
IF($E640&lt;&gt;"GASIG",(N640/_xlfn.XLOOKUP(DATE(YEAR($G640),MONTH($G640),1),Inflaçao!$B:$B,Inflaçao!$C:$C)*Inflaçao!$C$273)*(Inflaçao!$G$289/Inflaçao!$G$273),
N640*(((Inflaçao!$C$273/_xlfn.XLOOKUP(DATE(YEAR($G640),MONTH($G640),1),Inflaçao!$B:$B,Inflaçao!$C:$C))*0.55+(Inflaçao!$G$273/_xlfn.XLOOKUP(DATE(YEAR($G640),MONTH($G640),1),Inflaçao!$F:$F,Inflaçao!$G:$G))*0.45)*(Inflaçao!$G$289/Inflaçao!$G$273)))),
IF(AND($G640&lt;45530,$L640="Inv. Não Remunerado"),
IF(AND($D640="Linepack",$E640&lt;&gt;"GASIG"),((N640/_xlfn.XLOOKUP(DATE(YEAR($G640),MONTH($G640),1),Inflaçao!$B:$B,Inflaçao!$C:$C)*Inflaçao!$C$265)*((Inflaçao!$C$273/Inflaçao!$C$265)*0.55+(Inflaçao!$G$273/Inflaçao!$G$265)*0.45)*(Inflaçao!$G$289/Inflaçao!$G$273)),
IF($E640&lt;&gt;"GASIG",(N640/_xlfn.XLOOKUP(DATE(YEAR($G640),MONTH($G640),1),Inflaçao!$B:$B,Inflaçao!$C:$C)*Inflaçao!$C$273)*(Inflaçao!$G$289/Inflaçao!$G$273),
N640*(((Inflaçao!$C$273/_xlfn.XLOOKUP(DATE(YEAR($G640),MONTH($G640),1),Inflaçao!$B:$B,Inflaçao!$C:$C))*0.55+(Inflaçao!$G$273/_xlfn.XLOOKUP(DATE(YEAR($G640),MONTH($G640),1),Inflaçao!$F:$F,Inflaçao!$G:$G))*0.45)*(Inflaçao!$G$289/Inflaçao!$G$273)))),
IF(AND($D640="Linepack",$E640&lt;&gt;"GASIG"),((N640/_xlfn.XLOOKUP(DATE(YEAR($G640),MONTH($G640),1),Inflaçao!$B:$B,Inflaçao!$C:$C)*Inflaçao!$C$265)*((Inflaçao!$C$273/Inflaçao!$C$265)*0.55+(Inflaçao!$G$273/Inflaçao!$G$265)*0.45)*(Inflaçao!$G$289/Inflaçao!$G$273)),
IF($E640&lt;&gt;"GASIG",(N640/_xlfn.XLOOKUP(DATE(YEAR($G640),MONTH($G640),1),Inflaçao!$F:$F,Inflaçao!$G:$G)*Inflaçao!$G$289),
N640*(((Inflaçao!$C$273/_xlfn.XLOOKUP(DATE(YEAR($G640),MONTH($G640),1),Inflaçao!$B:$B,Inflaçao!$C:$C))*0.55+(Inflaçao!$G$273/_xlfn.XLOOKUP(DATE(YEAR($G640),MONTH($G640),1),Inflaçao!$F:$F,Inflaçao!$G:$G))*0.45)*(Inflaçao!$G$289/Inflaçao!$G$273))))
))</f>
        <v>-54017871.501794599</v>
      </c>
      <c r="R640" s="16">
        <f t="shared" si="39"/>
        <v>40084380.118381895</v>
      </c>
      <c r="S640" s="40"/>
    </row>
    <row r="641" spans="1:19" ht="30" customHeight="1" x14ac:dyDescent="0.35">
      <c r="A641" s="36"/>
      <c r="B641" s="39" t="s">
        <v>2675</v>
      </c>
      <c r="C641" s="10" t="s">
        <v>5941</v>
      </c>
      <c r="D641" s="10" t="s">
        <v>37</v>
      </c>
      <c r="E641" s="10" t="s">
        <v>5831</v>
      </c>
      <c r="F641" s="10" t="s">
        <v>5815</v>
      </c>
      <c r="G641" s="11">
        <v>40431</v>
      </c>
      <c r="H641" s="12" t="s">
        <v>5668</v>
      </c>
      <c r="I641" s="13">
        <v>33422155.93</v>
      </c>
      <c r="J641" s="13">
        <v>-19185446.609999999</v>
      </c>
      <c r="K641" s="13">
        <v>14236709.32</v>
      </c>
      <c r="L641" s="15" t="s">
        <v>5669</v>
      </c>
      <c r="M641" s="15" t="s">
        <v>5670</v>
      </c>
      <c r="N641" s="13">
        <f t="shared" si="37"/>
        <v>-19185446.609999999</v>
      </c>
      <c r="O641" s="13">
        <f t="shared" si="38"/>
        <v>14236709.32</v>
      </c>
      <c r="P641" s="13">
        <f>IF(OR($L641="Anexo IV",$L641="Inv. Remunerado"),
IF(AND($D641="Linepack",$E641&lt;&gt;"GASIG"),((I641/_xlfn.XLOOKUP(DATE(YEAR($G641),MONTH($G641),1),Inflaçao!$B:$B,Inflaçao!$C:$C)*Inflaçao!$C$265)*((Inflaçao!$C$273/Inflaçao!$C$265)*0.55+(Inflaçao!$G$273/Inflaçao!$G$265)*0.45)*(Inflaçao!$G$289/Inflaçao!$G$273)),
IF($E641&lt;&gt;"GASIG",(I641/_xlfn.XLOOKUP(DATE(YEAR($G641),MONTH($G641),1),Inflaçao!$B:$B,Inflaçao!$C:$C)*Inflaçao!$C$273)*(Inflaçao!$G$289/Inflaçao!$G$273),
I641*(((Inflaçao!$C$273/_xlfn.XLOOKUP(DATE(YEAR($G641),MONTH($G641),1),Inflaçao!$B:$B,Inflaçao!$C:$C))*0.55+(Inflaçao!$G$273/_xlfn.XLOOKUP(DATE(YEAR($G641),MONTH($G641),1),Inflaçao!$F:$F,Inflaçao!$G:$G))*0.45)*(Inflaçao!$G$289/Inflaçao!$G$273)))),
IF(AND($G641&lt;45530,$L641="Inv. Não Remunerado"),
IF(AND($D641="Linepack",$E641&lt;&gt;"GASIG"),((I641/_xlfn.XLOOKUP(DATE(YEAR($G641),MONTH($G641),1),Inflaçao!$B:$B,Inflaçao!$C:$C)*Inflaçao!$C$265)*((Inflaçao!$C$273/Inflaçao!$C$265)*0.55+(Inflaçao!$G$273/Inflaçao!$G$265)*0.45)*(Inflaçao!$G$289/Inflaçao!$G$273)),
IF($E641&lt;&gt;"GASIG",(I641/_xlfn.XLOOKUP(DATE(YEAR($G641),MONTH($G641),1),Inflaçao!$B:$B,Inflaçao!$C:$C)*Inflaçao!$C$273)*(Inflaçao!$G$289/Inflaçao!$G$273),
I641*(((Inflaçao!$C$273/_xlfn.XLOOKUP(DATE(YEAR($G641),MONTH($G641),1),Inflaçao!$B:$B,Inflaçao!$C:$C))*0.55+(Inflaçao!$G$273/_xlfn.XLOOKUP(DATE(YEAR($G641),MONTH($G641),1),Inflaçao!$F:$F,Inflaçao!$G:$G))*0.45)*(Inflaçao!$G$289/Inflaçao!$G$273)))),
IF(AND($D641="Linepack",$E641&lt;&gt;"GASIG"),((I641/_xlfn.XLOOKUP(DATE(YEAR($G641),MONTH($G641),1),Inflaçao!$B:$B,Inflaçao!$C:$C)*Inflaçao!$C$265)*((Inflaçao!$C$273/Inflaçao!$C$265)*0.55+(Inflaçao!$G$273/Inflaçao!$G$265)*0.45)*(Inflaçao!$G$289/Inflaçao!$G$273)),
IF($E641&lt;&gt;"GASIG",(I641/_xlfn.XLOOKUP(DATE(YEAR($G641),MONTH($G641),1),Inflaçao!$F:$F,Inflaçao!$G:$G)*Inflaçao!$G$289),
I641*(((Inflaçao!$C$273/_xlfn.XLOOKUP(DATE(YEAR($G641),MONTH($G641),1),Inflaçao!$B:$B,Inflaçao!$C:$C))*0.55+(Inflaçao!$G$273/_xlfn.XLOOKUP(DATE(YEAR($G641),MONTH($G641),1),Inflaçao!$F:$F,Inflaçao!$G:$G))*0.45)*(Inflaçao!$G$289/Inflaçao!$G$273))))
))</f>
        <v>94102251.620176494</v>
      </c>
      <c r="Q641" s="13">
        <f>IF(OR($L641="Anexo IV",$L641="Inv. Remunerado"),
IF(AND($D641="Linepack",$E641&lt;&gt;"GASIG"),((N641/_xlfn.XLOOKUP(DATE(YEAR($G641),MONTH($G641),1),Inflaçao!$B:$B,Inflaçao!$C:$C)*Inflaçao!$C$265)*((Inflaçao!$C$273/Inflaçao!$C$265)*0.55+(Inflaçao!$G$273/Inflaçao!$G$265)*0.45)*(Inflaçao!$G$289/Inflaçao!$G$273)),
IF($E641&lt;&gt;"GASIG",(N641/_xlfn.XLOOKUP(DATE(YEAR($G641),MONTH($G641),1),Inflaçao!$B:$B,Inflaçao!$C:$C)*Inflaçao!$C$273)*(Inflaçao!$G$289/Inflaçao!$G$273),
N641*(((Inflaçao!$C$273/_xlfn.XLOOKUP(DATE(YEAR($G641),MONTH($G641),1),Inflaçao!$B:$B,Inflaçao!$C:$C))*0.55+(Inflaçao!$G$273/_xlfn.XLOOKUP(DATE(YEAR($G641),MONTH($G641),1),Inflaçao!$F:$F,Inflaçao!$G:$G))*0.45)*(Inflaçao!$G$289/Inflaçao!$G$273)))),
IF(AND($G641&lt;45530,$L641="Inv. Não Remunerado"),
IF(AND($D641="Linepack",$E641&lt;&gt;"GASIG"),((N641/_xlfn.XLOOKUP(DATE(YEAR($G641),MONTH($G641),1),Inflaçao!$B:$B,Inflaçao!$C:$C)*Inflaçao!$C$265)*((Inflaçao!$C$273/Inflaçao!$C$265)*0.55+(Inflaçao!$G$273/Inflaçao!$G$265)*0.45)*(Inflaçao!$G$289/Inflaçao!$G$273)),
IF($E641&lt;&gt;"GASIG",(N641/_xlfn.XLOOKUP(DATE(YEAR($G641),MONTH($G641),1),Inflaçao!$B:$B,Inflaçao!$C:$C)*Inflaçao!$C$273)*(Inflaçao!$G$289/Inflaçao!$G$273),
N641*(((Inflaçao!$C$273/_xlfn.XLOOKUP(DATE(YEAR($G641),MONTH($G641),1),Inflaçao!$B:$B,Inflaçao!$C:$C))*0.55+(Inflaçao!$G$273/_xlfn.XLOOKUP(DATE(YEAR($G641),MONTH($G641),1),Inflaçao!$F:$F,Inflaçao!$G:$G))*0.45)*(Inflaçao!$G$289/Inflaçao!$G$273)))),
IF(AND($D641="Linepack",$E641&lt;&gt;"GASIG"),((N641/_xlfn.XLOOKUP(DATE(YEAR($G641),MONTH($G641),1),Inflaçao!$B:$B,Inflaçao!$C:$C)*Inflaçao!$C$265)*((Inflaçao!$C$273/Inflaçao!$C$265)*0.55+(Inflaçao!$G$273/Inflaçao!$G$265)*0.45)*(Inflaçao!$G$289/Inflaçao!$G$273)),
IF($E641&lt;&gt;"GASIG",(N641/_xlfn.XLOOKUP(DATE(YEAR($G641),MONTH($G641),1),Inflaçao!$F:$F,Inflaçao!$G:$G)*Inflaçao!$G$289),
N641*(((Inflaçao!$C$273/_xlfn.XLOOKUP(DATE(YEAR($G641),MONTH($G641),1),Inflaçao!$B:$B,Inflaçao!$C:$C))*0.55+(Inflaçao!$G$273/_xlfn.XLOOKUP(DATE(YEAR($G641),MONTH($G641),1),Inflaçao!$F:$F,Inflaçao!$G:$G))*0.45)*(Inflaçao!$G$289/Inflaçao!$G$273))))
))</f>
        <v>-54017871.501794599</v>
      </c>
      <c r="R641" s="16">
        <f t="shared" si="39"/>
        <v>40084380.118381895</v>
      </c>
      <c r="S641" s="40"/>
    </row>
    <row r="642" spans="1:19" ht="30" customHeight="1" x14ac:dyDescent="0.35">
      <c r="A642" s="36"/>
      <c r="B642" s="39" t="s">
        <v>2679</v>
      </c>
      <c r="C642" s="10" t="s">
        <v>5941</v>
      </c>
      <c r="D642" s="10" t="s">
        <v>37</v>
      </c>
      <c r="E642" s="10" t="s">
        <v>5831</v>
      </c>
      <c r="F642" s="10" t="s">
        <v>5815</v>
      </c>
      <c r="G642" s="11">
        <v>40431</v>
      </c>
      <c r="H642" s="12" t="s">
        <v>5668</v>
      </c>
      <c r="I642" s="13">
        <v>33422155.93</v>
      </c>
      <c r="J642" s="13">
        <v>-19185446.609999999</v>
      </c>
      <c r="K642" s="13">
        <v>14236709.32</v>
      </c>
      <c r="L642" s="15" t="s">
        <v>5669</v>
      </c>
      <c r="M642" s="15" t="s">
        <v>5670</v>
      </c>
      <c r="N642" s="13">
        <f t="shared" si="37"/>
        <v>-19185446.609999999</v>
      </c>
      <c r="O642" s="13">
        <f t="shared" si="38"/>
        <v>14236709.32</v>
      </c>
      <c r="P642" s="13">
        <f>IF(OR($L642="Anexo IV",$L642="Inv. Remunerado"),
IF(AND($D642="Linepack",$E642&lt;&gt;"GASIG"),((I642/_xlfn.XLOOKUP(DATE(YEAR($G642),MONTH($G642),1),Inflaçao!$B:$B,Inflaçao!$C:$C)*Inflaçao!$C$265)*((Inflaçao!$C$273/Inflaçao!$C$265)*0.55+(Inflaçao!$G$273/Inflaçao!$G$265)*0.45)*(Inflaçao!$G$289/Inflaçao!$G$273)),
IF($E642&lt;&gt;"GASIG",(I642/_xlfn.XLOOKUP(DATE(YEAR($G642),MONTH($G642),1),Inflaçao!$B:$B,Inflaçao!$C:$C)*Inflaçao!$C$273)*(Inflaçao!$G$289/Inflaçao!$G$273),
I642*(((Inflaçao!$C$273/_xlfn.XLOOKUP(DATE(YEAR($G642),MONTH($G642),1),Inflaçao!$B:$B,Inflaçao!$C:$C))*0.55+(Inflaçao!$G$273/_xlfn.XLOOKUP(DATE(YEAR($G642),MONTH($G642),1),Inflaçao!$F:$F,Inflaçao!$G:$G))*0.45)*(Inflaçao!$G$289/Inflaçao!$G$273)))),
IF(AND($G642&lt;45530,$L642="Inv. Não Remunerado"),
IF(AND($D642="Linepack",$E642&lt;&gt;"GASIG"),((I642/_xlfn.XLOOKUP(DATE(YEAR($G642),MONTH($G642),1),Inflaçao!$B:$B,Inflaçao!$C:$C)*Inflaçao!$C$265)*((Inflaçao!$C$273/Inflaçao!$C$265)*0.55+(Inflaçao!$G$273/Inflaçao!$G$265)*0.45)*(Inflaçao!$G$289/Inflaçao!$G$273)),
IF($E642&lt;&gt;"GASIG",(I642/_xlfn.XLOOKUP(DATE(YEAR($G642),MONTH($G642),1),Inflaçao!$B:$B,Inflaçao!$C:$C)*Inflaçao!$C$273)*(Inflaçao!$G$289/Inflaçao!$G$273),
I642*(((Inflaçao!$C$273/_xlfn.XLOOKUP(DATE(YEAR($G642),MONTH($G642),1),Inflaçao!$B:$B,Inflaçao!$C:$C))*0.55+(Inflaçao!$G$273/_xlfn.XLOOKUP(DATE(YEAR($G642),MONTH($G642),1),Inflaçao!$F:$F,Inflaçao!$G:$G))*0.45)*(Inflaçao!$G$289/Inflaçao!$G$273)))),
IF(AND($D642="Linepack",$E642&lt;&gt;"GASIG"),((I642/_xlfn.XLOOKUP(DATE(YEAR($G642),MONTH($G642),1),Inflaçao!$B:$B,Inflaçao!$C:$C)*Inflaçao!$C$265)*((Inflaçao!$C$273/Inflaçao!$C$265)*0.55+(Inflaçao!$G$273/Inflaçao!$G$265)*0.45)*(Inflaçao!$G$289/Inflaçao!$G$273)),
IF($E642&lt;&gt;"GASIG",(I642/_xlfn.XLOOKUP(DATE(YEAR($G642),MONTH($G642),1),Inflaçao!$F:$F,Inflaçao!$G:$G)*Inflaçao!$G$289),
I642*(((Inflaçao!$C$273/_xlfn.XLOOKUP(DATE(YEAR($G642),MONTH($G642),1),Inflaçao!$B:$B,Inflaçao!$C:$C))*0.55+(Inflaçao!$G$273/_xlfn.XLOOKUP(DATE(YEAR($G642),MONTH($G642),1),Inflaçao!$F:$F,Inflaçao!$G:$G))*0.45)*(Inflaçao!$G$289/Inflaçao!$G$273))))
))</f>
        <v>94102251.620176494</v>
      </c>
      <c r="Q642" s="13">
        <f>IF(OR($L642="Anexo IV",$L642="Inv. Remunerado"),
IF(AND($D642="Linepack",$E642&lt;&gt;"GASIG"),((N642/_xlfn.XLOOKUP(DATE(YEAR($G642),MONTH($G642),1),Inflaçao!$B:$B,Inflaçao!$C:$C)*Inflaçao!$C$265)*((Inflaçao!$C$273/Inflaçao!$C$265)*0.55+(Inflaçao!$G$273/Inflaçao!$G$265)*0.45)*(Inflaçao!$G$289/Inflaçao!$G$273)),
IF($E642&lt;&gt;"GASIG",(N642/_xlfn.XLOOKUP(DATE(YEAR($G642),MONTH($G642),1),Inflaçao!$B:$B,Inflaçao!$C:$C)*Inflaçao!$C$273)*(Inflaçao!$G$289/Inflaçao!$G$273),
N642*(((Inflaçao!$C$273/_xlfn.XLOOKUP(DATE(YEAR($G642),MONTH($G642),1),Inflaçao!$B:$B,Inflaçao!$C:$C))*0.55+(Inflaçao!$G$273/_xlfn.XLOOKUP(DATE(YEAR($G642),MONTH($G642),1),Inflaçao!$F:$F,Inflaçao!$G:$G))*0.45)*(Inflaçao!$G$289/Inflaçao!$G$273)))),
IF(AND($G642&lt;45530,$L642="Inv. Não Remunerado"),
IF(AND($D642="Linepack",$E642&lt;&gt;"GASIG"),((N642/_xlfn.XLOOKUP(DATE(YEAR($G642),MONTH($G642),1),Inflaçao!$B:$B,Inflaçao!$C:$C)*Inflaçao!$C$265)*((Inflaçao!$C$273/Inflaçao!$C$265)*0.55+(Inflaçao!$G$273/Inflaçao!$G$265)*0.45)*(Inflaçao!$G$289/Inflaçao!$G$273)),
IF($E642&lt;&gt;"GASIG",(N642/_xlfn.XLOOKUP(DATE(YEAR($G642),MONTH($G642),1),Inflaçao!$B:$B,Inflaçao!$C:$C)*Inflaçao!$C$273)*(Inflaçao!$G$289/Inflaçao!$G$273),
N642*(((Inflaçao!$C$273/_xlfn.XLOOKUP(DATE(YEAR($G642),MONTH($G642),1),Inflaçao!$B:$B,Inflaçao!$C:$C))*0.55+(Inflaçao!$G$273/_xlfn.XLOOKUP(DATE(YEAR($G642),MONTH($G642),1),Inflaçao!$F:$F,Inflaçao!$G:$G))*0.45)*(Inflaçao!$G$289/Inflaçao!$G$273)))),
IF(AND($D642="Linepack",$E642&lt;&gt;"GASIG"),((N642/_xlfn.XLOOKUP(DATE(YEAR($G642),MONTH($G642),1),Inflaçao!$B:$B,Inflaçao!$C:$C)*Inflaçao!$C$265)*((Inflaçao!$C$273/Inflaçao!$C$265)*0.55+(Inflaçao!$G$273/Inflaçao!$G$265)*0.45)*(Inflaçao!$G$289/Inflaçao!$G$273)),
IF($E642&lt;&gt;"GASIG",(N642/_xlfn.XLOOKUP(DATE(YEAR($G642),MONTH($G642),1),Inflaçao!$F:$F,Inflaçao!$G:$G)*Inflaçao!$G$289),
N642*(((Inflaçao!$C$273/_xlfn.XLOOKUP(DATE(YEAR($G642),MONTH($G642),1),Inflaçao!$B:$B,Inflaçao!$C:$C))*0.55+(Inflaçao!$G$273/_xlfn.XLOOKUP(DATE(YEAR($G642),MONTH($G642),1),Inflaçao!$F:$F,Inflaçao!$G:$G))*0.45)*(Inflaçao!$G$289/Inflaçao!$G$273))))
))</f>
        <v>-54017871.501794599</v>
      </c>
      <c r="R642" s="16">
        <f t="shared" si="39"/>
        <v>40084380.118381895</v>
      </c>
      <c r="S642" s="40"/>
    </row>
    <row r="643" spans="1:19" ht="30" customHeight="1" x14ac:dyDescent="0.35">
      <c r="A643" s="36"/>
      <c r="B643" s="39" t="s">
        <v>2684</v>
      </c>
      <c r="C643" s="10" t="s">
        <v>5941</v>
      </c>
      <c r="D643" s="10" t="s">
        <v>37</v>
      </c>
      <c r="E643" s="10" t="s">
        <v>5831</v>
      </c>
      <c r="F643" s="10" t="s">
        <v>5815</v>
      </c>
      <c r="G643" s="11">
        <v>40431</v>
      </c>
      <c r="H643" s="12" t="s">
        <v>5668</v>
      </c>
      <c r="I643" s="13">
        <v>14385905.93</v>
      </c>
      <c r="J643" s="13">
        <v>-8381206.6399999997</v>
      </c>
      <c r="K643" s="13">
        <v>6004699.29</v>
      </c>
      <c r="L643" s="15" t="s">
        <v>5669</v>
      </c>
      <c r="M643" s="15" t="s">
        <v>5670</v>
      </c>
      <c r="N643" s="13">
        <f t="shared" si="37"/>
        <v>-8381206.6399999997</v>
      </c>
      <c r="O643" s="13">
        <f t="shared" si="38"/>
        <v>6004699.29</v>
      </c>
      <c r="P643" s="13">
        <f>IF(OR($L643="Anexo IV",$L643="Inv. Remunerado"),
IF(AND($D643="Linepack",$E643&lt;&gt;"GASIG"),((I643/_xlfn.XLOOKUP(DATE(YEAR($G643),MONTH($G643),1),Inflaçao!$B:$B,Inflaçao!$C:$C)*Inflaçao!$C$265)*((Inflaçao!$C$273/Inflaçao!$C$265)*0.55+(Inflaçao!$G$273/Inflaçao!$G$265)*0.45)*(Inflaçao!$G$289/Inflaçao!$G$273)),
IF($E643&lt;&gt;"GASIG",(I643/_xlfn.XLOOKUP(DATE(YEAR($G643),MONTH($G643),1),Inflaçao!$B:$B,Inflaçao!$C:$C)*Inflaçao!$C$273)*(Inflaçao!$G$289/Inflaçao!$G$273),
I643*(((Inflaçao!$C$273/_xlfn.XLOOKUP(DATE(YEAR($G643),MONTH($G643),1),Inflaçao!$B:$B,Inflaçao!$C:$C))*0.55+(Inflaçao!$G$273/_xlfn.XLOOKUP(DATE(YEAR($G643),MONTH($G643),1),Inflaçao!$F:$F,Inflaçao!$G:$G))*0.45)*(Inflaçao!$G$289/Inflaçao!$G$273)))),
IF(AND($G643&lt;45530,$L643="Inv. Não Remunerado"),
IF(AND($D643="Linepack",$E643&lt;&gt;"GASIG"),((I643/_xlfn.XLOOKUP(DATE(YEAR($G643),MONTH($G643),1),Inflaçao!$B:$B,Inflaçao!$C:$C)*Inflaçao!$C$265)*((Inflaçao!$C$273/Inflaçao!$C$265)*0.55+(Inflaçao!$G$273/Inflaçao!$G$265)*0.45)*(Inflaçao!$G$289/Inflaçao!$G$273)),
IF($E643&lt;&gt;"GASIG",(I643/_xlfn.XLOOKUP(DATE(YEAR($G643),MONTH($G643),1),Inflaçao!$B:$B,Inflaçao!$C:$C)*Inflaçao!$C$273)*(Inflaçao!$G$289/Inflaçao!$G$273),
I643*(((Inflaçao!$C$273/_xlfn.XLOOKUP(DATE(YEAR($G643),MONTH($G643),1),Inflaçao!$B:$B,Inflaçao!$C:$C))*0.55+(Inflaçao!$G$273/_xlfn.XLOOKUP(DATE(YEAR($G643),MONTH($G643),1),Inflaçao!$F:$F,Inflaçao!$G:$G))*0.45)*(Inflaçao!$G$289/Inflaçao!$G$273)))),
IF(AND($D643="Linepack",$E643&lt;&gt;"GASIG"),((I643/_xlfn.XLOOKUP(DATE(YEAR($G643),MONTH($G643),1),Inflaçao!$B:$B,Inflaçao!$C:$C)*Inflaçao!$C$265)*((Inflaçao!$C$273/Inflaçao!$C$265)*0.55+(Inflaçao!$G$273/Inflaçao!$G$265)*0.45)*(Inflaçao!$G$289/Inflaçao!$G$273)),
IF($E643&lt;&gt;"GASIG",(I643/_xlfn.XLOOKUP(DATE(YEAR($G643),MONTH($G643),1),Inflaçao!$F:$F,Inflaçao!$G:$G)*Inflaçao!$G$289),
I643*(((Inflaçao!$C$273/_xlfn.XLOOKUP(DATE(YEAR($G643),MONTH($G643),1),Inflaçao!$B:$B,Inflaçao!$C:$C))*0.55+(Inflaçao!$G$273/_xlfn.XLOOKUP(DATE(YEAR($G643),MONTH($G643),1),Inflaçao!$F:$F,Inflaçao!$G:$G))*0.45)*(Inflaçao!$G$289/Inflaçao!$G$273))))
))</f>
        <v>40504452.867862895</v>
      </c>
      <c r="Q643" s="13">
        <f>IF(OR($L643="Anexo IV",$L643="Inv. Remunerado"),
IF(AND($D643="Linepack",$E643&lt;&gt;"GASIG"),((N643/_xlfn.XLOOKUP(DATE(YEAR($G643),MONTH($G643),1),Inflaçao!$B:$B,Inflaçao!$C:$C)*Inflaçao!$C$265)*((Inflaçao!$C$273/Inflaçao!$C$265)*0.55+(Inflaçao!$G$273/Inflaçao!$G$265)*0.45)*(Inflaçao!$G$289/Inflaçao!$G$273)),
IF($E643&lt;&gt;"GASIG",(N643/_xlfn.XLOOKUP(DATE(YEAR($G643),MONTH($G643),1),Inflaçao!$B:$B,Inflaçao!$C:$C)*Inflaçao!$C$273)*(Inflaçao!$G$289/Inflaçao!$G$273),
N643*(((Inflaçao!$C$273/_xlfn.XLOOKUP(DATE(YEAR($G643),MONTH($G643),1),Inflaçao!$B:$B,Inflaçao!$C:$C))*0.55+(Inflaçao!$G$273/_xlfn.XLOOKUP(DATE(YEAR($G643),MONTH($G643),1),Inflaçao!$F:$F,Inflaçao!$G:$G))*0.45)*(Inflaçao!$G$289/Inflaçao!$G$273)))),
IF(AND($G643&lt;45530,$L643="Inv. Não Remunerado"),
IF(AND($D643="Linepack",$E643&lt;&gt;"GASIG"),((N643/_xlfn.XLOOKUP(DATE(YEAR($G643),MONTH($G643),1),Inflaçao!$B:$B,Inflaçao!$C:$C)*Inflaçao!$C$265)*((Inflaçao!$C$273/Inflaçao!$C$265)*0.55+(Inflaçao!$G$273/Inflaçao!$G$265)*0.45)*(Inflaçao!$G$289/Inflaçao!$G$273)),
IF($E643&lt;&gt;"GASIG",(N643/_xlfn.XLOOKUP(DATE(YEAR($G643),MONTH($G643),1),Inflaçao!$B:$B,Inflaçao!$C:$C)*Inflaçao!$C$273)*(Inflaçao!$G$289/Inflaçao!$G$273),
N643*(((Inflaçao!$C$273/_xlfn.XLOOKUP(DATE(YEAR($G643),MONTH($G643),1),Inflaçao!$B:$B,Inflaçao!$C:$C))*0.55+(Inflaçao!$G$273/_xlfn.XLOOKUP(DATE(YEAR($G643),MONTH($G643),1),Inflaçao!$F:$F,Inflaçao!$G:$G))*0.45)*(Inflaçao!$G$289/Inflaçao!$G$273)))),
IF(AND($D643="Linepack",$E643&lt;&gt;"GASIG"),((N643/_xlfn.XLOOKUP(DATE(YEAR($G643),MONTH($G643),1),Inflaçao!$B:$B,Inflaçao!$C:$C)*Inflaçao!$C$265)*((Inflaçao!$C$273/Inflaçao!$C$265)*0.55+(Inflaçao!$G$273/Inflaçao!$G$265)*0.45)*(Inflaçao!$G$289/Inflaçao!$G$273)),
IF($E643&lt;&gt;"GASIG",(N643/_xlfn.XLOOKUP(DATE(YEAR($G643),MONTH($G643),1),Inflaçao!$F:$F,Inflaçao!$G:$G)*Inflaçao!$G$289),
N643*(((Inflaçao!$C$273/_xlfn.XLOOKUP(DATE(YEAR($G643),MONTH($G643),1),Inflaçao!$B:$B,Inflaçao!$C:$C))*0.55+(Inflaçao!$G$273/_xlfn.XLOOKUP(DATE(YEAR($G643),MONTH($G643),1),Inflaçao!$F:$F,Inflaçao!$G:$G))*0.45)*(Inflaçao!$G$289/Inflaçao!$G$273))))
))</f>
        <v>-23597831.862487335</v>
      </c>
      <c r="R643" s="16">
        <f t="shared" si="39"/>
        <v>16906621.00537556</v>
      </c>
      <c r="S643" s="40"/>
    </row>
    <row r="644" spans="1:19" ht="30" customHeight="1" x14ac:dyDescent="0.35">
      <c r="A644" s="36"/>
      <c r="B644" s="39" t="s">
        <v>2688</v>
      </c>
      <c r="C644" s="10" t="s">
        <v>5941</v>
      </c>
      <c r="D644" s="10" t="s">
        <v>37</v>
      </c>
      <c r="E644" s="10" t="s">
        <v>5831</v>
      </c>
      <c r="F644" s="10" t="s">
        <v>5815</v>
      </c>
      <c r="G644" s="11">
        <v>40431</v>
      </c>
      <c r="H644" s="12" t="s">
        <v>5668</v>
      </c>
      <c r="I644" s="13">
        <v>8963085.2200000007</v>
      </c>
      <c r="J644" s="13">
        <v>-5299452.82</v>
      </c>
      <c r="K644" s="13">
        <v>3663632.4000000004</v>
      </c>
      <c r="L644" s="15" t="s">
        <v>5669</v>
      </c>
      <c r="M644" s="15" t="s">
        <v>5670</v>
      </c>
      <c r="N644" s="13">
        <f t="shared" si="37"/>
        <v>-5299452.82</v>
      </c>
      <c r="O644" s="13">
        <f t="shared" si="38"/>
        <v>3663632.4000000004</v>
      </c>
      <c r="P644" s="13">
        <f>IF(OR($L644="Anexo IV",$L644="Inv. Remunerado"),
IF(AND($D644="Linepack",$E644&lt;&gt;"GASIG"),((I644/_xlfn.XLOOKUP(DATE(YEAR($G644),MONTH($G644),1),Inflaçao!$B:$B,Inflaçao!$C:$C)*Inflaçao!$C$265)*((Inflaçao!$C$273/Inflaçao!$C$265)*0.55+(Inflaçao!$G$273/Inflaçao!$G$265)*0.45)*(Inflaçao!$G$289/Inflaçao!$G$273)),
IF($E644&lt;&gt;"GASIG",(I644/_xlfn.XLOOKUP(DATE(YEAR($G644),MONTH($G644),1),Inflaçao!$B:$B,Inflaçao!$C:$C)*Inflaçao!$C$273)*(Inflaçao!$G$289/Inflaçao!$G$273),
I644*(((Inflaçao!$C$273/_xlfn.XLOOKUP(DATE(YEAR($G644),MONTH($G644),1),Inflaçao!$B:$B,Inflaçao!$C:$C))*0.55+(Inflaçao!$G$273/_xlfn.XLOOKUP(DATE(YEAR($G644),MONTH($G644),1),Inflaçao!$F:$F,Inflaçao!$G:$G))*0.45)*(Inflaçao!$G$289/Inflaçao!$G$273)))),
IF(AND($G644&lt;45530,$L644="Inv. Não Remunerado"),
IF(AND($D644="Linepack",$E644&lt;&gt;"GASIG"),((I644/_xlfn.XLOOKUP(DATE(YEAR($G644),MONTH($G644),1),Inflaçao!$B:$B,Inflaçao!$C:$C)*Inflaçao!$C$265)*((Inflaçao!$C$273/Inflaçao!$C$265)*0.55+(Inflaçao!$G$273/Inflaçao!$G$265)*0.45)*(Inflaçao!$G$289/Inflaçao!$G$273)),
IF($E644&lt;&gt;"GASIG",(I644/_xlfn.XLOOKUP(DATE(YEAR($G644),MONTH($G644),1),Inflaçao!$B:$B,Inflaçao!$C:$C)*Inflaçao!$C$273)*(Inflaçao!$G$289/Inflaçao!$G$273),
I644*(((Inflaçao!$C$273/_xlfn.XLOOKUP(DATE(YEAR($G644),MONTH($G644),1),Inflaçao!$B:$B,Inflaçao!$C:$C))*0.55+(Inflaçao!$G$273/_xlfn.XLOOKUP(DATE(YEAR($G644),MONTH($G644),1),Inflaçao!$F:$F,Inflaçao!$G:$G))*0.45)*(Inflaçao!$G$289/Inflaçao!$G$273)))),
IF(AND($D644="Linepack",$E644&lt;&gt;"GASIG"),((I644/_xlfn.XLOOKUP(DATE(YEAR($G644),MONTH($G644),1),Inflaçao!$B:$B,Inflaçao!$C:$C)*Inflaçao!$C$265)*((Inflaçao!$C$273/Inflaçao!$C$265)*0.55+(Inflaçao!$G$273/Inflaçao!$G$265)*0.45)*(Inflaçao!$G$289/Inflaçao!$G$273)),
IF($E644&lt;&gt;"GASIG",(I644/_xlfn.XLOOKUP(DATE(YEAR($G644),MONTH($G644),1),Inflaçao!$F:$F,Inflaçao!$G:$G)*Inflaçao!$G$289),
I644*(((Inflaçao!$C$273/_xlfn.XLOOKUP(DATE(YEAR($G644),MONTH($G644),1),Inflaçao!$B:$B,Inflaçao!$C:$C))*0.55+(Inflaçao!$G$273/_xlfn.XLOOKUP(DATE(YEAR($G644),MONTH($G644),1),Inflaçao!$F:$F,Inflaçao!$G:$G))*0.45)*(Inflaçao!$G$289/Inflaçao!$G$273))))
))</f>
        <v>25236148.811945453</v>
      </c>
      <c r="Q644" s="13">
        <f>IF(OR($L644="Anexo IV",$L644="Inv. Remunerado"),
IF(AND($D644="Linepack",$E644&lt;&gt;"GASIG"),((N644/_xlfn.XLOOKUP(DATE(YEAR($G644),MONTH($G644),1),Inflaçao!$B:$B,Inflaçao!$C:$C)*Inflaçao!$C$265)*((Inflaçao!$C$273/Inflaçao!$C$265)*0.55+(Inflaçao!$G$273/Inflaçao!$G$265)*0.45)*(Inflaçao!$G$289/Inflaçao!$G$273)),
IF($E644&lt;&gt;"GASIG",(N644/_xlfn.XLOOKUP(DATE(YEAR($G644),MONTH($G644),1),Inflaçao!$B:$B,Inflaçao!$C:$C)*Inflaçao!$C$273)*(Inflaçao!$G$289/Inflaçao!$G$273),
N644*(((Inflaçao!$C$273/_xlfn.XLOOKUP(DATE(YEAR($G644),MONTH($G644),1),Inflaçao!$B:$B,Inflaçao!$C:$C))*0.55+(Inflaçao!$G$273/_xlfn.XLOOKUP(DATE(YEAR($G644),MONTH($G644),1),Inflaçao!$F:$F,Inflaçao!$G:$G))*0.45)*(Inflaçao!$G$289/Inflaçao!$G$273)))),
IF(AND($G644&lt;45530,$L644="Inv. Não Remunerado"),
IF(AND($D644="Linepack",$E644&lt;&gt;"GASIG"),((N644/_xlfn.XLOOKUP(DATE(YEAR($G644),MONTH($G644),1),Inflaçao!$B:$B,Inflaçao!$C:$C)*Inflaçao!$C$265)*((Inflaçao!$C$273/Inflaçao!$C$265)*0.55+(Inflaçao!$G$273/Inflaçao!$G$265)*0.45)*(Inflaçao!$G$289/Inflaçao!$G$273)),
IF($E644&lt;&gt;"GASIG",(N644/_xlfn.XLOOKUP(DATE(YEAR($G644),MONTH($G644),1),Inflaçao!$B:$B,Inflaçao!$C:$C)*Inflaçao!$C$273)*(Inflaçao!$G$289/Inflaçao!$G$273),
N644*(((Inflaçao!$C$273/_xlfn.XLOOKUP(DATE(YEAR($G644),MONTH($G644),1),Inflaçao!$B:$B,Inflaçao!$C:$C))*0.55+(Inflaçao!$G$273/_xlfn.XLOOKUP(DATE(YEAR($G644),MONTH($G644),1),Inflaçao!$F:$F,Inflaçao!$G:$G))*0.45)*(Inflaçao!$G$289/Inflaçao!$G$273)))),
IF(AND($D644="Linepack",$E644&lt;&gt;"GASIG"),((N644/_xlfn.XLOOKUP(DATE(YEAR($G644),MONTH($G644),1),Inflaçao!$B:$B,Inflaçao!$C:$C)*Inflaçao!$C$265)*((Inflaçao!$C$273/Inflaçao!$C$265)*0.55+(Inflaçao!$G$273/Inflaçao!$G$265)*0.45)*(Inflaçao!$G$289/Inflaçao!$G$273)),
IF($E644&lt;&gt;"GASIG",(N644/_xlfn.XLOOKUP(DATE(YEAR($G644),MONTH($G644),1),Inflaçao!$F:$F,Inflaçao!$G:$G)*Inflaçao!$G$289),
N644*(((Inflaçao!$C$273/_xlfn.XLOOKUP(DATE(YEAR($G644),MONTH($G644),1),Inflaçao!$B:$B,Inflaçao!$C:$C))*0.55+(Inflaçao!$G$273/_xlfn.XLOOKUP(DATE(YEAR($G644),MONTH($G644),1),Inflaçao!$F:$F,Inflaçao!$G:$G))*0.45)*(Inflaçao!$G$289/Inflaçao!$G$273))))
))</f>
        <v>-14920953.745813427</v>
      </c>
      <c r="R644" s="16">
        <f t="shared" si="39"/>
        <v>10315195.066132026</v>
      </c>
      <c r="S644" s="40"/>
    </row>
    <row r="645" spans="1:19" ht="30" customHeight="1" x14ac:dyDescent="0.35">
      <c r="A645" s="36"/>
      <c r="B645" s="39" t="s">
        <v>2698</v>
      </c>
      <c r="C645" s="10" t="s">
        <v>5941</v>
      </c>
      <c r="D645" s="10" t="s">
        <v>37</v>
      </c>
      <c r="E645" s="10" t="s">
        <v>5831</v>
      </c>
      <c r="F645" s="10" t="s">
        <v>5815</v>
      </c>
      <c r="G645" s="11">
        <v>40431</v>
      </c>
      <c r="H645" s="12" t="s">
        <v>5668</v>
      </c>
      <c r="I645" s="13">
        <v>428202.71</v>
      </c>
      <c r="J645" s="13">
        <v>-239263.01</v>
      </c>
      <c r="K645" s="13">
        <v>188939.7</v>
      </c>
      <c r="L645" s="15" t="s">
        <v>5669</v>
      </c>
      <c r="M645" s="15" t="s">
        <v>5670</v>
      </c>
      <c r="N645" s="13">
        <f t="shared" si="37"/>
        <v>-239263.01</v>
      </c>
      <c r="O645" s="13">
        <f t="shared" si="38"/>
        <v>188939.7</v>
      </c>
      <c r="P645" s="13">
        <f>IF(OR($L645="Anexo IV",$L645="Inv. Remunerado"),
IF(AND($D645="Linepack",$E645&lt;&gt;"GASIG"),((I645/_xlfn.XLOOKUP(DATE(YEAR($G645),MONTH($G645),1),Inflaçao!$B:$B,Inflaçao!$C:$C)*Inflaçao!$C$265)*((Inflaçao!$C$273/Inflaçao!$C$265)*0.55+(Inflaçao!$G$273/Inflaçao!$G$265)*0.45)*(Inflaçao!$G$289/Inflaçao!$G$273)),
IF($E645&lt;&gt;"GASIG",(I645/_xlfn.XLOOKUP(DATE(YEAR($G645),MONTH($G645),1),Inflaçao!$B:$B,Inflaçao!$C:$C)*Inflaçao!$C$273)*(Inflaçao!$G$289/Inflaçao!$G$273),
I645*(((Inflaçao!$C$273/_xlfn.XLOOKUP(DATE(YEAR($G645),MONTH($G645),1),Inflaçao!$B:$B,Inflaçao!$C:$C))*0.55+(Inflaçao!$G$273/_xlfn.XLOOKUP(DATE(YEAR($G645),MONTH($G645),1),Inflaçao!$F:$F,Inflaçao!$G:$G))*0.45)*(Inflaçao!$G$289/Inflaçao!$G$273)))),
IF(AND($G645&lt;45530,$L645="Inv. Não Remunerado"),
IF(AND($D645="Linepack",$E645&lt;&gt;"GASIG"),((I645/_xlfn.XLOOKUP(DATE(YEAR($G645),MONTH($G645),1),Inflaçao!$B:$B,Inflaçao!$C:$C)*Inflaçao!$C$265)*((Inflaçao!$C$273/Inflaçao!$C$265)*0.55+(Inflaçao!$G$273/Inflaçao!$G$265)*0.45)*(Inflaçao!$G$289/Inflaçao!$G$273)),
IF($E645&lt;&gt;"GASIG",(I645/_xlfn.XLOOKUP(DATE(YEAR($G645),MONTH($G645),1),Inflaçao!$B:$B,Inflaçao!$C:$C)*Inflaçao!$C$273)*(Inflaçao!$G$289/Inflaçao!$G$273),
I645*(((Inflaçao!$C$273/_xlfn.XLOOKUP(DATE(YEAR($G645),MONTH($G645),1),Inflaçao!$B:$B,Inflaçao!$C:$C))*0.55+(Inflaçao!$G$273/_xlfn.XLOOKUP(DATE(YEAR($G645),MONTH($G645),1),Inflaçao!$F:$F,Inflaçao!$G:$G))*0.45)*(Inflaçao!$G$289/Inflaçao!$G$273)))),
IF(AND($D645="Linepack",$E645&lt;&gt;"GASIG"),((I645/_xlfn.XLOOKUP(DATE(YEAR($G645),MONTH($G645),1),Inflaçao!$B:$B,Inflaçao!$C:$C)*Inflaçao!$C$265)*((Inflaçao!$C$273/Inflaçao!$C$265)*0.55+(Inflaçao!$G$273/Inflaçao!$G$265)*0.45)*(Inflaçao!$G$289/Inflaçao!$G$273)),
IF($E645&lt;&gt;"GASIG",(I645/_xlfn.XLOOKUP(DATE(YEAR($G645),MONTH($G645),1),Inflaçao!$F:$F,Inflaçao!$G:$G)*Inflaçao!$G$289),
I645*(((Inflaçao!$C$273/_xlfn.XLOOKUP(DATE(YEAR($G645),MONTH($G645),1),Inflaçao!$B:$B,Inflaçao!$C:$C))*0.55+(Inflaçao!$G$273/_xlfn.XLOOKUP(DATE(YEAR($G645),MONTH($G645),1),Inflaçao!$F:$F,Inflaçao!$G:$G))*0.45)*(Inflaçao!$G$289/Inflaçao!$G$273))))
))</f>
        <v>1205632.5524079222</v>
      </c>
      <c r="Q645" s="13">
        <f>IF(OR($L645="Anexo IV",$L645="Inv. Remunerado"),
IF(AND($D645="Linepack",$E645&lt;&gt;"GASIG"),((N645/_xlfn.XLOOKUP(DATE(YEAR($G645),MONTH($G645),1),Inflaçao!$B:$B,Inflaçao!$C:$C)*Inflaçao!$C$265)*((Inflaçao!$C$273/Inflaçao!$C$265)*0.55+(Inflaçao!$G$273/Inflaçao!$G$265)*0.45)*(Inflaçao!$G$289/Inflaçao!$G$273)),
IF($E645&lt;&gt;"GASIG",(N645/_xlfn.XLOOKUP(DATE(YEAR($G645),MONTH($G645),1),Inflaçao!$B:$B,Inflaçao!$C:$C)*Inflaçao!$C$273)*(Inflaçao!$G$289/Inflaçao!$G$273),
N645*(((Inflaçao!$C$273/_xlfn.XLOOKUP(DATE(YEAR($G645),MONTH($G645),1),Inflaçao!$B:$B,Inflaçao!$C:$C))*0.55+(Inflaçao!$G$273/_xlfn.XLOOKUP(DATE(YEAR($G645),MONTH($G645),1),Inflaçao!$F:$F,Inflaçao!$G:$G))*0.45)*(Inflaçao!$G$289/Inflaçao!$G$273)))),
IF(AND($G645&lt;45530,$L645="Inv. Não Remunerado"),
IF(AND($D645="Linepack",$E645&lt;&gt;"GASIG"),((N645/_xlfn.XLOOKUP(DATE(YEAR($G645),MONTH($G645),1),Inflaçao!$B:$B,Inflaçao!$C:$C)*Inflaçao!$C$265)*((Inflaçao!$C$273/Inflaçao!$C$265)*0.55+(Inflaçao!$G$273/Inflaçao!$G$265)*0.45)*(Inflaçao!$G$289/Inflaçao!$G$273)),
IF($E645&lt;&gt;"GASIG",(N645/_xlfn.XLOOKUP(DATE(YEAR($G645),MONTH($G645),1),Inflaçao!$B:$B,Inflaçao!$C:$C)*Inflaçao!$C$273)*(Inflaçao!$G$289/Inflaçao!$G$273),
N645*(((Inflaçao!$C$273/_xlfn.XLOOKUP(DATE(YEAR($G645),MONTH($G645),1),Inflaçao!$B:$B,Inflaçao!$C:$C))*0.55+(Inflaçao!$G$273/_xlfn.XLOOKUP(DATE(YEAR($G645),MONTH($G645),1),Inflaçao!$F:$F,Inflaçao!$G:$G))*0.45)*(Inflaçao!$G$289/Inflaçao!$G$273)))),
IF(AND($D645="Linepack",$E645&lt;&gt;"GASIG"),((N645/_xlfn.XLOOKUP(DATE(YEAR($G645),MONTH($G645),1),Inflaçao!$B:$B,Inflaçao!$C:$C)*Inflaçao!$C$265)*((Inflaçao!$C$273/Inflaçao!$C$265)*0.55+(Inflaçao!$G$273/Inflaçao!$G$265)*0.45)*(Inflaçao!$G$289/Inflaçao!$G$273)),
IF($E645&lt;&gt;"GASIG",(N645/_xlfn.XLOOKUP(DATE(YEAR($G645),MONTH($G645),1),Inflaçao!$F:$F,Inflaçao!$G:$G)*Inflaçao!$G$289),
N645*(((Inflaçao!$C$273/_xlfn.XLOOKUP(DATE(YEAR($G645),MONTH($G645),1),Inflaçao!$B:$B,Inflaçao!$C:$C))*0.55+(Inflaçao!$G$273/_xlfn.XLOOKUP(DATE(YEAR($G645),MONTH($G645),1),Inflaçao!$F:$F,Inflaçao!$G:$G))*0.45)*(Inflaçao!$G$289/Inflaçao!$G$273))))
))</f>
        <v>-673660.55073098955</v>
      </c>
      <c r="R645" s="16">
        <f t="shared" si="39"/>
        <v>531972.00167693268</v>
      </c>
      <c r="S645" s="40"/>
    </row>
    <row r="646" spans="1:19" ht="30" customHeight="1" x14ac:dyDescent="0.35">
      <c r="A646" s="36"/>
      <c r="B646" s="39" t="s">
        <v>5133</v>
      </c>
      <c r="C646" s="10" t="s">
        <v>5870</v>
      </c>
      <c r="D646" s="10" t="s">
        <v>3</v>
      </c>
      <c r="E646" s="10" t="s">
        <v>5817</v>
      </c>
      <c r="F646" s="10" t="s">
        <v>5815</v>
      </c>
      <c r="G646" s="11">
        <v>40481</v>
      </c>
      <c r="H646" s="12" t="s">
        <v>5668</v>
      </c>
      <c r="I646" s="13">
        <v>9553</v>
      </c>
      <c r="J646" s="13">
        <v>-4781.9399999999996</v>
      </c>
      <c r="K646" s="13">
        <v>4771.0600000000004</v>
      </c>
      <c r="L646" s="15" t="s">
        <v>5669</v>
      </c>
      <c r="M646" s="15" t="s">
        <v>5670</v>
      </c>
      <c r="N646" s="13">
        <f t="shared" si="37"/>
        <v>-4781.9399999999996</v>
      </c>
      <c r="O646" s="13">
        <f t="shared" si="38"/>
        <v>4771.0600000000004</v>
      </c>
      <c r="P646" s="13">
        <f>IF(OR($L646="Anexo IV",$L646="Inv. Remunerado"),
IF(AND($D646="Linepack",$E646&lt;&gt;"GASIG"),((I646/_xlfn.XLOOKUP(DATE(YEAR($G646),MONTH($G646),1),Inflaçao!$B:$B,Inflaçao!$C:$C)*Inflaçao!$C$265)*((Inflaçao!$C$273/Inflaçao!$C$265)*0.55+(Inflaçao!$G$273/Inflaçao!$G$265)*0.45)*(Inflaçao!$G$289/Inflaçao!$G$273)),
IF($E646&lt;&gt;"GASIG",(I646/_xlfn.XLOOKUP(DATE(YEAR($G646),MONTH($G646),1),Inflaçao!$B:$B,Inflaçao!$C:$C)*Inflaçao!$C$273)*(Inflaçao!$G$289/Inflaçao!$G$273),
I646*(((Inflaçao!$C$273/_xlfn.XLOOKUP(DATE(YEAR($G646),MONTH($G646),1),Inflaçao!$B:$B,Inflaçao!$C:$C))*0.55+(Inflaçao!$G$273/_xlfn.XLOOKUP(DATE(YEAR($G646),MONTH($G646),1),Inflaçao!$F:$F,Inflaçao!$G:$G))*0.45)*(Inflaçao!$G$289/Inflaçao!$G$273)))),
IF(AND($G646&lt;45530,$L646="Inv. Não Remunerado"),
IF(AND($D646="Linepack",$E646&lt;&gt;"GASIG"),((I646/_xlfn.XLOOKUP(DATE(YEAR($G646),MONTH($G646),1),Inflaçao!$B:$B,Inflaçao!$C:$C)*Inflaçao!$C$265)*((Inflaçao!$C$273/Inflaçao!$C$265)*0.55+(Inflaçao!$G$273/Inflaçao!$G$265)*0.45)*(Inflaçao!$G$289/Inflaçao!$G$273)),
IF($E646&lt;&gt;"GASIG",(I646/_xlfn.XLOOKUP(DATE(YEAR($G646),MONTH($G646),1),Inflaçao!$B:$B,Inflaçao!$C:$C)*Inflaçao!$C$273)*(Inflaçao!$G$289/Inflaçao!$G$273),
I646*(((Inflaçao!$C$273/_xlfn.XLOOKUP(DATE(YEAR($G646),MONTH($G646),1),Inflaçao!$B:$B,Inflaçao!$C:$C))*0.55+(Inflaçao!$G$273/_xlfn.XLOOKUP(DATE(YEAR($G646),MONTH($G646),1),Inflaçao!$F:$F,Inflaçao!$G:$G))*0.45)*(Inflaçao!$G$289/Inflaçao!$G$273)))),
IF(AND($D646="Linepack",$E646&lt;&gt;"GASIG"),((I646/_xlfn.XLOOKUP(DATE(YEAR($G646),MONTH($G646),1),Inflaçao!$B:$B,Inflaçao!$C:$C)*Inflaçao!$C$265)*((Inflaçao!$C$273/Inflaçao!$C$265)*0.55+(Inflaçao!$G$273/Inflaçao!$G$265)*0.45)*(Inflaçao!$G$289/Inflaçao!$G$273)),
IF($E646&lt;&gt;"GASIG",(I646/_xlfn.XLOOKUP(DATE(YEAR($G646),MONTH($G646),1),Inflaçao!$F:$F,Inflaçao!$G:$G)*Inflaçao!$G$289),
I646*(((Inflaçao!$C$273/_xlfn.XLOOKUP(DATE(YEAR($G646),MONTH($G646),1),Inflaçao!$B:$B,Inflaçao!$C:$C))*0.55+(Inflaçao!$G$273/_xlfn.XLOOKUP(DATE(YEAR($G646),MONTH($G646),1),Inflaçao!$F:$F,Inflaçao!$G:$G))*0.45)*(Inflaçao!$G$289/Inflaçao!$G$273))))
))</f>
        <v>26628.2610064943</v>
      </c>
      <c r="Q646" s="13">
        <f>IF(OR($L646="Anexo IV",$L646="Inv. Remunerado"),
IF(AND($D646="Linepack",$E646&lt;&gt;"GASIG"),((N646/_xlfn.XLOOKUP(DATE(YEAR($G646),MONTH($G646),1),Inflaçao!$B:$B,Inflaçao!$C:$C)*Inflaçao!$C$265)*((Inflaçao!$C$273/Inflaçao!$C$265)*0.55+(Inflaçao!$G$273/Inflaçao!$G$265)*0.45)*(Inflaçao!$G$289/Inflaçao!$G$273)),
IF($E646&lt;&gt;"GASIG",(N646/_xlfn.XLOOKUP(DATE(YEAR($G646),MONTH($G646),1),Inflaçao!$B:$B,Inflaçao!$C:$C)*Inflaçao!$C$273)*(Inflaçao!$G$289/Inflaçao!$G$273),
N646*(((Inflaçao!$C$273/_xlfn.XLOOKUP(DATE(YEAR($G646),MONTH($G646),1),Inflaçao!$B:$B,Inflaçao!$C:$C))*0.55+(Inflaçao!$G$273/_xlfn.XLOOKUP(DATE(YEAR($G646),MONTH($G646),1),Inflaçao!$F:$F,Inflaçao!$G:$G))*0.45)*(Inflaçao!$G$289/Inflaçao!$G$273)))),
IF(AND($G646&lt;45530,$L646="Inv. Não Remunerado"),
IF(AND($D646="Linepack",$E646&lt;&gt;"GASIG"),((N646/_xlfn.XLOOKUP(DATE(YEAR($G646),MONTH($G646),1),Inflaçao!$B:$B,Inflaçao!$C:$C)*Inflaçao!$C$265)*((Inflaçao!$C$273/Inflaçao!$C$265)*0.55+(Inflaçao!$G$273/Inflaçao!$G$265)*0.45)*(Inflaçao!$G$289/Inflaçao!$G$273)),
IF($E646&lt;&gt;"GASIG",(N646/_xlfn.XLOOKUP(DATE(YEAR($G646),MONTH($G646),1),Inflaçao!$B:$B,Inflaçao!$C:$C)*Inflaçao!$C$273)*(Inflaçao!$G$289/Inflaçao!$G$273),
N646*(((Inflaçao!$C$273/_xlfn.XLOOKUP(DATE(YEAR($G646),MONTH($G646),1),Inflaçao!$B:$B,Inflaçao!$C:$C))*0.55+(Inflaçao!$G$273/_xlfn.XLOOKUP(DATE(YEAR($G646),MONTH($G646),1),Inflaçao!$F:$F,Inflaçao!$G:$G))*0.45)*(Inflaçao!$G$289/Inflaçao!$G$273)))),
IF(AND($D646="Linepack",$E646&lt;&gt;"GASIG"),((N646/_xlfn.XLOOKUP(DATE(YEAR($G646),MONTH($G646),1),Inflaçao!$B:$B,Inflaçao!$C:$C)*Inflaçao!$C$265)*((Inflaçao!$C$273/Inflaçao!$C$265)*0.55+(Inflaçao!$G$273/Inflaçao!$G$265)*0.45)*(Inflaçao!$G$289/Inflaçao!$G$273)),
IF($E646&lt;&gt;"GASIG",(N646/_xlfn.XLOOKUP(DATE(YEAR($G646),MONTH($G646),1),Inflaçao!$F:$F,Inflaçao!$G:$G)*Inflaçao!$G$289),
N646*(((Inflaçao!$C$273/_xlfn.XLOOKUP(DATE(YEAR($G646),MONTH($G646),1),Inflaçao!$B:$B,Inflaçao!$C:$C))*0.55+(Inflaçao!$G$273/_xlfn.XLOOKUP(DATE(YEAR($G646),MONTH($G646),1),Inflaçao!$F:$F,Inflaçao!$G:$G))*0.45)*(Inflaçao!$G$289/Inflaçao!$G$273))))
))</f>
        <v>-13329.294089542065</v>
      </c>
      <c r="R646" s="16">
        <f t="shared" si="39"/>
        <v>13298.966916952235</v>
      </c>
      <c r="S646" s="40"/>
    </row>
    <row r="647" spans="1:19" ht="30" customHeight="1" x14ac:dyDescent="0.35">
      <c r="A647" s="36"/>
      <c r="B647" s="39" t="s">
        <v>2246</v>
      </c>
      <c r="C647" s="10" t="s">
        <v>5871</v>
      </c>
      <c r="D647" s="10" t="s">
        <v>4</v>
      </c>
      <c r="E647" s="10" t="s">
        <v>5831</v>
      </c>
      <c r="F647" s="10" t="s">
        <v>5815</v>
      </c>
      <c r="G647" s="11">
        <v>40483</v>
      </c>
      <c r="H647" s="12" t="s">
        <v>5668</v>
      </c>
      <c r="I647" s="13">
        <v>200589.78</v>
      </c>
      <c r="J647" s="13">
        <v>-118741.78</v>
      </c>
      <c r="K647" s="13">
        <v>81848</v>
      </c>
      <c r="L647" s="15" t="s">
        <v>5669</v>
      </c>
      <c r="M647" s="15" t="s">
        <v>5670</v>
      </c>
      <c r="N647" s="13">
        <f t="shared" si="37"/>
        <v>-118741.78</v>
      </c>
      <c r="O647" s="13">
        <f t="shared" si="38"/>
        <v>81848</v>
      </c>
      <c r="P647" s="13">
        <f>IF(OR($L647="Anexo IV",$L647="Inv. Remunerado"),
IF(AND($D647="Linepack",$E647&lt;&gt;"GASIG"),((I647/_xlfn.XLOOKUP(DATE(YEAR($G647),MONTH($G647),1),Inflaçao!$B:$B,Inflaçao!$C:$C)*Inflaçao!$C$265)*((Inflaçao!$C$273/Inflaçao!$C$265)*0.55+(Inflaçao!$G$273/Inflaçao!$G$265)*0.45)*(Inflaçao!$G$289/Inflaçao!$G$273)),
IF($E647&lt;&gt;"GASIG",(I647/_xlfn.XLOOKUP(DATE(YEAR($G647),MONTH($G647),1),Inflaçao!$B:$B,Inflaçao!$C:$C)*Inflaçao!$C$273)*(Inflaçao!$G$289/Inflaçao!$G$273),
I647*(((Inflaçao!$C$273/_xlfn.XLOOKUP(DATE(YEAR($G647),MONTH($G647),1),Inflaçao!$B:$B,Inflaçao!$C:$C))*0.55+(Inflaçao!$G$273/_xlfn.XLOOKUP(DATE(YEAR($G647),MONTH($G647),1),Inflaçao!$F:$F,Inflaçao!$G:$G))*0.45)*(Inflaçao!$G$289/Inflaçao!$G$273)))),
IF(AND($G647&lt;45530,$L647="Inv. Não Remunerado"),
IF(AND($D647="Linepack",$E647&lt;&gt;"GASIG"),((I647/_xlfn.XLOOKUP(DATE(YEAR($G647),MONTH($G647),1),Inflaçao!$B:$B,Inflaçao!$C:$C)*Inflaçao!$C$265)*((Inflaçao!$C$273/Inflaçao!$C$265)*0.55+(Inflaçao!$G$273/Inflaçao!$G$265)*0.45)*(Inflaçao!$G$289/Inflaçao!$G$273)),
IF($E647&lt;&gt;"GASIG",(I647/_xlfn.XLOOKUP(DATE(YEAR($G647),MONTH($G647),1),Inflaçao!$B:$B,Inflaçao!$C:$C)*Inflaçao!$C$273)*(Inflaçao!$G$289/Inflaçao!$G$273),
I647*(((Inflaçao!$C$273/_xlfn.XLOOKUP(DATE(YEAR($G647),MONTH($G647),1),Inflaçao!$B:$B,Inflaçao!$C:$C))*0.55+(Inflaçao!$G$273/_xlfn.XLOOKUP(DATE(YEAR($G647),MONTH($G647),1),Inflaçao!$F:$F,Inflaçao!$G:$G))*0.45)*(Inflaçao!$G$289/Inflaçao!$G$273)))),
IF(AND($D647="Linepack",$E647&lt;&gt;"GASIG"),((I647/_xlfn.XLOOKUP(DATE(YEAR($G647),MONTH($G647),1),Inflaçao!$B:$B,Inflaçao!$C:$C)*Inflaçao!$C$265)*((Inflaçao!$C$273/Inflaçao!$C$265)*0.55+(Inflaçao!$G$273/Inflaçao!$G$265)*0.45)*(Inflaçao!$G$289/Inflaçao!$G$273)),
IF($E647&lt;&gt;"GASIG",(I647/_xlfn.XLOOKUP(DATE(YEAR($G647),MONTH($G647),1),Inflaçao!$F:$F,Inflaçao!$G:$G)*Inflaçao!$G$289),
I647*(((Inflaçao!$C$273/_xlfn.XLOOKUP(DATE(YEAR($G647),MONTH($G647),1),Inflaçao!$B:$B,Inflaçao!$C:$C))*0.55+(Inflaçao!$G$273/_xlfn.XLOOKUP(DATE(YEAR($G647),MONTH($G647),1),Inflaçao!$F:$F,Inflaçao!$G:$G))*0.45)*(Inflaçao!$G$289/Inflaçao!$G$273))))
))</f>
        <v>551155.77806796238</v>
      </c>
      <c r="Q647" s="13">
        <f>IF(OR($L647="Anexo IV",$L647="Inv. Remunerado"),
IF(AND($D647="Linepack",$E647&lt;&gt;"GASIG"),((N647/_xlfn.XLOOKUP(DATE(YEAR($G647),MONTH($G647),1),Inflaçao!$B:$B,Inflaçao!$C:$C)*Inflaçao!$C$265)*((Inflaçao!$C$273/Inflaçao!$C$265)*0.55+(Inflaçao!$G$273/Inflaçao!$G$265)*0.45)*(Inflaçao!$G$289/Inflaçao!$G$273)),
IF($E647&lt;&gt;"GASIG",(N647/_xlfn.XLOOKUP(DATE(YEAR($G647),MONTH($G647),1),Inflaçao!$B:$B,Inflaçao!$C:$C)*Inflaçao!$C$273)*(Inflaçao!$G$289/Inflaçao!$G$273),
N647*(((Inflaçao!$C$273/_xlfn.XLOOKUP(DATE(YEAR($G647),MONTH($G647),1),Inflaçao!$B:$B,Inflaçao!$C:$C))*0.55+(Inflaçao!$G$273/_xlfn.XLOOKUP(DATE(YEAR($G647),MONTH($G647),1),Inflaçao!$F:$F,Inflaçao!$G:$G))*0.45)*(Inflaçao!$G$289/Inflaçao!$G$273)))),
IF(AND($G647&lt;45530,$L647="Inv. Não Remunerado"),
IF(AND($D647="Linepack",$E647&lt;&gt;"GASIG"),((N647/_xlfn.XLOOKUP(DATE(YEAR($G647),MONTH($G647),1),Inflaçao!$B:$B,Inflaçao!$C:$C)*Inflaçao!$C$265)*((Inflaçao!$C$273/Inflaçao!$C$265)*0.55+(Inflaçao!$G$273/Inflaçao!$G$265)*0.45)*(Inflaçao!$G$289/Inflaçao!$G$273)),
IF($E647&lt;&gt;"GASIG",(N647/_xlfn.XLOOKUP(DATE(YEAR($G647),MONTH($G647),1),Inflaçao!$B:$B,Inflaçao!$C:$C)*Inflaçao!$C$273)*(Inflaçao!$G$289/Inflaçao!$G$273),
N647*(((Inflaçao!$C$273/_xlfn.XLOOKUP(DATE(YEAR($G647),MONTH($G647),1),Inflaçao!$B:$B,Inflaçao!$C:$C))*0.55+(Inflaçao!$G$273/_xlfn.XLOOKUP(DATE(YEAR($G647),MONTH($G647),1),Inflaçao!$F:$F,Inflaçao!$G:$G))*0.45)*(Inflaçao!$G$289/Inflaçao!$G$273)))),
IF(AND($D647="Linepack",$E647&lt;&gt;"GASIG"),((N647/_xlfn.XLOOKUP(DATE(YEAR($G647),MONTH($G647),1),Inflaçao!$B:$B,Inflaçao!$C:$C)*Inflaçao!$C$265)*((Inflaçao!$C$273/Inflaçao!$C$265)*0.55+(Inflaçao!$G$273/Inflaçao!$G$265)*0.45)*(Inflaçao!$G$289/Inflaçao!$G$273)),
IF($E647&lt;&gt;"GASIG",(N647/_xlfn.XLOOKUP(DATE(YEAR($G647),MONTH($G647),1),Inflaçao!$F:$F,Inflaçao!$G:$G)*Inflaçao!$G$289),
N647*(((Inflaçao!$C$273/_xlfn.XLOOKUP(DATE(YEAR($G647),MONTH($G647),1),Inflaçao!$B:$B,Inflaçao!$C:$C))*0.55+(Inflaçao!$G$273/_xlfn.XLOOKUP(DATE(YEAR($G647),MONTH($G647),1),Inflaçao!$F:$F,Inflaçao!$G:$G))*0.45)*(Inflaçao!$G$289/Inflaçao!$G$273))))
))</f>
        <v>-326263.97090158245</v>
      </c>
      <c r="R647" s="16">
        <f t="shared" si="39"/>
        <v>224891.80716637993</v>
      </c>
      <c r="S647" s="40"/>
    </row>
    <row r="648" spans="1:19" ht="30" customHeight="1" x14ac:dyDescent="0.35">
      <c r="A648" s="36"/>
      <c r="B648" s="39" t="s">
        <v>2250</v>
      </c>
      <c r="C648" s="10" t="s">
        <v>5871</v>
      </c>
      <c r="D648" s="10" t="s">
        <v>4</v>
      </c>
      <c r="E648" s="10" t="s">
        <v>5831</v>
      </c>
      <c r="F648" s="10" t="s">
        <v>5815</v>
      </c>
      <c r="G648" s="11">
        <v>40483</v>
      </c>
      <c r="H648" s="12" t="s">
        <v>5668</v>
      </c>
      <c r="I648" s="13">
        <v>200589.78</v>
      </c>
      <c r="J648" s="13">
        <v>-118741.78</v>
      </c>
      <c r="K648" s="13">
        <v>81848</v>
      </c>
      <c r="L648" s="15" t="s">
        <v>5669</v>
      </c>
      <c r="M648" s="15" t="s">
        <v>5670</v>
      </c>
      <c r="N648" s="13">
        <f t="shared" si="37"/>
        <v>-118741.78</v>
      </c>
      <c r="O648" s="13">
        <f t="shared" si="38"/>
        <v>81848</v>
      </c>
      <c r="P648" s="13">
        <f>IF(OR($L648="Anexo IV",$L648="Inv. Remunerado"),
IF(AND($D648="Linepack",$E648&lt;&gt;"GASIG"),((I648/_xlfn.XLOOKUP(DATE(YEAR($G648),MONTH($G648),1),Inflaçao!$B:$B,Inflaçao!$C:$C)*Inflaçao!$C$265)*((Inflaçao!$C$273/Inflaçao!$C$265)*0.55+(Inflaçao!$G$273/Inflaçao!$G$265)*0.45)*(Inflaçao!$G$289/Inflaçao!$G$273)),
IF($E648&lt;&gt;"GASIG",(I648/_xlfn.XLOOKUP(DATE(YEAR($G648),MONTH($G648),1),Inflaçao!$B:$B,Inflaçao!$C:$C)*Inflaçao!$C$273)*(Inflaçao!$G$289/Inflaçao!$G$273),
I648*(((Inflaçao!$C$273/_xlfn.XLOOKUP(DATE(YEAR($G648),MONTH($G648),1),Inflaçao!$B:$B,Inflaçao!$C:$C))*0.55+(Inflaçao!$G$273/_xlfn.XLOOKUP(DATE(YEAR($G648),MONTH($G648),1),Inflaçao!$F:$F,Inflaçao!$G:$G))*0.45)*(Inflaçao!$G$289/Inflaçao!$G$273)))),
IF(AND($G648&lt;45530,$L648="Inv. Não Remunerado"),
IF(AND($D648="Linepack",$E648&lt;&gt;"GASIG"),((I648/_xlfn.XLOOKUP(DATE(YEAR($G648),MONTH($G648),1),Inflaçao!$B:$B,Inflaçao!$C:$C)*Inflaçao!$C$265)*((Inflaçao!$C$273/Inflaçao!$C$265)*0.55+(Inflaçao!$G$273/Inflaçao!$G$265)*0.45)*(Inflaçao!$G$289/Inflaçao!$G$273)),
IF($E648&lt;&gt;"GASIG",(I648/_xlfn.XLOOKUP(DATE(YEAR($G648),MONTH($G648),1),Inflaçao!$B:$B,Inflaçao!$C:$C)*Inflaçao!$C$273)*(Inflaçao!$G$289/Inflaçao!$G$273),
I648*(((Inflaçao!$C$273/_xlfn.XLOOKUP(DATE(YEAR($G648),MONTH($G648),1),Inflaçao!$B:$B,Inflaçao!$C:$C))*0.55+(Inflaçao!$G$273/_xlfn.XLOOKUP(DATE(YEAR($G648),MONTH($G648),1),Inflaçao!$F:$F,Inflaçao!$G:$G))*0.45)*(Inflaçao!$G$289/Inflaçao!$G$273)))),
IF(AND($D648="Linepack",$E648&lt;&gt;"GASIG"),((I648/_xlfn.XLOOKUP(DATE(YEAR($G648),MONTH($G648),1),Inflaçao!$B:$B,Inflaçao!$C:$C)*Inflaçao!$C$265)*((Inflaçao!$C$273/Inflaçao!$C$265)*0.55+(Inflaçao!$G$273/Inflaçao!$G$265)*0.45)*(Inflaçao!$G$289/Inflaçao!$G$273)),
IF($E648&lt;&gt;"GASIG",(I648/_xlfn.XLOOKUP(DATE(YEAR($G648),MONTH($G648),1),Inflaçao!$F:$F,Inflaçao!$G:$G)*Inflaçao!$G$289),
I648*(((Inflaçao!$C$273/_xlfn.XLOOKUP(DATE(YEAR($G648),MONTH($G648),1),Inflaçao!$B:$B,Inflaçao!$C:$C))*0.55+(Inflaçao!$G$273/_xlfn.XLOOKUP(DATE(YEAR($G648),MONTH($G648),1),Inflaçao!$F:$F,Inflaçao!$G:$G))*0.45)*(Inflaçao!$G$289/Inflaçao!$G$273))))
))</f>
        <v>551155.77806796238</v>
      </c>
      <c r="Q648" s="13">
        <f>IF(OR($L648="Anexo IV",$L648="Inv. Remunerado"),
IF(AND($D648="Linepack",$E648&lt;&gt;"GASIG"),((N648/_xlfn.XLOOKUP(DATE(YEAR($G648),MONTH($G648),1),Inflaçao!$B:$B,Inflaçao!$C:$C)*Inflaçao!$C$265)*((Inflaçao!$C$273/Inflaçao!$C$265)*0.55+(Inflaçao!$G$273/Inflaçao!$G$265)*0.45)*(Inflaçao!$G$289/Inflaçao!$G$273)),
IF($E648&lt;&gt;"GASIG",(N648/_xlfn.XLOOKUP(DATE(YEAR($G648),MONTH($G648),1),Inflaçao!$B:$B,Inflaçao!$C:$C)*Inflaçao!$C$273)*(Inflaçao!$G$289/Inflaçao!$G$273),
N648*(((Inflaçao!$C$273/_xlfn.XLOOKUP(DATE(YEAR($G648),MONTH($G648),1),Inflaçao!$B:$B,Inflaçao!$C:$C))*0.55+(Inflaçao!$G$273/_xlfn.XLOOKUP(DATE(YEAR($G648),MONTH($G648),1),Inflaçao!$F:$F,Inflaçao!$G:$G))*0.45)*(Inflaçao!$G$289/Inflaçao!$G$273)))),
IF(AND($G648&lt;45530,$L648="Inv. Não Remunerado"),
IF(AND($D648="Linepack",$E648&lt;&gt;"GASIG"),((N648/_xlfn.XLOOKUP(DATE(YEAR($G648),MONTH($G648),1),Inflaçao!$B:$B,Inflaçao!$C:$C)*Inflaçao!$C$265)*((Inflaçao!$C$273/Inflaçao!$C$265)*0.55+(Inflaçao!$G$273/Inflaçao!$G$265)*0.45)*(Inflaçao!$G$289/Inflaçao!$G$273)),
IF($E648&lt;&gt;"GASIG",(N648/_xlfn.XLOOKUP(DATE(YEAR($G648),MONTH($G648),1),Inflaçao!$B:$B,Inflaçao!$C:$C)*Inflaçao!$C$273)*(Inflaçao!$G$289/Inflaçao!$G$273),
N648*(((Inflaçao!$C$273/_xlfn.XLOOKUP(DATE(YEAR($G648),MONTH($G648),1),Inflaçao!$B:$B,Inflaçao!$C:$C))*0.55+(Inflaçao!$G$273/_xlfn.XLOOKUP(DATE(YEAR($G648),MONTH($G648),1),Inflaçao!$F:$F,Inflaçao!$G:$G))*0.45)*(Inflaçao!$G$289/Inflaçao!$G$273)))),
IF(AND($D648="Linepack",$E648&lt;&gt;"GASIG"),((N648/_xlfn.XLOOKUP(DATE(YEAR($G648),MONTH($G648),1),Inflaçao!$B:$B,Inflaçao!$C:$C)*Inflaçao!$C$265)*((Inflaçao!$C$273/Inflaçao!$C$265)*0.55+(Inflaçao!$G$273/Inflaçao!$G$265)*0.45)*(Inflaçao!$G$289/Inflaçao!$G$273)),
IF($E648&lt;&gt;"GASIG",(N648/_xlfn.XLOOKUP(DATE(YEAR($G648),MONTH($G648),1),Inflaçao!$F:$F,Inflaçao!$G:$G)*Inflaçao!$G$289),
N648*(((Inflaçao!$C$273/_xlfn.XLOOKUP(DATE(YEAR($G648),MONTH($G648),1),Inflaçao!$B:$B,Inflaçao!$C:$C))*0.55+(Inflaçao!$G$273/_xlfn.XLOOKUP(DATE(YEAR($G648),MONTH($G648),1),Inflaçao!$F:$F,Inflaçao!$G:$G))*0.45)*(Inflaçao!$G$289/Inflaçao!$G$273))))
))</f>
        <v>-326263.97090158245</v>
      </c>
      <c r="R648" s="16">
        <f t="shared" si="39"/>
        <v>224891.80716637993</v>
      </c>
      <c r="S648" s="40"/>
    </row>
    <row r="649" spans="1:19" ht="30" customHeight="1" x14ac:dyDescent="0.35">
      <c r="A649" s="36"/>
      <c r="B649" s="39" t="s">
        <v>2303</v>
      </c>
      <c r="C649" s="10" t="s">
        <v>5678</v>
      </c>
      <c r="D649" s="10" t="s">
        <v>5663</v>
      </c>
      <c r="E649" s="10" t="s">
        <v>5831</v>
      </c>
      <c r="F649" s="10" t="s">
        <v>5815</v>
      </c>
      <c r="G649" s="11">
        <v>40483</v>
      </c>
      <c r="H649" s="12" t="s">
        <v>5668</v>
      </c>
      <c r="I649" s="13">
        <v>185159.8</v>
      </c>
      <c r="J649" s="13">
        <v>-117316.36</v>
      </c>
      <c r="K649" s="13">
        <v>67843.439999999988</v>
      </c>
      <c r="L649" s="15" t="s">
        <v>5669</v>
      </c>
      <c r="M649" s="15" t="s">
        <v>5670</v>
      </c>
      <c r="N649" s="13">
        <f t="shared" si="37"/>
        <v>-117316.36</v>
      </c>
      <c r="O649" s="13">
        <f t="shared" si="38"/>
        <v>67843.439999999988</v>
      </c>
      <c r="P649" s="13">
        <f>IF(OR($L649="Anexo IV",$L649="Inv. Remunerado"),
IF(AND($D649="Linepack",$E649&lt;&gt;"GASIG"),((I649/_xlfn.XLOOKUP(DATE(YEAR($G649),MONTH($G649),1),Inflaçao!$B:$B,Inflaçao!$C:$C)*Inflaçao!$C$265)*((Inflaçao!$C$273/Inflaçao!$C$265)*0.55+(Inflaçao!$G$273/Inflaçao!$G$265)*0.45)*(Inflaçao!$G$289/Inflaçao!$G$273)),
IF($E649&lt;&gt;"GASIG",(I649/_xlfn.XLOOKUP(DATE(YEAR($G649),MONTH($G649),1),Inflaçao!$B:$B,Inflaçao!$C:$C)*Inflaçao!$C$273)*(Inflaçao!$G$289/Inflaçao!$G$273),
I649*(((Inflaçao!$C$273/_xlfn.XLOOKUP(DATE(YEAR($G649),MONTH($G649),1),Inflaçao!$B:$B,Inflaçao!$C:$C))*0.55+(Inflaçao!$G$273/_xlfn.XLOOKUP(DATE(YEAR($G649),MONTH($G649),1),Inflaçao!$F:$F,Inflaçao!$G:$G))*0.45)*(Inflaçao!$G$289/Inflaçao!$G$273)))),
IF(AND($G649&lt;45530,$L649="Inv. Não Remunerado"),
IF(AND($D649="Linepack",$E649&lt;&gt;"GASIG"),((I649/_xlfn.XLOOKUP(DATE(YEAR($G649),MONTH($G649),1),Inflaçao!$B:$B,Inflaçao!$C:$C)*Inflaçao!$C$265)*((Inflaçao!$C$273/Inflaçao!$C$265)*0.55+(Inflaçao!$G$273/Inflaçao!$G$265)*0.45)*(Inflaçao!$G$289/Inflaçao!$G$273)),
IF($E649&lt;&gt;"GASIG",(I649/_xlfn.XLOOKUP(DATE(YEAR($G649),MONTH($G649),1),Inflaçao!$B:$B,Inflaçao!$C:$C)*Inflaçao!$C$273)*(Inflaçao!$G$289/Inflaçao!$G$273),
I649*(((Inflaçao!$C$273/_xlfn.XLOOKUP(DATE(YEAR($G649),MONTH($G649),1),Inflaçao!$B:$B,Inflaçao!$C:$C))*0.55+(Inflaçao!$G$273/_xlfn.XLOOKUP(DATE(YEAR($G649),MONTH($G649),1),Inflaçao!$F:$F,Inflaçao!$G:$G))*0.45)*(Inflaçao!$G$289/Inflaçao!$G$273)))),
IF(AND($D649="Linepack",$E649&lt;&gt;"GASIG"),((I649/_xlfn.XLOOKUP(DATE(YEAR($G649),MONTH($G649),1),Inflaçao!$B:$B,Inflaçao!$C:$C)*Inflaçao!$C$265)*((Inflaçao!$C$273/Inflaçao!$C$265)*0.55+(Inflaçao!$G$273/Inflaçao!$G$265)*0.45)*(Inflaçao!$G$289/Inflaçao!$G$273)),
IF($E649&lt;&gt;"GASIG",(I649/_xlfn.XLOOKUP(DATE(YEAR($G649),MONTH($G649),1),Inflaçao!$F:$F,Inflaçao!$G:$G)*Inflaçao!$G$289),
I649*(((Inflaçao!$C$273/_xlfn.XLOOKUP(DATE(YEAR($G649),MONTH($G649),1),Inflaçao!$B:$B,Inflaçao!$C:$C))*0.55+(Inflaçao!$G$273/_xlfn.XLOOKUP(DATE(YEAR($G649),MONTH($G649),1),Inflaçao!$F:$F,Inflaçao!$G:$G))*0.45)*(Inflaçao!$G$289/Inflaçao!$G$273))))
))</f>
        <v>508759.18820943072</v>
      </c>
      <c r="Q649" s="13">
        <f>IF(OR($L649="Anexo IV",$L649="Inv. Remunerado"),
IF(AND($D649="Linepack",$E649&lt;&gt;"GASIG"),((N649/_xlfn.XLOOKUP(DATE(YEAR($G649),MONTH($G649),1),Inflaçao!$B:$B,Inflaçao!$C:$C)*Inflaçao!$C$265)*((Inflaçao!$C$273/Inflaçao!$C$265)*0.55+(Inflaçao!$G$273/Inflaçao!$G$265)*0.45)*(Inflaçao!$G$289/Inflaçao!$G$273)),
IF($E649&lt;&gt;"GASIG",(N649/_xlfn.XLOOKUP(DATE(YEAR($G649),MONTH($G649),1),Inflaçao!$B:$B,Inflaçao!$C:$C)*Inflaçao!$C$273)*(Inflaçao!$G$289/Inflaçao!$G$273),
N649*(((Inflaçao!$C$273/_xlfn.XLOOKUP(DATE(YEAR($G649),MONTH($G649),1),Inflaçao!$B:$B,Inflaçao!$C:$C))*0.55+(Inflaçao!$G$273/_xlfn.XLOOKUP(DATE(YEAR($G649),MONTH($G649),1),Inflaçao!$F:$F,Inflaçao!$G:$G))*0.45)*(Inflaçao!$G$289/Inflaçao!$G$273)))),
IF(AND($G649&lt;45530,$L649="Inv. Não Remunerado"),
IF(AND($D649="Linepack",$E649&lt;&gt;"GASIG"),((N649/_xlfn.XLOOKUP(DATE(YEAR($G649),MONTH($G649),1),Inflaçao!$B:$B,Inflaçao!$C:$C)*Inflaçao!$C$265)*((Inflaçao!$C$273/Inflaçao!$C$265)*0.55+(Inflaçao!$G$273/Inflaçao!$G$265)*0.45)*(Inflaçao!$G$289/Inflaçao!$G$273)),
IF($E649&lt;&gt;"GASIG",(N649/_xlfn.XLOOKUP(DATE(YEAR($G649),MONTH($G649),1),Inflaçao!$B:$B,Inflaçao!$C:$C)*Inflaçao!$C$273)*(Inflaçao!$G$289/Inflaçao!$G$273),
N649*(((Inflaçao!$C$273/_xlfn.XLOOKUP(DATE(YEAR($G649),MONTH($G649),1),Inflaçao!$B:$B,Inflaçao!$C:$C))*0.55+(Inflaçao!$G$273/_xlfn.XLOOKUP(DATE(YEAR($G649),MONTH($G649),1),Inflaçao!$F:$F,Inflaçao!$G:$G))*0.45)*(Inflaçao!$G$289/Inflaçao!$G$273)))),
IF(AND($D649="Linepack",$E649&lt;&gt;"GASIG"),((N649/_xlfn.XLOOKUP(DATE(YEAR($G649),MONTH($G649),1),Inflaçao!$B:$B,Inflaçao!$C:$C)*Inflaçao!$C$265)*((Inflaçao!$C$273/Inflaçao!$C$265)*0.55+(Inflaçao!$G$273/Inflaçao!$G$265)*0.45)*(Inflaçao!$G$289/Inflaçao!$G$273)),
IF($E649&lt;&gt;"GASIG",(N649/_xlfn.XLOOKUP(DATE(YEAR($G649),MONTH($G649),1),Inflaçao!$F:$F,Inflaçao!$G:$G)*Inflaçao!$G$289),
N649*(((Inflaçao!$C$273/_xlfn.XLOOKUP(DATE(YEAR($G649),MONTH($G649),1),Inflaçao!$B:$B,Inflaçao!$C:$C))*0.55+(Inflaçao!$G$273/_xlfn.XLOOKUP(DATE(YEAR($G649),MONTH($G649),1),Inflaçao!$F:$F,Inflaçao!$G:$G))*0.45)*(Inflaçao!$G$289/Inflaçao!$G$273))))
))</f>
        <v>-322347.37819594389</v>
      </c>
      <c r="R649" s="16">
        <f t="shared" si="39"/>
        <v>186411.81001348683</v>
      </c>
      <c r="S649" s="40"/>
    </row>
    <row r="650" spans="1:19" ht="30" customHeight="1" x14ac:dyDescent="0.35">
      <c r="A650" s="36"/>
      <c r="B650" s="39" t="s">
        <v>2307</v>
      </c>
      <c r="C650" s="10" t="s">
        <v>5676</v>
      </c>
      <c r="D650" s="10" t="s">
        <v>4</v>
      </c>
      <c r="E650" s="10" t="s">
        <v>5831</v>
      </c>
      <c r="F650" s="10" t="s">
        <v>5815</v>
      </c>
      <c r="G650" s="11">
        <v>40483</v>
      </c>
      <c r="H650" s="12" t="s">
        <v>5668</v>
      </c>
      <c r="I650" s="13">
        <v>617199.31999999995</v>
      </c>
      <c r="J650" s="13">
        <v>-328005.14</v>
      </c>
      <c r="K650" s="13">
        <v>289194.17999999993</v>
      </c>
      <c r="L650" s="15" t="s">
        <v>5669</v>
      </c>
      <c r="M650" s="15" t="s">
        <v>5670</v>
      </c>
      <c r="N650" s="13">
        <f t="shared" si="37"/>
        <v>-328005.14</v>
      </c>
      <c r="O650" s="13">
        <f t="shared" si="38"/>
        <v>289194.17999999993</v>
      </c>
      <c r="P650" s="13">
        <f>IF(OR($L650="Anexo IV",$L650="Inv. Remunerado"),
IF(AND($D650="Linepack",$E650&lt;&gt;"GASIG"),((I650/_xlfn.XLOOKUP(DATE(YEAR($G650),MONTH($G650),1),Inflaçao!$B:$B,Inflaçao!$C:$C)*Inflaçao!$C$265)*((Inflaçao!$C$273/Inflaçao!$C$265)*0.55+(Inflaçao!$G$273/Inflaçao!$G$265)*0.45)*(Inflaçao!$G$289/Inflaçao!$G$273)),
IF($E650&lt;&gt;"GASIG",(I650/_xlfn.XLOOKUP(DATE(YEAR($G650),MONTH($G650),1),Inflaçao!$B:$B,Inflaçao!$C:$C)*Inflaçao!$C$273)*(Inflaçao!$G$289/Inflaçao!$G$273),
I650*(((Inflaçao!$C$273/_xlfn.XLOOKUP(DATE(YEAR($G650),MONTH($G650),1),Inflaçao!$B:$B,Inflaçao!$C:$C))*0.55+(Inflaçao!$G$273/_xlfn.XLOOKUP(DATE(YEAR($G650),MONTH($G650),1),Inflaçao!$F:$F,Inflaçao!$G:$G))*0.45)*(Inflaçao!$G$289/Inflaçao!$G$273)))),
IF(AND($G650&lt;45530,$L650="Inv. Não Remunerado"),
IF(AND($D650="Linepack",$E650&lt;&gt;"GASIG"),((I650/_xlfn.XLOOKUP(DATE(YEAR($G650),MONTH($G650),1),Inflaçao!$B:$B,Inflaçao!$C:$C)*Inflaçao!$C$265)*((Inflaçao!$C$273/Inflaçao!$C$265)*0.55+(Inflaçao!$G$273/Inflaçao!$G$265)*0.45)*(Inflaçao!$G$289/Inflaçao!$G$273)),
IF($E650&lt;&gt;"GASIG",(I650/_xlfn.XLOOKUP(DATE(YEAR($G650),MONTH($G650),1),Inflaçao!$B:$B,Inflaçao!$C:$C)*Inflaçao!$C$273)*(Inflaçao!$G$289/Inflaçao!$G$273),
I650*(((Inflaçao!$C$273/_xlfn.XLOOKUP(DATE(YEAR($G650),MONTH($G650),1),Inflaçao!$B:$B,Inflaçao!$C:$C))*0.55+(Inflaçao!$G$273/_xlfn.XLOOKUP(DATE(YEAR($G650),MONTH($G650),1),Inflaçao!$F:$F,Inflaçao!$G:$G))*0.45)*(Inflaçao!$G$289/Inflaçao!$G$273)))),
IF(AND($D650="Linepack",$E650&lt;&gt;"GASIG"),((I650/_xlfn.XLOOKUP(DATE(YEAR($G650),MONTH($G650),1),Inflaçao!$B:$B,Inflaçao!$C:$C)*Inflaçao!$C$265)*((Inflaçao!$C$273/Inflaçao!$C$265)*0.55+(Inflaçao!$G$273/Inflaçao!$G$265)*0.45)*(Inflaçao!$G$289/Inflaçao!$G$273)),
IF($E650&lt;&gt;"GASIG",(I650/_xlfn.XLOOKUP(DATE(YEAR($G650),MONTH($G650),1),Inflaçao!$F:$F,Inflaçao!$G:$G)*Inflaçao!$G$289),
I650*(((Inflaçao!$C$273/_xlfn.XLOOKUP(DATE(YEAR($G650),MONTH($G650),1),Inflaçao!$B:$B,Inflaçao!$C:$C))*0.55+(Inflaçao!$G$273/_xlfn.XLOOKUP(DATE(YEAR($G650),MONTH($G650),1),Inflaçao!$F:$F,Inflaçao!$G:$G))*0.45)*(Inflaçao!$G$289/Inflaçao!$G$273))))
))</f>
        <v>1695863.9240624188</v>
      </c>
      <c r="Q650" s="13">
        <f>IF(OR($L650="Anexo IV",$L650="Inv. Remunerado"),
IF(AND($D650="Linepack",$E650&lt;&gt;"GASIG"),((N650/_xlfn.XLOOKUP(DATE(YEAR($G650),MONTH($G650),1),Inflaçao!$B:$B,Inflaçao!$C:$C)*Inflaçao!$C$265)*((Inflaçao!$C$273/Inflaçao!$C$265)*0.55+(Inflaçao!$G$273/Inflaçao!$G$265)*0.45)*(Inflaçao!$G$289/Inflaçao!$G$273)),
IF($E650&lt;&gt;"GASIG",(N650/_xlfn.XLOOKUP(DATE(YEAR($G650),MONTH($G650),1),Inflaçao!$B:$B,Inflaçao!$C:$C)*Inflaçao!$C$273)*(Inflaçao!$G$289/Inflaçao!$G$273),
N650*(((Inflaçao!$C$273/_xlfn.XLOOKUP(DATE(YEAR($G650),MONTH($G650),1),Inflaçao!$B:$B,Inflaçao!$C:$C))*0.55+(Inflaçao!$G$273/_xlfn.XLOOKUP(DATE(YEAR($G650),MONTH($G650),1),Inflaçao!$F:$F,Inflaçao!$G:$G))*0.45)*(Inflaçao!$G$289/Inflaçao!$G$273)))),
IF(AND($G650&lt;45530,$L650="Inv. Não Remunerado"),
IF(AND($D650="Linepack",$E650&lt;&gt;"GASIG"),((N650/_xlfn.XLOOKUP(DATE(YEAR($G650),MONTH($G650),1),Inflaçao!$B:$B,Inflaçao!$C:$C)*Inflaçao!$C$265)*((Inflaçao!$C$273/Inflaçao!$C$265)*0.55+(Inflaçao!$G$273/Inflaçao!$G$265)*0.45)*(Inflaçao!$G$289/Inflaçao!$G$273)),
IF($E650&lt;&gt;"GASIG",(N650/_xlfn.XLOOKUP(DATE(YEAR($G650),MONTH($G650),1),Inflaçao!$B:$B,Inflaçao!$C:$C)*Inflaçao!$C$273)*(Inflaçao!$G$289/Inflaçao!$G$273),
N650*(((Inflaçao!$C$273/_xlfn.XLOOKUP(DATE(YEAR($G650),MONTH($G650),1),Inflaçao!$B:$B,Inflaçao!$C:$C))*0.55+(Inflaçao!$G$273/_xlfn.XLOOKUP(DATE(YEAR($G650),MONTH($G650),1),Inflaçao!$F:$F,Inflaçao!$G:$G))*0.45)*(Inflaçao!$G$289/Inflaçao!$G$273)))),
IF(AND($D650="Linepack",$E650&lt;&gt;"GASIG"),((N650/_xlfn.XLOOKUP(DATE(YEAR($G650),MONTH($G650),1),Inflaçao!$B:$B,Inflaçao!$C:$C)*Inflaçao!$C$265)*((Inflaçao!$C$273/Inflaçao!$C$265)*0.55+(Inflaçao!$G$273/Inflaçao!$G$265)*0.45)*(Inflaçao!$G$289/Inflaçao!$G$273)),
IF($E650&lt;&gt;"GASIG",(N650/_xlfn.XLOOKUP(DATE(YEAR($G650),MONTH($G650),1),Inflaçao!$F:$F,Inflaçao!$G:$G)*Inflaçao!$G$289),
N650*(((Inflaçao!$C$273/_xlfn.XLOOKUP(DATE(YEAR($G650),MONTH($G650),1),Inflaçao!$B:$B,Inflaçao!$C:$C))*0.55+(Inflaçao!$G$273/_xlfn.XLOOKUP(DATE(YEAR($G650),MONTH($G650),1),Inflaçao!$F:$F,Inflaçao!$G:$G))*0.45)*(Inflaçao!$G$289/Inflaçao!$G$273))))
))</f>
        <v>-901251.93889235507</v>
      </c>
      <c r="R650" s="16">
        <f t="shared" si="39"/>
        <v>794611.98517006368</v>
      </c>
      <c r="S650" s="40"/>
    </row>
    <row r="651" spans="1:19" ht="30" customHeight="1" x14ac:dyDescent="0.35">
      <c r="A651" s="36"/>
      <c r="B651" s="39" t="s">
        <v>2860</v>
      </c>
      <c r="C651" s="10" t="s">
        <v>5676</v>
      </c>
      <c r="D651" s="10" t="s">
        <v>37</v>
      </c>
      <c r="E651" s="10" t="s">
        <v>5831</v>
      </c>
      <c r="F651" s="10" t="s">
        <v>5815</v>
      </c>
      <c r="G651" s="11">
        <v>40483</v>
      </c>
      <c r="H651" s="12" t="s">
        <v>5668</v>
      </c>
      <c r="I651" s="13">
        <v>555479.39</v>
      </c>
      <c r="J651" s="13">
        <v>-280420.03999999998</v>
      </c>
      <c r="K651" s="13">
        <v>275059.35000000003</v>
      </c>
      <c r="L651" s="15" t="s">
        <v>5669</v>
      </c>
      <c r="M651" s="15" t="s">
        <v>5670</v>
      </c>
      <c r="N651" s="13">
        <f t="shared" si="37"/>
        <v>-280420.03999999998</v>
      </c>
      <c r="O651" s="13">
        <f t="shared" si="38"/>
        <v>275059.35000000003</v>
      </c>
      <c r="P651" s="13">
        <f>IF(OR($L651="Anexo IV",$L651="Inv. Remunerado"),
IF(AND($D651="Linepack",$E651&lt;&gt;"GASIG"),((I651/_xlfn.XLOOKUP(DATE(YEAR($G651),MONTH($G651),1),Inflaçao!$B:$B,Inflaçao!$C:$C)*Inflaçao!$C$265)*((Inflaçao!$C$273/Inflaçao!$C$265)*0.55+(Inflaçao!$G$273/Inflaçao!$G$265)*0.45)*(Inflaçao!$G$289/Inflaçao!$G$273)),
IF($E651&lt;&gt;"GASIG",(I651/_xlfn.XLOOKUP(DATE(YEAR($G651),MONTH($G651),1),Inflaçao!$B:$B,Inflaçao!$C:$C)*Inflaçao!$C$273)*(Inflaçao!$G$289/Inflaçao!$G$273),
I651*(((Inflaçao!$C$273/_xlfn.XLOOKUP(DATE(YEAR($G651),MONTH($G651),1),Inflaçao!$B:$B,Inflaçao!$C:$C))*0.55+(Inflaçao!$G$273/_xlfn.XLOOKUP(DATE(YEAR($G651),MONTH($G651),1),Inflaçao!$F:$F,Inflaçao!$G:$G))*0.45)*(Inflaçao!$G$289/Inflaçao!$G$273)))),
IF(AND($G651&lt;45530,$L651="Inv. Não Remunerado"),
IF(AND($D651="Linepack",$E651&lt;&gt;"GASIG"),((I651/_xlfn.XLOOKUP(DATE(YEAR($G651),MONTH($G651),1),Inflaçao!$B:$B,Inflaçao!$C:$C)*Inflaçao!$C$265)*((Inflaçao!$C$273/Inflaçao!$C$265)*0.55+(Inflaçao!$G$273/Inflaçao!$G$265)*0.45)*(Inflaçao!$G$289/Inflaçao!$G$273)),
IF($E651&lt;&gt;"GASIG",(I651/_xlfn.XLOOKUP(DATE(YEAR($G651),MONTH($G651),1),Inflaçao!$B:$B,Inflaçao!$C:$C)*Inflaçao!$C$273)*(Inflaçao!$G$289/Inflaçao!$G$273),
I651*(((Inflaçao!$C$273/_xlfn.XLOOKUP(DATE(YEAR($G651),MONTH($G651),1),Inflaçao!$B:$B,Inflaçao!$C:$C))*0.55+(Inflaçao!$G$273/_xlfn.XLOOKUP(DATE(YEAR($G651),MONTH($G651),1),Inflaçao!$F:$F,Inflaçao!$G:$G))*0.45)*(Inflaçao!$G$289/Inflaçao!$G$273)))),
IF(AND($D651="Linepack",$E651&lt;&gt;"GASIG"),((I651/_xlfn.XLOOKUP(DATE(YEAR($G651),MONTH($G651),1),Inflaçao!$B:$B,Inflaçao!$C:$C)*Inflaçao!$C$265)*((Inflaçao!$C$273/Inflaçao!$C$265)*0.55+(Inflaçao!$G$273/Inflaçao!$G$265)*0.45)*(Inflaçao!$G$289/Inflaçao!$G$273)),
IF($E651&lt;&gt;"GASIG",(I651/_xlfn.XLOOKUP(DATE(YEAR($G651),MONTH($G651),1),Inflaçao!$F:$F,Inflaçao!$G:$G)*Inflaçao!$G$289),
I651*(((Inflaçao!$C$273/_xlfn.XLOOKUP(DATE(YEAR($G651),MONTH($G651),1),Inflaçao!$B:$B,Inflaçao!$C:$C))*0.55+(Inflaçao!$G$273/_xlfn.XLOOKUP(DATE(YEAR($G651),MONTH($G651),1),Inflaçao!$F:$F,Inflaçao!$G:$G))*0.45)*(Inflaçao!$G$289/Inflaçao!$G$273))))
))</f>
        <v>1526277.5371515295</v>
      </c>
      <c r="Q651" s="13">
        <f>IF(OR($L651="Anexo IV",$L651="Inv. Remunerado"),
IF(AND($D651="Linepack",$E651&lt;&gt;"GASIG"),((N651/_xlfn.XLOOKUP(DATE(YEAR($G651),MONTH($G651),1),Inflaçao!$B:$B,Inflaçao!$C:$C)*Inflaçao!$C$265)*((Inflaçao!$C$273/Inflaçao!$C$265)*0.55+(Inflaçao!$G$273/Inflaçao!$G$265)*0.45)*(Inflaçao!$G$289/Inflaçao!$G$273)),
IF($E651&lt;&gt;"GASIG",(N651/_xlfn.XLOOKUP(DATE(YEAR($G651),MONTH($G651),1),Inflaçao!$B:$B,Inflaçao!$C:$C)*Inflaçao!$C$273)*(Inflaçao!$G$289/Inflaçao!$G$273),
N651*(((Inflaçao!$C$273/_xlfn.XLOOKUP(DATE(YEAR($G651),MONTH($G651),1),Inflaçao!$B:$B,Inflaçao!$C:$C))*0.55+(Inflaçao!$G$273/_xlfn.XLOOKUP(DATE(YEAR($G651),MONTH($G651),1),Inflaçao!$F:$F,Inflaçao!$G:$G))*0.45)*(Inflaçao!$G$289/Inflaçao!$G$273)))),
IF(AND($G651&lt;45530,$L651="Inv. Não Remunerado"),
IF(AND($D651="Linepack",$E651&lt;&gt;"GASIG"),((N651/_xlfn.XLOOKUP(DATE(YEAR($G651),MONTH($G651),1),Inflaçao!$B:$B,Inflaçao!$C:$C)*Inflaçao!$C$265)*((Inflaçao!$C$273/Inflaçao!$C$265)*0.55+(Inflaçao!$G$273/Inflaçao!$G$265)*0.45)*(Inflaçao!$G$289/Inflaçao!$G$273)),
IF($E651&lt;&gt;"GASIG",(N651/_xlfn.XLOOKUP(DATE(YEAR($G651),MONTH($G651),1),Inflaçao!$B:$B,Inflaçao!$C:$C)*Inflaçao!$C$273)*(Inflaçao!$G$289/Inflaçao!$G$273),
N651*(((Inflaçao!$C$273/_xlfn.XLOOKUP(DATE(YEAR($G651),MONTH($G651),1),Inflaçao!$B:$B,Inflaçao!$C:$C))*0.55+(Inflaçao!$G$273/_xlfn.XLOOKUP(DATE(YEAR($G651),MONTH($G651),1),Inflaçao!$F:$F,Inflaçao!$G:$G))*0.45)*(Inflaçao!$G$289/Inflaçao!$G$273)))),
IF(AND($D651="Linepack",$E651&lt;&gt;"GASIG"),((N651/_xlfn.XLOOKUP(DATE(YEAR($G651),MONTH($G651),1),Inflaçao!$B:$B,Inflaçao!$C:$C)*Inflaçao!$C$265)*((Inflaçao!$C$273/Inflaçao!$C$265)*0.55+(Inflaçao!$G$273/Inflaçao!$G$265)*0.45)*(Inflaçao!$G$289/Inflaçao!$G$273)),
IF($E651&lt;&gt;"GASIG",(N651/_xlfn.XLOOKUP(DATE(YEAR($G651),MONTH($G651),1),Inflaçao!$F:$F,Inflaçao!$G:$G)*Inflaçao!$G$289),
N651*(((Inflaçao!$C$273/_xlfn.XLOOKUP(DATE(YEAR($G651),MONTH($G651),1),Inflaçao!$B:$B,Inflaçao!$C:$C))*0.55+(Inflaçao!$G$273/_xlfn.XLOOKUP(DATE(YEAR($G651),MONTH($G651),1),Inflaçao!$F:$F,Inflaçao!$G:$G))*0.45)*(Inflaçao!$G$289/Inflaçao!$G$273))))
))</f>
        <v>-770503.48892176431</v>
      </c>
      <c r="R651" s="16">
        <f t="shared" si="39"/>
        <v>755774.04822976515</v>
      </c>
      <c r="S651" s="40"/>
    </row>
    <row r="652" spans="1:19" ht="30" customHeight="1" x14ac:dyDescent="0.35">
      <c r="A652" s="36"/>
      <c r="B652" s="39" t="s">
        <v>2869</v>
      </c>
      <c r="C652" s="10" t="s">
        <v>5692</v>
      </c>
      <c r="D652" s="10" t="s">
        <v>37</v>
      </c>
      <c r="E652" s="10" t="s">
        <v>5831</v>
      </c>
      <c r="F652" s="10" t="s">
        <v>5815</v>
      </c>
      <c r="G652" s="11">
        <v>40483</v>
      </c>
      <c r="H652" s="12" t="s">
        <v>5668</v>
      </c>
      <c r="I652" s="13">
        <v>200589.78</v>
      </c>
      <c r="J652" s="13">
        <v>-117920.19</v>
      </c>
      <c r="K652" s="13">
        <v>82669.59</v>
      </c>
      <c r="L652" s="15" t="s">
        <v>5669</v>
      </c>
      <c r="M652" s="15" t="s">
        <v>5670</v>
      </c>
      <c r="N652" s="13">
        <f t="shared" si="37"/>
        <v>-117920.19</v>
      </c>
      <c r="O652" s="13">
        <f t="shared" si="38"/>
        <v>82669.59</v>
      </c>
      <c r="P652" s="13">
        <f>IF(OR($L652="Anexo IV",$L652="Inv. Remunerado"),
IF(AND($D652="Linepack",$E652&lt;&gt;"GASIG"),((I652/_xlfn.XLOOKUP(DATE(YEAR($G652),MONTH($G652),1),Inflaçao!$B:$B,Inflaçao!$C:$C)*Inflaçao!$C$265)*((Inflaçao!$C$273/Inflaçao!$C$265)*0.55+(Inflaçao!$G$273/Inflaçao!$G$265)*0.45)*(Inflaçao!$G$289/Inflaçao!$G$273)),
IF($E652&lt;&gt;"GASIG",(I652/_xlfn.XLOOKUP(DATE(YEAR($G652),MONTH($G652),1),Inflaçao!$B:$B,Inflaçao!$C:$C)*Inflaçao!$C$273)*(Inflaçao!$G$289/Inflaçao!$G$273),
I652*(((Inflaçao!$C$273/_xlfn.XLOOKUP(DATE(YEAR($G652),MONTH($G652),1),Inflaçao!$B:$B,Inflaçao!$C:$C))*0.55+(Inflaçao!$G$273/_xlfn.XLOOKUP(DATE(YEAR($G652),MONTH($G652),1),Inflaçao!$F:$F,Inflaçao!$G:$G))*0.45)*(Inflaçao!$G$289/Inflaçao!$G$273)))),
IF(AND($G652&lt;45530,$L652="Inv. Não Remunerado"),
IF(AND($D652="Linepack",$E652&lt;&gt;"GASIG"),((I652/_xlfn.XLOOKUP(DATE(YEAR($G652),MONTH($G652),1),Inflaçao!$B:$B,Inflaçao!$C:$C)*Inflaçao!$C$265)*((Inflaçao!$C$273/Inflaçao!$C$265)*0.55+(Inflaçao!$G$273/Inflaçao!$G$265)*0.45)*(Inflaçao!$G$289/Inflaçao!$G$273)),
IF($E652&lt;&gt;"GASIG",(I652/_xlfn.XLOOKUP(DATE(YEAR($G652),MONTH($G652),1),Inflaçao!$B:$B,Inflaçao!$C:$C)*Inflaçao!$C$273)*(Inflaçao!$G$289/Inflaçao!$G$273),
I652*(((Inflaçao!$C$273/_xlfn.XLOOKUP(DATE(YEAR($G652),MONTH($G652),1),Inflaçao!$B:$B,Inflaçao!$C:$C))*0.55+(Inflaçao!$G$273/_xlfn.XLOOKUP(DATE(YEAR($G652),MONTH($G652),1),Inflaçao!$F:$F,Inflaçao!$G:$G))*0.45)*(Inflaçao!$G$289/Inflaçao!$G$273)))),
IF(AND($D652="Linepack",$E652&lt;&gt;"GASIG"),((I652/_xlfn.XLOOKUP(DATE(YEAR($G652),MONTH($G652),1),Inflaçao!$B:$B,Inflaçao!$C:$C)*Inflaçao!$C$265)*((Inflaçao!$C$273/Inflaçao!$C$265)*0.55+(Inflaçao!$G$273/Inflaçao!$G$265)*0.45)*(Inflaçao!$G$289/Inflaçao!$G$273)),
IF($E652&lt;&gt;"GASIG",(I652/_xlfn.XLOOKUP(DATE(YEAR($G652),MONTH($G652),1),Inflaçao!$F:$F,Inflaçao!$G:$G)*Inflaçao!$G$289),
I652*(((Inflaçao!$C$273/_xlfn.XLOOKUP(DATE(YEAR($G652),MONTH($G652),1),Inflaçao!$B:$B,Inflaçao!$C:$C))*0.55+(Inflaçao!$G$273/_xlfn.XLOOKUP(DATE(YEAR($G652),MONTH($G652),1),Inflaçao!$F:$F,Inflaçao!$G:$G))*0.45)*(Inflaçao!$G$289/Inflaçao!$G$273))))
))</f>
        <v>551155.77806796238</v>
      </c>
      <c r="Q652" s="13">
        <f>IF(OR($L652="Anexo IV",$L652="Inv. Remunerado"),
IF(AND($D652="Linepack",$E652&lt;&gt;"GASIG"),((N652/_xlfn.XLOOKUP(DATE(YEAR($G652),MONTH($G652),1),Inflaçao!$B:$B,Inflaçao!$C:$C)*Inflaçao!$C$265)*((Inflaçao!$C$273/Inflaçao!$C$265)*0.55+(Inflaçao!$G$273/Inflaçao!$G$265)*0.45)*(Inflaçao!$G$289/Inflaçao!$G$273)),
IF($E652&lt;&gt;"GASIG",(N652/_xlfn.XLOOKUP(DATE(YEAR($G652),MONTH($G652),1),Inflaçao!$B:$B,Inflaçao!$C:$C)*Inflaçao!$C$273)*(Inflaçao!$G$289/Inflaçao!$G$273),
N652*(((Inflaçao!$C$273/_xlfn.XLOOKUP(DATE(YEAR($G652),MONTH($G652),1),Inflaçao!$B:$B,Inflaçao!$C:$C))*0.55+(Inflaçao!$G$273/_xlfn.XLOOKUP(DATE(YEAR($G652),MONTH($G652),1),Inflaçao!$F:$F,Inflaçao!$G:$G))*0.45)*(Inflaçao!$G$289/Inflaçao!$G$273)))),
IF(AND($G652&lt;45530,$L652="Inv. Não Remunerado"),
IF(AND($D652="Linepack",$E652&lt;&gt;"GASIG"),((N652/_xlfn.XLOOKUP(DATE(YEAR($G652),MONTH($G652),1),Inflaçao!$B:$B,Inflaçao!$C:$C)*Inflaçao!$C$265)*((Inflaçao!$C$273/Inflaçao!$C$265)*0.55+(Inflaçao!$G$273/Inflaçao!$G$265)*0.45)*(Inflaçao!$G$289/Inflaçao!$G$273)),
IF($E652&lt;&gt;"GASIG",(N652/_xlfn.XLOOKUP(DATE(YEAR($G652),MONTH($G652),1),Inflaçao!$B:$B,Inflaçao!$C:$C)*Inflaçao!$C$273)*(Inflaçao!$G$289/Inflaçao!$G$273),
N652*(((Inflaçao!$C$273/_xlfn.XLOOKUP(DATE(YEAR($G652),MONTH($G652),1),Inflaçao!$B:$B,Inflaçao!$C:$C))*0.55+(Inflaçao!$G$273/_xlfn.XLOOKUP(DATE(YEAR($G652),MONTH($G652),1),Inflaçao!$F:$F,Inflaçao!$G:$G))*0.45)*(Inflaçao!$G$289/Inflaçao!$G$273)))),
IF(AND($D652="Linepack",$E652&lt;&gt;"GASIG"),((N652/_xlfn.XLOOKUP(DATE(YEAR($G652),MONTH($G652),1),Inflaçao!$B:$B,Inflaçao!$C:$C)*Inflaçao!$C$265)*((Inflaçao!$C$273/Inflaçao!$C$265)*0.55+(Inflaçao!$G$273/Inflaçao!$G$265)*0.45)*(Inflaçao!$G$289/Inflaçao!$G$273)),
IF($E652&lt;&gt;"GASIG",(N652/_xlfn.XLOOKUP(DATE(YEAR($G652),MONTH($G652),1),Inflaçao!$F:$F,Inflaçao!$G:$G)*Inflaçao!$G$289),
N652*(((Inflaçao!$C$273/_xlfn.XLOOKUP(DATE(YEAR($G652),MONTH($G652),1),Inflaçao!$B:$B,Inflaçao!$C:$C))*0.55+(Inflaçao!$G$273/_xlfn.XLOOKUP(DATE(YEAR($G652),MONTH($G652),1),Inflaçao!$F:$F,Inflaçao!$G:$G))*0.45)*(Inflaçao!$G$289/Inflaçao!$G$273))))
))</f>
        <v>-324006.50755672576</v>
      </c>
      <c r="R652" s="16">
        <f t="shared" si="39"/>
        <v>227149.27051123662</v>
      </c>
      <c r="S652" s="40"/>
    </row>
    <row r="653" spans="1:19" ht="30" customHeight="1" x14ac:dyDescent="0.35">
      <c r="A653" s="36"/>
      <c r="B653" s="39" t="s">
        <v>2871</v>
      </c>
      <c r="C653" s="10" t="s">
        <v>5676</v>
      </c>
      <c r="D653" s="10" t="s">
        <v>37</v>
      </c>
      <c r="E653" s="10" t="s">
        <v>5831</v>
      </c>
      <c r="F653" s="10" t="s">
        <v>5815</v>
      </c>
      <c r="G653" s="11">
        <v>40483</v>
      </c>
      <c r="H653" s="12" t="s">
        <v>5668</v>
      </c>
      <c r="I653" s="13">
        <v>570909.38</v>
      </c>
      <c r="J653" s="13">
        <v>-284846.42</v>
      </c>
      <c r="K653" s="13">
        <v>286062.96000000002</v>
      </c>
      <c r="L653" s="15" t="s">
        <v>5669</v>
      </c>
      <c r="M653" s="15" t="s">
        <v>5670</v>
      </c>
      <c r="N653" s="13">
        <f t="shared" si="37"/>
        <v>-284846.42</v>
      </c>
      <c r="O653" s="13">
        <f t="shared" si="38"/>
        <v>286062.96000000002</v>
      </c>
      <c r="P653" s="13">
        <f>IF(OR($L653="Anexo IV",$L653="Inv. Remunerado"),
IF(AND($D653="Linepack",$E653&lt;&gt;"GASIG"),((I653/_xlfn.XLOOKUP(DATE(YEAR($G653),MONTH($G653),1),Inflaçao!$B:$B,Inflaçao!$C:$C)*Inflaçao!$C$265)*((Inflaçao!$C$273/Inflaçao!$C$265)*0.55+(Inflaçao!$G$273/Inflaçao!$G$265)*0.45)*(Inflaçao!$G$289/Inflaçao!$G$273)),
IF($E653&lt;&gt;"GASIG",(I653/_xlfn.XLOOKUP(DATE(YEAR($G653),MONTH($G653),1),Inflaçao!$B:$B,Inflaçao!$C:$C)*Inflaçao!$C$273)*(Inflaçao!$G$289/Inflaçao!$G$273),
I653*(((Inflaçao!$C$273/_xlfn.XLOOKUP(DATE(YEAR($G653),MONTH($G653),1),Inflaçao!$B:$B,Inflaçao!$C:$C))*0.55+(Inflaçao!$G$273/_xlfn.XLOOKUP(DATE(YEAR($G653),MONTH($G653),1),Inflaçao!$F:$F,Inflaçao!$G:$G))*0.45)*(Inflaçao!$G$289/Inflaçao!$G$273)))),
IF(AND($G653&lt;45530,$L653="Inv. Não Remunerado"),
IF(AND($D653="Linepack",$E653&lt;&gt;"GASIG"),((I653/_xlfn.XLOOKUP(DATE(YEAR($G653),MONTH($G653),1),Inflaçao!$B:$B,Inflaçao!$C:$C)*Inflaçao!$C$265)*((Inflaçao!$C$273/Inflaçao!$C$265)*0.55+(Inflaçao!$G$273/Inflaçao!$G$265)*0.45)*(Inflaçao!$G$289/Inflaçao!$G$273)),
IF($E653&lt;&gt;"GASIG",(I653/_xlfn.XLOOKUP(DATE(YEAR($G653),MONTH($G653),1),Inflaçao!$B:$B,Inflaçao!$C:$C)*Inflaçao!$C$273)*(Inflaçao!$G$289/Inflaçao!$G$273),
I653*(((Inflaçao!$C$273/_xlfn.XLOOKUP(DATE(YEAR($G653),MONTH($G653),1),Inflaçao!$B:$B,Inflaçao!$C:$C))*0.55+(Inflaçao!$G$273/_xlfn.XLOOKUP(DATE(YEAR($G653),MONTH($G653),1),Inflaçao!$F:$F,Inflaçao!$G:$G))*0.45)*(Inflaçao!$G$289/Inflaçao!$G$273)))),
IF(AND($D653="Linepack",$E653&lt;&gt;"GASIG"),((I653/_xlfn.XLOOKUP(DATE(YEAR($G653),MONTH($G653),1),Inflaçao!$B:$B,Inflaçao!$C:$C)*Inflaçao!$C$265)*((Inflaçao!$C$273/Inflaçao!$C$265)*0.55+(Inflaçao!$G$273/Inflaçao!$G$265)*0.45)*(Inflaçao!$G$289/Inflaçao!$G$273)),
IF($E653&lt;&gt;"GASIG",(I653/_xlfn.XLOOKUP(DATE(YEAR($G653),MONTH($G653),1),Inflaçao!$F:$F,Inflaçao!$G:$G)*Inflaçao!$G$289),
I653*(((Inflaçao!$C$273/_xlfn.XLOOKUP(DATE(YEAR($G653),MONTH($G653),1),Inflaçao!$B:$B,Inflaçao!$C:$C))*0.55+(Inflaçao!$G$273/_xlfn.XLOOKUP(DATE(YEAR($G653),MONTH($G653),1),Inflaçao!$F:$F,Inflaçao!$G:$G))*0.45)*(Inflaçao!$G$289/Inflaçao!$G$273))))
))</f>
        <v>1568674.1544868238</v>
      </c>
      <c r="Q653" s="13">
        <f>IF(OR($L653="Anexo IV",$L653="Inv. Remunerado"),
IF(AND($D653="Linepack",$E653&lt;&gt;"GASIG"),((N653/_xlfn.XLOOKUP(DATE(YEAR($G653),MONTH($G653),1),Inflaçao!$B:$B,Inflaçao!$C:$C)*Inflaçao!$C$265)*((Inflaçao!$C$273/Inflaçao!$C$265)*0.55+(Inflaçao!$G$273/Inflaçao!$G$265)*0.45)*(Inflaçao!$G$289/Inflaçao!$G$273)),
IF($E653&lt;&gt;"GASIG",(N653/_xlfn.XLOOKUP(DATE(YEAR($G653),MONTH($G653),1),Inflaçao!$B:$B,Inflaçao!$C:$C)*Inflaçao!$C$273)*(Inflaçao!$G$289/Inflaçao!$G$273),
N653*(((Inflaçao!$C$273/_xlfn.XLOOKUP(DATE(YEAR($G653),MONTH($G653),1),Inflaçao!$B:$B,Inflaçao!$C:$C))*0.55+(Inflaçao!$G$273/_xlfn.XLOOKUP(DATE(YEAR($G653),MONTH($G653),1),Inflaçao!$F:$F,Inflaçao!$G:$G))*0.45)*(Inflaçao!$G$289/Inflaçao!$G$273)))),
IF(AND($G653&lt;45530,$L653="Inv. Não Remunerado"),
IF(AND($D653="Linepack",$E653&lt;&gt;"GASIG"),((N653/_xlfn.XLOOKUP(DATE(YEAR($G653),MONTH($G653),1),Inflaçao!$B:$B,Inflaçao!$C:$C)*Inflaçao!$C$265)*((Inflaçao!$C$273/Inflaçao!$C$265)*0.55+(Inflaçao!$G$273/Inflaçao!$G$265)*0.45)*(Inflaçao!$G$289/Inflaçao!$G$273)),
IF($E653&lt;&gt;"GASIG",(N653/_xlfn.XLOOKUP(DATE(YEAR($G653),MONTH($G653),1),Inflaçao!$B:$B,Inflaçao!$C:$C)*Inflaçao!$C$273)*(Inflaçao!$G$289/Inflaçao!$G$273),
N653*(((Inflaçao!$C$273/_xlfn.XLOOKUP(DATE(YEAR($G653),MONTH($G653),1),Inflaçao!$B:$B,Inflaçao!$C:$C))*0.55+(Inflaçao!$G$273/_xlfn.XLOOKUP(DATE(YEAR($G653),MONTH($G653),1),Inflaçao!$F:$F,Inflaçao!$G:$G))*0.45)*(Inflaçao!$G$289/Inflaçao!$G$273)))),
IF(AND($D653="Linepack",$E653&lt;&gt;"GASIG"),((N653/_xlfn.XLOOKUP(DATE(YEAR($G653),MONTH($G653),1),Inflaçao!$B:$B,Inflaçao!$C:$C)*Inflaçao!$C$265)*((Inflaçao!$C$273/Inflaçao!$C$265)*0.55+(Inflaçao!$G$273/Inflaçao!$G$265)*0.45)*(Inflaçao!$G$289/Inflaçao!$G$273)),
IF($E653&lt;&gt;"GASIG",(N653/_xlfn.XLOOKUP(DATE(YEAR($G653),MONTH($G653),1),Inflaçao!$F:$F,Inflaçao!$G:$G)*Inflaçao!$G$289),
N653*(((Inflaçao!$C$273/_xlfn.XLOOKUP(DATE(YEAR($G653),MONTH($G653),1),Inflaçao!$B:$B,Inflaçao!$C:$C))*0.55+(Inflaçao!$G$273/_xlfn.XLOOKUP(DATE(YEAR($G653),MONTH($G653),1),Inflaçao!$F:$F,Inflaçao!$G:$G))*0.45)*(Inflaçao!$G$289/Inflaçao!$G$273))))
))</f>
        <v>-782665.74820000096</v>
      </c>
      <c r="R653" s="16">
        <f t="shared" si="39"/>
        <v>786008.40628682286</v>
      </c>
      <c r="S653" s="40"/>
    </row>
    <row r="654" spans="1:19" ht="30" customHeight="1" x14ac:dyDescent="0.35">
      <c r="A654" s="36"/>
      <c r="B654" s="39" t="s">
        <v>2876</v>
      </c>
      <c r="C654" s="10" t="s">
        <v>5692</v>
      </c>
      <c r="D654" s="10" t="s">
        <v>37</v>
      </c>
      <c r="E654" s="10" t="s">
        <v>5831</v>
      </c>
      <c r="F654" s="10" t="s">
        <v>5815</v>
      </c>
      <c r="G654" s="11">
        <v>40483</v>
      </c>
      <c r="H654" s="12" t="s">
        <v>5668</v>
      </c>
      <c r="I654" s="13">
        <v>200589.78</v>
      </c>
      <c r="J654" s="13">
        <v>-117920.19</v>
      </c>
      <c r="K654" s="13">
        <v>82669.59</v>
      </c>
      <c r="L654" s="15" t="s">
        <v>5669</v>
      </c>
      <c r="M654" s="15" t="s">
        <v>5670</v>
      </c>
      <c r="N654" s="13">
        <f t="shared" si="37"/>
        <v>-117920.19</v>
      </c>
      <c r="O654" s="13">
        <f t="shared" si="38"/>
        <v>82669.59</v>
      </c>
      <c r="P654" s="13">
        <f>IF(OR($L654="Anexo IV",$L654="Inv. Remunerado"),
IF(AND($D654="Linepack",$E654&lt;&gt;"GASIG"),((I654/_xlfn.XLOOKUP(DATE(YEAR($G654),MONTH($G654),1),Inflaçao!$B:$B,Inflaçao!$C:$C)*Inflaçao!$C$265)*((Inflaçao!$C$273/Inflaçao!$C$265)*0.55+(Inflaçao!$G$273/Inflaçao!$G$265)*0.45)*(Inflaçao!$G$289/Inflaçao!$G$273)),
IF($E654&lt;&gt;"GASIG",(I654/_xlfn.XLOOKUP(DATE(YEAR($G654),MONTH($G654),1),Inflaçao!$B:$B,Inflaçao!$C:$C)*Inflaçao!$C$273)*(Inflaçao!$G$289/Inflaçao!$G$273),
I654*(((Inflaçao!$C$273/_xlfn.XLOOKUP(DATE(YEAR($G654),MONTH($G654),1),Inflaçao!$B:$B,Inflaçao!$C:$C))*0.55+(Inflaçao!$G$273/_xlfn.XLOOKUP(DATE(YEAR($G654),MONTH($G654),1),Inflaçao!$F:$F,Inflaçao!$G:$G))*0.45)*(Inflaçao!$G$289/Inflaçao!$G$273)))),
IF(AND($G654&lt;45530,$L654="Inv. Não Remunerado"),
IF(AND($D654="Linepack",$E654&lt;&gt;"GASIG"),((I654/_xlfn.XLOOKUP(DATE(YEAR($G654),MONTH($G654),1),Inflaçao!$B:$B,Inflaçao!$C:$C)*Inflaçao!$C$265)*((Inflaçao!$C$273/Inflaçao!$C$265)*0.55+(Inflaçao!$G$273/Inflaçao!$G$265)*0.45)*(Inflaçao!$G$289/Inflaçao!$G$273)),
IF($E654&lt;&gt;"GASIG",(I654/_xlfn.XLOOKUP(DATE(YEAR($G654),MONTH($G654),1),Inflaçao!$B:$B,Inflaçao!$C:$C)*Inflaçao!$C$273)*(Inflaçao!$G$289/Inflaçao!$G$273),
I654*(((Inflaçao!$C$273/_xlfn.XLOOKUP(DATE(YEAR($G654),MONTH($G654),1),Inflaçao!$B:$B,Inflaçao!$C:$C))*0.55+(Inflaçao!$G$273/_xlfn.XLOOKUP(DATE(YEAR($G654),MONTH($G654),1),Inflaçao!$F:$F,Inflaçao!$G:$G))*0.45)*(Inflaçao!$G$289/Inflaçao!$G$273)))),
IF(AND($D654="Linepack",$E654&lt;&gt;"GASIG"),((I654/_xlfn.XLOOKUP(DATE(YEAR($G654),MONTH($G654),1),Inflaçao!$B:$B,Inflaçao!$C:$C)*Inflaçao!$C$265)*((Inflaçao!$C$273/Inflaçao!$C$265)*0.55+(Inflaçao!$G$273/Inflaçao!$G$265)*0.45)*(Inflaçao!$G$289/Inflaçao!$G$273)),
IF($E654&lt;&gt;"GASIG",(I654/_xlfn.XLOOKUP(DATE(YEAR($G654),MONTH($G654),1),Inflaçao!$F:$F,Inflaçao!$G:$G)*Inflaçao!$G$289),
I654*(((Inflaçao!$C$273/_xlfn.XLOOKUP(DATE(YEAR($G654),MONTH($G654),1),Inflaçao!$B:$B,Inflaçao!$C:$C))*0.55+(Inflaçao!$G$273/_xlfn.XLOOKUP(DATE(YEAR($G654),MONTH($G654),1),Inflaçao!$F:$F,Inflaçao!$G:$G))*0.45)*(Inflaçao!$G$289/Inflaçao!$G$273))))
))</f>
        <v>551155.77806796238</v>
      </c>
      <c r="Q654" s="13">
        <f>IF(OR($L654="Anexo IV",$L654="Inv. Remunerado"),
IF(AND($D654="Linepack",$E654&lt;&gt;"GASIG"),((N654/_xlfn.XLOOKUP(DATE(YEAR($G654),MONTH($G654),1),Inflaçao!$B:$B,Inflaçao!$C:$C)*Inflaçao!$C$265)*((Inflaçao!$C$273/Inflaçao!$C$265)*0.55+(Inflaçao!$G$273/Inflaçao!$G$265)*0.45)*(Inflaçao!$G$289/Inflaçao!$G$273)),
IF($E654&lt;&gt;"GASIG",(N654/_xlfn.XLOOKUP(DATE(YEAR($G654),MONTH($G654),1),Inflaçao!$B:$B,Inflaçao!$C:$C)*Inflaçao!$C$273)*(Inflaçao!$G$289/Inflaçao!$G$273),
N654*(((Inflaçao!$C$273/_xlfn.XLOOKUP(DATE(YEAR($G654),MONTH($G654),1),Inflaçao!$B:$B,Inflaçao!$C:$C))*0.55+(Inflaçao!$G$273/_xlfn.XLOOKUP(DATE(YEAR($G654),MONTH($G654),1),Inflaçao!$F:$F,Inflaçao!$G:$G))*0.45)*(Inflaçao!$G$289/Inflaçao!$G$273)))),
IF(AND($G654&lt;45530,$L654="Inv. Não Remunerado"),
IF(AND($D654="Linepack",$E654&lt;&gt;"GASIG"),((N654/_xlfn.XLOOKUP(DATE(YEAR($G654),MONTH($G654),1),Inflaçao!$B:$B,Inflaçao!$C:$C)*Inflaçao!$C$265)*((Inflaçao!$C$273/Inflaçao!$C$265)*0.55+(Inflaçao!$G$273/Inflaçao!$G$265)*0.45)*(Inflaçao!$G$289/Inflaçao!$G$273)),
IF($E654&lt;&gt;"GASIG",(N654/_xlfn.XLOOKUP(DATE(YEAR($G654),MONTH($G654),1),Inflaçao!$B:$B,Inflaçao!$C:$C)*Inflaçao!$C$273)*(Inflaçao!$G$289/Inflaçao!$G$273),
N654*(((Inflaçao!$C$273/_xlfn.XLOOKUP(DATE(YEAR($G654),MONTH($G654),1),Inflaçao!$B:$B,Inflaçao!$C:$C))*0.55+(Inflaçao!$G$273/_xlfn.XLOOKUP(DATE(YEAR($G654),MONTH($G654),1),Inflaçao!$F:$F,Inflaçao!$G:$G))*0.45)*(Inflaçao!$G$289/Inflaçao!$G$273)))),
IF(AND($D654="Linepack",$E654&lt;&gt;"GASIG"),((N654/_xlfn.XLOOKUP(DATE(YEAR($G654),MONTH($G654),1),Inflaçao!$B:$B,Inflaçao!$C:$C)*Inflaçao!$C$265)*((Inflaçao!$C$273/Inflaçao!$C$265)*0.55+(Inflaçao!$G$273/Inflaçao!$G$265)*0.45)*(Inflaçao!$G$289/Inflaçao!$G$273)),
IF($E654&lt;&gt;"GASIG",(N654/_xlfn.XLOOKUP(DATE(YEAR($G654),MONTH($G654),1),Inflaçao!$F:$F,Inflaçao!$G:$G)*Inflaçao!$G$289),
N654*(((Inflaçao!$C$273/_xlfn.XLOOKUP(DATE(YEAR($G654),MONTH($G654),1),Inflaçao!$B:$B,Inflaçao!$C:$C))*0.55+(Inflaçao!$G$273/_xlfn.XLOOKUP(DATE(YEAR($G654),MONTH($G654),1),Inflaçao!$F:$F,Inflaçao!$G:$G))*0.45)*(Inflaçao!$G$289/Inflaçao!$G$273))))
))</f>
        <v>-324006.50755672576</v>
      </c>
      <c r="R654" s="16">
        <f t="shared" si="39"/>
        <v>227149.27051123662</v>
      </c>
      <c r="S654" s="40"/>
    </row>
    <row r="655" spans="1:19" ht="30" customHeight="1" x14ac:dyDescent="0.35">
      <c r="A655" s="36"/>
      <c r="B655" s="39" t="s">
        <v>2878</v>
      </c>
      <c r="C655" s="10" t="s">
        <v>5692</v>
      </c>
      <c r="D655" s="10" t="s">
        <v>37</v>
      </c>
      <c r="E655" s="10" t="s">
        <v>5831</v>
      </c>
      <c r="F655" s="10" t="s">
        <v>5815</v>
      </c>
      <c r="G655" s="11">
        <v>40483</v>
      </c>
      <c r="H655" s="12" t="s">
        <v>5668</v>
      </c>
      <c r="I655" s="13">
        <v>231449.75</v>
      </c>
      <c r="J655" s="13">
        <v>-127365.42</v>
      </c>
      <c r="K655" s="13">
        <v>104084.33</v>
      </c>
      <c r="L655" s="15" t="s">
        <v>5669</v>
      </c>
      <c r="M655" s="15" t="s">
        <v>5670</v>
      </c>
      <c r="N655" s="13">
        <f t="shared" si="37"/>
        <v>-127365.42</v>
      </c>
      <c r="O655" s="13">
        <f t="shared" si="38"/>
        <v>104084.33</v>
      </c>
      <c r="P655" s="13">
        <f>IF(OR($L655="Anexo IV",$L655="Inv. Remunerado"),
IF(AND($D655="Linepack",$E655&lt;&gt;"GASIG"),((I655/_xlfn.XLOOKUP(DATE(YEAR($G655),MONTH($G655),1),Inflaçao!$B:$B,Inflaçao!$C:$C)*Inflaçao!$C$265)*((Inflaçao!$C$273/Inflaçao!$C$265)*0.55+(Inflaçao!$G$273/Inflaçao!$G$265)*0.45)*(Inflaçao!$G$289/Inflaçao!$G$273)),
IF($E655&lt;&gt;"GASIG",(I655/_xlfn.XLOOKUP(DATE(YEAR($G655),MONTH($G655),1),Inflaçao!$B:$B,Inflaçao!$C:$C)*Inflaçao!$C$273)*(Inflaçao!$G$289/Inflaçao!$G$273),
I655*(((Inflaçao!$C$273/_xlfn.XLOOKUP(DATE(YEAR($G655),MONTH($G655),1),Inflaçao!$B:$B,Inflaçao!$C:$C))*0.55+(Inflaçao!$G$273/_xlfn.XLOOKUP(DATE(YEAR($G655),MONTH($G655),1),Inflaçao!$F:$F,Inflaçao!$G:$G))*0.45)*(Inflaçao!$G$289/Inflaçao!$G$273)))),
IF(AND($G655&lt;45530,$L655="Inv. Não Remunerado"),
IF(AND($D655="Linepack",$E655&lt;&gt;"GASIG"),((I655/_xlfn.XLOOKUP(DATE(YEAR($G655),MONTH($G655),1),Inflaçao!$B:$B,Inflaçao!$C:$C)*Inflaçao!$C$265)*((Inflaçao!$C$273/Inflaçao!$C$265)*0.55+(Inflaçao!$G$273/Inflaçao!$G$265)*0.45)*(Inflaçao!$G$289/Inflaçao!$G$273)),
IF($E655&lt;&gt;"GASIG",(I655/_xlfn.XLOOKUP(DATE(YEAR($G655),MONTH($G655),1),Inflaçao!$B:$B,Inflaçao!$C:$C)*Inflaçao!$C$273)*(Inflaçao!$G$289/Inflaçao!$G$273),
I655*(((Inflaçao!$C$273/_xlfn.XLOOKUP(DATE(YEAR($G655),MONTH($G655),1),Inflaçao!$B:$B,Inflaçao!$C:$C))*0.55+(Inflaçao!$G$273/_xlfn.XLOOKUP(DATE(YEAR($G655),MONTH($G655),1),Inflaçao!$F:$F,Inflaçao!$G:$G))*0.45)*(Inflaçao!$G$289/Inflaçao!$G$273)))),
IF(AND($D655="Linepack",$E655&lt;&gt;"GASIG"),((I655/_xlfn.XLOOKUP(DATE(YEAR($G655),MONTH($G655),1),Inflaçao!$B:$B,Inflaçao!$C:$C)*Inflaçao!$C$265)*((Inflaçao!$C$273/Inflaçao!$C$265)*0.55+(Inflaçao!$G$273/Inflaçao!$G$265)*0.45)*(Inflaçao!$G$289/Inflaçao!$G$273)),
IF($E655&lt;&gt;"GASIG",(I655/_xlfn.XLOOKUP(DATE(YEAR($G655),MONTH($G655),1),Inflaçao!$F:$F,Inflaçao!$G:$G)*Inflaçao!$G$289),
I655*(((Inflaçao!$C$273/_xlfn.XLOOKUP(DATE(YEAR($G655),MONTH($G655),1),Inflaçao!$B:$B,Inflaçao!$C:$C))*0.55+(Inflaçao!$G$273/_xlfn.XLOOKUP(DATE(YEAR($G655),MONTH($G655),1),Inflaçao!$F:$F,Inflaçao!$G:$G))*0.45)*(Inflaçao!$G$289/Inflaçao!$G$273))))
))</f>
        <v>635948.98526178836</v>
      </c>
      <c r="Q655" s="13">
        <f>IF(OR($L655="Anexo IV",$L655="Inv. Remunerado"),
IF(AND($D655="Linepack",$E655&lt;&gt;"GASIG"),((N655/_xlfn.XLOOKUP(DATE(YEAR($G655),MONTH($G655),1),Inflaçao!$B:$B,Inflaçao!$C:$C)*Inflaçao!$C$265)*((Inflaçao!$C$273/Inflaçao!$C$265)*0.55+(Inflaçao!$G$273/Inflaçao!$G$265)*0.45)*(Inflaçao!$G$289/Inflaçao!$G$273)),
IF($E655&lt;&gt;"GASIG",(N655/_xlfn.XLOOKUP(DATE(YEAR($G655),MONTH($G655),1),Inflaçao!$B:$B,Inflaçao!$C:$C)*Inflaçao!$C$273)*(Inflaçao!$G$289/Inflaçao!$G$273),
N655*(((Inflaçao!$C$273/_xlfn.XLOOKUP(DATE(YEAR($G655),MONTH($G655),1),Inflaçao!$B:$B,Inflaçao!$C:$C))*0.55+(Inflaçao!$G$273/_xlfn.XLOOKUP(DATE(YEAR($G655),MONTH($G655),1),Inflaçao!$F:$F,Inflaçao!$G:$G))*0.45)*(Inflaçao!$G$289/Inflaçao!$G$273)))),
IF(AND($G655&lt;45530,$L655="Inv. Não Remunerado"),
IF(AND($D655="Linepack",$E655&lt;&gt;"GASIG"),((N655/_xlfn.XLOOKUP(DATE(YEAR($G655),MONTH($G655),1),Inflaçao!$B:$B,Inflaçao!$C:$C)*Inflaçao!$C$265)*((Inflaçao!$C$273/Inflaçao!$C$265)*0.55+(Inflaçao!$G$273/Inflaçao!$G$265)*0.45)*(Inflaçao!$G$289/Inflaçao!$G$273)),
IF($E655&lt;&gt;"GASIG",(N655/_xlfn.XLOOKUP(DATE(YEAR($G655),MONTH($G655),1),Inflaçao!$B:$B,Inflaçao!$C:$C)*Inflaçao!$C$273)*(Inflaçao!$G$289/Inflaçao!$G$273),
N655*(((Inflaçao!$C$273/_xlfn.XLOOKUP(DATE(YEAR($G655),MONTH($G655),1),Inflaçao!$B:$B,Inflaçao!$C:$C))*0.55+(Inflaçao!$G$273/_xlfn.XLOOKUP(DATE(YEAR($G655),MONTH($G655),1),Inflaçao!$F:$F,Inflaçao!$G:$G))*0.45)*(Inflaçao!$G$289/Inflaçao!$G$273)))),
IF(AND($D655="Linepack",$E655&lt;&gt;"GASIG"),((N655/_xlfn.XLOOKUP(DATE(YEAR($G655),MONTH($G655),1),Inflaçao!$B:$B,Inflaçao!$C:$C)*Inflaçao!$C$265)*((Inflaçao!$C$273/Inflaçao!$C$265)*0.55+(Inflaçao!$G$273/Inflaçao!$G$265)*0.45)*(Inflaçao!$G$289/Inflaçao!$G$273)),
IF($E655&lt;&gt;"GASIG",(N655/_xlfn.XLOOKUP(DATE(YEAR($G655),MONTH($G655),1),Inflaçao!$F:$F,Inflaçao!$G:$G)*Inflaçao!$G$289),
N655*(((Inflaçao!$C$273/_xlfn.XLOOKUP(DATE(YEAR($G655),MONTH($G655),1),Inflaçao!$B:$B,Inflaçao!$C:$C))*0.55+(Inflaçao!$G$273/_xlfn.XLOOKUP(DATE(YEAR($G655),MONTH($G655),1),Inflaçao!$F:$F,Inflaçao!$G:$G))*0.45)*(Inflaçao!$G$289/Inflaçao!$G$273))))
))</f>
        <v>-349958.94187157898</v>
      </c>
      <c r="R655" s="16">
        <f t="shared" si="39"/>
        <v>285990.04339020938</v>
      </c>
      <c r="S655" s="40"/>
    </row>
    <row r="656" spans="1:19" ht="30" customHeight="1" x14ac:dyDescent="0.35">
      <c r="A656" s="36"/>
      <c r="B656" s="39" t="s">
        <v>2880</v>
      </c>
      <c r="C656" s="10" t="s">
        <v>5678</v>
      </c>
      <c r="D656" s="10" t="s">
        <v>37</v>
      </c>
      <c r="E656" s="10" t="s">
        <v>5831</v>
      </c>
      <c r="F656" s="10" t="s">
        <v>5815</v>
      </c>
      <c r="G656" s="11">
        <v>40483</v>
      </c>
      <c r="H656" s="12" t="s">
        <v>5668</v>
      </c>
      <c r="I656" s="13">
        <v>154299.82999999999</v>
      </c>
      <c r="J656" s="13">
        <v>-85396.04</v>
      </c>
      <c r="K656" s="13">
        <v>68903.789999999994</v>
      </c>
      <c r="L656" s="15" t="s">
        <v>5669</v>
      </c>
      <c r="M656" s="15" t="s">
        <v>5670</v>
      </c>
      <c r="N656" s="13">
        <f t="shared" si="37"/>
        <v>-85396.04</v>
      </c>
      <c r="O656" s="13">
        <f t="shared" si="38"/>
        <v>68903.789999999994</v>
      </c>
      <c r="P656" s="13">
        <f>IF(OR($L656="Anexo IV",$L656="Inv. Remunerado"),
IF(AND($D656="Linepack",$E656&lt;&gt;"GASIG"),((I656/_xlfn.XLOOKUP(DATE(YEAR($G656),MONTH($G656),1),Inflaçao!$B:$B,Inflaçao!$C:$C)*Inflaçao!$C$265)*((Inflaçao!$C$273/Inflaçao!$C$265)*0.55+(Inflaçao!$G$273/Inflaçao!$G$265)*0.45)*(Inflaçao!$G$289/Inflaçao!$G$273)),
IF($E656&lt;&gt;"GASIG",(I656/_xlfn.XLOOKUP(DATE(YEAR($G656),MONTH($G656),1),Inflaçao!$B:$B,Inflaçao!$C:$C)*Inflaçao!$C$273)*(Inflaçao!$G$289/Inflaçao!$G$273),
I656*(((Inflaçao!$C$273/_xlfn.XLOOKUP(DATE(YEAR($G656),MONTH($G656),1),Inflaçao!$B:$B,Inflaçao!$C:$C))*0.55+(Inflaçao!$G$273/_xlfn.XLOOKUP(DATE(YEAR($G656),MONTH($G656),1),Inflaçao!$F:$F,Inflaçao!$G:$G))*0.45)*(Inflaçao!$G$289/Inflaçao!$G$273)))),
IF(AND($G656&lt;45530,$L656="Inv. Não Remunerado"),
IF(AND($D656="Linepack",$E656&lt;&gt;"GASIG"),((I656/_xlfn.XLOOKUP(DATE(YEAR($G656),MONTH($G656),1),Inflaçao!$B:$B,Inflaçao!$C:$C)*Inflaçao!$C$265)*((Inflaçao!$C$273/Inflaçao!$C$265)*0.55+(Inflaçao!$G$273/Inflaçao!$G$265)*0.45)*(Inflaçao!$G$289/Inflaçao!$G$273)),
IF($E656&lt;&gt;"GASIG",(I656/_xlfn.XLOOKUP(DATE(YEAR($G656),MONTH($G656),1),Inflaçao!$B:$B,Inflaçao!$C:$C)*Inflaçao!$C$273)*(Inflaçao!$G$289/Inflaçao!$G$273),
I656*(((Inflaçao!$C$273/_xlfn.XLOOKUP(DATE(YEAR($G656),MONTH($G656),1),Inflaçao!$B:$B,Inflaçao!$C:$C))*0.55+(Inflaçao!$G$273/_xlfn.XLOOKUP(DATE(YEAR($G656),MONTH($G656),1),Inflaçao!$F:$F,Inflaçao!$G:$G))*0.45)*(Inflaçao!$G$289/Inflaçao!$G$273)))),
IF(AND($D656="Linepack",$E656&lt;&gt;"GASIG"),((I656/_xlfn.XLOOKUP(DATE(YEAR($G656),MONTH($G656),1),Inflaçao!$B:$B,Inflaçao!$C:$C)*Inflaçao!$C$265)*((Inflaçao!$C$273/Inflaçao!$C$265)*0.55+(Inflaçao!$G$273/Inflaçao!$G$265)*0.45)*(Inflaçao!$G$289/Inflaçao!$G$273)),
IF($E656&lt;&gt;"GASIG",(I656/_xlfn.XLOOKUP(DATE(YEAR($G656),MONTH($G656),1),Inflaçao!$F:$F,Inflaçao!$G:$G)*Inflaçao!$G$289),
I656*(((Inflaçao!$C$273/_xlfn.XLOOKUP(DATE(YEAR($G656),MONTH($G656),1),Inflaçao!$B:$B,Inflaçao!$C:$C))*0.55+(Inflaçao!$G$273/_xlfn.XLOOKUP(DATE(YEAR($G656),MONTH($G656),1),Inflaçao!$F:$F,Inflaçao!$G:$G))*0.45)*(Inflaçao!$G$289/Inflaçao!$G$273))))
))</f>
        <v>423965.98101560469</v>
      </c>
      <c r="Q656" s="13">
        <f>IF(OR($L656="Anexo IV",$L656="Inv. Remunerado"),
IF(AND($D656="Linepack",$E656&lt;&gt;"GASIG"),((N656/_xlfn.XLOOKUP(DATE(YEAR($G656),MONTH($G656),1),Inflaçao!$B:$B,Inflaçao!$C:$C)*Inflaçao!$C$265)*((Inflaçao!$C$273/Inflaçao!$C$265)*0.55+(Inflaçao!$G$273/Inflaçao!$G$265)*0.45)*(Inflaçao!$G$289/Inflaçao!$G$273)),
IF($E656&lt;&gt;"GASIG",(N656/_xlfn.XLOOKUP(DATE(YEAR($G656),MONTH($G656),1),Inflaçao!$B:$B,Inflaçao!$C:$C)*Inflaçao!$C$273)*(Inflaçao!$G$289/Inflaçao!$G$273),
N656*(((Inflaçao!$C$273/_xlfn.XLOOKUP(DATE(YEAR($G656),MONTH($G656),1),Inflaçao!$B:$B,Inflaçao!$C:$C))*0.55+(Inflaçao!$G$273/_xlfn.XLOOKUP(DATE(YEAR($G656),MONTH($G656),1),Inflaçao!$F:$F,Inflaçao!$G:$G))*0.45)*(Inflaçao!$G$289/Inflaçao!$G$273)))),
IF(AND($G656&lt;45530,$L656="Inv. Não Remunerado"),
IF(AND($D656="Linepack",$E656&lt;&gt;"GASIG"),((N656/_xlfn.XLOOKUP(DATE(YEAR($G656),MONTH($G656),1),Inflaçao!$B:$B,Inflaçao!$C:$C)*Inflaçao!$C$265)*((Inflaçao!$C$273/Inflaçao!$C$265)*0.55+(Inflaçao!$G$273/Inflaçao!$G$265)*0.45)*(Inflaçao!$G$289/Inflaçao!$G$273)),
IF($E656&lt;&gt;"GASIG",(N656/_xlfn.XLOOKUP(DATE(YEAR($G656),MONTH($G656),1),Inflaçao!$B:$B,Inflaçao!$C:$C)*Inflaçao!$C$273)*(Inflaçao!$G$289/Inflaçao!$G$273),
N656*(((Inflaçao!$C$273/_xlfn.XLOOKUP(DATE(YEAR($G656),MONTH($G656),1),Inflaçao!$B:$B,Inflaçao!$C:$C))*0.55+(Inflaçao!$G$273/_xlfn.XLOOKUP(DATE(YEAR($G656),MONTH($G656),1),Inflaçao!$F:$F,Inflaçao!$G:$G))*0.45)*(Inflaçao!$G$289/Inflaçao!$G$273)))),
IF(AND($D656="Linepack",$E656&lt;&gt;"GASIG"),((N656/_xlfn.XLOOKUP(DATE(YEAR($G656),MONTH($G656),1),Inflaçao!$B:$B,Inflaçao!$C:$C)*Inflaçao!$C$265)*((Inflaçao!$C$273/Inflaçao!$C$265)*0.55+(Inflaçao!$G$273/Inflaçao!$G$265)*0.45)*(Inflaçao!$G$289/Inflaçao!$G$273)),
IF($E656&lt;&gt;"GASIG",(N656/_xlfn.XLOOKUP(DATE(YEAR($G656),MONTH($G656),1),Inflaçao!$F:$F,Inflaçao!$G:$G)*Inflaçao!$G$289),
N656*(((Inflaçao!$C$273/_xlfn.XLOOKUP(DATE(YEAR($G656),MONTH($G656),1),Inflaçao!$B:$B,Inflaçao!$C:$C))*0.55+(Inflaçao!$G$273/_xlfn.XLOOKUP(DATE(YEAR($G656),MONTH($G656),1),Inflaçao!$F:$F,Inflaçao!$G:$G))*0.45)*(Inflaçao!$G$289/Inflaçao!$G$273))))
))</f>
        <v>-234640.67247156281</v>
      </c>
      <c r="R656" s="16">
        <f t="shared" si="39"/>
        <v>189325.30854404188</v>
      </c>
      <c r="S656" s="40"/>
    </row>
    <row r="657" spans="1:19" ht="30" customHeight="1" x14ac:dyDescent="0.35">
      <c r="A657" s="36"/>
      <c r="B657" s="39" t="s">
        <v>2882</v>
      </c>
      <c r="C657" s="10" t="s">
        <v>5678</v>
      </c>
      <c r="D657" s="10" t="s">
        <v>37</v>
      </c>
      <c r="E657" s="10" t="s">
        <v>5831</v>
      </c>
      <c r="F657" s="10" t="s">
        <v>5815</v>
      </c>
      <c r="G657" s="11">
        <v>40483</v>
      </c>
      <c r="H657" s="12" t="s">
        <v>5668</v>
      </c>
      <c r="I657" s="13">
        <v>154299.82999999999</v>
      </c>
      <c r="J657" s="13">
        <v>-85396.04</v>
      </c>
      <c r="K657" s="13">
        <v>68903.789999999994</v>
      </c>
      <c r="L657" s="15" t="s">
        <v>5669</v>
      </c>
      <c r="M657" s="15" t="s">
        <v>5670</v>
      </c>
      <c r="N657" s="13">
        <f t="shared" si="37"/>
        <v>-85396.04</v>
      </c>
      <c r="O657" s="13">
        <f t="shared" si="38"/>
        <v>68903.789999999994</v>
      </c>
      <c r="P657" s="13">
        <f>IF(OR($L657="Anexo IV",$L657="Inv. Remunerado"),
IF(AND($D657="Linepack",$E657&lt;&gt;"GASIG"),((I657/_xlfn.XLOOKUP(DATE(YEAR($G657),MONTH($G657),1),Inflaçao!$B:$B,Inflaçao!$C:$C)*Inflaçao!$C$265)*((Inflaçao!$C$273/Inflaçao!$C$265)*0.55+(Inflaçao!$G$273/Inflaçao!$G$265)*0.45)*(Inflaçao!$G$289/Inflaçao!$G$273)),
IF($E657&lt;&gt;"GASIG",(I657/_xlfn.XLOOKUP(DATE(YEAR($G657),MONTH($G657),1),Inflaçao!$B:$B,Inflaçao!$C:$C)*Inflaçao!$C$273)*(Inflaçao!$G$289/Inflaçao!$G$273),
I657*(((Inflaçao!$C$273/_xlfn.XLOOKUP(DATE(YEAR($G657),MONTH($G657),1),Inflaçao!$B:$B,Inflaçao!$C:$C))*0.55+(Inflaçao!$G$273/_xlfn.XLOOKUP(DATE(YEAR($G657),MONTH($G657),1),Inflaçao!$F:$F,Inflaçao!$G:$G))*0.45)*(Inflaçao!$G$289/Inflaçao!$G$273)))),
IF(AND($G657&lt;45530,$L657="Inv. Não Remunerado"),
IF(AND($D657="Linepack",$E657&lt;&gt;"GASIG"),((I657/_xlfn.XLOOKUP(DATE(YEAR($G657),MONTH($G657),1),Inflaçao!$B:$B,Inflaçao!$C:$C)*Inflaçao!$C$265)*((Inflaçao!$C$273/Inflaçao!$C$265)*0.55+(Inflaçao!$G$273/Inflaçao!$G$265)*0.45)*(Inflaçao!$G$289/Inflaçao!$G$273)),
IF($E657&lt;&gt;"GASIG",(I657/_xlfn.XLOOKUP(DATE(YEAR($G657),MONTH($G657),1),Inflaçao!$B:$B,Inflaçao!$C:$C)*Inflaçao!$C$273)*(Inflaçao!$G$289/Inflaçao!$G$273),
I657*(((Inflaçao!$C$273/_xlfn.XLOOKUP(DATE(YEAR($G657),MONTH($G657),1),Inflaçao!$B:$B,Inflaçao!$C:$C))*0.55+(Inflaçao!$G$273/_xlfn.XLOOKUP(DATE(YEAR($G657),MONTH($G657),1),Inflaçao!$F:$F,Inflaçao!$G:$G))*0.45)*(Inflaçao!$G$289/Inflaçao!$G$273)))),
IF(AND($D657="Linepack",$E657&lt;&gt;"GASIG"),((I657/_xlfn.XLOOKUP(DATE(YEAR($G657),MONTH($G657),1),Inflaçao!$B:$B,Inflaçao!$C:$C)*Inflaçao!$C$265)*((Inflaçao!$C$273/Inflaçao!$C$265)*0.55+(Inflaçao!$G$273/Inflaçao!$G$265)*0.45)*(Inflaçao!$G$289/Inflaçao!$G$273)),
IF($E657&lt;&gt;"GASIG",(I657/_xlfn.XLOOKUP(DATE(YEAR($G657),MONTH($G657),1),Inflaçao!$F:$F,Inflaçao!$G:$G)*Inflaçao!$G$289),
I657*(((Inflaçao!$C$273/_xlfn.XLOOKUP(DATE(YEAR($G657),MONTH($G657),1),Inflaçao!$B:$B,Inflaçao!$C:$C))*0.55+(Inflaçao!$G$273/_xlfn.XLOOKUP(DATE(YEAR($G657),MONTH($G657),1),Inflaçao!$F:$F,Inflaçao!$G:$G))*0.45)*(Inflaçao!$G$289/Inflaçao!$G$273))))
))</f>
        <v>423965.98101560469</v>
      </c>
      <c r="Q657" s="13">
        <f>IF(OR($L657="Anexo IV",$L657="Inv. Remunerado"),
IF(AND($D657="Linepack",$E657&lt;&gt;"GASIG"),((N657/_xlfn.XLOOKUP(DATE(YEAR($G657),MONTH($G657),1),Inflaçao!$B:$B,Inflaçao!$C:$C)*Inflaçao!$C$265)*((Inflaçao!$C$273/Inflaçao!$C$265)*0.55+(Inflaçao!$G$273/Inflaçao!$G$265)*0.45)*(Inflaçao!$G$289/Inflaçao!$G$273)),
IF($E657&lt;&gt;"GASIG",(N657/_xlfn.XLOOKUP(DATE(YEAR($G657),MONTH($G657),1),Inflaçao!$B:$B,Inflaçao!$C:$C)*Inflaçao!$C$273)*(Inflaçao!$G$289/Inflaçao!$G$273),
N657*(((Inflaçao!$C$273/_xlfn.XLOOKUP(DATE(YEAR($G657),MONTH($G657),1),Inflaçao!$B:$B,Inflaçao!$C:$C))*0.55+(Inflaçao!$G$273/_xlfn.XLOOKUP(DATE(YEAR($G657),MONTH($G657),1),Inflaçao!$F:$F,Inflaçao!$G:$G))*0.45)*(Inflaçao!$G$289/Inflaçao!$G$273)))),
IF(AND($G657&lt;45530,$L657="Inv. Não Remunerado"),
IF(AND($D657="Linepack",$E657&lt;&gt;"GASIG"),((N657/_xlfn.XLOOKUP(DATE(YEAR($G657),MONTH($G657),1),Inflaçao!$B:$B,Inflaçao!$C:$C)*Inflaçao!$C$265)*((Inflaçao!$C$273/Inflaçao!$C$265)*0.55+(Inflaçao!$G$273/Inflaçao!$G$265)*0.45)*(Inflaçao!$G$289/Inflaçao!$G$273)),
IF($E657&lt;&gt;"GASIG",(N657/_xlfn.XLOOKUP(DATE(YEAR($G657),MONTH($G657),1),Inflaçao!$B:$B,Inflaçao!$C:$C)*Inflaçao!$C$273)*(Inflaçao!$G$289/Inflaçao!$G$273),
N657*(((Inflaçao!$C$273/_xlfn.XLOOKUP(DATE(YEAR($G657),MONTH($G657),1),Inflaçao!$B:$B,Inflaçao!$C:$C))*0.55+(Inflaçao!$G$273/_xlfn.XLOOKUP(DATE(YEAR($G657),MONTH($G657),1),Inflaçao!$F:$F,Inflaçao!$G:$G))*0.45)*(Inflaçao!$G$289/Inflaçao!$G$273)))),
IF(AND($D657="Linepack",$E657&lt;&gt;"GASIG"),((N657/_xlfn.XLOOKUP(DATE(YEAR($G657),MONTH($G657),1),Inflaçao!$B:$B,Inflaçao!$C:$C)*Inflaçao!$C$265)*((Inflaçao!$C$273/Inflaçao!$C$265)*0.55+(Inflaçao!$G$273/Inflaçao!$G$265)*0.45)*(Inflaçao!$G$289/Inflaçao!$G$273)),
IF($E657&lt;&gt;"GASIG",(N657/_xlfn.XLOOKUP(DATE(YEAR($G657),MONTH($G657),1),Inflaçao!$F:$F,Inflaçao!$G:$G)*Inflaçao!$G$289),
N657*(((Inflaçao!$C$273/_xlfn.XLOOKUP(DATE(YEAR($G657),MONTH($G657),1),Inflaçao!$B:$B,Inflaçao!$C:$C))*0.55+(Inflaçao!$G$273/_xlfn.XLOOKUP(DATE(YEAR($G657),MONTH($G657),1),Inflaçao!$F:$F,Inflaçao!$G:$G))*0.45)*(Inflaçao!$G$289/Inflaçao!$G$273))))
))</f>
        <v>-234640.67247156281</v>
      </c>
      <c r="R657" s="16">
        <f t="shared" si="39"/>
        <v>189325.30854404188</v>
      </c>
      <c r="S657" s="40"/>
    </row>
    <row r="658" spans="1:19" ht="30" customHeight="1" x14ac:dyDescent="0.35">
      <c r="A658" s="36"/>
      <c r="B658" s="39" t="s">
        <v>2884</v>
      </c>
      <c r="C658" s="10" t="s">
        <v>5678</v>
      </c>
      <c r="D658" s="10" t="s">
        <v>37</v>
      </c>
      <c r="E658" s="10" t="s">
        <v>5831</v>
      </c>
      <c r="F658" s="10" t="s">
        <v>5815</v>
      </c>
      <c r="G658" s="11">
        <v>40483</v>
      </c>
      <c r="H658" s="12" t="s">
        <v>5668</v>
      </c>
      <c r="I658" s="13">
        <v>154299.82999999999</v>
      </c>
      <c r="J658" s="13">
        <v>-85396.04</v>
      </c>
      <c r="K658" s="13">
        <v>68903.789999999994</v>
      </c>
      <c r="L658" s="15" t="s">
        <v>5669</v>
      </c>
      <c r="M658" s="15" t="s">
        <v>5670</v>
      </c>
      <c r="N658" s="13">
        <f t="shared" si="37"/>
        <v>-85396.04</v>
      </c>
      <c r="O658" s="13">
        <f t="shared" si="38"/>
        <v>68903.789999999994</v>
      </c>
      <c r="P658" s="13">
        <f>IF(OR($L658="Anexo IV",$L658="Inv. Remunerado"),
IF(AND($D658="Linepack",$E658&lt;&gt;"GASIG"),((I658/_xlfn.XLOOKUP(DATE(YEAR($G658),MONTH($G658),1),Inflaçao!$B:$B,Inflaçao!$C:$C)*Inflaçao!$C$265)*((Inflaçao!$C$273/Inflaçao!$C$265)*0.55+(Inflaçao!$G$273/Inflaçao!$G$265)*0.45)*(Inflaçao!$G$289/Inflaçao!$G$273)),
IF($E658&lt;&gt;"GASIG",(I658/_xlfn.XLOOKUP(DATE(YEAR($G658),MONTH($G658),1),Inflaçao!$B:$B,Inflaçao!$C:$C)*Inflaçao!$C$273)*(Inflaçao!$G$289/Inflaçao!$G$273),
I658*(((Inflaçao!$C$273/_xlfn.XLOOKUP(DATE(YEAR($G658),MONTH($G658),1),Inflaçao!$B:$B,Inflaçao!$C:$C))*0.55+(Inflaçao!$G$273/_xlfn.XLOOKUP(DATE(YEAR($G658),MONTH($G658),1),Inflaçao!$F:$F,Inflaçao!$G:$G))*0.45)*(Inflaçao!$G$289/Inflaçao!$G$273)))),
IF(AND($G658&lt;45530,$L658="Inv. Não Remunerado"),
IF(AND($D658="Linepack",$E658&lt;&gt;"GASIG"),((I658/_xlfn.XLOOKUP(DATE(YEAR($G658),MONTH($G658),1),Inflaçao!$B:$B,Inflaçao!$C:$C)*Inflaçao!$C$265)*((Inflaçao!$C$273/Inflaçao!$C$265)*0.55+(Inflaçao!$G$273/Inflaçao!$G$265)*0.45)*(Inflaçao!$G$289/Inflaçao!$G$273)),
IF($E658&lt;&gt;"GASIG",(I658/_xlfn.XLOOKUP(DATE(YEAR($G658),MONTH($G658),1),Inflaçao!$B:$B,Inflaçao!$C:$C)*Inflaçao!$C$273)*(Inflaçao!$G$289/Inflaçao!$G$273),
I658*(((Inflaçao!$C$273/_xlfn.XLOOKUP(DATE(YEAR($G658),MONTH($G658),1),Inflaçao!$B:$B,Inflaçao!$C:$C))*0.55+(Inflaçao!$G$273/_xlfn.XLOOKUP(DATE(YEAR($G658),MONTH($G658),1),Inflaçao!$F:$F,Inflaçao!$G:$G))*0.45)*(Inflaçao!$G$289/Inflaçao!$G$273)))),
IF(AND($D658="Linepack",$E658&lt;&gt;"GASIG"),((I658/_xlfn.XLOOKUP(DATE(YEAR($G658),MONTH($G658),1),Inflaçao!$B:$B,Inflaçao!$C:$C)*Inflaçao!$C$265)*((Inflaçao!$C$273/Inflaçao!$C$265)*0.55+(Inflaçao!$G$273/Inflaçao!$G$265)*0.45)*(Inflaçao!$G$289/Inflaçao!$G$273)),
IF($E658&lt;&gt;"GASIG",(I658/_xlfn.XLOOKUP(DATE(YEAR($G658),MONTH($G658),1),Inflaçao!$F:$F,Inflaçao!$G:$G)*Inflaçao!$G$289),
I658*(((Inflaçao!$C$273/_xlfn.XLOOKUP(DATE(YEAR($G658),MONTH($G658),1),Inflaçao!$B:$B,Inflaçao!$C:$C))*0.55+(Inflaçao!$G$273/_xlfn.XLOOKUP(DATE(YEAR($G658),MONTH($G658),1),Inflaçao!$F:$F,Inflaçao!$G:$G))*0.45)*(Inflaçao!$G$289/Inflaçao!$G$273))))
))</f>
        <v>423965.98101560469</v>
      </c>
      <c r="Q658" s="13">
        <f>IF(OR($L658="Anexo IV",$L658="Inv. Remunerado"),
IF(AND($D658="Linepack",$E658&lt;&gt;"GASIG"),((N658/_xlfn.XLOOKUP(DATE(YEAR($G658),MONTH($G658),1),Inflaçao!$B:$B,Inflaçao!$C:$C)*Inflaçao!$C$265)*((Inflaçao!$C$273/Inflaçao!$C$265)*0.55+(Inflaçao!$G$273/Inflaçao!$G$265)*0.45)*(Inflaçao!$G$289/Inflaçao!$G$273)),
IF($E658&lt;&gt;"GASIG",(N658/_xlfn.XLOOKUP(DATE(YEAR($G658),MONTH($G658),1),Inflaçao!$B:$B,Inflaçao!$C:$C)*Inflaçao!$C$273)*(Inflaçao!$G$289/Inflaçao!$G$273),
N658*(((Inflaçao!$C$273/_xlfn.XLOOKUP(DATE(YEAR($G658),MONTH($G658),1),Inflaçao!$B:$B,Inflaçao!$C:$C))*0.55+(Inflaçao!$G$273/_xlfn.XLOOKUP(DATE(YEAR($G658),MONTH($G658),1),Inflaçao!$F:$F,Inflaçao!$G:$G))*0.45)*(Inflaçao!$G$289/Inflaçao!$G$273)))),
IF(AND($G658&lt;45530,$L658="Inv. Não Remunerado"),
IF(AND($D658="Linepack",$E658&lt;&gt;"GASIG"),((N658/_xlfn.XLOOKUP(DATE(YEAR($G658),MONTH($G658),1),Inflaçao!$B:$B,Inflaçao!$C:$C)*Inflaçao!$C$265)*((Inflaçao!$C$273/Inflaçao!$C$265)*0.55+(Inflaçao!$G$273/Inflaçao!$G$265)*0.45)*(Inflaçao!$G$289/Inflaçao!$G$273)),
IF($E658&lt;&gt;"GASIG",(N658/_xlfn.XLOOKUP(DATE(YEAR($G658),MONTH($G658),1),Inflaçao!$B:$B,Inflaçao!$C:$C)*Inflaçao!$C$273)*(Inflaçao!$G$289/Inflaçao!$G$273),
N658*(((Inflaçao!$C$273/_xlfn.XLOOKUP(DATE(YEAR($G658),MONTH($G658),1),Inflaçao!$B:$B,Inflaçao!$C:$C))*0.55+(Inflaçao!$G$273/_xlfn.XLOOKUP(DATE(YEAR($G658),MONTH($G658),1),Inflaçao!$F:$F,Inflaçao!$G:$G))*0.45)*(Inflaçao!$G$289/Inflaçao!$G$273)))),
IF(AND($D658="Linepack",$E658&lt;&gt;"GASIG"),((N658/_xlfn.XLOOKUP(DATE(YEAR($G658),MONTH($G658),1),Inflaçao!$B:$B,Inflaçao!$C:$C)*Inflaçao!$C$265)*((Inflaçao!$C$273/Inflaçao!$C$265)*0.55+(Inflaçao!$G$273/Inflaçao!$G$265)*0.45)*(Inflaçao!$G$289/Inflaçao!$G$273)),
IF($E658&lt;&gt;"GASIG",(N658/_xlfn.XLOOKUP(DATE(YEAR($G658),MONTH($G658),1),Inflaçao!$F:$F,Inflaçao!$G:$G)*Inflaçao!$G$289),
N658*(((Inflaçao!$C$273/_xlfn.XLOOKUP(DATE(YEAR($G658),MONTH($G658),1),Inflaçao!$B:$B,Inflaçao!$C:$C))*0.55+(Inflaçao!$G$273/_xlfn.XLOOKUP(DATE(YEAR($G658),MONTH($G658),1),Inflaçao!$F:$F,Inflaçao!$G:$G))*0.45)*(Inflaçao!$G$289/Inflaçao!$G$273))))
))</f>
        <v>-234640.67247156281</v>
      </c>
      <c r="R658" s="16">
        <f t="shared" si="39"/>
        <v>189325.30854404188</v>
      </c>
      <c r="S658" s="40"/>
    </row>
    <row r="659" spans="1:19" ht="30" customHeight="1" x14ac:dyDescent="0.35">
      <c r="A659" s="36"/>
      <c r="B659" s="39" t="s">
        <v>2886</v>
      </c>
      <c r="C659" s="10" t="s">
        <v>5678</v>
      </c>
      <c r="D659" s="10" t="s">
        <v>37</v>
      </c>
      <c r="E659" s="10" t="s">
        <v>5831</v>
      </c>
      <c r="F659" s="10" t="s">
        <v>5815</v>
      </c>
      <c r="G659" s="11">
        <v>40483</v>
      </c>
      <c r="H659" s="12" t="s">
        <v>5668</v>
      </c>
      <c r="I659" s="13">
        <v>154299.82999999999</v>
      </c>
      <c r="J659" s="13">
        <v>-85396.04</v>
      </c>
      <c r="K659" s="13">
        <v>68903.789999999994</v>
      </c>
      <c r="L659" s="15" t="s">
        <v>5669</v>
      </c>
      <c r="M659" s="15" t="s">
        <v>5670</v>
      </c>
      <c r="N659" s="13">
        <f t="shared" si="37"/>
        <v>-85396.04</v>
      </c>
      <c r="O659" s="13">
        <f t="shared" si="38"/>
        <v>68903.789999999994</v>
      </c>
      <c r="P659" s="13">
        <f>IF(OR($L659="Anexo IV",$L659="Inv. Remunerado"),
IF(AND($D659="Linepack",$E659&lt;&gt;"GASIG"),((I659/_xlfn.XLOOKUP(DATE(YEAR($G659),MONTH($G659),1),Inflaçao!$B:$B,Inflaçao!$C:$C)*Inflaçao!$C$265)*((Inflaçao!$C$273/Inflaçao!$C$265)*0.55+(Inflaçao!$G$273/Inflaçao!$G$265)*0.45)*(Inflaçao!$G$289/Inflaçao!$G$273)),
IF($E659&lt;&gt;"GASIG",(I659/_xlfn.XLOOKUP(DATE(YEAR($G659),MONTH($G659),1),Inflaçao!$B:$B,Inflaçao!$C:$C)*Inflaçao!$C$273)*(Inflaçao!$G$289/Inflaçao!$G$273),
I659*(((Inflaçao!$C$273/_xlfn.XLOOKUP(DATE(YEAR($G659),MONTH($G659),1),Inflaçao!$B:$B,Inflaçao!$C:$C))*0.55+(Inflaçao!$G$273/_xlfn.XLOOKUP(DATE(YEAR($G659),MONTH($G659),1),Inflaçao!$F:$F,Inflaçao!$G:$G))*0.45)*(Inflaçao!$G$289/Inflaçao!$G$273)))),
IF(AND($G659&lt;45530,$L659="Inv. Não Remunerado"),
IF(AND($D659="Linepack",$E659&lt;&gt;"GASIG"),((I659/_xlfn.XLOOKUP(DATE(YEAR($G659),MONTH($G659),1),Inflaçao!$B:$B,Inflaçao!$C:$C)*Inflaçao!$C$265)*((Inflaçao!$C$273/Inflaçao!$C$265)*0.55+(Inflaçao!$G$273/Inflaçao!$G$265)*0.45)*(Inflaçao!$G$289/Inflaçao!$G$273)),
IF($E659&lt;&gt;"GASIG",(I659/_xlfn.XLOOKUP(DATE(YEAR($G659),MONTH($G659),1),Inflaçao!$B:$B,Inflaçao!$C:$C)*Inflaçao!$C$273)*(Inflaçao!$G$289/Inflaçao!$G$273),
I659*(((Inflaçao!$C$273/_xlfn.XLOOKUP(DATE(YEAR($G659),MONTH($G659),1),Inflaçao!$B:$B,Inflaçao!$C:$C))*0.55+(Inflaçao!$G$273/_xlfn.XLOOKUP(DATE(YEAR($G659),MONTH($G659),1),Inflaçao!$F:$F,Inflaçao!$G:$G))*0.45)*(Inflaçao!$G$289/Inflaçao!$G$273)))),
IF(AND($D659="Linepack",$E659&lt;&gt;"GASIG"),((I659/_xlfn.XLOOKUP(DATE(YEAR($G659),MONTH($G659),1),Inflaçao!$B:$B,Inflaçao!$C:$C)*Inflaçao!$C$265)*((Inflaçao!$C$273/Inflaçao!$C$265)*0.55+(Inflaçao!$G$273/Inflaçao!$G$265)*0.45)*(Inflaçao!$G$289/Inflaçao!$G$273)),
IF($E659&lt;&gt;"GASIG",(I659/_xlfn.XLOOKUP(DATE(YEAR($G659),MONTH($G659),1),Inflaçao!$F:$F,Inflaçao!$G:$G)*Inflaçao!$G$289),
I659*(((Inflaçao!$C$273/_xlfn.XLOOKUP(DATE(YEAR($G659),MONTH($G659),1),Inflaçao!$B:$B,Inflaçao!$C:$C))*0.55+(Inflaçao!$G$273/_xlfn.XLOOKUP(DATE(YEAR($G659),MONTH($G659),1),Inflaçao!$F:$F,Inflaçao!$G:$G))*0.45)*(Inflaçao!$G$289/Inflaçao!$G$273))))
))</f>
        <v>423965.98101560469</v>
      </c>
      <c r="Q659" s="13">
        <f>IF(OR($L659="Anexo IV",$L659="Inv. Remunerado"),
IF(AND($D659="Linepack",$E659&lt;&gt;"GASIG"),((N659/_xlfn.XLOOKUP(DATE(YEAR($G659),MONTH($G659),1),Inflaçao!$B:$B,Inflaçao!$C:$C)*Inflaçao!$C$265)*((Inflaçao!$C$273/Inflaçao!$C$265)*0.55+(Inflaçao!$G$273/Inflaçao!$G$265)*0.45)*(Inflaçao!$G$289/Inflaçao!$G$273)),
IF($E659&lt;&gt;"GASIG",(N659/_xlfn.XLOOKUP(DATE(YEAR($G659),MONTH($G659),1),Inflaçao!$B:$B,Inflaçao!$C:$C)*Inflaçao!$C$273)*(Inflaçao!$G$289/Inflaçao!$G$273),
N659*(((Inflaçao!$C$273/_xlfn.XLOOKUP(DATE(YEAR($G659),MONTH($G659),1),Inflaçao!$B:$B,Inflaçao!$C:$C))*0.55+(Inflaçao!$G$273/_xlfn.XLOOKUP(DATE(YEAR($G659),MONTH($G659),1),Inflaçao!$F:$F,Inflaçao!$G:$G))*0.45)*(Inflaçao!$G$289/Inflaçao!$G$273)))),
IF(AND($G659&lt;45530,$L659="Inv. Não Remunerado"),
IF(AND($D659="Linepack",$E659&lt;&gt;"GASIG"),((N659/_xlfn.XLOOKUP(DATE(YEAR($G659),MONTH($G659),1),Inflaçao!$B:$B,Inflaçao!$C:$C)*Inflaçao!$C$265)*((Inflaçao!$C$273/Inflaçao!$C$265)*0.55+(Inflaçao!$G$273/Inflaçao!$G$265)*0.45)*(Inflaçao!$G$289/Inflaçao!$G$273)),
IF($E659&lt;&gt;"GASIG",(N659/_xlfn.XLOOKUP(DATE(YEAR($G659),MONTH($G659),1),Inflaçao!$B:$B,Inflaçao!$C:$C)*Inflaçao!$C$273)*(Inflaçao!$G$289/Inflaçao!$G$273),
N659*(((Inflaçao!$C$273/_xlfn.XLOOKUP(DATE(YEAR($G659),MONTH($G659),1),Inflaçao!$B:$B,Inflaçao!$C:$C))*0.55+(Inflaçao!$G$273/_xlfn.XLOOKUP(DATE(YEAR($G659),MONTH($G659),1),Inflaçao!$F:$F,Inflaçao!$G:$G))*0.45)*(Inflaçao!$G$289/Inflaçao!$G$273)))),
IF(AND($D659="Linepack",$E659&lt;&gt;"GASIG"),((N659/_xlfn.XLOOKUP(DATE(YEAR($G659),MONTH($G659),1),Inflaçao!$B:$B,Inflaçao!$C:$C)*Inflaçao!$C$265)*((Inflaçao!$C$273/Inflaçao!$C$265)*0.55+(Inflaçao!$G$273/Inflaçao!$G$265)*0.45)*(Inflaçao!$G$289/Inflaçao!$G$273)),
IF($E659&lt;&gt;"GASIG",(N659/_xlfn.XLOOKUP(DATE(YEAR($G659),MONTH($G659),1),Inflaçao!$F:$F,Inflaçao!$G:$G)*Inflaçao!$G$289),
N659*(((Inflaçao!$C$273/_xlfn.XLOOKUP(DATE(YEAR($G659),MONTH($G659),1),Inflaçao!$B:$B,Inflaçao!$C:$C))*0.55+(Inflaçao!$G$273/_xlfn.XLOOKUP(DATE(YEAR($G659),MONTH($G659),1),Inflaçao!$F:$F,Inflaçao!$G:$G))*0.45)*(Inflaçao!$G$289/Inflaçao!$G$273))))
))</f>
        <v>-234640.67247156281</v>
      </c>
      <c r="R659" s="16">
        <f t="shared" si="39"/>
        <v>189325.30854404188</v>
      </c>
      <c r="S659" s="40"/>
    </row>
    <row r="660" spans="1:19" ht="30" customHeight="1" x14ac:dyDescent="0.35">
      <c r="A660" s="36"/>
      <c r="B660" s="39" t="s">
        <v>2888</v>
      </c>
      <c r="C660" s="10" t="s">
        <v>5678</v>
      </c>
      <c r="D660" s="10" t="s">
        <v>37</v>
      </c>
      <c r="E660" s="10" t="s">
        <v>5831</v>
      </c>
      <c r="F660" s="10" t="s">
        <v>5815</v>
      </c>
      <c r="G660" s="11">
        <v>40483</v>
      </c>
      <c r="H660" s="12" t="s">
        <v>5668</v>
      </c>
      <c r="I660" s="13">
        <v>154299.82999999999</v>
      </c>
      <c r="J660" s="13">
        <v>-85396.04</v>
      </c>
      <c r="K660" s="13">
        <v>68903.789999999994</v>
      </c>
      <c r="L660" s="15" t="s">
        <v>5669</v>
      </c>
      <c r="M660" s="15" t="s">
        <v>5670</v>
      </c>
      <c r="N660" s="13">
        <f t="shared" si="37"/>
        <v>-85396.04</v>
      </c>
      <c r="O660" s="13">
        <f t="shared" si="38"/>
        <v>68903.789999999994</v>
      </c>
      <c r="P660" s="13">
        <f>IF(OR($L660="Anexo IV",$L660="Inv. Remunerado"),
IF(AND($D660="Linepack",$E660&lt;&gt;"GASIG"),((I660/_xlfn.XLOOKUP(DATE(YEAR($G660),MONTH($G660),1),Inflaçao!$B:$B,Inflaçao!$C:$C)*Inflaçao!$C$265)*((Inflaçao!$C$273/Inflaçao!$C$265)*0.55+(Inflaçao!$G$273/Inflaçao!$G$265)*0.45)*(Inflaçao!$G$289/Inflaçao!$G$273)),
IF($E660&lt;&gt;"GASIG",(I660/_xlfn.XLOOKUP(DATE(YEAR($G660),MONTH($G660),1),Inflaçao!$B:$B,Inflaçao!$C:$C)*Inflaçao!$C$273)*(Inflaçao!$G$289/Inflaçao!$G$273),
I660*(((Inflaçao!$C$273/_xlfn.XLOOKUP(DATE(YEAR($G660),MONTH($G660),1),Inflaçao!$B:$B,Inflaçao!$C:$C))*0.55+(Inflaçao!$G$273/_xlfn.XLOOKUP(DATE(YEAR($G660),MONTH($G660),1),Inflaçao!$F:$F,Inflaçao!$G:$G))*0.45)*(Inflaçao!$G$289/Inflaçao!$G$273)))),
IF(AND($G660&lt;45530,$L660="Inv. Não Remunerado"),
IF(AND($D660="Linepack",$E660&lt;&gt;"GASIG"),((I660/_xlfn.XLOOKUP(DATE(YEAR($G660),MONTH($G660),1),Inflaçao!$B:$B,Inflaçao!$C:$C)*Inflaçao!$C$265)*((Inflaçao!$C$273/Inflaçao!$C$265)*0.55+(Inflaçao!$G$273/Inflaçao!$G$265)*0.45)*(Inflaçao!$G$289/Inflaçao!$G$273)),
IF($E660&lt;&gt;"GASIG",(I660/_xlfn.XLOOKUP(DATE(YEAR($G660),MONTH($G660),1),Inflaçao!$B:$B,Inflaçao!$C:$C)*Inflaçao!$C$273)*(Inflaçao!$G$289/Inflaçao!$G$273),
I660*(((Inflaçao!$C$273/_xlfn.XLOOKUP(DATE(YEAR($G660),MONTH($G660),1),Inflaçao!$B:$B,Inflaçao!$C:$C))*0.55+(Inflaçao!$G$273/_xlfn.XLOOKUP(DATE(YEAR($G660),MONTH($G660),1),Inflaçao!$F:$F,Inflaçao!$G:$G))*0.45)*(Inflaçao!$G$289/Inflaçao!$G$273)))),
IF(AND($D660="Linepack",$E660&lt;&gt;"GASIG"),((I660/_xlfn.XLOOKUP(DATE(YEAR($G660),MONTH($G660),1),Inflaçao!$B:$B,Inflaçao!$C:$C)*Inflaçao!$C$265)*((Inflaçao!$C$273/Inflaçao!$C$265)*0.55+(Inflaçao!$G$273/Inflaçao!$G$265)*0.45)*(Inflaçao!$G$289/Inflaçao!$G$273)),
IF($E660&lt;&gt;"GASIG",(I660/_xlfn.XLOOKUP(DATE(YEAR($G660),MONTH($G660),1),Inflaçao!$F:$F,Inflaçao!$G:$G)*Inflaçao!$G$289),
I660*(((Inflaçao!$C$273/_xlfn.XLOOKUP(DATE(YEAR($G660),MONTH($G660),1),Inflaçao!$B:$B,Inflaçao!$C:$C))*0.55+(Inflaçao!$G$273/_xlfn.XLOOKUP(DATE(YEAR($G660),MONTH($G660),1),Inflaçao!$F:$F,Inflaçao!$G:$G))*0.45)*(Inflaçao!$G$289/Inflaçao!$G$273))))
))</f>
        <v>423965.98101560469</v>
      </c>
      <c r="Q660" s="13">
        <f>IF(OR($L660="Anexo IV",$L660="Inv. Remunerado"),
IF(AND($D660="Linepack",$E660&lt;&gt;"GASIG"),((N660/_xlfn.XLOOKUP(DATE(YEAR($G660),MONTH($G660),1),Inflaçao!$B:$B,Inflaçao!$C:$C)*Inflaçao!$C$265)*((Inflaçao!$C$273/Inflaçao!$C$265)*0.55+(Inflaçao!$G$273/Inflaçao!$G$265)*0.45)*(Inflaçao!$G$289/Inflaçao!$G$273)),
IF($E660&lt;&gt;"GASIG",(N660/_xlfn.XLOOKUP(DATE(YEAR($G660),MONTH($G660),1),Inflaçao!$B:$B,Inflaçao!$C:$C)*Inflaçao!$C$273)*(Inflaçao!$G$289/Inflaçao!$G$273),
N660*(((Inflaçao!$C$273/_xlfn.XLOOKUP(DATE(YEAR($G660),MONTH($G660),1),Inflaçao!$B:$B,Inflaçao!$C:$C))*0.55+(Inflaçao!$G$273/_xlfn.XLOOKUP(DATE(YEAR($G660),MONTH($G660),1),Inflaçao!$F:$F,Inflaçao!$G:$G))*0.45)*(Inflaçao!$G$289/Inflaçao!$G$273)))),
IF(AND($G660&lt;45530,$L660="Inv. Não Remunerado"),
IF(AND($D660="Linepack",$E660&lt;&gt;"GASIG"),((N660/_xlfn.XLOOKUP(DATE(YEAR($G660),MONTH($G660),1),Inflaçao!$B:$B,Inflaçao!$C:$C)*Inflaçao!$C$265)*((Inflaçao!$C$273/Inflaçao!$C$265)*0.55+(Inflaçao!$G$273/Inflaçao!$G$265)*0.45)*(Inflaçao!$G$289/Inflaçao!$G$273)),
IF($E660&lt;&gt;"GASIG",(N660/_xlfn.XLOOKUP(DATE(YEAR($G660),MONTH($G660),1),Inflaçao!$B:$B,Inflaçao!$C:$C)*Inflaçao!$C$273)*(Inflaçao!$G$289/Inflaçao!$G$273),
N660*(((Inflaçao!$C$273/_xlfn.XLOOKUP(DATE(YEAR($G660),MONTH($G660),1),Inflaçao!$B:$B,Inflaçao!$C:$C))*0.55+(Inflaçao!$G$273/_xlfn.XLOOKUP(DATE(YEAR($G660),MONTH($G660),1),Inflaçao!$F:$F,Inflaçao!$G:$G))*0.45)*(Inflaçao!$G$289/Inflaçao!$G$273)))),
IF(AND($D660="Linepack",$E660&lt;&gt;"GASIG"),((N660/_xlfn.XLOOKUP(DATE(YEAR($G660),MONTH($G660),1),Inflaçao!$B:$B,Inflaçao!$C:$C)*Inflaçao!$C$265)*((Inflaçao!$C$273/Inflaçao!$C$265)*0.55+(Inflaçao!$G$273/Inflaçao!$G$265)*0.45)*(Inflaçao!$G$289/Inflaçao!$G$273)),
IF($E660&lt;&gt;"GASIG",(N660/_xlfn.XLOOKUP(DATE(YEAR($G660),MONTH($G660),1),Inflaçao!$F:$F,Inflaçao!$G:$G)*Inflaçao!$G$289),
N660*(((Inflaçao!$C$273/_xlfn.XLOOKUP(DATE(YEAR($G660),MONTH($G660),1),Inflaçao!$B:$B,Inflaçao!$C:$C))*0.55+(Inflaçao!$G$273/_xlfn.XLOOKUP(DATE(YEAR($G660),MONTH($G660),1),Inflaçao!$F:$F,Inflaçao!$G:$G))*0.45)*(Inflaçao!$G$289/Inflaçao!$G$273))))
))</f>
        <v>-234640.67247156281</v>
      </c>
      <c r="R660" s="16">
        <f t="shared" si="39"/>
        <v>189325.30854404188</v>
      </c>
      <c r="S660" s="40"/>
    </row>
    <row r="661" spans="1:19" ht="30" customHeight="1" x14ac:dyDescent="0.35">
      <c r="A661" s="36"/>
      <c r="B661" s="39" t="s">
        <v>2890</v>
      </c>
      <c r="C661" s="10" t="s">
        <v>5678</v>
      </c>
      <c r="D661" s="10" t="s">
        <v>37</v>
      </c>
      <c r="E661" s="10" t="s">
        <v>5831</v>
      </c>
      <c r="F661" s="10" t="s">
        <v>5815</v>
      </c>
      <c r="G661" s="11">
        <v>40483</v>
      </c>
      <c r="H661" s="12" t="s">
        <v>5668</v>
      </c>
      <c r="I661" s="13">
        <v>154299.82999999999</v>
      </c>
      <c r="J661" s="13">
        <v>-85396.04</v>
      </c>
      <c r="K661" s="13">
        <v>68903.789999999994</v>
      </c>
      <c r="L661" s="15" t="s">
        <v>5669</v>
      </c>
      <c r="M661" s="15" t="s">
        <v>5670</v>
      </c>
      <c r="N661" s="13">
        <f t="shared" si="37"/>
        <v>-85396.04</v>
      </c>
      <c r="O661" s="13">
        <f t="shared" si="38"/>
        <v>68903.789999999994</v>
      </c>
      <c r="P661" s="13">
        <f>IF(OR($L661="Anexo IV",$L661="Inv. Remunerado"),
IF(AND($D661="Linepack",$E661&lt;&gt;"GASIG"),((I661/_xlfn.XLOOKUP(DATE(YEAR($G661),MONTH($G661),1),Inflaçao!$B:$B,Inflaçao!$C:$C)*Inflaçao!$C$265)*((Inflaçao!$C$273/Inflaçao!$C$265)*0.55+(Inflaçao!$G$273/Inflaçao!$G$265)*0.45)*(Inflaçao!$G$289/Inflaçao!$G$273)),
IF($E661&lt;&gt;"GASIG",(I661/_xlfn.XLOOKUP(DATE(YEAR($G661),MONTH($G661),1),Inflaçao!$B:$B,Inflaçao!$C:$C)*Inflaçao!$C$273)*(Inflaçao!$G$289/Inflaçao!$G$273),
I661*(((Inflaçao!$C$273/_xlfn.XLOOKUP(DATE(YEAR($G661),MONTH($G661),1),Inflaçao!$B:$B,Inflaçao!$C:$C))*0.55+(Inflaçao!$G$273/_xlfn.XLOOKUP(DATE(YEAR($G661),MONTH($G661),1),Inflaçao!$F:$F,Inflaçao!$G:$G))*0.45)*(Inflaçao!$G$289/Inflaçao!$G$273)))),
IF(AND($G661&lt;45530,$L661="Inv. Não Remunerado"),
IF(AND($D661="Linepack",$E661&lt;&gt;"GASIG"),((I661/_xlfn.XLOOKUP(DATE(YEAR($G661),MONTH($G661),1),Inflaçao!$B:$B,Inflaçao!$C:$C)*Inflaçao!$C$265)*((Inflaçao!$C$273/Inflaçao!$C$265)*0.55+(Inflaçao!$G$273/Inflaçao!$G$265)*0.45)*(Inflaçao!$G$289/Inflaçao!$G$273)),
IF($E661&lt;&gt;"GASIG",(I661/_xlfn.XLOOKUP(DATE(YEAR($G661),MONTH($G661),1),Inflaçao!$B:$B,Inflaçao!$C:$C)*Inflaçao!$C$273)*(Inflaçao!$G$289/Inflaçao!$G$273),
I661*(((Inflaçao!$C$273/_xlfn.XLOOKUP(DATE(YEAR($G661),MONTH($G661),1),Inflaçao!$B:$B,Inflaçao!$C:$C))*0.55+(Inflaçao!$G$273/_xlfn.XLOOKUP(DATE(YEAR($G661),MONTH($G661),1),Inflaçao!$F:$F,Inflaçao!$G:$G))*0.45)*(Inflaçao!$G$289/Inflaçao!$G$273)))),
IF(AND($D661="Linepack",$E661&lt;&gt;"GASIG"),((I661/_xlfn.XLOOKUP(DATE(YEAR($G661),MONTH($G661),1),Inflaçao!$B:$B,Inflaçao!$C:$C)*Inflaçao!$C$265)*((Inflaçao!$C$273/Inflaçao!$C$265)*0.55+(Inflaçao!$G$273/Inflaçao!$G$265)*0.45)*(Inflaçao!$G$289/Inflaçao!$G$273)),
IF($E661&lt;&gt;"GASIG",(I661/_xlfn.XLOOKUP(DATE(YEAR($G661),MONTH($G661),1),Inflaçao!$F:$F,Inflaçao!$G:$G)*Inflaçao!$G$289),
I661*(((Inflaçao!$C$273/_xlfn.XLOOKUP(DATE(YEAR($G661),MONTH($G661),1),Inflaçao!$B:$B,Inflaçao!$C:$C))*0.55+(Inflaçao!$G$273/_xlfn.XLOOKUP(DATE(YEAR($G661),MONTH($G661),1),Inflaçao!$F:$F,Inflaçao!$G:$G))*0.45)*(Inflaçao!$G$289/Inflaçao!$G$273))))
))</f>
        <v>423965.98101560469</v>
      </c>
      <c r="Q661" s="13">
        <f>IF(OR($L661="Anexo IV",$L661="Inv. Remunerado"),
IF(AND($D661="Linepack",$E661&lt;&gt;"GASIG"),((N661/_xlfn.XLOOKUP(DATE(YEAR($G661),MONTH($G661),1),Inflaçao!$B:$B,Inflaçao!$C:$C)*Inflaçao!$C$265)*((Inflaçao!$C$273/Inflaçao!$C$265)*0.55+(Inflaçao!$G$273/Inflaçao!$G$265)*0.45)*(Inflaçao!$G$289/Inflaçao!$G$273)),
IF($E661&lt;&gt;"GASIG",(N661/_xlfn.XLOOKUP(DATE(YEAR($G661),MONTH($G661),1),Inflaçao!$B:$B,Inflaçao!$C:$C)*Inflaçao!$C$273)*(Inflaçao!$G$289/Inflaçao!$G$273),
N661*(((Inflaçao!$C$273/_xlfn.XLOOKUP(DATE(YEAR($G661),MONTH($G661),1),Inflaçao!$B:$B,Inflaçao!$C:$C))*0.55+(Inflaçao!$G$273/_xlfn.XLOOKUP(DATE(YEAR($G661),MONTH($G661),1),Inflaçao!$F:$F,Inflaçao!$G:$G))*0.45)*(Inflaçao!$G$289/Inflaçao!$G$273)))),
IF(AND($G661&lt;45530,$L661="Inv. Não Remunerado"),
IF(AND($D661="Linepack",$E661&lt;&gt;"GASIG"),((N661/_xlfn.XLOOKUP(DATE(YEAR($G661),MONTH($G661),1),Inflaçao!$B:$B,Inflaçao!$C:$C)*Inflaçao!$C$265)*((Inflaçao!$C$273/Inflaçao!$C$265)*0.55+(Inflaçao!$G$273/Inflaçao!$G$265)*0.45)*(Inflaçao!$G$289/Inflaçao!$G$273)),
IF($E661&lt;&gt;"GASIG",(N661/_xlfn.XLOOKUP(DATE(YEAR($G661),MONTH($G661),1),Inflaçao!$B:$B,Inflaçao!$C:$C)*Inflaçao!$C$273)*(Inflaçao!$G$289/Inflaçao!$G$273),
N661*(((Inflaçao!$C$273/_xlfn.XLOOKUP(DATE(YEAR($G661),MONTH($G661),1),Inflaçao!$B:$B,Inflaçao!$C:$C))*0.55+(Inflaçao!$G$273/_xlfn.XLOOKUP(DATE(YEAR($G661),MONTH($G661),1),Inflaçao!$F:$F,Inflaçao!$G:$G))*0.45)*(Inflaçao!$G$289/Inflaçao!$G$273)))),
IF(AND($D661="Linepack",$E661&lt;&gt;"GASIG"),((N661/_xlfn.XLOOKUP(DATE(YEAR($G661),MONTH($G661),1),Inflaçao!$B:$B,Inflaçao!$C:$C)*Inflaçao!$C$265)*((Inflaçao!$C$273/Inflaçao!$C$265)*0.55+(Inflaçao!$G$273/Inflaçao!$G$265)*0.45)*(Inflaçao!$G$289/Inflaçao!$G$273)),
IF($E661&lt;&gt;"GASIG",(N661/_xlfn.XLOOKUP(DATE(YEAR($G661),MONTH($G661),1),Inflaçao!$F:$F,Inflaçao!$G:$G)*Inflaçao!$G$289),
N661*(((Inflaçao!$C$273/_xlfn.XLOOKUP(DATE(YEAR($G661),MONTH($G661),1),Inflaçao!$B:$B,Inflaçao!$C:$C))*0.55+(Inflaçao!$G$273/_xlfn.XLOOKUP(DATE(YEAR($G661),MONTH($G661),1),Inflaçao!$F:$F,Inflaçao!$G:$G))*0.45)*(Inflaçao!$G$289/Inflaçao!$G$273))))
))</f>
        <v>-234640.67247156281</v>
      </c>
      <c r="R661" s="16">
        <f t="shared" si="39"/>
        <v>189325.30854404188</v>
      </c>
      <c r="S661" s="40"/>
    </row>
    <row r="662" spans="1:19" ht="30" customHeight="1" x14ac:dyDescent="0.35">
      <c r="A662" s="36"/>
      <c r="B662" s="39" t="s">
        <v>2892</v>
      </c>
      <c r="C662" s="10" t="s">
        <v>5678</v>
      </c>
      <c r="D662" s="10" t="s">
        <v>37</v>
      </c>
      <c r="E662" s="10" t="s">
        <v>5831</v>
      </c>
      <c r="F662" s="10" t="s">
        <v>5815</v>
      </c>
      <c r="G662" s="11">
        <v>40483</v>
      </c>
      <c r="H662" s="12" t="s">
        <v>5668</v>
      </c>
      <c r="I662" s="13">
        <v>154299.82999999999</v>
      </c>
      <c r="J662" s="13">
        <v>-85396.04</v>
      </c>
      <c r="K662" s="13">
        <v>68903.789999999994</v>
      </c>
      <c r="L662" s="15" t="s">
        <v>5669</v>
      </c>
      <c r="M662" s="15" t="s">
        <v>5670</v>
      </c>
      <c r="N662" s="13">
        <f t="shared" si="37"/>
        <v>-85396.04</v>
      </c>
      <c r="O662" s="13">
        <f t="shared" si="38"/>
        <v>68903.789999999994</v>
      </c>
      <c r="P662" s="13">
        <f>IF(OR($L662="Anexo IV",$L662="Inv. Remunerado"),
IF(AND($D662="Linepack",$E662&lt;&gt;"GASIG"),((I662/_xlfn.XLOOKUP(DATE(YEAR($G662),MONTH($G662),1),Inflaçao!$B:$B,Inflaçao!$C:$C)*Inflaçao!$C$265)*((Inflaçao!$C$273/Inflaçao!$C$265)*0.55+(Inflaçao!$G$273/Inflaçao!$G$265)*0.45)*(Inflaçao!$G$289/Inflaçao!$G$273)),
IF($E662&lt;&gt;"GASIG",(I662/_xlfn.XLOOKUP(DATE(YEAR($G662),MONTH($G662),1),Inflaçao!$B:$B,Inflaçao!$C:$C)*Inflaçao!$C$273)*(Inflaçao!$G$289/Inflaçao!$G$273),
I662*(((Inflaçao!$C$273/_xlfn.XLOOKUP(DATE(YEAR($G662),MONTH($G662),1),Inflaçao!$B:$B,Inflaçao!$C:$C))*0.55+(Inflaçao!$G$273/_xlfn.XLOOKUP(DATE(YEAR($G662),MONTH($G662),1),Inflaçao!$F:$F,Inflaçao!$G:$G))*0.45)*(Inflaçao!$G$289/Inflaçao!$G$273)))),
IF(AND($G662&lt;45530,$L662="Inv. Não Remunerado"),
IF(AND($D662="Linepack",$E662&lt;&gt;"GASIG"),((I662/_xlfn.XLOOKUP(DATE(YEAR($G662),MONTH($G662),1),Inflaçao!$B:$B,Inflaçao!$C:$C)*Inflaçao!$C$265)*((Inflaçao!$C$273/Inflaçao!$C$265)*0.55+(Inflaçao!$G$273/Inflaçao!$G$265)*0.45)*(Inflaçao!$G$289/Inflaçao!$G$273)),
IF($E662&lt;&gt;"GASIG",(I662/_xlfn.XLOOKUP(DATE(YEAR($G662),MONTH($G662),1),Inflaçao!$B:$B,Inflaçao!$C:$C)*Inflaçao!$C$273)*(Inflaçao!$G$289/Inflaçao!$G$273),
I662*(((Inflaçao!$C$273/_xlfn.XLOOKUP(DATE(YEAR($G662),MONTH($G662),1),Inflaçao!$B:$B,Inflaçao!$C:$C))*0.55+(Inflaçao!$G$273/_xlfn.XLOOKUP(DATE(YEAR($G662),MONTH($G662),1),Inflaçao!$F:$F,Inflaçao!$G:$G))*0.45)*(Inflaçao!$G$289/Inflaçao!$G$273)))),
IF(AND($D662="Linepack",$E662&lt;&gt;"GASIG"),((I662/_xlfn.XLOOKUP(DATE(YEAR($G662),MONTH($G662),1),Inflaçao!$B:$B,Inflaçao!$C:$C)*Inflaçao!$C$265)*((Inflaçao!$C$273/Inflaçao!$C$265)*0.55+(Inflaçao!$G$273/Inflaçao!$G$265)*0.45)*(Inflaçao!$G$289/Inflaçao!$G$273)),
IF($E662&lt;&gt;"GASIG",(I662/_xlfn.XLOOKUP(DATE(YEAR($G662),MONTH($G662),1),Inflaçao!$F:$F,Inflaçao!$G:$G)*Inflaçao!$G$289),
I662*(((Inflaçao!$C$273/_xlfn.XLOOKUP(DATE(YEAR($G662),MONTH($G662),1),Inflaçao!$B:$B,Inflaçao!$C:$C))*0.55+(Inflaçao!$G$273/_xlfn.XLOOKUP(DATE(YEAR($G662),MONTH($G662),1),Inflaçao!$F:$F,Inflaçao!$G:$G))*0.45)*(Inflaçao!$G$289/Inflaçao!$G$273))))
))</f>
        <v>423965.98101560469</v>
      </c>
      <c r="Q662" s="13">
        <f>IF(OR($L662="Anexo IV",$L662="Inv. Remunerado"),
IF(AND($D662="Linepack",$E662&lt;&gt;"GASIG"),((N662/_xlfn.XLOOKUP(DATE(YEAR($G662),MONTH($G662),1),Inflaçao!$B:$B,Inflaçao!$C:$C)*Inflaçao!$C$265)*((Inflaçao!$C$273/Inflaçao!$C$265)*0.55+(Inflaçao!$G$273/Inflaçao!$G$265)*0.45)*(Inflaçao!$G$289/Inflaçao!$G$273)),
IF($E662&lt;&gt;"GASIG",(N662/_xlfn.XLOOKUP(DATE(YEAR($G662),MONTH($G662),1),Inflaçao!$B:$B,Inflaçao!$C:$C)*Inflaçao!$C$273)*(Inflaçao!$G$289/Inflaçao!$G$273),
N662*(((Inflaçao!$C$273/_xlfn.XLOOKUP(DATE(YEAR($G662),MONTH($G662),1),Inflaçao!$B:$B,Inflaçao!$C:$C))*0.55+(Inflaçao!$G$273/_xlfn.XLOOKUP(DATE(YEAR($G662),MONTH($G662),1),Inflaçao!$F:$F,Inflaçao!$G:$G))*0.45)*(Inflaçao!$G$289/Inflaçao!$G$273)))),
IF(AND($G662&lt;45530,$L662="Inv. Não Remunerado"),
IF(AND($D662="Linepack",$E662&lt;&gt;"GASIG"),((N662/_xlfn.XLOOKUP(DATE(YEAR($G662),MONTH($G662),1),Inflaçao!$B:$B,Inflaçao!$C:$C)*Inflaçao!$C$265)*((Inflaçao!$C$273/Inflaçao!$C$265)*0.55+(Inflaçao!$G$273/Inflaçao!$G$265)*0.45)*(Inflaçao!$G$289/Inflaçao!$G$273)),
IF($E662&lt;&gt;"GASIG",(N662/_xlfn.XLOOKUP(DATE(YEAR($G662),MONTH($G662),1),Inflaçao!$B:$B,Inflaçao!$C:$C)*Inflaçao!$C$273)*(Inflaçao!$G$289/Inflaçao!$G$273),
N662*(((Inflaçao!$C$273/_xlfn.XLOOKUP(DATE(YEAR($G662),MONTH($G662),1),Inflaçao!$B:$B,Inflaçao!$C:$C))*0.55+(Inflaçao!$G$273/_xlfn.XLOOKUP(DATE(YEAR($G662),MONTH($G662),1),Inflaçao!$F:$F,Inflaçao!$G:$G))*0.45)*(Inflaçao!$G$289/Inflaçao!$G$273)))),
IF(AND($D662="Linepack",$E662&lt;&gt;"GASIG"),((N662/_xlfn.XLOOKUP(DATE(YEAR($G662),MONTH($G662),1),Inflaçao!$B:$B,Inflaçao!$C:$C)*Inflaçao!$C$265)*((Inflaçao!$C$273/Inflaçao!$C$265)*0.55+(Inflaçao!$G$273/Inflaçao!$G$265)*0.45)*(Inflaçao!$G$289/Inflaçao!$G$273)),
IF($E662&lt;&gt;"GASIG",(N662/_xlfn.XLOOKUP(DATE(YEAR($G662),MONTH($G662),1),Inflaçao!$F:$F,Inflaçao!$G:$G)*Inflaçao!$G$289),
N662*(((Inflaçao!$C$273/_xlfn.XLOOKUP(DATE(YEAR($G662),MONTH($G662),1),Inflaçao!$B:$B,Inflaçao!$C:$C))*0.55+(Inflaçao!$G$273/_xlfn.XLOOKUP(DATE(YEAR($G662),MONTH($G662),1),Inflaçao!$F:$F,Inflaçao!$G:$G))*0.45)*(Inflaçao!$G$289/Inflaçao!$G$273))))
))</f>
        <v>-234640.67247156281</v>
      </c>
      <c r="R662" s="16">
        <f t="shared" si="39"/>
        <v>189325.30854404188</v>
      </c>
      <c r="S662" s="40"/>
    </row>
    <row r="663" spans="1:19" ht="30" customHeight="1" x14ac:dyDescent="0.35">
      <c r="A663" s="36"/>
      <c r="B663" s="39" t="s">
        <v>2894</v>
      </c>
      <c r="C663" s="10" t="s">
        <v>5678</v>
      </c>
      <c r="D663" s="10" t="s">
        <v>37</v>
      </c>
      <c r="E663" s="10" t="s">
        <v>5831</v>
      </c>
      <c r="F663" s="10" t="s">
        <v>5815</v>
      </c>
      <c r="G663" s="11">
        <v>40483</v>
      </c>
      <c r="H663" s="12" t="s">
        <v>5668</v>
      </c>
      <c r="I663" s="13">
        <v>154299.82999999999</v>
      </c>
      <c r="J663" s="13">
        <v>-85396.04</v>
      </c>
      <c r="K663" s="13">
        <v>68903.789999999994</v>
      </c>
      <c r="L663" s="15" t="s">
        <v>5669</v>
      </c>
      <c r="M663" s="15" t="s">
        <v>5670</v>
      </c>
      <c r="N663" s="13">
        <f t="shared" si="37"/>
        <v>-85396.04</v>
      </c>
      <c r="O663" s="13">
        <f t="shared" si="38"/>
        <v>68903.789999999994</v>
      </c>
      <c r="P663" s="13">
        <f>IF(OR($L663="Anexo IV",$L663="Inv. Remunerado"),
IF(AND($D663="Linepack",$E663&lt;&gt;"GASIG"),((I663/_xlfn.XLOOKUP(DATE(YEAR($G663),MONTH($G663),1),Inflaçao!$B:$B,Inflaçao!$C:$C)*Inflaçao!$C$265)*((Inflaçao!$C$273/Inflaçao!$C$265)*0.55+(Inflaçao!$G$273/Inflaçao!$G$265)*0.45)*(Inflaçao!$G$289/Inflaçao!$G$273)),
IF($E663&lt;&gt;"GASIG",(I663/_xlfn.XLOOKUP(DATE(YEAR($G663),MONTH($G663),1),Inflaçao!$B:$B,Inflaçao!$C:$C)*Inflaçao!$C$273)*(Inflaçao!$G$289/Inflaçao!$G$273),
I663*(((Inflaçao!$C$273/_xlfn.XLOOKUP(DATE(YEAR($G663),MONTH($G663),1),Inflaçao!$B:$B,Inflaçao!$C:$C))*0.55+(Inflaçao!$G$273/_xlfn.XLOOKUP(DATE(YEAR($G663),MONTH($G663),1),Inflaçao!$F:$F,Inflaçao!$G:$G))*0.45)*(Inflaçao!$G$289/Inflaçao!$G$273)))),
IF(AND($G663&lt;45530,$L663="Inv. Não Remunerado"),
IF(AND($D663="Linepack",$E663&lt;&gt;"GASIG"),((I663/_xlfn.XLOOKUP(DATE(YEAR($G663),MONTH($G663),1),Inflaçao!$B:$B,Inflaçao!$C:$C)*Inflaçao!$C$265)*((Inflaçao!$C$273/Inflaçao!$C$265)*0.55+(Inflaçao!$G$273/Inflaçao!$G$265)*0.45)*(Inflaçao!$G$289/Inflaçao!$G$273)),
IF($E663&lt;&gt;"GASIG",(I663/_xlfn.XLOOKUP(DATE(YEAR($G663),MONTH($G663),1),Inflaçao!$B:$B,Inflaçao!$C:$C)*Inflaçao!$C$273)*(Inflaçao!$G$289/Inflaçao!$G$273),
I663*(((Inflaçao!$C$273/_xlfn.XLOOKUP(DATE(YEAR($G663),MONTH($G663),1),Inflaçao!$B:$B,Inflaçao!$C:$C))*0.55+(Inflaçao!$G$273/_xlfn.XLOOKUP(DATE(YEAR($G663),MONTH($G663),1),Inflaçao!$F:$F,Inflaçao!$G:$G))*0.45)*(Inflaçao!$G$289/Inflaçao!$G$273)))),
IF(AND($D663="Linepack",$E663&lt;&gt;"GASIG"),((I663/_xlfn.XLOOKUP(DATE(YEAR($G663),MONTH($G663),1),Inflaçao!$B:$B,Inflaçao!$C:$C)*Inflaçao!$C$265)*((Inflaçao!$C$273/Inflaçao!$C$265)*0.55+(Inflaçao!$G$273/Inflaçao!$G$265)*0.45)*(Inflaçao!$G$289/Inflaçao!$G$273)),
IF($E663&lt;&gt;"GASIG",(I663/_xlfn.XLOOKUP(DATE(YEAR($G663),MONTH($G663),1),Inflaçao!$F:$F,Inflaçao!$G:$G)*Inflaçao!$G$289),
I663*(((Inflaçao!$C$273/_xlfn.XLOOKUP(DATE(YEAR($G663),MONTH($G663),1),Inflaçao!$B:$B,Inflaçao!$C:$C))*0.55+(Inflaçao!$G$273/_xlfn.XLOOKUP(DATE(YEAR($G663),MONTH($G663),1),Inflaçao!$F:$F,Inflaçao!$G:$G))*0.45)*(Inflaçao!$G$289/Inflaçao!$G$273))))
))</f>
        <v>423965.98101560469</v>
      </c>
      <c r="Q663" s="13">
        <f>IF(OR($L663="Anexo IV",$L663="Inv. Remunerado"),
IF(AND($D663="Linepack",$E663&lt;&gt;"GASIG"),((N663/_xlfn.XLOOKUP(DATE(YEAR($G663),MONTH($G663),1),Inflaçao!$B:$B,Inflaçao!$C:$C)*Inflaçao!$C$265)*((Inflaçao!$C$273/Inflaçao!$C$265)*0.55+(Inflaçao!$G$273/Inflaçao!$G$265)*0.45)*(Inflaçao!$G$289/Inflaçao!$G$273)),
IF($E663&lt;&gt;"GASIG",(N663/_xlfn.XLOOKUP(DATE(YEAR($G663),MONTH($G663),1),Inflaçao!$B:$B,Inflaçao!$C:$C)*Inflaçao!$C$273)*(Inflaçao!$G$289/Inflaçao!$G$273),
N663*(((Inflaçao!$C$273/_xlfn.XLOOKUP(DATE(YEAR($G663),MONTH($G663),1),Inflaçao!$B:$B,Inflaçao!$C:$C))*0.55+(Inflaçao!$G$273/_xlfn.XLOOKUP(DATE(YEAR($G663),MONTH($G663),1),Inflaçao!$F:$F,Inflaçao!$G:$G))*0.45)*(Inflaçao!$G$289/Inflaçao!$G$273)))),
IF(AND($G663&lt;45530,$L663="Inv. Não Remunerado"),
IF(AND($D663="Linepack",$E663&lt;&gt;"GASIG"),((N663/_xlfn.XLOOKUP(DATE(YEAR($G663),MONTH($G663),1),Inflaçao!$B:$B,Inflaçao!$C:$C)*Inflaçao!$C$265)*((Inflaçao!$C$273/Inflaçao!$C$265)*0.55+(Inflaçao!$G$273/Inflaçao!$G$265)*0.45)*(Inflaçao!$G$289/Inflaçao!$G$273)),
IF($E663&lt;&gt;"GASIG",(N663/_xlfn.XLOOKUP(DATE(YEAR($G663),MONTH($G663),1),Inflaçao!$B:$B,Inflaçao!$C:$C)*Inflaçao!$C$273)*(Inflaçao!$G$289/Inflaçao!$G$273),
N663*(((Inflaçao!$C$273/_xlfn.XLOOKUP(DATE(YEAR($G663),MONTH($G663),1),Inflaçao!$B:$B,Inflaçao!$C:$C))*0.55+(Inflaçao!$G$273/_xlfn.XLOOKUP(DATE(YEAR($G663),MONTH($G663),1),Inflaçao!$F:$F,Inflaçao!$G:$G))*0.45)*(Inflaçao!$G$289/Inflaçao!$G$273)))),
IF(AND($D663="Linepack",$E663&lt;&gt;"GASIG"),((N663/_xlfn.XLOOKUP(DATE(YEAR($G663),MONTH($G663),1),Inflaçao!$B:$B,Inflaçao!$C:$C)*Inflaçao!$C$265)*((Inflaçao!$C$273/Inflaçao!$C$265)*0.55+(Inflaçao!$G$273/Inflaçao!$G$265)*0.45)*(Inflaçao!$G$289/Inflaçao!$G$273)),
IF($E663&lt;&gt;"GASIG",(N663/_xlfn.XLOOKUP(DATE(YEAR($G663),MONTH($G663),1),Inflaçao!$F:$F,Inflaçao!$G:$G)*Inflaçao!$G$289),
N663*(((Inflaçao!$C$273/_xlfn.XLOOKUP(DATE(YEAR($G663),MONTH($G663),1),Inflaçao!$B:$B,Inflaçao!$C:$C))*0.55+(Inflaçao!$G$273/_xlfn.XLOOKUP(DATE(YEAR($G663),MONTH($G663),1),Inflaçao!$F:$F,Inflaçao!$G:$G))*0.45)*(Inflaçao!$G$289/Inflaçao!$G$273))))
))</f>
        <v>-234640.67247156281</v>
      </c>
      <c r="R663" s="16">
        <f t="shared" si="39"/>
        <v>189325.30854404188</v>
      </c>
      <c r="S663" s="40"/>
    </row>
    <row r="664" spans="1:19" ht="30" customHeight="1" x14ac:dyDescent="0.35">
      <c r="A664" s="36"/>
      <c r="B664" s="39" t="s">
        <v>2896</v>
      </c>
      <c r="C664" s="10" t="s">
        <v>5678</v>
      </c>
      <c r="D664" s="10" t="s">
        <v>37</v>
      </c>
      <c r="E664" s="10" t="s">
        <v>5831</v>
      </c>
      <c r="F664" s="10" t="s">
        <v>5815</v>
      </c>
      <c r="G664" s="11">
        <v>40483</v>
      </c>
      <c r="H664" s="12" t="s">
        <v>5668</v>
      </c>
      <c r="I664" s="13">
        <v>154299.82999999999</v>
      </c>
      <c r="J664" s="13">
        <v>-85396.04</v>
      </c>
      <c r="K664" s="13">
        <v>68903.789999999994</v>
      </c>
      <c r="L664" s="15" t="s">
        <v>5669</v>
      </c>
      <c r="M664" s="15" t="s">
        <v>5670</v>
      </c>
      <c r="N664" s="13">
        <f t="shared" si="37"/>
        <v>-85396.04</v>
      </c>
      <c r="O664" s="13">
        <f t="shared" si="38"/>
        <v>68903.789999999994</v>
      </c>
      <c r="P664" s="13">
        <f>IF(OR($L664="Anexo IV",$L664="Inv. Remunerado"),
IF(AND($D664="Linepack",$E664&lt;&gt;"GASIG"),((I664/_xlfn.XLOOKUP(DATE(YEAR($G664),MONTH($G664),1),Inflaçao!$B:$B,Inflaçao!$C:$C)*Inflaçao!$C$265)*((Inflaçao!$C$273/Inflaçao!$C$265)*0.55+(Inflaçao!$G$273/Inflaçao!$G$265)*0.45)*(Inflaçao!$G$289/Inflaçao!$G$273)),
IF($E664&lt;&gt;"GASIG",(I664/_xlfn.XLOOKUP(DATE(YEAR($G664),MONTH($G664),1),Inflaçao!$B:$B,Inflaçao!$C:$C)*Inflaçao!$C$273)*(Inflaçao!$G$289/Inflaçao!$G$273),
I664*(((Inflaçao!$C$273/_xlfn.XLOOKUP(DATE(YEAR($G664),MONTH($G664),1),Inflaçao!$B:$B,Inflaçao!$C:$C))*0.55+(Inflaçao!$G$273/_xlfn.XLOOKUP(DATE(YEAR($G664),MONTH($G664),1),Inflaçao!$F:$F,Inflaçao!$G:$G))*0.45)*(Inflaçao!$G$289/Inflaçao!$G$273)))),
IF(AND($G664&lt;45530,$L664="Inv. Não Remunerado"),
IF(AND($D664="Linepack",$E664&lt;&gt;"GASIG"),((I664/_xlfn.XLOOKUP(DATE(YEAR($G664),MONTH($G664),1),Inflaçao!$B:$B,Inflaçao!$C:$C)*Inflaçao!$C$265)*((Inflaçao!$C$273/Inflaçao!$C$265)*0.55+(Inflaçao!$G$273/Inflaçao!$G$265)*0.45)*(Inflaçao!$G$289/Inflaçao!$G$273)),
IF($E664&lt;&gt;"GASIG",(I664/_xlfn.XLOOKUP(DATE(YEAR($G664),MONTH($G664),1),Inflaçao!$B:$B,Inflaçao!$C:$C)*Inflaçao!$C$273)*(Inflaçao!$G$289/Inflaçao!$G$273),
I664*(((Inflaçao!$C$273/_xlfn.XLOOKUP(DATE(YEAR($G664),MONTH($G664),1),Inflaçao!$B:$B,Inflaçao!$C:$C))*0.55+(Inflaçao!$G$273/_xlfn.XLOOKUP(DATE(YEAR($G664),MONTH($G664),1),Inflaçao!$F:$F,Inflaçao!$G:$G))*0.45)*(Inflaçao!$G$289/Inflaçao!$G$273)))),
IF(AND($D664="Linepack",$E664&lt;&gt;"GASIG"),((I664/_xlfn.XLOOKUP(DATE(YEAR($G664),MONTH($G664),1),Inflaçao!$B:$B,Inflaçao!$C:$C)*Inflaçao!$C$265)*((Inflaçao!$C$273/Inflaçao!$C$265)*0.55+(Inflaçao!$G$273/Inflaçao!$G$265)*0.45)*(Inflaçao!$G$289/Inflaçao!$G$273)),
IF($E664&lt;&gt;"GASIG",(I664/_xlfn.XLOOKUP(DATE(YEAR($G664),MONTH($G664),1),Inflaçao!$F:$F,Inflaçao!$G:$G)*Inflaçao!$G$289),
I664*(((Inflaçao!$C$273/_xlfn.XLOOKUP(DATE(YEAR($G664),MONTH($G664),1),Inflaçao!$B:$B,Inflaçao!$C:$C))*0.55+(Inflaçao!$G$273/_xlfn.XLOOKUP(DATE(YEAR($G664),MONTH($G664),1),Inflaçao!$F:$F,Inflaçao!$G:$G))*0.45)*(Inflaçao!$G$289/Inflaçao!$G$273))))
))</f>
        <v>423965.98101560469</v>
      </c>
      <c r="Q664" s="13">
        <f>IF(OR($L664="Anexo IV",$L664="Inv. Remunerado"),
IF(AND($D664="Linepack",$E664&lt;&gt;"GASIG"),((N664/_xlfn.XLOOKUP(DATE(YEAR($G664),MONTH($G664),1),Inflaçao!$B:$B,Inflaçao!$C:$C)*Inflaçao!$C$265)*((Inflaçao!$C$273/Inflaçao!$C$265)*0.55+(Inflaçao!$G$273/Inflaçao!$G$265)*0.45)*(Inflaçao!$G$289/Inflaçao!$G$273)),
IF($E664&lt;&gt;"GASIG",(N664/_xlfn.XLOOKUP(DATE(YEAR($G664),MONTH($G664),1),Inflaçao!$B:$B,Inflaçao!$C:$C)*Inflaçao!$C$273)*(Inflaçao!$G$289/Inflaçao!$G$273),
N664*(((Inflaçao!$C$273/_xlfn.XLOOKUP(DATE(YEAR($G664),MONTH($G664),1),Inflaçao!$B:$B,Inflaçao!$C:$C))*0.55+(Inflaçao!$G$273/_xlfn.XLOOKUP(DATE(YEAR($G664),MONTH($G664),1),Inflaçao!$F:$F,Inflaçao!$G:$G))*0.45)*(Inflaçao!$G$289/Inflaçao!$G$273)))),
IF(AND($G664&lt;45530,$L664="Inv. Não Remunerado"),
IF(AND($D664="Linepack",$E664&lt;&gt;"GASIG"),((N664/_xlfn.XLOOKUP(DATE(YEAR($G664),MONTH($G664),1),Inflaçao!$B:$B,Inflaçao!$C:$C)*Inflaçao!$C$265)*((Inflaçao!$C$273/Inflaçao!$C$265)*0.55+(Inflaçao!$G$273/Inflaçao!$G$265)*0.45)*(Inflaçao!$G$289/Inflaçao!$G$273)),
IF($E664&lt;&gt;"GASIG",(N664/_xlfn.XLOOKUP(DATE(YEAR($G664),MONTH($G664),1),Inflaçao!$B:$B,Inflaçao!$C:$C)*Inflaçao!$C$273)*(Inflaçao!$G$289/Inflaçao!$G$273),
N664*(((Inflaçao!$C$273/_xlfn.XLOOKUP(DATE(YEAR($G664),MONTH($G664),1),Inflaçao!$B:$B,Inflaçao!$C:$C))*0.55+(Inflaçao!$G$273/_xlfn.XLOOKUP(DATE(YEAR($G664),MONTH($G664),1),Inflaçao!$F:$F,Inflaçao!$G:$G))*0.45)*(Inflaçao!$G$289/Inflaçao!$G$273)))),
IF(AND($D664="Linepack",$E664&lt;&gt;"GASIG"),((N664/_xlfn.XLOOKUP(DATE(YEAR($G664),MONTH($G664),1),Inflaçao!$B:$B,Inflaçao!$C:$C)*Inflaçao!$C$265)*((Inflaçao!$C$273/Inflaçao!$C$265)*0.55+(Inflaçao!$G$273/Inflaçao!$G$265)*0.45)*(Inflaçao!$G$289/Inflaçao!$G$273)),
IF($E664&lt;&gt;"GASIG",(N664/_xlfn.XLOOKUP(DATE(YEAR($G664),MONTH($G664),1),Inflaçao!$F:$F,Inflaçao!$G:$G)*Inflaçao!$G$289),
N664*(((Inflaçao!$C$273/_xlfn.XLOOKUP(DATE(YEAR($G664),MONTH($G664),1),Inflaçao!$B:$B,Inflaçao!$C:$C))*0.55+(Inflaçao!$G$273/_xlfn.XLOOKUP(DATE(YEAR($G664),MONTH($G664),1),Inflaçao!$F:$F,Inflaçao!$G:$G))*0.45)*(Inflaçao!$G$289/Inflaçao!$G$273))))
))</f>
        <v>-234640.67247156281</v>
      </c>
      <c r="R664" s="16">
        <f t="shared" si="39"/>
        <v>189325.30854404188</v>
      </c>
      <c r="S664" s="40"/>
    </row>
    <row r="665" spans="1:19" ht="30" customHeight="1" x14ac:dyDescent="0.35">
      <c r="A665" s="36"/>
      <c r="B665" s="39" t="s">
        <v>2898</v>
      </c>
      <c r="C665" s="10" t="s">
        <v>5678</v>
      </c>
      <c r="D665" s="10" t="s">
        <v>37</v>
      </c>
      <c r="E665" s="10" t="s">
        <v>5831</v>
      </c>
      <c r="F665" s="10" t="s">
        <v>5815</v>
      </c>
      <c r="G665" s="11">
        <v>40483</v>
      </c>
      <c r="H665" s="12" t="s">
        <v>5668</v>
      </c>
      <c r="I665" s="13">
        <v>154299.82999999999</v>
      </c>
      <c r="J665" s="13">
        <v>-85396.04</v>
      </c>
      <c r="K665" s="13">
        <v>68903.789999999994</v>
      </c>
      <c r="L665" s="15" t="s">
        <v>5669</v>
      </c>
      <c r="M665" s="15" t="s">
        <v>5670</v>
      </c>
      <c r="N665" s="13">
        <f t="shared" ref="N665:N672" si="40">IF(M665="Residual Regulatório",0,J665)</f>
        <v>-85396.04</v>
      </c>
      <c r="O665" s="13">
        <f t="shared" ref="O665:O672" si="41">I665+N665</f>
        <v>68903.789999999994</v>
      </c>
      <c r="P665" s="13">
        <f>IF(OR($L665="Anexo IV",$L665="Inv. Remunerado"),
IF(AND($D665="Linepack",$E665&lt;&gt;"GASIG"),((I665/_xlfn.XLOOKUP(DATE(YEAR($G665),MONTH($G665),1),Inflaçao!$B:$B,Inflaçao!$C:$C)*Inflaçao!$C$265)*((Inflaçao!$C$273/Inflaçao!$C$265)*0.55+(Inflaçao!$G$273/Inflaçao!$G$265)*0.45)*(Inflaçao!$G$289/Inflaçao!$G$273)),
IF($E665&lt;&gt;"GASIG",(I665/_xlfn.XLOOKUP(DATE(YEAR($G665),MONTH($G665),1),Inflaçao!$B:$B,Inflaçao!$C:$C)*Inflaçao!$C$273)*(Inflaçao!$G$289/Inflaçao!$G$273),
I665*(((Inflaçao!$C$273/_xlfn.XLOOKUP(DATE(YEAR($G665),MONTH($G665),1),Inflaçao!$B:$B,Inflaçao!$C:$C))*0.55+(Inflaçao!$G$273/_xlfn.XLOOKUP(DATE(YEAR($G665),MONTH($G665),1),Inflaçao!$F:$F,Inflaçao!$G:$G))*0.45)*(Inflaçao!$G$289/Inflaçao!$G$273)))),
IF(AND($G665&lt;45530,$L665="Inv. Não Remunerado"),
IF(AND($D665="Linepack",$E665&lt;&gt;"GASIG"),((I665/_xlfn.XLOOKUP(DATE(YEAR($G665),MONTH($G665),1),Inflaçao!$B:$B,Inflaçao!$C:$C)*Inflaçao!$C$265)*((Inflaçao!$C$273/Inflaçao!$C$265)*0.55+(Inflaçao!$G$273/Inflaçao!$G$265)*0.45)*(Inflaçao!$G$289/Inflaçao!$G$273)),
IF($E665&lt;&gt;"GASIG",(I665/_xlfn.XLOOKUP(DATE(YEAR($G665),MONTH($G665),1),Inflaçao!$B:$B,Inflaçao!$C:$C)*Inflaçao!$C$273)*(Inflaçao!$G$289/Inflaçao!$G$273),
I665*(((Inflaçao!$C$273/_xlfn.XLOOKUP(DATE(YEAR($G665),MONTH($G665),1),Inflaçao!$B:$B,Inflaçao!$C:$C))*0.55+(Inflaçao!$G$273/_xlfn.XLOOKUP(DATE(YEAR($G665),MONTH($G665),1),Inflaçao!$F:$F,Inflaçao!$G:$G))*0.45)*(Inflaçao!$G$289/Inflaçao!$G$273)))),
IF(AND($D665="Linepack",$E665&lt;&gt;"GASIG"),((I665/_xlfn.XLOOKUP(DATE(YEAR($G665),MONTH($G665),1),Inflaçao!$B:$B,Inflaçao!$C:$C)*Inflaçao!$C$265)*((Inflaçao!$C$273/Inflaçao!$C$265)*0.55+(Inflaçao!$G$273/Inflaçao!$G$265)*0.45)*(Inflaçao!$G$289/Inflaçao!$G$273)),
IF($E665&lt;&gt;"GASIG",(I665/_xlfn.XLOOKUP(DATE(YEAR($G665),MONTH($G665),1),Inflaçao!$F:$F,Inflaçao!$G:$G)*Inflaçao!$G$289),
I665*(((Inflaçao!$C$273/_xlfn.XLOOKUP(DATE(YEAR($G665),MONTH($G665),1),Inflaçao!$B:$B,Inflaçao!$C:$C))*0.55+(Inflaçao!$G$273/_xlfn.XLOOKUP(DATE(YEAR($G665),MONTH($G665),1),Inflaçao!$F:$F,Inflaçao!$G:$G))*0.45)*(Inflaçao!$G$289/Inflaçao!$G$273))))
))</f>
        <v>423965.98101560469</v>
      </c>
      <c r="Q665" s="13">
        <f>IF(OR($L665="Anexo IV",$L665="Inv. Remunerado"),
IF(AND($D665="Linepack",$E665&lt;&gt;"GASIG"),((N665/_xlfn.XLOOKUP(DATE(YEAR($G665),MONTH($G665),1),Inflaçao!$B:$B,Inflaçao!$C:$C)*Inflaçao!$C$265)*((Inflaçao!$C$273/Inflaçao!$C$265)*0.55+(Inflaçao!$G$273/Inflaçao!$G$265)*0.45)*(Inflaçao!$G$289/Inflaçao!$G$273)),
IF($E665&lt;&gt;"GASIG",(N665/_xlfn.XLOOKUP(DATE(YEAR($G665),MONTH($G665),1),Inflaçao!$B:$B,Inflaçao!$C:$C)*Inflaçao!$C$273)*(Inflaçao!$G$289/Inflaçao!$G$273),
N665*(((Inflaçao!$C$273/_xlfn.XLOOKUP(DATE(YEAR($G665),MONTH($G665),1),Inflaçao!$B:$B,Inflaçao!$C:$C))*0.55+(Inflaçao!$G$273/_xlfn.XLOOKUP(DATE(YEAR($G665),MONTH($G665),1),Inflaçao!$F:$F,Inflaçao!$G:$G))*0.45)*(Inflaçao!$G$289/Inflaçao!$G$273)))),
IF(AND($G665&lt;45530,$L665="Inv. Não Remunerado"),
IF(AND($D665="Linepack",$E665&lt;&gt;"GASIG"),((N665/_xlfn.XLOOKUP(DATE(YEAR($G665),MONTH($G665),1),Inflaçao!$B:$B,Inflaçao!$C:$C)*Inflaçao!$C$265)*((Inflaçao!$C$273/Inflaçao!$C$265)*0.55+(Inflaçao!$G$273/Inflaçao!$G$265)*0.45)*(Inflaçao!$G$289/Inflaçao!$G$273)),
IF($E665&lt;&gt;"GASIG",(N665/_xlfn.XLOOKUP(DATE(YEAR($G665),MONTH($G665),1),Inflaçao!$B:$B,Inflaçao!$C:$C)*Inflaçao!$C$273)*(Inflaçao!$G$289/Inflaçao!$G$273),
N665*(((Inflaçao!$C$273/_xlfn.XLOOKUP(DATE(YEAR($G665),MONTH($G665),1),Inflaçao!$B:$B,Inflaçao!$C:$C))*0.55+(Inflaçao!$G$273/_xlfn.XLOOKUP(DATE(YEAR($G665),MONTH($G665),1),Inflaçao!$F:$F,Inflaçao!$G:$G))*0.45)*(Inflaçao!$G$289/Inflaçao!$G$273)))),
IF(AND($D665="Linepack",$E665&lt;&gt;"GASIG"),((N665/_xlfn.XLOOKUP(DATE(YEAR($G665),MONTH($G665),1),Inflaçao!$B:$B,Inflaçao!$C:$C)*Inflaçao!$C$265)*((Inflaçao!$C$273/Inflaçao!$C$265)*0.55+(Inflaçao!$G$273/Inflaçao!$G$265)*0.45)*(Inflaçao!$G$289/Inflaçao!$G$273)),
IF($E665&lt;&gt;"GASIG",(N665/_xlfn.XLOOKUP(DATE(YEAR($G665),MONTH($G665),1),Inflaçao!$F:$F,Inflaçao!$G:$G)*Inflaçao!$G$289),
N665*(((Inflaçao!$C$273/_xlfn.XLOOKUP(DATE(YEAR($G665),MONTH($G665),1),Inflaçao!$B:$B,Inflaçao!$C:$C))*0.55+(Inflaçao!$G$273/_xlfn.XLOOKUP(DATE(YEAR($G665),MONTH($G665),1),Inflaçao!$F:$F,Inflaçao!$G:$G))*0.45)*(Inflaçao!$G$289/Inflaçao!$G$273))))
))</f>
        <v>-234640.67247156281</v>
      </c>
      <c r="R665" s="16">
        <f t="shared" ref="R665:R672" si="42">P665+Q665</f>
        <v>189325.30854404188</v>
      </c>
      <c r="S665" s="40"/>
    </row>
    <row r="666" spans="1:19" ht="30" customHeight="1" x14ac:dyDescent="0.35">
      <c r="A666" s="36"/>
      <c r="B666" s="39" t="s">
        <v>2900</v>
      </c>
      <c r="C666" s="10" t="s">
        <v>5678</v>
      </c>
      <c r="D666" s="10" t="s">
        <v>37</v>
      </c>
      <c r="E666" s="10" t="s">
        <v>5831</v>
      </c>
      <c r="F666" s="10" t="s">
        <v>5815</v>
      </c>
      <c r="G666" s="11">
        <v>40483</v>
      </c>
      <c r="H666" s="12" t="s">
        <v>5668</v>
      </c>
      <c r="I666" s="13">
        <v>154299.82999999999</v>
      </c>
      <c r="J666" s="13">
        <v>-85396.06</v>
      </c>
      <c r="K666" s="13">
        <v>68903.76999999999</v>
      </c>
      <c r="L666" s="15" t="s">
        <v>5669</v>
      </c>
      <c r="M666" s="15" t="s">
        <v>5670</v>
      </c>
      <c r="N666" s="13">
        <f t="shared" si="40"/>
        <v>-85396.06</v>
      </c>
      <c r="O666" s="13">
        <f t="shared" si="41"/>
        <v>68903.76999999999</v>
      </c>
      <c r="P666" s="13">
        <f>IF(OR($L666="Anexo IV",$L666="Inv. Remunerado"),
IF(AND($D666="Linepack",$E666&lt;&gt;"GASIG"),((I666/_xlfn.XLOOKUP(DATE(YEAR($G666),MONTH($G666),1),Inflaçao!$B:$B,Inflaçao!$C:$C)*Inflaçao!$C$265)*((Inflaçao!$C$273/Inflaçao!$C$265)*0.55+(Inflaçao!$G$273/Inflaçao!$G$265)*0.45)*(Inflaçao!$G$289/Inflaçao!$G$273)),
IF($E666&lt;&gt;"GASIG",(I666/_xlfn.XLOOKUP(DATE(YEAR($G666),MONTH($G666),1),Inflaçao!$B:$B,Inflaçao!$C:$C)*Inflaçao!$C$273)*(Inflaçao!$G$289/Inflaçao!$G$273),
I666*(((Inflaçao!$C$273/_xlfn.XLOOKUP(DATE(YEAR($G666),MONTH($G666),1),Inflaçao!$B:$B,Inflaçao!$C:$C))*0.55+(Inflaçao!$G$273/_xlfn.XLOOKUP(DATE(YEAR($G666),MONTH($G666),1),Inflaçao!$F:$F,Inflaçao!$G:$G))*0.45)*(Inflaçao!$G$289/Inflaçao!$G$273)))),
IF(AND($G666&lt;45530,$L666="Inv. Não Remunerado"),
IF(AND($D666="Linepack",$E666&lt;&gt;"GASIG"),((I666/_xlfn.XLOOKUP(DATE(YEAR($G666),MONTH($G666),1),Inflaçao!$B:$B,Inflaçao!$C:$C)*Inflaçao!$C$265)*((Inflaçao!$C$273/Inflaçao!$C$265)*0.55+(Inflaçao!$G$273/Inflaçao!$G$265)*0.45)*(Inflaçao!$G$289/Inflaçao!$G$273)),
IF($E666&lt;&gt;"GASIG",(I666/_xlfn.XLOOKUP(DATE(YEAR($G666),MONTH($G666),1),Inflaçao!$B:$B,Inflaçao!$C:$C)*Inflaçao!$C$273)*(Inflaçao!$G$289/Inflaçao!$G$273),
I666*(((Inflaçao!$C$273/_xlfn.XLOOKUP(DATE(YEAR($G666),MONTH($G666),1),Inflaçao!$B:$B,Inflaçao!$C:$C))*0.55+(Inflaçao!$G$273/_xlfn.XLOOKUP(DATE(YEAR($G666),MONTH($G666),1),Inflaçao!$F:$F,Inflaçao!$G:$G))*0.45)*(Inflaçao!$G$289/Inflaçao!$G$273)))),
IF(AND($D666="Linepack",$E666&lt;&gt;"GASIG"),((I666/_xlfn.XLOOKUP(DATE(YEAR($G666),MONTH($G666),1),Inflaçao!$B:$B,Inflaçao!$C:$C)*Inflaçao!$C$265)*((Inflaçao!$C$273/Inflaçao!$C$265)*0.55+(Inflaçao!$G$273/Inflaçao!$G$265)*0.45)*(Inflaçao!$G$289/Inflaçao!$G$273)),
IF($E666&lt;&gt;"GASIG",(I666/_xlfn.XLOOKUP(DATE(YEAR($G666),MONTH($G666),1),Inflaçao!$F:$F,Inflaçao!$G:$G)*Inflaçao!$G$289),
I666*(((Inflaçao!$C$273/_xlfn.XLOOKUP(DATE(YEAR($G666),MONTH($G666),1),Inflaçao!$B:$B,Inflaçao!$C:$C))*0.55+(Inflaçao!$G$273/_xlfn.XLOOKUP(DATE(YEAR($G666),MONTH($G666),1),Inflaçao!$F:$F,Inflaçao!$G:$G))*0.45)*(Inflaçao!$G$289/Inflaçao!$G$273))))
))</f>
        <v>423965.98101560469</v>
      </c>
      <c r="Q666" s="13">
        <f>IF(OR($L666="Anexo IV",$L666="Inv. Remunerado"),
IF(AND($D666="Linepack",$E666&lt;&gt;"GASIG"),((N666/_xlfn.XLOOKUP(DATE(YEAR($G666),MONTH($G666),1),Inflaçao!$B:$B,Inflaçao!$C:$C)*Inflaçao!$C$265)*((Inflaçao!$C$273/Inflaçao!$C$265)*0.55+(Inflaçao!$G$273/Inflaçao!$G$265)*0.45)*(Inflaçao!$G$289/Inflaçao!$G$273)),
IF($E666&lt;&gt;"GASIG",(N666/_xlfn.XLOOKUP(DATE(YEAR($G666),MONTH($G666),1),Inflaçao!$B:$B,Inflaçao!$C:$C)*Inflaçao!$C$273)*(Inflaçao!$G$289/Inflaçao!$G$273),
N666*(((Inflaçao!$C$273/_xlfn.XLOOKUP(DATE(YEAR($G666),MONTH($G666),1),Inflaçao!$B:$B,Inflaçao!$C:$C))*0.55+(Inflaçao!$G$273/_xlfn.XLOOKUP(DATE(YEAR($G666),MONTH($G666),1),Inflaçao!$F:$F,Inflaçao!$G:$G))*0.45)*(Inflaçao!$G$289/Inflaçao!$G$273)))),
IF(AND($G666&lt;45530,$L666="Inv. Não Remunerado"),
IF(AND($D666="Linepack",$E666&lt;&gt;"GASIG"),((N666/_xlfn.XLOOKUP(DATE(YEAR($G666),MONTH($G666),1),Inflaçao!$B:$B,Inflaçao!$C:$C)*Inflaçao!$C$265)*((Inflaçao!$C$273/Inflaçao!$C$265)*0.55+(Inflaçao!$G$273/Inflaçao!$G$265)*0.45)*(Inflaçao!$G$289/Inflaçao!$G$273)),
IF($E666&lt;&gt;"GASIG",(N666/_xlfn.XLOOKUP(DATE(YEAR($G666),MONTH($G666),1),Inflaçao!$B:$B,Inflaçao!$C:$C)*Inflaçao!$C$273)*(Inflaçao!$G$289/Inflaçao!$G$273),
N666*(((Inflaçao!$C$273/_xlfn.XLOOKUP(DATE(YEAR($G666),MONTH($G666),1),Inflaçao!$B:$B,Inflaçao!$C:$C))*0.55+(Inflaçao!$G$273/_xlfn.XLOOKUP(DATE(YEAR($G666),MONTH($G666),1),Inflaçao!$F:$F,Inflaçao!$G:$G))*0.45)*(Inflaçao!$G$289/Inflaçao!$G$273)))),
IF(AND($D666="Linepack",$E666&lt;&gt;"GASIG"),((N666/_xlfn.XLOOKUP(DATE(YEAR($G666),MONTH($G666),1),Inflaçao!$B:$B,Inflaçao!$C:$C)*Inflaçao!$C$265)*((Inflaçao!$C$273/Inflaçao!$C$265)*0.55+(Inflaçao!$G$273/Inflaçao!$G$265)*0.45)*(Inflaçao!$G$289/Inflaçao!$G$273)),
IF($E666&lt;&gt;"GASIG",(N666/_xlfn.XLOOKUP(DATE(YEAR($G666),MONTH($G666),1),Inflaçao!$F:$F,Inflaçao!$G:$G)*Inflaçao!$G$289),
N666*(((Inflaçao!$C$273/_xlfn.XLOOKUP(DATE(YEAR($G666),MONTH($G666),1),Inflaçao!$B:$B,Inflaçao!$C:$C))*0.55+(Inflaçao!$G$273/_xlfn.XLOOKUP(DATE(YEAR($G666),MONTH($G666),1),Inflaçao!$F:$F,Inflaçao!$G:$G))*0.45)*(Inflaçao!$G$289/Inflaçao!$G$273))))
))</f>
        <v>-234640.72742508817</v>
      </c>
      <c r="R666" s="16">
        <f t="shared" si="42"/>
        <v>189325.25359051651</v>
      </c>
      <c r="S666" s="40"/>
    </row>
    <row r="667" spans="1:19" ht="30" customHeight="1" x14ac:dyDescent="0.35">
      <c r="A667" s="36"/>
      <c r="B667" s="39" t="s">
        <v>3006</v>
      </c>
      <c r="C667" s="10" t="s">
        <v>5942</v>
      </c>
      <c r="D667" s="10" t="s">
        <v>37</v>
      </c>
      <c r="E667" s="10" t="s">
        <v>5831</v>
      </c>
      <c r="F667" s="10" t="s">
        <v>5815</v>
      </c>
      <c r="G667" s="11">
        <v>40483</v>
      </c>
      <c r="H667" s="12" t="s">
        <v>5668</v>
      </c>
      <c r="I667" s="13">
        <v>231449.75</v>
      </c>
      <c r="J667" s="13">
        <v>-160929.53</v>
      </c>
      <c r="K667" s="13">
        <v>70520.22</v>
      </c>
      <c r="L667" s="15" t="s">
        <v>5669</v>
      </c>
      <c r="M667" s="15" t="s">
        <v>5670</v>
      </c>
      <c r="N667" s="13">
        <f t="shared" si="40"/>
        <v>-160929.53</v>
      </c>
      <c r="O667" s="13">
        <f t="shared" si="41"/>
        <v>70520.22</v>
      </c>
      <c r="P667" s="13">
        <f>IF(OR($L667="Anexo IV",$L667="Inv. Remunerado"),
IF(AND($D667="Linepack",$E667&lt;&gt;"GASIG"),((I667/_xlfn.XLOOKUP(DATE(YEAR($G667),MONTH($G667),1),Inflaçao!$B:$B,Inflaçao!$C:$C)*Inflaçao!$C$265)*((Inflaçao!$C$273/Inflaçao!$C$265)*0.55+(Inflaçao!$G$273/Inflaçao!$G$265)*0.45)*(Inflaçao!$G$289/Inflaçao!$G$273)),
IF($E667&lt;&gt;"GASIG",(I667/_xlfn.XLOOKUP(DATE(YEAR($G667),MONTH($G667),1),Inflaçao!$B:$B,Inflaçao!$C:$C)*Inflaçao!$C$273)*(Inflaçao!$G$289/Inflaçao!$G$273),
I667*(((Inflaçao!$C$273/_xlfn.XLOOKUP(DATE(YEAR($G667),MONTH($G667),1),Inflaçao!$B:$B,Inflaçao!$C:$C))*0.55+(Inflaçao!$G$273/_xlfn.XLOOKUP(DATE(YEAR($G667),MONTH($G667),1),Inflaçao!$F:$F,Inflaçao!$G:$G))*0.45)*(Inflaçao!$G$289/Inflaçao!$G$273)))),
IF(AND($G667&lt;45530,$L667="Inv. Não Remunerado"),
IF(AND($D667="Linepack",$E667&lt;&gt;"GASIG"),((I667/_xlfn.XLOOKUP(DATE(YEAR($G667),MONTH($G667),1),Inflaçao!$B:$B,Inflaçao!$C:$C)*Inflaçao!$C$265)*((Inflaçao!$C$273/Inflaçao!$C$265)*0.55+(Inflaçao!$G$273/Inflaçao!$G$265)*0.45)*(Inflaçao!$G$289/Inflaçao!$G$273)),
IF($E667&lt;&gt;"GASIG",(I667/_xlfn.XLOOKUP(DATE(YEAR($G667),MONTH($G667),1),Inflaçao!$B:$B,Inflaçao!$C:$C)*Inflaçao!$C$273)*(Inflaçao!$G$289/Inflaçao!$G$273),
I667*(((Inflaçao!$C$273/_xlfn.XLOOKUP(DATE(YEAR($G667),MONTH($G667),1),Inflaçao!$B:$B,Inflaçao!$C:$C))*0.55+(Inflaçao!$G$273/_xlfn.XLOOKUP(DATE(YEAR($G667),MONTH($G667),1),Inflaçao!$F:$F,Inflaçao!$G:$G))*0.45)*(Inflaçao!$G$289/Inflaçao!$G$273)))),
IF(AND($D667="Linepack",$E667&lt;&gt;"GASIG"),((I667/_xlfn.XLOOKUP(DATE(YEAR($G667),MONTH($G667),1),Inflaçao!$B:$B,Inflaçao!$C:$C)*Inflaçao!$C$265)*((Inflaçao!$C$273/Inflaçao!$C$265)*0.55+(Inflaçao!$G$273/Inflaçao!$G$265)*0.45)*(Inflaçao!$G$289/Inflaçao!$G$273)),
IF($E667&lt;&gt;"GASIG",(I667/_xlfn.XLOOKUP(DATE(YEAR($G667),MONTH($G667),1),Inflaçao!$F:$F,Inflaçao!$G:$G)*Inflaçao!$G$289),
I667*(((Inflaçao!$C$273/_xlfn.XLOOKUP(DATE(YEAR($G667),MONTH($G667),1),Inflaçao!$B:$B,Inflaçao!$C:$C))*0.55+(Inflaçao!$G$273/_xlfn.XLOOKUP(DATE(YEAR($G667),MONTH($G667),1),Inflaçao!$F:$F,Inflaçao!$G:$G))*0.45)*(Inflaçao!$G$289/Inflaçao!$G$273))))
))</f>
        <v>635948.98526178836</v>
      </c>
      <c r="Q667" s="13">
        <f>IF(OR($L667="Anexo IV",$L667="Inv. Remunerado"),
IF(AND($D667="Linepack",$E667&lt;&gt;"GASIG"),((N667/_xlfn.XLOOKUP(DATE(YEAR($G667),MONTH($G667),1),Inflaçao!$B:$B,Inflaçao!$C:$C)*Inflaçao!$C$265)*((Inflaçao!$C$273/Inflaçao!$C$265)*0.55+(Inflaçao!$G$273/Inflaçao!$G$265)*0.45)*(Inflaçao!$G$289/Inflaçao!$G$273)),
IF($E667&lt;&gt;"GASIG",(N667/_xlfn.XLOOKUP(DATE(YEAR($G667),MONTH($G667),1),Inflaçao!$B:$B,Inflaçao!$C:$C)*Inflaçao!$C$273)*(Inflaçao!$G$289/Inflaçao!$G$273),
N667*(((Inflaçao!$C$273/_xlfn.XLOOKUP(DATE(YEAR($G667),MONTH($G667),1),Inflaçao!$B:$B,Inflaçao!$C:$C))*0.55+(Inflaçao!$G$273/_xlfn.XLOOKUP(DATE(YEAR($G667),MONTH($G667),1),Inflaçao!$F:$F,Inflaçao!$G:$G))*0.45)*(Inflaçao!$G$289/Inflaçao!$G$273)))),
IF(AND($G667&lt;45530,$L667="Inv. Não Remunerado"),
IF(AND($D667="Linepack",$E667&lt;&gt;"GASIG"),((N667/_xlfn.XLOOKUP(DATE(YEAR($G667),MONTH($G667),1),Inflaçao!$B:$B,Inflaçao!$C:$C)*Inflaçao!$C$265)*((Inflaçao!$C$273/Inflaçao!$C$265)*0.55+(Inflaçao!$G$273/Inflaçao!$G$265)*0.45)*(Inflaçao!$G$289/Inflaçao!$G$273)),
IF($E667&lt;&gt;"GASIG",(N667/_xlfn.XLOOKUP(DATE(YEAR($G667),MONTH($G667),1),Inflaçao!$B:$B,Inflaçao!$C:$C)*Inflaçao!$C$273)*(Inflaçao!$G$289/Inflaçao!$G$273),
N667*(((Inflaçao!$C$273/_xlfn.XLOOKUP(DATE(YEAR($G667),MONTH($G667),1),Inflaçao!$B:$B,Inflaçao!$C:$C))*0.55+(Inflaçao!$G$273/_xlfn.XLOOKUP(DATE(YEAR($G667),MONTH($G667),1),Inflaçao!$F:$F,Inflaçao!$G:$G))*0.45)*(Inflaçao!$G$289/Inflaçao!$G$273)))),
IF(AND($D667="Linepack",$E667&lt;&gt;"GASIG"),((N667/_xlfn.XLOOKUP(DATE(YEAR($G667),MONTH($G667),1),Inflaçao!$B:$B,Inflaçao!$C:$C)*Inflaçao!$C$265)*((Inflaçao!$C$273/Inflaçao!$C$265)*0.55+(Inflaçao!$G$273/Inflaçao!$G$265)*0.45)*(Inflaçao!$G$289/Inflaçao!$G$273)),
IF($E667&lt;&gt;"GASIG",(N667/_xlfn.XLOOKUP(DATE(YEAR($G667),MONTH($G667),1),Inflaçao!$F:$F,Inflaçao!$G:$G)*Inflaçao!$G$289),
N667*(((Inflaçao!$C$273/_xlfn.XLOOKUP(DATE(YEAR($G667),MONTH($G667),1),Inflaçao!$B:$B,Inflaçao!$C:$C))*0.55+(Inflaçao!$G$273/_xlfn.XLOOKUP(DATE(YEAR($G667),MONTH($G667),1),Inflaçao!$F:$F,Inflaçao!$G:$G))*0.45)*(Inflaçao!$G$289/Inflaçao!$G$273))))
))</f>
        <v>-442182.25036819675</v>
      </c>
      <c r="R667" s="16">
        <f t="shared" si="42"/>
        <v>193766.73489359161</v>
      </c>
      <c r="S667" s="40"/>
    </row>
    <row r="668" spans="1:19" ht="30" customHeight="1" x14ac:dyDescent="0.35">
      <c r="A668" s="36"/>
      <c r="B668" s="39" t="s">
        <v>3007</v>
      </c>
      <c r="C668" s="10" t="s">
        <v>5942</v>
      </c>
      <c r="D668" s="10" t="s">
        <v>37</v>
      </c>
      <c r="E668" s="10" t="s">
        <v>5831</v>
      </c>
      <c r="F668" s="10" t="s">
        <v>5815</v>
      </c>
      <c r="G668" s="11">
        <v>40483</v>
      </c>
      <c r="H668" s="12" t="s">
        <v>5668</v>
      </c>
      <c r="I668" s="13">
        <v>231449.75</v>
      </c>
      <c r="J668" s="13">
        <v>-160929.53</v>
      </c>
      <c r="K668" s="13">
        <v>70520.22</v>
      </c>
      <c r="L668" s="15" t="s">
        <v>5669</v>
      </c>
      <c r="M668" s="15" t="s">
        <v>5670</v>
      </c>
      <c r="N668" s="13">
        <f t="shared" si="40"/>
        <v>-160929.53</v>
      </c>
      <c r="O668" s="13">
        <f t="shared" si="41"/>
        <v>70520.22</v>
      </c>
      <c r="P668" s="13">
        <f>IF(OR($L668="Anexo IV",$L668="Inv. Remunerado"),
IF(AND($D668="Linepack",$E668&lt;&gt;"GASIG"),((I668/_xlfn.XLOOKUP(DATE(YEAR($G668),MONTH($G668),1),Inflaçao!$B:$B,Inflaçao!$C:$C)*Inflaçao!$C$265)*((Inflaçao!$C$273/Inflaçao!$C$265)*0.55+(Inflaçao!$G$273/Inflaçao!$G$265)*0.45)*(Inflaçao!$G$289/Inflaçao!$G$273)),
IF($E668&lt;&gt;"GASIG",(I668/_xlfn.XLOOKUP(DATE(YEAR($G668),MONTH($G668),1),Inflaçao!$B:$B,Inflaçao!$C:$C)*Inflaçao!$C$273)*(Inflaçao!$G$289/Inflaçao!$G$273),
I668*(((Inflaçao!$C$273/_xlfn.XLOOKUP(DATE(YEAR($G668),MONTH($G668),1),Inflaçao!$B:$B,Inflaçao!$C:$C))*0.55+(Inflaçao!$G$273/_xlfn.XLOOKUP(DATE(YEAR($G668),MONTH($G668),1),Inflaçao!$F:$F,Inflaçao!$G:$G))*0.45)*(Inflaçao!$G$289/Inflaçao!$G$273)))),
IF(AND($G668&lt;45530,$L668="Inv. Não Remunerado"),
IF(AND($D668="Linepack",$E668&lt;&gt;"GASIG"),((I668/_xlfn.XLOOKUP(DATE(YEAR($G668),MONTH($G668),1),Inflaçao!$B:$B,Inflaçao!$C:$C)*Inflaçao!$C$265)*((Inflaçao!$C$273/Inflaçao!$C$265)*0.55+(Inflaçao!$G$273/Inflaçao!$G$265)*0.45)*(Inflaçao!$G$289/Inflaçao!$G$273)),
IF($E668&lt;&gt;"GASIG",(I668/_xlfn.XLOOKUP(DATE(YEAR($G668),MONTH($G668),1),Inflaçao!$B:$B,Inflaçao!$C:$C)*Inflaçao!$C$273)*(Inflaçao!$G$289/Inflaçao!$G$273),
I668*(((Inflaçao!$C$273/_xlfn.XLOOKUP(DATE(YEAR($G668),MONTH($G668),1),Inflaçao!$B:$B,Inflaçao!$C:$C))*0.55+(Inflaçao!$G$273/_xlfn.XLOOKUP(DATE(YEAR($G668),MONTH($G668),1),Inflaçao!$F:$F,Inflaçao!$G:$G))*0.45)*(Inflaçao!$G$289/Inflaçao!$G$273)))),
IF(AND($D668="Linepack",$E668&lt;&gt;"GASIG"),((I668/_xlfn.XLOOKUP(DATE(YEAR($G668),MONTH($G668),1),Inflaçao!$B:$B,Inflaçao!$C:$C)*Inflaçao!$C$265)*((Inflaçao!$C$273/Inflaçao!$C$265)*0.55+(Inflaçao!$G$273/Inflaçao!$G$265)*0.45)*(Inflaçao!$G$289/Inflaçao!$G$273)),
IF($E668&lt;&gt;"GASIG",(I668/_xlfn.XLOOKUP(DATE(YEAR($G668),MONTH($G668),1),Inflaçao!$F:$F,Inflaçao!$G:$G)*Inflaçao!$G$289),
I668*(((Inflaçao!$C$273/_xlfn.XLOOKUP(DATE(YEAR($G668),MONTH($G668),1),Inflaçao!$B:$B,Inflaçao!$C:$C))*0.55+(Inflaçao!$G$273/_xlfn.XLOOKUP(DATE(YEAR($G668),MONTH($G668),1),Inflaçao!$F:$F,Inflaçao!$G:$G))*0.45)*(Inflaçao!$G$289/Inflaçao!$G$273))))
))</f>
        <v>635948.98526178836</v>
      </c>
      <c r="Q668" s="13">
        <f>IF(OR($L668="Anexo IV",$L668="Inv. Remunerado"),
IF(AND($D668="Linepack",$E668&lt;&gt;"GASIG"),((N668/_xlfn.XLOOKUP(DATE(YEAR($G668),MONTH($G668),1),Inflaçao!$B:$B,Inflaçao!$C:$C)*Inflaçao!$C$265)*((Inflaçao!$C$273/Inflaçao!$C$265)*0.55+(Inflaçao!$G$273/Inflaçao!$G$265)*0.45)*(Inflaçao!$G$289/Inflaçao!$G$273)),
IF($E668&lt;&gt;"GASIG",(N668/_xlfn.XLOOKUP(DATE(YEAR($G668),MONTH($G668),1),Inflaçao!$B:$B,Inflaçao!$C:$C)*Inflaçao!$C$273)*(Inflaçao!$G$289/Inflaçao!$G$273),
N668*(((Inflaçao!$C$273/_xlfn.XLOOKUP(DATE(YEAR($G668),MONTH($G668),1),Inflaçao!$B:$B,Inflaçao!$C:$C))*0.55+(Inflaçao!$G$273/_xlfn.XLOOKUP(DATE(YEAR($G668),MONTH($G668),1),Inflaçao!$F:$F,Inflaçao!$G:$G))*0.45)*(Inflaçao!$G$289/Inflaçao!$G$273)))),
IF(AND($G668&lt;45530,$L668="Inv. Não Remunerado"),
IF(AND($D668="Linepack",$E668&lt;&gt;"GASIG"),((N668/_xlfn.XLOOKUP(DATE(YEAR($G668),MONTH($G668),1),Inflaçao!$B:$B,Inflaçao!$C:$C)*Inflaçao!$C$265)*((Inflaçao!$C$273/Inflaçao!$C$265)*0.55+(Inflaçao!$G$273/Inflaçao!$G$265)*0.45)*(Inflaçao!$G$289/Inflaçao!$G$273)),
IF($E668&lt;&gt;"GASIG",(N668/_xlfn.XLOOKUP(DATE(YEAR($G668),MONTH($G668),1),Inflaçao!$B:$B,Inflaçao!$C:$C)*Inflaçao!$C$273)*(Inflaçao!$G$289/Inflaçao!$G$273),
N668*(((Inflaçao!$C$273/_xlfn.XLOOKUP(DATE(YEAR($G668),MONTH($G668),1),Inflaçao!$B:$B,Inflaçao!$C:$C))*0.55+(Inflaçao!$G$273/_xlfn.XLOOKUP(DATE(YEAR($G668),MONTH($G668),1),Inflaçao!$F:$F,Inflaçao!$G:$G))*0.45)*(Inflaçao!$G$289/Inflaçao!$G$273)))),
IF(AND($D668="Linepack",$E668&lt;&gt;"GASIG"),((N668/_xlfn.XLOOKUP(DATE(YEAR($G668),MONTH($G668),1),Inflaçao!$B:$B,Inflaçao!$C:$C)*Inflaçao!$C$265)*((Inflaçao!$C$273/Inflaçao!$C$265)*0.55+(Inflaçao!$G$273/Inflaçao!$G$265)*0.45)*(Inflaçao!$G$289/Inflaçao!$G$273)),
IF($E668&lt;&gt;"GASIG",(N668/_xlfn.XLOOKUP(DATE(YEAR($G668),MONTH($G668),1),Inflaçao!$F:$F,Inflaçao!$G:$G)*Inflaçao!$G$289),
N668*(((Inflaçao!$C$273/_xlfn.XLOOKUP(DATE(YEAR($G668),MONTH($G668),1),Inflaçao!$B:$B,Inflaçao!$C:$C))*0.55+(Inflaçao!$G$273/_xlfn.XLOOKUP(DATE(YEAR($G668),MONTH($G668),1),Inflaçao!$F:$F,Inflaçao!$G:$G))*0.45)*(Inflaçao!$G$289/Inflaçao!$G$273))))
))</f>
        <v>-442182.25036819675</v>
      </c>
      <c r="R668" s="16">
        <f t="shared" si="42"/>
        <v>193766.73489359161</v>
      </c>
      <c r="S668" s="40"/>
    </row>
    <row r="669" spans="1:19" ht="30" customHeight="1" x14ac:dyDescent="0.35">
      <c r="A669" s="36"/>
      <c r="B669" s="39" t="s">
        <v>3008</v>
      </c>
      <c r="C669" s="10" t="s">
        <v>5942</v>
      </c>
      <c r="D669" s="10" t="s">
        <v>37</v>
      </c>
      <c r="E669" s="10" t="s">
        <v>5831</v>
      </c>
      <c r="F669" s="10" t="s">
        <v>5815</v>
      </c>
      <c r="G669" s="11">
        <v>40483</v>
      </c>
      <c r="H669" s="12" t="s">
        <v>5668</v>
      </c>
      <c r="I669" s="13">
        <v>231449.75</v>
      </c>
      <c r="J669" s="13">
        <v>-160929.53</v>
      </c>
      <c r="K669" s="13">
        <v>70520.22</v>
      </c>
      <c r="L669" s="15" t="s">
        <v>5669</v>
      </c>
      <c r="M669" s="15" t="s">
        <v>5670</v>
      </c>
      <c r="N669" s="13">
        <f t="shared" si="40"/>
        <v>-160929.53</v>
      </c>
      <c r="O669" s="13">
        <f t="shared" si="41"/>
        <v>70520.22</v>
      </c>
      <c r="P669" s="13">
        <f>IF(OR($L669="Anexo IV",$L669="Inv. Remunerado"),
IF(AND($D669="Linepack",$E669&lt;&gt;"GASIG"),((I669/_xlfn.XLOOKUP(DATE(YEAR($G669),MONTH($G669),1),Inflaçao!$B:$B,Inflaçao!$C:$C)*Inflaçao!$C$265)*((Inflaçao!$C$273/Inflaçao!$C$265)*0.55+(Inflaçao!$G$273/Inflaçao!$G$265)*0.45)*(Inflaçao!$G$289/Inflaçao!$G$273)),
IF($E669&lt;&gt;"GASIG",(I669/_xlfn.XLOOKUP(DATE(YEAR($G669),MONTH($G669),1),Inflaçao!$B:$B,Inflaçao!$C:$C)*Inflaçao!$C$273)*(Inflaçao!$G$289/Inflaçao!$G$273),
I669*(((Inflaçao!$C$273/_xlfn.XLOOKUP(DATE(YEAR($G669),MONTH($G669),1),Inflaçao!$B:$B,Inflaçao!$C:$C))*0.55+(Inflaçao!$G$273/_xlfn.XLOOKUP(DATE(YEAR($G669),MONTH($G669),1),Inflaçao!$F:$F,Inflaçao!$G:$G))*0.45)*(Inflaçao!$G$289/Inflaçao!$G$273)))),
IF(AND($G669&lt;45530,$L669="Inv. Não Remunerado"),
IF(AND($D669="Linepack",$E669&lt;&gt;"GASIG"),((I669/_xlfn.XLOOKUP(DATE(YEAR($G669),MONTH($G669),1),Inflaçao!$B:$B,Inflaçao!$C:$C)*Inflaçao!$C$265)*((Inflaçao!$C$273/Inflaçao!$C$265)*0.55+(Inflaçao!$G$273/Inflaçao!$G$265)*0.45)*(Inflaçao!$G$289/Inflaçao!$G$273)),
IF($E669&lt;&gt;"GASIG",(I669/_xlfn.XLOOKUP(DATE(YEAR($G669),MONTH($G669),1),Inflaçao!$B:$B,Inflaçao!$C:$C)*Inflaçao!$C$273)*(Inflaçao!$G$289/Inflaçao!$G$273),
I669*(((Inflaçao!$C$273/_xlfn.XLOOKUP(DATE(YEAR($G669),MONTH($G669),1),Inflaçao!$B:$B,Inflaçao!$C:$C))*0.55+(Inflaçao!$G$273/_xlfn.XLOOKUP(DATE(YEAR($G669),MONTH($G669),1),Inflaçao!$F:$F,Inflaçao!$G:$G))*0.45)*(Inflaçao!$G$289/Inflaçao!$G$273)))),
IF(AND($D669="Linepack",$E669&lt;&gt;"GASIG"),((I669/_xlfn.XLOOKUP(DATE(YEAR($G669),MONTH($G669),1),Inflaçao!$B:$B,Inflaçao!$C:$C)*Inflaçao!$C$265)*((Inflaçao!$C$273/Inflaçao!$C$265)*0.55+(Inflaçao!$G$273/Inflaçao!$G$265)*0.45)*(Inflaçao!$G$289/Inflaçao!$G$273)),
IF($E669&lt;&gt;"GASIG",(I669/_xlfn.XLOOKUP(DATE(YEAR($G669),MONTH($G669),1),Inflaçao!$F:$F,Inflaçao!$G:$G)*Inflaçao!$G$289),
I669*(((Inflaçao!$C$273/_xlfn.XLOOKUP(DATE(YEAR($G669),MONTH($G669),1),Inflaçao!$B:$B,Inflaçao!$C:$C))*0.55+(Inflaçao!$G$273/_xlfn.XLOOKUP(DATE(YEAR($G669),MONTH($G669),1),Inflaçao!$F:$F,Inflaçao!$G:$G))*0.45)*(Inflaçao!$G$289/Inflaçao!$G$273))))
))</f>
        <v>635948.98526178836</v>
      </c>
      <c r="Q669" s="13">
        <f>IF(OR($L669="Anexo IV",$L669="Inv. Remunerado"),
IF(AND($D669="Linepack",$E669&lt;&gt;"GASIG"),((N669/_xlfn.XLOOKUP(DATE(YEAR($G669),MONTH($G669),1),Inflaçao!$B:$B,Inflaçao!$C:$C)*Inflaçao!$C$265)*((Inflaçao!$C$273/Inflaçao!$C$265)*0.55+(Inflaçao!$G$273/Inflaçao!$G$265)*0.45)*(Inflaçao!$G$289/Inflaçao!$G$273)),
IF($E669&lt;&gt;"GASIG",(N669/_xlfn.XLOOKUP(DATE(YEAR($G669),MONTH($G669),1),Inflaçao!$B:$B,Inflaçao!$C:$C)*Inflaçao!$C$273)*(Inflaçao!$G$289/Inflaçao!$G$273),
N669*(((Inflaçao!$C$273/_xlfn.XLOOKUP(DATE(YEAR($G669),MONTH($G669),1),Inflaçao!$B:$B,Inflaçao!$C:$C))*0.55+(Inflaçao!$G$273/_xlfn.XLOOKUP(DATE(YEAR($G669),MONTH($G669),1),Inflaçao!$F:$F,Inflaçao!$G:$G))*0.45)*(Inflaçao!$G$289/Inflaçao!$G$273)))),
IF(AND($G669&lt;45530,$L669="Inv. Não Remunerado"),
IF(AND($D669="Linepack",$E669&lt;&gt;"GASIG"),((N669/_xlfn.XLOOKUP(DATE(YEAR($G669),MONTH($G669),1),Inflaçao!$B:$B,Inflaçao!$C:$C)*Inflaçao!$C$265)*((Inflaçao!$C$273/Inflaçao!$C$265)*0.55+(Inflaçao!$G$273/Inflaçao!$G$265)*0.45)*(Inflaçao!$G$289/Inflaçao!$G$273)),
IF($E669&lt;&gt;"GASIG",(N669/_xlfn.XLOOKUP(DATE(YEAR($G669),MONTH($G669),1),Inflaçao!$B:$B,Inflaçao!$C:$C)*Inflaçao!$C$273)*(Inflaçao!$G$289/Inflaçao!$G$273),
N669*(((Inflaçao!$C$273/_xlfn.XLOOKUP(DATE(YEAR($G669),MONTH($G669),1),Inflaçao!$B:$B,Inflaçao!$C:$C))*0.55+(Inflaçao!$G$273/_xlfn.XLOOKUP(DATE(YEAR($G669),MONTH($G669),1),Inflaçao!$F:$F,Inflaçao!$G:$G))*0.45)*(Inflaçao!$G$289/Inflaçao!$G$273)))),
IF(AND($D669="Linepack",$E669&lt;&gt;"GASIG"),((N669/_xlfn.XLOOKUP(DATE(YEAR($G669),MONTH($G669),1),Inflaçao!$B:$B,Inflaçao!$C:$C)*Inflaçao!$C$265)*((Inflaçao!$C$273/Inflaçao!$C$265)*0.55+(Inflaçao!$G$273/Inflaçao!$G$265)*0.45)*(Inflaçao!$G$289/Inflaçao!$G$273)),
IF($E669&lt;&gt;"GASIG",(N669/_xlfn.XLOOKUP(DATE(YEAR($G669),MONTH($G669),1),Inflaçao!$F:$F,Inflaçao!$G:$G)*Inflaçao!$G$289),
N669*(((Inflaçao!$C$273/_xlfn.XLOOKUP(DATE(YEAR($G669),MONTH($G669),1),Inflaçao!$B:$B,Inflaçao!$C:$C))*0.55+(Inflaçao!$G$273/_xlfn.XLOOKUP(DATE(YEAR($G669),MONTH($G669),1),Inflaçao!$F:$F,Inflaçao!$G:$G))*0.45)*(Inflaçao!$G$289/Inflaçao!$G$273))))
))</f>
        <v>-442182.25036819675</v>
      </c>
      <c r="R669" s="16">
        <f t="shared" si="42"/>
        <v>193766.73489359161</v>
      </c>
      <c r="S669" s="40"/>
    </row>
    <row r="670" spans="1:19" ht="30" customHeight="1" x14ac:dyDescent="0.35">
      <c r="A670" s="36"/>
      <c r="B670" s="39" t="s">
        <v>3115</v>
      </c>
      <c r="C670" s="10" t="s">
        <v>5943</v>
      </c>
      <c r="D670" s="10" t="s">
        <v>3</v>
      </c>
      <c r="E670" s="10" t="s">
        <v>5831</v>
      </c>
      <c r="F670" s="10" t="s">
        <v>5815</v>
      </c>
      <c r="G670" s="11">
        <v>40483</v>
      </c>
      <c r="H670" s="12" t="s">
        <v>5668</v>
      </c>
      <c r="I670" s="13">
        <v>47771227.710000001</v>
      </c>
      <c r="J670" s="13">
        <v>-23327993.84</v>
      </c>
      <c r="K670" s="13">
        <v>24443233.870000001</v>
      </c>
      <c r="L670" s="15" t="s">
        <v>5669</v>
      </c>
      <c r="M670" s="15" t="s">
        <v>5670</v>
      </c>
      <c r="N670" s="13">
        <f t="shared" si="40"/>
        <v>-23327993.84</v>
      </c>
      <c r="O670" s="13">
        <f t="shared" si="41"/>
        <v>24443233.870000001</v>
      </c>
      <c r="P670" s="13">
        <f>IF(OR($L670="Anexo IV",$L670="Inv. Remunerado"),
IF(AND($D670="Linepack",$E670&lt;&gt;"GASIG"),((I670/_xlfn.XLOOKUP(DATE(YEAR($G670),MONTH($G670),1),Inflaçao!$B:$B,Inflaçao!$C:$C)*Inflaçao!$C$265)*((Inflaçao!$C$273/Inflaçao!$C$265)*0.55+(Inflaçao!$G$273/Inflaçao!$G$265)*0.45)*(Inflaçao!$G$289/Inflaçao!$G$273)),
IF($E670&lt;&gt;"GASIG",(I670/_xlfn.XLOOKUP(DATE(YEAR($G670),MONTH($G670),1),Inflaçao!$B:$B,Inflaçao!$C:$C)*Inflaçao!$C$273)*(Inflaçao!$G$289/Inflaçao!$G$273),
I670*(((Inflaçao!$C$273/_xlfn.XLOOKUP(DATE(YEAR($G670),MONTH($G670),1),Inflaçao!$B:$B,Inflaçao!$C:$C))*0.55+(Inflaçao!$G$273/_xlfn.XLOOKUP(DATE(YEAR($G670),MONTH($G670),1),Inflaçao!$F:$F,Inflaçao!$G:$G))*0.45)*(Inflaçao!$G$289/Inflaçao!$G$273)))),
IF(AND($G670&lt;45530,$L670="Inv. Não Remunerado"),
IF(AND($D670="Linepack",$E670&lt;&gt;"GASIG"),((I670/_xlfn.XLOOKUP(DATE(YEAR($G670),MONTH($G670),1),Inflaçao!$B:$B,Inflaçao!$C:$C)*Inflaçao!$C$265)*((Inflaçao!$C$273/Inflaçao!$C$265)*0.55+(Inflaçao!$G$273/Inflaçao!$G$265)*0.45)*(Inflaçao!$G$289/Inflaçao!$G$273)),
IF($E670&lt;&gt;"GASIG",(I670/_xlfn.XLOOKUP(DATE(YEAR($G670),MONTH($G670),1),Inflaçao!$B:$B,Inflaçao!$C:$C)*Inflaçao!$C$273)*(Inflaçao!$G$289/Inflaçao!$G$273),
I670*(((Inflaçao!$C$273/_xlfn.XLOOKUP(DATE(YEAR($G670),MONTH($G670),1),Inflaçao!$B:$B,Inflaçao!$C:$C))*0.55+(Inflaçao!$G$273/_xlfn.XLOOKUP(DATE(YEAR($G670),MONTH($G670),1),Inflaçao!$F:$F,Inflaçao!$G:$G))*0.45)*(Inflaçao!$G$289/Inflaçao!$G$273)))),
IF(AND($D670="Linepack",$E670&lt;&gt;"GASIG"),((I670/_xlfn.XLOOKUP(DATE(YEAR($G670),MONTH($G670),1),Inflaçao!$B:$B,Inflaçao!$C:$C)*Inflaçao!$C$265)*((Inflaçao!$C$273/Inflaçao!$C$265)*0.55+(Inflaçao!$G$273/Inflaçao!$G$265)*0.45)*(Inflaçao!$G$289/Inflaçao!$G$273)),
IF($E670&lt;&gt;"GASIG",(I670/_xlfn.XLOOKUP(DATE(YEAR($G670),MONTH($G670),1),Inflaçao!$F:$F,Inflaçao!$G:$G)*Inflaçao!$G$289),
I670*(((Inflaçao!$C$273/_xlfn.XLOOKUP(DATE(YEAR($G670),MONTH($G670),1),Inflaçao!$B:$B,Inflaçao!$C:$C))*0.55+(Inflaçao!$G$273/_xlfn.XLOOKUP(DATE(YEAR($G670),MONTH($G670),1),Inflaçao!$F:$F,Inflaçao!$G:$G))*0.45)*(Inflaçao!$G$289/Inflaçao!$G$273))))
))</f>
        <v>131259868.66213651</v>
      </c>
      <c r="Q670" s="13">
        <f>IF(OR($L670="Anexo IV",$L670="Inv. Remunerado"),
IF(AND($D670="Linepack",$E670&lt;&gt;"GASIG"),((N670/_xlfn.XLOOKUP(DATE(YEAR($G670),MONTH($G670),1),Inflaçao!$B:$B,Inflaçao!$C:$C)*Inflaçao!$C$265)*((Inflaçao!$C$273/Inflaçao!$C$265)*0.55+(Inflaçao!$G$273/Inflaçao!$G$265)*0.45)*(Inflaçao!$G$289/Inflaçao!$G$273)),
IF($E670&lt;&gt;"GASIG",(N670/_xlfn.XLOOKUP(DATE(YEAR($G670),MONTH($G670),1),Inflaçao!$B:$B,Inflaçao!$C:$C)*Inflaçao!$C$273)*(Inflaçao!$G$289/Inflaçao!$G$273),
N670*(((Inflaçao!$C$273/_xlfn.XLOOKUP(DATE(YEAR($G670),MONTH($G670),1),Inflaçao!$B:$B,Inflaçao!$C:$C))*0.55+(Inflaçao!$G$273/_xlfn.XLOOKUP(DATE(YEAR($G670),MONTH($G670),1),Inflaçao!$F:$F,Inflaçao!$G:$G))*0.45)*(Inflaçao!$G$289/Inflaçao!$G$273)))),
IF(AND($G670&lt;45530,$L670="Inv. Não Remunerado"),
IF(AND($D670="Linepack",$E670&lt;&gt;"GASIG"),((N670/_xlfn.XLOOKUP(DATE(YEAR($G670),MONTH($G670),1),Inflaçao!$B:$B,Inflaçao!$C:$C)*Inflaçao!$C$265)*((Inflaçao!$C$273/Inflaçao!$C$265)*0.55+(Inflaçao!$G$273/Inflaçao!$G$265)*0.45)*(Inflaçao!$G$289/Inflaçao!$G$273)),
IF($E670&lt;&gt;"GASIG",(N670/_xlfn.XLOOKUP(DATE(YEAR($G670),MONTH($G670),1),Inflaçao!$B:$B,Inflaçao!$C:$C)*Inflaçao!$C$273)*(Inflaçao!$G$289/Inflaçao!$G$273),
N670*(((Inflaçao!$C$273/_xlfn.XLOOKUP(DATE(YEAR($G670),MONTH($G670),1),Inflaçao!$B:$B,Inflaçao!$C:$C))*0.55+(Inflaçao!$G$273/_xlfn.XLOOKUP(DATE(YEAR($G670),MONTH($G670),1),Inflaçao!$F:$F,Inflaçao!$G:$G))*0.45)*(Inflaçao!$G$289/Inflaçao!$G$273)))),
IF(AND($D670="Linepack",$E670&lt;&gt;"GASIG"),((N670/_xlfn.XLOOKUP(DATE(YEAR($G670),MONTH($G670),1),Inflaçao!$B:$B,Inflaçao!$C:$C)*Inflaçao!$C$265)*((Inflaçao!$C$273/Inflaçao!$C$265)*0.55+(Inflaçao!$G$273/Inflaçao!$G$265)*0.45)*(Inflaçao!$G$289/Inflaçao!$G$273)),
IF($E670&lt;&gt;"GASIG",(N670/_xlfn.XLOOKUP(DATE(YEAR($G670),MONTH($G670),1),Inflaçao!$F:$F,Inflaçao!$G:$G)*Inflaçao!$G$289),
N670*(((Inflaçao!$C$273/_xlfn.XLOOKUP(DATE(YEAR($G670),MONTH($G670),1),Inflaçao!$B:$B,Inflaçao!$C:$C))*0.55+(Inflaçao!$G$273/_xlfn.XLOOKUP(DATE(YEAR($G670),MONTH($G670),1),Inflaçao!$F:$F,Inflaçao!$G:$G))*0.45)*(Inflaçao!$G$289/Inflaçao!$G$273))))
))</f>
        <v>-64097775.049405985</v>
      </c>
      <c r="R670" s="16">
        <f t="shared" si="42"/>
        <v>67162093.612730533</v>
      </c>
      <c r="S670" s="40"/>
    </row>
    <row r="671" spans="1:19" ht="30" customHeight="1" x14ac:dyDescent="0.35">
      <c r="A671" s="36"/>
      <c r="B671" s="39" t="s">
        <v>3157</v>
      </c>
      <c r="C671" s="10" t="s">
        <v>5944</v>
      </c>
      <c r="D671" s="10" t="s">
        <v>3</v>
      </c>
      <c r="E671" s="10" t="s">
        <v>5831</v>
      </c>
      <c r="F671" s="10" t="s">
        <v>5815</v>
      </c>
      <c r="G671" s="11">
        <v>40483</v>
      </c>
      <c r="H671" s="12" t="s">
        <v>5668</v>
      </c>
      <c r="I671" s="13">
        <v>56026268.670000002</v>
      </c>
      <c r="J671" s="13">
        <v>-27359155.559999999</v>
      </c>
      <c r="K671" s="13">
        <v>28667113.110000003</v>
      </c>
      <c r="L671" s="15" t="s">
        <v>5669</v>
      </c>
      <c r="M671" s="15" t="s">
        <v>5670</v>
      </c>
      <c r="N671" s="13">
        <f t="shared" si="40"/>
        <v>-27359155.559999999</v>
      </c>
      <c r="O671" s="13">
        <f t="shared" si="41"/>
        <v>28667113.110000003</v>
      </c>
      <c r="P671" s="13">
        <f>IF(OR($L671="Anexo IV",$L671="Inv. Remunerado"),
IF(AND($D671="Linepack",$E671&lt;&gt;"GASIG"),((I671/_xlfn.XLOOKUP(DATE(YEAR($G671),MONTH($G671),1),Inflaçao!$B:$B,Inflaçao!$C:$C)*Inflaçao!$C$265)*((Inflaçao!$C$273/Inflaçao!$C$265)*0.55+(Inflaçao!$G$273/Inflaçao!$G$265)*0.45)*(Inflaçao!$G$289/Inflaçao!$G$273)),
IF($E671&lt;&gt;"GASIG",(I671/_xlfn.XLOOKUP(DATE(YEAR($G671),MONTH($G671),1),Inflaçao!$B:$B,Inflaçao!$C:$C)*Inflaçao!$C$273)*(Inflaçao!$G$289/Inflaçao!$G$273),
I671*(((Inflaçao!$C$273/_xlfn.XLOOKUP(DATE(YEAR($G671),MONTH($G671),1),Inflaçao!$B:$B,Inflaçao!$C:$C))*0.55+(Inflaçao!$G$273/_xlfn.XLOOKUP(DATE(YEAR($G671),MONTH($G671),1),Inflaçao!$F:$F,Inflaçao!$G:$G))*0.45)*(Inflaçao!$G$289/Inflaçao!$G$273)))),
IF(AND($G671&lt;45530,$L671="Inv. Não Remunerado"),
IF(AND($D671="Linepack",$E671&lt;&gt;"GASIG"),((I671/_xlfn.XLOOKUP(DATE(YEAR($G671),MONTH($G671),1),Inflaçao!$B:$B,Inflaçao!$C:$C)*Inflaçao!$C$265)*((Inflaçao!$C$273/Inflaçao!$C$265)*0.55+(Inflaçao!$G$273/Inflaçao!$G$265)*0.45)*(Inflaçao!$G$289/Inflaçao!$G$273)),
IF($E671&lt;&gt;"GASIG",(I671/_xlfn.XLOOKUP(DATE(YEAR($G671),MONTH($G671),1),Inflaçao!$B:$B,Inflaçao!$C:$C)*Inflaçao!$C$273)*(Inflaçao!$G$289/Inflaçao!$G$273),
I671*(((Inflaçao!$C$273/_xlfn.XLOOKUP(DATE(YEAR($G671),MONTH($G671),1),Inflaçao!$B:$B,Inflaçao!$C:$C))*0.55+(Inflaçao!$G$273/_xlfn.XLOOKUP(DATE(YEAR($G671),MONTH($G671),1),Inflaçao!$F:$F,Inflaçao!$G:$G))*0.45)*(Inflaçao!$G$289/Inflaçao!$G$273)))),
IF(AND($D671="Linepack",$E671&lt;&gt;"GASIG"),((I671/_xlfn.XLOOKUP(DATE(YEAR($G671),MONTH($G671),1),Inflaçao!$B:$B,Inflaçao!$C:$C)*Inflaçao!$C$265)*((Inflaçao!$C$273/Inflaçao!$C$265)*0.55+(Inflaçao!$G$273/Inflaçao!$G$265)*0.45)*(Inflaçao!$G$289/Inflaçao!$G$273)),
IF($E671&lt;&gt;"GASIG",(I671/_xlfn.XLOOKUP(DATE(YEAR($G671),MONTH($G671),1),Inflaçao!$F:$F,Inflaçao!$G:$G)*Inflaçao!$G$289),
I671*(((Inflaçao!$C$273/_xlfn.XLOOKUP(DATE(YEAR($G671),MONTH($G671),1),Inflaçao!$B:$B,Inflaçao!$C:$C))*0.55+(Inflaçao!$G$273/_xlfn.XLOOKUP(DATE(YEAR($G671),MONTH($G671),1),Inflaçao!$F:$F,Inflaçao!$G:$G))*0.45)*(Inflaçao!$G$289/Inflaçao!$G$273))))
))</f>
        <v>153942048.79759356</v>
      </c>
      <c r="Q671" s="13">
        <f>IF(OR($L671="Anexo IV",$L671="Inv. Remunerado"),
IF(AND($D671="Linepack",$E671&lt;&gt;"GASIG"),((N671/_xlfn.XLOOKUP(DATE(YEAR($G671),MONTH($G671),1),Inflaçao!$B:$B,Inflaçao!$C:$C)*Inflaçao!$C$265)*((Inflaçao!$C$273/Inflaçao!$C$265)*0.55+(Inflaçao!$G$273/Inflaçao!$G$265)*0.45)*(Inflaçao!$G$289/Inflaçao!$G$273)),
IF($E671&lt;&gt;"GASIG",(N671/_xlfn.XLOOKUP(DATE(YEAR($G671),MONTH($G671),1),Inflaçao!$B:$B,Inflaçao!$C:$C)*Inflaçao!$C$273)*(Inflaçao!$G$289/Inflaçao!$G$273),
N671*(((Inflaçao!$C$273/_xlfn.XLOOKUP(DATE(YEAR($G671),MONTH($G671),1),Inflaçao!$B:$B,Inflaçao!$C:$C))*0.55+(Inflaçao!$G$273/_xlfn.XLOOKUP(DATE(YEAR($G671),MONTH($G671),1),Inflaçao!$F:$F,Inflaçao!$G:$G))*0.45)*(Inflaçao!$G$289/Inflaçao!$G$273)))),
IF(AND($G671&lt;45530,$L671="Inv. Não Remunerado"),
IF(AND($D671="Linepack",$E671&lt;&gt;"GASIG"),((N671/_xlfn.XLOOKUP(DATE(YEAR($G671),MONTH($G671),1),Inflaçao!$B:$B,Inflaçao!$C:$C)*Inflaçao!$C$265)*((Inflaçao!$C$273/Inflaçao!$C$265)*0.55+(Inflaçao!$G$273/Inflaçao!$G$265)*0.45)*(Inflaçao!$G$289/Inflaçao!$G$273)),
IF($E671&lt;&gt;"GASIG",(N671/_xlfn.XLOOKUP(DATE(YEAR($G671),MONTH($G671),1),Inflaçao!$B:$B,Inflaçao!$C:$C)*Inflaçao!$C$273)*(Inflaçao!$G$289/Inflaçao!$G$273),
N671*(((Inflaçao!$C$273/_xlfn.XLOOKUP(DATE(YEAR($G671),MONTH($G671),1),Inflaçao!$B:$B,Inflaçao!$C:$C))*0.55+(Inflaçao!$G$273/_xlfn.XLOOKUP(DATE(YEAR($G671),MONTH($G671),1),Inflaçao!$F:$F,Inflaçao!$G:$G))*0.45)*(Inflaçao!$G$289/Inflaçao!$G$273)))),
IF(AND($D671="Linepack",$E671&lt;&gt;"GASIG"),((N671/_xlfn.XLOOKUP(DATE(YEAR($G671),MONTH($G671),1),Inflaçao!$B:$B,Inflaçao!$C:$C)*Inflaçao!$C$265)*((Inflaçao!$C$273/Inflaçao!$C$265)*0.55+(Inflaçao!$G$273/Inflaçao!$G$265)*0.45)*(Inflaçao!$G$289/Inflaçao!$G$273)),
IF($E671&lt;&gt;"GASIG",(N671/_xlfn.XLOOKUP(DATE(YEAR($G671),MONTH($G671),1),Inflaçao!$F:$F,Inflaçao!$G:$G)*Inflaçao!$G$289),
N671*(((Inflaçao!$C$273/_xlfn.XLOOKUP(DATE(YEAR($G671),MONTH($G671),1),Inflaçao!$B:$B,Inflaçao!$C:$C))*0.55+(Inflaçao!$G$273/_xlfn.XLOOKUP(DATE(YEAR($G671),MONTH($G671),1),Inflaçao!$F:$F,Inflaçao!$G:$G))*0.45)*(Inflaçao!$G$289/Inflaçao!$G$273))))
))</f>
        <v>-75174102.439088464</v>
      </c>
      <c r="R671" s="16">
        <f t="shared" si="42"/>
        <v>78767946.3585051</v>
      </c>
      <c r="S671" s="40"/>
    </row>
    <row r="672" spans="1:19" ht="30" customHeight="1" x14ac:dyDescent="0.35">
      <c r="A672" s="36"/>
      <c r="B672" s="39" t="s">
        <v>3163</v>
      </c>
      <c r="C672" s="10" t="s">
        <v>5945</v>
      </c>
      <c r="D672" s="10" t="s">
        <v>3</v>
      </c>
      <c r="E672" s="10" t="s">
        <v>5831</v>
      </c>
      <c r="F672" s="10" t="s">
        <v>5815</v>
      </c>
      <c r="G672" s="11">
        <v>40483</v>
      </c>
      <c r="H672" s="12" t="s">
        <v>5668</v>
      </c>
      <c r="I672" s="13">
        <v>45148130.579999998</v>
      </c>
      <c r="J672" s="13">
        <v>-22047063.940000001</v>
      </c>
      <c r="K672" s="13">
        <v>23101066.639999997</v>
      </c>
      <c r="L672" s="15" t="s">
        <v>5669</v>
      </c>
      <c r="M672" s="15" t="s">
        <v>5670</v>
      </c>
      <c r="N672" s="13">
        <f t="shared" si="40"/>
        <v>-22047063.940000001</v>
      </c>
      <c r="O672" s="13">
        <f t="shared" si="41"/>
        <v>23101066.639999997</v>
      </c>
      <c r="P672" s="13">
        <f>IF(OR($L672="Anexo IV",$L672="Inv. Remunerado"),
IF(AND($D672="Linepack",$E672&lt;&gt;"GASIG"),((I672/_xlfn.XLOOKUP(DATE(YEAR($G672),MONTH($G672),1),Inflaçao!$B:$B,Inflaçao!$C:$C)*Inflaçao!$C$265)*((Inflaçao!$C$273/Inflaçao!$C$265)*0.55+(Inflaçao!$G$273/Inflaçao!$G$265)*0.45)*(Inflaçao!$G$289/Inflaçao!$G$273)),
IF($E672&lt;&gt;"GASIG",(I672/_xlfn.XLOOKUP(DATE(YEAR($G672),MONTH($G672),1),Inflaçao!$B:$B,Inflaçao!$C:$C)*Inflaçao!$C$273)*(Inflaçao!$G$289/Inflaçao!$G$273),
I672*(((Inflaçao!$C$273/_xlfn.XLOOKUP(DATE(YEAR($G672),MONTH($G672),1),Inflaçao!$B:$B,Inflaçao!$C:$C))*0.55+(Inflaçao!$G$273/_xlfn.XLOOKUP(DATE(YEAR($G672),MONTH($G672),1),Inflaçao!$F:$F,Inflaçao!$G:$G))*0.45)*(Inflaçao!$G$289/Inflaçao!$G$273)))),
IF(AND($G672&lt;45530,$L672="Inv. Não Remunerado"),
IF(AND($D672="Linepack",$E672&lt;&gt;"GASIG"),((I672/_xlfn.XLOOKUP(DATE(YEAR($G672),MONTH($G672),1),Inflaçao!$B:$B,Inflaçao!$C:$C)*Inflaçao!$C$265)*((Inflaçao!$C$273/Inflaçao!$C$265)*0.55+(Inflaçao!$G$273/Inflaçao!$G$265)*0.45)*(Inflaçao!$G$289/Inflaçao!$G$273)),
IF($E672&lt;&gt;"GASIG",(I672/_xlfn.XLOOKUP(DATE(YEAR($G672),MONTH($G672),1),Inflaçao!$B:$B,Inflaçao!$C:$C)*Inflaçao!$C$273)*(Inflaçao!$G$289/Inflaçao!$G$273),
I672*(((Inflaçao!$C$273/_xlfn.XLOOKUP(DATE(YEAR($G672),MONTH($G672),1),Inflaçao!$B:$B,Inflaçao!$C:$C))*0.55+(Inflaçao!$G$273/_xlfn.XLOOKUP(DATE(YEAR($G672),MONTH($G672),1),Inflaçao!$F:$F,Inflaçao!$G:$G))*0.45)*(Inflaçao!$G$289/Inflaçao!$G$273)))),
IF(AND($D672="Linepack",$E672&lt;&gt;"GASIG"),((I672/_xlfn.XLOOKUP(DATE(YEAR($G672),MONTH($G672),1),Inflaçao!$B:$B,Inflaçao!$C:$C)*Inflaçao!$C$265)*((Inflaçao!$C$273/Inflaçao!$C$265)*0.55+(Inflaçao!$G$273/Inflaçao!$G$265)*0.45)*(Inflaçao!$G$289/Inflaçao!$G$273)),
IF($E672&lt;&gt;"GASIG",(I672/_xlfn.XLOOKUP(DATE(YEAR($G672),MONTH($G672),1),Inflaçao!$F:$F,Inflaçao!$G:$G)*Inflaçao!$G$289),
I672*(((Inflaçao!$C$273/_xlfn.XLOOKUP(DATE(YEAR($G672),MONTH($G672),1),Inflaçao!$B:$B,Inflaçao!$C:$C))*0.55+(Inflaçao!$G$273/_xlfn.XLOOKUP(DATE(YEAR($G672),MONTH($G672),1),Inflaçao!$F:$F,Inflaçao!$G:$G))*0.45)*(Inflaçao!$G$289/Inflaçao!$G$273))))
))</f>
        <v>124052446.92991769</v>
      </c>
      <c r="Q672" s="13">
        <f>IF(OR($L672="Anexo IV",$L672="Inv. Remunerado"),
IF(AND($D672="Linepack",$E672&lt;&gt;"GASIG"),((N672/_xlfn.XLOOKUP(DATE(YEAR($G672),MONTH($G672),1),Inflaçao!$B:$B,Inflaçao!$C:$C)*Inflaçao!$C$265)*((Inflaçao!$C$273/Inflaçao!$C$265)*0.55+(Inflaçao!$G$273/Inflaçao!$G$265)*0.45)*(Inflaçao!$G$289/Inflaçao!$G$273)),
IF($E672&lt;&gt;"GASIG",(N672/_xlfn.XLOOKUP(DATE(YEAR($G672),MONTH($G672),1),Inflaçao!$B:$B,Inflaçao!$C:$C)*Inflaçao!$C$273)*(Inflaçao!$G$289/Inflaçao!$G$273),
N672*(((Inflaçao!$C$273/_xlfn.XLOOKUP(DATE(YEAR($G672),MONTH($G672),1),Inflaçao!$B:$B,Inflaçao!$C:$C))*0.55+(Inflaçao!$G$273/_xlfn.XLOOKUP(DATE(YEAR($G672),MONTH($G672),1),Inflaçao!$F:$F,Inflaçao!$G:$G))*0.45)*(Inflaçao!$G$289/Inflaçao!$G$273)))),
IF(AND($G672&lt;45530,$L672="Inv. Não Remunerado"),
IF(AND($D672="Linepack",$E672&lt;&gt;"GASIG"),((N672/_xlfn.XLOOKUP(DATE(YEAR($G672),MONTH($G672),1),Inflaçao!$B:$B,Inflaçao!$C:$C)*Inflaçao!$C$265)*((Inflaçao!$C$273/Inflaçao!$C$265)*0.55+(Inflaçao!$G$273/Inflaçao!$G$265)*0.45)*(Inflaçao!$G$289/Inflaçao!$G$273)),
IF($E672&lt;&gt;"GASIG",(N672/_xlfn.XLOOKUP(DATE(YEAR($G672),MONTH($G672),1),Inflaçao!$B:$B,Inflaçao!$C:$C)*Inflaçao!$C$273)*(Inflaçao!$G$289/Inflaçao!$G$273),
N672*(((Inflaçao!$C$273/_xlfn.XLOOKUP(DATE(YEAR($G672),MONTH($G672),1),Inflaçao!$B:$B,Inflaçao!$C:$C))*0.55+(Inflaçao!$G$273/_xlfn.XLOOKUP(DATE(YEAR($G672),MONTH($G672),1),Inflaçao!$F:$F,Inflaçao!$G:$G))*0.45)*(Inflaçao!$G$289/Inflaçao!$G$273)))),
IF(AND($D672="Linepack",$E672&lt;&gt;"GASIG"),((N672/_xlfn.XLOOKUP(DATE(YEAR($G672),MONTH($G672),1),Inflaçao!$B:$B,Inflaçao!$C:$C)*Inflaçao!$C$265)*((Inflaçao!$C$273/Inflaçao!$C$265)*0.55+(Inflaçao!$G$273/Inflaçao!$G$265)*0.45)*(Inflaçao!$G$289/Inflaçao!$G$273)),
IF($E672&lt;&gt;"GASIG",(N672/_xlfn.XLOOKUP(DATE(YEAR($G672),MONTH($G672),1),Inflaçao!$F:$F,Inflaçao!$G:$G)*Inflaçao!$G$289),
N672*(((Inflaçao!$C$273/_xlfn.XLOOKUP(DATE(YEAR($G672),MONTH($G672),1),Inflaçao!$B:$B,Inflaçao!$C:$C))*0.55+(Inflaçao!$G$273/_xlfn.XLOOKUP(DATE(YEAR($G672),MONTH($G672),1),Inflaçao!$F:$F,Inflaçao!$G:$G))*0.45)*(Inflaçao!$G$289/Inflaçao!$G$273))))
))</f>
        <v>-60578194.3624686</v>
      </c>
      <c r="R672" s="16">
        <f t="shared" si="42"/>
        <v>63474252.567449093</v>
      </c>
      <c r="S672" s="40"/>
    </row>
    <row r="673" spans="1:19" ht="30" customHeight="1" x14ac:dyDescent="0.35">
      <c r="A673" s="36"/>
      <c r="B673" s="39" t="s">
        <v>1522</v>
      </c>
      <c r="C673" s="10" t="s">
        <v>5946</v>
      </c>
      <c r="D673" s="10" t="s">
        <v>37</v>
      </c>
      <c r="E673" s="10" t="s">
        <v>5828</v>
      </c>
      <c r="F673" s="10" t="s">
        <v>5815</v>
      </c>
      <c r="G673" s="11">
        <v>40504</v>
      </c>
      <c r="H673" s="12" t="s">
        <v>5668</v>
      </c>
      <c r="I673" s="13">
        <v>460287.35</v>
      </c>
      <c r="J673" s="13">
        <v>-293643.59999999998</v>
      </c>
      <c r="K673" s="13">
        <v>166643.75</v>
      </c>
      <c r="L673" s="15" t="s">
        <v>5669</v>
      </c>
      <c r="M673" s="15" t="s">
        <v>5670</v>
      </c>
      <c r="N673" s="13">
        <f t="shared" ref="N673:N713" si="43">IF(M673="Residual Regulatório",0,J673)</f>
        <v>-293643.59999999998</v>
      </c>
      <c r="O673" s="13">
        <f t="shared" ref="O673:O713" si="44">I673+N673</f>
        <v>166643.75</v>
      </c>
      <c r="P673" s="13">
        <f>IF(OR($L673="Anexo IV",$L673="Inv. Remunerado"),
IF(AND($D673="Linepack",$E673&lt;&gt;"GASIG"),((I673/_xlfn.XLOOKUP(DATE(YEAR($G673),MONTH($G673),1),Inflaçao!$B:$B,Inflaçao!$C:$C)*Inflaçao!$C$265)*((Inflaçao!$C$273/Inflaçao!$C$265)*0.55+(Inflaçao!$G$273/Inflaçao!$G$265)*0.45)*(Inflaçao!$G$289/Inflaçao!$G$273)),
IF($E673&lt;&gt;"GASIG",(I673/_xlfn.XLOOKUP(DATE(YEAR($G673),MONTH($G673),1),Inflaçao!$B:$B,Inflaçao!$C:$C)*Inflaçao!$C$273)*(Inflaçao!$G$289/Inflaçao!$G$273),
I673*(((Inflaçao!$C$273/_xlfn.XLOOKUP(DATE(YEAR($G673),MONTH($G673),1),Inflaçao!$B:$B,Inflaçao!$C:$C))*0.55+(Inflaçao!$G$273/_xlfn.XLOOKUP(DATE(YEAR($G673),MONTH($G673),1),Inflaçao!$F:$F,Inflaçao!$G:$G))*0.45)*(Inflaçao!$G$289/Inflaçao!$G$273)))),
IF(AND($G673&lt;45530,$L673="Inv. Não Remunerado"),
IF(AND($D673="Linepack",$E673&lt;&gt;"GASIG"),((I673/_xlfn.XLOOKUP(DATE(YEAR($G673),MONTH($G673),1),Inflaçao!$B:$B,Inflaçao!$C:$C)*Inflaçao!$C$265)*((Inflaçao!$C$273/Inflaçao!$C$265)*0.55+(Inflaçao!$G$273/Inflaçao!$G$265)*0.45)*(Inflaçao!$G$289/Inflaçao!$G$273)),
IF($E673&lt;&gt;"GASIG",(I673/_xlfn.XLOOKUP(DATE(YEAR($G673),MONTH($G673),1),Inflaçao!$B:$B,Inflaçao!$C:$C)*Inflaçao!$C$273)*(Inflaçao!$G$289/Inflaçao!$G$273),
I673*(((Inflaçao!$C$273/_xlfn.XLOOKUP(DATE(YEAR($G673),MONTH($G673),1),Inflaçao!$B:$B,Inflaçao!$C:$C))*0.55+(Inflaçao!$G$273/_xlfn.XLOOKUP(DATE(YEAR($G673),MONTH($G673),1),Inflaçao!$F:$F,Inflaçao!$G:$G))*0.45)*(Inflaçao!$G$289/Inflaçao!$G$273)))),
IF(AND($D673="Linepack",$E673&lt;&gt;"GASIG"),((I673/_xlfn.XLOOKUP(DATE(YEAR($G673),MONTH($G673),1),Inflaçao!$B:$B,Inflaçao!$C:$C)*Inflaçao!$C$265)*((Inflaçao!$C$273/Inflaçao!$C$265)*0.55+(Inflaçao!$G$273/Inflaçao!$G$265)*0.45)*(Inflaçao!$G$289/Inflaçao!$G$273)),
IF($E673&lt;&gt;"GASIG",(I673/_xlfn.XLOOKUP(DATE(YEAR($G673),MONTH($G673),1),Inflaçao!$F:$F,Inflaçao!$G:$G)*Inflaçao!$G$289),
I673*(((Inflaçao!$C$273/_xlfn.XLOOKUP(DATE(YEAR($G673),MONTH($G673),1),Inflaçao!$B:$B,Inflaçao!$C:$C))*0.55+(Inflaçao!$G$273/_xlfn.XLOOKUP(DATE(YEAR($G673),MONTH($G673),1),Inflaçao!$F:$F,Inflaçao!$G:$G))*0.45)*(Inflaçao!$G$289/Inflaçao!$G$273))))
))</f>
        <v>1264720.6279606596</v>
      </c>
      <c r="Q673" s="13">
        <f>IF(OR($L673="Anexo IV",$L673="Inv. Remunerado"),
IF(AND($D673="Linepack",$E673&lt;&gt;"GASIG"),((N673/_xlfn.XLOOKUP(DATE(YEAR($G673),MONTH($G673),1),Inflaçao!$B:$B,Inflaçao!$C:$C)*Inflaçao!$C$265)*((Inflaçao!$C$273/Inflaçao!$C$265)*0.55+(Inflaçao!$G$273/Inflaçao!$G$265)*0.45)*(Inflaçao!$G$289/Inflaçao!$G$273)),
IF($E673&lt;&gt;"GASIG",(N673/_xlfn.XLOOKUP(DATE(YEAR($G673),MONTH($G673),1),Inflaçao!$B:$B,Inflaçao!$C:$C)*Inflaçao!$C$273)*(Inflaçao!$G$289/Inflaçao!$G$273),
N673*(((Inflaçao!$C$273/_xlfn.XLOOKUP(DATE(YEAR($G673),MONTH($G673),1),Inflaçao!$B:$B,Inflaçao!$C:$C))*0.55+(Inflaçao!$G$273/_xlfn.XLOOKUP(DATE(YEAR($G673),MONTH($G673),1),Inflaçao!$F:$F,Inflaçao!$G:$G))*0.45)*(Inflaçao!$G$289/Inflaçao!$G$273)))),
IF(AND($G673&lt;45530,$L673="Inv. Não Remunerado"),
IF(AND($D673="Linepack",$E673&lt;&gt;"GASIG"),((N673/_xlfn.XLOOKUP(DATE(YEAR($G673),MONTH($G673),1),Inflaçao!$B:$B,Inflaçao!$C:$C)*Inflaçao!$C$265)*((Inflaçao!$C$273/Inflaçao!$C$265)*0.55+(Inflaçao!$G$273/Inflaçao!$G$265)*0.45)*(Inflaçao!$G$289/Inflaçao!$G$273)),
IF($E673&lt;&gt;"GASIG",(N673/_xlfn.XLOOKUP(DATE(YEAR($G673),MONTH($G673),1),Inflaçao!$B:$B,Inflaçao!$C:$C)*Inflaçao!$C$273)*(Inflaçao!$G$289/Inflaçao!$G$273),
N673*(((Inflaçao!$C$273/_xlfn.XLOOKUP(DATE(YEAR($G673),MONTH($G673),1),Inflaçao!$B:$B,Inflaçao!$C:$C))*0.55+(Inflaçao!$G$273/_xlfn.XLOOKUP(DATE(YEAR($G673),MONTH($G673),1),Inflaçao!$F:$F,Inflaçao!$G:$G))*0.45)*(Inflaçao!$G$289/Inflaçao!$G$273)))),
IF(AND($D673="Linepack",$E673&lt;&gt;"GASIG"),((N673/_xlfn.XLOOKUP(DATE(YEAR($G673),MONTH($G673),1),Inflaçao!$B:$B,Inflaçao!$C:$C)*Inflaçao!$C$265)*((Inflaçao!$C$273/Inflaçao!$C$265)*0.55+(Inflaçao!$G$273/Inflaçao!$G$265)*0.45)*(Inflaçao!$G$289/Inflaçao!$G$273)),
IF($E673&lt;&gt;"GASIG",(N673/_xlfn.XLOOKUP(DATE(YEAR($G673),MONTH($G673),1),Inflaçao!$F:$F,Inflaçao!$G:$G)*Inflaçao!$G$289),
N673*(((Inflaçao!$C$273/_xlfn.XLOOKUP(DATE(YEAR($G673),MONTH($G673),1),Inflaçao!$B:$B,Inflaçao!$C:$C))*0.55+(Inflaçao!$G$273/_xlfn.XLOOKUP(DATE(YEAR($G673),MONTH($G673),1),Inflaçao!$F:$F,Inflaçao!$G:$G))*0.45)*(Inflaçao!$G$289/Inflaçao!$G$273))))
))</f>
        <v>-806837.55090951058</v>
      </c>
      <c r="R673" s="16">
        <f t="shared" ref="R673:R713" si="45">P673+Q673</f>
        <v>457883.07705114898</v>
      </c>
      <c r="S673" s="40"/>
    </row>
    <row r="674" spans="1:19" ht="30" customHeight="1" x14ac:dyDescent="0.35">
      <c r="A674" s="36"/>
      <c r="B674" s="39" t="s">
        <v>1523</v>
      </c>
      <c r="C674" s="10" t="s">
        <v>5692</v>
      </c>
      <c r="D674" s="10" t="s">
        <v>37</v>
      </c>
      <c r="E674" s="10" t="s">
        <v>5828</v>
      </c>
      <c r="F674" s="10" t="s">
        <v>5815</v>
      </c>
      <c r="G674" s="11">
        <v>40504</v>
      </c>
      <c r="H674" s="12" t="s">
        <v>5668</v>
      </c>
      <c r="I674" s="13">
        <v>340185.88</v>
      </c>
      <c r="J674" s="13">
        <v>-186356.77</v>
      </c>
      <c r="K674" s="13">
        <v>153829.11000000002</v>
      </c>
      <c r="L674" s="15" t="s">
        <v>5669</v>
      </c>
      <c r="M674" s="15" t="s">
        <v>5670</v>
      </c>
      <c r="N674" s="13">
        <f t="shared" si="43"/>
        <v>-186356.77</v>
      </c>
      <c r="O674" s="13">
        <f t="shared" si="44"/>
        <v>153829.11000000002</v>
      </c>
      <c r="P674" s="13">
        <f>IF(OR($L674="Anexo IV",$L674="Inv. Remunerado"),
IF(AND($D674="Linepack",$E674&lt;&gt;"GASIG"),((I674/_xlfn.XLOOKUP(DATE(YEAR($G674),MONTH($G674),1),Inflaçao!$B:$B,Inflaçao!$C:$C)*Inflaçao!$C$265)*((Inflaçao!$C$273/Inflaçao!$C$265)*0.55+(Inflaçao!$G$273/Inflaçao!$G$265)*0.45)*(Inflaçao!$G$289/Inflaçao!$G$273)),
IF($E674&lt;&gt;"GASIG",(I674/_xlfn.XLOOKUP(DATE(YEAR($G674),MONTH($G674),1),Inflaçao!$B:$B,Inflaçao!$C:$C)*Inflaçao!$C$273)*(Inflaçao!$G$289/Inflaçao!$G$273),
I674*(((Inflaçao!$C$273/_xlfn.XLOOKUP(DATE(YEAR($G674),MONTH($G674),1),Inflaçao!$B:$B,Inflaçao!$C:$C))*0.55+(Inflaçao!$G$273/_xlfn.XLOOKUP(DATE(YEAR($G674),MONTH($G674),1),Inflaçao!$F:$F,Inflaçao!$G:$G))*0.45)*(Inflaçao!$G$289/Inflaçao!$G$273)))),
IF(AND($G674&lt;45530,$L674="Inv. Não Remunerado"),
IF(AND($D674="Linepack",$E674&lt;&gt;"GASIG"),((I674/_xlfn.XLOOKUP(DATE(YEAR($G674),MONTH($G674),1),Inflaçao!$B:$B,Inflaçao!$C:$C)*Inflaçao!$C$265)*((Inflaçao!$C$273/Inflaçao!$C$265)*0.55+(Inflaçao!$G$273/Inflaçao!$G$265)*0.45)*(Inflaçao!$G$289/Inflaçao!$G$273)),
IF($E674&lt;&gt;"GASIG",(I674/_xlfn.XLOOKUP(DATE(YEAR($G674),MONTH($G674),1),Inflaçao!$B:$B,Inflaçao!$C:$C)*Inflaçao!$C$273)*(Inflaçao!$G$289/Inflaçao!$G$273),
I674*(((Inflaçao!$C$273/_xlfn.XLOOKUP(DATE(YEAR($G674),MONTH($G674),1),Inflaçao!$B:$B,Inflaçao!$C:$C))*0.55+(Inflaçao!$G$273/_xlfn.XLOOKUP(DATE(YEAR($G674),MONTH($G674),1),Inflaçao!$F:$F,Inflaçao!$G:$G))*0.45)*(Inflaçao!$G$289/Inflaçao!$G$273)))),
IF(AND($D674="Linepack",$E674&lt;&gt;"GASIG"),((I674/_xlfn.XLOOKUP(DATE(YEAR($G674),MONTH($G674),1),Inflaçao!$B:$B,Inflaçao!$C:$C)*Inflaçao!$C$265)*((Inflaçao!$C$273/Inflaçao!$C$265)*0.55+(Inflaçao!$G$273/Inflaçao!$G$265)*0.45)*(Inflaçao!$G$289/Inflaçao!$G$273)),
IF($E674&lt;&gt;"GASIG",(I674/_xlfn.XLOOKUP(DATE(YEAR($G674),MONTH($G674),1),Inflaçao!$F:$F,Inflaçao!$G:$G)*Inflaçao!$G$289),
I674*(((Inflaçao!$C$273/_xlfn.XLOOKUP(DATE(YEAR($G674),MONTH($G674),1),Inflaçao!$B:$B,Inflaçao!$C:$C))*0.55+(Inflaçao!$G$273/_xlfn.XLOOKUP(DATE(YEAR($G674),MONTH($G674),1),Inflaçao!$F:$F,Inflaçao!$G:$G))*0.45)*(Inflaçao!$G$289/Inflaçao!$G$273))))
))</f>
        <v>934720.66911452066</v>
      </c>
      <c r="Q674" s="13">
        <f>IF(OR($L674="Anexo IV",$L674="Inv. Remunerado"),
IF(AND($D674="Linepack",$E674&lt;&gt;"GASIG"),((N674/_xlfn.XLOOKUP(DATE(YEAR($G674),MONTH($G674),1),Inflaçao!$B:$B,Inflaçao!$C:$C)*Inflaçao!$C$265)*((Inflaçao!$C$273/Inflaçao!$C$265)*0.55+(Inflaçao!$G$273/Inflaçao!$G$265)*0.45)*(Inflaçao!$G$289/Inflaçao!$G$273)),
IF($E674&lt;&gt;"GASIG",(N674/_xlfn.XLOOKUP(DATE(YEAR($G674),MONTH($G674),1),Inflaçao!$B:$B,Inflaçao!$C:$C)*Inflaçao!$C$273)*(Inflaçao!$G$289/Inflaçao!$G$273),
N674*(((Inflaçao!$C$273/_xlfn.XLOOKUP(DATE(YEAR($G674),MONTH($G674),1),Inflaçao!$B:$B,Inflaçao!$C:$C))*0.55+(Inflaçao!$G$273/_xlfn.XLOOKUP(DATE(YEAR($G674),MONTH($G674),1),Inflaçao!$F:$F,Inflaçao!$G:$G))*0.45)*(Inflaçao!$G$289/Inflaçao!$G$273)))),
IF(AND($G674&lt;45530,$L674="Inv. Não Remunerado"),
IF(AND($D674="Linepack",$E674&lt;&gt;"GASIG"),((N674/_xlfn.XLOOKUP(DATE(YEAR($G674),MONTH($G674),1),Inflaçao!$B:$B,Inflaçao!$C:$C)*Inflaçao!$C$265)*((Inflaçao!$C$273/Inflaçao!$C$265)*0.55+(Inflaçao!$G$273/Inflaçao!$G$265)*0.45)*(Inflaçao!$G$289/Inflaçao!$G$273)),
IF($E674&lt;&gt;"GASIG",(N674/_xlfn.XLOOKUP(DATE(YEAR($G674),MONTH($G674),1),Inflaçao!$B:$B,Inflaçao!$C:$C)*Inflaçao!$C$273)*(Inflaçao!$G$289/Inflaçao!$G$273),
N674*(((Inflaçao!$C$273/_xlfn.XLOOKUP(DATE(YEAR($G674),MONTH($G674),1),Inflaçao!$B:$B,Inflaçao!$C:$C))*0.55+(Inflaçao!$G$273/_xlfn.XLOOKUP(DATE(YEAR($G674),MONTH($G674),1),Inflaçao!$F:$F,Inflaçao!$G:$G))*0.45)*(Inflaçao!$G$289/Inflaçao!$G$273)))),
IF(AND($D674="Linepack",$E674&lt;&gt;"GASIG"),((N674/_xlfn.XLOOKUP(DATE(YEAR($G674),MONTH($G674),1),Inflaçao!$B:$B,Inflaçao!$C:$C)*Inflaçao!$C$265)*((Inflaçao!$C$273/Inflaçao!$C$265)*0.55+(Inflaçao!$G$273/Inflaçao!$G$265)*0.45)*(Inflaçao!$G$289/Inflaçao!$G$273)),
IF($E674&lt;&gt;"GASIG",(N674/_xlfn.XLOOKUP(DATE(YEAR($G674),MONTH($G674),1),Inflaçao!$F:$F,Inflaçao!$G:$G)*Inflaçao!$G$289),
N674*(((Inflaçao!$C$273/_xlfn.XLOOKUP(DATE(YEAR($G674),MONTH($G674),1),Inflaçao!$B:$B,Inflaçao!$C:$C))*0.55+(Inflaçao!$G$273/_xlfn.XLOOKUP(DATE(YEAR($G674),MONTH($G674),1),Inflaçao!$F:$F,Inflaçao!$G:$G))*0.45)*(Inflaçao!$G$289/Inflaçao!$G$273))))
))</f>
        <v>-512048.07427169173</v>
      </c>
      <c r="R674" s="16">
        <f t="shared" si="45"/>
        <v>422672.59484282893</v>
      </c>
      <c r="S674" s="40"/>
    </row>
    <row r="675" spans="1:19" ht="30" customHeight="1" x14ac:dyDescent="0.35">
      <c r="A675" s="36"/>
      <c r="B675" s="39" t="s">
        <v>1524</v>
      </c>
      <c r="C675" s="10" t="s">
        <v>5947</v>
      </c>
      <c r="D675" s="10" t="s">
        <v>37</v>
      </c>
      <c r="E675" s="10" t="s">
        <v>5828</v>
      </c>
      <c r="F675" s="10" t="s">
        <v>5815</v>
      </c>
      <c r="G675" s="11">
        <v>40504</v>
      </c>
      <c r="H675" s="12" t="s">
        <v>5668</v>
      </c>
      <c r="I675" s="13">
        <v>1122369.55</v>
      </c>
      <c r="J675" s="13">
        <v>-724981.07</v>
      </c>
      <c r="K675" s="13">
        <v>397388.4800000001</v>
      </c>
      <c r="L675" s="15" t="s">
        <v>5669</v>
      </c>
      <c r="M675" s="15" t="s">
        <v>5670</v>
      </c>
      <c r="N675" s="13">
        <f t="shared" si="43"/>
        <v>-724981.07</v>
      </c>
      <c r="O675" s="13">
        <f t="shared" si="44"/>
        <v>397388.4800000001</v>
      </c>
      <c r="P675" s="13">
        <f>IF(OR($L675="Anexo IV",$L675="Inv. Remunerado"),
IF(AND($D675="Linepack",$E675&lt;&gt;"GASIG"),((I675/_xlfn.XLOOKUP(DATE(YEAR($G675),MONTH($G675),1),Inflaçao!$B:$B,Inflaçao!$C:$C)*Inflaçao!$C$265)*((Inflaçao!$C$273/Inflaçao!$C$265)*0.55+(Inflaçao!$G$273/Inflaçao!$G$265)*0.45)*(Inflaçao!$G$289/Inflaçao!$G$273)),
IF($E675&lt;&gt;"GASIG",(I675/_xlfn.XLOOKUP(DATE(YEAR($G675),MONTH($G675),1),Inflaçao!$B:$B,Inflaçao!$C:$C)*Inflaçao!$C$273)*(Inflaçao!$G$289/Inflaçao!$G$273),
I675*(((Inflaçao!$C$273/_xlfn.XLOOKUP(DATE(YEAR($G675),MONTH($G675),1),Inflaçao!$B:$B,Inflaçao!$C:$C))*0.55+(Inflaçao!$G$273/_xlfn.XLOOKUP(DATE(YEAR($G675),MONTH($G675),1),Inflaçao!$F:$F,Inflaçao!$G:$G))*0.45)*(Inflaçao!$G$289/Inflaçao!$G$273)))),
IF(AND($G675&lt;45530,$L675="Inv. Não Remunerado"),
IF(AND($D675="Linepack",$E675&lt;&gt;"GASIG"),((I675/_xlfn.XLOOKUP(DATE(YEAR($G675),MONTH($G675),1),Inflaçao!$B:$B,Inflaçao!$C:$C)*Inflaçao!$C$265)*((Inflaçao!$C$273/Inflaçao!$C$265)*0.55+(Inflaçao!$G$273/Inflaçao!$G$265)*0.45)*(Inflaçao!$G$289/Inflaçao!$G$273)),
IF($E675&lt;&gt;"GASIG",(I675/_xlfn.XLOOKUP(DATE(YEAR($G675),MONTH($G675),1),Inflaçao!$B:$B,Inflaçao!$C:$C)*Inflaçao!$C$273)*(Inflaçao!$G$289/Inflaçao!$G$273),
I675*(((Inflaçao!$C$273/_xlfn.XLOOKUP(DATE(YEAR($G675),MONTH($G675),1),Inflaçao!$B:$B,Inflaçao!$C:$C))*0.55+(Inflaçao!$G$273/_xlfn.XLOOKUP(DATE(YEAR($G675),MONTH($G675),1),Inflaçao!$F:$F,Inflaçao!$G:$G))*0.45)*(Inflaçao!$G$289/Inflaçao!$G$273)))),
IF(AND($D675="Linepack",$E675&lt;&gt;"GASIG"),((I675/_xlfn.XLOOKUP(DATE(YEAR($G675),MONTH($G675),1),Inflaçao!$B:$B,Inflaçao!$C:$C)*Inflaçao!$C$265)*((Inflaçao!$C$273/Inflaçao!$C$265)*0.55+(Inflaçao!$G$273/Inflaçao!$G$265)*0.45)*(Inflaçao!$G$289/Inflaçao!$G$273)),
IF($E675&lt;&gt;"GASIG",(I675/_xlfn.XLOOKUP(DATE(YEAR($G675),MONTH($G675),1),Inflaçao!$F:$F,Inflaçao!$G:$G)*Inflaçao!$G$289),
I675*(((Inflaçao!$C$273/_xlfn.XLOOKUP(DATE(YEAR($G675),MONTH($G675),1),Inflaçao!$B:$B,Inflaçao!$C:$C))*0.55+(Inflaçao!$G$273/_xlfn.XLOOKUP(DATE(YEAR($G675),MONTH($G675),1),Inflaçao!$F:$F,Inflaçao!$G:$G))*0.45)*(Inflaçao!$G$289/Inflaçao!$G$273))))
))</f>
        <v>3083908.1762293116</v>
      </c>
      <c r="Q675" s="13">
        <f>IF(OR($L675="Anexo IV",$L675="Inv. Remunerado"),
IF(AND($D675="Linepack",$E675&lt;&gt;"GASIG"),((N675/_xlfn.XLOOKUP(DATE(YEAR($G675),MONTH($G675),1),Inflaçao!$B:$B,Inflaçao!$C:$C)*Inflaçao!$C$265)*((Inflaçao!$C$273/Inflaçao!$C$265)*0.55+(Inflaçao!$G$273/Inflaçao!$G$265)*0.45)*(Inflaçao!$G$289/Inflaçao!$G$273)),
IF($E675&lt;&gt;"GASIG",(N675/_xlfn.XLOOKUP(DATE(YEAR($G675),MONTH($G675),1),Inflaçao!$B:$B,Inflaçao!$C:$C)*Inflaçao!$C$273)*(Inflaçao!$G$289/Inflaçao!$G$273),
N675*(((Inflaçao!$C$273/_xlfn.XLOOKUP(DATE(YEAR($G675),MONTH($G675),1),Inflaçao!$B:$B,Inflaçao!$C:$C))*0.55+(Inflaçao!$G$273/_xlfn.XLOOKUP(DATE(YEAR($G675),MONTH($G675),1),Inflaçao!$F:$F,Inflaçao!$G:$G))*0.45)*(Inflaçao!$G$289/Inflaçao!$G$273)))),
IF(AND($G675&lt;45530,$L675="Inv. Não Remunerado"),
IF(AND($D675="Linepack",$E675&lt;&gt;"GASIG"),((N675/_xlfn.XLOOKUP(DATE(YEAR($G675),MONTH($G675),1),Inflaçao!$B:$B,Inflaçao!$C:$C)*Inflaçao!$C$265)*((Inflaçao!$C$273/Inflaçao!$C$265)*0.55+(Inflaçao!$G$273/Inflaçao!$G$265)*0.45)*(Inflaçao!$G$289/Inflaçao!$G$273)),
IF($E675&lt;&gt;"GASIG",(N675/_xlfn.XLOOKUP(DATE(YEAR($G675),MONTH($G675),1),Inflaçao!$B:$B,Inflaçao!$C:$C)*Inflaçao!$C$273)*(Inflaçao!$G$289/Inflaçao!$G$273),
N675*(((Inflaçao!$C$273/_xlfn.XLOOKUP(DATE(YEAR($G675),MONTH($G675),1),Inflaçao!$B:$B,Inflaçao!$C:$C))*0.55+(Inflaçao!$G$273/_xlfn.XLOOKUP(DATE(YEAR($G675),MONTH($G675),1),Inflaçao!$F:$F,Inflaçao!$G:$G))*0.45)*(Inflaçao!$G$289/Inflaçao!$G$273)))),
IF(AND($D675="Linepack",$E675&lt;&gt;"GASIG"),((N675/_xlfn.XLOOKUP(DATE(YEAR($G675),MONTH($G675),1),Inflaçao!$B:$B,Inflaçao!$C:$C)*Inflaçao!$C$265)*((Inflaçao!$C$273/Inflaçao!$C$265)*0.55+(Inflaçao!$G$273/Inflaçao!$G$265)*0.45)*(Inflaçao!$G$289/Inflaçao!$G$273)),
IF($E675&lt;&gt;"GASIG",(N675/_xlfn.XLOOKUP(DATE(YEAR($G675),MONTH($G675),1),Inflaçao!$F:$F,Inflaçao!$G:$G)*Inflaçao!$G$289),
N675*(((Inflaçao!$C$273/_xlfn.XLOOKUP(DATE(YEAR($G675),MONTH($G675),1),Inflaçao!$B:$B,Inflaçao!$C:$C))*0.55+(Inflaçao!$G$273/_xlfn.XLOOKUP(DATE(YEAR($G675),MONTH($G675),1),Inflaçao!$F:$F,Inflaçao!$G:$G))*0.45)*(Inflaçao!$G$289/Inflaçao!$G$273))))
))</f>
        <v>-1992013.2806386941</v>
      </c>
      <c r="R675" s="16">
        <f t="shared" si="45"/>
        <v>1091894.8955906176</v>
      </c>
      <c r="S675" s="40"/>
    </row>
    <row r="676" spans="1:19" ht="30" customHeight="1" x14ac:dyDescent="0.35">
      <c r="A676" s="36"/>
      <c r="B676" s="39" t="s">
        <v>1525</v>
      </c>
      <c r="C676" s="10" t="s">
        <v>5947</v>
      </c>
      <c r="D676" s="10" t="s">
        <v>37</v>
      </c>
      <c r="E676" s="10" t="s">
        <v>5828</v>
      </c>
      <c r="F676" s="10" t="s">
        <v>5815</v>
      </c>
      <c r="G676" s="11">
        <v>40504</v>
      </c>
      <c r="H676" s="12" t="s">
        <v>5668</v>
      </c>
      <c r="I676" s="13">
        <v>1122369.55</v>
      </c>
      <c r="J676" s="13">
        <v>-724981.07</v>
      </c>
      <c r="K676" s="13">
        <v>397388.4800000001</v>
      </c>
      <c r="L676" s="15" t="s">
        <v>5669</v>
      </c>
      <c r="M676" s="15" t="s">
        <v>5670</v>
      </c>
      <c r="N676" s="13">
        <f t="shared" si="43"/>
        <v>-724981.07</v>
      </c>
      <c r="O676" s="13">
        <f t="shared" si="44"/>
        <v>397388.4800000001</v>
      </c>
      <c r="P676" s="13">
        <f>IF(OR($L676="Anexo IV",$L676="Inv. Remunerado"),
IF(AND($D676="Linepack",$E676&lt;&gt;"GASIG"),((I676/_xlfn.XLOOKUP(DATE(YEAR($G676),MONTH($G676),1),Inflaçao!$B:$B,Inflaçao!$C:$C)*Inflaçao!$C$265)*((Inflaçao!$C$273/Inflaçao!$C$265)*0.55+(Inflaçao!$G$273/Inflaçao!$G$265)*0.45)*(Inflaçao!$G$289/Inflaçao!$G$273)),
IF($E676&lt;&gt;"GASIG",(I676/_xlfn.XLOOKUP(DATE(YEAR($G676),MONTH($G676),1),Inflaçao!$B:$B,Inflaçao!$C:$C)*Inflaçao!$C$273)*(Inflaçao!$G$289/Inflaçao!$G$273),
I676*(((Inflaçao!$C$273/_xlfn.XLOOKUP(DATE(YEAR($G676),MONTH($G676),1),Inflaçao!$B:$B,Inflaçao!$C:$C))*0.55+(Inflaçao!$G$273/_xlfn.XLOOKUP(DATE(YEAR($G676),MONTH($G676),1),Inflaçao!$F:$F,Inflaçao!$G:$G))*0.45)*(Inflaçao!$G$289/Inflaçao!$G$273)))),
IF(AND($G676&lt;45530,$L676="Inv. Não Remunerado"),
IF(AND($D676="Linepack",$E676&lt;&gt;"GASIG"),((I676/_xlfn.XLOOKUP(DATE(YEAR($G676),MONTH($G676),1),Inflaçao!$B:$B,Inflaçao!$C:$C)*Inflaçao!$C$265)*((Inflaçao!$C$273/Inflaçao!$C$265)*0.55+(Inflaçao!$G$273/Inflaçao!$G$265)*0.45)*(Inflaçao!$G$289/Inflaçao!$G$273)),
IF($E676&lt;&gt;"GASIG",(I676/_xlfn.XLOOKUP(DATE(YEAR($G676),MONTH($G676),1),Inflaçao!$B:$B,Inflaçao!$C:$C)*Inflaçao!$C$273)*(Inflaçao!$G$289/Inflaçao!$G$273),
I676*(((Inflaçao!$C$273/_xlfn.XLOOKUP(DATE(YEAR($G676),MONTH($G676),1),Inflaçao!$B:$B,Inflaçao!$C:$C))*0.55+(Inflaçao!$G$273/_xlfn.XLOOKUP(DATE(YEAR($G676),MONTH($G676),1),Inflaçao!$F:$F,Inflaçao!$G:$G))*0.45)*(Inflaçao!$G$289/Inflaçao!$G$273)))),
IF(AND($D676="Linepack",$E676&lt;&gt;"GASIG"),((I676/_xlfn.XLOOKUP(DATE(YEAR($G676),MONTH($G676),1),Inflaçao!$B:$B,Inflaçao!$C:$C)*Inflaçao!$C$265)*((Inflaçao!$C$273/Inflaçao!$C$265)*0.55+(Inflaçao!$G$273/Inflaçao!$G$265)*0.45)*(Inflaçao!$G$289/Inflaçao!$G$273)),
IF($E676&lt;&gt;"GASIG",(I676/_xlfn.XLOOKUP(DATE(YEAR($G676),MONTH($G676),1),Inflaçao!$F:$F,Inflaçao!$G:$G)*Inflaçao!$G$289),
I676*(((Inflaçao!$C$273/_xlfn.XLOOKUP(DATE(YEAR($G676),MONTH($G676),1),Inflaçao!$B:$B,Inflaçao!$C:$C))*0.55+(Inflaçao!$G$273/_xlfn.XLOOKUP(DATE(YEAR($G676),MONTH($G676),1),Inflaçao!$F:$F,Inflaçao!$G:$G))*0.45)*(Inflaçao!$G$289/Inflaçao!$G$273))))
))</f>
        <v>3083908.1762293116</v>
      </c>
      <c r="Q676" s="13">
        <f>IF(OR($L676="Anexo IV",$L676="Inv. Remunerado"),
IF(AND($D676="Linepack",$E676&lt;&gt;"GASIG"),((N676/_xlfn.XLOOKUP(DATE(YEAR($G676),MONTH($G676),1),Inflaçao!$B:$B,Inflaçao!$C:$C)*Inflaçao!$C$265)*((Inflaçao!$C$273/Inflaçao!$C$265)*0.55+(Inflaçao!$G$273/Inflaçao!$G$265)*0.45)*(Inflaçao!$G$289/Inflaçao!$G$273)),
IF($E676&lt;&gt;"GASIG",(N676/_xlfn.XLOOKUP(DATE(YEAR($G676),MONTH($G676),1),Inflaçao!$B:$B,Inflaçao!$C:$C)*Inflaçao!$C$273)*(Inflaçao!$G$289/Inflaçao!$G$273),
N676*(((Inflaçao!$C$273/_xlfn.XLOOKUP(DATE(YEAR($G676),MONTH($G676),1),Inflaçao!$B:$B,Inflaçao!$C:$C))*0.55+(Inflaçao!$G$273/_xlfn.XLOOKUP(DATE(YEAR($G676),MONTH($G676),1),Inflaçao!$F:$F,Inflaçao!$G:$G))*0.45)*(Inflaçao!$G$289/Inflaçao!$G$273)))),
IF(AND($G676&lt;45530,$L676="Inv. Não Remunerado"),
IF(AND($D676="Linepack",$E676&lt;&gt;"GASIG"),((N676/_xlfn.XLOOKUP(DATE(YEAR($G676),MONTH($G676),1),Inflaçao!$B:$B,Inflaçao!$C:$C)*Inflaçao!$C$265)*((Inflaçao!$C$273/Inflaçao!$C$265)*0.55+(Inflaçao!$G$273/Inflaçao!$G$265)*0.45)*(Inflaçao!$G$289/Inflaçao!$G$273)),
IF($E676&lt;&gt;"GASIG",(N676/_xlfn.XLOOKUP(DATE(YEAR($G676),MONTH($G676),1),Inflaçao!$B:$B,Inflaçao!$C:$C)*Inflaçao!$C$273)*(Inflaçao!$G$289/Inflaçao!$G$273),
N676*(((Inflaçao!$C$273/_xlfn.XLOOKUP(DATE(YEAR($G676),MONTH($G676),1),Inflaçao!$B:$B,Inflaçao!$C:$C))*0.55+(Inflaçao!$G$273/_xlfn.XLOOKUP(DATE(YEAR($G676),MONTH($G676),1),Inflaçao!$F:$F,Inflaçao!$G:$G))*0.45)*(Inflaçao!$G$289/Inflaçao!$G$273)))),
IF(AND($D676="Linepack",$E676&lt;&gt;"GASIG"),((N676/_xlfn.XLOOKUP(DATE(YEAR($G676),MONTH($G676),1),Inflaçao!$B:$B,Inflaçao!$C:$C)*Inflaçao!$C$265)*((Inflaçao!$C$273/Inflaçao!$C$265)*0.55+(Inflaçao!$G$273/Inflaçao!$G$265)*0.45)*(Inflaçao!$G$289/Inflaçao!$G$273)),
IF($E676&lt;&gt;"GASIG",(N676/_xlfn.XLOOKUP(DATE(YEAR($G676),MONTH($G676),1),Inflaçao!$F:$F,Inflaçao!$G:$G)*Inflaçao!$G$289),
N676*(((Inflaçao!$C$273/_xlfn.XLOOKUP(DATE(YEAR($G676),MONTH($G676),1),Inflaçao!$B:$B,Inflaçao!$C:$C))*0.55+(Inflaçao!$G$273/_xlfn.XLOOKUP(DATE(YEAR($G676),MONTH($G676),1),Inflaçao!$F:$F,Inflaçao!$G:$G))*0.45)*(Inflaçao!$G$289/Inflaçao!$G$273))))
))</f>
        <v>-1992013.2806386941</v>
      </c>
      <c r="R676" s="16">
        <f t="shared" si="45"/>
        <v>1091894.8955906176</v>
      </c>
      <c r="S676" s="40"/>
    </row>
    <row r="677" spans="1:19" ht="30" customHeight="1" x14ac:dyDescent="0.35">
      <c r="A677" s="36"/>
      <c r="B677" s="39" t="s">
        <v>1526</v>
      </c>
      <c r="C677" s="10" t="s">
        <v>5674</v>
      </c>
      <c r="D677" s="10" t="s">
        <v>37</v>
      </c>
      <c r="E677" s="10" t="s">
        <v>5828</v>
      </c>
      <c r="F677" s="10" t="s">
        <v>5815</v>
      </c>
      <c r="G677" s="11">
        <v>40504</v>
      </c>
      <c r="H677" s="12" t="s">
        <v>5668</v>
      </c>
      <c r="I677" s="13">
        <v>438097.45</v>
      </c>
      <c r="J677" s="13">
        <v>-240933.13</v>
      </c>
      <c r="K677" s="13">
        <v>197164.32</v>
      </c>
      <c r="L677" s="15" t="s">
        <v>5669</v>
      </c>
      <c r="M677" s="15" t="s">
        <v>5670</v>
      </c>
      <c r="N677" s="13">
        <f t="shared" si="43"/>
        <v>-240933.13</v>
      </c>
      <c r="O677" s="13">
        <f t="shared" si="44"/>
        <v>197164.32</v>
      </c>
      <c r="P677" s="13">
        <f>IF(OR($L677="Anexo IV",$L677="Inv. Remunerado"),
IF(AND($D677="Linepack",$E677&lt;&gt;"GASIG"),((I677/_xlfn.XLOOKUP(DATE(YEAR($G677),MONTH($G677),1),Inflaçao!$B:$B,Inflaçao!$C:$C)*Inflaçao!$C$265)*((Inflaçao!$C$273/Inflaçao!$C$265)*0.55+(Inflaçao!$G$273/Inflaçao!$G$265)*0.45)*(Inflaçao!$G$289/Inflaçao!$G$273)),
IF($E677&lt;&gt;"GASIG",(I677/_xlfn.XLOOKUP(DATE(YEAR($G677),MONTH($G677),1),Inflaçao!$B:$B,Inflaçao!$C:$C)*Inflaçao!$C$273)*(Inflaçao!$G$289/Inflaçao!$G$273),
I677*(((Inflaçao!$C$273/_xlfn.XLOOKUP(DATE(YEAR($G677),MONTH($G677),1),Inflaçao!$B:$B,Inflaçao!$C:$C))*0.55+(Inflaçao!$G$273/_xlfn.XLOOKUP(DATE(YEAR($G677),MONTH($G677),1),Inflaçao!$F:$F,Inflaçao!$G:$G))*0.45)*(Inflaçao!$G$289/Inflaçao!$G$273)))),
IF(AND($G677&lt;45530,$L677="Inv. Não Remunerado"),
IF(AND($D677="Linepack",$E677&lt;&gt;"GASIG"),((I677/_xlfn.XLOOKUP(DATE(YEAR($G677),MONTH($G677),1),Inflaçao!$B:$B,Inflaçao!$C:$C)*Inflaçao!$C$265)*((Inflaçao!$C$273/Inflaçao!$C$265)*0.55+(Inflaçao!$G$273/Inflaçao!$G$265)*0.45)*(Inflaçao!$G$289/Inflaçao!$G$273)),
IF($E677&lt;&gt;"GASIG",(I677/_xlfn.XLOOKUP(DATE(YEAR($G677),MONTH($G677),1),Inflaçao!$B:$B,Inflaçao!$C:$C)*Inflaçao!$C$273)*(Inflaçao!$G$289/Inflaçao!$G$273),
I677*(((Inflaçao!$C$273/_xlfn.XLOOKUP(DATE(YEAR($G677),MONTH($G677),1),Inflaçao!$B:$B,Inflaçao!$C:$C))*0.55+(Inflaçao!$G$273/_xlfn.XLOOKUP(DATE(YEAR($G677),MONTH($G677),1),Inflaçao!$F:$F,Inflaçao!$G:$G))*0.45)*(Inflaçao!$G$289/Inflaçao!$G$273)))),
IF(AND($D677="Linepack",$E677&lt;&gt;"GASIG"),((I677/_xlfn.XLOOKUP(DATE(YEAR($G677),MONTH($G677),1),Inflaçao!$B:$B,Inflaçao!$C:$C)*Inflaçao!$C$265)*((Inflaçao!$C$273/Inflaçao!$C$265)*0.55+(Inflaçao!$G$273/Inflaçao!$G$265)*0.45)*(Inflaçao!$G$289/Inflaçao!$G$273)),
IF($E677&lt;&gt;"GASIG",(I677/_xlfn.XLOOKUP(DATE(YEAR($G677),MONTH($G677),1),Inflaçao!$F:$F,Inflaçao!$G:$G)*Inflaçao!$G$289),
I677*(((Inflaçao!$C$273/_xlfn.XLOOKUP(DATE(YEAR($G677),MONTH($G677),1),Inflaçao!$B:$B,Inflaçao!$C:$C))*0.55+(Inflaçao!$G$273/_xlfn.XLOOKUP(DATE(YEAR($G677),MONTH($G677),1),Inflaçao!$F:$F,Inflaçao!$G:$G))*0.45)*(Inflaçao!$G$289/Inflaçao!$G$273))))
))</f>
        <v>1203749.9663459437</v>
      </c>
      <c r="Q677" s="13">
        <f>IF(OR($L677="Anexo IV",$L677="Inv. Remunerado"),
IF(AND($D677="Linepack",$E677&lt;&gt;"GASIG"),((N677/_xlfn.XLOOKUP(DATE(YEAR($G677),MONTH($G677),1),Inflaçao!$B:$B,Inflaçao!$C:$C)*Inflaçao!$C$265)*((Inflaçao!$C$273/Inflaçao!$C$265)*0.55+(Inflaçao!$G$273/Inflaçao!$G$265)*0.45)*(Inflaçao!$G$289/Inflaçao!$G$273)),
IF($E677&lt;&gt;"GASIG",(N677/_xlfn.XLOOKUP(DATE(YEAR($G677),MONTH($G677),1),Inflaçao!$B:$B,Inflaçao!$C:$C)*Inflaçao!$C$273)*(Inflaçao!$G$289/Inflaçao!$G$273),
N677*(((Inflaçao!$C$273/_xlfn.XLOOKUP(DATE(YEAR($G677),MONTH($G677),1),Inflaçao!$B:$B,Inflaçao!$C:$C))*0.55+(Inflaçao!$G$273/_xlfn.XLOOKUP(DATE(YEAR($G677),MONTH($G677),1),Inflaçao!$F:$F,Inflaçao!$G:$G))*0.45)*(Inflaçao!$G$289/Inflaçao!$G$273)))),
IF(AND($G677&lt;45530,$L677="Inv. Não Remunerado"),
IF(AND($D677="Linepack",$E677&lt;&gt;"GASIG"),((N677/_xlfn.XLOOKUP(DATE(YEAR($G677),MONTH($G677),1),Inflaçao!$B:$B,Inflaçao!$C:$C)*Inflaçao!$C$265)*((Inflaçao!$C$273/Inflaçao!$C$265)*0.55+(Inflaçao!$G$273/Inflaçao!$G$265)*0.45)*(Inflaçao!$G$289/Inflaçao!$G$273)),
IF($E677&lt;&gt;"GASIG",(N677/_xlfn.XLOOKUP(DATE(YEAR($G677),MONTH($G677),1),Inflaçao!$B:$B,Inflaçao!$C:$C)*Inflaçao!$C$273)*(Inflaçao!$G$289/Inflaçao!$G$273),
N677*(((Inflaçao!$C$273/_xlfn.XLOOKUP(DATE(YEAR($G677),MONTH($G677),1),Inflaçao!$B:$B,Inflaçao!$C:$C))*0.55+(Inflaçao!$G$273/_xlfn.XLOOKUP(DATE(YEAR($G677),MONTH($G677),1),Inflaçao!$F:$F,Inflaçao!$G:$G))*0.45)*(Inflaçao!$G$289/Inflaçao!$G$273)))),
IF(AND($D677="Linepack",$E677&lt;&gt;"GASIG"),((N677/_xlfn.XLOOKUP(DATE(YEAR($G677),MONTH($G677),1),Inflaçao!$B:$B,Inflaçao!$C:$C)*Inflaçao!$C$265)*((Inflaçao!$C$273/Inflaçao!$C$265)*0.55+(Inflaçao!$G$273/Inflaçao!$G$265)*0.45)*(Inflaçao!$G$289/Inflaçao!$G$273)),
IF($E677&lt;&gt;"GASIG",(N677/_xlfn.XLOOKUP(DATE(YEAR($G677),MONTH($G677),1),Inflaçao!$F:$F,Inflaçao!$G:$G)*Inflaçao!$G$289),
N677*(((Inflaçao!$C$273/_xlfn.XLOOKUP(DATE(YEAR($G677),MONTH($G677),1),Inflaçao!$B:$B,Inflaçao!$C:$C))*0.55+(Inflaçao!$G$273/_xlfn.XLOOKUP(DATE(YEAR($G677),MONTH($G677),1),Inflaçao!$F:$F,Inflaçao!$G:$G))*0.45)*(Inflaçao!$G$289/Inflaçao!$G$273))))
))</f>
        <v>-662006.24342625798</v>
      </c>
      <c r="R677" s="16">
        <f t="shared" si="45"/>
        <v>541743.72291968577</v>
      </c>
      <c r="S677" s="40"/>
    </row>
    <row r="678" spans="1:19" ht="30" customHeight="1" x14ac:dyDescent="0.35">
      <c r="A678" s="36"/>
      <c r="B678" s="39" t="s">
        <v>1527</v>
      </c>
      <c r="C678" s="10" t="s">
        <v>5696</v>
      </c>
      <c r="D678" s="10" t="s">
        <v>37</v>
      </c>
      <c r="E678" s="10" t="s">
        <v>5828</v>
      </c>
      <c r="F678" s="10" t="s">
        <v>5815</v>
      </c>
      <c r="G678" s="11">
        <v>40504</v>
      </c>
      <c r="H678" s="12" t="s">
        <v>5668</v>
      </c>
      <c r="I678" s="13">
        <v>675494.55</v>
      </c>
      <c r="J678" s="13">
        <v>-372644.12</v>
      </c>
      <c r="K678" s="13">
        <v>302850.43000000005</v>
      </c>
      <c r="L678" s="15" t="s">
        <v>5669</v>
      </c>
      <c r="M678" s="15" t="s">
        <v>5670</v>
      </c>
      <c r="N678" s="13">
        <f t="shared" si="43"/>
        <v>-372644.12</v>
      </c>
      <c r="O678" s="13">
        <f t="shared" si="44"/>
        <v>302850.43000000005</v>
      </c>
      <c r="P678" s="13">
        <f>IF(OR($L678="Anexo IV",$L678="Inv. Remunerado"),
IF(AND($D678="Linepack",$E678&lt;&gt;"GASIG"),((I678/_xlfn.XLOOKUP(DATE(YEAR($G678),MONTH($G678),1),Inflaçao!$B:$B,Inflaçao!$C:$C)*Inflaçao!$C$265)*((Inflaçao!$C$273/Inflaçao!$C$265)*0.55+(Inflaçao!$G$273/Inflaçao!$G$265)*0.45)*(Inflaçao!$G$289/Inflaçao!$G$273)),
IF($E678&lt;&gt;"GASIG",(I678/_xlfn.XLOOKUP(DATE(YEAR($G678),MONTH($G678),1),Inflaçao!$B:$B,Inflaçao!$C:$C)*Inflaçao!$C$273)*(Inflaçao!$G$289/Inflaçao!$G$273),
I678*(((Inflaçao!$C$273/_xlfn.XLOOKUP(DATE(YEAR($G678),MONTH($G678),1),Inflaçao!$B:$B,Inflaçao!$C:$C))*0.55+(Inflaçao!$G$273/_xlfn.XLOOKUP(DATE(YEAR($G678),MONTH($G678),1),Inflaçao!$F:$F,Inflaçao!$G:$G))*0.45)*(Inflaçao!$G$289/Inflaçao!$G$273)))),
IF(AND($G678&lt;45530,$L678="Inv. Não Remunerado"),
IF(AND($D678="Linepack",$E678&lt;&gt;"GASIG"),((I678/_xlfn.XLOOKUP(DATE(YEAR($G678),MONTH($G678),1),Inflaçao!$B:$B,Inflaçao!$C:$C)*Inflaçao!$C$265)*((Inflaçao!$C$273/Inflaçao!$C$265)*0.55+(Inflaçao!$G$273/Inflaçao!$G$265)*0.45)*(Inflaçao!$G$289/Inflaçao!$G$273)),
IF($E678&lt;&gt;"GASIG",(I678/_xlfn.XLOOKUP(DATE(YEAR($G678),MONTH($G678),1),Inflaçao!$B:$B,Inflaçao!$C:$C)*Inflaçao!$C$273)*(Inflaçao!$G$289/Inflaçao!$G$273),
I678*(((Inflaçao!$C$273/_xlfn.XLOOKUP(DATE(YEAR($G678),MONTH($G678),1),Inflaçao!$B:$B,Inflaçao!$C:$C))*0.55+(Inflaçao!$G$273/_xlfn.XLOOKUP(DATE(YEAR($G678),MONTH($G678),1),Inflaçao!$F:$F,Inflaçao!$G:$G))*0.45)*(Inflaçao!$G$289/Inflaçao!$G$273)))),
IF(AND($D678="Linepack",$E678&lt;&gt;"GASIG"),((I678/_xlfn.XLOOKUP(DATE(YEAR($G678),MONTH($G678),1),Inflaçao!$B:$B,Inflaçao!$C:$C)*Inflaçao!$C$265)*((Inflaçao!$C$273/Inflaçao!$C$265)*0.55+(Inflaçao!$G$273/Inflaçao!$G$265)*0.45)*(Inflaçao!$G$289/Inflaçao!$G$273)),
IF($E678&lt;&gt;"GASIG",(I678/_xlfn.XLOOKUP(DATE(YEAR($G678),MONTH($G678),1),Inflaçao!$F:$F,Inflaçao!$G:$G)*Inflaçao!$G$289),
I678*(((Inflaçao!$C$273/_xlfn.XLOOKUP(DATE(YEAR($G678),MONTH($G678),1),Inflaçao!$B:$B,Inflaçao!$C:$C))*0.55+(Inflaçao!$G$273/_xlfn.XLOOKUP(DATE(YEAR($G678),MONTH($G678),1),Inflaçao!$F:$F,Inflaçao!$G:$G))*0.45)*(Inflaçao!$G$289/Inflaçao!$G$273))))
))</f>
        <v>1856040.3440589956</v>
      </c>
      <c r="Q678" s="13">
        <f>IF(OR($L678="Anexo IV",$L678="Inv. Remunerado"),
IF(AND($D678="Linepack",$E678&lt;&gt;"GASIG"),((N678/_xlfn.XLOOKUP(DATE(YEAR($G678),MONTH($G678),1),Inflaçao!$B:$B,Inflaçao!$C:$C)*Inflaçao!$C$265)*((Inflaçao!$C$273/Inflaçao!$C$265)*0.55+(Inflaçao!$G$273/Inflaçao!$G$265)*0.45)*(Inflaçao!$G$289/Inflaçao!$G$273)),
IF($E678&lt;&gt;"GASIG",(N678/_xlfn.XLOOKUP(DATE(YEAR($G678),MONTH($G678),1),Inflaçao!$B:$B,Inflaçao!$C:$C)*Inflaçao!$C$273)*(Inflaçao!$G$289/Inflaçao!$G$273),
N678*(((Inflaçao!$C$273/_xlfn.XLOOKUP(DATE(YEAR($G678),MONTH($G678),1),Inflaçao!$B:$B,Inflaçao!$C:$C))*0.55+(Inflaçao!$G$273/_xlfn.XLOOKUP(DATE(YEAR($G678),MONTH($G678),1),Inflaçao!$F:$F,Inflaçao!$G:$G))*0.45)*(Inflaçao!$G$289/Inflaçao!$G$273)))),
IF(AND($G678&lt;45530,$L678="Inv. Não Remunerado"),
IF(AND($D678="Linepack",$E678&lt;&gt;"GASIG"),((N678/_xlfn.XLOOKUP(DATE(YEAR($G678),MONTH($G678),1),Inflaçao!$B:$B,Inflaçao!$C:$C)*Inflaçao!$C$265)*((Inflaçao!$C$273/Inflaçao!$C$265)*0.55+(Inflaçao!$G$273/Inflaçao!$G$265)*0.45)*(Inflaçao!$G$289/Inflaçao!$G$273)),
IF($E678&lt;&gt;"GASIG",(N678/_xlfn.XLOOKUP(DATE(YEAR($G678),MONTH($G678),1),Inflaçao!$B:$B,Inflaçao!$C:$C)*Inflaçao!$C$273)*(Inflaçao!$G$289/Inflaçao!$G$273),
N678*(((Inflaçao!$C$273/_xlfn.XLOOKUP(DATE(YEAR($G678),MONTH($G678),1),Inflaçao!$B:$B,Inflaçao!$C:$C))*0.55+(Inflaçao!$G$273/_xlfn.XLOOKUP(DATE(YEAR($G678),MONTH($G678),1),Inflaçao!$F:$F,Inflaçao!$G:$G))*0.45)*(Inflaçao!$G$289/Inflaçao!$G$273)))),
IF(AND($D678="Linepack",$E678&lt;&gt;"GASIG"),((N678/_xlfn.XLOOKUP(DATE(YEAR($G678),MONTH($G678),1),Inflaçao!$B:$B,Inflaçao!$C:$C)*Inflaçao!$C$265)*((Inflaçao!$C$273/Inflaçao!$C$265)*0.55+(Inflaçao!$G$273/Inflaçao!$G$265)*0.45)*(Inflaçao!$G$289/Inflaçao!$G$273)),
IF($E678&lt;&gt;"GASIG",(N678/_xlfn.XLOOKUP(DATE(YEAR($G678),MONTH($G678),1),Inflaçao!$F:$F,Inflaçao!$G:$G)*Inflaçao!$G$289),
N678*(((Inflaçao!$C$273/_xlfn.XLOOKUP(DATE(YEAR($G678),MONTH($G678),1),Inflaçao!$B:$B,Inflaçao!$C:$C))*0.55+(Inflaçao!$G$273/_xlfn.XLOOKUP(DATE(YEAR($G678),MONTH($G678),1),Inflaçao!$F:$F,Inflaçao!$G:$G))*0.45)*(Inflaçao!$G$289/Inflaçao!$G$273))))
))</f>
        <v>-1023905.4048568732</v>
      </c>
      <c r="R678" s="16">
        <f t="shared" si="45"/>
        <v>832134.93920212239</v>
      </c>
      <c r="S678" s="40"/>
    </row>
    <row r="679" spans="1:19" ht="30" customHeight="1" x14ac:dyDescent="0.35">
      <c r="A679" s="36"/>
      <c r="B679" s="39" t="s">
        <v>1528</v>
      </c>
      <c r="C679" s="10" t="s">
        <v>5695</v>
      </c>
      <c r="D679" s="10" t="s">
        <v>37</v>
      </c>
      <c r="E679" s="10" t="s">
        <v>5828</v>
      </c>
      <c r="F679" s="10" t="s">
        <v>5815</v>
      </c>
      <c r="G679" s="11">
        <v>40504</v>
      </c>
      <c r="H679" s="12" t="s">
        <v>5668</v>
      </c>
      <c r="I679" s="13">
        <v>675494.55</v>
      </c>
      <c r="J679" s="13">
        <v>-372644.12</v>
      </c>
      <c r="K679" s="13">
        <v>302850.43000000005</v>
      </c>
      <c r="L679" s="15" t="s">
        <v>5669</v>
      </c>
      <c r="M679" s="15" t="s">
        <v>5670</v>
      </c>
      <c r="N679" s="13">
        <f t="shared" si="43"/>
        <v>-372644.12</v>
      </c>
      <c r="O679" s="13">
        <f t="shared" si="44"/>
        <v>302850.43000000005</v>
      </c>
      <c r="P679" s="13">
        <f>IF(OR($L679="Anexo IV",$L679="Inv. Remunerado"),
IF(AND($D679="Linepack",$E679&lt;&gt;"GASIG"),((I679/_xlfn.XLOOKUP(DATE(YEAR($G679),MONTH($G679),1),Inflaçao!$B:$B,Inflaçao!$C:$C)*Inflaçao!$C$265)*((Inflaçao!$C$273/Inflaçao!$C$265)*0.55+(Inflaçao!$G$273/Inflaçao!$G$265)*0.45)*(Inflaçao!$G$289/Inflaçao!$G$273)),
IF($E679&lt;&gt;"GASIG",(I679/_xlfn.XLOOKUP(DATE(YEAR($G679),MONTH($G679),1),Inflaçao!$B:$B,Inflaçao!$C:$C)*Inflaçao!$C$273)*(Inflaçao!$G$289/Inflaçao!$G$273),
I679*(((Inflaçao!$C$273/_xlfn.XLOOKUP(DATE(YEAR($G679),MONTH($G679),1),Inflaçao!$B:$B,Inflaçao!$C:$C))*0.55+(Inflaçao!$G$273/_xlfn.XLOOKUP(DATE(YEAR($G679),MONTH($G679),1),Inflaçao!$F:$F,Inflaçao!$G:$G))*0.45)*(Inflaçao!$G$289/Inflaçao!$G$273)))),
IF(AND($G679&lt;45530,$L679="Inv. Não Remunerado"),
IF(AND($D679="Linepack",$E679&lt;&gt;"GASIG"),((I679/_xlfn.XLOOKUP(DATE(YEAR($G679),MONTH($G679),1),Inflaçao!$B:$B,Inflaçao!$C:$C)*Inflaçao!$C$265)*((Inflaçao!$C$273/Inflaçao!$C$265)*0.55+(Inflaçao!$G$273/Inflaçao!$G$265)*0.45)*(Inflaçao!$G$289/Inflaçao!$G$273)),
IF($E679&lt;&gt;"GASIG",(I679/_xlfn.XLOOKUP(DATE(YEAR($G679),MONTH($G679),1),Inflaçao!$B:$B,Inflaçao!$C:$C)*Inflaçao!$C$273)*(Inflaçao!$G$289/Inflaçao!$G$273),
I679*(((Inflaçao!$C$273/_xlfn.XLOOKUP(DATE(YEAR($G679),MONTH($G679),1),Inflaçao!$B:$B,Inflaçao!$C:$C))*0.55+(Inflaçao!$G$273/_xlfn.XLOOKUP(DATE(YEAR($G679),MONTH($G679),1),Inflaçao!$F:$F,Inflaçao!$G:$G))*0.45)*(Inflaçao!$G$289/Inflaçao!$G$273)))),
IF(AND($D679="Linepack",$E679&lt;&gt;"GASIG"),((I679/_xlfn.XLOOKUP(DATE(YEAR($G679),MONTH($G679),1),Inflaçao!$B:$B,Inflaçao!$C:$C)*Inflaçao!$C$265)*((Inflaçao!$C$273/Inflaçao!$C$265)*0.55+(Inflaçao!$G$273/Inflaçao!$G$265)*0.45)*(Inflaçao!$G$289/Inflaçao!$G$273)),
IF($E679&lt;&gt;"GASIG",(I679/_xlfn.XLOOKUP(DATE(YEAR($G679),MONTH($G679),1),Inflaçao!$F:$F,Inflaçao!$G:$G)*Inflaçao!$G$289),
I679*(((Inflaçao!$C$273/_xlfn.XLOOKUP(DATE(YEAR($G679),MONTH($G679),1),Inflaçao!$B:$B,Inflaçao!$C:$C))*0.55+(Inflaçao!$G$273/_xlfn.XLOOKUP(DATE(YEAR($G679),MONTH($G679),1),Inflaçao!$F:$F,Inflaçao!$G:$G))*0.45)*(Inflaçao!$G$289/Inflaçao!$G$273))))
))</f>
        <v>1856040.3440589956</v>
      </c>
      <c r="Q679" s="13">
        <f>IF(OR($L679="Anexo IV",$L679="Inv. Remunerado"),
IF(AND($D679="Linepack",$E679&lt;&gt;"GASIG"),((N679/_xlfn.XLOOKUP(DATE(YEAR($G679),MONTH($G679),1),Inflaçao!$B:$B,Inflaçao!$C:$C)*Inflaçao!$C$265)*((Inflaçao!$C$273/Inflaçao!$C$265)*0.55+(Inflaçao!$G$273/Inflaçao!$G$265)*0.45)*(Inflaçao!$G$289/Inflaçao!$G$273)),
IF($E679&lt;&gt;"GASIG",(N679/_xlfn.XLOOKUP(DATE(YEAR($G679),MONTH($G679),1),Inflaçao!$B:$B,Inflaçao!$C:$C)*Inflaçao!$C$273)*(Inflaçao!$G$289/Inflaçao!$G$273),
N679*(((Inflaçao!$C$273/_xlfn.XLOOKUP(DATE(YEAR($G679),MONTH($G679),1),Inflaçao!$B:$B,Inflaçao!$C:$C))*0.55+(Inflaçao!$G$273/_xlfn.XLOOKUP(DATE(YEAR($G679),MONTH($G679),1),Inflaçao!$F:$F,Inflaçao!$G:$G))*0.45)*(Inflaçao!$G$289/Inflaçao!$G$273)))),
IF(AND($G679&lt;45530,$L679="Inv. Não Remunerado"),
IF(AND($D679="Linepack",$E679&lt;&gt;"GASIG"),((N679/_xlfn.XLOOKUP(DATE(YEAR($G679),MONTH($G679),1),Inflaçao!$B:$B,Inflaçao!$C:$C)*Inflaçao!$C$265)*((Inflaçao!$C$273/Inflaçao!$C$265)*0.55+(Inflaçao!$G$273/Inflaçao!$G$265)*0.45)*(Inflaçao!$G$289/Inflaçao!$G$273)),
IF($E679&lt;&gt;"GASIG",(N679/_xlfn.XLOOKUP(DATE(YEAR($G679),MONTH($G679),1),Inflaçao!$B:$B,Inflaçao!$C:$C)*Inflaçao!$C$273)*(Inflaçao!$G$289/Inflaçao!$G$273),
N679*(((Inflaçao!$C$273/_xlfn.XLOOKUP(DATE(YEAR($G679),MONTH($G679),1),Inflaçao!$B:$B,Inflaçao!$C:$C))*0.55+(Inflaçao!$G$273/_xlfn.XLOOKUP(DATE(YEAR($G679),MONTH($G679),1),Inflaçao!$F:$F,Inflaçao!$G:$G))*0.45)*(Inflaçao!$G$289/Inflaçao!$G$273)))),
IF(AND($D679="Linepack",$E679&lt;&gt;"GASIG"),((N679/_xlfn.XLOOKUP(DATE(YEAR($G679),MONTH($G679),1),Inflaçao!$B:$B,Inflaçao!$C:$C)*Inflaçao!$C$265)*((Inflaçao!$C$273/Inflaçao!$C$265)*0.55+(Inflaçao!$G$273/Inflaçao!$G$265)*0.45)*(Inflaçao!$G$289/Inflaçao!$G$273)),
IF($E679&lt;&gt;"GASIG",(N679/_xlfn.XLOOKUP(DATE(YEAR($G679),MONTH($G679),1),Inflaçao!$F:$F,Inflaçao!$G:$G)*Inflaçao!$G$289),
N679*(((Inflaçao!$C$273/_xlfn.XLOOKUP(DATE(YEAR($G679),MONTH($G679),1),Inflaçao!$B:$B,Inflaçao!$C:$C))*0.55+(Inflaçao!$G$273/_xlfn.XLOOKUP(DATE(YEAR($G679),MONTH($G679),1),Inflaçao!$F:$F,Inflaçao!$G:$G))*0.45)*(Inflaçao!$G$289/Inflaçao!$G$273))))
))</f>
        <v>-1023905.4048568732</v>
      </c>
      <c r="R679" s="16">
        <f t="shared" si="45"/>
        <v>832134.93920212239</v>
      </c>
      <c r="S679" s="40"/>
    </row>
    <row r="680" spans="1:19" ht="30" customHeight="1" x14ac:dyDescent="0.35">
      <c r="A680" s="36"/>
      <c r="B680" s="39" t="s">
        <v>1529</v>
      </c>
      <c r="C680" s="10" t="s">
        <v>5674</v>
      </c>
      <c r="D680" s="10" t="s">
        <v>37</v>
      </c>
      <c r="E680" s="10" t="s">
        <v>5828</v>
      </c>
      <c r="F680" s="10" t="s">
        <v>5815</v>
      </c>
      <c r="G680" s="11">
        <v>40504</v>
      </c>
      <c r="H680" s="12" t="s">
        <v>5668</v>
      </c>
      <c r="I680" s="13">
        <v>438097.45</v>
      </c>
      <c r="J680" s="13">
        <v>-240933.13</v>
      </c>
      <c r="K680" s="13">
        <v>197164.32</v>
      </c>
      <c r="L680" s="15" t="s">
        <v>5669</v>
      </c>
      <c r="M680" s="15" t="s">
        <v>5670</v>
      </c>
      <c r="N680" s="13">
        <f t="shared" si="43"/>
        <v>-240933.13</v>
      </c>
      <c r="O680" s="13">
        <f t="shared" si="44"/>
        <v>197164.32</v>
      </c>
      <c r="P680" s="13">
        <f>IF(OR($L680="Anexo IV",$L680="Inv. Remunerado"),
IF(AND($D680="Linepack",$E680&lt;&gt;"GASIG"),((I680/_xlfn.XLOOKUP(DATE(YEAR($G680),MONTH($G680),1),Inflaçao!$B:$B,Inflaçao!$C:$C)*Inflaçao!$C$265)*((Inflaçao!$C$273/Inflaçao!$C$265)*0.55+(Inflaçao!$G$273/Inflaçao!$G$265)*0.45)*(Inflaçao!$G$289/Inflaçao!$G$273)),
IF($E680&lt;&gt;"GASIG",(I680/_xlfn.XLOOKUP(DATE(YEAR($G680),MONTH($G680),1),Inflaçao!$B:$B,Inflaçao!$C:$C)*Inflaçao!$C$273)*(Inflaçao!$G$289/Inflaçao!$G$273),
I680*(((Inflaçao!$C$273/_xlfn.XLOOKUP(DATE(YEAR($G680),MONTH($G680),1),Inflaçao!$B:$B,Inflaçao!$C:$C))*0.55+(Inflaçao!$G$273/_xlfn.XLOOKUP(DATE(YEAR($G680),MONTH($G680),1),Inflaçao!$F:$F,Inflaçao!$G:$G))*0.45)*(Inflaçao!$G$289/Inflaçao!$G$273)))),
IF(AND($G680&lt;45530,$L680="Inv. Não Remunerado"),
IF(AND($D680="Linepack",$E680&lt;&gt;"GASIG"),((I680/_xlfn.XLOOKUP(DATE(YEAR($G680),MONTH($G680),1),Inflaçao!$B:$B,Inflaçao!$C:$C)*Inflaçao!$C$265)*((Inflaçao!$C$273/Inflaçao!$C$265)*0.55+(Inflaçao!$G$273/Inflaçao!$G$265)*0.45)*(Inflaçao!$G$289/Inflaçao!$G$273)),
IF($E680&lt;&gt;"GASIG",(I680/_xlfn.XLOOKUP(DATE(YEAR($G680),MONTH($G680),1),Inflaçao!$B:$B,Inflaçao!$C:$C)*Inflaçao!$C$273)*(Inflaçao!$G$289/Inflaçao!$G$273),
I680*(((Inflaçao!$C$273/_xlfn.XLOOKUP(DATE(YEAR($G680),MONTH($G680),1),Inflaçao!$B:$B,Inflaçao!$C:$C))*0.55+(Inflaçao!$G$273/_xlfn.XLOOKUP(DATE(YEAR($G680),MONTH($G680),1),Inflaçao!$F:$F,Inflaçao!$G:$G))*0.45)*(Inflaçao!$G$289/Inflaçao!$G$273)))),
IF(AND($D680="Linepack",$E680&lt;&gt;"GASIG"),((I680/_xlfn.XLOOKUP(DATE(YEAR($G680),MONTH($G680),1),Inflaçao!$B:$B,Inflaçao!$C:$C)*Inflaçao!$C$265)*((Inflaçao!$C$273/Inflaçao!$C$265)*0.55+(Inflaçao!$G$273/Inflaçao!$G$265)*0.45)*(Inflaçao!$G$289/Inflaçao!$G$273)),
IF($E680&lt;&gt;"GASIG",(I680/_xlfn.XLOOKUP(DATE(YEAR($G680),MONTH($G680),1),Inflaçao!$F:$F,Inflaçao!$G:$G)*Inflaçao!$G$289),
I680*(((Inflaçao!$C$273/_xlfn.XLOOKUP(DATE(YEAR($G680),MONTH($G680),1),Inflaçao!$B:$B,Inflaçao!$C:$C))*0.55+(Inflaçao!$G$273/_xlfn.XLOOKUP(DATE(YEAR($G680),MONTH($G680),1),Inflaçao!$F:$F,Inflaçao!$G:$G))*0.45)*(Inflaçao!$G$289/Inflaçao!$G$273))))
))</f>
        <v>1203749.9663459437</v>
      </c>
      <c r="Q680" s="13">
        <f>IF(OR($L680="Anexo IV",$L680="Inv. Remunerado"),
IF(AND($D680="Linepack",$E680&lt;&gt;"GASIG"),((N680/_xlfn.XLOOKUP(DATE(YEAR($G680),MONTH($G680),1),Inflaçao!$B:$B,Inflaçao!$C:$C)*Inflaçao!$C$265)*((Inflaçao!$C$273/Inflaçao!$C$265)*0.55+(Inflaçao!$G$273/Inflaçao!$G$265)*0.45)*(Inflaçao!$G$289/Inflaçao!$G$273)),
IF($E680&lt;&gt;"GASIG",(N680/_xlfn.XLOOKUP(DATE(YEAR($G680),MONTH($G680),1),Inflaçao!$B:$B,Inflaçao!$C:$C)*Inflaçao!$C$273)*(Inflaçao!$G$289/Inflaçao!$G$273),
N680*(((Inflaçao!$C$273/_xlfn.XLOOKUP(DATE(YEAR($G680),MONTH($G680),1),Inflaçao!$B:$B,Inflaçao!$C:$C))*0.55+(Inflaçao!$G$273/_xlfn.XLOOKUP(DATE(YEAR($G680),MONTH($G680),1),Inflaçao!$F:$F,Inflaçao!$G:$G))*0.45)*(Inflaçao!$G$289/Inflaçao!$G$273)))),
IF(AND($G680&lt;45530,$L680="Inv. Não Remunerado"),
IF(AND($D680="Linepack",$E680&lt;&gt;"GASIG"),((N680/_xlfn.XLOOKUP(DATE(YEAR($G680),MONTH($G680),1),Inflaçao!$B:$B,Inflaçao!$C:$C)*Inflaçao!$C$265)*((Inflaçao!$C$273/Inflaçao!$C$265)*0.55+(Inflaçao!$G$273/Inflaçao!$G$265)*0.45)*(Inflaçao!$G$289/Inflaçao!$G$273)),
IF($E680&lt;&gt;"GASIG",(N680/_xlfn.XLOOKUP(DATE(YEAR($G680),MONTH($G680),1),Inflaçao!$B:$B,Inflaçao!$C:$C)*Inflaçao!$C$273)*(Inflaçao!$G$289/Inflaçao!$G$273),
N680*(((Inflaçao!$C$273/_xlfn.XLOOKUP(DATE(YEAR($G680),MONTH($G680),1),Inflaçao!$B:$B,Inflaçao!$C:$C))*0.55+(Inflaçao!$G$273/_xlfn.XLOOKUP(DATE(YEAR($G680),MONTH($G680),1),Inflaçao!$F:$F,Inflaçao!$G:$G))*0.45)*(Inflaçao!$G$289/Inflaçao!$G$273)))),
IF(AND($D680="Linepack",$E680&lt;&gt;"GASIG"),((N680/_xlfn.XLOOKUP(DATE(YEAR($G680),MONTH($G680),1),Inflaçao!$B:$B,Inflaçao!$C:$C)*Inflaçao!$C$265)*((Inflaçao!$C$273/Inflaçao!$C$265)*0.55+(Inflaçao!$G$273/Inflaçao!$G$265)*0.45)*(Inflaçao!$G$289/Inflaçao!$G$273)),
IF($E680&lt;&gt;"GASIG",(N680/_xlfn.XLOOKUP(DATE(YEAR($G680),MONTH($G680),1),Inflaçao!$F:$F,Inflaçao!$G:$G)*Inflaçao!$G$289),
N680*(((Inflaçao!$C$273/_xlfn.XLOOKUP(DATE(YEAR($G680),MONTH($G680),1),Inflaçao!$B:$B,Inflaçao!$C:$C))*0.55+(Inflaçao!$G$273/_xlfn.XLOOKUP(DATE(YEAR($G680),MONTH($G680),1),Inflaçao!$F:$F,Inflaçao!$G:$G))*0.45)*(Inflaçao!$G$289/Inflaçao!$G$273))))
))</f>
        <v>-662006.24342625798</v>
      </c>
      <c r="R680" s="16">
        <f t="shared" si="45"/>
        <v>541743.72291968577</v>
      </c>
      <c r="S680" s="40"/>
    </row>
    <row r="681" spans="1:19" ht="30" customHeight="1" x14ac:dyDescent="0.35">
      <c r="A681" s="36"/>
      <c r="B681" s="39" t="s">
        <v>1530</v>
      </c>
      <c r="C681" s="10" t="s">
        <v>5696</v>
      </c>
      <c r="D681" s="10" t="s">
        <v>37</v>
      </c>
      <c r="E681" s="10" t="s">
        <v>5828</v>
      </c>
      <c r="F681" s="10" t="s">
        <v>5815</v>
      </c>
      <c r="G681" s="11">
        <v>40504</v>
      </c>
      <c r="H681" s="12" t="s">
        <v>5668</v>
      </c>
      <c r="I681" s="13">
        <v>675494.55</v>
      </c>
      <c r="J681" s="13">
        <v>-372644.12</v>
      </c>
      <c r="K681" s="13">
        <v>302850.43000000005</v>
      </c>
      <c r="L681" s="15" t="s">
        <v>5669</v>
      </c>
      <c r="M681" s="15" t="s">
        <v>5670</v>
      </c>
      <c r="N681" s="13">
        <f t="shared" si="43"/>
        <v>-372644.12</v>
      </c>
      <c r="O681" s="13">
        <f t="shared" si="44"/>
        <v>302850.43000000005</v>
      </c>
      <c r="P681" s="13">
        <f>IF(OR($L681="Anexo IV",$L681="Inv. Remunerado"),
IF(AND($D681="Linepack",$E681&lt;&gt;"GASIG"),((I681/_xlfn.XLOOKUP(DATE(YEAR($G681),MONTH($G681),1),Inflaçao!$B:$B,Inflaçao!$C:$C)*Inflaçao!$C$265)*((Inflaçao!$C$273/Inflaçao!$C$265)*0.55+(Inflaçao!$G$273/Inflaçao!$G$265)*0.45)*(Inflaçao!$G$289/Inflaçao!$G$273)),
IF($E681&lt;&gt;"GASIG",(I681/_xlfn.XLOOKUP(DATE(YEAR($G681),MONTH($G681),1),Inflaçao!$B:$B,Inflaçao!$C:$C)*Inflaçao!$C$273)*(Inflaçao!$G$289/Inflaçao!$G$273),
I681*(((Inflaçao!$C$273/_xlfn.XLOOKUP(DATE(YEAR($G681),MONTH($G681),1),Inflaçao!$B:$B,Inflaçao!$C:$C))*0.55+(Inflaçao!$G$273/_xlfn.XLOOKUP(DATE(YEAR($G681),MONTH($G681),1),Inflaçao!$F:$F,Inflaçao!$G:$G))*0.45)*(Inflaçao!$G$289/Inflaçao!$G$273)))),
IF(AND($G681&lt;45530,$L681="Inv. Não Remunerado"),
IF(AND($D681="Linepack",$E681&lt;&gt;"GASIG"),((I681/_xlfn.XLOOKUP(DATE(YEAR($G681),MONTH($G681),1),Inflaçao!$B:$B,Inflaçao!$C:$C)*Inflaçao!$C$265)*((Inflaçao!$C$273/Inflaçao!$C$265)*0.55+(Inflaçao!$G$273/Inflaçao!$G$265)*0.45)*(Inflaçao!$G$289/Inflaçao!$G$273)),
IF($E681&lt;&gt;"GASIG",(I681/_xlfn.XLOOKUP(DATE(YEAR($G681),MONTH($G681),1),Inflaçao!$B:$B,Inflaçao!$C:$C)*Inflaçao!$C$273)*(Inflaçao!$G$289/Inflaçao!$G$273),
I681*(((Inflaçao!$C$273/_xlfn.XLOOKUP(DATE(YEAR($G681),MONTH($G681),1),Inflaçao!$B:$B,Inflaçao!$C:$C))*0.55+(Inflaçao!$G$273/_xlfn.XLOOKUP(DATE(YEAR($G681),MONTH($G681),1),Inflaçao!$F:$F,Inflaçao!$G:$G))*0.45)*(Inflaçao!$G$289/Inflaçao!$G$273)))),
IF(AND($D681="Linepack",$E681&lt;&gt;"GASIG"),((I681/_xlfn.XLOOKUP(DATE(YEAR($G681),MONTH($G681),1),Inflaçao!$B:$B,Inflaçao!$C:$C)*Inflaçao!$C$265)*((Inflaçao!$C$273/Inflaçao!$C$265)*0.55+(Inflaçao!$G$273/Inflaçao!$G$265)*0.45)*(Inflaçao!$G$289/Inflaçao!$G$273)),
IF($E681&lt;&gt;"GASIG",(I681/_xlfn.XLOOKUP(DATE(YEAR($G681),MONTH($G681),1),Inflaçao!$F:$F,Inflaçao!$G:$G)*Inflaçao!$G$289),
I681*(((Inflaçao!$C$273/_xlfn.XLOOKUP(DATE(YEAR($G681),MONTH($G681),1),Inflaçao!$B:$B,Inflaçao!$C:$C))*0.55+(Inflaçao!$G$273/_xlfn.XLOOKUP(DATE(YEAR($G681),MONTH($G681),1),Inflaçao!$F:$F,Inflaçao!$G:$G))*0.45)*(Inflaçao!$G$289/Inflaçao!$G$273))))
))</f>
        <v>1856040.3440589956</v>
      </c>
      <c r="Q681" s="13">
        <f>IF(OR($L681="Anexo IV",$L681="Inv. Remunerado"),
IF(AND($D681="Linepack",$E681&lt;&gt;"GASIG"),((N681/_xlfn.XLOOKUP(DATE(YEAR($G681),MONTH($G681),1),Inflaçao!$B:$B,Inflaçao!$C:$C)*Inflaçao!$C$265)*((Inflaçao!$C$273/Inflaçao!$C$265)*0.55+(Inflaçao!$G$273/Inflaçao!$G$265)*0.45)*(Inflaçao!$G$289/Inflaçao!$G$273)),
IF($E681&lt;&gt;"GASIG",(N681/_xlfn.XLOOKUP(DATE(YEAR($G681),MONTH($G681),1),Inflaçao!$B:$B,Inflaçao!$C:$C)*Inflaçao!$C$273)*(Inflaçao!$G$289/Inflaçao!$G$273),
N681*(((Inflaçao!$C$273/_xlfn.XLOOKUP(DATE(YEAR($G681),MONTH($G681),1),Inflaçao!$B:$B,Inflaçao!$C:$C))*0.55+(Inflaçao!$G$273/_xlfn.XLOOKUP(DATE(YEAR($G681),MONTH($G681),1),Inflaçao!$F:$F,Inflaçao!$G:$G))*0.45)*(Inflaçao!$G$289/Inflaçao!$G$273)))),
IF(AND($G681&lt;45530,$L681="Inv. Não Remunerado"),
IF(AND($D681="Linepack",$E681&lt;&gt;"GASIG"),((N681/_xlfn.XLOOKUP(DATE(YEAR($G681),MONTH($G681),1),Inflaçao!$B:$B,Inflaçao!$C:$C)*Inflaçao!$C$265)*((Inflaçao!$C$273/Inflaçao!$C$265)*0.55+(Inflaçao!$G$273/Inflaçao!$G$265)*0.45)*(Inflaçao!$G$289/Inflaçao!$G$273)),
IF($E681&lt;&gt;"GASIG",(N681/_xlfn.XLOOKUP(DATE(YEAR($G681),MONTH($G681),1),Inflaçao!$B:$B,Inflaçao!$C:$C)*Inflaçao!$C$273)*(Inflaçao!$G$289/Inflaçao!$G$273),
N681*(((Inflaçao!$C$273/_xlfn.XLOOKUP(DATE(YEAR($G681),MONTH($G681),1),Inflaçao!$B:$B,Inflaçao!$C:$C))*0.55+(Inflaçao!$G$273/_xlfn.XLOOKUP(DATE(YEAR($G681),MONTH($G681),1),Inflaçao!$F:$F,Inflaçao!$G:$G))*0.45)*(Inflaçao!$G$289/Inflaçao!$G$273)))),
IF(AND($D681="Linepack",$E681&lt;&gt;"GASIG"),((N681/_xlfn.XLOOKUP(DATE(YEAR($G681),MONTH($G681),1),Inflaçao!$B:$B,Inflaçao!$C:$C)*Inflaçao!$C$265)*((Inflaçao!$C$273/Inflaçao!$C$265)*0.55+(Inflaçao!$G$273/Inflaçao!$G$265)*0.45)*(Inflaçao!$G$289/Inflaçao!$G$273)),
IF($E681&lt;&gt;"GASIG",(N681/_xlfn.XLOOKUP(DATE(YEAR($G681),MONTH($G681),1),Inflaçao!$F:$F,Inflaçao!$G:$G)*Inflaçao!$G$289),
N681*(((Inflaçao!$C$273/_xlfn.XLOOKUP(DATE(YEAR($G681),MONTH($G681),1),Inflaçao!$B:$B,Inflaçao!$C:$C))*0.55+(Inflaçao!$G$273/_xlfn.XLOOKUP(DATE(YEAR($G681),MONTH($G681),1),Inflaçao!$F:$F,Inflaçao!$G:$G))*0.45)*(Inflaçao!$G$289/Inflaçao!$G$273))))
))</f>
        <v>-1023905.4048568732</v>
      </c>
      <c r="R681" s="16">
        <f t="shared" si="45"/>
        <v>832134.93920212239</v>
      </c>
      <c r="S681" s="40"/>
    </row>
    <row r="682" spans="1:19" ht="30" customHeight="1" x14ac:dyDescent="0.35">
      <c r="A682" s="36"/>
      <c r="B682" s="39" t="s">
        <v>1531</v>
      </c>
      <c r="C682" s="10" t="s">
        <v>5695</v>
      </c>
      <c r="D682" s="10" t="s">
        <v>37</v>
      </c>
      <c r="E682" s="10" t="s">
        <v>5828</v>
      </c>
      <c r="F682" s="10" t="s">
        <v>5815</v>
      </c>
      <c r="G682" s="11">
        <v>40504</v>
      </c>
      <c r="H682" s="12" t="s">
        <v>5668</v>
      </c>
      <c r="I682" s="13">
        <v>675494.55</v>
      </c>
      <c r="J682" s="13">
        <v>-372644.12</v>
      </c>
      <c r="K682" s="13">
        <v>302850.43000000005</v>
      </c>
      <c r="L682" s="15" t="s">
        <v>5669</v>
      </c>
      <c r="M682" s="15" t="s">
        <v>5670</v>
      </c>
      <c r="N682" s="13">
        <f t="shared" si="43"/>
        <v>-372644.12</v>
      </c>
      <c r="O682" s="13">
        <f t="shared" si="44"/>
        <v>302850.43000000005</v>
      </c>
      <c r="P682" s="13">
        <f>IF(OR($L682="Anexo IV",$L682="Inv. Remunerado"),
IF(AND($D682="Linepack",$E682&lt;&gt;"GASIG"),((I682/_xlfn.XLOOKUP(DATE(YEAR($G682),MONTH($G682),1),Inflaçao!$B:$B,Inflaçao!$C:$C)*Inflaçao!$C$265)*((Inflaçao!$C$273/Inflaçao!$C$265)*0.55+(Inflaçao!$G$273/Inflaçao!$G$265)*0.45)*(Inflaçao!$G$289/Inflaçao!$G$273)),
IF($E682&lt;&gt;"GASIG",(I682/_xlfn.XLOOKUP(DATE(YEAR($G682),MONTH($G682),1),Inflaçao!$B:$B,Inflaçao!$C:$C)*Inflaçao!$C$273)*(Inflaçao!$G$289/Inflaçao!$G$273),
I682*(((Inflaçao!$C$273/_xlfn.XLOOKUP(DATE(YEAR($G682),MONTH($G682),1),Inflaçao!$B:$B,Inflaçao!$C:$C))*0.55+(Inflaçao!$G$273/_xlfn.XLOOKUP(DATE(YEAR($G682),MONTH($G682),1),Inflaçao!$F:$F,Inflaçao!$G:$G))*0.45)*(Inflaçao!$G$289/Inflaçao!$G$273)))),
IF(AND($G682&lt;45530,$L682="Inv. Não Remunerado"),
IF(AND($D682="Linepack",$E682&lt;&gt;"GASIG"),((I682/_xlfn.XLOOKUP(DATE(YEAR($G682),MONTH($G682),1),Inflaçao!$B:$B,Inflaçao!$C:$C)*Inflaçao!$C$265)*((Inflaçao!$C$273/Inflaçao!$C$265)*0.55+(Inflaçao!$G$273/Inflaçao!$G$265)*0.45)*(Inflaçao!$G$289/Inflaçao!$G$273)),
IF($E682&lt;&gt;"GASIG",(I682/_xlfn.XLOOKUP(DATE(YEAR($G682),MONTH($G682),1),Inflaçao!$B:$B,Inflaçao!$C:$C)*Inflaçao!$C$273)*(Inflaçao!$G$289/Inflaçao!$G$273),
I682*(((Inflaçao!$C$273/_xlfn.XLOOKUP(DATE(YEAR($G682),MONTH($G682),1),Inflaçao!$B:$B,Inflaçao!$C:$C))*0.55+(Inflaçao!$G$273/_xlfn.XLOOKUP(DATE(YEAR($G682),MONTH($G682),1),Inflaçao!$F:$F,Inflaçao!$G:$G))*0.45)*(Inflaçao!$G$289/Inflaçao!$G$273)))),
IF(AND($D682="Linepack",$E682&lt;&gt;"GASIG"),((I682/_xlfn.XLOOKUP(DATE(YEAR($G682),MONTH($G682),1),Inflaçao!$B:$B,Inflaçao!$C:$C)*Inflaçao!$C$265)*((Inflaçao!$C$273/Inflaçao!$C$265)*0.55+(Inflaçao!$G$273/Inflaçao!$G$265)*0.45)*(Inflaçao!$G$289/Inflaçao!$G$273)),
IF($E682&lt;&gt;"GASIG",(I682/_xlfn.XLOOKUP(DATE(YEAR($G682),MONTH($G682),1),Inflaçao!$F:$F,Inflaçao!$G:$G)*Inflaçao!$G$289),
I682*(((Inflaçao!$C$273/_xlfn.XLOOKUP(DATE(YEAR($G682),MONTH($G682),1),Inflaçao!$B:$B,Inflaçao!$C:$C))*0.55+(Inflaçao!$G$273/_xlfn.XLOOKUP(DATE(YEAR($G682),MONTH($G682),1),Inflaçao!$F:$F,Inflaçao!$G:$G))*0.45)*(Inflaçao!$G$289/Inflaçao!$G$273))))
))</f>
        <v>1856040.3440589956</v>
      </c>
      <c r="Q682" s="13">
        <f>IF(OR($L682="Anexo IV",$L682="Inv. Remunerado"),
IF(AND($D682="Linepack",$E682&lt;&gt;"GASIG"),((N682/_xlfn.XLOOKUP(DATE(YEAR($G682),MONTH($G682),1),Inflaçao!$B:$B,Inflaçao!$C:$C)*Inflaçao!$C$265)*((Inflaçao!$C$273/Inflaçao!$C$265)*0.55+(Inflaçao!$G$273/Inflaçao!$G$265)*0.45)*(Inflaçao!$G$289/Inflaçao!$G$273)),
IF($E682&lt;&gt;"GASIG",(N682/_xlfn.XLOOKUP(DATE(YEAR($G682),MONTH($G682),1),Inflaçao!$B:$B,Inflaçao!$C:$C)*Inflaçao!$C$273)*(Inflaçao!$G$289/Inflaçao!$G$273),
N682*(((Inflaçao!$C$273/_xlfn.XLOOKUP(DATE(YEAR($G682),MONTH($G682),1),Inflaçao!$B:$B,Inflaçao!$C:$C))*0.55+(Inflaçao!$G$273/_xlfn.XLOOKUP(DATE(YEAR($G682),MONTH($G682),1),Inflaçao!$F:$F,Inflaçao!$G:$G))*0.45)*(Inflaçao!$G$289/Inflaçao!$G$273)))),
IF(AND($G682&lt;45530,$L682="Inv. Não Remunerado"),
IF(AND($D682="Linepack",$E682&lt;&gt;"GASIG"),((N682/_xlfn.XLOOKUP(DATE(YEAR($G682),MONTH($G682),1),Inflaçao!$B:$B,Inflaçao!$C:$C)*Inflaçao!$C$265)*((Inflaçao!$C$273/Inflaçao!$C$265)*0.55+(Inflaçao!$G$273/Inflaçao!$G$265)*0.45)*(Inflaçao!$G$289/Inflaçao!$G$273)),
IF($E682&lt;&gt;"GASIG",(N682/_xlfn.XLOOKUP(DATE(YEAR($G682),MONTH($G682),1),Inflaçao!$B:$B,Inflaçao!$C:$C)*Inflaçao!$C$273)*(Inflaçao!$G$289/Inflaçao!$G$273),
N682*(((Inflaçao!$C$273/_xlfn.XLOOKUP(DATE(YEAR($G682),MONTH($G682),1),Inflaçao!$B:$B,Inflaçao!$C:$C))*0.55+(Inflaçao!$G$273/_xlfn.XLOOKUP(DATE(YEAR($G682),MONTH($G682),1),Inflaçao!$F:$F,Inflaçao!$G:$G))*0.45)*(Inflaçao!$G$289/Inflaçao!$G$273)))),
IF(AND($D682="Linepack",$E682&lt;&gt;"GASIG"),((N682/_xlfn.XLOOKUP(DATE(YEAR($G682),MONTH($G682),1),Inflaçao!$B:$B,Inflaçao!$C:$C)*Inflaçao!$C$265)*((Inflaçao!$C$273/Inflaçao!$C$265)*0.55+(Inflaçao!$G$273/Inflaçao!$G$265)*0.45)*(Inflaçao!$G$289/Inflaçao!$G$273)),
IF($E682&lt;&gt;"GASIG",(N682/_xlfn.XLOOKUP(DATE(YEAR($G682),MONTH($G682),1),Inflaçao!$F:$F,Inflaçao!$G:$G)*Inflaçao!$G$289),
N682*(((Inflaçao!$C$273/_xlfn.XLOOKUP(DATE(YEAR($G682),MONTH($G682),1),Inflaçao!$B:$B,Inflaçao!$C:$C))*0.55+(Inflaçao!$G$273/_xlfn.XLOOKUP(DATE(YEAR($G682),MONTH($G682),1),Inflaçao!$F:$F,Inflaçao!$G:$G))*0.45)*(Inflaçao!$G$289/Inflaçao!$G$273))))
))</f>
        <v>-1023905.4048568732</v>
      </c>
      <c r="R682" s="16">
        <f t="shared" si="45"/>
        <v>832134.93920212239</v>
      </c>
      <c r="S682" s="40"/>
    </row>
    <row r="683" spans="1:19" ht="30" customHeight="1" x14ac:dyDescent="0.35">
      <c r="A683" s="36"/>
      <c r="B683" s="39" t="s">
        <v>1532</v>
      </c>
      <c r="C683" s="10" t="s">
        <v>5767</v>
      </c>
      <c r="D683" s="10" t="s">
        <v>37</v>
      </c>
      <c r="E683" s="10" t="s">
        <v>5828</v>
      </c>
      <c r="F683" s="10" t="s">
        <v>5815</v>
      </c>
      <c r="G683" s="11">
        <v>40504</v>
      </c>
      <c r="H683" s="12" t="s">
        <v>5668</v>
      </c>
      <c r="I683" s="13">
        <v>43285.29</v>
      </c>
      <c r="J683" s="13">
        <v>-27959.62</v>
      </c>
      <c r="K683" s="13">
        <v>15325.670000000002</v>
      </c>
      <c r="L683" s="15" t="s">
        <v>5669</v>
      </c>
      <c r="M683" s="15" t="s">
        <v>5670</v>
      </c>
      <c r="N683" s="13">
        <f t="shared" si="43"/>
        <v>-27959.62</v>
      </c>
      <c r="O683" s="13">
        <f t="shared" si="44"/>
        <v>15325.670000000002</v>
      </c>
      <c r="P683" s="13">
        <f>IF(OR($L683="Anexo IV",$L683="Inv. Remunerado"),
IF(AND($D683="Linepack",$E683&lt;&gt;"GASIG"),((I683/_xlfn.XLOOKUP(DATE(YEAR($G683),MONTH($G683),1),Inflaçao!$B:$B,Inflaçao!$C:$C)*Inflaçao!$C$265)*((Inflaçao!$C$273/Inflaçao!$C$265)*0.55+(Inflaçao!$G$273/Inflaçao!$G$265)*0.45)*(Inflaçao!$G$289/Inflaçao!$G$273)),
IF($E683&lt;&gt;"GASIG",(I683/_xlfn.XLOOKUP(DATE(YEAR($G683),MONTH($G683),1),Inflaçao!$B:$B,Inflaçao!$C:$C)*Inflaçao!$C$273)*(Inflaçao!$G$289/Inflaçao!$G$273),
I683*(((Inflaçao!$C$273/_xlfn.XLOOKUP(DATE(YEAR($G683),MONTH($G683),1),Inflaçao!$B:$B,Inflaçao!$C:$C))*0.55+(Inflaçao!$G$273/_xlfn.XLOOKUP(DATE(YEAR($G683),MONTH($G683),1),Inflaçao!$F:$F,Inflaçao!$G:$G))*0.45)*(Inflaçao!$G$289/Inflaçao!$G$273)))),
IF(AND($G683&lt;45530,$L683="Inv. Não Remunerado"),
IF(AND($D683="Linepack",$E683&lt;&gt;"GASIG"),((I683/_xlfn.XLOOKUP(DATE(YEAR($G683),MONTH($G683),1),Inflaçao!$B:$B,Inflaçao!$C:$C)*Inflaçao!$C$265)*((Inflaçao!$C$273/Inflaçao!$C$265)*0.55+(Inflaçao!$G$273/Inflaçao!$G$265)*0.45)*(Inflaçao!$G$289/Inflaçao!$G$273)),
IF($E683&lt;&gt;"GASIG",(I683/_xlfn.XLOOKUP(DATE(YEAR($G683),MONTH($G683),1),Inflaçao!$B:$B,Inflaçao!$C:$C)*Inflaçao!$C$273)*(Inflaçao!$G$289/Inflaçao!$G$273),
I683*(((Inflaçao!$C$273/_xlfn.XLOOKUP(DATE(YEAR($G683),MONTH($G683),1),Inflaçao!$B:$B,Inflaçao!$C:$C))*0.55+(Inflaçao!$G$273/_xlfn.XLOOKUP(DATE(YEAR($G683),MONTH($G683),1),Inflaçao!$F:$F,Inflaçao!$G:$G))*0.45)*(Inflaçao!$G$289/Inflaçao!$G$273)))),
IF(AND($D683="Linepack",$E683&lt;&gt;"GASIG"),((I683/_xlfn.XLOOKUP(DATE(YEAR($G683),MONTH($G683),1),Inflaçao!$B:$B,Inflaçao!$C:$C)*Inflaçao!$C$265)*((Inflaçao!$C$273/Inflaçao!$C$265)*0.55+(Inflaçao!$G$273/Inflaçao!$G$265)*0.45)*(Inflaçao!$G$289/Inflaçao!$G$273)),
IF($E683&lt;&gt;"GASIG",(I683/_xlfn.XLOOKUP(DATE(YEAR($G683),MONTH($G683),1),Inflaçao!$F:$F,Inflaçao!$G:$G)*Inflaçao!$G$289),
I683*(((Inflaçao!$C$273/_xlfn.XLOOKUP(DATE(YEAR($G683),MONTH($G683),1),Inflaçao!$B:$B,Inflaçao!$C:$C))*0.55+(Inflaçao!$G$273/_xlfn.XLOOKUP(DATE(YEAR($G683),MONTH($G683),1),Inflaçao!$F:$F,Inflaçao!$G:$G))*0.45)*(Inflaçao!$G$289/Inflaçao!$G$273))))
))</f>
        <v>118933.96407756863</v>
      </c>
      <c r="Q683" s="13">
        <f>IF(OR($L683="Anexo IV",$L683="Inv. Remunerado"),
IF(AND($D683="Linepack",$E683&lt;&gt;"GASIG"),((N683/_xlfn.XLOOKUP(DATE(YEAR($G683),MONTH($G683),1),Inflaçao!$B:$B,Inflaçao!$C:$C)*Inflaçao!$C$265)*((Inflaçao!$C$273/Inflaçao!$C$265)*0.55+(Inflaçao!$G$273/Inflaçao!$G$265)*0.45)*(Inflaçao!$G$289/Inflaçao!$G$273)),
IF($E683&lt;&gt;"GASIG",(N683/_xlfn.XLOOKUP(DATE(YEAR($G683),MONTH($G683),1),Inflaçao!$B:$B,Inflaçao!$C:$C)*Inflaçao!$C$273)*(Inflaçao!$G$289/Inflaçao!$G$273),
N683*(((Inflaçao!$C$273/_xlfn.XLOOKUP(DATE(YEAR($G683),MONTH($G683),1),Inflaçao!$B:$B,Inflaçao!$C:$C))*0.55+(Inflaçao!$G$273/_xlfn.XLOOKUP(DATE(YEAR($G683),MONTH($G683),1),Inflaçao!$F:$F,Inflaçao!$G:$G))*0.45)*(Inflaçao!$G$289/Inflaçao!$G$273)))),
IF(AND($G683&lt;45530,$L683="Inv. Não Remunerado"),
IF(AND($D683="Linepack",$E683&lt;&gt;"GASIG"),((N683/_xlfn.XLOOKUP(DATE(YEAR($G683),MONTH($G683),1),Inflaçao!$B:$B,Inflaçao!$C:$C)*Inflaçao!$C$265)*((Inflaçao!$C$273/Inflaçao!$C$265)*0.55+(Inflaçao!$G$273/Inflaçao!$G$265)*0.45)*(Inflaçao!$G$289/Inflaçao!$G$273)),
IF($E683&lt;&gt;"GASIG",(N683/_xlfn.XLOOKUP(DATE(YEAR($G683),MONTH($G683),1),Inflaçao!$B:$B,Inflaçao!$C:$C)*Inflaçao!$C$273)*(Inflaçao!$G$289/Inflaçao!$G$273),
N683*(((Inflaçao!$C$273/_xlfn.XLOOKUP(DATE(YEAR($G683),MONTH($G683),1),Inflaçao!$B:$B,Inflaçao!$C:$C))*0.55+(Inflaçao!$G$273/_xlfn.XLOOKUP(DATE(YEAR($G683),MONTH($G683),1),Inflaçao!$F:$F,Inflaçao!$G:$G))*0.45)*(Inflaçao!$G$289/Inflaçao!$G$273)))),
IF(AND($D683="Linepack",$E683&lt;&gt;"GASIG"),((N683/_xlfn.XLOOKUP(DATE(YEAR($G683),MONTH($G683),1),Inflaçao!$B:$B,Inflaçao!$C:$C)*Inflaçao!$C$265)*((Inflaçao!$C$273/Inflaçao!$C$265)*0.55+(Inflaçao!$G$273/Inflaçao!$G$265)*0.45)*(Inflaçao!$G$289/Inflaçao!$G$273)),
IF($E683&lt;&gt;"GASIG",(N683/_xlfn.XLOOKUP(DATE(YEAR($G683),MONTH($G683),1),Inflaçao!$F:$F,Inflaçao!$G:$G)*Inflaçao!$G$289),
N683*(((Inflaçao!$C$273/_xlfn.XLOOKUP(DATE(YEAR($G683),MONTH($G683),1),Inflaçao!$B:$B,Inflaçao!$C:$C))*0.55+(Inflaçao!$G$273/_xlfn.XLOOKUP(DATE(YEAR($G683),MONTH($G683),1),Inflaçao!$F:$F,Inflaçao!$G:$G))*0.45)*(Inflaçao!$G$289/Inflaçao!$G$273))))
))</f>
        <v>-76823.984330530511</v>
      </c>
      <c r="R683" s="16">
        <f t="shared" si="45"/>
        <v>42109.979747038116</v>
      </c>
      <c r="S683" s="40"/>
    </row>
    <row r="684" spans="1:19" ht="30" customHeight="1" x14ac:dyDescent="0.35">
      <c r="A684" s="36"/>
      <c r="B684" s="39" t="s">
        <v>1534</v>
      </c>
      <c r="C684" s="10" t="s">
        <v>5753</v>
      </c>
      <c r="D684" s="10" t="s">
        <v>37</v>
      </c>
      <c r="E684" s="10" t="s">
        <v>5828</v>
      </c>
      <c r="F684" s="10" t="s">
        <v>5815</v>
      </c>
      <c r="G684" s="11">
        <v>40504</v>
      </c>
      <c r="H684" s="12" t="s">
        <v>5668</v>
      </c>
      <c r="I684" s="13">
        <v>97425.08</v>
      </c>
      <c r="J684" s="13">
        <v>-52128.59</v>
      </c>
      <c r="K684" s="13">
        <v>45296.490000000005</v>
      </c>
      <c r="L684" s="15" t="s">
        <v>5669</v>
      </c>
      <c r="M684" s="15" t="s">
        <v>5670</v>
      </c>
      <c r="N684" s="13">
        <f t="shared" si="43"/>
        <v>-52128.59</v>
      </c>
      <c r="O684" s="13">
        <f t="shared" si="44"/>
        <v>45296.490000000005</v>
      </c>
      <c r="P684" s="13">
        <f>IF(OR($L684="Anexo IV",$L684="Inv. Remunerado"),
IF(AND($D684="Linepack",$E684&lt;&gt;"GASIG"),((I684/_xlfn.XLOOKUP(DATE(YEAR($G684),MONTH($G684),1),Inflaçao!$B:$B,Inflaçao!$C:$C)*Inflaçao!$C$265)*((Inflaçao!$C$273/Inflaçao!$C$265)*0.55+(Inflaçao!$G$273/Inflaçao!$G$265)*0.45)*(Inflaçao!$G$289/Inflaçao!$G$273)),
IF($E684&lt;&gt;"GASIG",(I684/_xlfn.XLOOKUP(DATE(YEAR($G684),MONTH($G684),1),Inflaçao!$B:$B,Inflaçao!$C:$C)*Inflaçao!$C$273)*(Inflaçao!$G$289/Inflaçao!$G$273),
I684*(((Inflaçao!$C$273/_xlfn.XLOOKUP(DATE(YEAR($G684),MONTH($G684),1),Inflaçao!$B:$B,Inflaçao!$C:$C))*0.55+(Inflaçao!$G$273/_xlfn.XLOOKUP(DATE(YEAR($G684),MONTH($G684),1),Inflaçao!$F:$F,Inflaçao!$G:$G))*0.45)*(Inflaçao!$G$289/Inflaçao!$G$273)))),
IF(AND($G684&lt;45530,$L684="Inv. Não Remunerado"),
IF(AND($D684="Linepack",$E684&lt;&gt;"GASIG"),((I684/_xlfn.XLOOKUP(DATE(YEAR($G684),MONTH($G684),1),Inflaçao!$B:$B,Inflaçao!$C:$C)*Inflaçao!$C$265)*((Inflaçao!$C$273/Inflaçao!$C$265)*0.55+(Inflaçao!$G$273/Inflaçao!$G$265)*0.45)*(Inflaçao!$G$289/Inflaçao!$G$273)),
IF($E684&lt;&gt;"GASIG",(I684/_xlfn.XLOOKUP(DATE(YEAR($G684),MONTH($G684),1),Inflaçao!$B:$B,Inflaçao!$C:$C)*Inflaçao!$C$273)*(Inflaçao!$G$289/Inflaçao!$G$273),
I684*(((Inflaçao!$C$273/_xlfn.XLOOKUP(DATE(YEAR($G684),MONTH($G684),1),Inflaçao!$B:$B,Inflaçao!$C:$C))*0.55+(Inflaçao!$G$273/_xlfn.XLOOKUP(DATE(YEAR($G684),MONTH($G684),1),Inflaçao!$F:$F,Inflaçao!$G:$G))*0.45)*(Inflaçao!$G$289/Inflaçao!$G$273)))),
IF(AND($D684="Linepack",$E684&lt;&gt;"GASIG"),((I684/_xlfn.XLOOKUP(DATE(YEAR($G684),MONTH($G684),1),Inflaçao!$B:$B,Inflaçao!$C:$C)*Inflaçao!$C$265)*((Inflaçao!$C$273/Inflaçao!$C$265)*0.55+(Inflaçao!$G$273/Inflaçao!$G$265)*0.45)*(Inflaçao!$G$289/Inflaçao!$G$273)),
IF($E684&lt;&gt;"GASIG",(I684/_xlfn.XLOOKUP(DATE(YEAR($G684),MONTH($G684),1),Inflaçao!$F:$F,Inflaçao!$G:$G)*Inflaçao!$G$289),
I684*(((Inflaçao!$C$273/_xlfn.XLOOKUP(DATE(YEAR($G684),MONTH($G684),1),Inflaçao!$B:$B,Inflaçao!$C:$C))*0.55+(Inflaçao!$G$273/_xlfn.XLOOKUP(DATE(YEAR($G684),MONTH($G684),1),Inflaçao!$F:$F,Inflaçao!$G:$G))*0.45)*(Inflaçao!$G$289/Inflaçao!$G$273))))
))</f>
        <v>267692.58020390413</v>
      </c>
      <c r="Q684" s="13">
        <f>IF(OR($L684="Anexo IV",$L684="Inv. Remunerado"),
IF(AND($D684="Linepack",$E684&lt;&gt;"GASIG"),((N684/_xlfn.XLOOKUP(DATE(YEAR($G684),MONTH($G684),1),Inflaçao!$B:$B,Inflaçao!$C:$C)*Inflaçao!$C$265)*((Inflaçao!$C$273/Inflaçao!$C$265)*0.55+(Inflaçao!$G$273/Inflaçao!$G$265)*0.45)*(Inflaçao!$G$289/Inflaçao!$G$273)),
IF($E684&lt;&gt;"GASIG",(N684/_xlfn.XLOOKUP(DATE(YEAR($G684),MONTH($G684),1),Inflaçao!$B:$B,Inflaçao!$C:$C)*Inflaçao!$C$273)*(Inflaçao!$G$289/Inflaçao!$G$273),
N684*(((Inflaçao!$C$273/_xlfn.XLOOKUP(DATE(YEAR($G684),MONTH($G684),1),Inflaçao!$B:$B,Inflaçao!$C:$C))*0.55+(Inflaçao!$G$273/_xlfn.XLOOKUP(DATE(YEAR($G684),MONTH($G684),1),Inflaçao!$F:$F,Inflaçao!$G:$G))*0.45)*(Inflaçao!$G$289/Inflaçao!$G$273)))),
IF(AND($G684&lt;45530,$L684="Inv. Não Remunerado"),
IF(AND($D684="Linepack",$E684&lt;&gt;"GASIG"),((N684/_xlfn.XLOOKUP(DATE(YEAR($G684),MONTH($G684),1),Inflaçao!$B:$B,Inflaçao!$C:$C)*Inflaçao!$C$265)*((Inflaçao!$C$273/Inflaçao!$C$265)*0.55+(Inflaçao!$G$273/Inflaçao!$G$265)*0.45)*(Inflaçao!$G$289/Inflaçao!$G$273)),
IF($E684&lt;&gt;"GASIG",(N684/_xlfn.XLOOKUP(DATE(YEAR($G684),MONTH($G684),1),Inflaçao!$B:$B,Inflaçao!$C:$C)*Inflaçao!$C$273)*(Inflaçao!$G$289/Inflaçao!$G$273),
N684*(((Inflaçao!$C$273/_xlfn.XLOOKUP(DATE(YEAR($G684),MONTH($G684),1),Inflaçao!$B:$B,Inflaçao!$C:$C))*0.55+(Inflaçao!$G$273/_xlfn.XLOOKUP(DATE(YEAR($G684),MONTH($G684),1),Inflaçao!$F:$F,Inflaçao!$G:$G))*0.45)*(Inflaçao!$G$289/Inflaçao!$G$273)))),
IF(AND($D684="Linepack",$E684&lt;&gt;"GASIG"),((N684/_xlfn.XLOOKUP(DATE(YEAR($G684),MONTH($G684),1),Inflaçao!$B:$B,Inflaçao!$C:$C)*Inflaçao!$C$265)*((Inflaçao!$C$273/Inflaçao!$C$265)*0.55+(Inflaçao!$G$273/Inflaçao!$G$265)*0.45)*(Inflaçao!$G$289/Inflaçao!$G$273)),
IF($E684&lt;&gt;"GASIG",(N684/_xlfn.XLOOKUP(DATE(YEAR($G684),MONTH($G684),1),Inflaçao!$F:$F,Inflaçao!$G:$G)*Inflaçao!$G$289),
N684*(((Inflaçao!$C$273/_xlfn.XLOOKUP(DATE(YEAR($G684),MONTH($G684),1),Inflaçao!$B:$B,Inflaçao!$C:$C))*0.55+(Inflaçao!$G$273/_xlfn.XLOOKUP(DATE(YEAR($G684),MONTH($G684),1),Inflaçao!$F:$F,Inflaçao!$G:$G))*0.45)*(Inflaçao!$G$289/Inflaçao!$G$273))))
))</f>
        <v>-143232.48961654876</v>
      </c>
      <c r="R684" s="16">
        <f t="shared" si="45"/>
        <v>124460.09058735537</v>
      </c>
      <c r="S684" s="40"/>
    </row>
    <row r="685" spans="1:19" ht="30" customHeight="1" x14ac:dyDescent="0.35">
      <c r="A685" s="36"/>
      <c r="B685" s="39" t="s">
        <v>1658</v>
      </c>
      <c r="C685" s="10" t="s">
        <v>5687</v>
      </c>
      <c r="D685" s="10" t="s">
        <v>8</v>
      </c>
      <c r="E685" s="10" t="s">
        <v>5828</v>
      </c>
      <c r="F685" s="10" t="s">
        <v>5815</v>
      </c>
      <c r="G685" s="11">
        <v>40504</v>
      </c>
      <c r="H685" s="12" t="s">
        <v>5668</v>
      </c>
      <c r="I685" s="13">
        <v>208501.02</v>
      </c>
      <c r="J685" s="13">
        <v>-208501.02</v>
      </c>
      <c r="K685" s="13">
        <v>0</v>
      </c>
      <c r="L685" s="15" t="s">
        <v>5669</v>
      </c>
      <c r="M685" s="15" t="s">
        <v>5670</v>
      </c>
      <c r="N685" s="13">
        <f t="shared" si="43"/>
        <v>-208501.02</v>
      </c>
      <c r="O685" s="13">
        <f t="shared" si="44"/>
        <v>0</v>
      </c>
      <c r="P685" s="13">
        <f>IF(OR($L685="Anexo IV",$L685="Inv. Remunerado"),
IF(AND($D685="Linepack",$E685&lt;&gt;"GASIG"),((I685/_xlfn.XLOOKUP(DATE(YEAR($G685),MONTH($G685),1),Inflaçao!$B:$B,Inflaçao!$C:$C)*Inflaçao!$C$265)*((Inflaçao!$C$273/Inflaçao!$C$265)*0.55+(Inflaçao!$G$273/Inflaçao!$G$265)*0.45)*(Inflaçao!$G$289/Inflaçao!$G$273)),
IF($E685&lt;&gt;"GASIG",(I685/_xlfn.XLOOKUP(DATE(YEAR($G685),MONTH($G685),1),Inflaçao!$B:$B,Inflaçao!$C:$C)*Inflaçao!$C$273)*(Inflaçao!$G$289/Inflaçao!$G$273),
I685*(((Inflaçao!$C$273/_xlfn.XLOOKUP(DATE(YEAR($G685),MONTH($G685),1),Inflaçao!$B:$B,Inflaçao!$C:$C))*0.55+(Inflaçao!$G$273/_xlfn.XLOOKUP(DATE(YEAR($G685),MONTH($G685),1),Inflaçao!$F:$F,Inflaçao!$G:$G))*0.45)*(Inflaçao!$G$289/Inflaçao!$G$273)))),
IF(AND($G685&lt;45530,$L685="Inv. Não Remunerado"),
IF(AND($D685="Linepack",$E685&lt;&gt;"GASIG"),((I685/_xlfn.XLOOKUP(DATE(YEAR($G685),MONTH($G685),1),Inflaçao!$B:$B,Inflaçao!$C:$C)*Inflaçao!$C$265)*((Inflaçao!$C$273/Inflaçao!$C$265)*0.55+(Inflaçao!$G$273/Inflaçao!$G$265)*0.45)*(Inflaçao!$G$289/Inflaçao!$G$273)),
IF($E685&lt;&gt;"GASIG",(I685/_xlfn.XLOOKUP(DATE(YEAR($G685),MONTH($G685),1),Inflaçao!$B:$B,Inflaçao!$C:$C)*Inflaçao!$C$273)*(Inflaçao!$G$289/Inflaçao!$G$273),
I685*(((Inflaçao!$C$273/_xlfn.XLOOKUP(DATE(YEAR($G685),MONTH($G685),1),Inflaçao!$B:$B,Inflaçao!$C:$C))*0.55+(Inflaçao!$G$273/_xlfn.XLOOKUP(DATE(YEAR($G685),MONTH($G685),1),Inflaçao!$F:$F,Inflaçao!$G:$G))*0.45)*(Inflaçao!$G$289/Inflaçao!$G$273)))),
IF(AND($D685="Linepack",$E685&lt;&gt;"GASIG"),((I685/_xlfn.XLOOKUP(DATE(YEAR($G685),MONTH($G685),1),Inflaçao!$B:$B,Inflaçao!$C:$C)*Inflaçao!$C$265)*((Inflaçao!$C$273/Inflaçao!$C$265)*0.55+(Inflaçao!$G$273/Inflaçao!$G$265)*0.45)*(Inflaçao!$G$289/Inflaçao!$G$273)),
IF($E685&lt;&gt;"GASIG",(I685/_xlfn.XLOOKUP(DATE(YEAR($G685),MONTH($G685),1),Inflaçao!$F:$F,Inflaçao!$G:$G)*Inflaçao!$G$289),
I685*(((Inflaçao!$C$273/_xlfn.XLOOKUP(DATE(YEAR($G685),MONTH($G685),1),Inflaçao!$B:$B,Inflaçao!$C:$C))*0.55+(Inflaçao!$G$273/_xlfn.XLOOKUP(DATE(YEAR($G685),MONTH($G685),1),Inflaçao!$F:$F,Inflaçao!$G:$G))*0.45)*(Inflaçao!$G$289/Inflaçao!$G$273))))
))</f>
        <v>572893.3044647827</v>
      </c>
      <c r="Q685" s="13">
        <f>IF(OR($L685="Anexo IV",$L685="Inv. Remunerado"),
IF(AND($D685="Linepack",$E685&lt;&gt;"GASIG"),((N685/_xlfn.XLOOKUP(DATE(YEAR($G685),MONTH($G685),1),Inflaçao!$B:$B,Inflaçao!$C:$C)*Inflaçao!$C$265)*((Inflaçao!$C$273/Inflaçao!$C$265)*0.55+(Inflaçao!$G$273/Inflaçao!$G$265)*0.45)*(Inflaçao!$G$289/Inflaçao!$G$273)),
IF($E685&lt;&gt;"GASIG",(N685/_xlfn.XLOOKUP(DATE(YEAR($G685),MONTH($G685),1),Inflaçao!$B:$B,Inflaçao!$C:$C)*Inflaçao!$C$273)*(Inflaçao!$G$289/Inflaçao!$G$273),
N685*(((Inflaçao!$C$273/_xlfn.XLOOKUP(DATE(YEAR($G685),MONTH($G685),1),Inflaçao!$B:$B,Inflaçao!$C:$C))*0.55+(Inflaçao!$G$273/_xlfn.XLOOKUP(DATE(YEAR($G685),MONTH($G685),1),Inflaçao!$F:$F,Inflaçao!$G:$G))*0.45)*(Inflaçao!$G$289/Inflaçao!$G$273)))),
IF(AND($G685&lt;45530,$L685="Inv. Não Remunerado"),
IF(AND($D685="Linepack",$E685&lt;&gt;"GASIG"),((N685/_xlfn.XLOOKUP(DATE(YEAR($G685),MONTH($G685),1),Inflaçao!$B:$B,Inflaçao!$C:$C)*Inflaçao!$C$265)*((Inflaçao!$C$273/Inflaçao!$C$265)*0.55+(Inflaçao!$G$273/Inflaçao!$G$265)*0.45)*(Inflaçao!$G$289/Inflaçao!$G$273)),
IF($E685&lt;&gt;"GASIG",(N685/_xlfn.XLOOKUP(DATE(YEAR($G685),MONTH($G685),1),Inflaçao!$B:$B,Inflaçao!$C:$C)*Inflaçao!$C$273)*(Inflaçao!$G$289/Inflaçao!$G$273),
N685*(((Inflaçao!$C$273/_xlfn.XLOOKUP(DATE(YEAR($G685),MONTH($G685),1),Inflaçao!$B:$B,Inflaçao!$C:$C))*0.55+(Inflaçao!$G$273/_xlfn.XLOOKUP(DATE(YEAR($G685),MONTH($G685),1),Inflaçao!$F:$F,Inflaçao!$G:$G))*0.45)*(Inflaçao!$G$289/Inflaçao!$G$273)))),
IF(AND($D685="Linepack",$E685&lt;&gt;"GASIG"),((N685/_xlfn.XLOOKUP(DATE(YEAR($G685),MONTH($G685),1),Inflaçao!$B:$B,Inflaçao!$C:$C)*Inflaçao!$C$265)*((Inflaçao!$C$273/Inflaçao!$C$265)*0.55+(Inflaçao!$G$273/Inflaçao!$G$265)*0.45)*(Inflaçao!$G$289/Inflaçao!$G$273)),
IF($E685&lt;&gt;"GASIG",(N685/_xlfn.XLOOKUP(DATE(YEAR($G685),MONTH($G685),1),Inflaçao!$F:$F,Inflaçao!$G:$G)*Inflaçao!$G$289),
N685*(((Inflaçao!$C$273/_xlfn.XLOOKUP(DATE(YEAR($G685),MONTH($G685),1),Inflaçao!$B:$B,Inflaçao!$C:$C))*0.55+(Inflaçao!$G$273/_xlfn.XLOOKUP(DATE(YEAR($G685),MONTH($G685),1),Inflaçao!$F:$F,Inflaçao!$G:$G))*0.45)*(Inflaçao!$G$289/Inflaçao!$G$273))))
))</f>
        <v>-572893.3044647827</v>
      </c>
      <c r="R685" s="16">
        <f t="shared" si="45"/>
        <v>0</v>
      </c>
      <c r="S685" s="40"/>
    </row>
    <row r="686" spans="1:19" ht="30" customHeight="1" x14ac:dyDescent="0.35">
      <c r="A686" s="36"/>
      <c r="B686" s="39" t="s">
        <v>1659</v>
      </c>
      <c r="C686" s="10" t="s">
        <v>5683</v>
      </c>
      <c r="D686" s="10" t="s">
        <v>8</v>
      </c>
      <c r="E686" s="10" t="s">
        <v>5828</v>
      </c>
      <c r="F686" s="10" t="s">
        <v>5815</v>
      </c>
      <c r="G686" s="11">
        <v>40504</v>
      </c>
      <c r="H686" s="12" t="s">
        <v>5668</v>
      </c>
      <c r="I686" s="13">
        <v>97544.34</v>
      </c>
      <c r="J686" s="13">
        <v>-63007.59</v>
      </c>
      <c r="K686" s="13">
        <v>34536.75</v>
      </c>
      <c r="L686" s="15" t="s">
        <v>5669</v>
      </c>
      <c r="M686" s="15" t="s">
        <v>5670</v>
      </c>
      <c r="N686" s="13">
        <f t="shared" si="43"/>
        <v>-63007.59</v>
      </c>
      <c r="O686" s="13">
        <f t="shared" si="44"/>
        <v>34536.75</v>
      </c>
      <c r="P686" s="13">
        <f>IF(OR($L686="Anexo IV",$L686="Inv. Remunerado"),
IF(AND($D686="Linepack",$E686&lt;&gt;"GASIG"),((I686/_xlfn.XLOOKUP(DATE(YEAR($G686),MONTH($G686),1),Inflaçao!$B:$B,Inflaçao!$C:$C)*Inflaçao!$C$265)*((Inflaçao!$C$273/Inflaçao!$C$265)*0.55+(Inflaçao!$G$273/Inflaçao!$G$265)*0.45)*(Inflaçao!$G$289/Inflaçao!$G$273)),
IF($E686&lt;&gt;"GASIG",(I686/_xlfn.XLOOKUP(DATE(YEAR($G686),MONTH($G686),1),Inflaçao!$B:$B,Inflaçao!$C:$C)*Inflaçao!$C$273)*(Inflaçao!$G$289/Inflaçao!$G$273),
I686*(((Inflaçao!$C$273/_xlfn.XLOOKUP(DATE(YEAR($G686),MONTH($G686),1),Inflaçao!$B:$B,Inflaçao!$C:$C))*0.55+(Inflaçao!$G$273/_xlfn.XLOOKUP(DATE(YEAR($G686),MONTH($G686),1),Inflaçao!$F:$F,Inflaçao!$G:$G))*0.45)*(Inflaçao!$G$289/Inflaçao!$G$273)))),
IF(AND($G686&lt;45530,$L686="Inv. Não Remunerado"),
IF(AND($D686="Linepack",$E686&lt;&gt;"GASIG"),((I686/_xlfn.XLOOKUP(DATE(YEAR($G686),MONTH($G686),1),Inflaçao!$B:$B,Inflaçao!$C:$C)*Inflaçao!$C$265)*((Inflaçao!$C$273/Inflaçao!$C$265)*0.55+(Inflaçao!$G$273/Inflaçao!$G$265)*0.45)*(Inflaçao!$G$289/Inflaçao!$G$273)),
IF($E686&lt;&gt;"GASIG",(I686/_xlfn.XLOOKUP(DATE(YEAR($G686),MONTH($G686),1),Inflaçao!$B:$B,Inflaçao!$C:$C)*Inflaçao!$C$273)*(Inflaçao!$G$289/Inflaçao!$G$273),
I686*(((Inflaçao!$C$273/_xlfn.XLOOKUP(DATE(YEAR($G686),MONTH($G686),1),Inflaçao!$B:$B,Inflaçao!$C:$C))*0.55+(Inflaçao!$G$273/_xlfn.XLOOKUP(DATE(YEAR($G686),MONTH($G686),1),Inflaçao!$F:$F,Inflaçao!$G:$G))*0.45)*(Inflaçao!$G$289/Inflaçao!$G$273)))),
IF(AND($D686="Linepack",$E686&lt;&gt;"GASIG"),((I686/_xlfn.XLOOKUP(DATE(YEAR($G686),MONTH($G686),1),Inflaçao!$B:$B,Inflaçao!$C:$C)*Inflaçao!$C$265)*((Inflaçao!$C$273/Inflaçao!$C$265)*0.55+(Inflaçao!$G$273/Inflaçao!$G$265)*0.45)*(Inflaçao!$G$289/Inflaçao!$G$273)),
IF($E686&lt;&gt;"GASIG",(I686/_xlfn.XLOOKUP(DATE(YEAR($G686),MONTH($G686),1),Inflaçao!$F:$F,Inflaçao!$G:$G)*Inflaçao!$G$289),
I686*(((Inflaçao!$C$273/_xlfn.XLOOKUP(DATE(YEAR($G686),MONTH($G686),1),Inflaçao!$B:$B,Inflaçao!$C:$C))*0.55+(Inflaçao!$G$273/_xlfn.XLOOKUP(DATE(YEAR($G686),MONTH($G686),1),Inflaçao!$F:$F,Inflaçao!$G:$G))*0.45)*(Inflaçao!$G$289/Inflaçao!$G$273))))
))</f>
        <v>268020.2680756012</v>
      </c>
      <c r="Q686" s="13">
        <f>IF(OR($L686="Anexo IV",$L686="Inv. Remunerado"),
IF(AND($D686="Linepack",$E686&lt;&gt;"GASIG"),((N686/_xlfn.XLOOKUP(DATE(YEAR($G686),MONTH($G686),1),Inflaçao!$B:$B,Inflaçao!$C:$C)*Inflaçao!$C$265)*((Inflaçao!$C$273/Inflaçao!$C$265)*0.55+(Inflaçao!$G$273/Inflaçao!$G$265)*0.45)*(Inflaçao!$G$289/Inflaçao!$G$273)),
IF($E686&lt;&gt;"GASIG",(N686/_xlfn.XLOOKUP(DATE(YEAR($G686),MONTH($G686),1),Inflaçao!$B:$B,Inflaçao!$C:$C)*Inflaçao!$C$273)*(Inflaçao!$G$289/Inflaçao!$G$273),
N686*(((Inflaçao!$C$273/_xlfn.XLOOKUP(DATE(YEAR($G686),MONTH($G686),1),Inflaçao!$B:$B,Inflaçao!$C:$C))*0.55+(Inflaçao!$G$273/_xlfn.XLOOKUP(DATE(YEAR($G686),MONTH($G686),1),Inflaçao!$F:$F,Inflaçao!$G:$G))*0.45)*(Inflaçao!$G$289/Inflaçao!$G$273)))),
IF(AND($G686&lt;45530,$L686="Inv. Não Remunerado"),
IF(AND($D686="Linepack",$E686&lt;&gt;"GASIG"),((N686/_xlfn.XLOOKUP(DATE(YEAR($G686),MONTH($G686),1),Inflaçao!$B:$B,Inflaçao!$C:$C)*Inflaçao!$C$265)*((Inflaçao!$C$273/Inflaçao!$C$265)*0.55+(Inflaçao!$G$273/Inflaçao!$G$265)*0.45)*(Inflaçao!$G$289/Inflaçao!$G$273)),
IF($E686&lt;&gt;"GASIG",(N686/_xlfn.XLOOKUP(DATE(YEAR($G686),MONTH($G686),1),Inflaçao!$B:$B,Inflaçao!$C:$C)*Inflaçao!$C$273)*(Inflaçao!$G$289/Inflaçao!$G$273),
N686*(((Inflaçao!$C$273/_xlfn.XLOOKUP(DATE(YEAR($G686),MONTH($G686),1),Inflaçao!$B:$B,Inflaçao!$C:$C))*0.55+(Inflaçao!$G$273/_xlfn.XLOOKUP(DATE(YEAR($G686),MONTH($G686),1),Inflaçao!$F:$F,Inflaçao!$G:$G))*0.45)*(Inflaçao!$G$289/Inflaçao!$G$273)))),
IF(AND($D686="Linepack",$E686&lt;&gt;"GASIG"),((N686/_xlfn.XLOOKUP(DATE(YEAR($G686),MONTH($G686),1),Inflaçao!$B:$B,Inflaçao!$C:$C)*Inflaçao!$C$265)*((Inflaçao!$C$273/Inflaçao!$C$265)*0.55+(Inflaçao!$G$273/Inflaçao!$G$265)*0.45)*(Inflaçao!$G$289/Inflaçao!$G$273)),
IF($E686&lt;&gt;"GASIG",(N686/_xlfn.XLOOKUP(DATE(YEAR($G686),MONTH($G686),1),Inflaçao!$F:$F,Inflaçao!$G:$G)*Inflaçao!$G$289),
N686*(((Inflaçao!$C$273/_xlfn.XLOOKUP(DATE(YEAR($G686),MONTH($G686),1),Inflaçao!$B:$B,Inflaçao!$C:$C))*0.55+(Inflaçao!$G$273/_xlfn.XLOOKUP(DATE(YEAR($G686),MONTH($G686),1),Inflaçao!$F:$F,Inflaçao!$G:$G))*0.45)*(Inflaçao!$G$289/Inflaçao!$G$273))))
))</f>
        <v>-173124.4597338766</v>
      </c>
      <c r="R686" s="16">
        <f t="shared" si="45"/>
        <v>94895.808341724594</v>
      </c>
      <c r="S686" s="40"/>
    </row>
    <row r="687" spans="1:19" ht="30" customHeight="1" x14ac:dyDescent="0.35">
      <c r="A687" s="36"/>
      <c r="B687" s="39" t="s">
        <v>1661</v>
      </c>
      <c r="C687" s="10" t="s">
        <v>5772</v>
      </c>
      <c r="D687" s="10" t="s">
        <v>37</v>
      </c>
      <c r="E687" s="10" t="s">
        <v>5828</v>
      </c>
      <c r="F687" s="10" t="s">
        <v>5815</v>
      </c>
      <c r="G687" s="11">
        <v>40504</v>
      </c>
      <c r="H687" s="12" t="s">
        <v>5668</v>
      </c>
      <c r="I687" s="13">
        <v>559100.28</v>
      </c>
      <c r="J687" s="13">
        <v>-369659.6</v>
      </c>
      <c r="K687" s="13">
        <v>189440.68000000005</v>
      </c>
      <c r="L687" s="15" t="s">
        <v>5669</v>
      </c>
      <c r="M687" s="15" t="s">
        <v>5670</v>
      </c>
      <c r="N687" s="13">
        <f t="shared" si="43"/>
        <v>-369659.6</v>
      </c>
      <c r="O687" s="13">
        <f t="shared" si="44"/>
        <v>189440.68000000005</v>
      </c>
      <c r="P687" s="13">
        <f>IF(OR($L687="Anexo IV",$L687="Inv. Remunerado"),
IF(AND($D687="Linepack",$E687&lt;&gt;"GASIG"),((I687/_xlfn.XLOOKUP(DATE(YEAR($G687),MONTH($G687),1),Inflaçao!$B:$B,Inflaçao!$C:$C)*Inflaçao!$C$265)*((Inflaçao!$C$273/Inflaçao!$C$265)*0.55+(Inflaçao!$G$273/Inflaçao!$G$265)*0.45)*(Inflaçao!$G$289/Inflaçao!$G$273)),
IF($E687&lt;&gt;"GASIG",(I687/_xlfn.XLOOKUP(DATE(YEAR($G687),MONTH($G687),1),Inflaçao!$B:$B,Inflaçao!$C:$C)*Inflaçao!$C$273)*(Inflaçao!$G$289/Inflaçao!$G$273),
I687*(((Inflaçao!$C$273/_xlfn.XLOOKUP(DATE(YEAR($G687),MONTH($G687),1),Inflaçao!$B:$B,Inflaçao!$C:$C))*0.55+(Inflaçao!$G$273/_xlfn.XLOOKUP(DATE(YEAR($G687),MONTH($G687),1),Inflaçao!$F:$F,Inflaçao!$G:$G))*0.45)*(Inflaçao!$G$289/Inflaçao!$G$273)))),
IF(AND($G687&lt;45530,$L687="Inv. Não Remunerado"),
IF(AND($D687="Linepack",$E687&lt;&gt;"GASIG"),((I687/_xlfn.XLOOKUP(DATE(YEAR($G687),MONTH($G687),1),Inflaçao!$B:$B,Inflaçao!$C:$C)*Inflaçao!$C$265)*((Inflaçao!$C$273/Inflaçao!$C$265)*0.55+(Inflaçao!$G$273/Inflaçao!$G$265)*0.45)*(Inflaçao!$G$289/Inflaçao!$G$273)),
IF($E687&lt;&gt;"GASIG",(I687/_xlfn.XLOOKUP(DATE(YEAR($G687),MONTH($G687),1),Inflaçao!$B:$B,Inflaçao!$C:$C)*Inflaçao!$C$273)*(Inflaçao!$G$289/Inflaçao!$G$273),
I687*(((Inflaçao!$C$273/_xlfn.XLOOKUP(DATE(YEAR($G687),MONTH($G687),1),Inflaçao!$B:$B,Inflaçao!$C:$C))*0.55+(Inflaçao!$G$273/_xlfn.XLOOKUP(DATE(YEAR($G687),MONTH($G687),1),Inflaçao!$F:$F,Inflaçao!$G:$G))*0.45)*(Inflaçao!$G$289/Inflaçao!$G$273)))),
IF(AND($D687="Linepack",$E687&lt;&gt;"GASIG"),((I687/_xlfn.XLOOKUP(DATE(YEAR($G687),MONTH($G687),1),Inflaçao!$B:$B,Inflaçao!$C:$C)*Inflaçao!$C$265)*((Inflaçao!$C$273/Inflaçao!$C$265)*0.55+(Inflaçao!$G$273/Inflaçao!$G$265)*0.45)*(Inflaçao!$G$289/Inflaçao!$G$273)),
IF($E687&lt;&gt;"GASIG",(I687/_xlfn.XLOOKUP(DATE(YEAR($G687),MONTH($G687),1),Inflaçao!$F:$F,Inflaçao!$G:$G)*Inflaçao!$G$289),
I687*(((Inflaçao!$C$273/_xlfn.XLOOKUP(DATE(YEAR($G687),MONTH($G687),1),Inflaçao!$B:$B,Inflaçao!$C:$C))*0.55+(Inflaçao!$G$273/_xlfn.XLOOKUP(DATE(YEAR($G687),MONTH($G687),1),Inflaçao!$F:$F,Inflaçao!$G:$G))*0.45)*(Inflaçao!$G$289/Inflaçao!$G$273))))
))</f>
        <v>1536226.5706728215</v>
      </c>
      <c r="Q687" s="13">
        <f>IF(OR($L687="Anexo IV",$L687="Inv. Remunerado"),
IF(AND($D687="Linepack",$E687&lt;&gt;"GASIG"),((N687/_xlfn.XLOOKUP(DATE(YEAR($G687),MONTH($G687),1),Inflaçao!$B:$B,Inflaçao!$C:$C)*Inflaçao!$C$265)*((Inflaçao!$C$273/Inflaçao!$C$265)*0.55+(Inflaçao!$G$273/Inflaçao!$G$265)*0.45)*(Inflaçao!$G$289/Inflaçao!$G$273)),
IF($E687&lt;&gt;"GASIG",(N687/_xlfn.XLOOKUP(DATE(YEAR($G687),MONTH($G687),1),Inflaçao!$B:$B,Inflaçao!$C:$C)*Inflaçao!$C$273)*(Inflaçao!$G$289/Inflaçao!$G$273),
N687*(((Inflaçao!$C$273/_xlfn.XLOOKUP(DATE(YEAR($G687),MONTH($G687),1),Inflaçao!$B:$B,Inflaçao!$C:$C))*0.55+(Inflaçao!$G$273/_xlfn.XLOOKUP(DATE(YEAR($G687),MONTH($G687),1),Inflaçao!$F:$F,Inflaçao!$G:$G))*0.45)*(Inflaçao!$G$289/Inflaçao!$G$273)))),
IF(AND($G687&lt;45530,$L687="Inv. Não Remunerado"),
IF(AND($D687="Linepack",$E687&lt;&gt;"GASIG"),((N687/_xlfn.XLOOKUP(DATE(YEAR($G687),MONTH($G687),1),Inflaçao!$B:$B,Inflaçao!$C:$C)*Inflaçao!$C$265)*((Inflaçao!$C$273/Inflaçao!$C$265)*0.55+(Inflaçao!$G$273/Inflaçao!$G$265)*0.45)*(Inflaçao!$G$289/Inflaçao!$G$273)),
IF($E687&lt;&gt;"GASIG",(N687/_xlfn.XLOOKUP(DATE(YEAR($G687),MONTH($G687),1),Inflaçao!$B:$B,Inflaçao!$C:$C)*Inflaçao!$C$273)*(Inflaçao!$G$289/Inflaçao!$G$273),
N687*(((Inflaçao!$C$273/_xlfn.XLOOKUP(DATE(YEAR($G687),MONTH($G687),1),Inflaçao!$B:$B,Inflaçao!$C:$C))*0.55+(Inflaçao!$G$273/_xlfn.XLOOKUP(DATE(YEAR($G687),MONTH($G687),1),Inflaçao!$F:$F,Inflaçao!$G:$G))*0.45)*(Inflaçao!$G$289/Inflaçao!$G$273)))),
IF(AND($D687="Linepack",$E687&lt;&gt;"GASIG"),((N687/_xlfn.XLOOKUP(DATE(YEAR($G687),MONTH($G687),1),Inflaçao!$B:$B,Inflaçao!$C:$C)*Inflaçao!$C$265)*((Inflaçao!$C$273/Inflaçao!$C$265)*0.55+(Inflaçao!$G$273/Inflaçao!$G$265)*0.45)*(Inflaçao!$G$289/Inflaçao!$G$273)),
IF($E687&lt;&gt;"GASIG",(N687/_xlfn.XLOOKUP(DATE(YEAR($G687),MONTH($G687),1),Inflaçao!$F:$F,Inflaçao!$G:$G)*Inflaçao!$G$289),
N687*(((Inflaçao!$C$273/_xlfn.XLOOKUP(DATE(YEAR($G687),MONTH($G687),1),Inflaçao!$B:$B,Inflaçao!$C:$C))*0.55+(Inflaçao!$G$273/_xlfn.XLOOKUP(DATE(YEAR($G687),MONTH($G687),1),Inflaçao!$F:$F,Inflaçao!$G:$G))*0.45)*(Inflaçao!$G$289/Inflaçao!$G$273))))
))</f>
        <v>-1015704.9100821175</v>
      </c>
      <c r="R687" s="16">
        <f t="shared" si="45"/>
        <v>520521.66059070395</v>
      </c>
      <c r="S687" s="40"/>
    </row>
    <row r="688" spans="1:19" ht="30" customHeight="1" x14ac:dyDescent="0.35">
      <c r="A688" s="36"/>
      <c r="B688" s="39" t="s">
        <v>1713</v>
      </c>
      <c r="C688" s="10" t="s">
        <v>5948</v>
      </c>
      <c r="D688" s="10" t="s">
        <v>37</v>
      </c>
      <c r="E688" s="10" t="s">
        <v>5828</v>
      </c>
      <c r="F688" s="10" t="s">
        <v>5815</v>
      </c>
      <c r="G688" s="11">
        <v>40504</v>
      </c>
      <c r="H688" s="12" t="s">
        <v>5668</v>
      </c>
      <c r="I688" s="13">
        <v>99275.9</v>
      </c>
      <c r="J688" s="13">
        <v>-63551.18</v>
      </c>
      <c r="K688" s="13">
        <v>35724.719999999994</v>
      </c>
      <c r="L688" s="15" t="s">
        <v>5669</v>
      </c>
      <c r="M688" s="15" t="s">
        <v>5670</v>
      </c>
      <c r="N688" s="13">
        <f t="shared" si="43"/>
        <v>-63551.18</v>
      </c>
      <c r="O688" s="13">
        <f t="shared" si="44"/>
        <v>35724.719999999994</v>
      </c>
      <c r="P688" s="13">
        <f>IF(OR($L688="Anexo IV",$L688="Inv. Remunerado"),
IF(AND($D688="Linepack",$E688&lt;&gt;"GASIG"),((I688/_xlfn.XLOOKUP(DATE(YEAR($G688),MONTH($G688),1),Inflaçao!$B:$B,Inflaçao!$C:$C)*Inflaçao!$C$265)*((Inflaçao!$C$273/Inflaçao!$C$265)*0.55+(Inflaçao!$G$273/Inflaçao!$G$265)*0.45)*(Inflaçao!$G$289/Inflaçao!$G$273)),
IF($E688&lt;&gt;"GASIG",(I688/_xlfn.XLOOKUP(DATE(YEAR($G688),MONTH($G688),1),Inflaçao!$B:$B,Inflaçao!$C:$C)*Inflaçao!$C$273)*(Inflaçao!$G$289/Inflaçao!$G$273),
I688*(((Inflaçao!$C$273/_xlfn.XLOOKUP(DATE(YEAR($G688),MONTH($G688),1),Inflaçao!$B:$B,Inflaçao!$C:$C))*0.55+(Inflaçao!$G$273/_xlfn.XLOOKUP(DATE(YEAR($G688),MONTH($G688),1),Inflaçao!$F:$F,Inflaçao!$G:$G))*0.45)*(Inflaçao!$G$289/Inflaçao!$G$273)))),
IF(AND($G688&lt;45530,$L688="Inv. Não Remunerado"),
IF(AND($D688="Linepack",$E688&lt;&gt;"GASIG"),((I688/_xlfn.XLOOKUP(DATE(YEAR($G688),MONTH($G688),1),Inflaçao!$B:$B,Inflaçao!$C:$C)*Inflaçao!$C$265)*((Inflaçao!$C$273/Inflaçao!$C$265)*0.55+(Inflaçao!$G$273/Inflaçao!$G$265)*0.45)*(Inflaçao!$G$289/Inflaçao!$G$273)),
IF($E688&lt;&gt;"GASIG",(I688/_xlfn.XLOOKUP(DATE(YEAR($G688),MONTH($G688),1),Inflaçao!$B:$B,Inflaçao!$C:$C)*Inflaçao!$C$273)*(Inflaçao!$G$289/Inflaçao!$G$273),
I688*(((Inflaçao!$C$273/_xlfn.XLOOKUP(DATE(YEAR($G688),MONTH($G688),1),Inflaçao!$B:$B,Inflaçao!$C:$C))*0.55+(Inflaçao!$G$273/_xlfn.XLOOKUP(DATE(YEAR($G688),MONTH($G688),1),Inflaçao!$F:$F,Inflaçao!$G:$G))*0.45)*(Inflaçao!$G$289/Inflaçao!$G$273)))),
IF(AND($D688="Linepack",$E688&lt;&gt;"GASIG"),((I688/_xlfn.XLOOKUP(DATE(YEAR($G688),MONTH($G688),1),Inflaçao!$B:$B,Inflaçao!$C:$C)*Inflaçao!$C$265)*((Inflaçao!$C$273/Inflaçao!$C$265)*0.55+(Inflaçao!$G$273/Inflaçao!$G$265)*0.45)*(Inflaçao!$G$289/Inflaçao!$G$273)),
IF($E688&lt;&gt;"GASIG",(I688/_xlfn.XLOOKUP(DATE(YEAR($G688),MONTH($G688),1),Inflaçao!$F:$F,Inflaçao!$G:$G)*Inflaçao!$G$289),
I688*(((Inflaçao!$C$273/_xlfn.XLOOKUP(DATE(YEAR($G688),MONTH($G688),1),Inflaçao!$B:$B,Inflaçao!$C:$C))*0.55+(Inflaçao!$G$273/_xlfn.XLOOKUP(DATE(YEAR($G688),MONTH($G688),1),Inflaçao!$F:$F,Inflaçao!$G:$G))*0.45)*(Inflaçao!$G$289/Inflaçao!$G$273))))
))</f>
        <v>272778.03439386206</v>
      </c>
      <c r="Q688" s="13">
        <f>IF(OR($L688="Anexo IV",$L688="Inv. Remunerado"),
IF(AND($D688="Linepack",$E688&lt;&gt;"GASIG"),((N688/_xlfn.XLOOKUP(DATE(YEAR($G688),MONTH($G688),1),Inflaçao!$B:$B,Inflaçao!$C:$C)*Inflaçao!$C$265)*((Inflaçao!$C$273/Inflaçao!$C$265)*0.55+(Inflaçao!$G$273/Inflaçao!$G$265)*0.45)*(Inflaçao!$G$289/Inflaçao!$G$273)),
IF($E688&lt;&gt;"GASIG",(N688/_xlfn.XLOOKUP(DATE(YEAR($G688),MONTH($G688),1),Inflaçao!$B:$B,Inflaçao!$C:$C)*Inflaçao!$C$273)*(Inflaçao!$G$289/Inflaçao!$G$273),
N688*(((Inflaçao!$C$273/_xlfn.XLOOKUP(DATE(YEAR($G688),MONTH($G688),1),Inflaçao!$B:$B,Inflaçao!$C:$C))*0.55+(Inflaçao!$G$273/_xlfn.XLOOKUP(DATE(YEAR($G688),MONTH($G688),1),Inflaçao!$F:$F,Inflaçao!$G:$G))*0.45)*(Inflaçao!$G$289/Inflaçao!$G$273)))),
IF(AND($G688&lt;45530,$L688="Inv. Não Remunerado"),
IF(AND($D688="Linepack",$E688&lt;&gt;"GASIG"),((N688/_xlfn.XLOOKUP(DATE(YEAR($G688),MONTH($G688),1),Inflaçao!$B:$B,Inflaçao!$C:$C)*Inflaçao!$C$265)*((Inflaçao!$C$273/Inflaçao!$C$265)*0.55+(Inflaçao!$G$273/Inflaçao!$G$265)*0.45)*(Inflaçao!$G$289/Inflaçao!$G$273)),
IF($E688&lt;&gt;"GASIG",(N688/_xlfn.XLOOKUP(DATE(YEAR($G688),MONTH($G688),1),Inflaçao!$B:$B,Inflaçao!$C:$C)*Inflaçao!$C$273)*(Inflaçao!$G$289/Inflaçao!$G$273),
N688*(((Inflaçao!$C$273/_xlfn.XLOOKUP(DATE(YEAR($G688),MONTH($G688),1),Inflaçao!$B:$B,Inflaçao!$C:$C))*0.55+(Inflaçao!$G$273/_xlfn.XLOOKUP(DATE(YEAR($G688),MONTH($G688),1),Inflaçao!$F:$F,Inflaçao!$G:$G))*0.45)*(Inflaçao!$G$289/Inflaçao!$G$273)))),
IF(AND($D688="Linepack",$E688&lt;&gt;"GASIG"),((N688/_xlfn.XLOOKUP(DATE(YEAR($G688),MONTH($G688),1),Inflaçao!$B:$B,Inflaçao!$C:$C)*Inflaçao!$C$265)*((Inflaçao!$C$273/Inflaçao!$C$265)*0.55+(Inflaçao!$G$273/Inflaçao!$G$265)*0.45)*(Inflaçao!$G$289/Inflaçao!$G$273)),
IF($E688&lt;&gt;"GASIG",(N688/_xlfn.XLOOKUP(DATE(YEAR($G688),MONTH($G688),1),Inflaçao!$F:$F,Inflaçao!$G:$G)*Inflaçao!$G$289),
N688*(((Inflaçao!$C$273/_xlfn.XLOOKUP(DATE(YEAR($G688),MONTH($G688),1),Inflaçao!$B:$B,Inflaçao!$C:$C))*0.55+(Inflaçao!$G$273/_xlfn.XLOOKUP(DATE(YEAR($G688),MONTH($G688),1),Inflaçao!$F:$F,Inflaçao!$G:$G))*0.45)*(Inflaçao!$G$289/Inflaçao!$G$273))))
))</f>
        <v>-174618.0690762866</v>
      </c>
      <c r="R688" s="16">
        <f t="shared" si="45"/>
        <v>98159.965317575465</v>
      </c>
      <c r="S688" s="40"/>
    </row>
    <row r="689" spans="1:19" ht="30" customHeight="1" x14ac:dyDescent="0.35">
      <c r="A689" s="36"/>
      <c r="B689" s="39" t="s">
        <v>1714</v>
      </c>
      <c r="C689" s="10" t="s">
        <v>5948</v>
      </c>
      <c r="D689" s="10" t="s">
        <v>37</v>
      </c>
      <c r="E689" s="10" t="s">
        <v>5828</v>
      </c>
      <c r="F689" s="10" t="s">
        <v>5815</v>
      </c>
      <c r="G689" s="11">
        <v>40504</v>
      </c>
      <c r="H689" s="12" t="s">
        <v>5668</v>
      </c>
      <c r="I689" s="13">
        <v>49415.12</v>
      </c>
      <c r="J689" s="13">
        <v>-32141.96</v>
      </c>
      <c r="K689" s="13">
        <v>17273.160000000003</v>
      </c>
      <c r="L689" s="15" t="s">
        <v>5669</v>
      </c>
      <c r="M689" s="15" t="s">
        <v>5670</v>
      </c>
      <c r="N689" s="13">
        <f t="shared" si="43"/>
        <v>-32141.96</v>
      </c>
      <c r="O689" s="13">
        <f t="shared" si="44"/>
        <v>17273.160000000003</v>
      </c>
      <c r="P689" s="13">
        <f>IF(OR($L689="Anexo IV",$L689="Inv. Remunerado"),
IF(AND($D689="Linepack",$E689&lt;&gt;"GASIG"),((I689/_xlfn.XLOOKUP(DATE(YEAR($G689),MONTH($G689),1),Inflaçao!$B:$B,Inflaçao!$C:$C)*Inflaçao!$C$265)*((Inflaçao!$C$273/Inflaçao!$C$265)*0.55+(Inflaçao!$G$273/Inflaçao!$G$265)*0.45)*(Inflaçao!$G$289/Inflaçao!$G$273)),
IF($E689&lt;&gt;"GASIG",(I689/_xlfn.XLOOKUP(DATE(YEAR($G689),MONTH($G689),1),Inflaçao!$B:$B,Inflaçao!$C:$C)*Inflaçao!$C$273)*(Inflaçao!$G$289/Inflaçao!$G$273),
I689*(((Inflaçao!$C$273/_xlfn.XLOOKUP(DATE(YEAR($G689),MONTH($G689),1),Inflaçao!$B:$B,Inflaçao!$C:$C))*0.55+(Inflaçao!$G$273/_xlfn.XLOOKUP(DATE(YEAR($G689),MONTH($G689),1),Inflaçao!$F:$F,Inflaçao!$G:$G))*0.45)*(Inflaçao!$G$289/Inflaçao!$G$273)))),
IF(AND($G689&lt;45530,$L689="Inv. Não Remunerado"),
IF(AND($D689="Linepack",$E689&lt;&gt;"GASIG"),((I689/_xlfn.XLOOKUP(DATE(YEAR($G689),MONTH($G689),1),Inflaçao!$B:$B,Inflaçao!$C:$C)*Inflaçao!$C$265)*((Inflaçao!$C$273/Inflaçao!$C$265)*0.55+(Inflaçao!$G$273/Inflaçao!$G$265)*0.45)*(Inflaçao!$G$289/Inflaçao!$G$273)),
IF($E689&lt;&gt;"GASIG",(I689/_xlfn.XLOOKUP(DATE(YEAR($G689),MONTH($G689),1),Inflaçao!$B:$B,Inflaçao!$C:$C)*Inflaçao!$C$273)*(Inflaçao!$G$289/Inflaçao!$G$273),
I689*(((Inflaçao!$C$273/_xlfn.XLOOKUP(DATE(YEAR($G689),MONTH($G689),1),Inflaçao!$B:$B,Inflaçao!$C:$C))*0.55+(Inflaçao!$G$273/_xlfn.XLOOKUP(DATE(YEAR($G689),MONTH($G689),1),Inflaçao!$F:$F,Inflaçao!$G:$G))*0.45)*(Inflaçao!$G$289/Inflaçao!$G$273)))),
IF(AND($D689="Linepack",$E689&lt;&gt;"GASIG"),((I689/_xlfn.XLOOKUP(DATE(YEAR($G689),MONTH($G689),1),Inflaçao!$B:$B,Inflaçao!$C:$C)*Inflaçao!$C$265)*((Inflaçao!$C$273/Inflaçao!$C$265)*0.55+(Inflaçao!$G$273/Inflaçao!$G$265)*0.45)*(Inflaçao!$G$289/Inflaçao!$G$273)),
IF($E689&lt;&gt;"GASIG",(I689/_xlfn.XLOOKUP(DATE(YEAR($G689),MONTH($G689),1),Inflaçao!$F:$F,Inflaçao!$G:$G)*Inflaçao!$G$289),
I689*(((Inflaçao!$C$273/_xlfn.XLOOKUP(DATE(YEAR($G689),MONTH($G689),1),Inflaçao!$B:$B,Inflaçao!$C:$C))*0.55+(Inflaçao!$G$273/_xlfn.XLOOKUP(DATE(YEAR($G689),MONTH($G689),1),Inflaçao!$F:$F,Inflaçao!$G:$G))*0.45)*(Inflaçao!$G$289/Inflaçao!$G$273))))
))</f>
        <v>135776.7524941786</v>
      </c>
      <c r="Q689" s="13">
        <f>IF(OR($L689="Anexo IV",$L689="Inv. Remunerado"),
IF(AND($D689="Linepack",$E689&lt;&gt;"GASIG"),((N689/_xlfn.XLOOKUP(DATE(YEAR($G689),MONTH($G689),1),Inflaçao!$B:$B,Inflaçao!$C:$C)*Inflaçao!$C$265)*((Inflaçao!$C$273/Inflaçao!$C$265)*0.55+(Inflaçao!$G$273/Inflaçao!$G$265)*0.45)*(Inflaçao!$G$289/Inflaçao!$G$273)),
IF($E689&lt;&gt;"GASIG",(N689/_xlfn.XLOOKUP(DATE(YEAR($G689),MONTH($G689),1),Inflaçao!$B:$B,Inflaçao!$C:$C)*Inflaçao!$C$273)*(Inflaçao!$G$289/Inflaçao!$G$273),
N689*(((Inflaçao!$C$273/_xlfn.XLOOKUP(DATE(YEAR($G689),MONTH($G689),1),Inflaçao!$B:$B,Inflaçao!$C:$C))*0.55+(Inflaçao!$G$273/_xlfn.XLOOKUP(DATE(YEAR($G689),MONTH($G689),1),Inflaçao!$F:$F,Inflaçao!$G:$G))*0.45)*(Inflaçao!$G$289/Inflaçao!$G$273)))),
IF(AND($G689&lt;45530,$L689="Inv. Não Remunerado"),
IF(AND($D689="Linepack",$E689&lt;&gt;"GASIG"),((N689/_xlfn.XLOOKUP(DATE(YEAR($G689),MONTH($G689),1),Inflaçao!$B:$B,Inflaçao!$C:$C)*Inflaçao!$C$265)*((Inflaçao!$C$273/Inflaçao!$C$265)*0.55+(Inflaçao!$G$273/Inflaçao!$G$265)*0.45)*(Inflaçao!$G$289/Inflaçao!$G$273)),
IF($E689&lt;&gt;"GASIG",(N689/_xlfn.XLOOKUP(DATE(YEAR($G689),MONTH($G689),1),Inflaçao!$B:$B,Inflaçao!$C:$C)*Inflaçao!$C$273)*(Inflaçao!$G$289/Inflaçao!$G$273),
N689*(((Inflaçao!$C$273/_xlfn.XLOOKUP(DATE(YEAR($G689),MONTH($G689),1),Inflaçao!$B:$B,Inflaçao!$C:$C))*0.55+(Inflaçao!$G$273/_xlfn.XLOOKUP(DATE(YEAR($G689),MONTH($G689),1),Inflaçao!$F:$F,Inflaçao!$G:$G))*0.45)*(Inflaçao!$G$289/Inflaçao!$G$273)))),
IF(AND($D689="Linepack",$E689&lt;&gt;"GASIG"),((N689/_xlfn.XLOOKUP(DATE(YEAR($G689),MONTH($G689),1),Inflaçao!$B:$B,Inflaçao!$C:$C)*Inflaçao!$C$265)*((Inflaçao!$C$273/Inflaçao!$C$265)*0.55+(Inflaçao!$G$273/Inflaçao!$G$265)*0.45)*(Inflaçao!$G$289/Inflaçao!$G$273)),
IF($E689&lt;&gt;"GASIG",(N689/_xlfn.XLOOKUP(DATE(YEAR($G689),MONTH($G689),1),Inflaçao!$F:$F,Inflaçao!$G:$G)*Inflaçao!$G$289),
N689*(((Inflaçao!$C$273/_xlfn.XLOOKUP(DATE(YEAR($G689),MONTH($G689),1),Inflaçao!$B:$B,Inflaçao!$C:$C))*0.55+(Inflaçao!$G$273/_xlfn.XLOOKUP(DATE(YEAR($G689),MONTH($G689),1),Inflaçao!$F:$F,Inflaçao!$G:$G))*0.45)*(Inflaçao!$G$289/Inflaçao!$G$273))))
))</f>
        <v>-88315.70069237487</v>
      </c>
      <c r="R689" s="16">
        <f t="shared" si="45"/>
        <v>47461.051801803726</v>
      </c>
      <c r="S689" s="40"/>
    </row>
    <row r="690" spans="1:19" ht="30" customHeight="1" x14ac:dyDescent="0.35">
      <c r="A690" s="36"/>
      <c r="B690" s="39" t="s">
        <v>1715</v>
      </c>
      <c r="C690" s="10" t="s">
        <v>5948</v>
      </c>
      <c r="D690" s="10" t="s">
        <v>37</v>
      </c>
      <c r="E690" s="10" t="s">
        <v>5828</v>
      </c>
      <c r="F690" s="10" t="s">
        <v>5815</v>
      </c>
      <c r="G690" s="11">
        <v>40504</v>
      </c>
      <c r="H690" s="12" t="s">
        <v>5668</v>
      </c>
      <c r="I690" s="13">
        <v>19082.599999999999</v>
      </c>
      <c r="J690" s="13">
        <v>-12425.03</v>
      </c>
      <c r="K690" s="13">
        <v>6657.5699999999979</v>
      </c>
      <c r="L690" s="15" t="s">
        <v>5669</v>
      </c>
      <c r="M690" s="15" t="s">
        <v>5670</v>
      </c>
      <c r="N690" s="13">
        <f t="shared" si="43"/>
        <v>-12425.03</v>
      </c>
      <c r="O690" s="13">
        <f t="shared" si="44"/>
        <v>6657.5699999999979</v>
      </c>
      <c r="P690" s="13">
        <f>IF(OR($L690="Anexo IV",$L690="Inv. Remunerado"),
IF(AND($D690="Linepack",$E690&lt;&gt;"GASIG"),((I690/_xlfn.XLOOKUP(DATE(YEAR($G690),MONTH($G690),1),Inflaçao!$B:$B,Inflaçao!$C:$C)*Inflaçao!$C$265)*((Inflaçao!$C$273/Inflaçao!$C$265)*0.55+(Inflaçao!$G$273/Inflaçao!$G$265)*0.45)*(Inflaçao!$G$289/Inflaçao!$G$273)),
IF($E690&lt;&gt;"GASIG",(I690/_xlfn.XLOOKUP(DATE(YEAR($G690),MONTH($G690),1),Inflaçao!$B:$B,Inflaçao!$C:$C)*Inflaçao!$C$273)*(Inflaçao!$G$289/Inflaçao!$G$273),
I690*(((Inflaçao!$C$273/_xlfn.XLOOKUP(DATE(YEAR($G690),MONTH($G690),1),Inflaçao!$B:$B,Inflaçao!$C:$C))*0.55+(Inflaçao!$G$273/_xlfn.XLOOKUP(DATE(YEAR($G690),MONTH($G690),1),Inflaçao!$F:$F,Inflaçao!$G:$G))*0.45)*(Inflaçao!$G$289/Inflaçao!$G$273)))),
IF(AND($G690&lt;45530,$L690="Inv. Não Remunerado"),
IF(AND($D690="Linepack",$E690&lt;&gt;"GASIG"),((I690/_xlfn.XLOOKUP(DATE(YEAR($G690),MONTH($G690),1),Inflaçao!$B:$B,Inflaçao!$C:$C)*Inflaçao!$C$265)*((Inflaçao!$C$273/Inflaçao!$C$265)*0.55+(Inflaçao!$G$273/Inflaçao!$G$265)*0.45)*(Inflaçao!$G$289/Inflaçao!$G$273)),
IF($E690&lt;&gt;"GASIG",(I690/_xlfn.XLOOKUP(DATE(YEAR($G690),MONTH($G690),1),Inflaçao!$B:$B,Inflaçao!$C:$C)*Inflaçao!$C$273)*(Inflaçao!$G$289/Inflaçao!$G$273),
I690*(((Inflaçao!$C$273/_xlfn.XLOOKUP(DATE(YEAR($G690),MONTH($G690),1),Inflaçao!$B:$B,Inflaçao!$C:$C))*0.55+(Inflaçao!$G$273/_xlfn.XLOOKUP(DATE(YEAR($G690),MONTH($G690),1),Inflaçao!$F:$F,Inflaçao!$G:$G))*0.45)*(Inflaçao!$G$289/Inflaçao!$G$273)))),
IF(AND($D690="Linepack",$E690&lt;&gt;"GASIG"),((I690/_xlfn.XLOOKUP(DATE(YEAR($G690),MONTH($G690),1),Inflaçao!$B:$B,Inflaçao!$C:$C)*Inflaçao!$C$265)*((Inflaçao!$C$273/Inflaçao!$C$265)*0.55+(Inflaçao!$G$273/Inflaçao!$G$265)*0.45)*(Inflaçao!$G$289/Inflaçao!$G$273)),
IF($E690&lt;&gt;"GASIG",(I690/_xlfn.XLOOKUP(DATE(YEAR($G690),MONTH($G690),1),Inflaçao!$F:$F,Inflaçao!$G:$G)*Inflaçao!$G$289),
I690*(((Inflaçao!$C$273/_xlfn.XLOOKUP(DATE(YEAR($G690),MONTH($G690),1),Inflaçao!$B:$B,Inflaçao!$C:$C))*0.55+(Inflaçao!$G$273/_xlfn.XLOOKUP(DATE(YEAR($G690),MONTH($G690),1),Inflaçao!$F:$F,Inflaçao!$G:$G))*0.45)*(Inflaçao!$G$289/Inflaçao!$G$273))))
))</f>
        <v>52432.807147800348</v>
      </c>
      <c r="Q690" s="13">
        <f>IF(OR($L690="Anexo IV",$L690="Inv. Remunerado"),
IF(AND($D690="Linepack",$E690&lt;&gt;"GASIG"),((N690/_xlfn.XLOOKUP(DATE(YEAR($G690),MONTH($G690),1),Inflaçao!$B:$B,Inflaçao!$C:$C)*Inflaçao!$C$265)*((Inflaçao!$C$273/Inflaçao!$C$265)*0.55+(Inflaçao!$G$273/Inflaçao!$G$265)*0.45)*(Inflaçao!$G$289/Inflaçao!$G$273)),
IF($E690&lt;&gt;"GASIG",(N690/_xlfn.XLOOKUP(DATE(YEAR($G690),MONTH($G690),1),Inflaçao!$B:$B,Inflaçao!$C:$C)*Inflaçao!$C$273)*(Inflaçao!$G$289/Inflaçao!$G$273),
N690*(((Inflaçao!$C$273/_xlfn.XLOOKUP(DATE(YEAR($G690),MONTH($G690),1),Inflaçao!$B:$B,Inflaçao!$C:$C))*0.55+(Inflaçao!$G$273/_xlfn.XLOOKUP(DATE(YEAR($G690),MONTH($G690),1),Inflaçao!$F:$F,Inflaçao!$G:$G))*0.45)*(Inflaçao!$G$289/Inflaçao!$G$273)))),
IF(AND($G690&lt;45530,$L690="Inv. Não Remunerado"),
IF(AND($D690="Linepack",$E690&lt;&gt;"GASIG"),((N690/_xlfn.XLOOKUP(DATE(YEAR($G690),MONTH($G690),1),Inflaçao!$B:$B,Inflaçao!$C:$C)*Inflaçao!$C$265)*((Inflaçao!$C$273/Inflaçao!$C$265)*0.55+(Inflaçao!$G$273/Inflaçao!$G$265)*0.45)*(Inflaçao!$G$289/Inflaçao!$G$273)),
IF($E690&lt;&gt;"GASIG",(N690/_xlfn.XLOOKUP(DATE(YEAR($G690),MONTH($G690),1),Inflaçao!$B:$B,Inflaçao!$C:$C)*Inflaçao!$C$273)*(Inflaçao!$G$289/Inflaçao!$G$273),
N690*(((Inflaçao!$C$273/_xlfn.XLOOKUP(DATE(YEAR($G690),MONTH($G690),1),Inflaçao!$B:$B,Inflaçao!$C:$C))*0.55+(Inflaçao!$G$273/_xlfn.XLOOKUP(DATE(YEAR($G690),MONTH($G690),1),Inflaçao!$F:$F,Inflaçao!$G:$G))*0.45)*(Inflaçao!$G$289/Inflaçao!$G$273)))),
IF(AND($D690="Linepack",$E690&lt;&gt;"GASIG"),((N690/_xlfn.XLOOKUP(DATE(YEAR($G690),MONTH($G690),1),Inflaçao!$B:$B,Inflaçao!$C:$C)*Inflaçao!$C$265)*((Inflaçao!$C$273/Inflaçao!$C$265)*0.55+(Inflaçao!$G$273/Inflaçao!$G$265)*0.45)*(Inflaçao!$G$289/Inflaçao!$G$273)),
IF($E690&lt;&gt;"GASIG",(N690/_xlfn.XLOOKUP(DATE(YEAR($G690),MONTH($G690),1),Inflaçao!$F:$F,Inflaçao!$G:$G)*Inflaçao!$G$289),
N690*(((Inflaçao!$C$273/_xlfn.XLOOKUP(DATE(YEAR($G690),MONTH($G690),1),Inflaçao!$B:$B,Inflaçao!$C:$C))*0.55+(Inflaçao!$G$273/_xlfn.XLOOKUP(DATE(YEAR($G690),MONTH($G690),1),Inflaçao!$F:$F,Inflaçao!$G:$G))*0.45)*(Inflaçao!$G$289/Inflaçao!$G$273))))
))</f>
        <v>-34139.96005762495</v>
      </c>
      <c r="R690" s="16">
        <f t="shared" si="45"/>
        <v>18292.847090175397</v>
      </c>
      <c r="S690" s="40"/>
    </row>
    <row r="691" spans="1:19" ht="30" customHeight="1" x14ac:dyDescent="0.35">
      <c r="A691" s="36"/>
      <c r="B691" s="39" t="s">
        <v>1716</v>
      </c>
      <c r="C691" s="10" t="s">
        <v>5948</v>
      </c>
      <c r="D691" s="10" t="s">
        <v>37</v>
      </c>
      <c r="E691" s="10" t="s">
        <v>5828</v>
      </c>
      <c r="F691" s="10" t="s">
        <v>5815</v>
      </c>
      <c r="G691" s="11">
        <v>40504</v>
      </c>
      <c r="H691" s="12" t="s">
        <v>5668</v>
      </c>
      <c r="I691" s="13">
        <v>99275.9</v>
      </c>
      <c r="J691" s="13">
        <v>-63551.18</v>
      </c>
      <c r="K691" s="13">
        <v>35724.719999999994</v>
      </c>
      <c r="L691" s="15" t="s">
        <v>5669</v>
      </c>
      <c r="M691" s="15" t="s">
        <v>5670</v>
      </c>
      <c r="N691" s="13">
        <f t="shared" si="43"/>
        <v>-63551.18</v>
      </c>
      <c r="O691" s="13">
        <f t="shared" si="44"/>
        <v>35724.719999999994</v>
      </c>
      <c r="P691" s="13">
        <f>IF(OR($L691="Anexo IV",$L691="Inv. Remunerado"),
IF(AND($D691="Linepack",$E691&lt;&gt;"GASIG"),((I691/_xlfn.XLOOKUP(DATE(YEAR($G691),MONTH($G691),1),Inflaçao!$B:$B,Inflaçao!$C:$C)*Inflaçao!$C$265)*((Inflaçao!$C$273/Inflaçao!$C$265)*0.55+(Inflaçao!$G$273/Inflaçao!$G$265)*0.45)*(Inflaçao!$G$289/Inflaçao!$G$273)),
IF($E691&lt;&gt;"GASIG",(I691/_xlfn.XLOOKUP(DATE(YEAR($G691),MONTH($G691),1),Inflaçao!$B:$B,Inflaçao!$C:$C)*Inflaçao!$C$273)*(Inflaçao!$G$289/Inflaçao!$G$273),
I691*(((Inflaçao!$C$273/_xlfn.XLOOKUP(DATE(YEAR($G691),MONTH($G691),1),Inflaçao!$B:$B,Inflaçao!$C:$C))*0.55+(Inflaçao!$G$273/_xlfn.XLOOKUP(DATE(YEAR($G691),MONTH($G691),1),Inflaçao!$F:$F,Inflaçao!$G:$G))*0.45)*(Inflaçao!$G$289/Inflaçao!$G$273)))),
IF(AND($G691&lt;45530,$L691="Inv. Não Remunerado"),
IF(AND($D691="Linepack",$E691&lt;&gt;"GASIG"),((I691/_xlfn.XLOOKUP(DATE(YEAR($G691),MONTH($G691),1),Inflaçao!$B:$B,Inflaçao!$C:$C)*Inflaçao!$C$265)*((Inflaçao!$C$273/Inflaçao!$C$265)*0.55+(Inflaçao!$G$273/Inflaçao!$G$265)*0.45)*(Inflaçao!$G$289/Inflaçao!$G$273)),
IF($E691&lt;&gt;"GASIG",(I691/_xlfn.XLOOKUP(DATE(YEAR($G691),MONTH($G691),1),Inflaçao!$B:$B,Inflaçao!$C:$C)*Inflaçao!$C$273)*(Inflaçao!$G$289/Inflaçao!$G$273),
I691*(((Inflaçao!$C$273/_xlfn.XLOOKUP(DATE(YEAR($G691),MONTH($G691),1),Inflaçao!$B:$B,Inflaçao!$C:$C))*0.55+(Inflaçao!$G$273/_xlfn.XLOOKUP(DATE(YEAR($G691),MONTH($G691),1),Inflaçao!$F:$F,Inflaçao!$G:$G))*0.45)*(Inflaçao!$G$289/Inflaçao!$G$273)))),
IF(AND($D691="Linepack",$E691&lt;&gt;"GASIG"),((I691/_xlfn.XLOOKUP(DATE(YEAR($G691),MONTH($G691),1),Inflaçao!$B:$B,Inflaçao!$C:$C)*Inflaçao!$C$265)*((Inflaçao!$C$273/Inflaçao!$C$265)*0.55+(Inflaçao!$G$273/Inflaçao!$G$265)*0.45)*(Inflaçao!$G$289/Inflaçao!$G$273)),
IF($E691&lt;&gt;"GASIG",(I691/_xlfn.XLOOKUP(DATE(YEAR($G691),MONTH($G691),1),Inflaçao!$F:$F,Inflaçao!$G:$G)*Inflaçao!$G$289),
I691*(((Inflaçao!$C$273/_xlfn.XLOOKUP(DATE(YEAR($G691),MONTH($G691),1),Inflaçao!$B:$B,Inflaçao!$C:$C))*0.55+(Inflaçao!$G$273/_xlfn.XLOOKUP(DATE(YEAR($G691),MONTH($G691),1),Inflaçao!$F:$F,Inflaçao!$G:$G))*0.45)*(Inflaçao!$G$289/Inflaçao!$G$273))))
))</f>
        <v>272778.03439386206</v>
      </c>
      <c r="Q691" s="13">
        <f>IF(OR($L691="Anexo IV",$L691="Inv. Remunerado"),
IF(AND($D691="Linepack",$E691&lt;&gt;"GASIG"),((N691/_xlfn.XLOOKUP(DATE(YEAR($G691),MONTH($G691),1),Inflaçao!$B:$B,Inflaçao!$C:$C)*Inflaçao!$C$265)*((Inflaçao!$C$273/Inflaçao!$C$265)*0.55+(Inflaçao!$G$273/Inflaçao!$G$265)*0.45)*(Inflaçao!$G$289/Inflaçao!$G$273)),
IF($E691&lt;&gt;"GASIG",(N691/_xlfn.XLOOKUP(DATE(YEAR($G691),MONTH($G691),1),Inflaçao!$B:$B,Inflaçao!$C:$C)*Inflaçao!$C$273)*(Inflaçao!$G$289/Inflaçao!$G$273),
N691*(((Inflaçao!$C$273/_xlfn.XLOOKUP(DATE(YEAR($G691),MONTH($G691),1),Inflaçao!$B:$B,Inflaçao!$C:$C))*0.55+(Inflaçao!$G$273/_xlfn.XLOOKUP(DATE(YEAR($G691),MONTH($G691),1),Inflaçao!$F:$F,Inflaçao!$G:$G))*0.45)*(Inflaçao!$G$289/Inflaçao!$G$273)))),
IF(AND($G691&lt;45530,$L691="Inv. Não Remunerado"),
IF(AND($D691="Linepack",$E691&lt;&gt;"GASIG"),((N691/_xlfn.XLOOKUP(DATE(YEAR($G691),MONTH($G691),1),Inflaçao!$B:$B,Inflaçao!$C:$C)*Inflaçao!$C$265)*((Inflaçao!$C$273/Inflaçao!$C$265)*0.55+(Inflaçao!$G$273/Inflaçao!$G$265)*0.45)*(Inflaçao!$G$289/Inflaçao!$G$273)),
IF($E691&lt;&gt;"GASIG",(N691/_xlfn.XLOOKUP(DATE(YEAR($G691),MONTH($G691),1),Inflaçao!$B:$B,Inflaçao!$C:$C)*Inflaçao!$C$273)*(Inflaçao!$G$289/Inflaçao!$G$273),
N691*(((Inflaçao!$C$273/_xlfn.XLOOKUP(DATE(YEAR($G691),MONTH($G691),1),Inflaçao!$B:$B,Inflaçao!$C:$C))*0.55+(Inflaçao!$G$273/_xlfn.XLOOKUP(DATE(YEAR($G691),MONTH($G691),1),Inflaçao!$F:$F,Inflaçao!$G:$G))*0.45)*(Inflaçao!$G$289/Inflaçao!$G$273)))),
IF(AND($D691="Linepack",$E691&lt;&gt;"GASIG"),((N691/_xlfn.XLOOKUP(DATE(YEAR($G691),MONTH($G691),1),Inflaçao!$B:$B,Inflaçao!$C:$C)*Inflaçao!$C$265)*((Inflaçao!$C$273/Inflaçao!$C$265)*0.55+(Inflaçao!$G$273/Inflaçao!$G$265)*0.45)*(Inflaçao!$G$289/Inflaçao!$G$273)),
IF($E691&lt;&gt;"GASIG",(N691/_xlfn.XLOOKUP(DATE(YEAR($G691),MONTH($G691),1),Inflaçao!$F:$F,Inflaçao!$G:$G)*Inflaçao!$G$289),
N691*(((Inflaçao!$C$273/_xlfn.XLOOKUP(DATE(YEAR($G691),MONTH($G691),1),Inflaçao!$B:$B,Inflaçao!$C:$C))*0.55+(Inflaçao!$G$273/_xlfn.XLOOKUP(DATE(YEAR($G691),MONTH($G691),1),Inflaçao!$F:$F,Inflaçao!$G:$G))*0.45)*(Inflaçao!$G$289/Inflaçao!$G$273))))
))</f>
        <v>-174618.0690762866</v>
      </c>
      <c r="R691" s="16">
        <f t="shared" si="45"/>
        <v>98159.965317575465</v>
      </c>
      <c r="S691" s="40"/>
    </row>
    <row r="692" spans="1:19" ht="30" customHeight="1" x14ac:dyDescent="0.35">
      <c r="A692" s="36"/>
      <c r="B692" s="39" t="s">
        <v>1717</v>
      </c>
      <c r="C692" s="10" t="s">
        <v>5948</v>
      </c>
      <c r="D692" s="10" t="s">
        <v>37</v>
      </c>
      <c r="E692" s="10" t="s">
        <v>5828</v>
      </c>
      <c r="F692" s="10" t="s">
        <v>5815</v>
      </c>
      <c r="G692" s="11">
        <v>40504</v>
      </c>
      <c r="H692" s="12" t="s">
        <v>5668</v>
      </c>
      <c r="I692" s="13">
        <v>49415.12</v>
      </c>
      <c r="J692" s="13">
        <v>-32141.96</v>
      </c>
      <c r="K692" s="13">
        <v>17273.160000000003</v>
      </c>
      <c r="L692" s="15" t="s">
        <v>5669</v>
      </c>
      <c r="M692" s="15" t="s">
        <v>5670</v>
      </c>
      <c r="N692" s="13">
        <f t="shared" si="43"/>
        <v>-32141.96</v>
      </c>
      <c r="O692" s="13">
        <f t="shared" si="44"/>
        <v>17273.160000000003</v>
      </c>
      <c r="P692" s="13">
        <f>IF(OR($L692="Anexo IV",$L692="Inv. Remunerado"),
IF(AND($D692="Linepack",$E692&lt;&gt;"GASIG"),((I692/_xlfn.XLOOKUP(DATE(YEAR($G692),MONTH($G692),1),Inflaçao!$B:$B,Inflaçao!$C:$C)*Inflaçao!$C$265)*((Inflaçao!$C$273/Inflaçao!$C$265)*0.55+(Inflaçao!$G$273/Inflaçao!$G$265)*0.45)*(Inflaçao!$G$289/Inflaçao!$G$273)),
IF($E692&lt;&gt;"GASIG",(I692/_xlfn.XLOOKUP(DATE(YEAR($G692),MONTH($G692),1),Inflaçao!$B:$B,Inflaçao!$C:$C)*Inflaçao!$C$273)*(Inflaçao!$G$289/Inflaçao!$G$273),
I692*(((Inflaçao!$C$273/_xlfn.XLOOKUP(DATE(YEAR($G692),MONTH($G692),1),Inflaçao!$B:$B,Inflaçao!$C:$C))*0.55+(Inflaçao!$G$273/_xlfn.XLOOKUP(DATE(YEAR($G692),MONTH($G692),1),Inflaçao!$F:$F,Inflaçao!$G:$G))*0.45)*(Inflaçao!$G$289/Inflaçao!$G$273)))),
IF(AND($G692&lt;45530,$L692="Inv. Não Remunerado"),
IF(AND($D692="Linepack",$E692&lt;&gt;"GASIG"),((I692/_xlfn.XLOOKUP(DATE(YEAR($G692),MONTH($G692),1),Inflaçao!$B:$B,Inflaçao!$C:$C)*Inflaçao!$C$265)*((Inflaçao!$C$273/Inflaçao!$C$265)*0.55+(Inflaçao!$G$273/Inflaçao!$G$265)*0.45)*(Inflaçao!$G$289/Inflaçao!$G$273)),
IF($E692&lt;&gt;"GASIG",(I692/_xlfn.XLOOKUP(DATE(YEAR($G692),MONTH($G692),1),Inflaçao!$B:$B,Inflaçao!$C:$C)*Inflaçao!$C$273)*(Inflaçao!$G$289/Inflaçao!$G$273),
I692*(((Inflaçao!$C$273/_xlfn.XLOOKUP(DATE(YEAR($G692),MONTH($G692),1),Inflaçao!$B:$B,Inflaçao!$C:$C))*0.55+(Inflaçao!$G$273/_xlfn.XLOOKUP(DATE(YEAR($G692),MONTH($G692),1),Inflaçao!$F:$F,Inflaçao!$G:$G))*0.45)*(Inflaçao!$G$289/Inflaçao!$G$273)))),
IF(AND($D692="Linepack",$E692&lt;&gt;"GASIG"),((I692/_xlfn.XLOOKUP(DATE(YEAR($G692),MONTH($G692),1),Inflaçao!$B:$B,Inflaçao!$C:$C)*Inflaçao!$C$265)*((Inflaçao!$C$273/Inflaçao!$C$265)*0.55+(Inflaçao!$G$273/Inflaçao!$G$265)*0.45)*(Inflaçao!$G$289/Inflaçao!$G$273)),
IF($E692&lt;&gt;"GASIG",(I692/_xlfn.XLOOKUP(DATE(YEAR($G692),MONTH($G692),1),Inflaçao!$F:$F,Inflaçao!$G:$G)*Inflaçao!$G$289),
I692*(((Inflaçao!$C$273/_xlfn.XLOOKUP(DATE(YEAR($G692),MONTH($G692),1),Inflaçao!$B:$B,Inflaçao!$C:$C))*0.55+(Inflaçao!$G$273/_xlfn.XLOOKUP(DATE(YEAR($G692),MONTH($G692),1),Inflaçao!$F:$F,Inflaçao!$G:$G))*0.45)*(Inflaçao!$G$289/Inflaçao!$G$273))))
))</f>
        <v>135776.7524941786</v>
      </c>
      <c r="Q692" s="13">
        <f>IF(OR($L692="Anexo IV",$L692="Inv. Remunerado"),
IF(AND($D692="Linepack",$E692&lt;&gt;"GASIG"),((N692/_xlfn.XLOOKUP(DATE(YEAR($G692),MONTH($G692),1),Inflaçao!$B:$B,Inflaçao!$C:$C)*Inflaçao!$C$265)*((Inflaçao!$C$273/Inflaçao!$C$265)*0.55+(Inflaçao!$G$273/Inflaçao!$G$265)*0.45)*(Inflaçao!$G$289/Inflaçao!$G$273)),
IF($E692&lt;&gt;"GASIG",(N692/_xlfn.XLOOKUP(DATE(YEAR($G692),MONTH($G692),1),Inflaçao!$B:$B,Inflaçao!$C:$C)*Inflaçao!$C$273)*(Inflaçao!$G$289/Inflaçao!$G$273),
N692*(((Inflaçao!$C$273/_xlfn.XLOOKUP(DATE(YEAR($G692),MONTH($G692),1),Inflaçao!$B:$B,Inflaçao!$C:$C))*0.55+(Inflaçao!$G$273/_xlfn.XLOOKUP(DATE(YEAR($G692),MONTH($G692),1),Inflaçao!$F:$F,Inflaçao!$G:$G))*0.45)*(Inflaçao!$G$289/Inflaçao!$G$273)))),
IF(AND($G692&lt;45530,$L692="Inv. Não Remunerado"),
IF(AND($D692="Linepack",$E692&lt;&gt;"GASIG"),((N692/_xlfn.XLOOKUP(DATE(YEAR($G692),MONTH($G692),1),Inflaçao!$B:$B,Inflaçao!$C:$C)*Inflaçao!$C$265)*((Inflaçao!$C$273/Inflaçao!$C$265)*0.55+(Inflaçao!$G$273/Inflaçao!$G$265)*0.45)*(Inflaçao!$G$289/Inflaçao!$G$273)),
IF($E692&lt;&gt;"GASIG",(N692/_xlfn.XLOOKUP(DATE(YEAR($G692),MONTH($G692),1),Inflaçao!$B:$B,Inflaçao!$C:$C)*Inflaçao!$C$273)*(Inflaçao!$G$289/Inflaçao!$G$273),
N692*(((Inflaçao!$C$273/_xlfn.XLOOKUP(DATE(YEAR($G692),MONTH($G692),1),Inflaçao!$B:$B,Inflaçao!$C:$C))*0.55+(Inflaçao!$G$273/_xlfn.XLOOKUP(DATE(YEAR($G692),MONTH($G692),1),Inflaçao!$F:$F,Inflaçao!$G:$G))*0.45)*(Inflaçao!$G$289/Inflaçao!$G$273)))),
IF(AND($D692="Linepack",$E692&lt;&gt;"GASIG"),((N692/_xlfn.XLOOKUP(DATE(YEAR($G692),MONTH($G692),1),Inflaçao!$B:$B,Inflaçao!$C:$C)*Inflaçao!$C$265)*((Inflaçao!$C$273/Inflaçao!$C$265)*0.55+(Inflaçao!$G$273/Inflaçao!$G$265)*0.45)*(Inflaçao!$G$289/Inflaçao!$G$273)),
IF($E692&lt;&gt;"GASIG",(N692/_xlfn.XLOOKUP(DATE(YEAR($G692),MONTH($G692),1),Inflaçao!$F:$F,Inflaçao!$G:$G)*Inflaçao!$G$289),
N692*(((Inflaçao!$C$273/_xlfn.XLOOKUP(DATE(YEAR($G692),MONTH($G692),1),Inflaçao!$B:$B,Inflaçao!$C:$C))*0.55+(Inflaçao!$G$273/_xlfn.XLOOKUP(DATE(YEAR($G692),MONTH($G692),1),Inflaçao!$F:$F,Inflaçao!$G:$G))*0.45)*(Inflaçao!$G$289/Inflaçao!$G$273))))
))</f>
        <v>-88315.70069237487</v>
      </c>
      <c r="R692" s="16">
        <f t="shared" si="45"/>
        <v>47461.051801803726</v>
      </c>
      <c r="S692" s="40"/>
    </row>
    <row r="693" spans="1:19" ht="30" customHeight="1" x14ac:dyDescent="0.35">
      <c r="A693" s="36"/>
      <c r="B693" s="39" t="s">
        <v>1718</v>
      </c>
      <c r="C693" s="10" t="s">
        <v>5948</v>
      </c>
      <c r="D693" s="10" t="s">
        <v>37</v>
      </c>
      <c r="E693" s="10" t="s">
        <v>5828</v>
      </c>
      <c r="F693" s="10" t="s">
        <v>5815</v>
      </c>
      <c r="G693" s="11">
        <v>40504</v>
      </c>
      <c r="H693" s="12" t="s">
        <v>5668</v>
      </c>
      <c r="I693" s="13">
        <v>19082.599999999999</v>
      </c>
      <c r="J693" s="13">
        <v>-12425.03</v>
      </c>
      <c r="K693" s="13">
        <v>6657.5699999999979</v>
      </c>
      <c r="L693" s="15" t="s">
        <v>5669</v>
      </c>
      <c r="M693" s="15" t="s">
        <v>5670</v>
      </c>
      <c r="N693" s="13">
        <f t="shared" si="43"/>
        <v>-12425.03</v>
      </c>
      <c r="O693" s="13">
        <f t="shared" si="44"/>
        <v>6657.5699999999979</v>
      </c>
      <c r="P693" s="13">
        <f>IF(OR($L693="Anexo IV",$L693="Inv. Remunerado"),
IF(AND($D693="Linepack",$E693&lt;&gt;"GASIG"),((I693/_xlfn.XLOOKUP(DATE(YEAR($G693),MONTH($G693),1),Inflaçao!$B:$B,Inflaçao!$C:$C)*Inflaçao!$C$265)*((Inflaçao!$C$273/Inflaçao!$C$265)*0.55+(Inflaçao!$G$273/Inflaçao!$G$265)*0.45)*(Inflaçao!$G$289/Inflaçao!$G$273)),
IF($E693&lt;&gt;"GASIG",(I693/_xlfn.XLOOKUP(DATE(YEAR($G693),MONTH($G693),1),Inflaçao!$B:$B,Inflaçao!$C:$C)*Inflaçao!$C$273)*(Inflaçao!$G$289/Inflaçao!$G$273),
I693*(((Inflaçao!$C$273/_xlfn.XLOOKUP(DATE(YEAR($G693),MONTH($G693),1),Inflaçao!$B:$B,Inflaçao!$C:$C))*0.55+(Inflaçao!$G$273/_xlfn.XLOOKUP(DATE(YEAR($G693),MONTH($G693),1),Inflaçao!$F:$F,Inflaçao!$G:$G))*0.45)*(Inflaçao!$G$289/Inflaçao!$G$273)))),
IF(AND($G693&lt;45530,$L693="Inv. Não Remunerado"),
IF(AND($D693="Linepack",$E693&lt;&gt;"GASIG"),((I693/_xlfn.XLOOKUP(DATE(YEAR($G693),MONTH($G693),1),Inflaçao!$B:$B,Inflaçao!$C:$C)*Inflaçao!$C$265)*((Inflaçao!$C$273/Inflaçao!$C$265)*0.55+(Inflaçao!$G$273/Inflaçao!$G$265)*0.45)*(Inflaçao!$G$289/Inflaçao!$G$273)),
IF($E693&lt;&gt;"GASIG",(I693/_xlfn.XLOOKUP(DATE(YEAR($G693),MONTH($G693),1),Inflaçao!$B:$B,Inflaçao!$C:$C)*Inflaçao!$C$273)*(Inflaçao!$G$289/Inflaçao!$G$273),
I693*(((Inflaçao!$C$273/_xlfn.XLOOKUP(DATE(YEAR($G693),MONTH($G693),1),Inflaçao!$B:$B,Inflaçao!$C:$C))*0.55+(Inflaçao!$G$273/_xlfn.XLOOKUP(DATE(YEAR($G693),MONTH($G693),1),Inflaçao!$F:$F,Inflaçao!$G:$G))*0.45)*(Inflaçao!$G$289/Inflaçao!$G$273)))),
IF(AND($D693="Linepack",$E693&lt;&gt;"GASIG"),((I693/_xlfn.XLOOKUP(DATE(YEAR($G693),MONTH($G693),1),Inflaçao!$B:$B,Inflaçao!$C:$C)*Inflaçao!$C$265)*((Inflaçao!$C$273/Inflaçao!$C$265)*0.55+(Inflaçao!$G$273/Inflaçao!$G$265)*0.45)*(Inflaçao!$G$289/Inflaçao!$G$273)),
IF($E693&lt;&gt;"GASIG",(I693/_xlfn.XLOOKUP(DATE(YEAR($G693),MONTH($G693),1),Inflaçao!$F:$F,Inflaçao!$G:$G)*Inflaçao!$G$289),
I693*(((Inflaçao!$C$273/_xlfn.XLOOKUP(DATE(YEAR($G693),MONTH($G693),1),Inflaçao!$B:$B,Inflaçao!$C:$C))*0.55+(Inflaçao!$G$273/_xlfn.XLOOKUP(DATE(YEAR($G693),MONTH($G693),1),Inflaçao!$F:$F,Inflaçao!$G:$G))*0.45)*(Inflaçao!$G$289/Inflaçao!$G$273))))
))</f>
        <v>52432.807147800348</v>
      </c>
      <c r="Q693" s="13">
        <f>IF(OR($L693="Anexo IV",$L693="Inv. Remunerado"),
IF(AND($D693="Linepack",$E693&lt;&gt;"GASIG"),((N693/_xlfn.XLOOKUP(DATE(YEAR($G693),MONTH($G693),1),Inflaçao!$B:$B,Inflaçao!$C:$C)*Inflaçao!$C$265)*((Inflaçao!$C$273/Inflaçao!$C$265)*0.55+(Inflaçao!$G$273/Inflaçao!$G$265)*0.45)*(Inflaçao!$G$289/Inflaçao!$G$273)),
IF($E693&lt;&gt;"GASIG",(N693/_xlfn.XLOOKUP(DATE(YEAR($G693),MONTH($G693),1),Inflaçao!$B:$B,Inflaçao!$C:$C)*Inflaçao!$C$273)*(Inflaçao!$G$289/Inflaçao!$G$273),
N693*(((Inflaçao!$C$273/_xlfn.XLOOKUP(DATE(YEAR($G693),MONTH($G693),1),Inflaçao!$B:$B,Inflaçao!$C:$C))*0.55+(Inflaçao!$G$273/_xlfn.XLOOKUP(DATE(YEAR($G693),MONTH($G693),1),Inflaçao!$F:$F,Inflaçao!$G:$G))*0.45)*(Inflaçao!$G$289/Inflaçao!$G$273)))),
IF(AND($G693&lt;45530,$L693="Inv. Não Remunerado"),
IF(AND($D693="Linepack",$E693&lt;&gt;"GASIG"),((N693/_xlfn.XLOOKUP(DATE(YEAR($G693),MONTH($G693),1),Inflaçao!$B:$B,Inflaçao!$C:$C)*Inflaçao!$C$265)*((Inflaçao!$C$273/Inflaçao!$C$265)*0.55+(Inflaçao!$G$273/Inflaçao!$G$265)*0.45)*(Inflaçao!$G$289/Inflaçao!$G$273)),
IF($E693&lt;&gt;"GASIG",(N693/_xlfn.XLOOKUP(DATE(YEAR($G693),MONTH($G693),1),Inflaçao!$B:$B,Inflaçao!$C:$C)*Inflaçao!$C$273)*(Inflaçao!$G$289/Inflaçao!$G$273),
N693*(((Inflaçao!$C$273/_xlfn.XLOOKUP(DATE(YEAR($G693),MONTH($G693),1),Inflaçao!$B:$B,Inflaçao!$C:$C))*0.55+(Inflaçao!$G$273/_xlfn.XLOOKUP(DATE(YEAR($G693),MONTH($G693),1),Inflaçao!$F:$F,Inflaçao!$G:$G))*0.45)*(Inflaçao!$G$289/Inflaçao!$G$273)))),
IF(AND($D693="Linepack",$E693&lt;&gt;"GASIG"),((N693/_xlfn.XLOOKUP(DATE(YEAR($G693),MONTH($G693),1),Inflaçao!$B:$B,Inflaçao!$C:$C)*Inflaçao!$C$265)*((Inflaçao!$C$273/Inflaçao!$C$265)*0.55+(Inflaçao!$G$273/Inflaçao!$G$265)*0.45)*(Inflaçao!$G$289/Inflaçao!$G$273)),
IF($E693&lt;&gt;"GASIG",(N693/_xlfn.XLOOKUP(DATE(YEAR($G693),MONTH($G693),1),Inflaçao!$F:$F,Inflaçao!$G:$G)*Inflaçao!$G$289),
N693*(((Inflaçao!$C$273/_xlfn.XLOOKUP(DATE(YEAR($G693),MONTH($G693),1),Inflaçao!$B:$B,Inflaçao!$C:$C))*0.55+(Inflaçao!$G$273/_xlfn.XLOOKUP(DATE(YEAR($G693),MONTH($G693),1),Inflaçao!$F:$F,Inflaçao!$G:$G))*0.45)*(Inflaçao!$G$289/Inflaçao!$G$273))))
))</f>
        <v>-34139.96005762495</v>
      </c>
      <c r="R693" s="16">
        <f t="shared" si="45"/>
        <v>18292.847090175397</v>
      </c>
      <c r="S693" s="40"/>
    </row>
    <row r="694" spans="1:19" ht="30" customHeight="1" x14ac:dyDescent="0.35">
      <c r="A694" s="36"/>
      <c r="B694" s="39" t="s">
        <v>1719</v>
      </c>
      <c r="C694" s="10" t="s">
        <v>5761</v>
      </c>
      <c r="D694" s="10" t="s">
        <v>37</v>
      </c>
      <c r="E694" s="10" t="s">
        <v>5828</v>
      </c>
      <c r="F694" s="10" t="s">
        <v>5815</v>
      </c>
      <c r="G694" s="11">
        <v>40504</v>
      </c>
      <c r="H694" s="12" t="s">
        <v>5668</v>
      </c>
      <c r="I694" s="13">
        <v>94620.93</v>
      </c>
      <c r="J694" s="13">
        <v>-52126.1</v>
      </c>
      <c r="K694" s="13">
        <v>42494.829999999994</v>
      </c>
      <c r="L694" s="15" t="s">
        <v>5669</v>
      </c>
      <c r="M694" s="15" t="s">
        <v>5670</v>
      </c>
      <c r="N694" s="13">
        <f t="shared" si="43"/>
        <v>-52126.1</v>
      </c>
      <c r="O694" s="13">
        <f t="shared" si="44"/>
        <v>42494.829999999994</v>
      </c>
      <c r="P694" s="13">
        <f>IF(OR($L694="Anexo IV",$L694="Inv. Remunerado"),
IF(AND($D694="Linepack",$E694&lt;&gt;"GASIG"),((I694/_xlfn.XLOOKUP(DATE(YEAR($G694),MONTH($G694),1),Inflaçao!$B:$B,Inflaçao!$C:$C)*Inflaçao!$C$265)*((Inflaçao!$C$273/Inflaçao!$C$265)*0.55+(Inflaçao!$G$273/Inflaçao!$G$265)*0.45)*(Inflaçao!$G$289/Inflaçao!$G$273)),
IF($E694&lt;&gt;"GASIG",(I694/_xlfn.XLOOKUP(DATE(YEAR($G694),MONTH($G694),1),Inflaçao!$B:$B,Inflaçao!$C:$C)*Inflaçao!$C$273)*(Inflaçao!$G$289/Inflaçao!$G$273),
I694*(((Inflaçao!$C$273/_xlfn.XLOOKUP(DATE(YEAR($G694),MONTH($G694),1),Inflaçao!$B:$B,Inflaçao!$C:$C))*0.55+(Inflaçao!$G$273/_xlfn.XLOOKUP(DATE(YEAR($G694),MONTH($G694),1),Inflaçao!$F:$F,Inflaçao!$G:$G))*0.45)*(Inflaçao!$G$289/Inflaçao!$G$273)))),
IF(AND($G694&lt;45530,$L694="Inv. Não Remunerado"),
IF(AND($D694="Linepack",$E694&lt;&gt;"GASIG"),((I694/_xlfn.XLOOKUP(DATE(YEAR($G694),MONTH($G694),1),Inflaçao!$B:$B,Inflaçao!$C:$C)*Inflaçao!$C$265)*((Inflaçao!$C$273/Inflaçao!$C$265)*0.55+(Inflaçao!$G$273/Inflaçao!$G$265)*0.45)*(Inflaçao!$G$289/Inflaçao!$G$273)),
IF($E694&lt;&gt;"GASIG",(I694/_xlfn.XLOOKUP(DATE(YEAR($G694),MONTH($G694),1),Inflaçao!$B:$B,Inflaçao!$C:$C)*Inflaçao!$C$273)*(Inflaçao!$G$289/Inflaçao!$G$273),
I694*(((Inflaçao!$C$273/_xlfn.XLOOKUP(DATE(YEAR($G694),MONTH($G694),1),Inflaçao!$B:$B,Inflaçao!$C:$C))*0.55+(Inflaçao!$G$273/_xlfn.XLOOKUP(DATE(YEAR($G694),MONTH($G694),1),Inflaçao!$F:$F,Inflaçao!$G:$G))*0.45)*(Inflaçao!$G$289/Inflaçao!$G$273)))),
IF(AND($D694="Linepack",$E694&lt;&gt;"GASIG"),((I694/_xlfn.XLOOKUP(DATE(YEAR($G694),MONTH($G694),1),Inflaçao!$B:$B,Inflaçao!$C:$C)*Inflaçao!$C$265)*((Inflaçao!$C$273/Inflaçao!$C$265)*0.55+(Inflaçao!$G$273/Inflaçao!$G$265)*0.45)*(Inflaçao!$G$289/Inflaçao!$G$273)),
IF($E694&lt;&gt;"GASIG",(I694/_xlfn.XLOOKUP(DATE(YEAR($G694),MONTH($G694),1),Inflaçao!$F:$F,Inflaçao!$G:$G)*Inflaçao!$G$289),
I694*(((Inflaçao!$C$273/_xlfn.XLOOKUP(DATE(YEAR($G694),MONTH($G694),1),Inflaçao!$B:$B,Inflaçao!$C:$C))*0.55+(Inflaçao!$G$273/_xlfn.XLOOKUP(DATE(YEAR($G694),MONTH($G694),1),Inflaçao!$F:$F,Inflaçao!$G:$G))*0.45)*(Inflaçao!$G$289/Inflaçao!$G$273))))
))</f>
        <v>259987.68379757035</v>
      </c>
      <c r="Q694" s="13">
        <f>IF(OR($L694="Anexo IV",$L694="Inv. Remunerado"),
IF(AND($D694="Linepack",$E694&lt;&gt;"GASIG"),((N694/_xlfn.XLOOKUP(DATE(YEAR($G694),MONTH($G694),1),Inflaçao!$B:$B,Inflaçao!$C:$C)*Inflaçao!$C$265)*((Inflaçao!$C$273/Inflaçao!$C$265)*0.55+(Inflaçao!$G$273/Inflaçao!$G$265)*0.45)*(Inflaçao!$G$289/Inflaçao!$G$273)),
IF($E694&lt;&gt;"GASIG",(N694/_xlfn.XLOOKUP(DATE(YEAR($G694),MONTH($G694),1),Inflaçao!$B:$B,Inflaçao!$C:$C)*Inflaçao!$C$273)*(Inflaçao!$G$289/Inflaçao!$G$273),
N694*(((Inflaçao!$C$273/_xlfn.XLOOKUP(DATE(YEAR($G694),MONTH($G694),1),Inflaçao!$B:$B,Inflaçao!$C:$C))*0.55+(Inflaçao!$G$273/_xlfn.XLOOKUP(DATE(YEAR($G694),MONTH($G694),1),Inflaçao!$F:$F,Inflaçao!$G:$G))*0.45)*(Inflaçao!$G$289/Inflaçao!$G$273)))),
IF(AND($G694&lt;45530,$L694="Inv. Não Remunerado"),
IF(AND($D694="Linepack",$E694&lt;&gt;"GASIG"),((N694/_xlfn.XLOOKUP(DATE(YEAR($G694),MONTH($G694),1),Inflaçao!$B:$B,Inflaçao!$C:$C)*Inflaçao!$C$265)*((Inflaçao!$C$273/Inflaçao!$C$265)*0.55+(Inflaçao!$G$273/Inflaçao!$G$265)*0.45)*(Inflaçao!$G$289/Inflaçao!$G$273)),
IF($E694&lt;&gt;"GASIG",(N694/_xlfn.XLOOKUP(DATE(YEAR($G694),MONTH($G694),1),Inflaçao!$B:$B,Inflaçao!$C:$C)*Inflaçao!$C$273)*(Inflaçao!$G$289/Inflaçao!$G$273),
N694*(((Inflaçao!$C$273/_xlfn.XLOOKUP(DATE(YEAR($G694),MONTH($G694),1),Inflaçao!$B:$B,Inflaçao!$C:$C))*0.55+(Inflaçao!$G$273/_xlfn.XLOOKUP(DATE(YEAR($G694),MONTH($G694),1),Inflaçao!$F:$F,Inflaçao!$G:$G))*0.45)*(Inflaçao!$G$289/Inflaçao!$G$273)))),
IF(AND($D694="Linepack",$E694&lt;&gt;"GASIG"),((N694/_xlfn.XLOOKUP(DATE(YEAR($G694),MONTH($G694),1),Inflaçao!$B:$B,Inflaçao!$C:$C)*Inflaçao!$C$265)*((Inflaçao!$C$273/Inflaçao!$C$265)*0.55+(Inflaçao!$G$273/Inflaçao!$G$265)*0.45)*(Inflaçao!$G$289/Inflaçao!$G$273)),
IF($E694&lt;&gt;"GASIG",(N694/_xlfn.XLOOKUP(DATE(YEAR($G694),MONTH($G694),1),Inflaçao!$F:$F,Inflaçao!$G:$G)*Inflaçao!$G$289),
N694*(((Inflaçao!$C$273/_xlfn.XLOOKUP(DATE(YEAR($G694),MONTH($G694),1),Inflaçao!$B:$B,Inflaçao!$C:$C))*0.55+(Inflaçao!$G$273/_xlfn.XLOOKUP(DATE(YEAR($G694),MONTH($G694),1),Inflaçao!$F:$F,Inflaçao!$G:$G))*0.45)*(Inflaçao!$G$289/Inflaçao!$G$273))))
))</f>
        <v>-143225.64790264197</v>
      </c>
      <c r="R694" s="16">
        <f t="shared" si="45"/>
        <v>116762.03589492838</v>
      </c>
      <c r="S694" s="40"/>
    </row>
    <row r="695" spans="1:19" ht="30" customHeight="1" x14ac:dyDescent="0.35">
      <c r="A695" s="36"/>
      <c r="B695" s="39" t="s">
        <v>1720</v>
      </c>
      <c r="C695" s="10" t="s">
        <v>5695</v>
      </c>
      <c r="D695" s="10" t="s">
        <v>37</v>
      </c>
      <c r="E695" s="10" t="s">
        <v>5828</v>
      </c>
      <c r="F695" s="10" t="s">
        <v>5815</v>
      </c>
      <c r="G695" s="11">
        <v>40504</v>
      </c>
      <c r="H695" s="12" t="s">
        <v>5668</v>
      </c>
      <c r="I695" s="13">
        <v>54050.21</v>
      </c>
      <c r="J695" s="13">
        <v>-29229.62</v>
      </c>
      <c r="K695" s="13">
        <v>24820.59</v>
      </c>
      <c r="L695" s="15" t="s">
        <v>5669</v>
      </c>
      <c r="M695" s="15" t="s">
        <v>5670</v>
      </c>
      <c r="N695" s="13">
        <f t="shared" si="43"/>
        <v>-29229.62</v>
      </c>
      <c r="O695" s="13">
        <f t="shared" si="44"/>
        <v>24820.59</v>
      </c>
      <c r="P695" s="13">
        <f>IF(OR($L695="Anexo IV",$L695="Inv. Remunerado"),
IF(AND($D695="Linepack",$E695&lt;&gt;"GASIG"),((I695/_xlfn.XLOOKUP(DATE(YEAR($G695),MONTH($G695),1),Inflaçao!$B:$B,Inflaçao!$C:$C)*Inflaçao!$C$265)*((Inflaçao!$C$273/Inflaçao!$C$265)*0.55+(Inflaçao!$G$273/Inflaçao!$G$265)*0.45)*(Inflaçao!$G$289/Inflaçao!$G$273)),
IF($E695&lt;&gt;"GASIG",(I695/_xlfn.XLOOKUP(DATE(YEAR($G695),MONTH($G695),1),Inflaçao!$B:$B,Inflaçao!$C:$C)*Inflaçao!$C$273)*(Inflaçao!$G$289/Inflaçao!$G$273),
I695*(((Inflaçao!$C$273/_xlfn.XLOOKUP(DATE(YEAR($G695),MONTH($G695),1),Inflaçao!$B:$B,Inflaçao!$C:$C))*0.55+(Inflaçao!$G$273/_xlfn.XLOOKUP(DATE(YEAR($G695),MONTH($G695),1),Inflaçao!$F:$F,Inflaçao!$G:$G))*0.45)*(Inflaçao!$G$289/Inflaçao!$G$273)))),
IF(AND($G695&lt;45530,$L695="Inv. Não Remunerado"),
IF(AND($D695="Linepack",$E695&lt;&gt;"GASIG"),((I695/_xlfn.XLOOKUP(DATE(YEAR($G695),MONTH($G695),1),Inflaçao!$B:$B,Inflaçao!$C:$C)*Inflaçao!$C$265)*((Inflaçao!$C$273/Inflaçao!$C$265)*0.55+(Inflaçao!$G$273/Inflaçao!$G$265)*0.45)*(Inflaçao!$G$289/Inflaçao!$G$273)),
IF($E695&lt;&gt;"GASIG",(I695/_xlfn.XLOOKUP(DATE(YEAR($G695),MONTH($G695),1),Inflaçao!$B:$B,Inflaçao!$C:$C)*Inflaçao!$C$273)*(Inflaçao!$G$289/Inflaçao!$G$273),
I695*(((Inflaçao!$C$273/_xlfn.XLOOKUP(DATE(YEAR($G695),MONTH($G695),1),Inflaçao!$B:$B,Inflaçao!$C:$C))*0.55+(Inflaçao!$G$273/_xlfn.XLOOKUP(DATE(YEAR($G695),MONTH($G695),1),Inflaçao!$F:$F,Inflaçao!$G:$G))*0.45)*(Inflaçao!$G$289/Inflaçao!$G$273)))),
IF(AND($D695="Linepack",$E695&lt;&gt;"GASIG"),((I695/_xlfn.XLOOKUP(DATE(YEAR($G695),MONTH($G695),1),Inflaçao!$B:$B,Inflaçao!$C:$C)*Inflaçao!$C$265)*((Inflaçao!$C$273/Inflaçao!$C$265)*0.55+(Inflaçao!$G$273/Inflaçao!$G$265)*0.45)*(Inflaçao!$G$289/Inflaçao!$G$273)),
IF($E695&lt;&gt;"GASIG",(I695/_xlfn.XLOOKUP(DATE(YEAR($G695),MONTH($G695),1),Inflaçao!$F:$F,Inflaçao!$G:$G)*Inflaçao!$G$289),
I695*(((Inflaçao!$C$273/_xlfn.XLOOKUP(DATE(YEAR($G695),MONTH($G695),1),Inflaçao!$B:$B,Inflaçao!$C:$C))*0.55+(Inflaçao!$G$273/_xlfn.XLOOKUP(DATE(YEAR($G695),MONTH($G695),1),Inflaçao!$F:$F,Inflaçao!$G:$G))*0.45)*(Inflaçao!$G$289/Inflaçao!$G$273))))
))</f>
        <v>148512.47928626655</v>
      </c>
      <c r="Q695" s="13">
        <f>IF(OR($L695="Anexo IV",$L695="Inv. Remunerado"),
IF(AND($D695="Linepack",$E695&lt;&gt;"GASIG"),((N695/_xlfn.XLOOKUP(DATE(YEAR($G695),MONTH($G695),1),Inflaçao!$B:$B,Inflaçao!$C:$C)*Inflaçao!$C$265)*((Inflaçao!$C$273/Inflaçao!$C$265)*0.55+(Inflaçao!$G$273/Inflaçao!$G$265)*0.45)*(Inflaçao!$G$289/Inflaçao!$G$273)),
IF($E695&lt;&gt;"GASIG",(N695/_xlfn.XLOOKUP(DATE(YEAR($G695),MONTH($G695),1),Inflaçao!$B:$B,Inflaçao!$C:$C)*Inflaçao!$C$273)*(Inflaçao!$G$289/Inflaçao!$G$273),
N695*(((Inflaçao!$C$273/_xlfn.XLOOKUP(DATE(YEAR($G695),MONTH($G695),1),Inflaçao!$B:$B,Inflaçao!$C:$C))*0.55+(Inflaçao!$G$273/_xlfn.XLOOKUP(DATE(YEAR($G695),MONTH($G695),1),Inflaçao!$F:$F,Inflaçao!$G:$G))*0.45)*(Inflaçao!$G$289/Inflaçao!$G$273)))),
IF(AND($G695&lt;45530,$L695="Inv. Não Remunerado"),
IF(AND($D695="Linepack",$E695&lt;&gt;"GASIG"),((N695/_xlfn.XLOOKUP(DATE(YEAR($G695),MONTH($G695),1),Inflaçao!$B:$B,Inflaçao!$C:$C)*Inflaçao!$C$265)*((Inflaçao!$C$273/Inflaçao!$C$265)*0.55+(Inflaçao!$G$273/Inflaçao!$G$265)*0.45)*(Inflaçao!$G$289/Inflaçao!$G$273)),
IF($E695&lt;&gt;"GASIG",(N695/_xlfn.XLOOKUP(DATE(YEAR($G695),MONTH($G695),1),Inflaçao!$B:$B,Inflaçao!$C:$C)*Inflaçao!$C$273)*(Inflaçao!$G$289/Inflaçao!$G$273),
N695*(((Inflaçao!$C$273/_xlfn.XLOOKUP(DATE(YEAR($G695),MONTH($G695),1),Inflaçao!$B:$B,Inflaçao!$C:$C))*0.55+(Inflaçao!$G$273/_xlfn.XLOOKUP(DATE(YEAR($G695),MONTH($G695),1),Inflaçao!$F:$F,Inflaçao!$G:$G))*0.45)*(Inflaçao!$G$289/Inflaçao!$G$273)))),
IF(AND($D695="Linepack",$E695&lt;&gt;"GASIG"),((N695/_xlfn.XLOOKUP(DATE(YEAR($G695),MONTH($G695),1),Inflaçao!$B:$B,Inflaçao!$C:$C)*Inflaçao!$C$265)*((Inflaçao!$C$273/Inflaçao!$C$265)*0.55+(Inflaçao!$G$273/Inflaçao!$G$265)*0.45)*(Inflaçao!$G$289/Inflaçao!$G$273)),
IF($E695&lt;&gt;"GASIG",(N695/_xlfn.XLOOKUP(DATE(YEAR($G695),MONTH($G695),1),Inflaçao!$F:$F,Inflaçao!$G:$G)*Inflaçao!$G$289),
N695*(((Inflaçao!$C$273/_xlfn.XLOOKUP(DATE(YEAR($G695),MONTH($G695),1),Inflaçao!$B:$B,Inflaçao!$C:$C))*0.55+(Inflaçao!$G$273/_xlfn.XLOOKUP(DATE(YEAR($G695),MONTH($G695),1),Inflaçao!$F:$F,Inflaçao!$G:$G))*0.45)*(Inflaçao!$G$289/Inflaçao!$G$273))))
))</f>
        <v>-80313.533190628528</v>
      </c>
      <c r="R695" s="16">
        <f t="shared" si="45"/>
        <v>68198.946095638021</v>
      </c>
      <c r="S695" s="40"/>
    </row>
    <row r="696" spans="1:19" ht="30" customHeight="1" x14ac:dyDescent="0.35">
      <c r="A696" s="36"/>
      <c r="B696" s="39" t="s">
        <v>1721</v>
      </c>
      <c r="C696" s="10" t="s">
        <v>5695</v>
      </c>
      <c r="D696" s="10" t="s">
        <v>37</v>
      </c>
      <c r="E696" s="10" t="s">
        <v>5828</v>
      </c>
      <c r="F696" s="10" t="s">
        <v>5815</v>
      </c>
      <c r="G696" s="11">
        <v>40504</v>
      </c>
      <c r="H696" s="12" t="s">
        <v>5668</v>
      </c>
      <c r="I696" s="13">
        <v>26903.79</v>
      </c>
      <c r="J696" s="13">
        <v>-14848.56</v>
      </c>
      <c r="K696" s="13">
        <v>12055.230000000001</v>
      </c>
      <c r="L696" s="15" t="s">
        <v>5669</v>
      </c>
      <c r="M696" s="15" t="s">
        <v>5670</v>
      </c>
      <c r="N696" s="13">
        <f t="shared" si="43"/>
        <v>-14848.56</v>
      </c>
      <c r="O696" s="13">
        <f t="shared" si="44"/>
        <v>12055.230000000001</v>
      </c>
      <c r="P696" s="13">
        <f>IF(OR($L696="Anexo IV",$L696="Inv. Remunerado"),
IF(AND($D696="Linepack",$E696&lt;&gt;"GASIG"),((I696/_xlfn.XLOOKUP(DATE(YEAR($G696),MONTH($G696),1),Inflaçao!$B:$B,Inflaçao!$C:$C)*Inflaçao!$C$265)*((Inflaçao!$C$273/Inflaçao!$C$265)*0.55+(Inflaçao!$G$273/Inflaçao!$G$265)*0.45)*(Inflaçao!$G$289/Inflaçao!$G$273)),
IF($E696&lt;&gt;"GASIG",(I696/_xlfn.XLOOKUP(DATE(YEAR($G696),MONTH($G696),1),Inflaçao!$B:$B,Inflaçao!$C:$C)*Inflaçao!$C$273)*(Inflaçao!$G$289/Inflaçao!$G$273),
I696*(((Inflaçao!$C$273/_xlfn.XLOOKUP(DATE(YEAR($G696),MONTH($G696),1),Inflaçao!$B:$B,Inflaçao!$C:$C))*0.55+(Inflaçao!$G$273/_xlfn.XLOOKUP(DATE(YEAR($G696),MONTH($G696),1),Inflaçao!$F:$F,Inflaçao!$G:$G))*0.45)*(Inflaçao!$G$289/Inflaçao!$G$273)))),
IF(AND($G696&lt;45530,$L696="Inv. Não Remunerado"),
IF(AND($D696="Linepack",$E696&lt;&gt;"GASIG"),((I696/_xlfn.XLOOKUP(DATE(YEAR($G696),MONTH($G696),1),Inflaçao!$B:$B,Inflaçao!$C:$C)*Inflaçao!$C$265)*((Inflaçao!$C$273/Inflaçao!$C$265)*0.55+(Inflaçao!$G$273/Inflaçao!$G$265)*0.45)*(Inflaçao!$G$289/Inflaçao!$G$273)),
IF($E696&lt;&gt;"GASIG",(I696/_xlfn.XLOOKUP(DATE(YEAR($G696),MONTH($G696),1),Inflaçao!$B:$B,Inflaçao!$C:$C)*Inflaçao!$C$273)*(Inflaçao!$G$289/Inflaçao!$G$273),
I696*(((Inflaçao!$C$273/_xlfn.XLOOKUP(DATE(YEAR($G696),MONTH($G696),1),Inflaçao!$B:$B,Inflaçao!$C:$C))*0.55+(Inflaçao!$G$273/_xlfn.XLOOKUP(DATE(YEAR($G696),MONTH($G696),1),Inflaçao!$F:$F,Inflaçao!$G:$G))*0.45)*(Inflaçao!$G$289/Inflaçao!$G$273)))),
IF(AND($D696="Linepack",$E696&lt;&gt;"GASIG"),((I696/_xlfn.XLOOKUP(DATE(YEAR($G696),MONTH($G696),1),Inflaçao!$B:$B,Inflaçao!$C:$C)*Inflaçao!$C$265)*((Inflaçao!$C$273/Inflaçao!$C$265)*0.55+(Inflaçao!$G$273/Inflaçao!$G$265)*0.45)*(Inflaçao!$G$289/Inflaçao!$G$273)),
IF($E696&lt;&gt;"GASIG",(I696/_xlfn.XLOOKUP(DATE(YEAR($G696),MONTH($G696),1),Inflaçao!$F:$F,Inflaçao!$G:$G)*Inflaçao!$G$289),
I696*(((Inflaçao!$C$273/_xlfn.XLOOKUP(DATE(YEAR($G696),MONTH($G696),1),Inflaçao!$B:$B,Inflaçao!$C:$C))*0.55+(Inflaçao!$G$273/_xlfn.XLOOKUP(DATE(YEAR($G696),MONTH($G696),1),Inflaçao!$F:$F,Inflaçao!$G:$G))*0.45)*(Inflaçao!$G$289/Inflaçao!$G$273))))
))</f>
        <v>73922.905296705881</v>
      </c>
      <c r="Q696" s="13">
        <f>IF(OR($L696="Anexo IV",$L696="Inv. Remunerado"),
IF(AND($D696="Linepack",$E696&lt;&gt;"GASIG"),((N696/_xlfn.XLOOKUP(DATE(YEAR($G696),MONTH($G696),1),Inflaçao!$B:$B,Inflaçao!$C:$C)*Inflaçao!$C$265)*((Inflaçao!$C$273/Inflaçao!$C$265)*0.55+(Inflaçao!$G$273/Inflaçao!$G$265)*0.45)*(Inflaçao!$G$289/Inflaçao!$G$273)),
IF($E696&lt;&gt;"GASIG",(N696/_xlfn.XLOOKUP(DATE(YEAR($G696),MONTH($G696),1),Inflaçao!$B:$B,Inflaçao!$C:$C)*Inflaçao!$C$273)*(Inflaçao!$G$289/Inflaçao!$G$273),
N696*(((Inflaçao!$C$273/_xlfn.XLOOKUP(DATE(YEAR($G696),MONTH($G696),1),Inflaçao!$B:$B,Inflaçao!$C:$C))*0.55+(Inflaçao!$G$273/_xlfn.XLOOKUP(DATE(YEAR($G696),MONTH($G696),1),Inflaçao!$F:$F,Inflaçao!$G:$G))*0.45)*(Inflaçao!$G$289/Inflaçao!$G$273)))),
IF(AND($G696&lt;45530,$L696="Inv. Não Remunerado"),
IF(AND($D696="Linepack",$E696&lt;&gt;"GASIG"),((N696/_xlfn.XLOOKUP(DATE(YEAR($G696),MONTH($G696),1),Inflaçao!$B:$B,Inflaçao!$C:$C)*Inflaçao!$C$265)*((Inflaçao!$C$273/Inflaçao!$C$265)*0.55+(Inflaçao!$G$273/Inflaçao!$G$265)*0.45)*(Inflaçao!$G$289/Inflaçao!$G$273)),
IF($E696&lt;&gt;"GASIG",(N696/_xlfn.XLOOKUP(DATE(YEAR($G696),MONTH($G696),1),Inflaçao!$B:$B,Inflaçao!$C:$C)*Inflaçao!$C$273)*(Inflaçao!$G$289/Inflaçao!$G$273),
N696*(((Inflaçao!$C$273/_xlfn.XLOOKUP(DATE(YEAR($G696),MONTH($G696),1),Inflaçao!$B:$B,Inflaçao!$C:$C))*0.55+(Inflaçao!$G$273/_xlfn.XLOOKUP(DATE(YEAR($G696),MONTH($G696),1),Inflaçao!$F:$F,Inflaçao!$G:$G))*0.45)*(Inflaçao!$G$289/Inflaçao!$G$273)))),
IF(AND($D696="Linepack",$E696&lt;&gt;"GASIG"),((N696/_xlfn.XLOOKUP(DATE(YEAR($G696),MONTH($G696),1),Inflaçao!$B:$B,Inflaçao!$C:$C)*Inflaçao!$C$265)*((Inflaçao!$C$273/Inflaçao!$C$265)*0.55+(Inflaçao!$G$273/Inflaçao!$G$265)*0.45)*(Inflaçao!$G$289/Inflaçao!$G$273)),
IF($E696&lt;&gt;"GASIG",(N696/_xlfn.XLOOKUP(DATE(YEAR($G696),MONTH($G696),1),Inflaçao!$F:$F,Inflaçao!$G:$G)*Inflaçao!$G$289),
N696*(((Inflaçao!$C$273/_xlfn.XLOOKUP(DATE(YEAR($G696),MONTH($G696),1),Inflaçao!$B:$B,Inflaçao!$C:$C))*0.55+(Inflaçao!$G$273/_xlfn.XLOOKUP(DATE(YEAR($G696),MONTH($G696),1),Inflaçao!$F:$F,Inflaçao!$G:$G))*0.45)*(Inflaçao!$G$289/Inflaçao!$G$273))))
))</f>
        <v>-40799.035922911047</v>
      </c>
      <c r="R696" s="16">
        <f t="shared" si="45"/>
        <v>33123.869373794834</v>
      </c>
      <c r="S696" s="40"/>
    </row>
    <row r="697" spans="1:19" ht="30" customHeight="1" x14ac:dyDescent="0.35">
      <c r="A697" s="36"/>
      <c r="B697" s="39" t="s">
        <v>1722</v>
      </c>
      <c r="C697" s="10" t="s">
        <v>5695</v>
      </c>
      <c r="D697" s="10" t="s">
        <v>37</v>
      </c>
      <c r="E697" s="10" t="s">
        <v>5828</v>
      </c>
      <c r="F697" s="10" t="s">
        <v>5815</v>
      </c>
      <c r="G697" s="11">
        <v>40504</v>
      </c>
      <c r="H697" s="12" t="s">
        <v>5668</v>
      </c>
      <c r="I697" s="13">
        <v>10389.41</v>
      </c>
      <c r="J697" s="13">
        <v>-5742.61</v>
      </c>
      <c r="K697" s="13">
        <v>4646.8</v>
      </c>
      <c r="L697" s="15" t="s">
        <v>5669</v>
      </c>
      <c r="M697" s="15" t="s">
        <v>5670</v>
      </c>
      <c r="N697" s="13">
        <f t="shared" si="43"/>
        <v>-5742.61</v>
      </c>
      <c r="O697" s="13">
        <f t="shared" si="44"/>
        <v>4646.8</v>
      </c>
      <c r="P697" s="13">
        <f>IF(OR($L697="Anexo IV",$L697="Inv. Remunerado"),
IF(AND($D697="Linepack",$E697&lt;&gt;"GASIG"),((I697/_xlfn.XLOOKUP(DATE(YEAR($G697),MONTH($G697),1),Inflaçao!$B:$B,Inflaçao!$C:$C)*Inflaçao!$C$265)*((Inflaçao!$C$273/Inflaçao!$C$265)*0.55+(Inflaçao!$G$273/Inflaçao!$G$265)*0.45)*(Inflaçao!$G$289/Inflaçao!$G$273)),
IF($E697&lt;&gt;"GASIG",(I697/_xlfn.XLOOKUP(DATE(YEAR($G697),MONTH($G697),1),Inflaçao!$B:$B,Inflaçao!$C:$C)*Inflaçao!$C$273)*(Inflaçao!$G$289/Inflaçao!$G$273),
I697*(((Inflaçao!$C$273/_xlfn.XLOOKUP(DATE(YEAR($G697),MONTH($G697),1),Inflaçao!$B:$B,Inflaçao!$C:$C))*0.55+(Inflaçao!$G$273/_xlfn.XLOOKUP(DATE(YEAR($G697),MONTH($G697),1),Inflaçao!$F:$F,Inflaçao!$G:$G))*0.45)*(Inflaçao!$G$289/Inflaçao!$G$273)))),
IF(AND($G697&lt;45530,$L697="Inv. Não Remunerado"),
IF(AND($D697="Linepack",$E697&lt;&gt;"GASIG"),((I697/_xlfn.XLOOKUP(DATE(YEAR($G697),MONTH($G697),1),Inflaçao!$B:$B,Inflaçao!$C:$C)*Inflaçao!$C$265)*((Inflaçao!$C$273/Inflaçao!$C$265)*0.55+(Inflaçao!$G$273/Inflaçao!$G$265)*0.45)*(Inflaçao!$G$289/Inflaçao!$G$273)),
IF($E697&lt;&gt;"GASIG",(I697/_xlfn.XLOOKUP(DATE(YEAR($G697),MONTH($G697),1),Inflaçao!$B:$B,Inflaçao!$C:$C)*Inflaçao!$C$273)*(Inflaçao!$G$289/Inflaçao!$G$273),
I697*(((Inflaçao!$C$273/_xlfn.XLOOKUP(DATE(YEAR($G697),MONTH($G697),1),Inflaçao!$B:$B,Inflaçao!$C:$C))*0.55+(Inflaçao!$G$273/_xlfn.XLOOKUP(DATE(YEAR($G697),MONTH($G697),1),Inflaçao!$F:$F,Inflaçao!$G:$G))*0.45)*(Inflaçao!$G$289/Inflaçao!$G$273)))),
IF(AND($D697="Linepack",$E697&lt;&gt;"GASIG"),((I697/_xlfn.XLOOKUP(DATE(YEAR($G697),MONTH($G697),1),Inflaçao!$B:$B,Inflaçao!$C:$C)*Inflaçao!$C$265)*((Inflaçao!$C$273/Inflaçao!$C$265)*0.55+(Inflaçao!$G$273/Inflaçao!$G$265)*0.45)*(Inflaçao!$G$289/Inflaçao!$G$273)),
IF($E697&lt;&gt;"GASIG",(I697/_xlfn.XLOOKUP(DATE(YEAR($G697),MONTH($G697),1),Inflaçao!$F:$F,Inflaçao!$G:$G)*Inflaçao!$G$289),
I697*(((Inflaçao!$C$273/_xlfn.XLOOKUP(DATE(YEAR($G697),MONTH($G697),1),Inflaçao!$B:$B,Inflaçao!$C:$C))*0.55+(Inflaçao!$G$273/_xlfn.XLOOKUP(DATE(YEAR($G697),MONTH($G697),1),Inflaçao!$F:$F,Inflaçao!$G:$G))*0.45)*(Inflaçao!$G$289/Inflaçao!$G$273))))
))</f>
        <v>28546.735293378704</v>
      </c>
      <c r="Q697" s="13">
        <f>IF(OR($L697="Anexo IV",$L697="Inv. Remunerado"),
IF(AND($D697="Linepack",$E697&lt;&gt;"GASIG"),((N697/_xlfn.XLOOKUP(DATE(YEAR($G697),MONTH($G697),1),Inflaçao!$B:$B,Inflaçao!$C:$C)*Inflaçao!$C$265)*((Inflaçao!$C$273/Inflaçao!$C$265)*0.55+(Inflaçao!$G$273/Inflaçao!$G$265)*0.45)*(Inflaçao!$G$289/Inflaçao!$G$273)),
IF($E697&lt;&gt;"GASIG",(N697/_xlfn.XLOOKUP(DATE(YEAR($G697),MONTH($G697),1),Inflaçao!$B:$B,Inflaçao!$C:$C)*Inflaçao!$C$273)*(Inflaçao!$G$289/Inflaçao!$G$273),
N697*(((Inflaçao!$C$273/_xlfn.XLOOKUP(DATE(YEAR($G697),MONTH($G697),1),Inflaçao!$B:$B,Inflaçao!$C:$C))*0.55+(Inflaçao!$G$273/_xlfn.XLOOKUP(DATE(YEAR($G697),MONTH($G697),1),Inflaçao!$F:$F,Inflaçao!$G:$G))*0.45)*(Inflaçao!$G$289/Inflaçao!$G$273)))),
IF(AND($G697&lt;45530,$L697="Inv. Não Remunerado"),
IF(AND($D697="Linepack",$E697&lt;&gt;"GASIG"),((N697/_xlfn.XLOOKUP(DATE(YEAR($G697),MONTH($G697),1),Inflaçao!$B:$B,Inflaçao!$C:$C)*Inflaçao!$C$265)*((Inflaçao!$C$273/Inflaçao!$C$265)*0.55+(Inflaçao!$G$273/Inflaçao!$G$265)*0.45)*(Inflaçao!$G$289/Inflaçao!$G$273)),
IF($E697&lt;&gt;"GASIG",(N697/_xlfn.XLOOKUP(DATE(YEAR($G697),MONTH($G697),1),Inflaçao!$B:$B,Inflaçao!$C:$C)*Inflaçao!$C$273)*(Inflaçao!$G$289/Inflaçao!$G$273),
N697*(((Inflaçao!$C$273/_xlfn.XLOOKUP(DATE(YEAR($G697),MONTH($G697),1),Inflaçao!$B:$B,Inflaçao!$C:$C))*0.55+(Inflaçao!$G$273/_xlfn.XLOOKUP(DATE(YEAR($G697),MONTH($G697),1),Inflaçao!$F:$F,Inflaçao!$G:$G))*0.45)*(Inflaçao!$G$289/Inflaçao!$G$273)))),
IF(AND($D697="Linepack",$E697&lt;&gt;"GASIG"),((N697/_xlfn.XLOOKUP(DATE(YEAR($G697),MONTH($G697),1),Inflaçao!$B:$B,Inflaçao!$C:$C)*Inflaçao!$C$265)*((Inflaçao!$C$273/Inflaçao!$C$265)*0.55+(Inflaçao!$G$273/Inflaçao!$G$265)*0.45)*(Inflaçao!$G$289/Inflaçao!$G$273)),
IF($E697&lt;&gt;"GASIG",(N697/_xlfn.XLOOKUP(DATE(YEAR($G697),MONTH($G697),1),Inflaçao!$F:$F,Inflaçao!$G:$G)*Inflaçao!$G$289),
N697*(((Inflaçao!$C$273/_xlfn.XLOOKUP(DATE(YEAR($G697),MONTH($G697),1),Inflaçao!$B:$B,Inflaçao!$C:$C))*0.55+(Inflaçao!$G$273/_xlfn.XLOOKUP(DATE(YEAR($G697),MONTH($G697),1),Inflaçao!$F:$F,Inflaçao!$G:$G))*0.45)*(Inflaçao!$G$289/Inflaçao!$G$273))))
))</f>
        <v>-15778.833212194864</v>
      </c>
      <c r="R697" s="16">
        <f t="shared" si="45"/>
        <v>12767.90208118384</v>
      </c>
      <c r="S697" s="40"/>
    </row>
    <row r="698" spans="1:19" ht="30" customHeight="1" x14ac:dyDescent="0.35">
      <c r="A698" s="36"/>
      <c r="B698" s="39" t="s">
        <v>1723</v>
      </c>
      <c r="C698" s="10" t="s">
        <v>5696</v>
      </c>
      <c r="D698" s="10" t="s">
        <v>37</v>
      </c>
      <c r="E698" s="10" t="s">
        <v>5828</v>
      </c>
      <c r="F698" s="10" t="s">
        <v>5815</v>
      </c>
      <c r="G698" s="11">
        <v>40504</v>
      </c>
      <c r="H698" s="12" t="s">
        <v>5668</v>
      </c>
      <c r="I698" s="13">
        <v>54050.21</v>
      </c>
      <c r="J698" s="13">
        <v>-29229.62</v>
      </c>
      <c r="K698" s="13">
        <v>24820.59</v>
      </c>
      <c r="L698" s="15" t="s">
        <v>5669</v>
      </c>
      <c r="M698" s="15" t="s">
        <v>5670</v>
      </c>
      <c r="N698" s="13">
        <f t="shared" si="43"/>
        <v>-29229.62</v>
      </c>
      <c r="O698" s="13">
        <f t="shared" si="44"/>
        <v>24820.59</v>
      </c>
      <c r="P698" s="13">
        <f>IF(OR($L698="Anexo IV",$L698="Inv. Remunerado"),
IF(AND($D698="Linepack",$E698&lt;&gt;"GASIG"),((I698/_xlfn.XLOOKUP(DATE(YEAR($G698),MONTH($G698),1),Inflaçao!$B:$B,Inflaçao!$C:$C)*Inflaçao!$C$265)*((Inflaçao!$C$273/Inflaçao!$C$265)*0.55+(Inflaçao!$G$273/Inflaçao!$G$265)*0.45)*(Inflaçao!$G$289/Inflaçao!$G$273)),
IF($E698&lt;&gt;"GASIG",(I698/_xlfn.XLOOKUP(DATE(YEAR($G698),MONTH($G698),1),Inflaçao!$B:$B,Inflaçao!$C:$C)*Inflaçao!$C$273)*(Inflaçao!$G$289/Inflaçao!$G$273),
I698*(((Inflaçao!$C$273/_xlfn.XLOOKUP(DATE(YEAR($G698),MONTH($G698),1),Inflaçao!$B:$B,Inflaçao!$C:$C))*0.55+(Inflaçao!$G$273/_xlfn.XLOOKUP(DATE(YEAR($G698),MONTH($G698),1),Inflaçao!$F:$F,Inflaçao!$G:$G))*0.45)*(Inflaçao!$G$289/Inflaçao!$G$273)))),
IF(AND($G698&lt;45530,$L698="Inv. Não Remunerado"),
IF(AND($D698="Linepack",$E698&lt;&gt;"GASIG"),((I698/_xlfn.XLOOKUP(DATE(YEAR($G698),MONTH($G698),1),Inflaçao!$B:$B,Inflaçao!$C:$C)*Inflaçao!$C$265)*((Inflaçao!$C$273/Inflaçao!$C$265)*0.55+(Inflaçao!$G$273/Inflaçao!$G$265)*0.45)*(Inflaçao!$G$289/Inflaçao!$G$273)),
IF($E698&lt;&gt;"GASIG",(I698/_xlfn.XLOOKUP(DATE(YEAR($G698),MONTH($G698),1),Inflaçao!$B:$B,Inflaçao!$C:$C)*Inflaçao!$C$273)*(Inflaçao!$G$289/Inflaçao!$G$273),
I698*(((Inflaçao!$C$273/_xlfn.XLOOKUP(DATE(YEAR($G698),MONTH($G698),1),Inflaçao!$B:$B,Inflaçao!$C:$C))*0.55+(Inflaçao!$G$273/_xlfn.XLOOKUP(DATE(YEAR($G698),MONTH($G698),1),Inflaçao!$F:$F,Inflaçao!$G:$G))*0.45)*(Inflaçao!$G$289/Inflaçao!$G$273)))),
IF(AND($D698="Linepack",$E698&lt;&gt;"GASIG"),((I698/_xlfn.XLOOKUP(DATE(YEAR($G698),MONTH($G698),1),Inflaçao!$B:$B,Inflaçao!$C:$C)*Inflaçao!$C$265)*((Inflaçao!$C$273/Inflaçao!$C$265)*0.55+(Inflaçao!$G$273/Inflaçao!$G$265)*0.45)*(Inflaçao!$G$289/Inflaçao!$G$273)),
IF($E698&lt;&gt;"GASIG",(I698/_xlfn.XLOOKUP(DATE(YEAR($G698),MONTH($G698),1),Inflaçao!$F:$F,Inflaçao!$G:$G)*Inflaçao!$G$289),
I698*(((Inflaçao!$C$273/_xlfn.XLOOKUP(DATE(YEAR($G698),MONTH($G698),1),Inflaçao!$B:$B,Inflaçao!$C:$C))*0.55+(Inflaçao!$G$273/_xlfn.XLOOKUP(DATE(YEAR($G698),MONTH($G698),1),Inflaçao!$F:$F,Inflaçao!$G:$G))*0.45)*(Inflaçao!$G$289/Inflaçao!$G$273))))
))</f>
        <v>148512.47928626655</v>
      </c>
      <c r="Q698" s="13">
        <f>IF(OR($L698="Anexo IV",$L698="Inv. Remunerado"),
IF(AND($D698="Linepack",$E698&lt;&gt;"GASIG"),((N698/_xlfn.XLOOKUP(DATE(YEAR($G698),MONTH($G698),1),Inflaçao!$B:$B,Inflaçao!$C:$C)*Inflaçao!$C$265)*((Inflaçao!$C$273/Inflaçao!$C$265)*0.55+(Inflaçao!$G$273/Inflaçao!$G$265)*0.45)*(Inflaçao!$G$289/Inflaçao!$G$273)),
IF($E698&lt;&gt;"GASIG",(N698/_xlfn.XLOOKUP(DATE(YEAR($G698),MONTH($G698),1),Inflaçao!$B:$B,Inflaçao!$C:$C)*Inflaçao!$C$273)*(Inflaçao!$G$289/Inflaçao!$G$273),
N698*(((Inflaçao!$C$273/_xlfn.XLOOKUP(DATE(YEAR($G698),MONTH($G698),1),Inflaçao!$B:$B,Inflaçao!$C:$C))*0.55+(Inflaçao!$G$273/_xlfn.XLOOKUP(DATE(YEAR($G698),MONTH($G698),1),Inflaçao!$F:$F,Inflaçao!$G:$G))*0.45)*(Inflaçao!$G$289/Inflaçao!$G$273)))),
IF(AND($G698&lt;45530,$L698="Inv. Não Remunerado"),
IF(AND($D698="Linepack",$E698&lt;&gt;"GASIG"),((N698/_xlfn.XLOOKUP(DATE(YEAR($G698),MONTH($G698),1),Inflaçao!$B:$B,Inflaçao!$C:$C)*Inflaçao!$C$265)*((Inflaçao!$C$273/Inflaçao!$C$265)*0.55+(Inflaçao!$G$273/Inflaçao!$G$265)*0.45)*(Inflaçao!$G$289/Inflaçao!$G$273)),
IF($E698&lt;&gt;"GASIG",(N698/_xlfn.XLOOKUP(DATE(YEAR($G698),MONTH($G698),1),Inflaçao!$B:$B,Inflaçao!$C:$C)*Inflaçao!$C$273)*(Inflaçao!$G$289/Inflaçao!$G$273),
N698*(((Inflaçao!$C$273/_xlfn.XLOOKUP(DATE(YEAR($G698),MONTH($G698),1),Inflaçao!$B:$B,Inflaçao!$C:$C))*0.55+(Inflaçao!$G$273/_xlfn.XLOOKUP(DATE(YEAR($G698),MONTH($G698),1),Inflaçao!$F:$F,Inflaçao!$G:$G))*0.45)*(Inflaçao!$G$289/Inflaçao!$G$273)))),
IF(AND($D698="Linepack",$E698&lt;&gt;"GASIG"),((N698/_xlfn.XLOOKUP(DATE(YEAR($G698),MONTH($G698),1),Inflaçao!$B:$B,Inflaçao!$C:$C)*Inflaçao!$C$265)*((Inflaçao!$C$273/Inflaçao!$C$265)*0.55+(Inflaçao!$G$273/Inflaçao!$G$265)*0.45)*(Inflaçao!$G$289/Inflaçao!$G$273)),
IF($E698&lt;&gt;"GASIG",(N698/_xlfn.XLOOKUP(DATE(YEAR($G698),MONTH($G698),1),Inflaçao!$F:$F,Inflaçao!$G:$G)*Inflaçao!$G$289),
N698*(((Inflaçao!$C$273/_xlfn.XLOOKUP(DATE(YEAR($G698),MONTH($G698),1),Inflaçao!$B:$B,Inflaçao!$C:$C))*0.55+(Inflaçao!$G$273/_xlfn.XLOOKUP(DATE(YEAR($G698),MONTH($G698),1),Inflaçao!$F:$F,Inflaçao!$G:$G))*0.45)*(Inflaçao!$G$289/Inflaçao!$G$273))))
))</f>
        <v>-80313.533190628528</v>
      </c>
      <c r="R698" s="16">
        <f t="shared" si="45"/>
        <v>68198.946095638021</v>
      </c>
      <c r="S698" s="40"/>
    </row>
    <row r="699" spans="1:19" ht="30" customHeight="1" x14ac:dyDescent="0.35">
      <c r="A699" s="36"/>
      <c r="B699" s="39" t="s">
        <v>1724</v>
      </c>
      <c r="C699" s="10" t="s">
        <v>5696</v>
      </c>
      <c r="D699" s="10" t="s">
        <v>37</v>
      </c>
      <c r="E699" s="10" t="s">
        <v>5828</v>
      </c>
      <c r="F699" s="10" t="s">
        <v>5815</v>
      </c>
      <c r="G699" s="11">
        <v>40504</v>
      </c>
      <c r="H699" s="12" t="s">
        <v>5668</v>
      </c>
      <c r="I699" s="13">
        <v>26903.79</v>
      </c>
      <c r="J699" s="13">
        <v>-14848.56</v>
      </c>
      <c r="K699" s="13">
        <v>12055.230000000001</v>
      </c>
      <c r="L699" s="15" t="s">
        <v>5669</v>
      </c>
      <c r="M699" s="15" t="s">
        <v>5670</v>
      </c>
      <c r="N699" s="13">
        <f t="shared" si="43"/>
        <v>-14848.56</v>
      </c>
      <c r="O699" s="13">
        <f t="shared" si="44"/>
        <v>12055.230000000001</v>
      </c>
      <c r="P699" s="13">
        <f>IF(OR($L699="Anexo IV",$L699="Inv. Remunerado"),
IF(AND($D699="Linepack",$E699&lt;&gt;"GASIG"),((I699/_xlfn.XLOOKUP(DATE(YEAR($G699),MONTH($G699),1),Inflaçao!$B:$B,Inflaçao!$C:$C)*Inflaçao!$C$265)*((Inflaçao!$C$273/Inflaçao!$C$265)*0.55+(Inflaçao!$G$273/Inflaçao!$G$265)*0.45)*(Inflaçao!$G$289/Inflaçao!$G$273)),
IF($E699&lt;&gt;"GASIG",(I699/_xlfn.XLOOKUP(DATE(YEAR($G699),MONTH($G699),1),Inflaçao!$B:$B,Inflaçao!$C:$C)*Inflaçao!$C$273)*(Inflaçao!$G$289/Inflaçao!$G$273),
I699*(((Inflaçao!$C$273/_xlfn.XLOOKUP(DATE(YEAR($G699),MONTH($G699),1),Inflaçao!$B:$B,Inflaçao!$C:$C))*0.55+(Inflaçao!$G$273/_xlfn.XLOOKUP(DATE(YEAR($G699),MONTH($G699),1),Inflaçao!$F:$F,Inflaçao!$G:$G))*0.45)*(Inflaçao!$G$289/Inflaçao!$G$273)))),
IF(AND($G699&lt;45530,$L699="Inv. Não Remunerado"),
IF(AND($D699="Linepack",$E699&lt;&gt;"GASIG"),((I699/_xlfn.XLOOKUP(DATE(YEAR($G699),MONTH($G699),1),Inflaçao!$B:$B,Inflaçao!$C:$C)*Inflaçao!$C$265)*((Inflaçao!$C$273/Inflaçao!$C$265)*0.55+(Inflaçao!$G$273/Inflaçao!$G$265)*0.45)*(Inflaçao!$G$289/Inflaçao!$G$273)),
IF($E699&lt;&gt;"GASIG",(I699/_xlfn.XLOOKUP(DATE(YEAR($G699),MONTH($G699),1),Inflaçao!$B:$B,Inflaçao!$C:$C)*Inflaçao!$C$273)*(Inflaçao!$G$289/Inflaçao!$G$273),
I699*(((Inflaçao!$C$273/_xlfn.XLOOKUP(DATE(YEAR($G699),MONTH($G699),1),Inflaçao!$B:$B,Inflaçao!$C:$C))*0.55+(Inflaçao!$G$273/_xlfn.XLOOKUP(DATE(YEAR($G699),MONTH($G699),1),Inflaçao!$F:$F,Inflaçao!$G:$G))*0.45)*(Inflaçao!$G$289/Inflaçao!$G$273)))),
IF(AND($D699="Linepack",$E699&lt;&gt;"GASIG"),((I699/_xlfn.XLOOKUP(DATE(YEAR($G699),MONTH($G699),1),Inflaçao!$B:$B,Inflaçao!$C:$C)*Inflaçao!$C$265)*((Inflaçao!$C$273/Inflaçao!$C$265)*0.55+(Inflaçao!$G$273/Inflaçao!$G$265)*0.45)*(Inflaçao!$G$289/Inflaçao!$G$273)),
IF($E699&lt;&gt;"GASIG",(I699/_xlfn.XLOOKUP(DATE(YEAR($G699),MONTH($G699),1),Inflaçao!$F:$F,Inflaçao!$G:$G)*Inflaçao!$G$289),
I699*(((Inflaçao!$C$273/_xlfn.XLOOKUP(DATE(YEAR($G699),MONTH($G699),1),Inflaçao!$B:$B,Inflaçao!$C:$C))*0.55+(Inflaçao!$G$273/_xlfn.XLOOKUP(DATE(YEAR($G699),MONTH($G699),1),Inflaçao!$F:$F,Inflaçao!$G:$G))*0.45)*(Inflaçao!$G$289/Inflaçao!$G$273))))
))</f>
        <v>73922.905296705881</v>
      </c>
      <c r="Q699" s="13">
        <f>IF(OR($L699="Anexo IV",$L699="Inv. Remunerado"),
IF(AND($D699="Linepack",$E699&lt;&gt;"GASIG"),((N699/_xlfn.XLOOKUP(DATE(YEAR($G699),MONTH($G699),1),Inflaçao!$B:$B,Inflaçao!$C:$C)*Inflaçao!$C$265)*((Inflaçao!$C$273/Inflaçao!$C$265)*0.55+(Inflaçao!$G$273/Inflaçao!$G$265)*0.45)*(Inflaçao!$G$289/Inflaçao!$G$273)),
IF($E699&lt;&gt;"GASIG",(N699/_xlfn.XLOOKUP(DATE(YEAR($G699),MONTH($G699),1),Inflaçao!$B:$B,Inflaçao!$C:$C)*Inflaçao!$C$273)*(Inflaçao!$G$289/Inflaçao!$G$273),
N699*(((Inflaçao!$C$273/_xlfn.XLOOKUP(DATE(YEAR($G699),MONTH($G699),1),Inflaçao!$B:$B,Inflaçao!$C:$C))*0.55+(Inflaçao!$G$273/_xlfn.XLOOKUP(DATE(YEAR($G699),MONTH($G699),1),Inflaçao!$F:$F,Inflaçao!$G:$G))*0.45)*(Inflaçao!$G$289/Inflaçao!$G$273)))),
IF(AND($G699&lt;45530,$L699="Inv. Não Remunerado"),
IF(AND($D699="Linepack",$E699&lt;&gt;"GASIG"),((N699/_xlfn.XLOOKUP(DATE(YEAR($G699),MONTH($G699),1),Inflaçao!$B:$B,Inflaçao!$C:$C)*Inflaçao!$C$265)*((Inflaçao!$C$273/Inflaçao!$C$265)*0.55+(Inflaçao!$G$273/Inflaçao!$G$265)*0.45)*(Inflaçao!$G$289/Inflaçao!$G$273)),
IF($E699&lt;&gt;"GASIG",(N699/_xlfn.XLOOKUP(DATE(YEAR($G699),MONTH($G699),1),Inflaçao!$B:$B,Inflaçao!$C:$C)*Inflaçao!$C$273)*(Inflaçao!$G$289/Inflaçao!$G$273),
N699*(((Inflaçao!$C$273/_xlfn.XLOOKUP(DATE(YEAR($G699),MONTH($G699),1),Inflaçao!$B:$B,Inflaçao!$C:$C))*0.55+(Inflaçao!$G$273/_xlfn.XLOOKUP(DATE(YEAR($G699),MONTH($G699),1),Inflaçao!$F:$F,Inflaçao!$G:$G))*0.45)*(Inflaçao!$G$289/Inflaçao!$G$273)))),
IF(AND($D699="Linepack",$E699&lt;&gt;"GASIG"),((N699/_xlfn.XLOOKUP(DATE(YEAR($G699),MONTH($G699),1),Inflaçao!$B:$B,Inflaçao!$C:$C)*Inflaçao!$C$265)*((Inflaçao!$C$273/Inflaçao!$C$265)*0.55+(Inflaçao!$G$273/Inflaçao!$G$265)*0.45)*(Inflaçao!$G$289/Inflaçao!$G$273)),
IF($E699&lt;&gt;"GASIG",(N699/_xlfn.XLOOKUP(DATE(YEAR($G699),MONTH($G699),1),Inflaçao!$F:$F,Inflaçao!$G:$G)*Inflaçao!$G$289),
N699*(((Inflaçao!$C$273/_xlfn.XLOOKUP(DATE(YEAR($G699),MONTH($G699),1),Inflaçao!$B:$B,Inflaçao!$C:$C))*0.55+(Inflaçao!$G$273/_xlfn.XLOOKUP(DATE(YEAR($G699),MONTH($G699),1),Inflaçao!$F:$F,Inflaçao!$G:$G))*0.45)*(Inflaçao!$G$289/Inflaçao!$G$273))))
))</f>
        <v>-40799.035922911047</v>
      </c>
      <c r="R699" s="16">
        <f t="shared" si="45"/>
        <v>33123.869373794834</v>
      </c>
      <c r="S699" s="40"/>
    </row>
    <row r="700" spans="1:19" ht="30" customHeight="1" x14ac:dyDescent="0.35">
      <c r="A700" s="36"/>
      <c r="B700" s="39" t="s">
        <v>1725</v>
      </c>
      <c r="C700" s="10" t="s">
        <v>5696</v>
      </c>
      <c r="D700" s="10" t="s">
        <v>37</v>
      </c>
      <c r="E700" s="10" t="s">
        <v>5828</v>
      </c>
      <c r="F700" s="10" t="s">
        <v>5815</v>
      </c>
      <c r="G700" s="11">
        <v>40504</v>
      </c>
      <c r="H700" s="12" t="s">
        <v>5668</v>
      </c>
      <c r="I700" s="13">
        <v>10389.41</v>
      </c>
      <c r="J700" s="13">
        <v>-5742.61</v>
      </c>
      <c r="K700" s="13">
        <v>4646.8</v>
      </c>
      <c r="L700" s="15" t="s">
        <v>5669</v>
      </c>
      <c r="M700" s="15" t="s">
        <v>5670</v>
      </c>
      <c r="N700" s="13">
        <f t="shared" si="43"/>
        <v>-5742.61</v>
      </c>
      <c r="O700" s="13">
        <f t="shared" si="44"/>
        <v>4646.8</v>
      </c>
      <c r="P700" s="13">
        <f>IF(OR($L700="Anexo IV",$L700="Inv. Remunerado"),
IF(AND($D700="Linepack",$E700&lt;&gt;"GASIG"),((I700/_xlfn.XLOOKUP(DATE(YEAR($G700),MONTH($G700),1),Inflaçao!$B:$B,Inflaçao!$C:$C)*Inflaçao!$C$265)*((Inflaçao!$C$273/Inflaçao!$C$265)*0.55+(Inflaçao!$G$273/Inflaçao!$G$265)*0.45)*(Inflaçao!$G$289/Inflaçao!$G$273)),
IF($E700&lt;&gt;"GASIG",(I700/_xlfn.XLOOKUP(DATE(YEAR($G700),MONTH($G700),1),Inflaçao!$B:$B,Inflaçao!$C:$C)*Inflaçao!$C$273)*(Inflaçao!$G$289/Inflaçao!$G$273),
I700*(((Inflaçao!$C$273/_xlfn.XLOOKUP(DATE(YEAR($G700),MONTH($G700),1),Inflaçao!$B:$B,Inflaçao!$C:$C))*0.55+(Inflaçao!$G$273/_xlfn.XLOOKUP(DATE(YEAR($G700),MONTH($G700),1),Inflaçao!$F:$F,Inflaçao!$G:$G))*0.45)*(Inflaçao!$G$289/Inflaçao!$G$273)))),
IF(AND($G700&lt;45530,$L700="Inv. Não Remunerado"),
IF(AND($D700="Linepack",$E700&lt;&gt;"GASIG"),((I700/_xlfn.XLOOKUP(DATE(YEAR($G700),MONTH($G700),1),Inflaçao!$B:$B,Inflaçao!$C:$C)*Inflaçao!$C$265)*((Inflaçao!$C$273/Inflaçao!$C$265)*0.55+(Inflaçao!$G$273/Inflaçao!$G$265)*0.45)*(Inflaçao!$G$289/Inflaçao!$G$273)),
IF($E700&lt;&gt;"GASIG",(I700/_xlfn.XLOOKUP(DATE(YEAR($G700),MONTH($G700),1),Inflaçao!$B:$B,Inflaçao!$C:$C)*Inflaçao!$C$273)*(Inflaçao!$G$289/Inflaçao!$G$273),
I700*(((Inflaçao!$C$273/_xlfn.XLOOKUP(DATE(YEAR($G700),MONTH($G700),1),Inflaçao!$B:$B,Inflaçao!$C:$C))*0.55+(Inflaçao!$G$273/_xlfn.XLOOKUP(DATE(YEAR($G700),MONTH($G700),1),Inflaçao!$F:$F,Inflaçao!$G:$G))*0.45)*(Inflaçao!$G$289/Inflaçao!$G$273)))),
IF(AND($D700="Linepack",$E700&lt;&gt;"GASIG"),((I700/_xlfn.XLOOKUP(DATE(YEAR($G700),MONTH($G700),1),Inflaçao!$B:$B,Inflaçao!$C:$C)*Inflaçao!$C$265)*((Inflaçao!$C$273/Inflaçao!$C$265)*0.55+(Inflaçao!$G$273/Inflaçao!$G$265)*0.45)*(Inflaçao!$G$289/Inflaçao!$G$273)),
IF($E700&lt;&gt;"GASIG",(I700/_xlfn.XLOOKUP(DATE(YEAR($G700),MONTH($G700),1),Inflaçao!$F:$F,Inflaçao!$G:$G)*Inflaçao!$G$289),
I700*(((Inflaçao!$C$273/_xlfn.XLOOKUP(DATE(YEAR($G700),MONTH($G700),1),Inflaçao!$B:$B,Inflaçao!$C:$C))*0.55+(Inflaçao!$G$273/_xlfn.XLOOKUP(DATE(YEAR($G700),MONTH($G700),1),Inflaçao!$F:$F,Inflaçao!$G:$G))*0.45)*(Inflaçao!$G$289/Inflaçao!$G$273))))
))</f>
        <v>28546.735293378704</v>
      </c>
      <c r="Q700" s="13">
        <f>IF(OR($L700="Anexo IV",$L700="Inv. Remunerado"),
IF(AND($D700="Linepack",$E700&lt;&gt;"GASIG"),((N700/_xlfn.XLOOKUP(DATE(YEAR($G700),MONTH($G700),1),Inflaçao!$B:$B,Inflaçao!$C:$C)*Inflaçao!$C$265)*((Inflaçao!$C$273/Inflaçao!$C$265)*0.55+(Inflaçao!$G$273/Inflaçao!$G$265)*0.45)*(Inflaçao!$G$289/Inflaçao!$G$273)),
IF($E700&lt;&gt;"GASIG",(N700/_xlfn.XLOOKUP(DATE(YEAR($G700),MONTH($G700),1),Inflaçao!$B:$B,Inflaçao!$C:$C)*Inflaçao!$C$273)*(Inflaçao!$G$289/Inflaçao!$G$273),
N700*(((Inflaçao!$C$273/_xlfn.XLOOKUP(DATE(YEAR($G700),MONTH($G700),1),Inflaçao!$B:$B,Inflaçao!$C:$C))*0.55+(Inflaçao!$G$273/_xlfn.XLOOKUP(DATE(YEAR($G700),MONTH($G700),1),Inflaçao!$F:$F,Inflaçao!$G:$G))*0.45)*(Inflaçao!$G$289/Inflaçao!$G$273)))),
IF(AND($G700&lt;45530,$L700="Inv. Não Remunerado"),
IF(AND($D700="Linepack",$E700&lt;&gt;"GASIG"),((N700/_xlfn.XLOOKUP(DATE(YEAR($G700),MONTH($G700),1),Inflaçao!$B:$B,Inflaçao!$C:$C)*Inflaçao!$C$265)*((Inflaçao!$C$273/Inflaçao!$C$265)*0.55+(Inflaçao!$G$273/Inflaçao!$G$265)*0.45)*(Inflaçao!$G$289/Inflaçao!$G$273)),
IF($E700&lt;&gt;"GASIG",(N700/_xlfn.XLOOKUP(DATE(YEAR($G700),MONTH($G700),1),Inflaçao!$B:$B,Inflaçao!$C:$C)*Inflaçao!$C$273)*(Inflaçao!$G$289/Inflaçao!$G$273),
N700*(((Inflaçao!$C$273/_xlfn.XLOOKUP(DATE(YEAR($G700),MONTH($G700),1),Inflaçao!$B:$B,Inflaçao!$C:$C))*0.55+(Inflaçao!$G$273/_xlfn.XLOOKUP(DATE(YEAR($G700),MONTH($G700),1),Inflaçao!$F:$F,Inflaçao!$G:$G))*0.45)*(Inflaçao!$G$289/Inflaçao!$G$273)))),
IF(AND($D700="Linepack",$E700&lt;&gt;"GASIG"),((N700/_xlfn.XLOOKUP(DATE(YEAR($G700),MONTH($G700),1),Inflaçao!$B:$B,Inflaçao!$C:$C)*Inflaçao!$C$265)*((Inflaçao!$C$273/Inflaçao!$C$265)*0.55+(Inflaçao!$G$273/Inflaçao!$G$265)*0.45)*(Inflaçao!$G$289/Inflaçao!$G$273)),
IF($E700&lt;&gt;"GASIG",(N700/_xlfn.XLOOKUP(DATE(YEAR($G700),MONTH($G700),1),Inflaçao!$F:$F,Inflaçao!$G:$G)*Inflaçao!$G$289),
N700*(((Inflaçao!$C$273/_xlfn.XLOOKUP(DATE(YEAR($G700),MONTH($G700),1),Inflaçao!$B:$B,Inflaçao!$C:$C))*0.55+(Inflaçao!$G$273/_xlfn.XLOOKUP(DATE(YEAR($G700),MONTH($G700),1),Inflaçao!$F:$F,Inflaçao!$G:$G))*0.45)*(Inflaçao!$G$289/Inflaçao!$G$273))))
))</f>
        <v>-15778.833212194864</v>
      </c>
      <c r="R700" s="16">
        <f t="shared" si="45"/>
        <v>12767.90208118384</v>
      </c>
      <c r="S700" s="40"/>
    </row>
    <row r="701" spans="1:19" ht="30" customHeight="1" x14ac:dyDescent="0.35">
      <c r="A701" s="36"/>
      <c r="B701" s="39" t="s">
        <v>1726</v>
      </c>
      <c r="C701" s="10" t="s">
        <v>5761</v>
      </c>
      <c r="D701" s="10" t="s">
        <v>37</v>
      </c>
      <c r="E701" s="10" t="s">
        <v>5828</v>
      </c>
      <c r="F701" s="10" t="s">
        <v>5815</v>
      </c>
      <c r="G701" s="11">
        <v>40504</v>
      </c>
      <c r="H701" s="12" t="s">
        <v>5668</v>
      </c>
      <c r="I701" s="13">
        <v>70608.36</v>
      </c>
      <c r="J701" s="13">
        <v>-38816.230000000003</v>
      </c>
      <c r="K701" s="13">
        <v>31792.129999999997</v>
      </c>
      <c r="L701" s="15" t="s">
        <v>5669</v>
      </c>
      <c r="M701" s="15" t="s">
        <v>5670</v>
      </c>
      <c r="N701" s="13">
        <f t="shared" si="43"/>
        <v>-38816.230000000003</v>
      </c>
      <c r="O701" s="13">
        <f t="shared" si="44"/>
        <v>31792.129999999997</v>
      </c>
      <c r="P701" s="13">
        <f>IF(OR($L701="Anexo IV",$L701="Inv. Remunerado"),
IF(AND($D701="Linepack",$E701&lt;&gt;"GASIG"),((I701/_xlfn.XLOOKUP(DATE(YEAR($G701),MONTH($G701),1),Inflaçao!$B:$B,Inflaçao!$C:$C)*Inflaçao!$C$265)*((Inflaçao!$C$273/Inflaçao!$C$265)*0.55+(Inflaçao!$G$273/Inflaçao!$G$265)*0.45)*(Inflaçao!$G$289/Inflaçao!$G$273)),
IF($E701&lt;&gt;"GASIG",(I701/_xlfn.XLOOKUP(DATE(YEAR($G701),MONTH($G701),1),Inflaçao!$B:$B,Inflaçao!$C:$C)*Inflaçao!$C$273)*(Inflaçao!$G$289/Inflaçao!$G$273),
I701*(((Inflaçao!$C$273/_xlfn.XLOOKUP(DATE(YEAR($G701),MONTH($G701),1),Inflaçao!$B:$B,Inflaçao!$C:$C))*0.55+(Inflaçao!$G$273/_xlfn.XLOOKUP(DATE(YEAR($G701),MONTH($G701),1),Inflaçao!$F:$F,Inflaçao!$G:$G))*0.45)*(Inflaçao!$G$289/Inflaçao!$G$273)))),
IF(AND($G701&lt;45530,$L701="Inv. Não Remunerado"),
IF(AND($D701="Linepack",$E701&lt;&gt;"GASIG"),((I701/_xlfn.XLOOKUP(DATE(YEAR($G701),MONTH($G701),1),Inflaçao!$B:$B,Inflaçao!$C:$C)*Inflaçao!$C$265)*((Inflaçao!$C$273/Inflaçao!$C$265)*0.55+(Inflaçao!$G$273/Inflaçao!$G$265)*0.45)*(Inflaçao!$G$289/Inflaçao!$G$273)),
IF($E701&lt;&gt;"GASIG",(I701/_xlfn.XLOOKUP(DATE(YEAR($G701),MONTH($G701),1),Inflaçao!$B:$B,Inflaçao!$C:$C)*Inflaçao!$C$273)*(Inflaçao!$G$289/Inflaçao!$G$273),
I701*(((Inflaçao!$C$273/_xlfn.XLOOKUP(DATE(YEAR($G701),MONTH($G701),1),Inflaçao!$B:$B,Inflaçao!$C:$C))*0.55+(Inflaçao!$G$273/_xlfn.XLOOKUP(DATE(YEAR($G701),MONTH($G701),1),Inflaçao!$F:$F,Inflaçao!$G:$G))*0.45)*(Inflaçao!$G$289/Inflaçao!$G$273)))),
IF(AND($D701="Linepack",$E701&lt;&gt;"GASIG"),((I701/_xlfn.XLOOKUP(DATE(YEAR($G701),MONTH($G701),1),Inflaçao!$B:$B,Inflaçao!$C:$C)*Inflaçao!$C$265)*((Inflaçao!$C$273/Inflaçao!$C$265)*0.55+(Inflaçao!$G$273/Inflaçao!$G$265)*0.45)*(Inflaçao!$G$289/Inflaçao!$G$273)),
IF($E701&lt;&gt;"GASIG",(I701/_xlfn.XLOOKUP(DATE(YEAR($G701),MONTH($G701),1),Inflaçao!$F:$F,Inflaçao!$G:$G)*Inflaçao!$G$289),
I701*(((Inflaçao!$C$273/_xlfn.XLOOKUP(DATE(YEAR($G701),MONTH($G701),1),Inflaçao!$B:$B,Inflaçao!$C:$C))*0.55+(Inflaçao!$G$273/_xlfn.XLOOKUP(DATE(YEAR($G701),MONTH($G701),1),Inflaçao!$F:$F,Inflaçao!$G:$G))*0.45)*(Inflaçao!$G$289/Inflaçao!$G$273))))
))</f>
        <v>194008.91507983507</v>
      </c>
      <c r="Q701" s="13">
        <f>IF(OR($L701="Anexo IV",$L701="Inv. Remunerado"),
IF(AND($D701="Linepack",$E701&lt;&gt;"GASIG"),((N701/_xlfn.XLOOKUP(DATE(YEAR($G701),MONTH($G701),1),Inflaçao!$B:$B,Inflaçao!$C:$C)*Inflaçao!$C$265)*((Inflaçao!$C$273/Inflaçao!$C$265)*0.55+(Inflaçao!$G$273/Inflaçao!$G$265)*0.45)*(Inflaçao!$G$289/Inflaçao!$G$273)),
IF($E701&lt;&gt;"GASIG",(N701/_xlfn.XLOOKUP(DATE(YEAR($G701),MONTH($G701),1),Inflaçao!$B:$B,Inflaçao!$C:$C)*Inflaçao!$C$273)*(Inflaçao!$G$289/Inflaçao!$G$273),
N701*(((Inflaçao!$C$273/_xlfn.XLOOKUP(DATE(YEAR($G701),MONTH($G701),1),Inflaçao!$B:$B,Inflaçao!$C:$C))*0.55+(Inflaçao!$G$273/_xlfn.XLOOKUP(DATE(YEAR($G701),MONTH($G701),1),Inflaçao!$F:$F,Inflaçao!$G:$G))*0.45)*(Inflaçao!$G$289/Inflaçao!$G$273)))),
IF(AND($G701&lt;45530,$L701="Inv. Não Remunerado"),
IF(AND($D701="Linepack",$E701&lt;&gt;"GASIG"),((N701/_xlfn.XLOOKUP(DATE(YEAR($G701),MONTH($G701),1),Inflaçao!$B:$B,Inflaçao!$C:$C)*Inflaçao!$C$265)*((Inflaçao!$C$273/Inflaçao!$C$265)*0.55+(Inflaçao!$G$273/Inflaçao!$G$265)*0.45)*(Inflaçao!$G$289/Inflaçao!$G$273)),
IF($E701&lt;&gt;"GASIG",(N701/_xlfn.XLOOKUP(DATE(YEAR($G701),MONTH($G701),1),Inflaçao!$B:$B,Inflaçao!$C:$C)*Inflaçao!$C$273)*(Inflaçao!$G$289/Inflaçao!$G$273),
N701*(((Inflaçao!$C$273/_xlfn.XLOOKUP(DATE(YEAR($G701),MONTH($G701),1),Inflaçao!$B:$B,Inflaçao!$C:$C))*0.55+(Inflaçao!$G$273/_xlfn.XLOOKUP(DATE(YEAR($G701),MONTH($G701),1),Inflaçao!$F:$F,Inflaçao!$G:$G))*0.45)*(Inflaçao!$G$289/Inflaçao!$G$273)))),
IF(AND($D701="Linepack",$E701&lt;&gt;"GASIG"),((N701/_xlfn.XLOOKUP(DATE(YEAR($G701),MONTH($G701),1),Inflaçao!$B:$B,Inflaçao!$C:$C)*Inflaçao!$C$265)*((Inflaçao!$C$273/Inflaçao!$C$265)*0.55+(Inflaçao!$G$273/Inflaçao!$G$265)*0.45)*(Inflaçao!$G$289/Inflaçao!$G$273)),
IF($E701&lt;&gt;"GASIG",(N701/_xlfn.XLOOKUP(DATE(YEAR($G701),MONTH($G701),1),Inflaçao!$F:$F,Inflaçao!$G:$G)*Inflaçao!$G$289),
N701*(((Inflaçao!$C$273/_xlfn.XLOOKUP(DATE(YEAR($G701),MONTH($G701),1),Inflaçao!$B:$B,Inflaçao!$C:$C))*0.55+(Inflaçao!$G$273/_xlfn.XLOOKUP(DATE(YEAR($G701),MONTH($G701),1),Inflaçao!$F:$F,Inflaçao!$G:$G))*0.45)*(Inflaçao!$G$289/Inflaçao!$G$273))))
))</f>
        <v>-106654.43397622246</v>
      </c>
      <c r="R701" s="16">
        <f t="shared" si="45"/>
        <v>87354.481103612619</v>
      </c>
      <c r="S701" s="40"/>
    </row>
    <row r="702" spans="1:19" ht="30" customHeight="1" x14ac:dyDescent="0.35">
      <c r="A702" s="36"/>
      <c r="B702" s="39" t="s">
        <v>1727</v>
      </c>
      <c r="C702" s="10" t="s">
        <v>5695</v>
      </c>
      <c r="D702" s="10" t="s">
        <v>37</v>
      </c>
      <c r="E702" s="10" t="s">
        <v>5828</v>
      </c>
      <c r="F702" s="10" t="s">
        <v>5815</v>
      </c>
      <c r="G702" s="11">
        <v>40504</v>
      </c>
      <c r="H702" s="12" t="s">
        <v>5668</v>
      </c>
      <c r="I702" s="13">
        <v>54050.23</v>
      </c>
      <c r="J702" s="13">
        <v>-29229.63</v>
      </c>
      <c r="K702" s="13">
        <v>24820.600000000002</v>
      </c>
      <c r="L702" s="15" t="s">
        <v>5669</v>
      </c>
      <c r="M702" s="15" t="s">
        <v>5670</v>
      </c>
      <c r="N702" s="13">
        <f t="shared" si="43"/>
        <v>-29229.63</v>
      </c>
      <c r="O702" s="13">
        <f t="shared" si="44"/>
        <v>24820.600000000002</v>
      </c>
      <c r="P702" s="13">
        <f>IF(OR($L702="Anexo IV",$L702="Inv. Remunerado"),
IF(AND($D702="Linepack",$E702&lt;&gt;"GASIG"),((I702/_xlfn.XLOOKUP(DATE(YEAR($G702),MONTH($G702),1),Inflaçao!$B:$B,Inflaçao!$C:$C)*Inflaçao!$C$265)*((Inflaçao!$C$273/Inflaçao!$C$265)*0.55+(Inflaçao!$G$273/Inflaçao!$G$265)*0.45)*(Inflaçao!$G$289/Inflaçao!$G$273)),
IF($E702&lt;&gt;"GASIG",(I702/_xlfn.XLOOKUP(DATE(YEAR($G702),MONTH($G702),1),Inflaçao!$B:$B,Inflaçao!$C:$C)*Inflaçao!$C$273)*(Inflaçao!$G$289/Inflaçao!$G$273),
I702*(((Inflaçao!$C$273/_xlfn.XLOOKUP(DATE(YEAR($G702),MONTH($G702),1),Inflaçao!$B:$B,Inflaçao!$C:$C))*0.55+(Inflaçao!$G$273/_xlfn.XLOOKUP(DATE(YEAR($G702),MONTH($G702),1),Inflaçao!$F:$F,Inflaçao!$G:$G))*0.45)*(Inflaçao!$G$289/Inflaçao!$G$273)))),
IF(AND($G702&lt;45530,$L702="Inv. Não Remunerado"),
IF(AND($D702="Linepack",$E702&lt;&gt;"GASIG"),((I702/_xlfn.XLOOKUP(DATE(YEAR($G702),MONTH($G702),1),Inflaçao!$B:$B,Inflaçao!$C:$C)*Inflaçao!$C$265)*((Inflaçao!$C$273/Inflaçao!$C$265)*0.55+(Inflaçao!$G$273/Inflaçao!$G$265)*0.45)*(Inflaçao!$G$289/Inflaçao!$G$273)),
IF($E702&lt;&gt;"GASIG",(I702/_xlfn.XLOOKUP(DATE(YEAR($G702),MONTH($G702),1),Inflaçao!$B:$B,Inflaçao!$C:$C)*Inflaçao!$C$273)*(Inflaçao!$G$289/Inflaçao!$G$273),
I702*(((Inflaçao!$C$273/_xlfn.XLOOKUP(DATE(YEAR($G702),MONTH($G702),1),Inflaçao!$B:$B,Inflaçao!$C:$C))*0.55+(Inflaçao!$G$273/_xlfn.XLOOKUP(DATE(YEAR($G702),MONTH($G702),1),Inflaçao!$F:$F,Inflaçao!$G:$G))*0.45)*(Inflaçao!$G$289/Inflaçao!$G$273)))),
IF(AND($D702="Linepack",$E702&lt;&gt;"GASIG"),((I702/_xlfn.XLOOKUP(DATE(YEAR($G702),MONTH($G702),1),Inflaçao!$B:$B,Inflaçao!$C:$C)*Inflaçao!$C$265)*((Inflaçao!$C$273/Inflaçao!$C$265)*0.55+(Inflaçao!$G$273/Inflaçao!$G$265)*0.45)*(Inflaçao!$G$289/Inflaçao!$G$273)),
IF($E702&lt;&gt;"GASIG",(I702/_xlfn.XLOOKUP(DATE(YEAR($G702),MONTH($G702),1),Inflaçao!$F:$F,Inflaçao!$G:$G)*Inflaçao!$G$289),
I702*(((Inflaçao!$C$273/_xlfn.XLOOKUP(DATE(YEAR($G702),MONTH($G702),1),Inflaçao!$B:$B,Inflaçao!$C:$C))*0.55+(Inflaçao!$G$273/_xlfn.XLOOKUP(DATE(YEAR($G702),MONTH($G702),1),Inflaçao!$F:$F,Inflaçao!$G:$G))*0.45)*(Inflaçao!$G$289/Inflaçao!$G$273))))
))</f>
        <v>148512.53423979192</v>
      </c>
      <c r="Q702" s="13">
        <f>IF(OR($L702="Anexo IV",$L702="Inv. Remunerado"),
IF(AND($D702="Linepack",$E702&lt;&gt;"GASIG"),((N702/_xlfn.XLOOKUP(DATE(YEAR($G702),MONTH($G702),1),Inflaçao!$B:$B,Inflaçao!$C:$C)*Inflaçao!$C$265)*((Inflaçao!$C$273/Inflaçao!$C$265)*0.55+(Inflaçao!$G$273/Inflaçao!$G$265)*0.45)*(Inflaçao!$G$289/Inflaçao!$G$273)),
IF($E702&lt;&gt;"GASIG",(N702/_xlfn.XLOOKUP(DATE(YEAR($G702),MONTH($G702),1),Inflaçao!$B:$B,Inflaçao!$C:$C)*Inflaçao!$C$273)*(Inflaçao!$G$289/Inflaçao!$G$273),
N702*(((Inflaçao!$C$273/_xlfn.XLOOKUP(DATE(YEAR($G702),MONTH($G702),1),Inflaçao!$B:$B,Inflaçao!$C:$C))*0.55+(Inflaçao!$G$273/_xlfn.XLOOKUP(DATE(YEAR($G702),MONTH($G702),1),Inflaçao!$F:$F,Inflaçao!$G:$G))*0.45)*(Inflaçao!$G$289/Inflaçao!$G$273)))),
IF(AND($G702&lt;45530,$L702="Inv. Não Remunerado"),
IF(AND($D702="Linepack",$E702&lt;&gt;"GASIG"),((N702/_xlfn.XLOOKUP(DATE(YEAR($G702),MONTH($G702),1),Inflaçao!$B:$B,Inflaçao!$C:$C)*Inflaçao!$C$265)*((Inflaçao!$C$273/Inflaçao!$C$265)*0.55+(Inflaçao!$G$273/Inflaçao!$G$265)*0.45)*(Inflaçao!$G$289/Inflaçao!$G$273)),
IF($E702&lt;&gt;"GASIG",(N702/_xlfn.XLOOKUP(DATE(YEAR($G702),MONTH($G702),1),Inflaçao!$B:$B,Inflaçao!$C:$C)*Inflaçao!$C$273)*(Inflaçao!$G$289/Inflaçao!$G$273),
N702*(((Inflaçao!$C$273/_xlfn.XLOOKUP(DATE(YEAR($G702),MONTH($G702),1),Inflaçao!$B:$B,Inflaçao!$C:$C))*0.55+(Inflaçao!$G$273/_xlfn.XLOOKUP(DATE(YEAR($G702),MONTH($G702),1),Inflaçao!$F:$F,Inflaçao!$G:$G))*0.45)*(Inflaçao!$G$289/Inflaçao!$G$273)))),
IF(AND($D702="Linepack",$E702&lt;&gt;"GASIG"),((N702/_xlfn.XLOOKUP(DATE(YEAR($G702),MONTH($G702),1),Inflaçao!$B:$B,Inflaçao!$C:$C)*Inflaçao!$C$265)*((Inflaçao!$C$273/Inflaçao!$C$265)*0.55+(Inflaçao!$G$273/Inflaçao!$G$265)*0.45)*(Inflaçao!$G$289/Inflaçao!$G$273)),
IF($E702&lt;&gt;"GASIG",(N702/_xlfn.XLOOKUP(DATE(YEAR($G702),MONTH($G702),1),Inflaçao!$F:$F,Inflaçao!$G:$G)*Inflaçao!$G$289),
N702*(((Inflaçao!$C$273/_xlfn.XLOOKUP(DATE(YEAR($G702),MONTH($G702),1),Inflaçao!$B:$B,Inflaçao!$C:$C))*0.55+(Inflaçao!$G$273/_xlfn.XLOOKUP(DATE(YEAR($G702),MONTH($G702),1),Inflaçao!$F:$F,Inflaçao!$G:$G))*0.45)*(Inflaçao!$G$289/Inflaçao!$G$273))))
))</f>
        <v>-80313.560667391212</v>
      </c>
      <c r="R702" s="16">
        <f t="shared" si="45"/>
        <v>68198.973572400704</v>
      </c>
      <c r="S702" s="40"/>
    </row>
    <row r="703" spans="1:19" ht="30" customHeight="1" x14ac:dyDescent="0.35">
      <c r="A703" s="36"/>
      <c r="B703" s="39" t="s">
        <v>1728</v>
      </c>
      <c r="C703" s="10" t="s">
        <v>5695</v>
      </c>
      <c r="D703" s="10" t="s">
        <v>37</v>
      </c>
      <c r="E703" s="10" t="s">
        <v>5828</v>
      </c>
      <c r="F703" s="10" t="s">
        <v>5815</v>
      </c>
      <c r="G703" s="11">
        <v>40504</v>
      </c>
      <c r="H703" s="12" t="s">
        <v>5668</v>
      </c>
      <c r="I703" s="13">
        <v>26903.77</v>
      </c>
      <c r="J703" s="13">
        <v>-14848.56</v>
      </c>
      <c r="K703" s="13">
        <v>12055.210000000001</v>
      </c>
      <c r="L703" s="15" t="s">
        <v>5669</v>
      </c>
      <c r="M703" s="15" t="s">
        <v>5670</v>
      </c>
      <c r="N703" s="13">
        <f t="shared" si="43"/>
        <v>-14848.56</v>
      </c>
      <c r="O703" s="13">
        <f t="shared" si="44"/>
        <v>12055.210000000001</v>
      </c>
      <c r="P703" s="13">
        <f>IF(OR($L703="Anexo IV",$L703="Inv. Remunerado"),
IF(AND($D703="Linepack",$E703&lt;&gt;"GASIG"),((I703/_xlfn.XLOOKUP(DATE(YEAR($G703),MONTH($G703),1),Inflaçao!$B:$B,Inflaçao!$C:$C)*Inflaçao!$C$265)*((Inflaçao!$C$273/Inflaçao!$C$265)*0.55+(Inflaçao!$G$273/Inflaçao!$G$265)*0.45)*(Inflaçao!$G$289/Inflaçao!$G$273)),
IF($E703&lt;&gt;"GASIG",(I703/_xlfn.XLOOKUP(DATE(YEAR($G703),MONTH($G703),1),Inflaçao!$B:$B,Inflaçao!$C:$C)*Inflaçao!$C$273)*(Inflaçao!$G$289/Inflaçao!$G$273),
I703*(((Inflaçao!$C$273/_xlfn.XLOOKUP(DATE(YEAR($G703),MONTH($G703),1),Inflaçao!$B:$B,Inflaçao!$C:$C))*0.55+(Inflaçao!$G$273/_xlfn.XLOOKUP(DATE(YEAR($G703),MONTH($G703),1),Inflaçao!$F:$F,Inflaçao!$G:$G))*0.45)*(Inflaçao!$G$289/Inflaçao!$G$273)))),
IF(AND($G703&lt;45530,$L703="Inv. Não Remunerado"),
IF(AND($D703="Linepack",$E703&lt;&gt;"GASIG"),((I703/_xlfn.XLOOKUP(DATE(YEAR($G703),MONTH($G703),1),Inflaçao!$B:$B,Inflaçao!$C:$C)*Inflaçao!$C$265)*((Inflaçao!$C$273/Inflaçao!$C$265)*0.55+(Inflaçao!$G$273/Inflaçao!$G$265)*0.45)*(Inflaçao!$G$289/Inflaçao!$G$273)),
IF($E703&lt;&gt;"GASIG",(I703/_xlfn.XLOOKUP(DATE(YEAR($G703),MONTH($G703),1),Inflaçao!$B:$B,Inflaçao!$C:$C)*Inflaçao!$C$273)*(Inflaçao!$G$289/Inflaçao!$G$273),
I703*(((Inflaçao!$C$273/_xlfn.XLOOKUP(DATE(YEAR($G703),MONTH($G703),1),Inflaçao!$B:$B,Inflaçao!$C:$C))*0.55+(Inflaçao!$G$273/_xlfn.XLOOKUP(DATE(YEAR($G703),MONTH($G703),1),Inflaçao!$F:$F,Inflaçao!$G:$G))*0.45)*(Inflaçao!$G$289/Inflaçao!$G$273)))),
IF(AND($D703="Linepack",$E703&lt;&gt;"GASIG"),((I703/_xlfn.XLOOKUP(DATE(YEAR($G703),MONTH($G703),1),Inflaçao!$B:$B,Inflaçao!$C:$C)*Inflaçao!$C$265)*((Inflaçao!$C$273/Inflaçao!$C$265)*0.55+(Inflaçao!$G$273/Inflaçao!$G$265)*0.45)*(Inflaçao!$G$289/Inflaçao!$G$273)),
IF($E703&lt;&gt;"GASIG",(I703/_xlfn.XLOOKUP(DATE(YEAR($G703),MONTH($G703),1),Inflaçao!$F:$F,Inflaçao!$G:$G)*Inflaçao!$G$289),
I703*(((Inflaçao!$C$273/_xlfn.XLOOKUP(DATE(YEAR($G703),MONTH($G703),1),Inflaçao!$B:$B,Inflaçao!$C:$C))*0.55+(Inflaçao!$G$273/_xlfn.XLOOKUP(DATE(YEAR($G703),MONTH($G703),1),Inflaçao!$F:$F,Inflaçao!$G:$G))*0.45)*(Inflaçao!$G$289/Inflaçao!$G$273))))
))</f>
        <v>73922.850343180529</v>
      </c>
      <c r="Q703" s="13">
        <f>IF(OR($L703="Anexo IV",$L703="Inv. Remunerado"),
IF(AND($D703="Linepack",$E703&lt;&gt;"GASIG"),((N703/_xlfn.XLOOKUP(DATE(YEAR($G703),MONTH($G703),1),Inflaçao!$B:$B,Inflaçao!$C:$C)*Inflaçao!$C$265)*((Inflaçao!$C$273/Inflaçao!$C$265)*0.55+(Inflaçao!$G$273/Inflaçao!$G$265)*0.45)*(Inflaçao!$G$289/Inflaçao!$G$273)),
IF($E703&lt;&gt;"GASIG",(N703/_xlfn.XLOOKUP(DATE(YEAR($G703),MONTH($G703),1),Inflaçao!$B:$B,Inflaçao!$C:$C)*Inflaçao!$C$273)*(Inflaçao!$G$289/Inflaçao!$G$273),
N703*(((Inflaçao!$C$273/_xlfn.XLOOKUP(DATE(YEAR($G703),MONTH($G703),1),Inflaçao!$B:$B,Inflaçao!$C:$C))*0.55+(Inflaçao!$G$273/_xlfn.XLOOKUP(DATE(YEAR($G703),MONTH($G703),1),Inflaçao!$F:$F,Inflaçao!$G:$G))*0.45)*(Inflaçao!$G$289/Inflaçao!$G$273)))),
IF(AND($G703&lt;45530,$L703="Inv. Não Remunerado"),
IF(AND($D703="Linepack",$E703&lt;&gt;"GASIG"),((N703/_xlfn.XLOOKUP(DATE(YEAR($G703),MONTH($G703),1),Inflaçao!$B:$B,Inflaçao!$C:$C)*Inflaçao!$C$265)*((Inflaçao!$C$273/Inflaçao!$C$265)*0.55+(Inflaçao!$G$273/Inflaçao!$G$265)*0.45)*(Inflaçao!$G$289/Inflaçao!$G$273)),
IF($E703&lt;&gt;"GASIG",(N703/_xlfn.XLOOKUP(DATE(YEAR($G703),MONTH($G703),1),Inflaçao!$B:$B,Inflaçao!$C:$C)*Inflaçao!$C$273)*(Inflaçao!$G$289/Inflaçao!$G$273),
N703*(((Inflaçao!$C$273/_xlfn.XLOOKUP(DATE(YEAR($G703),MONTH($G703),1),Inflaçao!$B:$B,Inflaçao!$C:$C))*0.55+(Inflaçao!$G$273/_xlfn.XLOOKUP(DATE(YEAR($G703),MONTH($G703),1),Inflaçao!$F:$F,Inflaçao!$G:$G))*0.45)*(Inflaçao!$G$289/Inflaçao!$G$273)))),
IF(AND($D703="Linepack",$E703&lt;&gt;"GASIG"),((N703/_xlfn.XLOOKUP(DATE(YEAR($G703),MONTH($G703),1),Inflaçao!$B:$B,Inflaçao!$C:$C)*Inflaçao!$C$265)*((Inflaçao!$C$273/Inflaçao!$C$265)*0.55+(Inflaçao!$G$273/Inflaçao!$G$265)*0.45)*(Inflaçao!$G$289/Inflaçao!$G$273)),
IF($E703&lt;&gt;"GASIG",(N703/_xlfn.XLOOKUP(DATE(YEAR($G703),MONTH($G703),1),Inflaçao!$F:$F,Inflaçao!$G:$G)*Inflaçao!$G$289),
N703*(((Inflaçao!$C$273/_xlfn.XLOOKUP(DATE(YEAR($G703),MONTH($G703),1),Inflaçao!$B:$B,Inflaçao!$C:$C))*0.55+(Inflaçao!$G$273/_xlfn.XLOOKUP(DATE(YEAR($G703),MONTH($G703),1),Inflaçao!$F:$F,Inflaçao!$G:$G))*0.45)*(Inflaçao!$G$289/Inflaçao!$G$273))))
))</f>
        <v>-40799.035922911047</v>
      </c>
      <c r="R703" s="16">
        <f t="shared" si="45"/>
        <v>33123.814420269482</v>
      </c>
      <c r="S703" s="40"/>
    </row>
    <row r="704" spans="1:19" ht="30" customHeight="1" x14ac:dyDescent="0.35">
      <c r="A704" s="36"/>
      <c r="B704" s="39" t="s">
        <v>1729</v>
      </c>
      <c r="C704" s="10" t="s">
        <v>5695</v>
      </c>
      <c r="D704" s="10" t="s">
        <v>37</v>
      </c>
      <c r="E704" s="10" t="s">
        <v>5828</v>
      </c>
      <c r="F704" s="10" t="s">
        <v>5815</v>
      </c>
      <c r="G704" s="11">
        <v>40504</v>
      </c>
      <c r="H704" s="12" t="s">
        <v>5668</v>
      </c>
      <c r="I704" s="13">
        <v>10389.42</v>
      </c>
      <c r="J704" s="13">
        <v>-5742.62</v>
      </c>
      <c r="K704" s="13">
        <v>4646.8</v>
      </c>
      <c r="L704" s="15" t="s">
        <v>5669</v>
      </c>
      <c r="M704" s="15" t="s">
        <v>5670</v>
      </c>
      <c r="N704" s="13">
        <f t="shared" si="43"/>
        <v>-5742.62</v>
      </c>
      <c r="O704" s="13">
        <f t="shared" si="44"/>
        <v>4646.8</v>
      </c>
      <c r="P704" s="13">
        <f>IF(OR($L704="Anexo IV",$L704="Inv. Remunerado"),
IF(AND($D704="Linepack",$E704&lt;&gt;"GASIG"),((I704/_xlfn.XLOOKUP(DATE(YEAR($G704),MONTH($G704),1),Inflaçao!$B:$B,Inflaçao!$C:$C)*Inflaçao!$C$265)*((Inflaçao!$C$273/Inflaçao!$C$265)*0.55+(Inflaçao!$G$273/Inflaçao!$G$265)*0.45)*(Inflaçao!$G$289/Inflaçao!$G$273)),
IF($E704&lt;&gt;"GASIG",(I704/_xlfn.XLOOKUP(DATE(YEAR($G704),MONTH($G704),1),Inflaçao!$B:$B,Inflaçao!$C:$C)*Inflaçao!$C$273)*(Inflaçao!$G$289/Inflaçao!$G$273),
I704*(((Inflaçao!$C$273/_xlfn.XLOOKUP(DATE(YEAR($G704),MONTH($G704),1),Inflaçao!$B:$B,Inflaçao!$C:$C))*0.55+(Inflaçao!$G$273/_xlfn.XLOOKUP(DATE(YEAR($G704),MONTH($G704),1),Inflaçao!$F:$F,Inflaçao!$G:$G))*0.45)*(Inflaçao!$G$289/Inflaçao!$G$273)))),
IF(AND($G704&lt;45530,$L704="Inv. Não Remunerado"),
IF(AND($D704="Linepack",$E704&lt;&gt;"GASIG"),((I704/_xlfn.XLOOKUP(DATE(YEAR($G704),MONTH($G704),1),Inflaçao!$B:$B,Inflaçao!$C:$C)*Inflaçao!$C$265)*((Inflaçao!$C$273/Inflaçao!$C$265)*0.55+(Inflaçao!$G$273/Inflaçao!$G$265)*0.45)*(Inflaçao!$G$289/Inflaçao!$G$273)),
IF($E704&lt;&gt;"GASIG",(I704/_xlfn.XLOOKUP(DATE(YEAR($G704),MONTH($G704),1),Inflaçao!$B:$B,Inflaçao!$C:$C)*Inflaçao!$C$273)*(Inflaçao!$G$289/Inflaçao!$G$273),
I704*(((Inflaçao!$C$273/_xlfn.XLOOKUP(DATE(YEAR($G704),MONTH($G704),1),Inflaçao!$B:$B,Inflaçao!$C:$C))*0.55+(Inflaçao!$G$273/_xlfn.XLOOKUP(DATE(YEAR($G704),MONTH($G704),1),Inflaçao!$F:$F,Inflaçao!$G:$G))*0.45)*(Inflaçao!$G$289/Inflaçao!$G$273)))),
IF(AND($D704="Linepack",$E704&lt;&gt;"GASIG"),((I704/_xlfn.XLOOKUP(DATE(YEAR($G704),MONTH($G704),1),Inflaçao!$B:$B,Inflaçao!$C:$C)*Inflaçao!$C$265)*((Inflaçao!$C$273/Inflaçao!$C$265)*0.55+(Inflaçao!$G$273/Inflaçao!$G$265)*0.45)*(Inflaçao!$G$289/Inflaçao!$G$273)),
IF($E704&lt;&gt;"GASIG",(I704/_xlfn.XLOOKUP(DATE(YEAR($G704),MONTH($G704),1),Inflaçao!$F:$F,Inflaçao!$G:$G)*Inflaçao!$G$289),
I704*(((Inflaçao!$C$273/_xlfn.XLOOKUP(DATE(YEAR($G704),MONTH($G704),1),Inflaçao!$B:$B,Inflaçao!$C:$C))*0.55+(Inflaçao!$G$273/_xlfn.XLOOKUP(DATE(YEAR($G704),MONTH($G704),1),Inflaçao!$F:$F,Inflaçao!$G:$G))*0.45)*(Inflaçao!$G$289/Inflaçao!$G$273))))
))</f>
        <v>28546.762770141384</v>
      </c>
      <c r="Q704" s="13">
        <f>IF(OR($L704="Anexo IV",$L704="Inv. Remunerado"),
IF(AND($D704="Linepack",$E704&lt;&gt;"GASIG"),((N704/_xlfn.XLOOKUP(DATE(YEAR($G704),MONTH($G704),1),Inflaçao!$B:$B,Inflaçao!$C:$C)*Inflaçao!$C$265)*((Inflaçao!$C$273/Inflaçao!$C$265)*0.55+(Inflaçao!$G$273/Inflaçao!$G$265)*0.45)*(Inflaçao!$G$289/Inflaçao!$G$273)),
IF($E704&lt;&gt;"GASIG",(N704/_xlfn.XLOOKUP(DATE(YEAR($G704),MONTH($G704),1),Inflaçao!$B:$B,Inflaçao!$C:$C)*Inflaçao!$C$273)*(Inflaçao!$G$289/Inflaçao!$G$273),
N704*(((Inflaçao!$C$273/_xlfn.XLOOKUP(DATE(YEAR($G704),MONTH($G704),1),Inflaçao!$B:$B,Inflaçao!$C:$C))*0.55+(Inflaçao!$G$273/_xlfn.XLOOKUP(DATE(YEAR($G704),MONTH($G704),1),Inflaçao!$F:$F,Inflaçao!$G:$G))*0.45)*(Inflaçao!$G$289/Inflaçao!$G$273)))),
IF(AND($G704&lt;45530,$L704="Inv. Não Remunerado"),
IF(AND($D704="Linepack",$E704&lt;&gt;"GASIG"),((N704/_xlfn.XLOOKUP(DATE(YEAR($G704),MONTH($G704),1),Inflaçao!$B:$B,Inflaçao!$C:$C)*Inflaçao!$C$265)*((Inflaçao!$C$273/Inflaçao!$C$265)*0.55+(Inflaçao!$G$273/Inflaçao!$G$265)*0.45)*(Inflaçao!$G$289/Inflaçao!$G$273)),
IF($E704&lt;&gt;"GASIG",(N704/_xlfn.XLOOKUP(DATE(YEAR($G704),MONTH($G704),1),Inflaçao!$B:$B,Inflaçao!$C:$C)*Inflaçao!$C$273)*(Inflaçao!$G$289/Inflaçao!$G$273),
N704*(((Inflaçao!$C$273/_xlfn.XLOOKUP(DATE(YEAR($G704),MONTH($G704),1),Inflaçao!$B:$B,Inflaçao!$C:$C))*0.55+(Inflaçao!$G$273/_xlfn.XLOOKUP(DATE(YEAR($G704),MONTH($G704),1),Inflaçao!$F:$F,Inflaçao!$G:$G))*0.45)*(Inflaçao!$G$289/Inflaçao!$G$273)))),
IF(AND($D704="Linepack",$E704&lt;&gt;"GASIG"),((N704/_xlfn.XLOOKUP(DATE(YEAR($G704),MONTH($G704),1),Inflaçao!$B:$B,Inflaçao!$C:$C)*Inflaçao!$C$265)*((Inflaçao!$C$273/Inflaçao!$C$265)*0.55+(Inflaçao!$G$273/Inflaçao!$G$265)*0.45)*(Inflaçao!$G$289/Inflaçao!$G$273)),
IF($E704&lt;&gt;"GASIG",(N704/_xlfn.XLOOKUP(DATE(YEAR($G704),MONTH($G704),1),Inflaçao!$F:$F,Inflaçao!$G:$G)*Inflaçao!$G$289),
N704*(((Inflaçao!$C$273/_xlfn.XLOOKUP(DATE(YEAR($G704),MONTH($G704),1),Inflaçao!$B:$B,Inflaçao!$C:$C))*0.55+(Inflaçao!$G$273/_xlfn.XLOOKUP(DATE(YEAR($G704),MONTH($G704),1),Inflaçao!$F:$F,Inflaçao!$G:$G))*0.45)*(Inflaçao!$G$289/Inflaçao!$G$273))))
))</f>
        <v>-15778.860688957544</v>
      </c>
      <c r="R704" s="16">
        <f t="shared" si="45"/>
        <v>12767.90208118384</v>
      </c>
      <c r="S704" s="40"/>
    </row>
    <row r="705" spans="1:19" ht="30" customHeight="1" x14ac:dyDescent="0.35">
      <c r="A705" s="36"/>
      <c r="B705" s="39" t="s">
        <v>1730</v>
      </c>
      <c r="C705" s="10" t="s">
        <v>5696</v>
      </c>
      <c r="D705" s="10" t="s">
        <v>37</v>
      </c>
      <c r="E705" s="10" t="s">
        <v>5828</v>
      </c>
      <c r="F705" s="10" t="s">
        <v>5815</v>
      </c>
      <c r="G705" s="11">
        <v>40504</v>
      </c>
      <c r="H705" s="12" t="s">
        <v>5668</v>
      </c>
      <c r="I705" s="13">
        <v>117672.65</v>
      </c>
      <c r="J705" s="13">
        <v>-64825.16</v>
      </c>
      <c r="K705" s="13">
        <v>52847.489999999991</v>
      </c>
      <c r="L705" s="15" t="s">
        <v>5669</v>
      </c>
      <c r="M705" s="15" t="s">
        <v>5670</v>
      </c>
      <c r="N705" s="13">
        <f t="shared" si="43"/>
        <v>-64825.16</v>
      </c>
      <c r="O705" s="13">
        <f t="shared" si="44"/>
        <v>52847.489999999991</v>
      </c>
      <c r="P705" s="13">
        <f>IF(OR($L705="Anexo IV",$L705="Inv. Remunerado"),
IF(AND($D705="Linepack",$E705&lt;&gt;"GASIG"),((I705/_xlfn.XLOOKUP(DATE(YEAR($G705),MONTH($G705),1),Inflaçao!$B:$B,Inflaçao!$C:$C)*Inflaçao!$C$265)*((Inflaçao!$C$273/Inflaçao!$C$265)*0.55+(Inflaçao!$G$273/Inflaçao!$G$265)*0.45)*(Inflaçao!$G$289/Inflaçao!$G$273)),
IF($E705&lt;&gt;"GASIG",(I705/_xlfn.XLOOKUP(DATE(YEAR($G705),MONTH($G705),1),Inflaçao!$B:$B,Inflaçao!$C:$C)*Inflaçao!$C$273)*(Inflaçao!$G$289/Inflaçao!$G$273),
I705*(((Inflaçao!$C$273/_xlfn.XLOOKUP(DATE(YEAR($G705),MONTH($G705),1),Inflaçao!$B:$B,Inflaçao!$C:$C))*0.55+(Inflaçao!$G$273/_xlfn.XLOOKUP(DATE(YEAR($G705),MONTH($G705),1),Inflaçao!$F:$F,Inflaçao!$G:$G))*0.45)*(Inflaçao!$G$289/Inflaçao!$G$273)))),
IF(AND($G705&lt;45530,$L705="Inv. Não Remunerado"),
IF(AND($D705="Linepack",$E705&lt;&gt;"GASIG"),((I705/_xlfn.XLOOKUP(DATE(YEAR($G705),MONTH($G705),1),Inflaçao!$B:$B,Inflaçao!$C:$C)*Inflaçao!$C$265)*((Inflaçao!$C$273/Inflaçao!$C$265)*0.55+(Inflaçao!$G$273/Inflaçao!$G$265)*0.45)*(Inflaçao!$G$289/Inflaçao!$G$273)),
IF($E705&lt;&gt;"GASIG",(I705/_xlfn.XLOOKUP(DATE(YEAR($G705),MONTH($G705),1),Inflaçao!$B:$B,Inflaçao!$C:$C)*Inflaçao!$C$273)*(Inflaçao!$G$289/Inflaçao!$G$273),
I705*(((Inflaçao!$C$273/_xlfn.XLOOKUP(DATE(YEAR($G705),MONTH($G705),1),Inflaçao!$B:$B,Inflaçao!$C:$C))*0.55+(Inflaçao!$G$273/_xlfn.XLOOKUP(DATE(YEAR($G705),MONTH($G705),1),Inflaçao!$F:$F,Inflaçao!$G:$G))*0.45)*(Inflaçao!$G$289/Inflaçao!$G$273)))),
IF(AND($D705="Linepack",$E705&lt;&gt;"GASIG"),((I705/_xlfn.XLOOKUP(DATE(YEAR($G705),MONTH($G705),1),Inflaçao!$B:$B,Inflaçao!$C:$C)*Inflaçao!$C$265)*((Inflaçao!$C$273/Inflaçao!$C$265)*0.55+(Inflaçao!$G$273/Inflaçao!$G$265)*0.45)*(Inflaçao!$G$289/Inflaçao!$G$273)),
IF($E705&lt;&gt;"GASIG",(I705/_xlfn.XLOOKUP(DATE(YEAR($G705),MONTH($G705),1),Inflaçao!$F:$F,Inflaçao!$G:$G)*Inflaçao!$G$289),
I705*(((Inflaçao!$C$273/_xlfn.XLOOKUP(DATE(YEAR($G705),MONTH($G705),1),Inflaçao!$B:$B,Inflaçao!$C:$C))*0.55+(Inflaçao!$G$273/_xlfn.XLOOKUP(DATE(YEAR($G705),MONTH($G705),1),Inflaçao!$F:$F,Inflaçao!$G:$G))*0.45)*(Inflaçao!$G$289/Inflaçao!$G$273))))
))</f>
        <v>323326.34777339612</v>
      </c>
      <c r="Q705" s="13">
        <f>IF(OR($L705="Anexo IV",$L705="Inv. Remunerado"),
IF(AND($D705="Linepack",$E705&lt;&gt;"GASIG"),((N705/_xlfn.XLOOKUP(DATE(YEAR($G705),MONTH($G705),1),Inflaçao!$B:$B,Inflaçao!$C:$C)*Inflaçao!$C$265)*((Inflaçao!$C$273/Inflaçao!$C$265)*0.55+(Inflaçao!$G$273/Inflaçao!$G$265)*0.45)*(Inflaçao!$G$289/Inflaçao!$G$273)),
IF($E705&lt;&gt;"GASIG",(N705/_xlfn.XLOOKUP(DATE(YEAR($G705),MONTH($G705),1),Inflaçao!$B:$B,Inflaçao!$C:$C)*Inflaçao!$C$273)*(Inflaçao!$G$289/Inflaçao!$G$273),
N705*(((Inflaçao!$C$273/_xlfn.XLOOKUP(DATE(YEAR($G705),MONTH($G705),1),Inflaçao!$B:$B,Inflaçao!$C:$C))*0.55+(Inflaçao!$G$273/_xlfn.XLOOKUP(DATE(YEAR($G705),MONTH($G705),1),Inflaçao!$F:$F,Inflaçao!$G:$G))*0.45)*(Inflaçao!$G$289/Inflaçao!$G$273)))),
IF(AND($G705&lt;45530,$L705="Inv. Não Remunerado"),
IF(AND($D705="Linepack",$E705&lt;&gt;"GASIG"),((N705/_xlfn.XLOOKUP(DATE(YEAR($G705),MONTH($G705),1),Inflaçao!$B:$B,Inflaçao!$C:$C)*Inflaçao!$C$265)*((Inflaçao!$C$273/Inflaçao!$C$265)*0.55+(Inflaçao!$G$273/Inflaçao!$G$265)*0.45)*(Inflaçao!$G$289/Inflaçao!$G$273)),
IF($E705&lt;&gt;"GASIG",(N705/_xlfn.XLOOKUP(DATE(YEAR($G705),MONTH($G705),1),Inflaçao!$B:$B,Inflaçao!$C:$C)*Inflaçao!$C$273)*(Inflaçao!$G$289/Inflaçao!$G$273),
N705*(((Inflaçao!$C$273/_xlfn.XLOOKUP(DATE(YEAR($G705),MONTH($G705),1),Inflaçao!$B:$B,Inflaçao!$C:$C))*0.55+(Inflaçao!$G$273/_xlfn.XLOOKUP(DATE(YEAR($G705),MONTH($G705),1),Inflaçao!$F:$F,Inflaçao!$G:$G))*0.45)*(Inflaçao!$G$289/Inflaçao!$G$273)))),
IF(AND($D705="Linepack",$E705&lt;&gt;"GASIG"),((N705/_xlfn.XLOOKUP(DATE(YEAR($G705),MONTH($G705),1),Inflaçao!$B:$B,Inflaçao!$C:$C)*Inflaçao!$C$265)*((Inflaçao!$C$273/Inflaçao!$C$265)*0.55+(Inflaçao!$G$273/Inflaçao!$G$265)*0.45)*(Inflaçao!$G$289/Inflaçao!$G$273)),
IF($E705&lt;&gt;"GASIG",(N705/_xlfn.XLOOKUP(DATE(YEAR($G705),MONTH($G705),1),Inflaçao!$F:$F,Inflaçao!$G:$G)*Inflaçao!$G$289),
N705*(((Inflaçao!$C$273/_xlfn.XLOOKUP(DATE(YEAR($G705),MONTH($G705),1),Inflaçao!$B:$B,Inflaçao!$C:$C))*0.55+(Inflaçao!$G$273/_xlfn.XLOOKUP(DATE(YEAR($G705),MONTH($G705),1),Inflaçao!$F:$F,Inflaçao!$G:$G))*0.45)*(Inflaçao!$G$289/Inflaçao!$G$273))))
))</f>
        <v>-178118.55368793046</v>
      </c>
      <c r="R705" s="16">
        <f t="shared" si="45"/>
        <v>145207.79408546566</v>
      </c>
      <c r="S705" s="40"/>
    </row>
    <row r="706" spans="1:19" ht="30" customHeight="1" x14ac:dyDescent="0.35">
      <c r="A706" s="36"/>
      <c r="B706" s="39" t="s">
        <v>1731</v>
      </c>
      <c r="C706" s="10" t="s">
        <v>5949</v>
      </c>
      <c r="D706" s="10" t="s">
        <v>37</v>
      </c>
      <c r="E706" s="10" t="s">
        <v>5828</v>
      </c>
      <c r="F706" s="10" t="s">
        <v>5815</v>
      </c>
      <c r="G706" s="11">
        <v>40504</v>
      </c>
      <c r="H706" s="12" t="s">
        <v>5668</v>
      </c>
      <c r="I706" s="13">
        <v>5727.43</v>
      </c>
      <c r="J706" s="13">
        <v>-3709.27</v>
      </c>
      <c r="K706" s="13">
        <v>2018.1600000000003</v>
      </c>
      <c r="L706" s="15" t="s">
        <v>5669</v>
      </c>
      <c r="M706" s="15" t="s">
        <v>5670</v>
      </c>
      <c r="N706" s="13">
        <f t="shared" si="43"/>
        <v>-3709.27</v>
      </c>
      <c r="O706" s="13">
        <f t="shared" si="44"/>
        <v>2018.1600000000003</v>
      </c>
      <c r="P706" s="13">
        <f>IF(OR($L706="Anexo IV",$L706="Inv. Remunerado"),
IF(AND($D706="Linepack",$E706&lt;&gt;"GASIG"),((I706/_xlfn.XLOOKUP(DATE(YEAR($G706),MONTH($G706),1),Inflaçao!$B:$B,Inflaçao!$C:$C)*Inflaçao!$C$265)*((Inflaçao!$C$273/Inflaçao!$C$265)*0.55+(Inflaçao!$G$273/Inflaçao!$G$265)*0.45)*(Inflaçao!$G$289/Inflaçao!$G$273)),
IF($E706&lt;&gt;"GASIG",(I706/_xlfn.XLOOKUP(DATE(YEAR($G706),MONTH($G706),1),Inflaçao!$B:$B,Inflaçao!$C:$C)*Inflaçao!$C$273)*(Inflaçao!$G$289/Inflaçao!$G$273),
I706*(((Inflaçao!$C$273/_xlfn.XLOOKUP(DATE(YEAR($G706),MONTH($G706),1),Inflaçao!$B:$B,Inflaçao!$C:$C))*0.55+(Inflaçao!$G$273/_xlfn.XLOOKUP(DATE(YEAR($G706),MONTH($G706),1),Inflaçao!$F:$F,Inflaçao!$G:$G))*0.45)*(Inflaçao!$G$289/Inflaçao!$G$273)))),
IF(AND($G706&lt;45530,$L706="Inv. Não Remunerado"),
IF(AND($D706="Linepack",$E706&lt;&gt;"GASIG"),((I706/_xlfn.XLOOKUP(DATE(YEAR($G706),MONTH($G706),1),Inflaçao!$B:$B,Inflaçao!$C:$C)*Inflaçao!$C$265)*((Inflaçao!$C$273/Inflaçao!$C$265)*0.55+(Inflaçao!$G$273/Inflaçao!$G$265)*0.45)*(Inflaçao!$G$289/Inflaçao!$G$273)),
IF($E706&lt;&gt;"GASIG",(I706/_xlfn.XLOOKUP(DATE(YEAR($G706),MONTH($G706),1),Inflaçao!$B:$B,Inflaçao!$C:$C)*Inflaçao!$C$273)*(Inflaçao!$G$289/Inflaçao!$G$273),
I706*(((Inflaçao!$C$273/_xlfn.XLOOKUP(DATE(YEAR($G706),MONTH($G706),1),Inflaçao!$B:$B,Inflaçao!$C:$C))*0.55+(Inflaçao!$G$273/_xlfn.XLOOKUP(DATE(YEAR($G706),MONTH($G706),1),Inflaçao!$F:$F,Inflaçao!$G:$G))*0.45)*(Inflaçao!$G$289/Inflaçao!$G$273)))),
IF(AND($D706="Linepack",$E706&lt;&gt;"GASIG"),((I706/_xlfn.XLOOKUP(DATE(YEAR($G706),MONTH($G706),1),Inflaçao!$B:$B,Inflaçao!$C:$C)*Inflaçao!$C$265)*((Inflaçao!$C$273/Inflaçao!$C$265)*0.55+(Inflaçao!$G$273/Inflaçao!$G$265)*0.45)*(Inflaçao!$G$289/Inflaçao!$G$273)),
IF($E706&lt;&gt;"GASIG",(I706/_xlfn.XLOOKUP(DATE(YEAR($G706),MONTH($G706),1),Inflaçao!$F:$F,Inflaçao!$G:$G)*Inflaçao!$G$289),
I706*(((Inflaçao!$C$273/_xlfn.XLOOKUP(DATE(YEAR($G706),MONTH($G706),1),Inflaçao!$B:$B,Inflaçao!$C:$C))*0.55+(Inflaçao!$G$273/_xlfn.XLOOKUP(DATE(YEAR($G706),MONTH($G706),1),Inflaçao!$F:$F,Inflaçao!$G:$G))*0.45)*(Inflaçao!$G$289/Inflaçao!$G$273))))
))</f>
        <v>15737.12348644976</v>
      </c>
      <c r="Q706" s="13">
        <f>IF(OR($L706="Anexo IV",$L706="Inv. Remunerado"),
IF(AND($D706="Linepack",$E706&lt;&gt;"GASIG"),((N706/_xlfn.XLOOKUP(DATE(YEAR($G706),MONTH($G706),1),Inflaçao!$B:$B,Inflaçao!$C:$C)*Inflaçao!$C$265)*((Inflaçao!$C$273/Inflaçao!$C$265)*0.55+(Inflaçao!$G$273/Inflaçao!$G$265)*0.45)*(Inflaçao!$G$289/Inflaçao!$G$273)),
IF($E706&lt;&gt;"GASIG",(N706/_xlfn.XLOOKUP(DATE(YEAR($G706),MONTH($G706),1),Inflaçao!$B:$B,Inflaçao!$C:$C)*Inflaçao!$C$273)*(Inflaçao!$G$289/Inflaçao!$G$273),
N706*(((Inflaçao!$C$273/_xlfn.XLOOKUP(DATE(YEAR($G706),MONTH($G706),1),Inflaçao!$B:$B,Inflaçao!$C:$C))*0.55+(Inflaçao!$G$273/_xlfn.XLOOKUP(DATE(YEAR($G706),MONTH($G706),1),Inflaçao!$F:$F,Inflaçao!$G:$G))*0.45)*(Inflaçao!$G$289/Inflaçao!$G$273)))),
IF(AND($G706&lt;45530,$L706="Inv. Não Remunerado"),
IF(AND($D706="Linepack",$E706&lt;&gt;"GASIG"),((N706/_xlfn.XLOOKUP(DATE(YEAR($G706),MONTH($G706),1),Inflaçao!$B:$B,Inflaçao!$C:$C)*Inflaçao!$C$265)*((Inflaçao!$C$273/Inflaçao!$C$265)*0.55+(Inflaçao!$G$273/Inflaçao!$G$265)*0.45)*(Inflaçao!$G$289/Inflaçao!$G$273)),
IF($E706&lt;&gt;"GASIG",(N706/_xlfn.XLOOKUP(DATE(YEAR($G706),MONTH($G706),1),Inflaçao!$B:$B,Inflaçao!$C:$C)*Inflaçao!$C$273)*(Inflaçao!$G$289/Inflaçao!$G$273),
N706*(((Inflaçao!$C$273/_xlfn.XLOOKUP(DATE(YEAR($G706),MONTH($G706),1),Inflaçao!$B:$B,Inflaçao!$C:$C))*0.55+(Inflaçao!$G$273/_xlfn.XLOOKUP(DATE(YEAR($G706),MONTH($G706),1),Inflaçao!$F:$F,Inflaçao!$G:$G))*0.45)*(Inflaçao!$G$289/Inflaçao!$G$273)))),
IF(AND($D706="Linepack",$E706&lt;&gt;"GASIG"),((N706/_xlfn.XLOOKUP(DATE(YEAR($G706),MONTH($G706),1),Inflaçao!$B:$B,Inflaçao!$C:$C)*Inflaçao!$C$265)*((Inflaçao!$C$273/Inflaçao!$C$265)*0.55+(Inflaçao!$G$273/Inflaçao!$G$265)*0.45)*(Inflaçao!$G$289/Inflaçao!$G$273)),
IF($E706&lt;&gt;"GASIG",(N706/_xlfn.XLOOKUP(DATE(YEAR($G706),MONTH($G706),1),Inflaçao!$F:$F,Inflaçao!$G:$G)*Inflaçao!$G$289),
N706*(((Inflaçao!$C$273/_xlfn.XLOOKUP(DATE(YEAR($G706),MONTH($G706),1),Inflaçao!$B:$B,Inflaçao!$C:$C))*0.55+(Inflaçao!$G$273/_xlfn.XLOOKUP(DATE(YEAR($G706),MONTH($G706),1),Inflaçao!$F:$F,Inflaçao!$G:$G))*0.45)*(Inflaçao!$G$289/Inflaçao!$G$273))))
))</f>
        <v>-10191.873149839194</v>
      </c>
      <c r="R706" s="16">
        <f t="shared" si="45"/>
        <v>5545.2503366105666</v>
      </c>
      <c r="S706" s="40"/>
    </row>
    <row r="707" spans="1:19" ht="30" customHeight="1" x14ac:dyDescent="0.35">
      <c r="A707" s="36"/>
      <c r="B707" s="39" t="s">
        <v>1732</v>
      </c>
      <c r="C707" s="10" t="s">
        <v>5753</v>
      </c>
      <c r="D707" s="10" t="s">
        <v>37</v>
      </c>
      <c r="E707" s="10" t="s">
        <v>5828</v>
      </c>
      <c r="F707" s="10" t="s">
        <v>5815</v>
      </c>
      <c r="G707" s="11">
        <v>40504</v>
      </c>
      <c r="H707" s="12" t="s">
        <v>5668</v>
      </c>
      <c r="I707" s="13">
        <v>18460.310000000001</v>
      </c>
      <c r="J707" s="13">
        <v>-10295.01</v>
      </c>
      <c r="K707" s="13">
        <v>8165.3000000000011</v>
      </c>
      <c r="L707" s="15" t="s">
        <v>5669</v>
      </c>
      <c r="M707" s="15" t="s">
        <v>5670</v>
      </c>
      <c r="N707" s="13">
        <f t="shared" si="43"/>
        <v>-10295.01</v>
      </c>
      <c r="O707" s="13">
        <f t="shared" si="44"/>
        <v>8165.3000000000011</v>
      </c>
      <c r="P707" s="13">
        <f>IF(OR($L707="Anexo IV",$L707="Inv. Remunerado"),
IF(AND($D707="Linepack",$E707&lt;&gt;"GASIG"),((I707/_xlfn.XLOOKUP(DATE(YEAR($G707),MONTH($G707),1),Inflaçao!$B:$B,Inflaçao!$C:$C)*Inflaçao!$C$265)*((Inflaçao!$C$273/Inflaçao!$C$265)*0.55+(Inflaçao!$G$273/Inflaçao!$G$265)*0.45)*(Inflaçao!$G$289/Inflaçao!$G$273)),
IF($E707&lt;&gt;"GASIG",(I707/_xlfn.XLOOKUP(DATE(YEAR($G707),MONTH($G707),1),Inflaçao!$B:$B,Inflaçao!$C:$C)*Inflaçao!$C$273)*(Inflaçao!$G$289/Inflaçao!$G$273),
I707*(((Inflaçao!$C$273/_xlfn.XLOOKUP(DATE(YEAR($G707),MONTH($G707),1),Inflaçao!$B:$B,Inflaçao!$C:$C))*0.55+(Inflaçao!$G$273/_xlfn.XLOOKUP(DATE(YEAR($G707),MONTH($G707),1),Inflaçao!$F:$F,Inflaçao!$G:$G))*0.45)*(Inflaçao!$G$289/Inflaçao!$G$273)))),
IF(AND($G707&lt;45530,$L707="Inv. Não Remunerado"),
IF(AND($D707="Linepack",$E707&lt;&gt;"GASIG"),((I707/_xlfn.XLOOKUP(DATE(YEAR($G707),MONTH($G707),1),Inflaçao!$B:$B,Inflaçao!$C:$C)*Inflaçao!$C$265)*((Inflaçao!$C$273/Inflaçao!$C$265)*0.55+(Inflaçao!$G$273/Inflaçao!$G$265)*0.45)*(Inflaçao!$G$289/Inflaçao!$G$273)),
IF($E707&lt;&gt;"GASIG",(I707/_xlfn.XLOOKUP(DATE(YEAR($G707),MONTH($G707),1),Inflaçao!$B:$B,Inflaçao!$C:$C)*Inflaçao!$C$273)*(Inflaçao!$G$289/Inflaçao!$G$273),
I707*(((Inflaçao!$C$273/_xlfn.XLOOKUP(DATE(YEAR($G707),MONTH($G707),1),Inflaçao!$B:$B,Inflaçao!$C:$C))*0.55+(Inflaçao!$G$273/_xlfn.XLOOKUP(DATE(YEAR($G707),MONTH($G707),1),Inflaçao!$F:$F,Inflaçao!$G:$G))*0.45)*(Inflaçao!$G$289/Inflaçao!$G$273)))),
IF(AND($D707="Linepack",$E707&lt;&gt;"GASIG"),((I707/_xlfn.XLOOKUP(DATE(YEAR($G707),MONTH($G707),1),Inflaçao!$B:$B,Inflaçao!$C:$C)*Inflaçao!$C$265)*((Inflaçao!$C$273/Inflaçao!$C$265)*0.55+(Inflaçao!$G$273/Inflaçao!$G$265)*0.45)*(Inflaçao!$G$289/Inflaçao!$G$273)),
IF($E707&lt;&gt;"GASIG",(I707/_xlfn.XLOOKUP(DATE(YEAR($G707),MONTH($G707),1),Inflaçao!$F:$F,Inflaçao!$G:$G)*Inflaçao!$G$289),
I707*(((Inflaçao!$C$273/_xlfn.XLOOKUP(DATE(YEAR($G707),MONTH($G707),1),Inflaçao!$B:$B,Inflaçao!$C:$C))*0.55+(Inflaçao!$G$273/_xlfn.XLOOKUP(DATE(YEAR($G707),MONTH($G707),1),Inflaçao!$F:$F,Inflaçao!$G:$G))*0.45)*(Inflaçao!$G$289/Inflaçao!$G$273))))
))</f>
        <v>50722.955683114997</v>
      </c>
      <c r="Q707" s="13">
        <f>IF(OR($L707="Anexo IV",$L707="Inv. Remunerado"),
IF(AND($D707="Linepack",$E707&lt;&gt;"GASIG"),((N707/_xlfn.XLOOKUP(DATE(YEAR($G707),MONTH($G707),1),Inflaçao!$B:$B,Inflaçao!$C:$C)*Inflaçao!$C$265)*((Inflaçao!$C$273/Inflaçao!$C$265)*0.55+(Inflaçao!$G$273/Inflaçao!$G$265)*0.45)*(Inflaçao!$G$289/Inflaçao!$G$273)),
IF($E707&lt;&gt;"GASIG",(N707/_xlfn.XLOOKUP(DATE(YEAR($G707),MONTH($G707),1),Inflaçao!$B:$B,Inflaçao!$C:$C)*Inflaçao!$C$273)*(Inflaçao!$G$289/Inflaçao!$G$273),
N707*(((Inflaçao!$C$273/_xlfn.XLOOKUP(DATE(YEAR($G707),MONTH($G707),1),Inflaçao!$B:$B,Inflaçao!$C:$C))*0.55+(Inflaçao!$G$273/_xlfn.XLOOKUP(DATE(YEAR($G707),MONTH($G707),1),Inflaçao!$F:$F,Inflaçao!$G:$G))*0.45)*(Inflaçao!$G$289/Inflaçao!$G$273)))),
IF(AND($G707&lt;45530,$L707="Inv. Não Remunerado"),
IF(AND($D707="Linepack",$E707&lt;&gt;"GASIG"),((N707/_xlfn.XLOOKUP(DATE(YEAR($G707),MONTH($G707),1),Inflaçao!$B:$B,Inflaçao!$C:$C)*Inflaçao!$C$265)*((Inflaçao!$C$273/Inflaçao!$C$265)*0.55+(Inflaçao!$G$273/Inflaçao!$G$265)*0.45)*(Inflaçao!$G$289/Inflaçao!$G$273)),
IF($E707&lt;&gt;"GASIG",(N707/_xlfn.XLOOKUP(DATE(YEAR($G707),MONTH($G707),1),Inflaçao!$B:$B,Inflaçao!$C:$C)*Inflaçao!$C$273)*(Inflaçao!$G$289/Inflaçao!$G$273),
N707*(((Inflaçao!$C$273/_xlfn.XLOOKUP(DATE(YEAR($G707),MONTH($G707),1),Inflaçao!$B:$B,Inflaçao!$C:$C))*0.55+(Inflaçao!$G$273/_xlfn.XLOOKUP(DATE(YEAR($G707),MONTH($G707),1),Inflaçao!$F:$F,Inflaçao!$G:$G))*0.45)*(Inflaçao!$G$289/Inflaçao!$G$273)))),
IF(AND($D707="Linepack",$E707&lt;&gt;"GASIG"),((N707/_xlfn.XLOOKUP(DATE(YEAR($G707),MONTH($G707),1),Inflaçao!$B:$B,Inflaçao!$C:$C)*Inflaçao!$C$265)*((Inflaçao!$C$273/Inflaçao!$C$265)*0.55+(Inflaçao!$G$273/Inflaçao!$G$265)*0.45)*(Inflaçao!$G$289/Inflaçao!$G$273)),
IF($E707&lt;&gt;"GASIG",(N707/_xlfn.XLOOKUP(DATE(YEAR($G707),MONTH($G707),1),Inflaçao!$F:$F,Inflaçao!$G:$G)*Inflaçao!$G$289),
N707*(((Inflaçao!$C$273/_xlfn.XLOOKUP(DATE(YEAR($G707),MONTH($G707),1),Inflaçao!$B:$B,Inflaçao!$C:$C))*0.55+(Inflaçao!$G$273/_xlfn.XLOOKUP(DATE(YEAR($G707),MONTH($G707),1),Inflaçao!$F:$F,Inflaçao!$G:$G))*0.45)*(Inflaçao!$G$289/Inflaçao!$G$273))))
))</f>
        <v>-28287.354653698978</v>
      </c>
      <c r="R707" s="16">
        <f t="shared" si="45"/>
        <v>22435.601029416019</v>
      </c>
      <c r="S707" s="40"/>
    </row>
    <row r="708" spans="1:19" ht="30" customHeight="1" x14ac:dyDescent="0.35">
      <c r="A708" s="36"/>
      <c r="B708" s="39" t="s">
        <v>1733</v>
      </c>
      <c r="C708" s="10" t="s">
        <v>5949</v>
      </c>
      <c r="D708" s="10" t="s">
        <v>37</v>
      </c>
      <c r="E708" s="10" t="s">
        <v>5828</v>
      </c>
      <c r="F708" s="10" t="s">
        <v>5815</v>
      </c>
      <c r="G708" s="11">
        <v>40504</v>
      </c>
      <c r="H708" s="12" t="s">
        <v>5668</v>
      </c>
      <c r="I708" s="13">
        <v>5727.43</v>
      </c>
      <c r="J708" s="13">
        <v>-3709.27</v>
      </c>
      <c r="K708" s="13">
        <v>2018.1600000000003</v>
      </c>
      <c r="L708" s="15" t="s">
        <v>5669</v>
      </c>
      <c r="M708" s="15" t="s">
        <v>5670</v>
      </c>
      <c r="N708" s="13">
        <f t="shared" si="43"/>
        <v>-3709.27</v>
      </c>
      <c r="O708" s="13">
        <f t="shared" si="44"/>
        <v>2018.1600000000003</v>
      </c>
      <c r="P708" s="13">
        <f>IF(OR($L708="Anexo IV",$L708="Inv. Remunerado"),
IF(AND($D708="Linepack",$E708&lt;&gt;"GASIG"),((I708/_xlfn.XLOOKUP(DATE(YEAR($G708),MONTH($G708),1),Inflaçao!$B:$B,Inflaçao!$C:$C)*Inflaçao!$C$265)*((Inflaçao!$C$273/Inflaçao!$C$265)*0.55+(Inflaçao!$G$273/Inflaçao!$G$265)*0.45)*(Inflaçao!$G$289/Inflaçao!$G$273)),
IF($E708&lt;&gt;"GASIG",(I708/_xlfn.XLOOKUP(DATE(YEAR($G708),MONTH($G708),1),Inflaçao!$B:$B,Inflaçao!$C:$C)*Inflaçao!$C$273)*(Inflaçao!$G$289/Inflaçao!$G$273),
I708*(((Inflaçao!$C$273/_xlfn.XLOOKUP(DATE(YEAR($G708),MONTH($G708),1),Inflaçao!$B:$B,Inflaçao!$C:$C))*0.55+(Inflaçao!$G$273/_xlfn.XLOOKUP(DATE(YEAR($G708),MONTH($G708),1),Inflaçao!$F:$F,Inflaçao!$G:$G))*0.45)*(Inflaçao!$G$289/Inflaçao!$G$273)))),
IF(AND($G708&lt;45530,$L708="Inv. Não Remunerado"),
IF(AND($D708="Linepack",$E708&lt;&gt;"GASIG"),((I708/_xlfn.XLOOKUP(DATE(YEAR($G708),MONTH($G708),1),Inflaçao!$B:$B,Inflaçao!$C:$C)*Inflaçao!$C$265)*((Inflaçao!$C$273/Inflaçao!$C$265)*0.55+(Inflaçao!$G$273/Inflaçao!$G$265)*0.45)*(Inflaçao!$G$289/Inflaçao!$G$273)),
IF($E708&lt;&gt;"GASIG",(I708/_xlfn.XLOOKUP(DATE(YEAR($G708),MONTH($G708),1),Inflaçao!$B:$B,Inflaçao!$C:$C)*Inflaçao!$C$273)*(Inflaçao!$G$289/Inflaçao!$G$273),
I708*(((Inflaçao!$C$273/_xlfn.XLOOKUP(DATE(YEAR($G708),MONTH($G708),1),Inflaçao!$B:$B,Inflaçao!$C:$C))*0.55+(Inflaçao!$G$273/_xlfn.XLOOKUP(DATE(YEAR($G708),MONTH($G708),1),Inflaçao!$F:$F,Inflaçao!$G:$G))*0.45)*(Inflaçao!$G$289/Inflaçao!$G$273)))),
IF(AND($D708="Linepack",$E708&lt;&gt;"GASIG"),((I708/_xlfn.XLOOKUP(DATE(YEAR($G708),MONTH($G708),1),Inflaçao!$B:$B,Inflaçao!$C:$C)*Inflaçao!$C$265)*((Inflaçao!$C$273/Inflaçao!$C$265)*0.55+(Inflaçao!$G$273/Inflaçao!$G$265)*0.45)*(Inflaçao!$G$289/Inflaçao!$G$273)),
IF($E708&lt;&gt;"GASIG",(I708/_xlfn.XLOOKUP(DATE(YEAR($G708),MONTH($G708),1),Inflaçao!$F:$F,Inflaçao!$G:$G)*Inflaçao!$G$289),
I708*(((Inflaçao!$C$273/_xlfn.XLOOKUP(DATE(YEAR($G708),MONTH($G708),1),Inflaçao!$B:$B,Inflaçao!$C:$C))*0.55+(Inflaçao!$G$273/_xlfn.XLOOKUP(DATE(YEAR($G708),MONTH($G708),1),Inflaçao!$F:$F,Inflaçao!$G:$G))*0.45)*(Inflaçao!$G$289/Inflaçao!$G$273))))
))</f>
        <v>15737.12348644976</v>
      </c>
      <c r="Q708" s="13">
        <f>IF(OR($L708="Anexo IV",$L708="Inv. Remunerado"),
IF(AND($D708="Linepack",$E708&lt;&gt;"GASIG"),((N708/_xlfn.XLOOKUP(DATE(YEAR($G708),MONTH($G708),1),Inflaçao!$B:$B,Inflaçao!$C:$C)*Inflaçao!$C$265)*((Inflaçao!$C$273/Inflaçao!$C$265)*0.55+(Inflaçao!$G$273/Inflaçao!$G$265)*0.45)*(Inflaçao!$G$289/Inflaçao!$G$273)),
IF($E708&lt;&gt;"GASIG",(N708/_xlfn.XLOOKUP(DATE(YEAR($G708),MONTH($G708),1),Inflaçao!$B:$B,Inflaçao!$C:$C)*Inflaçao!$C$273)*(Inflaçao!$G$289/Inflaçao!$G$273),
N708*(((Inflaçao!$C$273/_xlfn.XLOOKUP(DATE(YEAR($G708),MONTH($G708),1),Inflaçao!$B:$B,Inflaçao!$C:$C))*0.55+(Inflaçao!$G$273/_xlfn.XLOOKUP(DATE(YEAR($G708),MONTH($G708),1),Inflaçao!$F:$F,Inflaçao!$G:$G))*0.45)*(Inflaçao!$G$289/Inflaçao!$G$273)))),
IF(AND($G708&lt;45530,$L708="Inv. Não Remunerado"),
IF(AND($D708="Linepack",$E708&lt;&gt;"GASIG"),((N708/_xlfn.XLOOKUP(DATE(YEAR($G708),MONTH($G708),1),Inflaçao!$B:$B,Inflaçao!$C:$C)*Inflaçao!$C$265)*((Inflaçao!$C$273/Inflaçao!$C$265)*0.55+(Inflaçao!$G$273/Inflaçao!$G$265)*0.45)*(Inflaçao!$G$289/Inflaçao!$G$273)),
IF($E708&lt;&gt;"GASIG",(N708/_xlfn.XLOOKUP(DATE(YEAR($G708),MONTH($G708),1),Inflaçao!$B:$B,Inflaçao!$C:$C)*Inflaçao!$C$273)*(Inflaçao!$G$289/Inflaçao!$G$273),
N708*(((Inflaçao!$C$273/_xlfn.XLOOKUP(DATE(YEAR($G708),MONTH($G708),1),Inflaçao!$B:$B,Inflaçao!$C:$C))*0.55+(Inflaçao!$G$273/_xlfn.XLOOKUP(DATE(YEAR($G708),MONTH($G708),1),Inflaçao!$F:$F,Inflaçao!$G:$G))*0.45)*(Inflaçao!$G$289/Inflaçao!$G$273)))),
IF(AND($D708="Linepack",$E708&lt;&gt;"GASIG"),((N708/_xlfn.XLOOKUP(DATE(YEAR($G708),MONTH($G708),1),Inflaçao!$B:$B,Inflaçao!$C:$C)*Inflaçao!$C$265)*((Inflaçao!$C$273/Inflaçao!$C$265)*0.55+(Inflaçao!$G$273/Inflaçao!$G$265)*0.45)*(Inflaçao!$G$289/Inflaçao!$G$273)),
IF($E708&lt;&gt;"GASIG",(N708/_xlfn.XLOOKUP(DATE(YEAR($G708),MONTH($G708),1),Inflaçao!$F:$F,Inflaçao!$G:$G)*Inflaçao!$G$289),
N708*(((Inflaçao!$C$273/_xlfn.XLOOKUP(DATE(YEAR($G708),MONTH($G708),1),Inflaçao!$B:$B,Inflaçao!$C:$C))*0.55+(Inflaçao!$G$273/_xlfn.XLOOKUP(DATE(YEAR($G708),MONTH($G708),1),Inflaçao!$F:$F,Inflaçao!$G:$G))*0.45)*(Inflaçao!$G$289/Inflaçao!$G$273))))
))</f>
        <v>-10191.873149839194</v>
      </c>
      <c r="R708" s="16">
        <f t="shared" si="45"/>
        <v>5545.2503366105666</v>
      </c>
      <c r="S708" s="40"/>
    </row>
    <row r="709" spans="1:19" ht="30" customHeight="1" x14ac:dyDescent="0.35">
      <c r="A709" s="36"/>
      <c r="B709" s="39" t="s">
        <v>1734</v>
      </c>
      <c r="C709" s="10" t="s">
        <v>5671</v>
      </c>
      <c r="D709" s="10" t="s">
        <v>3</v>
      </c>
      <c r="E709" s="10" t="s">
        <v>5828</v>
      </c>
      <c r="F709" s="10" t="s">
        <v>5815</v>
      </c>
      <c r="G709" s="11">
        <v>40504</v>
      </c>
      <c r="H709" s="12" t="s">
        <v>5668</v>
      </c>
      <c r="I709" s="13">
        <v>2577312.71</v>
      </c>
      <c r="J709" s="13">
        <v>-1281491.49</v>
      </c>
      <c r="K709" s="13">
        <v>1295821.22</v>
      </c>
      <c r="L709" s="15" t="s">
        <v>5669</v>
      </c>
      <c r="M709" s="15" t="s">
        <v>5670</v>
      </c>
      <c r="N709" s="13">
        <f t="shared" si="43"/>
        <v>-1281491.49</v>
      </c>
      <c r="O709" s="13">
        <f t="shared" si="44"/>
        <v>1295821.22</v>
      </c>
      <c r="P709" s="13">
        <f>IF(OR($L709="Anexo IV",$L709="Inv. Remunerado"),
IF(AND($D709="Linepack",$E709&lt;&gt;"GASIG"),((I709/_xlfn.XLOOKUP(DATE(YEAR($G709),MONTH($G709),1),Inflaçao!$B:$B,Inflaçao!$C:$C)*Inflaçao!$C$265)*((Inflaçao!$C$273/Inflaçao!$C$265)*0.55+(Inflaçao!$G$273/Inflaçao!$G$265)*0.45)*(Inflaçao!$G$289/Inflaçao!$G$273)),
IF($E709&lt;&gt;"GASIG",(I709/_xlfn.XLOOKUP(DATE(YEAR($G709),MONTH($G709),1),Inflaçao!$B:$B,Inflaçao!$C:$C)*Inflaçao!$C$273)*(Inflaçao!$G$289/Inflaçao!$G$273),
I709*(((Inflaçao!$C$273/_xlfn.XLOOKUP(DATE(YEAR($G709),MONTH($G709),1),Inflaçao!$B:$B,Inflaçao!$C:$C))*0.55+(Inflaçao!$G$273/_xlfn.XLOOKUP(DATE(YEAR($G709),MONTH($G709),1),Inflaçao!$F:$F,Inflaçao!$G:$G))*0.45)*(Inflaçao!$G$289/Inflaçao!$G$273)))),
IF(AND($G709&lt;45530,$L709="Inv. Não Remunerado"),
IF(AND($D709="Linepack",$E709&lt;&gt;"GASIG"),((I709/_xlfn.XLOOKUP(DATE(YEAR($G709),MONTH($G709),1),Inflaçao!$B:$B,Inflaçao!$C:$C)*Inflaçao!$C$265)*((Inflaçao!$C$273/Inflaçao!$C$265)*0.55+(Inflaçao!$G$273/Inflaçao!$G$265)*0.45)*(Inflaçao!$G$289/Inflaçao!$G$273)),
IF($E709&lt;&gt;"GASIG",(I709/_xlfn.XLOOKUP(DATE(YEAR($G709),MONTH($G709),1),Inflaçao!$B:$B,Inflaçao!$C:$C)*Inflaçao!$C$273)*(Inflaçao!$G$289/Inflaçao!$G$273),
I709*(((Inflaçao!$C$273/_xlfn.XLOOKUP(DATE(YEAR($G709),MONTH($G709),1),Inflaçao!$B:$B,Inflaçao!$C:$C))*0.55+(Inflaçao!$G$273/_xlfn.XLOOKUP(DATE(YEAR($G709),MONTH($G709),1),Inflaçao!$F:$F,Inflaçao!$G:$G))*0.45)*(Inflaçao!$G$289/Inflaçao!$G$273)))),
IF(AND($D709="Linepack",$E709&lt;&gt;"GASIG"),((I709/_xlfn.XLOOKUP(DATE(YEAR($G709),MONTH($G709),1),Inflaçao!$B:$B,Inflaçao!$C:$C)*Inflaçao!$C$265)*((Inflaçao!$C$273/Inflaçao!$C$265)*0.55+(Inflaçao!$G$273/Inflaçao!$G$265)*0.45)*(Inflaçao!$G$289/Inflaçao!$G$273)),
IF($E709&lt;&gt;"GASIG",(I709/_xlfn.XLOOKUP(DATE(YEAR($G709),MONTH($G709),1),Inflaçao!$F:$F,Inflaçao!$G:$G)*Inflaçao!$G$289),
I709*(((Inflaçao!$C$273/_xlfn.XLOOKUP(DATE(YEAR($G709),MONTH($G709),1),Inflaçao!$B:$B,Inflaçao!$C:$C))*0.55+(Inflaçao!$G$273/_xlfn.XLOOKUP(DATE(YEAR($G709),MONTH($G709),1),Inflaçao!$F:$F,Inflaçao!$G:$G))*0.45)*(Inflaçao!$G$289/Inflaçao!$G$273))))
))</f>
        <v>7081620.9679501057</v>
      </c>
      <c r="Q709" s="13">
        <f>IF(OR($L709="Anexo IV",$L709="Inv. Remunerado"),
IF(AND($D709="Linepack",$E709&lt;&gt;"GASIG"),((N709/_xlfn.XLOOKUP(DATE(YEAR($G709),MONTH($G709),1),Inflaçao!$B:$B,Inflaçao!$C:$C)*Inflaçao!$C$265)*((Inflaçao!$C$273/Inflaçao!$C$265)*0.55+(Inflaçao!$G$273/Inflaçao!$G$265)*0.45)*(Inflaçao!$G$289/Inflaçao!$G$273)),
IF($E709&lt;&gt;"GASIG",(N709/_xlfn.XLOOKUP(DATE(YEAR($G709),MONTH($G709),1),Inflaçao!$B:$B,Inflaçao!$C:$C)*Inflaçao!$C$273)*(Inflaçao!$G$289/Inflaçao!$G$273),
N709*(((Inflaçao!$C$273/_xlfn.XLOOKUP(DATE(YEAR($G709),MONTH($G709),1),Inflaçao!$B:$B,Inflaçao!$C:$C))*0.55+(Inflaçao!$G$273/_xlfn.XLOOKUP(DATE(YEAR($G709),MONTH($G709),1),Inflaçao!$F:$F,Inflaçao!$G:$G))*0.45)*(Inflaçao!$G$289/Inflaçao!$G$273)))),
IF(AND($G709&lt;45530,$L709="Inv. Não Remunerado"),
IF(AND($D709="Linepack",$E709&lt;&gt;"GASIG"),((N709/_xlfn.XLOOKUP(DATE(YEAR($G709),MONTH($G709),1),Inflaçao!$B:$B,Inflaçao!$C:$C)*Inflaçao!$C$265)*((Inflaçao!$C$273/Inflaçao!$C$265)*0.55+(Inflaçao!$G$273/Inflaçao!$G$265)*0.45)*(Inflaçao!$G$289/Inflaçao!$G$273)),
IF($E709&lt;&gt;"GASIG",(N709/_xlfn.XLOOKUP(DATE(YEAR($G709),MONTH($G709),1),Inflaçao!$B:$B,Inflaçao!$C:$C)*Inflaçao!$C$273)*(Inflaçao!$G$289/Inflaçao!$G$273),
N709*(((Inflaçao!$C$273/_xlfn.XLOOKUP(DATE(YEAR($G709),MONTH($G709),1),Inflaçao!$B:$B,Inflaçao!$C:$C))*0.55+(Inflaçao!$G$273/_xlfn.XLOOKUP(DATE(YEAR($G709),MONTH($G709),1),Inflaçao!$F:$F,Inflaçao!$G:$G))*0.45)*(Inflaçao!$G$289/Inflaçao!$G$273)))),
IF(AND($D709="Linepack",$E709&lt;&gt;"GASIG"),((N709/_xlfn.XLOOKUP(DATE(YEAR($G709),MONTH($G709),1),Inflaçao!$B:$B,Inflaçao!$C:$C)*Inflaçao!$C$265)*((Inflaçao!$C$273/Inflaçao!$C$265)*0.55+(Inflaçao!$G$273/Inflaçao!$G$265)*0.45)*(Inflaçao!$G$289/Inflaçao!$G$273)),
IF($E709&lt;&gt;"GASIG",(N709/_xlfn.XLOOKUP(DATE(YEAR($G709),MONTH($G709),1),Inflaçao!$F:$F,Inflaçao!$G:$G)*Inflaçao!$G$289),
N709*(((Inflaçao!$C$273/_xlfn.XLOOKUP(DATE(YEAR($G709),MONTH($G709),1),Inflaçao!$B:$B,Inflaçao!$C:$C))*0.55+(Inflaçao!$G$273/_xlfn.XLOOKUP(DATE(YEAR($G709),MONTH($G709),1),Inflaçao!$F:$F,Inflaçao!$G:$G))*0.45)*(Inflaçao!$G$289/Inflaçao!$G$273))))
))</f>
        <v>-3521123.7544526071</v>
      </c>
      <c r="R709" s="16">
        <f t="shared" si="45"/>
        <v>3560497.2134974985</v>
      </c>
      <c r="S709" s="40"/>
    </row>
    <row r="710" spans="1:19" ht="30" customHeight="1" x14ac:dyDescent="0.35">
      <c r="A710" s="36"/>
      <c r="B710" s="39" t="s">
        <v>1735</v>
      </c>
      <c r="C710" s="10" t="s">
        <v>5671</v>
      </c>
      <c r="D710" s="10" t="s">
        <v>3</v>
      </c>
      <c r="E710" s="10" t="s">
        <v>5828</v>
      </c>
      <c r="F710" s="10" t="s">
        <v>5815</v>
      </c>
      <c r="G710" s="11">
        <v>40504</v>
      </c>
      <c r="H710" s="12" t="s">
        <v>5668</v>
      </c>
      <c r="I710" s="13">
        <v>1282871.3700000001</v>
      </c>
      <c r="J710" s="13">
        <v>-653019.68999999994</v>
      </c>
      <c r="K710" s="13">
        <v>629851.68000000017</v>
      </c>
      <c r="L710" s="15" t="s">
        <v>5669</v>
      </c>
      <c r="M710" s="15" t="s">
        <v>5670</v>
      </c>
      <c r="N710" s="13">
        <f t="shared" si="43"/>
        <v>-653019.68999999994</v>
      </c>
      <c r="O710" s="13">
        <f t="shared" si="44"/>
        <v>629851.68000000017</v>
      </c>
      <c r="P710" s="13">
        <f>IF(OR($L710="Anexo IV",$L710="Inv. Remunerado"),
IF(AND($D710="Linepack",$E710&lt;&gt;"GASIG"),((I710/_xlfn.XLOOKUP(DATE(YEAR($G710),MONTH($G710),1),Inflaçao!$B:$B,Inflaçao!$C:$C)*Inflaçao!$C$265)*((Inflaçao!$C$273/Inflaçao!$C$265)*0.55+(Inflaçao!$G$273/Inflaçao!$G$265)*0.45)*(Inflaçao!$G$289/Inflaçao!$G$273)),
IF($E710&lt;&gt;"GASIG",(I710/_xlfn.XLOOKUP(DATE(YEAR($G710),MONTH($G710),1),Inflaçao!$B:$B,Inflaçao!$C:$C)*Inflaçao!$C$273)*(Inflaçao!$G$289/Inflaçao!$G$273),
I710*(((Inflaçao!$C$273/_xlfn.XLOOKUP(DATE(YEAR($G710),MONTH($G710),1),Inflaçao!$B:$B,Inflaçao!$C:$C))*0.55+(Inflaçao!$G$273/_xlfn.XLOOKUP(DATE(YEAR($G710),MONTH($G710),1),Inflaçao!$F:$F,Inflaçao!$G:$G))*0.45)*(Inflaçao!$G$289/Inflaçao!$G$273)))),
IF(AND($G710&lt;45530,$L710="Inv. Não Remunerado"),
IF(AND($D710="Linepack",$E710&lt;&gt;"GASIG"),((I710/_xlfn.XLOOKUP(DATE(YEAR($G710),MONTH($G710),1),Inflaçao!$B:$B,Inflaçao!$C:$C)*Inflaçao!$C$265)*((Inflaçao!$C$273/Inflaçao!$C$265)*0.55+(Inflaçao!$G$273/Inflaçao!$G$265)*0.45)*(Inflaçao!$G$289/Inflaçao!$G$273)),
IF($E710&lt;&gt;"GASIG",(I710/_xlfn.XLOOKUP(DATE(YEAR($G710),MONTH($G710),1),Inflaçao!$B:$B,Inflaçao!$C:$C)*Inflaçao!$C$273)*(Inflaçao!$G$289/Inflaçao!$G$273),
I710*(((Inflaçao!$C$273/_xlfn.XLOOKUP(DATE(YEAR($G710),MONTH($G710),1),Inflaçao!$B:$B,Inflaçao!$C:$C))*0.55+(Inflaçao!$G$273/_xlfn.XLOOKUP(DATE(YEAR($G710),MONTH($G710),1),Inflaçao!$F:$F,Inflaçao!$G:$G))*0.45)*(Inflaçao!$G$289/Inflaçao!$G$273)))),
IF(AND($D710="Linepack",$E710&lt;&gt;"GASIG"),((I710/_xlfn.XLOOKUP(DATE(YEAR($G710),MONTH($G710),1),Inflaçao!$B:$B,Inflaçao!$C:$C)*Inflaçao!$C$265)*((Inflaçao!$C$273/Inflaçao!$C$265)*0.55+(Inflaçao!$G$273/Inflaçao!$G$265)*0.45)*(Inflaçao!$G$289/Inflaçao!$G$273)),
IF($E710&lt;&gt;"GASIG",(I710/_xlfn.XLOOKUP(DATE(YEAR($G710),MONTH($G710),1),Inflaçao!$F:$F,Inflaçao!$G:$G)*Inflaçao!$G$289),
I710*(((Inflaçao!$C$273/_xlfn.XLOOKUP(DATE(YEAR($G710),MONTH($G710),1),Inflaçao!$B:$B,Inflaçao!$C:$C))*0.55+(Inflaçao!$G$273/_xlfn.XLOOKUP(DATE(YEAR($G710),MONTH($G710),1),Inflaçao!$F:$F,Inflaçao!$G:$G))*0.45)*(Inflaçao!$G$289/Inflaçao!$G$273))))
))</f>
        <v>3524915.2179810102</v>
      </c>
      <c r="Q710" s="13">
        <f>IF(OR($L710="Anexo IV",$L710="Inv. Remunerado"),
IF(AND($D710="Linepack",$E710&lt;&gt;"GASIG"),((N710/_xlfn.XLOOKUP(DATE(YEAR($G710),MONTH($G710),1),Inflaçao!$B:$B,Inflaçao!$C:$C)*Inflaçao!$C$265)*((Inflaçao!$C$273/Inflaçao!$C$265)*0.55+(Inflaçao!$G$273/Inflaçao!$G$265)*0.45)*(Inflaçao!$G$289/Inflaçao!$G$273)),
IF($E710&lt;&gt;"GASIG",(N710/_xlfn.XLOOKUP(DATE(YEAR($G710),MONTH($G710),1),Inflaçao!$B:$B,Inflaçao!$C:$C)*Inflaçao!$C$273)*(Inflaçao!$G$289/Inflaçao!$G$273),
N710*(((Inflaçao!$C$273/_xlfn.XLOOKUP(DATE(YEAR($G710),MONTH($G710),1),Inflaçao!$B:$B,Inflaçao!$C:$C))*0.55+(Inflaçao!$G$273/_xlfn.XLOOKUP(DATE(YEAR($G710),MONTH($G710),1),Inflaçao!$F:$F,Inflaçao!$G:$G))*0.45)*(Inflaçao!$G$289/Inflaçao!$G$273)))),
IF(AND($G710&lt;45530,$L710="Inv. Não Remunerado"),
IF(AND($D710="Linepack",$E710&lt;&gt;"GASIG"),((N710/_xlfn.XLOOKUP(DATE(YEAR($G710),MONTH($G710),1),Inflaçao!$B:$B,Inflaçao!$C:$C)*Inflaçao!$C$265)*((Inflaçao!$C$273/Inflaçao!$C$265)*0.55+(Inflaçao!$G$273/Inflaçao!$G$265)*0.45)*(Inflaçao!$G$289/Inflaçao!$G$273)),
IF($E710&lt;&gt;"GASIG",(N710/_xlfn.XLOOKUP(DATE(YEAR($G710),MONTH($G710),1),Inflaçao!$B:$B,Inflaçao!$C:$C)*Inflaçao!$C$273)*(Inflaçao!$G$289/Inflaçao!$G$273),
N710*(((Inflaçao!$C$273/_xlfn.XLOOKUP(DATE(YEAR($G710),MONTH($G710),1),Inflaçao!$B:$B,Inflaçao!$C:$C))*0.55+(Inflaçao!$G$273/_xlfn.XLOOKUP(DATE(YEAR($G710),MONTH($G710),1),Inflaçao!$F:$F,Inflaçao!$G:$G))*0.45)*(Inflaçao!$G$289/Inflaçao!$G$273)))),
IF(AND($D710="Linepack",$E710&lt;&gt;"GASIG"),((N710/_xlfn.XLOOKUP(DATE(YEAR($G710),MONTH($G710),1),Inflaçao!$B:$B,Inflaçao!$C:$C)*Inflaçao!$C$265)*((Inflaçao!$C$273/Inflaçao!$C$265)*0.55+(Inflaçao!$G$273/Inflaçao!$G$265)*0.45)*(Inflaçao!$G$289/Inflaçao!$G$273)),
IF($E710&lt;&gt;"GASIG",(N710/_xlfn.XLOOKUP(DATE(YEAR($G710),MONTH($G710),1),Inflaçao!$F:$F,Inflaçao!$G:$G)*Inflaçao!$G$289),
N710*(((Inflaçao!$C$273/_xlfn.XLOOKUP(DATE(YEAR($G710),MONTH($G710),1),Inflaçao!$B:$B,Inflaçao!$C:$C))*0.55+(Inflaçao!$G$273/_xlfn.XLOOKUP(DATE(YEAR($G710),MONTH($G710),1),Inflaçao!$F:$F,Inflaçao!$G:$G))*0.45)*(Inflaçao!$G$289/Inflaçao!$G$273))))
))</f>
        <v>-1794286.7046150088</v>
      </c>
      <c r="R710" s="16">
        <f t="shared" si="45"/>
        <v>1730628.5133660014</v>
      </c>
      <c r="S710" s="40"/>
    </row>
    <row r="711" spans="1:19" ht="30" customHeight="1" x14ac:dyDescent="0.35">
      <c r="A711" s="36"/>
      <c r="B711" s="39" t="s">
        <v>1736</v>
      </c>
      <c r="C711" s="10" t="s">
        <v>5671</v>
      </c>
      <c r="D711" s="10" t="s">
        <v>3</v>
      </c>
      <c r="E711" s="10" t="s">
        <v>5828</v>
      </c>
      <c r="F711" s="10" t="s">
        <v>5815</v>
      </c>
      <c r="G711" s="11">
        <v>40504</v>
      </c>
      <c r="H711" s="12" t="s">
        <v>5668</v>
      </c>
      <c r="I711" s="13">
        <v>495405.4</v>
      </c>
      <c r="J711" s="13">
        <v>-252709.15</v>
      </c>
      <c r="K711" s="13">
        <v>242696.25000000003</v>
      </c>
      <c r="L711" s="15" t="s">
        <v>5669</v>
      </c>
      <c r="M711" s="15" t="s">
        <v>5670</v>
      </c>
      <c r="N711" s="13">
        <f t="shared" si="43"/>
        <v>-252709.15</v>
      </c>
      <c r="O711" s="13">
        <f t="shared" si="44"/>
        <v>242696.25000000003</v>
      </c>
      <c r="P711" s="13">
        <f>IF(OR($L711="Anexo IV",$L711="Inv. Remunerado"),
IF(AND($D711="Linepack",$E711&lt;&gt;"GASIG"),((I711/_xlfn.XLOOKUP(DATE(YEAR($G711),MONTH($G711),1),Inflaçao!$B:$B,Inflaçao!$C:$C)*Inflaçao!$C$265)*((Inflaçao!$C$273/Inflaçao!$C$265)*0.55+(Inflaçao!$G$273/Inflaçao!$G$265)*0.45)*(Inflaçao!$G$289/Inflaçao!$G$273)),
IF($E711&lt;&gt;"GASIG",(I711/_xlfn.XLOOKUP(DATE(YEAR($G711),MONTH($G711),1),Inflaçao!$B:$B,Inflaçao!$C:$C)*Inflaçao!$C$273)*(Inflaçao!$G$289/Inflaçao!$G$273),
I711*(((Inflaçao!$C$273/_xlfn.XLOOKUP(DATE(YEAR($G711),MONTH($G711),1),Inflaçao!$B:$B,Inflaçao!$C:$C))*0.55+(Inflaçao!$G$273/_xlfn.XLOOKUP(DATE(YEAR($G711),MONTH($G711),1),Inflaçao!$F:$F,Inflaçao!$G:$G))*0.45)*(Inflaçao!$G$289/Inflaçao!$G$273)))),
IF(AND($G711&lt;45530,$L711="Inv. Não Remunerado"),
IF(AND($D711="Linepack",$E711&lt;&gt;"GASIG"),((I711/_xlfn.XLOOKUP(DATE(YEAR($G711),MONTH($G711),1),Inflaçao!$B:$B,Inflaçao!$C:$C)*Inflaçao!$C$265)*((Inflaçao!$C$273/Inflaçao!$C$265)*0.55+(Inflaçao!$G$273/Inflaçao!$G$265)*0.45)*(Inflaçao!$G$289/Inflaçao!$G$273)),
IF($E711&lt;&gt;"GASIG",(I711/_xlfn.XLOOKUP(DATE(YEAR($G711),MONTH($G711),1),Inflaçao!$B:$B,Inflaçao!$C:$C)*Inflaçao!$C$273)*(Inflaçao!$G$289/Inflaçao!$G$273),
I711*(((Inflaçao!$C$273/_xlfn.XLOOKUP(DATE(YEAR($G711),MONTH($G711),1),Inflaçao!$B:$B,Inflaçao!$C:$C))*0.55+(Inflaçao!$G$273/_xlfn.XLOOKUP(DATE(YEAR($G711),MONTH($G711),1),Inflaçao!$F:$F,Inflaçao!$G:$G))*0.45)*(Inflaçao!$G$289/Inflaçao!$G$273)))),
IF(AND($D711="Linepack",$E711&lt;&gt;"GASIG"),((I711/_xlfn.XLOOKUP(DATE(YEAR($G711),MONTH($G711),1),Inflaçao!$B:$B,Inflaçao!$C:$C)*Inflaçao!$C$265)*((Inflaçao!$C$273/Inflaçao!$C$265)*0.55+(Inflaçao!$G$273/Inflaçao!$G$265)*0.45)*(Inflaçao!$G$289/Inflaçao!$G$273)),
IF($E711&lt;&gt;"GASIG",(I711/_xlfn.XLOOKUP(DATE(YEAR($G711),MONTH($G711),1),Inflaçao!$F:$F,Inflaçao!$G:$G)*Inflaçao!$G$289),
I711*(((Inflaçao!$C$273/_xlfn.XLOOKUP(DATE(YEAR($G711),MONTH($G711),1),Inflaçao!$B:$B,Inflaçao!$C:$C))*0.55+(Inflaçao!$G$273/_xlfn.XLOOKUP(DATE(YEAR($G711),MONTH($G711),1),Inflaçao!$F:$F,Inflaçao!$G:$G))*0.45)*(Inflaçao!$G$289/Inflaçao!$G$273))))
))</f>
        <v>1361213.6605168527</v>
      </c>
      <c r="Q711" s="13">
        <f>IF(OR($L711="Anexo IV",$L711="Inv. Remunerado"),
IF(AND($D711="Linepack",$E711&lt;&gt;"GASIG"),((N711/_xlfn.XLOOKUP(DATE(YEAR($G711),MONTH($G711),1),Inflaçao!$B:$B,Inflaçao!$C:$C)*Inflaçao!$C$265)*((Inflaçao!$C$273/Inflaçao!$C$265)*0.55+(Inflaçao!$G$273/Inflaçao!$G$265)*0.45)*(Inflaçao!$G$289/Inflaçao!$G$273)),
IF($E711&lt;&gt;"GASIG",(N711/_xlfn.XLOOKUP(DATE(YEAR($G711),MONTH($G711),1),Inflaçao!$B:$B,Inflaçao!$C:$C)*Inflaçao!$C$273)*(Inflaçao!$G$289/Inflaçao!$G$273),
N711*(((Inflaçao!$C$273/_xlfn.XLOOKUP(DATE(YEAR($G711),MONTH($G711),1),Inflaçao!$B:$B,Inflaçao!$C:$C))*0.55+(Inflaçao!$G$273/_xlfn.XLOOKUP(DATE(YEAR($G711),MONTH($G711),1),Inflaçao!$F:$F,Inflaçao!$G:$G))*0.45)*(Inflaçao!$G$289/Inflaçao!$G$273)))),
IF(AND($G711&lt;45530,$L711="Inv. Não Remunerado"),
IF(AND($D711="Linepack",$E711&lt;&gt;"GASIG"),((N711/_xlfn.XLOOKUP(DATE(YEAR($G711),MONTH($G711),1),Inflaçao!$B:$B,Inflaçao!$C:$C)*Inflaçao!$C$265)*((Inflaçao!$C$273/Inflaçao!$C$265)*0.55+(Inflaçao!$G$273/Inflaçao!$G$265)*0.45)*(Inflaçao!$G$289/Inflaçao!$G$273)),
IF($E711&lt;&gt;"GASIG",(N711/_xlfn.XLOOKUP(DATE(YEAR($G711),MONTH($G711),1),Inflaçao!$B:$B,Inflaçao!$C:$C)*Inflaçao!$C$273)*(Inflaçao!$G$289/Inflaçao!$G$273),
N711*(((Inflaçao!$C$273/_xlfn.XLOOKUP(DATE(YEAR($G711),MONTH($G711),1),Inflaçao!$B:$B,Inflaçao!$C:$C))*0.55+(Inflaçao!$G$273/_xlfn.XLOOKUP(DATE(YEAR($G711),MONTH($G711),1),Inflaçao!$F:$F,Inflaçao!$G:$G))*0.45)*(Inflaçao!$G$289/Inflaçao!$G$273)))),
IF(AND($D711="Linepack",$E711&lt;&gt;"GASIG"),((N711/_xlfn.XLOOKUP(DATE(YEAR($G711),MONTH($G711),1),Inflaçao!$B:$B,Inflaçao!$C:$C)*Inflaçao!$C$265)*((Inflaçao!$C$273/Inflaçao!$C$265)*0.55+(Inflaçao!$G$273/Inflaçao!$G$265)*0.45)*(Inflaçao!$G$289/Inflaçao!$G$273)),
IF($E711&lt;&gt;"GASIG",(N711/_xlfn.XLOOKUP(DATE(YEAR($G711),MONTH($G711),1),Inflaçao!$F:$F,Inflaçao!$G:$G)*Inflaçao!$G$289),
N711*(((Inflaçao!$C$273/_xlfn.XLOOKUP(DATE(YEAR($G711),MONTH($G711),1),Inflaçao!$B:$B,Inflaçao!$C:$C))*0.55+(Inflaçao!$G$273/_xlfn.XLOOKUP(DATE(YEAR($G711),MONTH($G711),1),Inflaçao!$F:$F,Inflaçao!$G:$G))*0.45)*(Inflaçao!$G$289/Inflaçao!$G$273))))
))</f>
        <v>-694362.93410932203</v>
      </c>
      <c r="R711" s="16">
        <f t="shared" si="45"/>
        <v>666850.72640753072</v>
      </c>
      <c r="S711" s="40"/>
    </row>
    <row r="712" spans="1:19" ht="30" customHeight="1" x14ac:dyDescent="0.35">
      <c r="A712" s="36"/>
      <c r="B712" s="39" t="s">
        <v>1738</v>
      </c>
      <c r="C712" s="10" t="s">
        <v>5671</v>
      </c>
      <c r="D712" s="10" t="s">
        <v>3</v>
      </c>
      <c r="E712" s="10" t="s">
        <v>5828</v>
      </c>
      <c r="F712" s="10" t="s">
        <v>5815</v>
      </c>
      <c r="G712" s="11">
        <v>40504</v>
      </c>
      <c r="H712" s="12" t="s">
        <v>5668</v>
      </c>
      <c r="I712" s="13">
        <v>2577312.71</v>
      </c>
      <c r="J712" s="13">
        <v>-1281491.49</v>
      </c>
      <c r="K712" s="13">
        <v>1295821.22</v>
      </c>
      <c r="L712" s="15" t="s">
        <v>5669</v>
      </c>
      <c r="M712" s="15" t="s">
        <v>5670</v>
      </c>
      <c r="N712" s="13">
        <f t="shared" si="43"/>
        <v>-1281491.49</v>
      </c>
      <c r="O712" s="13">
        <f t="shared" si="44"/>
        <v>1295821.22</v>
      </c>
      <c r="P712" s="13">
        <f>IF(OR($L712="Anexo IV",$L712="Inv. Remunerado"),
IF(AND($D712="Linepack",$E712&lt;&gt;"GASIG"),((I712/_xlfn.XLOOKUP(DATE(YEAR($G712),MONTH($G712),1),Inflaçao!$B:$B,Inflaçao!$C:$C)*Inflaçao!$C$265)*((Inflaçao!$C$273/Inflaçao!$C$265)*0.55+(Inflaçao!$G$273/Inflaçao!$G$265)*0.45)*(Inflaçao!$G$289/Inflaçao!$G$273)),
IF($E712&lt;&gt;"GASIG",(I712/_xlfn.XLOOKUP(DATE(YEAR($G712),MONTH($G712),1),Inflaçao!$B:$B,Inflaçao!$C:$C)*Inflaçao!$C$273)*(Inflaçao!$G$289/Inflaçao!$G$273),
I712*(((Inflaçao!$C$273/_xlfn.XLOOKUP(DATE(YEAR($G712),MONTH($G712),1),Inflaçao!$B:$B,Inflaçao!$C:$C))*0.55+(Inflaçao!$G$273/_xlfn.XLOOKUP(DATE(YEAR($G712),MONTH($G712),1),Inflaçao!$F:$F,Inflaçao!$G:$G))*0.45)*(Inflaçao!$G$289/Inflaçao!$G$273)))),
IF(AND($G712&lt;45530,$L712="Inv. Não Remunerado"),
IF(AND($D712="Linepack",$E712&lt;&gt;"GASIG"),((I712/_xlfn.XLOOKUP(DATE(YEAR($G712),MONTH($G712),1),Inflaçao!$B:$B,Inflaçao!$C:$C)*Inflaçao!$C$265)*((Inflaçao!$C$273/Inflaçao!$C$265)*0.55+(Inflaçao!$G$273/Inflaçao!$G$265)*0.45)*(Inflaçao!$G$289/Inflaçao!$G$273)),
IF($E712&lt;&gt;"GASIG",(I712/_xlfn.XLOOKUP(DATE(YEAR($G712),MONTH($G712),1),Inflaçao!$B:$B,Inflaçao!$C:$C)*Inflaçao!$C$273)*(Inflaçao!$G$289/Inflaçao!$G$273),
I712*(((Inflaçao!$C$273/_xlfn.XLOOKUP(DATE(YEAR($G712),MONTH($G712),1),Inflaçao!$B:$B,Inflaçao!$C:$C))*0.55+(Inflaçao!$G$273/_xlfn.XLOOKUP(DATE(YEAR($G712),MONTH($G712),1),Inflaçao!$F:$F,Inflaçao!$G:$G))*0.45)*(Inflaçao!$G$289/Inflaçao!$G$273)))),
IF(AND($D712="Linepack",$E712&lt;&gt;"GASIG"),((I712/_xlfn.XLOOKUP(DATE(YEAR($G712),MONTH($G712),1),Inflaçao!$B:$B,Inflaçao!$C:$C)*Inflaçao!$C$265)*((Inflaçao!$C$273/Inflaçao!$C$265)*0.55+(Inflaçao!$G$273/Inflaçao!$G$265)*0.45)*(Inflaçao!$G$289/Inflaçao!$G$273)),
IF($E712&lt;&gt;"GASIG",(I712/_xlfn.XLOOKUP(DATE(YEAR($G712),MONTH($G712),1),Inflaçao!$F:$F,Inflaçao!$G:$G)*Inflaçao!$G$289),
I712*(((Inflaçao!$C$273/_xlfn.XLOOKUP(DATE(YEAR($G712),MONTH($G712),1),Inflaçao!$B:$B,Inflaçao!$C:$C))*0.55+(Inflaçao!$G$273/_xlfn.XLOOKUP(DATE(YEAR($G712),MONTH($G712),1),Inflaçao!$F:$F,Inflaçao!$G:$G))*0.45)*(Inflaçao!$G$289/Inflaçao!$G$273))))
))</f>
        <v>7081620.9679501057</v>
      </c>
      <c r="Q712" s="13">
        <f>IF(OR($L712="Anexo IV",$L712="Inv. Remunerado"),
IF(AND($D712="Linepack",$E712&lt;&gt;"GASIG"),((N712/_xlfn.XLOOKUP(DATE(YEAR($G712),MONTH($G712),1),Inflaçao!$B:$B,Inflaçao!$C:$C)*Inflaçao!$C$265)*((Inflaçao!$C$273/Inflaçao!$C$265)*0.55+(Inflaçao!$G$273/Inflaçao!$G$265)*0.45)*(Inflaçao!$G$289/Inflaçao!$G$273)),
IF($E712&lt;&gt;"GASIG",(N712/_xlfn.XLOOKUP(DATE(YEAR($G712),MONTH($G712),1),Inflaçao!$B:$B,Inflaçao!$C:$C)*Inflaçao!$C$273)*(Inflaçao!$G$289/Inflaçao!$G$273),
N712*(((Inflaçao!$C$273/_xlfn.XLOOKUP(DATE(YEAR($G712),MONTH($G712),1),Inflaçao!$B:$B,Inflaçao!$C:$C))*0.55+(Inflaçao!$G$273/_xlfn.XLOOKUP(DATE(YEAR($G712),MONTH($G712),1),Inflaçao!$F:$F,Inflaçao!$G:$G))*0.45)*(Inflaçao!$G$289/Inflaçao!$G$273)))),
IF(AND($G712&lt;45530,$L712="Inv. Não Remunerado"),
IF(AND($D712="Linepack",$E712&lt;&gt;"GASIG"),((N712/_xlfn.XLOOKUP(DATE(YEAR($G712),MONTH($G712),1),Inflaçao!$B:$B,Inflaçao!$C:$C)*Inflaçao!$C$265)*((Inflaçao!$C$273/Inflaçao!$C$265)*0.55+(Inflaçao!$G$273/Inflaçao!$G$265)*0.45)*(Inflaçao!$G$289/Inflaçao!$G$273)),
IF($E712&lt;&gt;"GASIG",(N712/_xlfn.XLOOKUP(DATE(YEAR($G712),MONTH($G712),1),Inflaçao!$B:$B,Inflaçao!$C:$C)*Inflaçao!$C$273)*(Inflaçao!$G$289/Inflaçao!$G$273),
N712*(((Inflaçao!$C$273/_xlfn.XLOOKUP(DATE(YEAR($G712),MONTH($G712),1),Inflaçao!$B:$B,Inflaçao!$C:$C))*0.55+(Inflaçao!$G$273/_xlfn.XLOOKUP(DATE(YEAR($G712),MONTH($G712),1),Inflaçao!$F:$F,Inflaçao!$G:$G))*0.45)*(Inflaçao!$G$289/Inflaçao!$G$273)))),
IF(AND($D712="Linepack",$E712&lt;&gt;"GASIG"),((N712/_xlfn.XLOOKUP(DATE(YEAR($G712),MONTH($G712),1),Inflaçao!$B:$B,Inflaçao!$C:$C)*Inflaçao!$C$265)*((Inflaçao!$C$273/Inflaçao!$C$265)*0.55+(Inflaçao!$G$273/Inflaçao!$G$265)*0.45)*(Inflaçao!$G$289/Inflaçao!$G$273)),
IF($E712&lt;&gt;"GASIG",(N712/_xlfn.XLOOKUP(DATE(YEAR($G712),MONTH($G712),1),Inflaçao!$F:$F,Inflaçao!$G:$G)*Inflaçao!$G$289),
N712*(((Inflaçao!$C$273/_xlfn.XLOOKUP(DATE(YEAR($G712),MONTH($G712),1),Inflaçao!$B:$B,Inflaçao!$C:$C))*0.55+(Inflaçao!$G$273/_xlfn.XLOOKUP(DATE(YEAR($G712),MONTH($G712),1),Inflaçao!$F:$F,Inflaçao!$G:$G))*0.45)*(Inflaçao!$G$289/Inflaçao!$G$273))))
))</f>
        <v>-3521123.7544526071</v>
      </c>
      <c r="R712" s="16">
        <f t="shared" si="45"/>
        <v>3560497.2134974985</v>
      </c>
      <c r="S712" s="40"/>
    </row>
    <row r="713" spans="1:19" ht="30" customHeight="1" x14ac:dyDescent="0.35">
      <c r="A713" s="36"/>
      <c r="B713" s="39" t="s">
        <v>1739</v>
      </c>
      <c r="C713" s="10" t="s">
        <v>5671</v>
      </c>
      <c r="D713" s="10" t="s">
        <v>3</v>
      </c>
      <c r="E713" s="10" t="s">
        <v>5828</v>
      </c>
      <c r="F713" s="10" t="s">
        <v>5815</v>
      </c>
      <c r="G713" s="11">
        <v>40504</v>
      </c>
      <c r="H713" s="12" t="s">
        <v>5668</v>
      </c>
      <c r="I713" s="13">
        <v>1282871.3700000001</v>
      </c>
      <c r="J713" s="13">
        <v>-653019.68999999994</v>
      </c>
      <c r="K713" s="13">
        <v>629851.68000000017</v>
      </c>
      <c r="L713" s="15" t="s">
        <v>5669</v>
      </c>
      <c r="M713" s="15" t="s">
        <v>5670</v>
      </c>
      <c r="N713" s="13">
        <f t="shared" si="43"/>
        <v>-653019.68999999994</v>
      </c>
      <c r="O713" s="13">
        <f t="shared" si="44"/>
        <v>629851.68000000017</v>
      </c>
      <c r="P713" s="13">
        <f>IF(OR($L713="Anexo IV",$L713="Inv. Remunerado"),
IF(AND($D713="Linepack",$E713&lt;&gt;"GASIG"),((I713/_xlfn.XLOOKUP(DATE(YEAR($G713),MONTH($G713),1),Inflaçao!$B:$B,Inflaçao!$C:$C)*Inflaçao!$C$265)*((Inflaçao!$C$273/Inflaçao!$C$265)*0.55+(Inflaçao!$G$273/Inflaçao!$G$265)*0.45)*(Inflaçao!$G$289/Inflaçao!$G$273)),
IF($E713&lt;&gt;"GASIG",(I713/_xlfn.XLOOKUP(DATE(YEAR($G713),MONTH($G713),1),Inflaçao!$B:$B,Inflaçao!$C:$C)*Inflaçao!$C$273)*(Inflaçao!$G$289/Inflaçao!$G$273),
I713*(((Inflaçao!$C$273/_xlfn.XLOOKUP(DATE(YEAR($G713),MONTH($G713),1),Inflaçao!$B:$B,Inflaçao!$C:$C))*0.55+(Inflaçao!$G$273/_xlfn.XLOOKUP(DATE(YEAR($G713),MONTH($G713),1),Inflaçao!$F:$F,Inflaçao!$G:$G))*0.45)*(Inflaçao!$G$289/Inflaçao!$G$273)))),
IF(AND($G713&lt;45530,$L713="Inv. Não Remunerado"),
IF(AND($D713="Linepack",$E713&lt;&gt;"GASIG"),((I713/_xlfn.XLOOKUP(DATE(YEAR($G713),MONTH($G713),1),Inflaçao!$B:$B,Inflaçao!$C:$C)*Inflaçao!$C$265)*((Inflaçao!$C$273/Inflaçao!$C$265)*0.55+(Inflaçao!$G$273/Inflaçao!$G$265)*0.45)*(Inflaçao!$G$289/Inflaçao!$G$273)),
IF($E713&lt;&gt;"GASIG",(I713/_xlfn.XLOOKUP(DATE(YEAR($G713),MONTH($G713),1),Inflaçao!$B:$B,Inflaçao!$C:$C)*Inflaçao!$C$273)*(Inflaçao!$G$289/Inflaçao!$G$273),
I713*(((Inflaçao!$C$273/_xlfn.XLOOKUP(DATE(YEAR($G713),MONTH($G713),1),Inflaçao!$B:$B,Inflaçao!$C:$C))*0.55+(Inflaçao!$G$273/_xlfn.XLOOKUP(DATE(YEAR($G713),MONTH($G713),1),Inflaçao!$F:$F,Inflaçao!$G:$G))*0.45)*(Inflaçao!$G$289/Inflaçao!$G$273)))),
IF(AND($D713="Linepack",$E713&lt;&gt;"GASIG"),((I713/_xlfn.XLOOKUP(DATE(YEAR($G713),MONTH($G713),1),Inflaçao!$B:$B,Inflaçao!$C:$C)*Inflaçao!$C$265)*((Inflaçao!$C$273/Inflaçao!$C$265)*0.55+(Inflaçao!$G$273/Inflaçao!$G$265)*0.45)*(Inflaçao!$G$289/Inflaçao!$G$273)),
IF($E713&lt;&gt;"GASIG",(I713/_xlfn.XLOOKUP(DATE(YEAR($G713),MONTH($G713),1),Inflaçao!$F:$F,Inflaçao!$G:$G)*Inflaçao!$G$289),
I713*(((Inflaçao!$C$273/_xlfn.XLOOKUP(DATE(YEAR($G713),MONTH($G713),1),Inflaçao!$B:$B,Inflaçao!$C:$C))*0.55+(Inflaçao!$G$273/_xlfn.XLOOKUP(DATE(YEAR($G713),MONTH($G713),1),Inflaçao!$F:$F,Inflaçao!$G:$G))*0.45)*(Inflaçao!$G$289/Inflaçao!$G$273))))
))</f>
        <v>3524915.2179810102</v>
      </c>
      <c r="Q713" s="13">
        <f>IF(OR($L713="Anexo IV",$L713="Inv. Remunerado"),
IF(AND($D713="Linepack",$E713&lt;&gt;"GASIG"),((N713/_xlfn.XLOOKUP(DATE(YEAR($G713),MONTH($G713),1),Inflaçao!$B:$B,Inflaçao!$C:$C)*Inflaçao!$C$265)*((Inflaçao!$C$273/Inflaçao!$C$265)*0.55+(Inflaçao!$G$273/Inflaçao!$G$265)*0.45)*(Inflaçao!$G$289/Inflaçao!$G$273)),
IF($E713&lt;&gt;"GASIG",(N713/_xlfn.XLOOKUP(DATE(YEAR($G713),MONTH($G713),1),Inflaçao!$B:$B,Inflaçao!$C:$C)*Inflaçao!$C$273)*(Inflaçao!$G$289/Inflaçao!$G$273),
N713*(((Inflaçao!$C$273/_xlfn.XLOOKUP(DATE(YEAR($G713),MONTH($G713),1),Inflaçao!$B:$B,Inflaçao!$C:$C))*0.55+(Inflaçao!$G$273/_xlfn.XLOOKUP(DATE(YEAR($G713),MONTH($G713),1),Inflaçao!$F:$F,Inflaçao!$G:$G))*0.45)*(Inflaçao!$G$289/Inflaçao!$G$273)))),
IF(AND($G713&lt;45530,$L713="Inv. Não Remunerado"),
IF(AND($D713="Linepack",$E713&lt;&gt;"GASIG"),((N713/_xlfn.XLOOKUP(DATE(YEAR($G713),MONTH($G713),1),Inflaçao!$B:$B,Inflaçao!$C:$C)*Inflaçao!$C$265)*((Inflaçao!$C$273/Inflaçao!$C$265)*0.55+(Inflaçao!$G$273/Inflaçao!$G$265)*0.45)*(Inflaçao!$G$289/Inflaçao!$G$273)),
IF($E713&lt;&gt;"GASIG",(N713/_xlfn.XLOOKUP(DATE(YEAR($G713),MONTH($G713),1),Inflaçao!$B:$B,Inflaçao!$C:$C)*Inflaçao!$C$273)*(Inflaçao!$G$289/Inflaçao!$G$273),
N713*(((Inflaçao!$C$273/_xlfn.XLOOKUP(DATE(YEAR($G713),MONTH($G713),1),Inflaçao!$B:$B,Inflaçao!$C:$C))*0.55+(Inflaçao!$G$273/_xlfn.XLOOKUP(DATE(YEAR($G713),MONTH($G713),1),Inflaçao!$F:$F,Inflaçao!$G:$G))*0.45)*(Inflaçao!$G$289/Inflaçao!$G$273)))),
IF(AND($D713="Linepack",$E713&lt;&gt;"GASIG"),((N713/_xlfn.XLOOKUP(DATE(YEAR($G713),MONTH($G713),1),Inflaçao!$B:$B,Inflaçao!$C:$C)*Inflaçao!$C$265)*((Inflaçao!$C$273/Inflaçao!$C$265)*0.55+(Inflaçao!$G$273/Inflaçao!$G$265)*0.45)*(Inflaçao!$G$289/Inflaçao!$G$273)),
IF($E713&lt;&gt;"GASIG",(N713/_xlfn.XLOOKUP(DATE(YEAR($G713),MONTH($G713),1),Inflaçao!$F:$F,Inflaçao!$G:$G)*Inflaçao!$G$289),
N713*(((Inflaçao!$C$273/_xlfn.XLOOKUP(DATE(YEAR($G713),MONTH($G713),1),Inflaçao!$B:$B,Inflaçao!$C:$C))*0.55+(Inflaçao!$G$273/_xlfn.XLOOKUP(DATE(YEAR($G713),MONTH($G713),1),Inflaçao!$F:$F,Inflaçao!$G:$G))*0.45)*(Inflaçao!$G$289/Inflaçao!$G$273))))
))</f>
        <v>-1794286.7046150088</v>
      </c>
      <c r="R713" s="16">
        <f t="shared" si="45"/>
        <v>1730628.5133660014</v>
      </c>
      <c r="S713" s="40"/>
    </row>
    <row r="714" spans="1:19" ht="30" customHeight="1" x14ac:dyDescent="0.35">
      <c r="A714" s="36"/>
      <c r="B714" s="39" t="s">
        <v>1740</v>
      </c>
      <c r="C714" s="10" t="s">
        <v>5671</v>
      </c>
      <c r="D714" s="10" t="s">
        <v>3</v>
      </c>
      <c r="E714" s="10" t="s">
        <v>5828</v>
      </c>
      <c r="F714" s="10" t="s">
        <v>5815</v>
      </c>
      <c r="G714" s="11">
        <v>40504</v>
      </c>
      <c r="H714" s="12" t="s">
        <v>5668</v>
      </c>
      <c r="I714" s="13">
        <v>495405.4</v>
      </c>
      <c r="J714" s="13">
        <v>-252709.15</v>
      </c>
      <c r="K714" s="13">
        <v>242696.25000000003</v>
      </c>
      <c r="L714" s="15" t="s">
        <v>5669</v>
      </c>
      <c r="M714" s="15" t="s">
        <v>5670</v>
      </c>
      <c r="N714" s="13">
        <f t="shared" ref="N714:N777" si="46">IF(M714="Residual Regulatório",0,J714)</f>
        <v>-252709.15</v>
      </c>
      <c r="O714" s="13">
        <f t="shared" ref="O714:O777" si="47">I714+N714</f>
        <v>242696.25000000003</v>
      </c>
      <c r="P714" s="13">
        <f>IF(OR($L714="Anexo IV",$L714="Inv. Remunerado"),
IF(AND($D714="Linepack",$E714&lt;&gt;"GASIG"),((I714/_xlfn.XLOOKUP(DATE(YEAR($G714),MONTH($G714),1),Inflaçao!$B:$B,Inflaçao!$C:$C)*Inflaçao!$C$265)*((Inflaçao!$C$273/Inflaçao!$C$265)*0.55+(Inflaçao!$G$273/Inflaçao!$G$265)*0.45)*(Inflaçao!$G$289/Inflaçao!$G$273)),
IF($E714&lt;&gt;"GASIG",(I714/_xlfn.XLOOKUP(DATE(YEAR($G714),MONTH($G714),1),Inflaçao!$B:$B,Inflaçao!$C:$C)*Inflaçao!$C$273)*(Inflaçao!$G$289/Inflaçao!$G$273),
I714*(((Inflaçao!$C$273/_xlfn.XLOOKUP(DATE(YEAR($G714),MONTH($G714),1),Inflaçao!$B:$B,Inflaçao!$C:$C))*0.55+(Inflaçao!$G$273/_xlfn.XLOOKUP(DATE(YEAR($G714),MONTH($G714),1),Inflaçao!$F:$F,Inflaçao!$G:$G))*0.45)*(Inflaçao!$G$289/Inflaçao!$G$273)))),
IF(AND($G714&lt;45530,$L714="Inv. Não Remunerado"),
IF(AND($D714="Linepack",$E714&lt;&gt;"GASIG"),((I714/_xlfn.XLOOKUP(DATE(YEAR($G714),MONTH($G714),1),Inflaçao!$B:$B,Inflaçao!$C:$C)*Inflaçao!$C$265)*((Inflaçao!$C$273/Inflaçao!$C$265)*0.55+(Inflaçao!$G$273/Inflaçao!$G$265)*0.45)*(Inflaçao!$G$289/Inflaçao!$G$273)),
IF($E714&lt;&gt;"GASIG",(I714/_xlfn.XLOOKUP(DATE(YEAR($G714),MONTH($G714),1),Inflaçao!$B:$B,Inflaçao!$C:$C)*Inflaçao!$C$273)*(Inflaçao!$G$289/Inflaçao!$G$273),
I714*(((Inflaçao!$C$273/_xlfn.XLOOKUP(DATE(YEAR($G714),MONTH($G714),1),Inflaçao!$B:$B,Inflaçao!$C:$C))*0.55+(Inflaçao!$G$273/_xlfn.XLOOKUP(DATE(YEAR($G714),MONTH($G714),1),Inflaçao!$F:$F,Inflaçao!$G:$G))*0.45)*(Inflaçao!$G$289/Inflaçao!$G$273)))),
IF(AND($D714="Linepack",$E714&lt;&gt;"GASIG"),((I714/_xlfn.XLOOKUP(DATE(YEAR($G714),MONTH($G714),1),Inflaçao!$B:$B,Inflaçao!$C:$C)*Inflaçao!$C$265)*((Inflaçao!$C$273/Inflaçao!$C$265)*0.55+(Inflaçao!$G$273/Inflaçao!$G$265)*0.45)*(Inflaçao!$G$289/Inflaçao!$G$273)),
IF($E714&lt;&gt;"GASIG",(I714/_xlfn.XLOOKUP(DATE(YEAR($G714),MONTH($G714),1),Inflaçao!$F:$F,Inflaçao!$G:$G)*Inflaçao!$G$289),
I714*(((Inflaçao!$C$273/_xlfn.XLOOKUP(DATE(YEAR($G714),MONTH($G714),1),Inflaçao!$B:$B,Inflaçao!$C:$C))*0.55+(Inflaçao!$G$273/_xlfn.XLOOKUP(DATE(YEAR($G714),MONTH($G714),1),Inflaçao!$F:$F,Inflaçao!$G:$G))*0.45)*(Inflaçao!$G$289/Inflaçao!$G$273))))
))</f>
        <v>1361213.6605168527</v>
      </c>
      <c r="Q714" s="13">
        <f>IF(OR($L714="Anexo IV",$L714="Inv. Remunerado"),
IF(AND($D714="Linepack",$E714&lt;&gt;"GASIG"),((N714/_xlfn.XLOOKUP(DATE(YEAR($G714),MONTH($G714),1),Inflaçao!$B:$B,Inflaçao!$C:$C)*Inflaçao!$C$265)*((Inflaçao!$C$273/Inflaçao!$C$265)*0.55+(Inflaçao!$G$273/Inflaçao!$G$265)*0.45)*(Inflaçao!$G$289/Inflaçao!$G$273)),
IF($E714&lt;&gt;"GASIG",(N714/_xlfn.XLOOKUP(DATE(YEAR($G714),MONTH($G714),1),Inflaçao!$B:$B,Inflaçao!$C:$C)*Inflaçao!$C$273)*(Inflaçao!$G$289/Inflaçao!$G$273),
N714*(((Inflaçao!$C$273/_xlfn.XLOOKUP(DATE(YEAR($G714),MONTH($G714),1),Inflaçao!$B:$B,Inflaçao!$C:$C))*0.55+(Inflaçao!$G$273/_xlfn.XLOOKUP(DATE(YEAR($G714),MONTH($G714),1),Inflaçao!$F:$F,Inflaçao!$G:$G))*0.45)*(Inflaçao!$G$289/Inflaçao!$G$273)))),
IF(AND($G714&lt;45530,$L714="Inv. Não Remunerado"),
IF(AND($D714="Linepack",$E714&lt;&gt;"GASIG"),((N714/_xlfn.XLOOKUP(DATE(YEAR($G714),MONTH($G714),1),Inflaçao!$B:$B,Inflaçao!$C:$C)*Inflaçao!$C$265)*((Inflaçao!$C$273/Inflaçao!$C$265)*0.55+(Inflaçao!$G$273/Inflaçao!$G$265)*0.45)*(Inflaçao!$G$289/Inflaçao!$G$273)),
IF($E714&lt;&gt;"GASIG",(N714/_xlfn.XLOOKUP(DATE(YEAR($G714),MONTH($G714),1),Inflaçao!$B:$B,Inflaçao!$C:$C)*Inflaçao!$C$273)*(Inflaçao!$G$289/Inflaçao!$G$273),
N714*(((Inflaçao!$C$273/_xlfn.XLOOKUP(DATE(YEAR($G714),MONTH($G714),1),Inflaçao!$B:$B,Inflaçao!$C:$C))*0.55+(Inflaçao!$G$273/_xlfn.XLOOKUP(DATE(YEAR($G714),MONTH($G714),1),Inflaçao!$F:$F,Inflaçao!$G:$G))*0.45)*(Inflaçao!$G$289/Inflaçao!$G$273)))),
IF(AND($D714="Linepack",$E714&lt;&gt;"GASIG"),((N714/_xlfn.XLOOKUP(DATE(YEAR($G714),MONTH($G714),1),Inflaçao!$B:$B,Inflaçao!$C:$C)*Inflaçao!$C$265)*((Inflaçao!$C$273/Inflaçao!$C$265)*0.55+(Inflaçao!$G$273/Inflaçao!$G$265)*0.45)*(Inflaçao!$G$289/Inflaçao!$G$273)),
IF($E714&lt;&gt;"GASIG",(N714/_xlfn.XLOOKUP(DATE(YEAR($G714),MONTH($G714),1),Inflaçao!$F:$F,Inflaçao!$G:$G)*Inflaçao!$G$289),
N714*(((Inflaçao!$C$273/_xlfn.XLOOKUP(DATE(YEAR($G714),MONTH($G714),1),Inflaçao!$B:$B,Inflaçao!$C:$C))*0.55+(Inflaçao!$G$273/_xlfn.XLOOKUP(DATE(YEAR($G714),MONTH($G714),1),Inflaçao!$F:$F,Inflaçao!$G:$G))*0.45)*(Inflaçao!$G$289/Inflaçao!$G$273))))
))</f>
        <v>-694362.93410932203</v>
      </c>
      <c r="R714" s="16">
        <f t="shared" ref="R714:R777" si="48">P714+Q714</f>
        <v>666850.72640753072</v>
      </c>
      <c r="S714" s="40"/>
    </row>
    <row r="715" spans="1:19" ht="30" customHeight="1" x14ac:dyDescent="0.35">
      <c r="A715" s="36"/>
      <c r="B715" s="39" t="s">
        <v>1741</v>
      </c>
      <c r="C715" s="10" t="s">
        <v>5950</v>
      </c>
      <c r="D715" s="10" t="s">
        <v>8</v>
      </c>
      <c r="E715" s="10" t="s">
        <v>5828</v>
      </c>
      <c r="F715" s="10" t="s">
        <v>5815</v>
      </c>
      <c r="G715" s="11">
        <v>40504</v>
      </c>
      <c r="H715" s="12" t="s">
        <v>5668</v>
      </c>
      <c r="I715" s="13">
        <v>45819.44</v>
      </c>
      <c r="J715" s="13">
        <v>-45819.44</v>
      </c>
      <c r="K715" s="13">
        <v>0</v>
      </c>
      <c r="L715" s="15" t="s">
        <v>5669</v>
      </c>
      <c r="M715" s="15" t="s">
        <v>5670</v>
      </c>
      <c r="N715" s="13">
        <f t="shared" si="46"/>
        <v>-45819.44</v>
      </c>
      <c r="O715" s="13">
        <f t="shared" si="47"/>
        <v>0</v>
      </c>
      <c r="P715" s="13">
        <f>IF(OR($L715="Anexo IV",$L715="Inv. Remunerado"),
IF(AND($D715="Linepack",$E715&lt;&gt;"GASIG"),((I715/_xlfn.XLOOKUP(DATE(YEAR($G715),MONTH($G715),1),Inflaçao!$B:$B,Inflaçao!$C:$C)*Inflaçao!$C$265)*((Inflaçao!$C$273/Inflaçao!$C$265)*0.55+(Inflaçao!$G$273/Inflaçao!$G$265)*0.45)*(Inflaçao!$G$289/Inflaçao!$G$273)),
IF($E715&lt;&gt;"GASIG",(I715/_xlfn.XLOOKUP(DATE(YEAR($G715),MONTH($G715),1),Inflaçao!$B:$B,Inflaçao!$C:$C)*Inflaçao!$C$273)*(Inflaçao!$G$289/Inflaçao!$G$273),
I715*(((Inflaçao!$C$273/_xlfn.XLOOKUP(DATE(YEAR($G715),MONTH($G715),1),Inflaçao!$B:$B,Inflaçao!$C:$C))*0.55+(Inflaçao!$G$273/_xlfn.XLOOKUP(DATE(YEAR($G715),MONTH($G715),1),Inflaçao!$F:$F,Inflaçao!$G:$G))*0.45)*(Inflaçao!$G$289/Inflaçao!$G$273)))),
IF(AND($G715&lt;45530,$L715="Inv. Não Remunerado"),
IF(AND($D715="Linepack",$E715&lt;&gt;"GASIG"),((I715/_xlfn.XLOOKUP(DATE(YEAR($G715),MONTH($G715),1),Inflaçao!$B:$B,Inflaçao!$C:$C)*Inflaçao!$C$265)*((Inflaçao!$C$273/Inflaçao!$C$265)*0.55+(Inflaçao!$G$273/Inflaçao!$G$265)*0.45)*(Inflaçao!$G$289/Inflaçao!$G$273)),
IF($E715&lt;&gt;"GASIG",(I715/_xlfn.XLOOKUP(DATE(YEAR($G715),MONTH($G715),1),Inflaçao!$B:$B,Inflaçao!$C:$C)*Inflaçao!$C$273)*(Inflaçao!$G$289/Inflaçao!$G$273),
I715*(((Inflaçao!$C$273/_xlfn.XLOOKUP(DATE(YEAR($G715),MONTH($G715),1),Inflaçao!$B:$B,Inflaçao!$C:$C))*0.55+(Inflaçao!$G$273/_xlfn.XLOOKUP(DATE(YEAR($G715),MONTH($G715),1),Inflaçao!$F:$F,Inflaçao!$G:$G))*0.45)*(Inflaçao!$G$289/Inflaçao!$G$273)))),
IF(AND($D715="Linepack",$E715&lt;&gt;"GASIG"),((I715/_xlfn.XLOOKUP(DATE(YEAR($G715),MONTH($G715),1),Inflaçao!$B:$B,Inflaçao!$C:$C)*Inflaçao!$C$265)*((Inflaçao!$C$273/Inflaçao!$C$265)*0.55+(Inflaçao!$G$273/Inflaçao!$G$265)*0.45)*(Inflaçao!$G$289/Inflaçao!$G$273)),
IF($E715&lt;&gt;"GASIG",(I715/_xlfn.XLOOKUP(DATE(YEAR($G715),MONTH($G715),1),Inflaçao!$F:$F,Inflaçao!$G:$G)*Inflaçao!$G$289),
I715*(((Inflaçao!$C$273/_xlfn.XLOOKUP(DATE(YEAR($G715),MONTH($G715),1),Inflaçao!$B:$B,Inflaçao!$C:$C))*0.55+(Inflaçao!$G$273/_xlfn.XLOOKUP(DATE(YEAR($G715),MONTH($G715),1),Inflaçao!$F:$F,Inflaçao!$G:$G))*0.45)*(Inflaçao!$G$289/Inflaçao!$G$273))))
))</f>
        <v>125896.98789159808</v>
      </c>
      <c r="Q715" s="13">
        <f>IF(OR($L715="Anexo IV",$L715="Inv. Remunerado"),
IF(AND($D715="Linepack",$E715&lt;&gt;"GASIG"),((N715/_xlfn.XLOOKUP(DATE(YEAR($G715),MONTH($G715),1),Inflaçao!$B:$B,Inflaçao!$C:$C)*Inflaçao!$C$265)*((Inflaçao!$C$273/Inflaçao!$C$265)*0.55+(Inflaçao!$G$273/Inflaçao!$G$265)*0.45)*(Inflaçao!$G$289/Inflaçao!$G$273)),
IF($E715&lt;&gt;"GASIG",(N715/_xlfn.XLOOKUP(DATE(YEAR($G715),MONTH($G715),1),Inflaçao!$B:$B,Inflaçao!$C:$C)*Inflaçao!$C$273)*(Inflaçao!$G$289/Inflaçao!$G$273),
N715*(((Inflaçao!$C$273/_xlfn.XLOOKUP(DATE(YEAR($G715),MONTH($G715),1),Inflaçao!$B:$B,Inflaçao!$C:$C))*0.55+(Inflaçao!$G$273/_xlfn.XLOOKUP(DATE(YEAR($G715),MONTH($G715),1),Inflaçao!$F:$F,Inflaçao!$G:$G))*0.45)*(Inflaçao!$G$289/Inflaçao!$G$273)))),
IF(AND($G715&lt;45530,$L715="Inv. Não Remunerado"),
IF(AND($D715="Linepack",$E715&lt;&gt;"GASIG"),((N715/_xlfn.XLOOKUP(DATE(YEAR($G715),MONTH($G715),1),Inflaçao!$B:$B,Inflaçao!$C:$C)*Inflaçao!$C$265)*((Inflaçao!$C$273/Inflaçao!$C$265)*0.55+(Inflaçao!$G$273/Inflaçao!$G$265)*0.45)*(Inflaçao!$G$289/Inflaçao!$G$273)),
IF($E715&lt;&gt;"GASIG",(N715/_xlfn.XLOOKUP(DATE(YEAR($G715),MONTH($G715),1),Inflaçao!$B:$B,Inflaçao!$C:$C)*Inflaçao!$C$273)*(Inflaçao!$G$289/Inflaçao!$G$273),
N715*(((Inflaçao!$C$273/_xlfn.XLOOKUP(DATE(YEAR($G715),MONTH($G715),1),Inflaçao!$B:$B,Inflaçao!$C:$C))*0.55+(Inflaçao!$G$273/_xlfn.XLOOKUP(DATE(YEAR($G715),MONTH($G715),1),Inflaçao!$F:$F,Inflaçao!$G:$G))*0.45)*(Inflaçao!$G$289/Inflaçao!$G$273)))),
IF(AND($D715="Linepack",$E715&lt;&gt;"GASIG"),((N715/_xlfn.XLOOKUP(DATE(YEAR($G715),MONTH($G715),1),Inflaçao!$B:$B,Inflaçao!$C:$C)*Inflaçao!$C$265)*((Inflaçao!$C$273/Inflaçao!$C$265)*0.55+(Inflaçao!$G$273/Inflaçao!$G$265)*0.45)*(Inflaçao!$G$289/Inflaçao!$G$273)),
IF($E715&lt;&gt;"GASIG",(N715/_xlfn.XLOOKUP(DATE(YEAR($G715),MONTH($G715),1),Inflaçao!$F:$F,Inflaçao!$G:$G)*Inflaçao!$G$289),
N715*(((Inflaçao!$C$273/_xlfn.XLOOKUP(DATE(YEAR($G715),MONTH($G715),1),Inflaçao!$B:$B,Inflaçao!$C:$C))*0.55+(Inflaçao!$G$273/_xlfn.XLOOKUP(DATE(YEAR($G715),MONTH($G715),1),Inflaçao!$F:$F,Inflaçao!$G:$G))*0.45)*(Inflaçao!$G$289/Inflaçao!$G$273))))
))</f>
        <v>-125896.98789159808</v>
      </c>
      <c r="R715" s="16">
        <f t="shared" si="48"/>
        <v>0</v>
      </c>
      <c r="S715" s="40"/>
    </row>
    <row r="716" spans="1:19" ht="30" customHeight="1" x14ac:dyDescent="0.35">
      <c r="A716" s="36"/>
      <c r="B716" s="39" t="s">
        <v>1742</v>
      </c>
      <c r="C716" s="10" t="s">
        <v>5683</v>
      </c>
      <c r="D716" s="10" t="s">
        <v>8</v>
      </c>
      <c r="E716" s="10" t="s">
        <v>5828</v>
      </c>
      <c r="F716" s="10" t="s">
        <v>5815</v>
      </c>
      <c r="G716" s="11">
        <v>40504</v>
      </c>
      <c r="H716" s="12" t="s">
        <v>5668</v>
      </c>
      <c r="I716" s="13">
        <v>14626.25</v>
      </c>
      <c r="J716" s="13">
        <v>-9472.43</v>
      </c>
      <c r="K716" s="13">
        <v>5153.82</v>
      </c>
      <c r="L716" s="15" t="s">
        <v>5669</v>
      </c>
      <c r="M716" s="15" t="s">
        <v>5670</v>
      </c>
      <c r="N716" s="13">
        <f t="shared" si="46"/>
        <v>-9472.43</v>
      </c>
      <c r="O716" s="13">
        <f t="shared" si="47"/>
        <v>5153.82</v>
      </c>
      <c r="P716" s="13">
        <f>IF(OR($L716="Anexo IV",$L716="Inv. Remunerado"),
IF(AND($D716="Linepack",$E716&lt;&gt;"GASIG"),((I716/_xlfn.XLOOKUP(DATE(YEAR($G716),MONTH($G716),1),Inflaçao!$B:$B,Inflaçao!$C:$C)*Inflaçao!$C$265)*((Inflaçao!$C$273/Inflaçao!$C$265)*0.55+(Inflaçao!$G$273/Inflaçao!$G$265)*0.45)*(Inflaçao!$G$289/Inflaçao!$G$273)),
IF($E716&lt;&gt;"GASIG",(I716/_xlfn.XLOOKUP(DATE(YEAR($G716),MONTH($G716),1),Inflaçao!$B:$B,Inflaçao!$C:$C)*Inflaçao!$C$273)*(Inflaçao!$G$289/Inflaçao!$G$273),
I716*(((Inflaçao!$C$273/_xlfn.XLOOKUP(DATE(YEAR($G716),MONTH($G716),1),Inflaçao!$B:$B,Inflaçao!$C:$C))*0.55+(Inflaçao!$G$273/_xlfn.XLOOKUP(DATE(YEAR($G716),MONTH($G716),1),Inflaçao!$F:$F,Inflaçao!$G:$G))*0.45)*(Inflaçao!$G$289/Inflaçao!$G$273)))),
IF(AND($G716&lt;45530,$L716="Inv. Não Remunerado"),
IF(AND($D716="Linepack",$E716&lt;&gt;"GASIG"),((I716/_xlfn.XLOOKUP(DATE(YEAR($G716),MONTH($G716),1),Inflaçao!$B:$B,Inflaçao!$C:$C)*Inflaçao!$C$265)*((Inflaçao!$C$273/Inflaçao!$C$265)*0.55+(Inflaçao!$G$273/Inflaçao!$G$265)*0.45)*(Inflaçao!$G$289/Inflaçao!$G$273)),
IF($E716&lt;&gt;"GASIG",(I716/_xlfn.XLOOKUP(DATE(YEAR($G716),MONTH($G716),1),Inflaçao!$B:$B,Inflaçao!$C:$C)*Inflaçao!$C$273)*(Inflaçao!$G$289/Inflaçao!$G$273),
I716*(((Inflaçao!$C$273/_xlfn.XLOOKUP(DATE(YEAR($G716),MONTH($G716),1),Inflaçao!$B:$B,Inflaçao!$C:$C))*0.55+(Inflaçao!$G$273/_xlfn.XLOOKUP(DATE(YEAR($G716),MONTH($G716),1),Inflaçao!$F:$F,Inflaçao!$G:$G))*0.45)*(Inflaçao!$G$289/Inflaçao!$G$273)))),
IF(AND($D716="Linepack",$E716&lt;&gt;"GASIG"),((I716/_xlfn.XLOOKUP(DATE(YEAR($G716),MONTH($G716),1),Inflaçao!$B:$B,Inflaçao!$C:$C)*Inflaçao!$C$265)*((Inflaçao!$C$273/Inflaçao!$C$265)*0.55+(Inflaçao!$G$273/Inflaçao!$G$265)*0.45)*(Inflaçao!$G$289/Inflaçao!$G$273)),
IF($E716&lt;&gt;"GASIG",(I716/_xlfn.XLOOKUP(DATE(YEAR($G716),MONTH($G716),1),Inflaçao!$F:$F,Inflaçao!$G:$G)*Inflaçao!$G$289),
I716*(((Inflaçao!$C$273/_xlfn.XLOOKUP(DATE(YEAR($G716),MONTH($G716),1),Inflaçao!$B:$B,Inflaçao!$C:$C))*0.55+(Inflaçao!$G$273/_xlfn.XLOOKUP(DATE(YEAR($G716),MONTH($G716),1),Inflaçao!$F:$F,Inflaçao!$G:$G))*0.45)*(Inflaçao!$G$289/Inflaçao!$G$273))))
))</f>
        <v>40188.200011817826</v>
      </c>
      <c r="Q716" s="13">
        <f>IF(OR($L716="Anexo IV",$L716="Inv. Remunerado"),
IF(AND($D716="Linepack",$E716&lt;&gt;"GASIG"),((N716/_xlfn.XLOOKUP(DATE(YEAR($G716),MONTH($G716),1),Inflaçao!$B:$B,Inflaçao!$C:$C)*Inflaçao!$C$265)*((Inflaçao!$C$273/Inflaçao!$C$265)*0.55+(Inflaçao!$G$273/Inflaçao!$G$265)*0.45)*(Inflaçao!$G$289/Inflaçao!$G$273)),
IF($E716&lt;&gt;"GASIG",(N716/_xlfn.XLOOKUP(DATE(YEAR($G716),MONTH($G716),1),Inflaçao!$B:$B,Inflaçao!$C:$C)*Inflaçao!$C$273)*(Inflaçao!$G$289/Inflaçao!$G$273),
N716*(((Inflaçao!$C$273/_xlfn.XLOOKUP(DATE(YEAR($G716),MONTH($G716),1),Inflaçao!$B:$B,Inflaçao!$C:$C))*0.55+(Inflaçao!$G$273/_xlfn.XLOOKUP(DATE(YEAR($G716),MONTH($G716),1),Inflaçao!$F:$F,Inflaçao!$G:$G))*0.45)*(Inflaçao!$G$289/Inflaçao!$G$273)))),
IF(AND($G716&lt;45530,$L716="Inv. Não Remunerado"),
IF(AND($D716="Linepack",$E716&lt;&gt;"GASIG"),((N716/_xlfn.XLOOKUP(DATE(YEAR($G716),MONTH($G716),1),Inflaçao!$B:$B,Inflaçao!$C:$C)*Inflaçao!$C$265)*((Inflaçao!$C$273/Inflaçao!$C$265)*0.55+(Inflaçao!$G$273/Inflaçao!$G$265)*0.45)*(Inflaçao!$G$289/Inflaçao!$G$273)),
IF($E716&lt;&gt;"GASIG",(N716/_xlfn.XLOOKUP(DATE(YEAR($G716),MONTH($G716),1),Inflaçao!$B:$B,Inflaçao!$C:$C)*Inflaçao!$C$273)*(Inflaçao!$G$289/Inflaçao!$G$273),
N716*(((Inflaçao!$C$273/_xlfn.XLOOKUP(DATE(YEAR($G716),MONTH($G716),1),Inflaçao!$B:$B,Inflaçao!$C:$C))*0.55+(Inflaçao!$G$273/_xlfn.XLOOKUP(DATE(YEAR($G716),MONTH($G716),1),Inflaçao!$F:$F,Inflaçao!$G:$G))*0.45)*(Inflaçao!$G$289/Inflaçao!$G$273)))),
IF(AND($D716="Linepack",$E716&lt;&gt;"GASIG"),((N716/_xlfn.XLOOKUP(DATE(YEAR($G716),MONTH($G716),1),Inflaçao!$B:$B,Inflaçao!$C:$C)*Inflaçao!$C$265)*((Inflaçao!$C$273/Inflaçao!$C$265)*0.55+(Inflaçao!$G$273/Inflaçao!$G$265)*0.45)*(Inflaçao!$G$289/Inflaçao!$G$273)),
IF($E716&lt;&gt;"GASIG",(N716/_xlfn.XLOOKUP(DATE(YEAR($G716),MONTH($G716),1),Inflaçao!$F:$F,Inflaçao!$G:$G)*Inflaçao!$G$289),
N716*(((Inflaçao!$C$273/_xlfn.XLOOKUP(DATE(YEAR($G716),MONTH($G716),1),Inflaçao!$B:$B,Inflaçao!$C:$C))*0.55+(Inflaçao!$G$273/_xlfn.XLOOKUP(DATE(YEAR($G716),MONTH($G716),1),Inflaçao!$F:$F,Inflaçao!$G:$G))*0.45)*(Inflaçao!$G$289/Inflaçao!$G$273))))
))</f>
        <v>-26027.171109337221</v>
      </c>
      <c r="R716" s="16">
        <f t="shared" si="48"/>
        <v>14161.028902480604</v>
      </c>
      <c r="S716" s="40"/>
    </row>
    <row r="717" spans="1:19" ht="30" customHeight="1" x14ac:dyDescent="0.35">
      <c r="A717" s="36"/>
      <c r="B717" s="39" t="s">
        <v>1743</v>
      </c>
      <c r="C717" s="10" t="s">
        <v>5704</v>
      </c>
      <c r="D717" s="10" t="s">
        <v>9</v>
      </c>
      <c r="E717" s="10" t="s">
        <v>5828</v>
      </c>
      <c r="F717" s="10" t="s">
        <v>5815</v>
      </c>
      <c r="G717" s="11">
        <v>40504</v>
      </c>
      <c r="H717" s="12" t="s">
        <v>5668</v>
      </c>
      <c r="I717" s="13">
        <v>2224.69</v>
      </c>
      <c r="J717" s="13">
        <v>-2224.69</v>
      </c>
      <c r="K717" s="13">
        <v>0</v>
      </c>
      <c r="L717" s="15" t="s">
        <v>5669</v>
      </c>
      <c r="M717" s="15" t="s">
        <v>5670</v>
      </c>
      <c r="N717" s="13">
        <f t="shared" si="46"/>
        <v>-2224.69</v>
      </c>
      <c r="O717" s="13">
        <f t="shared" si="47"/>
        <v>0</v>
      </c>
      <c r="P717" s="13">
        <f>IF(OR($L717="Anexo IV",$L717="Inv. Remunerado"),
IF(AND($D717="Linepack",$E717&lt;&gt;"GASIG"),((I717/_xlfn.XLOOKUP(DATE(YEAR($G717),MONTH($G717),1),Inflaçao!$B:$B,Inflaçao!$C:$C)*Inflaçao!$C$265)*((Inflaçao!$C$273/Inflaçao!$C$265)*0.55+(Inflaçao!$G$273/Inflaçao!$G$265)*0.45)*(Inflaçao!$G$289/Inflaçao!$G$273)),
IF($E717&lt;&gt;"GASIG",(I717/_xlfn.XLOOKUP(DATE(YEAR($G717),MONTH($G717),1),Inflaçao!$B:$B,Inflaçao!$C:$C)*Inflaçao!$C$273)*(Inflaçao!$G$289/Inflaçao!$G$273),
I717*(((Inflaçao!$C$273/_xlfn.XLOOKUP(DATE(YEAR($G717),MONTH($G717),1),Inflaçao!$B:$B,Inflaçao!$C:$C))*0.55+(Inflaçao!$G$273/_xlfn.XLOOKUP(DATE(YEAR($G717),MONTH($G717),1),Inflaçao!$F:$F,Inflaçao!$G:$G))*0.45)*(Inflaçao!$G$289/Inflaçao!$G$273)))),
IF(AND($G717&lt;45530,$L717="Inv. Não Remunerado"),
IF(AND($D717="Linepack",$E717&lt;&gt;"GASIG"),((I717/_xlfn.XLOOKUP(DATE(YEAR($G717),MONTH($G717),1),Inflaçao!$B:$B,Inflaçao!$C:$C)*Inflaçao!$C$265)*((Inflaçao!$C$273/Inflaçao!$C$265)*0.55+(Inflaçao!$G$273/Inflaçao!$G$265)*0.45)*(Inflaçao!$G$289/Inflaçao!$G$273)),
IF($E717&lt;&gt;"GASIG",(I717/_xlfn.XLOOKUP(DATE(YEAR($G717),MONTH($G717),1),Inflaçao!$B:$B,Inflaçao!$C:$C)*Inflaçao!$C$273)*(Inflaçao!$G$289/Inflaçao!$G$273),
I717*(((Inflaçao!$C$273/_xlfn.XLOOKUP(DATE(YEAR($G717),MONTH($G717),1),Inflaçao!$B:$B,Inflaçao!$C:$C))*0.55+(Inflaçao!$G$273/_xlfn.XLOOKUP(DATE(YEAR($G717),MONTH($G717),1),Inflaçao!$F:$F,Inflaçao!$G:$G))*0.45)*(Inflaçao!$G$289/Inflaçao!$G$273)))),
IF(AND($D717="Linepack",$E717&lt;&gt;"GASIG"),((I717/_xlfn.XLOOKUP(DATE(YEAR($G717),MONTH($G717),1),Inflaçao!$B:$B,Inflaçao!$C:$C)*Inflaçao!$C$265)*((Inflaçao!$C$273/Inflaçao!$C$265)*0.55+(Inflaçao!$G$273/Inflaçao!$G$265)*0.45)*(Inflaçao!$G$289/Inflaçao!$G$273)),
IF($E717&lt;&gt;"GASIG",(I717/_xlfn.XLOOKUP(DATE(YEAR($G717),MONTH($G717),1),Inflaçao!$F:$F,Inflaçao!$G:$G)*Inflaçao!$G$289),
I717*(((Inflaçao!$C$273/_xlfn.XLOOKUP(DATE(YEAR($G717),MONTH($G717),1),Inflaçao!$B:$B,Inflaçao!$C:$C))*0.55+(Inflaçao!$G$273/_xlfn.XLOOKUP(DATE(YEAR($G717),MONTH($G717),1),Inflaçao!$F:$F,Inflaçao!$G:$G))*0.45)*(Inflaçao!$G$289/Inflaçao!$G$273))))
))</f>
        <v>6112.7279161980005</v>
      </c>
      <c r="Q717" s="13">
        <f>IF(OR($L717="Anexo IV",$L717="Inv. Remunerado"),
IF(AND($D717="Linepack",$E717&lt;&gt;"GASIG"),((N717/_xlfn.XLOOKUP(DATE(YEAR($G717),MONTH($G717),1),Inflaçao!$B:$B,Inflaçao!$C:$C)*Inflaçao!$C$265)*((Inflaçao!$C$273/Inflaçao!$C$265)*0.55+(Inflaçao!$G$273/Inflaçao!$G$265)*0.45)*(Inflaçao!$G$289/Inflaçao!$G$273)),
IF($E717&lt;&gt;"GASIG",(N717/_xlfn.XLOOKUP(DATE(YEAR($G717),MONTH($G717),1),Inflaçao!$B:$B,Inflaçao!$C:$C)*Inflaçao!$C$273)*(Inflaçao!$G$289/Inflaçao!$G$273),
N717*(((Inflaçao!$C$273/_xlfn.XLOOKUP(DATE(YEAR($G717),MONTH($G717),1),Inflaçao!$B:$B,Inflaçao!$C:$C))*0.55+(Inflaçao!$G$273/_xlfn.XLOOKUP(DATE(YEAR($G717),MONTH($G717),1),Inflaçao!$F:$F,Inflaçao!$G:$G))*0.45)*(Inflaçao!$G$289/Inflaçao!$G$273)))),
IF(AND($G717&lt;45530,$L717="Inv. Não Remunerado"),
IF(AND($D717="Linepack",$E717&lt;&gt;"GASIG"),((N717/_xlfn.XLOOKUP(DATE(YEAR($G717),MONTH($G717),1),Inflaçao!$B:$B,Inflaçao!$C:$C)*Inflaçao!$C$265)*((Inflaçao!$C$273/Inflaçao!$C$265)*0.55+(Inflaçao!$G$273/Inflaçao!$G$265)*0.45)*(Inflaçao!$G$289/Inflaçao!$G$273)),
IF($E717&lt;&gt;"GASIG",(N717/_xlfn.XLOOKUP(DATE(YEAR($G717),MONTH($G717),1),Inflaçao!$B:$B,Inflaçao!$C:$C)*Inflaçao!$C$273)*(Inflaçao!$G$289/Inflaçao!$G$273),
N717*(((Inflaçao!$C$273/_xlfn.XLOOKUP(DATE(YEAR($G717),MONTH($G717),1),Inflaçao!$B:$B,Inflaçao!$C:$C))*0.55+(Inflaçao!$G$273/_xlfn.XLOOKUP(DATE(YEAR($G717),MONTH($G717),1),Inflaçao!$F:$F,Inflaçao!$G:$G))*0.45)*(Inflaçao!$G$289/Inflaçao!$G$273)))),
IF(AND($D717="Linepack",$E717&lt;&gt;"GASIG"),((N717/_xlfn.XLOOKUP(DATE(YEAR($G717),MONTH($G717),1),Inflaçao!$B:$B,Inflaçao!$C:$C)*Inflaçao!$C$265)*((Inflaçao!$C$273/Inflaçao!$C$265)*0.55+(Inflaçao!$G$273/Inflaçao!$G$265)*0.45)*(Inflaçao!$G$289/Inflaçao!$G$273)),
IF($E717&lt;&gt;"GASIG",(N717/_xlfn.XLOOKUP(DATE(YEAR($G717),MONTH($G717),1),Inflaçao!$F:$F,Inflaçao!$G:$G)*Inflaçao!$G$289),
N717*(((Inflaçao!$C$273/_xlfn.XLOOKUP(DATE(YEAR($G717),MONTH($G717),1),Inflaçao!$B:$B,Inflaçao!$C:$C))*0.55+(Inflaçao!$G$273/_xlfn.XLOOKUP(DATE(YEAR($G717),MONTH($G717),1),Inflaçao!$F:$F,Inflaçao!$G:$G))*0.45)*(Inflaçao!$G$289/Inflaçao!$G$273))))
))</f>
        <v>-6112.7279161980005</v>
      </c>
      <c r="R717" s="16">
        <f t="shared" si="48"/>
        <v>0</v>
      </c>
      <c r="S717" s="40"/>
    </row>
    <row r="718" spans="1:19" ht="30" customHeight="1" x14ac:dyDescent="0.35">
      <c r="A718" s="36"/>
      <c r="B718" s="39" t="s">
        <v>1744</v>
      </c>
      <c r="C718" s="10" t="s">
        <v>5951</v>
      </c>
      <c r="D718" s="10" t="s">
        <v>8</v>
      </c>
      <c r="E718" s="10" t="s">
        <v>5828</v>
      </c>
      <c r="F718" s="10" t="s">
        <v>5815</v>
      </c>
      <c r="G718" s="11">
        <v>40504</v>
      </c>
      <c r="H718" s="12" t="s">
        <v>5668</v>
      </c>
      <c r="I718" s="13">
        <v>34506.58</v>
      </c>
      <c r="J718" s="13">
        <v>-34506.58</v>
      </c>
      <c r="K718" s="13">
        <v>0</v>
      </c>
      <c r="L718" s="15" t="s">
        <v>5669</v>
      </c>
      <c r="M718" s="15" t="s">
        <v>5670</v>
      </c>
      <c r="N718" s="13">
        <f t="shared" si="46"/>
        <v>-34506.58</v>
      </c>
      <c r="O718" s="13">
        <f t="shared" si="47"/>
        <v>0</v>
      </c>
      <c r="P718" s="13">
        <f>IF(OR($L718="Anexo IV",$L718="Inv. Remunerado"),
IF(AND($D718="Linepack",$E718&lt;&gt;"GASIG"),((I718/_xlfn.XLOOKUP(DATE(YEAR($G718),MONTH($G718),1),Inflaçao!$B:$B,Inflaçao!$C:$C)*Inflaçao!$C$265)*((Inflaçao!$C$273/Inflaçao!$C$265)*0.55+(Inflaçao!$G$273/Inflaçao!$G$265)*0.45)*(Inflaçao!$G$289/Inflaçao!$G$273)),
IF($E718&lt;&gt;"GASIG",(I718/_xlfn.XLOOKUP(DATE(YEAR($G718),MONTH($G718),1),Inflaçao!$B:$B,Inflaçao!$C:$C)*Inflaçao!$C$273)*(Inflaçao!$G$289/Inflaçao!$G$273),
I718*(((Inflaçao!$C$273/_xlfn.XLOOKUP(DATE(YEAR($G718),MONTH($G718),1),Inflaçao!$B:$B,Inflaçao!$C:$C))*0.55+(Inflaçao!$G$273/_xlfn.XLOOKUP(DATE(YEAR($G718),MONTH($G718),1),Inflaçao!$F:$F,Inflaçao!$G:$G))*0.45)*(Inflaçao!$G$289/Inflaçao!$G$273)))),
IF(AND($G718&lt;45530,$L718="Inv. Não Remunerado"),
IF(AND($D718="Linepack",$E718&lt;&gt;"GASIG"),((I718/_xlfn.XLOOKUP(DATE(YEAR($G718),MONTH($G718),1),Inflaçao!$B:$B,Inflaçao!$C:$C)*Inflaçao!$C$265)*((Inflaçao!$C$273/Inflaçao!$C$265)*0.55+(Inflaçao!$G$273/Inflaçao!$G$265)*0.45)*(Inflaçao!$G$289/Inflaçao!$G$273)),
IF($E718&lt;&gt;"GASIG",(I718/_xlfn.XLOOKUP(DATE(YEAR($G718),MONTH($G718),1),Inflaçao!$B:$B,Inflaçao!$C:$C)*Inflaçao!$C$273)*(Inflaçao!$G$289/Inflaçao!$G$273),
I718*(((Inflaçao!$C$273/_xlfn.XLOOKUP(DATE(YEAR($G718),MONTH($G718),1),Inflaçao!$B:$B,Inflaçao!$C:$C))*0.55+(Inflaçao!$G$273/_xlfn.XLOOKUP(DATE(YEAR($G718),MONTH($G718),1),Inflaçao!$F:$F,Inflaçao!$G:$G))*0.45)*(Inflaçao!$G$289/Inflaçao!$G$273)))),
IF(AND($D718="Linepack",$E718&lt;&gt;"GASIG"),((I718/_xlfn.XLOOKUP(DATE(YEAR($G718),MONTH($G718),1),Inflaçao!$B:$B,Inflaçao!$C:$C)*Inflaçao!$C$265)*((Inflaçao!$C$273/Inflaçao!$C$265)*0.55+(Inflaçao!$G$273/Inflaçao!$G$265)*0.45)*(Inflaçao!$G$289/Inflaçao!$G$273)),
IF($E718&lt;&gt;"GASIG",(I718/_xlfn.XLOOKUP(DATE(YEAR($G718),MONTH($G718),1),Inflaçao!$F:$F,Inflaçao!$G:$G)*Inflaçao!$G$289),
I718*(((Inflaçao!$C$273/_xlfn.XLOOKUP(DATE(YEAR($G718),MONTH($G718),1),Inflaçao!$B:$B,Inflaçao!$C:$C))*0.55+(Inflaçao!$G$273/_xlfn.XLOOKUP(DATE(YEAR($G718),MONTH($G718),1),Inflaçao!$F:$F,Inflaçao!$G:$G))*0.45)*(Inflaçao!$G$289/Inflaçao!$G$273))))
))</f>
        <v>94812.910948725272</v>
      </c>
      <c r="Q718" s="13">
        <f>IF(OR($L718="Anexo IV",$L718="Inv. Remunerado"),
IF(AND($D718="Linepack",$E718&lt;&gt;"GASIG"),((N718/_xlfn.XLOOKUP(DATE(YEAR($G718),MONTH($G718),1),Inflaçao!$B:$B,Inflaçao!$C:$C)*Inflaçao!$C$265)*((Inflaçao!$C$273/Inflaçao!$C$265)*0.55+(Inflaçao!$G$273/Inflaçao!$G$265)*0.45)*(Inflaçao!$G$289/Inflaçao!$G$273)),
IF($E718&lt;&gt;"GASIG",(N718/_xlfn.XLOOKUP(DATE(YEAR($G718),MONTH($G718),1),Inflaçao!$B:$B,Inflaçao!$C:$C)*Inflaçao!$C$273)*(Inflaçao!$G$289/Inflaçao!$G$273),
N718*(((Inflaçao!$C$273/_xlfn.XLOOKUP(DATE(YEAR($G718),MONTH($G718),1),Inflaçao!$B:$B,Inflaçao!$C:$C))*0.55+(Inflaçao!$G$273/_xlfn.XLOOKUP(DATE(YEAR($G718),MONTH($G718),1),Inflaçao!$F:$F,Inflaçao!$G:$G))*0.45)*(Inflaçao!$G$289/Inflaçao!$G$273)))),
IF(AND($G718&lt;45530,$L718="Inv. Não Remunerado"),
IF(AND($D718="Linepack",$E718&lt;&gt;"GASIG"),((N718/_xlfn.XLOOKUP(DATE(YEAR($G718),MONTH($G718),1),Inflaçao!$B:$B,Inflaçao!$C:$C)*Inflaçao!$C$265)*((Inflaçao!$C$273/Inflaçao!$C$265)*0.55+(Inflaçao!$G$273/Inflaçao!$G$265)*0.45)*(Inflaçao!$G$289/Inflaçao!$G$273)),
IF($E718&lt;&gt;"GASIG",(N718/_xlfn.XLOOKUP(DATE(YEAR($G718),MONTH($G718),1),Inflaçao!$B:$B,Inflaçao!$C:$C)*Inflaçao!$C$273)*(Inflaçao!$G$289/Inflaçao!$G$273),
N718*(((Inflaçao!$C$273/_xlfn.XLOOKUP(DATE(YEAR($G718),MONTH($G718),1),Inflaçao!$B:$B,Inflaçao!$C:$C))*0.55+(Inflaçao!$G$273/_xlfn.XLOOKUP(DATE(YEAR($G718),MONTH($G718),1),Inflaçao!$F:$F,Inflaçao!$G:$G))*0.45)*(Inflaçao!$G$289/Inflaçao!$G$273)))),
IF(AND($D718="Linepack",$E718&lt;&gt;"GASIG"),((N718/_xlfn.XLOOKUP(DATE(YEAR($G718),MONTH($G718),1),Inflaçao!$B:$B,Inflaçao!$C:$C)*Inflaçao!$C$265)*((Inflaçao!$C$273/Inflaçao!$C$265)*0.55+(Inflaçao!$G$273/Inflaçao!$G$265)*0.45)*(Inflaçao!$G$289/Inflaçao!$G$273)),
IF($E718&lt;&gt;"GASIG",(N718/_xlfn.XLOOKUP(DATE(YEAR($G718),MONTH($G718),1),Inflaçao!$F:$F,Inflaçao!$G:$G)*Inflaçao!$G$289),
N718*(((Inflaçao!$C$273/_xlfn.XLOOKUP(DATE(YEAR($G718),MONTH($G718),1),Inflaçao!$B:$B,Inflaçao!$C:$C))*0.55+(Inflaçao!$G$273/_xlfn.XLOOKUP(DATE(YEAR($G718),MONTH($G718),1),Inflaçao!$F:$F,Inflaçao!$G:$G))*0.45)*(Inflaçao!$G$289/Inflaçao!$G$273))))
))</f>
        <v>-94812.910948725272</v>
      </c>
      <c r="R718" s="16">
        <f t="shared" si="48"/>
        <v>0</v>
      </c>
      <c r="S718" s="40"/>
    </row>
    <row r="719" spans="1:19" ht="30" customHeight="1" x14ac:dyDescent="0.35">
      <c r="A719" s="36"/>
      <c r="B719" s="39" t="s">
        <v>1940</v>
      </c>
      <c r="C719" s="10" t="s">
        <v>5712</v>
      </c>
      <c r="D719" s="10" t="s">
        <v>35</v>
      </c>
      <c r="E719" s="10" t="s">
        <v>5828</v>
      </c>
      <c r="F719" s="10" t="s">
        <v>5815</v>
      </c>
      <c r="G719" s="11">
        <v>40504</v>
      </c>
      <c r="H719" s="12" t="s">
        <v>5668</v>
      </c>
      <c r="I719" s="13">
        <v>59262.33</v>
      </c>
      <c r="J719" s="13">
        <v>-28841.040000000001</v>
      </c>
      <c r="K719" s="13">
        <v>30421.29</v>
      </c>
      <c r="L719" s="15" t="s">
        <v>5669</v>
      </c>
      <c r="M719" s="15" t="s">
        <v>5670</v>
      </c>
      <c r="N719" s="13">
        <f t="shared" si="46"/>
        <v>-28841.040000000001</v>
      </c>
      <c r="O719" s="13">
        <f t="shared" si="47"/>
        <v>30421.29</v>
      </c>
      <c r="P719" s="13">
        <f>IF(OR($L719="Anexo IV",$L719="Inv. Remunerado"),
IF(AND($D719="Linepack",$E719&lt;&gt;"GASIG"),((I719/_xlfn.XLOOKUP(DATE(YEAR($G719),MONTH($G719),1),Inflaçao!$B:$B,Inflaçao!$C:$C)*Inflaçao!$C$265)*((Inflaçao!$C$273/Inflaçao!$C$265)*0.55+(Inflaçao!$G$273/Inflaçao!$G$265)*0.45)*(Inflaçao!$G$289/Inflaçao!$G$273)),
IF($E719&lt;&gt;"GASIG",(I719/_xlfn.XLOOKUP(DATE(YEAR($G719),MONTH($G719),1),Inflaçao!$B:$B,Inflaçao!$C:$C)*Inflaçao!$C$273)*(Inflaçao!$G$289/Inflaçao!$G$273),
I719*(((Inflaçao!$C$273/_xlfn.XLOOKUP(DATE(YEAR($G719),MONTH($G719),1),Inflaçao!$B:$B,Inflaçao!$C:$C))*0.55+(Inflaçao!$G$273/_xlfn.XLOOKUP(DATE(YEAR($G719),MONTH($G719),1),Inflaçao!$F:$F,Inflaçao!$G:$G))*0.45)*(Inflaçao!$G$289/Inflaçao!$G$273)))),
IF(AND($G719&lt;45530,$L719="Inv. Não Remunerado"),
IF(AND($D719="Linepack",$E719&lt;&gt;"GASIG"),((I719/_xlfn.XLOOKUP(DATE(YEAR($G719),MONTH($G719),1),Inflaçao!$B:$B,Inflaçao!$C:$C)*Inflaçao!$C$265)*((Inflaçao!$C$273/Inflaçao!$C$265)*0.55+(Inflaçao!$G$273/Inflaçao!$G$265)*0.45)*(Inflaçao!$G$289/Inflaçao!$G$273)),
IF($E719&lt;&gt;"GASIG",(I719/_xlfn.XLOOKUP(DATE(YEAR($G719),MONTH($G719),1),Inflaçao!$B:$B,Inflaçao!$C:$C)*Inflaçao!$C$273)*(Inflaçao!$G$289/Inflaçao!$G$273),
I719*(((Inflaçao!$C$273/_xlfn.XLOOKUP(DATE(YEAR($G719),MONTH($G719),1),Inflaçao!$B:$B,Inflaçao!$C:$C))*0.55+(Inflaçao!$G$273/_xlfn.XLOOKUP(DATE(YEAR($G719),MONTH($G719),1),Inflaçao!$F:$F,Inflaçao!$G:$G))*0.45)*(Inflaçao!$G$289/Inflaçao!$G$273)))),
IF(AND($D719="Linepack",$E719&lt;&gt;"GASIG"),((I719/_xlfn.XLOOKUP(DATE(YEAR($G719),MONTH($G719),1),Inflaçao!$B:$B,Inflaçao!$C:$C)*Inflaçao!$C$265)*((Inflaçao!$C$273/Inflaçao!$C$265)*0.55+(Inflaçao!$G$273/Inflaçao!$G$265)*0.45)*(Inflaçao!$G$289/Inflaçao!$G$273)),
IF($E719&lt;&gt;"GASIG",(I719/_xlfn.XLOOKUP(DATE(YEAR($G719),MONTH($G719),1),Inflaçao!$F:$F,Inflaçao!$G:$G)*Inflaçao!$G$289),
I719*(((Inflaçao!$C$273/_xlfn.XLOOKUP(DATE(YEAR($G719),MONTH($G719),1),Inflaçao!$B:$B,Inflaçao!$C:$C))*0.55+(Inflaçao!$G$273/_xlfn.XLOOKUP(DATE(YEAR($G719),MONTH($G719),1),Inflaçao!$F:$F,Inflaçao!$G:$G))*0.45)*(Inflaçao!$G$289/Inflaçao!$G$273))))
))</f>
        <v>162833.69771515953</v>
      </c>
      <c r="Q719" s="13">
        <f>IF(OR($L719="Anexo IV",$L719="Inv. Remunerado"),
IF(AND($D719="Linepack",$E719&lt;&gt;"GASIG"),((N719/_xlfn.XLOOKUP(DATE(YEAR($G719),MONTH($G719),1),Inflaçao!$B:$B,Inflaçao!$C:$C)*Inflaçao!$C$265)*((Inflaçao!$C$273/Inflaçao!$C$265)*0.55+(Inflaçao!$G$273/Inflaçao!$G$265)*0.45)*(Inflaçao!$G$289/Inflaçao!$G$273)),
IF($E719&lt;&gt;"GASIG",(N719/_xlfn.XLOOKUP(DATE(YEAR($G719),MONTH($G719),1),Inflaçao!$B:$B,Inflaçao!$C:$C)*Inflaçao!$C$273)*(Inflaçao!$G$289/Inflaçao!$G$273),
N719*(((Inflaçao!$C$273/_xlfn.XLOOKUP(DATE(YEAR($G719),MONTH($G719),1),Inflaçao!$B:$B,Inflaçao!$C:$C))*0.55+(Inflaçao!$G$273/_xlfn.XLOOKUP(DATE(YEAR($G719),MONTH($G719),1),Inflaçao!$F:$F,Inflaçao!$G:$G))*0.45)*(Inflaçao!$G$289/Inflaçao!$G$273)))),
IF(AND($G719&lt;45530,$L719="Inv. Não Remunerado"),
IF(AND($D719="Linepack",$E719&lt;&gt;"GASIG"),((N719/_xlfn.XLOOKUP(DATE(YEAR($G719),MONTH($G719),1),Inflaçao!$B:$B,Inflaçao!$C:$C)*Inflaçao!$C$265)*((Inflaçao!$C$273/Inflaçao!$C$265)*0.55+(Inflaçao!$G$273/Inflaçao!$G$265)*0.45)*(Inflaçao!$G$289/Inflaçao!$G$273)),
IF($E719&lt;&gt;"GASIG",(N719/_xlfn.XLOOKUP(DATE(YEAR($G719),MONTH($G719),1),Inflaçao!$B:$B,Inflaçao!$C:$C)*Inflaçao!$C$273)*(Inflaçao!$G$289/Inflaçao!$G$273),
N719*(((Inflaçao!$C$273/_xlfn.XLOOKUP(DATE(YEAR($G719),MONTH($G719),1),Inflaçao!$B:$B,Inflaçao!$C:$C))*0.55+(Inflaçao!$G$273/_xlfn.XLOOKUP(DATE(YEAR($G719),MONTH($G719),1),Inflaçao!$F:$F,Inflaçao!$G:$G))*0.45)*(Inflaçao!$G$289/Inflaçao!$G$273)))),
IF(AND($D719="Linepack",$E719&lt;&gt;"GASIG"),((N719/_xlfn.XLOOKUP(DATE(YEAR($G719),MONTH($G719),1),Inflaçao!$B:$B,Inflaçao!$C:$C)*Inflaçao!$C$265)*((Inflaçao!$C$273/Inflaçao!$C$265)*0.55+(Inflaçao!$G$273/Inflaçao!$G$265)*0.45)*(Inflaçao!$G$289/Inflaçao!$G$273)),
IF($E719&lt;&gt;"GASIG",(N719/_xlfn.XLOOKUP(DATE(YEAR($G719),MONTH($G719),1),Inflaçao!$F:$F,Inflaçao!$G:$G)*Inflaçao!$G$289),
N719*(((Inflaçao!$C$273/_xlfn.XLOOKUP(DATE(YEAR($G719),MONTH($G719),1),Inflaçao!$B:$B,Inflaçao!$C:$C))*0.55+(Inflaçao!$G$273/_xlfn.XLOOKUP(DATE(YEAR($G719),MONTH($G719),1),Inflaçao!$F:$F,Inflaçao!$G:$G))*0.45)*(Inflaçao!$G$289/Inflaçao!$G$273))))
))</f>
        <v>-79245.841146489256</v>
      </c>
      <c r="R719" s="16">
        <f t="shared" si="48"/>
        <v>83587.856568670279</v>
      </c>
      <c r="S719" s="40"/>
    </row>
    <row r="720" spans="1:19" ht="30" customHeight="1" x14ac:dyDescent="0.35">
      <c r="A720" s="36"/>
      <c r="B720" s="39" t="s">
        <v>1941</v>
      </c>
      <c r="C720" s="10" t="s">
        <v>5713</v>
      </c>
      <c r="D720" s="10" t="s">
        <v>35</v>
      </c>
      <c r="E720" s="10" t="s">
        <v>5828</v>
      </c>
      <c r="F720" s="10" t="s">
        <v>5815</v>
      </c>
      <c r="G720" s="11">
        <v>40504</v>
      </c>
      <c r="H720" s="12" t="s">
        <v>5668</v>
      </c>
      <c r="I720" s="13">
        <v>16945.62</v>
      </c>
      <c r="J720" s="13">
        <v>-8246.89</v>
      </c>
      <c r="K720" s="13">
        <v>8698.73</v>
      </c>
      <c r="L720" s="15" t="s">
        <v>5669</v>
      </c>
      <c r="M720" s="15" t="s">
        <v>5670</v>
      </c>
      <c r="N720" s="13">
        <f t="shared" si="46"/>
        <v>-8246.89</v>
      </c>
      <c r="O720" s="13">
        <f t="shared" si="47"/>
        <v>8698.73</v>
      </c>
      <c r="P720" s="13">
        <f>IF(OR($L720="Anexo IV",$L720="Inv. Remunerado"),
IF(AND($D720="Linepack",$E720&lt;&gt;"GASIG"),((I720/_xlfn.XLOOKUP(DATE(YEAR($G720),MONTH($G720),1),Inflaçao!$B:$B,Inflaçao!$C:$C)*Inflaçao!$C$265)*((Inflaçao!$C$273/Inflaçao!$C$265)*0.55+(Inflaçao!$G$273/Inflaçao!$G$265)*0.45)*(Inflaçao!$G$289/Inflaçao!$G$273)),
IF($E720&lt;&gt;"GASIG",(I720/_xlfn.XLOOKUP(DATE(YEAR($G720),MONTH($G720),1),Inflaçao!$B:$B,Inflaçao!$C:$C)*Inflaçao!$C$273)*(Inflaçao!$G$289/Inflaçao!$G$273),
I720*(((Inflaçao!$C$273/_xlfn.XLOOKUP(DATE(YEAR($G720),MONTH($G720),1),Inflaçao!$B:$B,Inflaçao!$C:$C))*0.55+(Inflaçao!$G$273/_xlfn.XLOOKUP(DATE(YEAR($G720),MONTH($G720),1),Inflaçao!$F:$F,Inflaçao!$G:$G))*0.45)*(Inflaçao!$G$289/Inflaçao!$G$273)))),
IF(AND($G720&lt;45530,$L720="Inv. Não Remunerado"),
IF(AND($D720="Linepack",$E720&lt;&gt;"GASIG"),((I720/_xlfn.XLOOKUP(DATE(YEAR($G720),MONTH($G720),1),Inflaçao!$B:$B,Inflaçao!$C:$C)*Inflaçao!$C$265)*((Inflaçao!$C$273/Inflaçao!$C$265)*0.55+(Inflaçao!$G$273/Inflaçao!$G$265)*0.45)*(Inflaçao!$G$289/Inflaçao!$G$273)),
IF($E720&lt;&gt;"GASIG",(I720/_xlfn.XLOOKUP(DATE(YEAR($G720),MONTH($G720),1),Inflaçao!$B:$B,Inflaçao!$C:$C)*Inflaçao!$C$273)*(Inflaçao!$G$289/Inflaçao!$G$273),
I720*(((Inflaçao!$C$273/_xlfn.XLOOKUP(DATE(YEAR($G720),MONTH($G720),1),Inflaçao!$B:$B,Inflaçao!$C:$C))*0.55+(Inflaçao!$G$273/_xlfn.XLOOKUP(DATE(YEAR($G720),MONTH($G720),1),Inflaçao!$F:$F,Inflaçao!$G:$G))*0.45)*(Inflaçao!$G$289/Inflaçao!$G$273)))),
IF(AND($D720="Linepack",$E720&lt;&gt;"GASIG"),((I720/_xlfn.XLOOKUP(DATE(YEAR($G720),MONTH($G720),1),Inflaçao!$B:$B,Inflaçao!$C:$C)*Inflaçao!$C$265)*((Inflaçao!$C$273/Inflaçao!$C$265)*0.55+(Inflaçao!$G$273/Inflaçao!$G$265)*0.45)*(Inflaçao!$G$289/Inflaçao!$G$273)),
IF($E720&lt;&gt;"GASIG",(I720/_xlfn.XLOOKUP(DATE(YEAR($G720),MONTH($G720),1),Inflaçao!$F:$F,Inflaçao!$G:$G)*Inflaçao!$G$289),
I720*(((Inflaçao!$C$273/_xlfn.XLOOKUP(DATE(YEAR($G720),MONTH($G720),1),Inflaçao!$B:$B,Inflaçao!$C:$C))*0.55+(Inflaçao!$G$273/_xlfn.XLOOKUP(DATE(YEAR($G720),MONTH($G720),1),Inflaçao!$F:$F,Inflaçao!$G:$G))*0.45)*(Inflaçao!$G$289/Inflaçao!$G$273))))
))</f>
        <v>46561.077917050534</v>
      </c>
      <c r="Q720" s="13">
        <f>IF(OR($L720="Anexo IV",$L720="Inv. Remunerado"),
IF(AND($D720="Linepack",$E720&lt;&gt;"GASIG"),((N720/_xlfn.XLOOKUP(DATE(YEAR($G720),MONTH($G720),1),Inflaçao!$B:$B,Inflaçao!$C:$C)*Inflaçao!$C$265)*((Inflaçao!$C$273/Inflaçao!$C$265)*0.55+(Inflaçao!$G$273/Inflaçao!$G$265)*0.45)*(Inflaçao!$G$289/Inflaçao!$G$273)),
IF($E720&lt;&gt;"GASIG",(N720/_xlfn.XLOOKUP(DATE(YEAR($G720),MONTH($G720),1),Inflaçao!$B:$B,Inflaçao!$C:$C)*Inflaçao!$C$273)*(Inflaçao!$G$289/Inflaçao!$G$273),
N720*(((Inflaçao!$C$273/_xlfn.XLOOKUP(DATE(YEAR($G720),MONTH($G720),1),Inflaçao!$B:$B,Inflaçao!$C:$C))*0.55+(Inflaçao!$G$273/_xlfn.XLOOKUP(DATE(YEAR($G720),MONTH($G720),1),Inflaçao!$F:$F,Inflaçao!$G:$G))*0.45)*(Inflaçao!$G$289/Inflaçao!$G$273)))),
IF(AND($G720&lt;45530,$L720="Inv. Não Remunerado"),
IF(AND($D720="Linepack",$E720&lt;&gt;"GASIG"),((N720/_xlfn.XLOOKUP(DATE(YEAR($G720),MONTH($G720),1),Inflaçao!$B:$B,Inflaçao!$C:$C)*Inflaçao!$C$265)*((Inflaçao!$C$273/Inflaçao!$C$265)*0.55+(Inflaçao!$G$273/Inflaçao!$G$265)*0.45)*(Inflaçao!$G$289/Inflaçao!$G$273)),
IF($E720&lt;&gt;"GASIG",(N720/_xlfn.XLOOKUP(DATE(YEAR($G720),MONTH($G720),1),Inflaçao!$B:$B,Inflaçao!$C:$C)*Inflaçao!$C$273)*(Inflaçao!$G$289/Inflaçao!$G$273),
N720*(((Inflaçao!$C$273/_xlfn.XLOOKUP(DATE(YEAR($G720),MONTH($G720),1),Inflaçao!$B:$B,Inflaçao!$C:$C))*0.55+(Inflaçao!$G$273/_xlfn.XLOOKUP(DATE(YEAR($G720),MONTH($G720),1),Inflaçao!$F:$F,Inflaçao!$G:$G))*0.45)*(Inflaçao!$G$289/Inflaçao!$G$273)))),
IF(AND($D720="Linepack",$E720&lt;&gt;"GASIG"),((N720/_xlfn.XLOOKUP(DATE(YEAR($G720),MONTH($G720),1),Inflaçao!$B:$B,Inflaçao!$C:$C)*Inflaçao!$C$265)*((Inflaçao!$C$273/Inflaçao!$C$265)*0.55+(Inflaçao!$G$273/Inflaçao!$G$265)*0.45)*(Inflaçao!$G$289/Inflaçao!$G$273)),
IF($E720&lt;&gt;"GASIG",(N720/_xlfn.XLOOKUP(DATE(YEAR($G720),MONTH($G720),1),Inflaçao!$F:$F,Inflaçao!$G:$G)*Inflaçao!$G$289),
N720*(((Inflaçao!$C$273/_xlfn.XLOOKUP(DATE(YEAR($G720),MONTH($G720),1),Inflaçao!$B:$B,Inflaçao!$C:$C))*0.55+(Inflaçao!$G$273/_xlfn.XLOOKUP(DATE(YEAR($G720),MONTH($G720),1),Inflaçao!$F:$F,Inflaçao!$G:$G))*0.45)*(Inflaçao!$G$289/Inflaçao!$G$273))))
))</f>
        <v>-22659.783936105308</v>
      </c>
      <c r="R720" s="16">
        <f t="shared" si="48"/>
        <v>23901.293980945225</v>
      </c>
      <c r="S720" s="40"/>
    </row>
    <row r="721" spans="1:19" ht="30" customHeight="1" x14ac:dyDescent="0.35">
      <c r="A721" s="36"/>
      <c r="B721" s="39" t="s">
        <v>1942</v>
      </c>
      <c r="C721" s="10" t="s">
        <v>5952</v>
      </c>
      <c r="D721" s="10" t="s">
        <v>35</v>
      </c>
      <c r="E721" s="10" t="s">
        <v>5828</v>
      </c>
      <c r="F721" s="10" t="s">
        <v>5815</v>
      </c>
      <c r="G721" s="11">
        <v>40504</v>
      </c>
      <c r="H721" s="12" t="s">
        <v>5668</v>
      </c>
      <c r="I721" s="13">
        <v>33891.24</v>
      </c>
      <c r="J721" s="13">
        <v>-16493.759999999998</v>
      </c>
      <c r="K721" s="13">
        <v>17397.48</v>
      </c>
      <c r="L721" s="15" t="s">
        <v>5669</v>
      </c>
      <c r="M721" s="15" t="s">
        <v>5670</v>
      </c>
      <c r="N721" s="13">
        <f t="shared" si="46"/>
        <v>-16493.759999999998</v>
      </c>
      <c r="O721" s="13">
        <f t="shared" si="47"/>
        <v>17397.48</v>
      </c>
      <c r="P721" s="13">
        <f>IF(OR($L721="Anexo IV",$L721="Inv. Remunerado"),
IF(AND($D721="Linepack",$E721&lt;&gt;"GASIG"),((I721/_xlfn.XLOOKUP(DATE(YEAR($G721),MONTH($G721),1),Inflaçao!$B:$B,Inflaçao!$C:$C)*Inflaçao!$C$265)*((Inflaçao!$C$273/Inflaçao!$C$265)*0.55+(Inflaçao!$G$273/Inflaçao!$G$265)*0.45)*(Inflaçao!$G$289/Inflaçao!$G$273)),
IF($E721&lt;&gt;"GASIG",(I721/_xlfn.XLOOKUP(DATE(YEAR($G721),MONTH($G721),1),Inflaçao!$B:$B,Inflaçao!$C:$C)*Inflaçao!$C$273)*(Inflaçao!$G$289/Inflaçao!$G$273),
I721*(((Inflaçao!$C$273/_xlfn.XLOOKUP(DATE(YEAR($G721),MONTH($G721),1),Inflaçao!$B:$B,Inflaçao!$C:$C))*0.55+(Inflaçao!$G$273/_xlfn.XLOOKUP(DATE(YEAR($G721),MONTH($G721),1),Inflaçao!$F:$F,Inflaçao!$G:$G))*0.45)*(Inflaçao!$G$289/Inflaçao!$G$273)))),
IF(AND($G721&lt;45530,$L721="Inv. Não Remunerado"),
IF(AND($D721="Linepack",$E721&lt;&gt;"GASIG"),((I721/_xlfn.XLOOKUP(DATE(YEAR($G721),MONTH($G721),1),Inflaçao!$B:$B,Inflaçao!$C:$C)*Inflaçao!$C$265)*((Inflaçao!$C$273/Inflaçao!$C$265)*0.55+(Inflaçao!$G$273/Inflaçao!$G$265)*0.45)*(Inflaçao!$G$289/Inflaçao!$G$273)),
IF($E721&lt;&gt;"GASIG",(I721/_xlfn.XLOOKUP(DATE(YEAR($G721),MONTH($G721),1),Inflaçao!$B:$B,Inflaçao!$C:$C)*Inflaçao!$C$273)*(Inflaçao!$G$289/Inflaçao!$G$273),
I721*(((Inflaçao!$C$273/_xlfn.XLOOKUP(DATE(YEAR($G721),MONTH($G721),1),Inflaçao!$B:$B,Inflaçao!$C:$C))*0.55+(Inflaçao!$G$273/_xlfn.XLOOKUP(DATE(YEAR($G721),MONTH($G721),1),Inflaçao!$F:$F,Inflaçao!$G:$G))*0.45)*(Inflaçao!$G$289/Inflaçao!$G$273)))),
IF(AND($D721="Linepack",$E721&lt;&gt;"GASIG"),((I721/_xlfn.XLOOKUP(DATE(YEAR($G721),MONTH($G721),1),Inflaçao!$B:$B,Inflaçao!$C:$C)*Inflaçao!$C$265)*((Inflaçao!$C$273/Inflaçao!$C$265)*0.55+(Inflaçao!$G$273/Inflaçao!$G$265)*0.45)*(Inflaçao!$G$289/Inflaçao!$G$273)),
IF($E721&lt;&gt;"GASIG",(I721/_xlfn.XLOOKUP(DATE(YEAR($G721),MONTH($G721),1),Inflaçao!$F:$F,Inflaçao!$G:$G)*Inflaçao!$G$289),
I721*(((Inflaçao!$C$273/_xlfn.XLOOKUP(DATE(YEAR($G721),MONTH($G721),1),Inflaçao!$B:$B,Inflaçao!$C:$C))*0.55+(Inflaçao!$G$273/_xlfn.XLOOKUP(DATE(YEAR($G721),MONTH($G721),1),Inflaçao!$F:$F,Inflaçao!$G:$G))*0.45)*(Inflaçao!$G$289/Inflaçao!$G$273))))
))</f>
        <v>93122.155834101068</v>
      </c>
      <c r="Q721" s="13">
        <f>IF(OR($L721="Anexo IV",$L721="Inv. Remunerado"),
IF(AND($D721="Linepack",$E721&lt;&gt;"GASIG"),((N721/_xlfn.XLOOKUP(DATE(YEAR($G721),MONTH($G721),1),Inflaçao!$B:$B,Inflaçao!$C:$C)*Inflaçao!$C$265)*((Inflaçao!$C$273/Inflaçao!$C$265)*0.55+(Inflaçao!$G$273/Inflaçao!$G$265)*0.45)*(Inflaçao!$G$289/Inflaçao!$G$273)),
IF($E721&lt;&gt;"GASIG",(N721/_xlfn.XLOOKUP(DATE(YEAR($G721),MONTH($G721),1),Inflaçao!$B:$B,Inflaçao!$C:$C)*Inflaçao!$C$273)*(Inflaçao!$G$289/Inflaçao!$G$273),
N721*(((Inflaçao!$C$273/_xlfn.XLOOKUP(DATE(YEAR($G721),MONTH($G721),1),Inflaçao!$B:$B,Inflaçao!$C:$C))*0.55+(Inflaçao!$G$273/_xlfn.XLOOKUP(DATE(YEAR($G721),MONTH($G721),1),Inflaçao!$F:$F,Inflaçao!$G:$G))*0.45)*(Inflaçao!$G$289/Inflaçao!$G$273)))),
IF(AND($G721&lt;45530,$L721="Inv. Não Remunerado"),
IF(AND($D721="Linepack",$E721&lt;&gt;"GASIG"),((N721/_xlfn.XLOOKUP(DATE(YEAR($G721),MONTH($G721),1),Inflaçao!$B:$B,Inflaçao!$C:$C)*Inflaçao!$C$265)*((Inflaçao!$C$273/Inflaçao!$C$265)*0.55+(Inflaçao!$G$273/Inflaçao!$G$265)*0.45)*(Inflaçao!$G$289/Inflaçao!$G$273)),
IF($E721&lt;&gt;"GASIG",(N721/_xlfn.XLOOKUP(DATE(YEAR($G721),MONTH($G721),1),Inflaçao!$B:$B,Inflaçao!$C:$C)*Inflaçao!$C$273)*(Inflaçao!$G$289/Inflaçao!$G$273),
N721*(((Inflaçao!$C$273/_xlfn.XLOOKUP(DATE(YEAR($G721),MONTH($G721),1),Inflaçao!$B:$B,Inflaçao!$C:$C))*0.55+(Inflaçao!$G$273/_xlfn.XLOOKUP(DATE(YEAR($G721),MONTH($G721),1),Inflaçao!$F:$F,Inflaçao!$G:$G))*0.45)*(Inflaçao!$G$289/Inflaçao!$G$273)))),
IF(AND($D721="Linepack",$E721&lt;&gt;"GASIG"),((N721/_xlfn.XLOOKUP(DATE(YEAR($G721),MONTH($G721),1),Inflaçao!$B:$B,Inflaçao!$C:$C)*Inflaçao!$C$265)*((Inflaçao!$C$273/Inflaçao!$C$265)*0.55+(Inflaçao!$G$273/Inflaçao!$G$265)*0.45)*(Inflaçao!$G$289/Inflaçao!$G$273)),
IF($E721&lt;&gt;"GASIG",(N721/_xlfn.XLOOKUP(DATE(YEAR($G721),MONTH($G721),1),Inflaçao!$F:$F,Inflaçao!$G:$G)*Inflaçao!$G$289),
N721*(((Inflaçao!$C$273/_xlfn.XLOOKUP(DATE(YEAR($G721),MONTH($G721),1),Inflaçao!$B:$B,Inflaçao!$C:$C))*0.55+(Inflaçao!$G$273/_xlfn.XLOOKUP(DATE(YEAR($G721),MONTH($G721),1),Inflaçao!$F:$F,Inflaçao!$G:$G))*0.45)*(Inflaçao!$G$289/Inflaçao!$G$273))))
))</f>
        <v>-45319.512918685257</v>
      </c>
      <c r="R721" s="16">
        <f t="shared" si="48"/>
        <v>47802.64291541581</v>
      </c>
      <c r="S721" s="40"/>
    </row>
    <row r="722" spans="1:19" ht="30" customHeight="1" x14ac:dyDescent="0.35">
      <c r="A722" s="36"/>
      <c r="B722" s="39" t="s">
        <v>880</v>
      </c>
      <c r="C722" s="10" t="s">
        <v>5692</v>
      </c>
      <c r="D722" s="10" t="s">
        <v>37</v>
      </c>
      <c r="E722" s="10" t="s">
        <v>5827</v>
      </c>
      <c r="F722" s="10" t="s">
        <v>5815</v>
      </c>
      <c r="G722" s="11">
        <v>40510</v>
      </c>
      <c r="H722" s="12" t="s">
        <v>5668</v>
      </c>
      <c r="I722" s="13">
        <v>6238.04</v>
      </c>
      <c r="J722" s="13">
        <v>-3606.97</v>
      </c>
      <c r="K722" s="13">
        <v>2631.07</v>
      </c>
      <c r="L722" s="15" t="s">
        <v>5669</v>
      </c>
      <c r="M722" s="15" t="s">
        <v>5670</v>
      </c>
      <c r="N722" s="13">
        <f t="shared" si="46"/>
        <v>-3606.97</v>
      </c>
      <c r="O722" s="13">
        <f t="shared" si="47"/>
        <v>2631.07</v>
      </c>
      <c r="P722" s="13">
        <f>IF(OR($L722="Anexo IV",$L722="Inv. Remunerado"),
IF(AND($D722="Linepack",$E722&lt;&gt;"GASIG"),((I722/_xlfn.XLOOKUP(DATE(YEAR($G722),MONTH($G722),1),Inflaçao!$B:$B,Inflaçao!$C:$C)*Inflaçao!$C$265)*((Inflaçao!$C$273/Inflaçao!$C$265)*0.55+(Inflaçao!$G$273/Inflaçao!$G$265)*0.45)*(Inflaçao!$G$289/Inflaçao!$G$273)),
IF($E722&lt;&gt;"GASIG",(I722/_xlfn.XLOOKUP(DATE(YEAR($G722),MONTH($G722),1),Inflaçao!$B:$B,Inflaçao!$C:$C)*Inflaçao!$C$273)*(Inflaçao!$G$289/Inflaçao!$G$273),
I722*(((Inflaçao!$C$273/_xlfn.XLOOKUP(DATE(YEAR($G722),MONTH($G722),1),Inflaçao!$B:$B,Inflaçao!$C:$C))*0.55+(Inflaçao!$G$273/_xlfn.XLOOKUP(DATE(YEAR($G722),MONTH($G722),1),Inflaçao!$F:$F,Inflaçao!$G:$G))*0.45)*(Inflaçao!$G$289/Inflaçao!$G$273)))),
IF(AND($G722&lt;45530,$L722="Inv. Não Remunerado"),
IF(AND($D722="Linepack",$E722&lt;&gt;"GASIG"),((I722/_xlfn.XLOOKUP(DATE(YEAR($G722),MONTH($G722),1),Inflaçao!$B:$B,Inflaçao!$C:$C)*Inflaçao!$C$265)*((Inflaçao!$C$273/Inflaçao!$C$265)*0.55+(Inflaçao!$G$273/Inflaçao!$G$265)*0.45)*(Inflaçao!$G$289/Inflaçao!$G$273)),
IF($E722&lt;&gt;"GASIG",(I722/_xlfn.XLOOKUP(DATE(YEAR($G722),MONTH($G722),1),Inflaçao!$B:$B,Inflaçao!$C:$C)*Inflaçao!$C$273)*(Inflaçao!$G$289/Inflaçao!$G$273),
I722*(((Inflaçao!$C$273/_xlfn.XLOOKUP(DATE(YEAR($G722),MONTH($G722),1),Inflaçao!$B:$B,Inflaçao!$C:$C))*0.55+(Inflaçao!$G$273/_xlfn.XLOOKUP(DATE(YEAR($G722),MONTH($G722),1),Inflaçao!$F:$F,Inflaçao!$G:$G))*0.45)*(Inflaçao!$G$289/Inflaçao!$G$273)))),
IF(AND($D722="Linepack",$E722&lt;&gt;"GASIG"),((I722/_xlfn.XLOOKUP(DATE(YEAR($G722),MONTH($G722),1),Inflaçao!$B:$B,Inflaçao!$C:$C)*Inflaçao!$C$265)*((Inflaçao!$C$273/Inflaçao!$C$265)*0.55+(Inflaçao!$G$273/Inflaçao!$G$265)*0.45)*(Inflaçao!$G$289/Inflaçao!$G$273)),
IF($E722&lt;&gt;"GASIG",(I722/_xlfn.XLOOKUP(DATE(YEAR($G722),MONTH($G722),1),Inflaçao!$F:$F,Inflaçao!$G:$G)*Inflaçao!$G$289),
I722*(((Inflaçao!$C$273/_xlfn.XLOOKUP(DATE(YEAR($G722),MONTH($G722),1),Inflaçao!$B:$B,Inflaçao!$C:$C))*0.55+(Inflaçao!$G$273/_xlfn.XLOOKUP(DATE(YEAR($G722),MONTH($G722),1),Inflaçao!$F:$F,Inflaçao!$G:$G))*0.45)*(Inflaçao!$G$289/Inflaçao!$G$273))))
))</f>
        <v>17140.114465547907</v>
      </c>
      <c r="Q722" s="13">
        <f>IF(OR($L722="Anexo IV",$L722="Inv. Remunerado"),
IF(AND($D722="Linepack",$E722&lt;&gt;"GASIG"),((N722/_xlfn.XLOOKUP(DATE(YEAR($G722),MONTH($G722),1),Inflaçao!$B:$B,Inflaçao!$C:$C)*Inflaçao!$C$265)*((Inflaçao!$C$273/Inflaçao!$C$265)*0.55+(Inflaçao!$G$273/Inflaçao!$G$265)*0.45)*(Inflaçao!$G$289/Inflaçao!$G$273)),
IF($E722&lt;&gt;"GASIG",(N722/_xlfn.XLOOKUP(DATE(YEAR($G722),MONTH($G722),1),Inflaçao!$B:$B,Inflaçao!$C:$C)*Inflaçao!$C$273)*(Inflaçao!$G$289/Inflaçao!$G$273),
N722*(((Inflaçao!$C$273/_xlfn.XLOOKUP(DATE(YEAR($G722),MONTH($G722),1),Inflaçao!$B:$B,Inflaçao!$C:$C))*0.55+(Inflaçao!$G$273/_xlfn.XLOOKUP(DATE(YEAR($G722),MONTH($G722),1),Inflaçao!$F:$F,Inflaçao!$G:$G))*0.45)*(Inflaçao!$G$289/Inflaçao!$G$273)))),
IF(AND($G722&lt;45530,$L722="Inv. Não Remunerado"),
IF(AND($D722="Linepack",$E722&lt;&gt;"GASIG"),((N722/_xlfn.XLOOKUP(DATE(YEAR($G722),MONTH($G722),1),Inflaçao!$B:$B,Inflaçao!$C:$C)*Inflaçao!$C$265)*((Inflaçao!$C$273/Inflaçao!$C$265)*0.55+(Inflaçao!$G$273/Inflaçao!$G$265)*0.45)*(Inflaçao!$G$289/Inflaçao!$G$273)),
IF($E722&lt;&gt;"GASIG",(N722/_xlfn.XLOOKUP(DATE(YEAR($G722),MONTH($G722),1),Inflaçao!$B:$B,Inflaçao!$C:$C)*Inflaçao!$C$273)*(Inflaçao!$G$289/Inflaçao!$G$273),
N722*(((Inflaçao!$C$273/_xlfn.XLOOKUP(DATE(YEAR($G722),MONTH($G722),1),Inflaçao!$B:$B,Inflaçao!$C:$C))*0.55+(Inflaçao!$G$273/_xlfn.XLOOKUP(DATE(YEAR($G722),MONTH($G722),1),Inflaçao!$F:$F,Inflaçao!$G:$G))*0.45)*(Inflaçao!$G$289/Inflaçao!$G$273)))),
IF(AND($D722="Linepack",$E722&lt;&gt;"GASIG"),((N722/_xlfn.XLOOKUP(DATE(YEAR($G722),MONTH($G722),1),Inflaçao!$B:$B,Inflaçao!$C:$C)*Inflaçao!$C$265)*((Inflaçao!$C$273/Inflaçao!$C$265)*0.55+(Inflaçao!$G$273/Inflaçao!$G$265)*0.45)*(Inflaçao!$G$289/Inflaçao!$G$273)),
IF($E722&lt;&gt;"GASIG",(N722/_xlfn.XLOOKUP(DATE(YEAR($G722),MONTH($G722),1),Inflaçao!$F:$F,Inflaçao!$G:$G)*Inflaçao!$G$289),
N722*(((Inflaçao!$C$273/_xlfn.XLOOKUP(DATE(YEAR($G722),MONTH($G722),1),Inflaçao!$B:$B,Inflaçao!$C:$C))*0.55+(Inflaçao!$G$273/_xlfn.XLOOKUP(DATE(YEAR($G722),MONTH($G722),1),Inflaçao!$F:$F,Inflaçao!$G:$G))*0.45)*(Inflaçao!$G$289/Inflaçao!$G$273))))
))</f>
        <v>-9910.7858676438973</v>
      </c>
      <c r="R722" s="16">
        <f t="shared" si="48"/>
        <v>7229.3285979040102</v>
      </c>
      <c r="S722" s="40"/>
    </row>
    <row r="723" spans="1:19" ht="30" customHeight="1" x14ac:dyDescent="0.35">
      <c r="A723" s="36"/>
      <c r="B723" s="39" t="s">
        <v>881</v>
      </c>
      <c r="C723" s="10" t="s">
        <v>5818</v>
      </c>
      <c r="D723" s="10" t="s">
        <v>37</v>
      </c>
      <c r="E723" s="10" t="s">
        <v>5827</v>
      </c>
      <c r="F723" s="10" t="s">
        <v>5815</v>
      </c>
      <c r="G723" s="11">
        <v>40510</v>
      </c>
      <c r="H723" s="12" t="s">
        <v>5668</v>
      </c>
      <c r="I723" s="13">
        <v>4115.32</v>
      </c>
      <c r="J723" s="13">
        <v>-2810.83</v>
      </c>
      <c r="K723" s="13">
        <v>1304.4899999999998</v>
      </c>
      <c r="L723" s="15" t="s">
        <v>5669</v>
      </c>
      <c r="M723" s="15" t="s">
        <v>5670</v>
      </c>
      <c r="N723" s="13">
        <f t="shared" si="46"/>
        <v>-2810.83</v>
      </c>
      <c r="O723" s="13">
        <f t="shared" si="47"/>
        <v>1304.4899999999998</v>
      </c>
      <c r="P723" s="13">
        <f>IF(OR($L723="Anexo IV",$L723="Inv. Remunerado"),
IF(AND($D723="Linepack",$E723&lt;&gt;"GASIG"),((I723/_xlfn.XLOOKUP(DATE(YEAR($G723),MONTH($G723),1),Inflaçao!$B:$B,Inflaçao!$C:$C)*Inflaçao!$C$265)*((Inflaçao!$C$273/Inflaçao!$C$265)*0.55+(Inflaçao!$G$273/Inflaçao!$G$265)*0.45)*(Inflaçao!$G$289/Inflaçao!$G$273)),
IF($E723&lt;&gt;"GASIG",(I723/_xlfn.XLOOKUP(DATE(YEAR($G723),MONTH($G723),1),Inflaçao!$B:$B,Inflaçao!$C:$C)*Inflaçao!$C$273)*(Inflaçao!$G$289/Inflaçao!$G$273),
I723*(((Inflaçao!$C$273/_xlfn.XLOOKUP(DATE(YEAR($G723),MONTH($G723),1),Inflaçao!$B:$B,Inflaçao!$C:$C))*0.55+(Inflaçao!$G$273/_xlfn.XLOOKUP(DATE(YEAR($G723),MONTH($G723),1),Inflaçao!$F:$F,Inflaçao!$G:$G))*0.45)*(Inflaçao!$G$289/Inflaçao!$G$273)))),
IF(AND($G723&lt;45530,$L723="Inv. Não Remunerado"),
IF(AND($D723="Linepack",$E723&lt;&gt;"GASIG"),((I723/_xlfn.XLOOKUP(DATE(YEAR($G723),MONTH($G723),1),Inflaçao!$B:$B,Inflaçao!$C:$C)*Inflaçao!$C$265)*((Inflaçao!$C$273/Inflaçao!$C$265)*0.55+(Inflaçao!$G$273/Inflaçao!$G$265)*0.45)*(Inflaçao!$G$289/Inflaçao!$G$273)),
IF($E723&lt;&gt;"GASIG",(I723/_xlfn.XLOOKUP(DATE(YEAR($G723),MONTH($G723),1),Inflaçao!$B:$B,Inflaçao!$C:$C)*Inflaçao!$C$273)*(Inflaçao!$G$289/Inflaçao!$G$273),
I723*(((Inflaçao!$C$273/_xlfn.XLOOKUP(DATE(YEAR($G723),MONTH($G723),1),Inflaçao!$B:$B,Inflaçao!$C:$C))*0.55+(Inflaçao!$G$273/_xlfn.XLOOKUP(DATE(YEAR($G723),MONTH($G723),1),Inflaçao!$F:$F,Inflaçao!$G:$G))*0.45)*(Inflaçao!$G$289/Inflaçao!$G$273)))),
IF(AND($D723="Linepack",$E723&lt;&gt;"GASIG"),((I723/_xlfn.XLOOKUP(DATE(YEAR($G723),MONTH($G723),1),Inflaçao!$B:$B,Inflaçao!$C:$C)*Inflaçao!$C$265)*((Inflaçao!$C$273/Inflaçao!$C$265)*0.55+(Inflaçao!$G$273/Inflaçao!$G$265)*0.45)*(Inflaçao!$G$289/Inflaçao!$G$273)),
IF($E723&lt;&gt;"GASIG",(I723/_xlfn.XLOOKUP(DATE(YEAR($G723),MONTH($G723),1),Inflaçao!$F:$F,Inflaçao!$G:$G)*Inflaçao!$G$289),
I723*(((Inflaçao!$C$273/_xlfn.XLOOKUP(DATE(YEAR($G723),MONTH($G723),1),Inflaçao!$B:$B,Inflaçao!$C:$C))*0.55+(Inflaçao!$G$273/_xlfn.XLOOKUP(DATE(YEAR($G723),MONTH($G723),1),Inflaçao!$F:$F,Inflaçao!$G:$G))*0.45)*(Inflaçao!$G$289/Inflaçao!$G$273))))
))</f>
        <v>11307.56709837683</v>
      </c>
      <c r="Q723" s="13">
        <f>IF(OR($L723="Anexo IV",$L723="Inv. Remunerado"),
IF(AND($D723="Linepack",$E723&lt;&gt;"GASIG"),((N723/_xlfn.XLOOKUP(DATE(YEAR($G723),MONTH($G723),1),Inflaçao!$B:$B,Inflaçao!$C:$C)*Inflaçao!$C$265)*((Inflaçao!$C$273/Inflaçao!$C$265)*0.55+(Inflaçao!$G$273/Inflaçao!$G$265)*0.45)*(Inflaçao!$G$289/Inflaçao!$G$273)),
IF($E723&lt;&gt;"GASIG",(N723/_xlfn.XLOOKUP(DATE(YEAR($G723),MONTH($G723),1),Inflaçao!$B:$B,Inflaçao!$C:$C)*Inflaçao!$C$273)*(Inflaçao!$G$289/Inflaçao!$G$273),
N723*(((Inflaçao!$C$273/_xlfn.XLOOKUP(DATE(YEAR($G723),MONTH($G723),1),Inflaçao!$B:$B,Inflaçao!$C:$C))*0.55+(Inflaçao!$G$273/_xlfn.XLOOKUP(DATE(YEAR($G723),MONTH($G723),1),Inflaçao!$F:$F,Inflaçao!$G:$G))*0.45)*(Inflaçao!$G$289/Inflaçao!$G$273)))),
IF(AND($G723&lt;45530,$L723="Inv. Não Remunerado"),
IF(AND($D723="Linepack",$E723&lt;&gt;"GASIG"),((N723/_xlfn.XLOOKUP(DATE(YEAR($G723),MONTH($G723),1),Inflaçao!$B:$B,Inflaçao!$C:$C)*Inflaçao!$C$265)*((Inflaçao!$C$273/Inflaçao!$C$265)*0.55+(Inflaçao!$G$273/Inflaçao!$G$265)*0.45)*(Inflaçao!$G$289/Inflaçao!$G$273)),
IF($E723&lt;&gt;"GASIG",(N723/_xlfn.XLOOKUP(DATE(YEAR($G723),MONTH($G723),1),Inflaçao!$B:$B,Inflaçao!$C:$C)*Inflaçao!$C$273)*(Inflaçao!$G$289/Inflaçao!$G$273),
N723*(((Inflaçao!$C$273/_xlfn.XLOOKUP(DATE(YEAR($G723),MONTH($G723),1),Inflaçao!$B:$B,Inflaçao!$C:$C))*0.55+(Inflaçao!$G$273/_xlfn.XLOOKUP(DATE(YEAR($G723),MONTH($G723),1),Inflaçao!$F:$F,Inflaçao!$G:$G))*0.45)*(Inflaçao!$G$289/Inflaçao!$G$273)))),
IF(AND($D723="Linepack",$E723&lt;&gt;"GASIG"),((N723/_xlfn.XLOOKUP(DATE(YEAR($G723),MONTH($G723),1),Inflaçao!$B:$B,Inflaçao!$C:$C)*Inflaçao!$C$265)*((Inflaçao!$C$273/Inflaçao!$C$265)*0.55+(Inflaçao!$G$273/Inflaçao!$G$265)*0.45)*(Inflaçao!$G$289/Inflaçao!$G$273)),
IF($E723&lt;&gt;"GASIG",(N723/_xlfn.XLOOKUP(DATE(YEAR($G723),MONTH($G723),1),Inflaçao!$F:$F,Inflaçao!$G:$G)*Inflaçao!$G$289),
N723*(((Inflaçao!$C$273/_xlfn.XLOOKUP(DATE(YEAR($G723),MONTH($G723),1),Inflaçao!$B:$B,Inflaçao!$C:$C))*0.55+(Inflaçao!$G$273/_xlfn.XLOOKUP(DATE(YEAR($G723),MONTH($G723),1),Inflaçao!$F:$F,Inflaçao!$G:$G))*0.45)*(Inflaçao!$G$289/Inflaçao!$G$273))))
))</f>
        <v>-7723.2508838026079</v>
      </c>
      <c r="R723" s="16">
        <f t="shared" si="48"/>
        <v>3584.3162145742226</v>
      </c>
      <c r="S723" s="40"/>
    </row>
    <row r="724" spans="1:19" ht="30" customHeight="1" x14ac:dyDescent="0.35">
      <c r="A724" s="36"/>
      <c r="B724" s="39" t="s">
        <v>882</v>
      </c>
      <c r="C724" s="10" t="s">
        <v>5692</v>
      </c>
      <c r="D724" s="10" t="s">
        <v>37</v>
      </c>
      <c r="E724" s="10" t="s">
        <v>5827</v>
      </c>
      <c r="F724" s="10" t="s">
        <v>5815</v>
      </c>
      <c r="G724" s="11">
        <v>40510</v>
      </c>
      <c r="H724" s="12" t="s">
        <v>5668</v>
      </c>
      <c r="I724" s="13">
        <v>6149.4</v>
      </c>
      <c r="J724" s="13">
        <v>-3556.33</v>
      </c>
      <c r="K724" s="13">
        <v>2593.0699999999997</v>
      </c>
      <c r="L724" s="15" t="s">
        <v>5669</v>
      </c>
      <c r="M724" s="15" t="s">
        <v>5670</v>
      </c>
      <c r="N724" s="13">
        <f t="shared" si="46"/>
        <v>-3556.33</v>
      </c>
      <c r="O724" s="13">
        <f t="shared" si="47"/>
        <v>2593.0699999999997</v>
      </c>
      <c r="P724" s="13">
        <f>IF(OR($L724="Anexo IV",$L724="Inv. Remunerado"),
IF(AND($D724="Linepack",$E724&lt;&gt;"GASIG"),((I724/_xlfn.XLOOKUP(DATE(YEAR($G724),MONTH($G724),1),Inflaçao!$B:$B,Inflaçao!$C:$C)*Inflaçao!$C$265)*((Inflaçao!$C$273/Inflaçao!$C$265)*0.55+(Inflaçao!$G$273/Inflaçao!$G$265)*0.45)*(Inflaçao!$G$289/Inflaçao!$G$273)),
IF($E724&lt;&gt;"GASIG",(I724/_xlfn.XLOOKUP(DATE(YEAR($G724),MONTH($G724),1),Inflaçao!$B:$B,Inflaçao!$C:$C)*Inflaçao!$C$273)*(Inflaçao!$G$289/Inflaçao!$G$273),
I724*(((Inflaçao!$C$273/_xlfn.XLOOKUP(DATE(YEAR($G724),MONTH($G724),1),Inflaçao!$B:$B,Inflaçao!$C:$C))*0.55+(Inflaçao!$G$273/_xlfn.XLOOKUP(DATE(YEAR($G724),MONTH($G724),1),Inflaçao!$F:$F,Inflaçao!$G:$G))*0.45)*(Inflaçao!$G$289/Inflaçao!$G$273)))),
IF(AND($G724&lt;45530,$L724="Inv. Não Remunerado"),
IF(AND($D724="Linepack",$E724&lt;&gt;"GASIG"),((I724/_xlfn.XLOOKUP(DATE(YEAR($G724),MONTH($G724),1),Inflaçao!$B:$B,Inflaçao!$C:$C)*Inflaçao!$C$265)*((Inflaçao!$C$273/Inflaçao!$C$265)*0.55+(Inflaçao!$G$273/Inflaçao!$G$265)*0.45)*(Inflaçao!$G$289/Inflaçao!$G$273)),
IF($E724&lt;&gt;"GASIG",(I724/_xlfn.XLOOKUP(DATE(YEAR($G724),MONTH($G724),1),Inflaçao!$B:$B,Inflaçao!$C:$C)*Inflaçao!$C$273)*(Inflaçao!$G$289/Inflaçao!$G$273),
I724*(((Inflaçao!$C$273/_xlfn.XLOOKUP(DATE(YEAR($G724),MONTH($G724),1),Inflaçao!$B:$B,Inflaçao!$C:$C))*0.55+(Inflaçao!$G$273/_xlfn.XLOOKUP(DATE(YEAR($G724),MONTH($G724),1),Inflaçao!$F:$F,Inflaçao!$G:$G))*0.45)*(Inflaçao!$G$289/Inflaçao!$G$273)))),
IF(AND($D724="Linepack",$E724&lt;&gt;"GASIG"),((I724/_xlfn.XLOOKUP(DATE(YEAR($G724),MONTH($G724),1),Inflaçao!$B:$B,Inflaçao!$C:$C)*Inflaçao!$C$265)*((Inflaçao!$C$273/Inflaçao!$C$265)*0.55+(Inflaçao!$G$273/Inflaçao!$G$265)*0.45)*(Inflaçao!$G$289/Inflaçao!$G$273)),
IF($E724&lt;&gt;"GASIG",(I724/_xlfn.XLOOKUP(DATE(YEAR($G724),MONTH($G724),1),Inflaçao!$F:$F,Inflaçao!$G:$G)*Inflaçao!$G$289),
I724*(((Inflaçao!$C$273/_xlfn.XLOOKUP(DATE(YEAR($G724),MONTH($G724),1),Inflaçao!$B:$B,Inflaçao!$C:$C))*0.55+(Inflaçao!$G$273/_xlfn.XLOOKUP(DATE(YEAR($G724),MONTH($G724),1),Inflaçao!$F:$F,Inflaçao!$G:$G))*0.45)*(Inflaçao!$G$289/Inflaçao!$G$273))))
))</f>
        <v>16896.56044117067</v>
      </c>
      <c r="Q724" s="13">
        <f>IF(OR($L724="Anexo IV",$L724="Inv. Remunerado"),
IF(AND($D724="Linepack",$E724&lt;&gt;"GASIG"),((N724/_xlfn.XLOOKUP(DATE(YEAR($G724),MONTH($G724),1),Inflaçao!$B:$B,Inflaçao!$C:$C)*Inflaçao!$C$265)*((Inflaçao!$C$273/Inflaçao!$C$265)*0.55+(Inflaçao!$G$273/Inflaçao!$G$265)*0.45)*(Inflaçao!$G$289/Inflaçao!$G$273)),
IF($E724&lt;&gt;"GASIG",(N724/_xlfn.XLOOKUP(DATE(YEAR($G724),MONTH($G724),1),Inflaçao!$B:$B,Inflaçao!$C:$C)*Inflaçao!$C$273)*(Inflaçao!$G$289/Inflaçao!$G$273),
N724*(((Inflaçao!$C$273/_xlfn.XLOOKUP(DATE(YEAR($G724),MONTH($G724),1),Inflaçao!$B:$B,Inflaçao!$C:$C))*0.55+(Inflaçao!$G$273/_xlfn.XLOOKUP(DATE(YEAR($G724),MONTH($G724),1),Inflaçao!$F:$F,Inflaçao!$G:$G))*0.45)*(Inflaçao!$G$289/Inflaçao!$G$273)))),
IF(AND($G724&lt;45530,$L724="Inv. Não Remunerado"),
IF(AND($D724="Linepack",$E724&lt;&gt;"GASIG"),((N724/_xlfn.XLOOKUP(DATE(YEAR($G724),MONTH($G724),1),Inflaçao!$B:$B,Inflaçao!$C:$C)*Inflaçao!$C$265)*((Inflaçao!$C$273/Inflaçao!$C$265)*0.55+(Inflaçao!$G$273/Inflaçao!$G$265)*0.45)*(Inflaçao!$G$289/Inflaçao!$G$273)),
IF($E724&lt;&gt;"GASIG",(N724/_xlfn.XLOOKUP(DATE(YEAR($G724),MONTH($G724),1),Inflaçao!$B:$B,Inflaçao!$C:$C)*Inflaçao!$C$273)*(Inflaçao!$G$289/Inflaçao!$G$273),
N724*(((Inflaçao!$C$273/_xlfn.XLOOKUP(DATE(YEAR($G724),MONTH($G724),1),Inflaçao!$B:$B,Inflaçao!$C:$C))*0.55+(Inflaçao!$G$273/_xlfn.XLOOKUP(DATE(YEAR($G724),MONTH($G724),1),Inflaçao!$F:$F,Inflaçao!$G:$G))*0.45)*(Inflaçao!$G$289/Inflaçao!$G$273)))),
IF(AND($D724="Linepack",$E724&lt;&gt;"GASIG"),((N724/_xlfn.XLOOKUP(DATE(YEAR($G724),MONTH($G724),1),Inflaçao!$B:$B,Inflaçao!$C:$C)*Inflaçao!$C$265)*((Inflaçao!$C$273/Inflaçao!$C$265)*0.55+(Inflaçao!$G$273/Inflaçao!$G$265)*0.45)*(Inflaçao!$G$289/Inflaçao!$G$273)),
IF($E724&lt;&gt;"GASIG",(N724/_xlfn.XLOOKUP(DATE(YEAR($G724),MONTH($G724),1),Inflaçao!$F:$F,Inflaçao!$G:$G)*Inflaçao!$G$289),
N724*(((Inflaçao!$C$273/_xlfn.XLOOKUP(DATE(YEAR($G724),MONTH($G724),1),Inflaçao!$B:$B,Inflaçao!$C:$C))*0.55+(Inflaçao!$G$273/_xlfn.XLOOKUP(DATE(YEAR($G724),MONTH($G724),1),Inflaçao!$F:$F,Inflaçao!$G:$G))*0.45)*(Inflaçao!$G$289/Inflaçao!$G$273))))
))</f>
        <v>-9771.6435414428233</v>
      </c>
      <c r="R724" s="16">
        <f t="shared" si="48"/>
        <v>7124.9168997278466</v>
      </c>
      <c r="S724" s="40"/>
    </row>
    <row r="725" spans="1:19" ht="30" customHeight="1" x14ac:dyDescent="0.35">
      <c r="A725" s="36"/>
      <c r="B725" s="39" t="s">
        <v>883</v>
      </c>
      <c r="C725" s="10" t="s">
        <v>5818</v>
      </c>
      <c r="D725" s="10" t="s">
        <v>37</v>
      </c>
      <c r="E725" s="10" t="s">
        <v>5827</v>
      </c>
      <c r="F725" s="10" t="s">
        <v>5815</v>
      </c>
      <c r="G725" s="11">
        <v>40510</v>
      </c>
      <c r="H725" s="12" t="s">
        <v>5668</v>
      </c>
      <c r="I725" s="13">
        <v>4115.32</v>
      </c>
      <c r="J725" s="13">
        <v>-2810.83</v>
      </c>
      <c r="K725" s="13">
        <v>1304.4899999999998</v>
      </c>
      <c r="L725" s="15" t="s">
        <v>5669</v>
      </c>
      <c r="M725" s="15" t="s">
        <v>5670</v>
      </c>
      <c r="N725" s="13">
        <f t="shared" si="46"/>
        <v>-2810.83</v>
      </c>
      <c r="O725" s="13">
        <f t="shared" si="47"/>
        <v>1304.4899999999998</v>
      </c>
      <c r="P725" s="13">
        <f>IF(OR($L725="Anexo IV",$L725="Inv. Remunerado"),
IF(AND($D725="Linepack",$E725&lt;&gt;"GASIG"),((I725/_xlfn.XLOOKUP(DATE(YEAR($G725),MONTH($G725),1),Inflaçao!$B:$B,Inflaçao!$C:$C)*Inflaçao!$C$265)*((Inflaçao!$C$273/Inflaçao!$C$265)*0.55+(Inflaçao!$G$273/Inflaçao!$G$265)*0.45)*(Inflaçao!$G$289/Inflaçao!$G$273)),
IF($E725&lt;&gt;"GASIG",(I725/_xlfn.XLOOKUP(DATE(YEAR($G725),MONTH($G725),1),Inflaçao!$B:$B,Inflaçao!$C:$C)*Inflaçao!$C$273)*(Inflaçao!$G$289/Inflaçao!$G$273),
I725*(((Inflaçao!$C$273/_xlfn.XLOOKUP(DATE(YEAR($G725),MONTH($G725),1),Inflaçao!$B:$B,Inflaçao!$C:$C))*0.55+(Inflaçao!$G$273/_xlfn.XLOOKUP(DATE(YEAR($G725),MONTH($G725),1),Inflaçao!$F:$F,Inflaçao!$G:$G))*0.45)*(Inflaçao!$G$289/Inflaçao!$G$273)))),
IF(AND($G725&lt;45530,$L725="Inv. Não Remunerado"),
IF(AND($D725="Linepack",$E725&lt;&gt;"GASIG"),((I725/_xlfn.XLOOKUP(DATE(YEAR($G725),MONTH($G725),1),Inflaçao!$B:$B,Inflaçao!$C:$C)*Inflaçao!$C$265)*((Inflaçao!$C$273/Inflaçao!$C$265)*0.55+(Inflaçao!$G$273/Inflaçao!$G$265)*0.45)*(Inflaçao!$G$289/Inflaçao!$G$273)),
IF($E725&lt;&gt;"GASIG",(I725/_xlfn.XLOOKUP(DATE(YEAR($G725),MONTH($G725),1),Inflaçao!$B:$B,Inflaçao!$C:$C)*Inflaçao!$C$273)*(Inflaçao!$G$289/Inflaçao!$G$273),
I725*(((Inflaçao!$C$273/_xlfn.XLOOKUP(DATE(YEAR($G725),MONTH($G725),1),Inflaçao!$B:$B,Inflaçao!$C:$C))*0.55+(Inflaçao!$G$273/_xlfn.XLOOKUP(DATE(YEAR($G725),MONTH($G725),1),Inflaçao!$F:$F,Inflaçao!$G:$G))*0.45)*(Inflaçao!$G$289/Inflaçao!$G$273)))),
IF(AND($D725="Linepack",$E725&lt;&gt;"GASIG"),((I725/_xlfn.XLOOKUP(DATE(YEAR($G725),MONTH($G725),1),Inflaçao!$B:$B,Inflaçao!$C:$C)*Inflaçao!$C$265)*((Inflaçao!$C$273/Inflaçao!$C$265)*0.55+(Inflaçao!$G$273/Inflaçao!$G$265)*0.45)*(Inflaçao!$G$289/Inflaçao!$G$273)),
IF($E725&lt;&gt;"GASIG",(I725/_xlfn.XLOOKUP(DATE(YEAR($G725),MONTH($G725),1),Inflaçao!$F:$F,Inflaçao!$G:$G)*Inflaçao!$G$289),
I725*(((Inflaçao!$C$273/_xlfn.XLOOKUP(DATE(YEAR($G725),MONTH($G725),1),Inflaçao!$B:$B,Inflaçao!$C:$C))*0.55+(Inflaçao!$G$273/_xlfn.XLOOKUP(DATE(YEAR($G725),MONTH($G725),1),Inflaçao!$F:$F,Inflaçao!$G:$G))*0.45)*(Inflaçao!$G$289/Inflaçao!$G$273))))
))</f>
        <v>11307.56709837683</v>
      </c>
      <c r="Q725" s="13">
        <f>IF(OR($L725="Anexo IV",$L725="Inv. Remunerado"),
IF(AND($D725="Linepack",$E725&lt;&gt;"GASIG"),((N725/_xlfn.XLOOKUP(DATE(YEAR($G725),MONTH($G725),1),Inflaçao!$B:$B,Inflaçao!$C:$C)*Inflaçao!$C$265)*((Inflaçao!$C$273/Inflaçao!$C$265)*0.55+(Inflaçao!$G$273/Inflaçao!$G$265)*0.45)*(Inflaçao!$G$289/Inflaçao!$G$273)),
IF($E725&lt;&gt;"GASIG",(N725/_xlfn.XLOOKUP(DATE(YEAR($G725),MONTH($G725),1),Inflaçao!$B:$B,Inflaçao!$C:$C)*Inflaçao!$C$273)*(Inflaçao!$G$289/Inflaçao!$G$273),
N725*(((Inflaçao!$C$273/_xlfn.XLOOKUP(DATE(YEAR($G725),MONTH($G725),1),Inflaçao!$B:$B,Inflaçao!$C:$C))*0.55+(Inflaçao!$G$273/_xlfn.XLOOKUP(DATE(YEAR($G725),MONTH($G725),1),Inflaçao!$F:$F,Inflaçao!$G:$G))*0.45)*(Inflaçao!$G$289/Inflaçao!$G$273)))),
IF(AND($G725&lt;45530,$L725="Inv. Não Remunerado"),
IF(AND($D725="Linepack",$E725&lt;&gt;"GASIG"),((N725/_xlfn.XLOOKUP(DATE(YEAR($G725),MONTH($G725),1),Inflaçao!$B:$B,Inflaçao!$C:$C)*Inflaçao!$C$265)*((Inflaçao!$C$273/Inflaçao!$C$265)*0.55+(Inflaçao!$G$273/Inflaçao!$G$265)*0.45)*(Inflaçao!$G$289/Inflaçao!$G$273)),
IF($E725&lt;&gt;"GASIG",(N725/_xlfn.XLOOKUP(DATE(YEAR($G725),MONTH($G725),1),Inflaçao!$B:$B,Inflaçao!$C:$C)*Inflaçao!$C$273)*(Inflaçao!$G$289/Inflaçao!$G$273),
N725*(((Inflaçao!$C$273/_xlfn.XLOOKUP(DATE(YEAR($G725),MONTH($G725),1),Inflaçao!$B:$B,Inflaçao!$C:$C))*0.55+(Inflaçao!$G$273/_xlfn.XLOOKUP(DATE(YEAR($G725),MONTH($G725),1),Inflaçao!$F:$F,Inflaçao!$G:$G))*0.45)*(Inflaçao!$G$289/Inflaçao!$G$273)))),
IF(AND($D725="Linepack",$E725&lt;&gt;"GASIG"),((N725/_xlfn.XLOOKUP(DATE(YEAR($G725),MONTH($G725),1),Inflaçao!$B:$B,Inflaçao!$C:$C)*Inflaçao!$C$265)*((Inflaçao!$C$273/Inflaçao!$C$265)*0.55+(Inflaçao!$G$273/Inflaçao!$G$265)*0.45)*(Inflaçao!$G$289/Inflaçao!$G$273)),
IF($E725&lt;&gt;"GASIG",(N725/_xlfn.XLOOKUP(DATE(YEAR($G725),MONTH($G725),1),Inflaçao!$F:$F,Inflaçao!$G:$G)*Inflaçao!$G$289),
N725*(((Inflaçao!$C$273/_xlfn.XLOOKUP(DATE(YEAR($G725),MONTH($G725),1),Inflaçao!$B:$B,Inflaçao!$C:$C))*0.55+(Inflaçao!$G$273/_xlfn.XLOOKUP(DATE(YEAR($G725),MONTH($G725),1),Inflaçao!$F:$F,Inflaçao!$G:$G))*0.45)*(Inflaçao!$G$289/Inflaçao!$G$273))))
))</f>
        <v>-7723.2508838026079</v>
      </c>
      <c r="R725" s="16">
        <f t="shared" si="48"/>
        <v>3584.3162145742226</v>
      </c>
      <c r="S725" s="40"/>
    </row>
    <row r="726" spans="1:19" ht="30" customHeight="1" x14ac:dyDescent="0.35">
      <c r="A726" s="36"/>
      <c r="B726" s="39" t="s">
        <v>884</v>
      </c>
      <c r="C726" s="10" t="s">
        <v>5692</v>
      </c>
      <c r="D726" s="10" t="s">
        <v>37</v>
      </c>
      <c r="E726" s="10" t="s">
        <v>5827</v>
      </c>
      <c r="F726" s="10" t="s">
        <v>5815</v>
      </c>
      <c r="G726" s="11">
        <v>40510</v>
      </c>
      <c r="H726" s="12" t="s">
        <v>5668</v>
      </c>
      <c r="I726" s="13">
        <v>6238.04</v>
      </c>
      <c r="J726" s="13">
        <v>-3606.97</v>
      </c>
      <c r="K726" s="13">
        <v>2631.07</v>
      </c>
      <c r="L726" s="15" t="s">
        <v>5669</v>
      </c>
      <c r="M726" s="15" t="s">
        <v>5670</v>
      </c>
      <c r="N726" s="13">
        <f t="shared" si="46"/>
        <v>-3606.97</v>
      </c>
      <c r="O726" s="13">
        <f t="shared" si="47"/>
        <v>2631.07</v>
      </c>
      <c r="P726" s="13">
        <f>IF(OR($L726="Anexo IV",$L726="Inv. Remunerado"),
IF(AND($D726="Linepack",$E726&lt;&gt;"GASIG"),((I726/_xlfn.XLOOKUP(DATE(YEAR($G726),MONTH($G726),1),Inflaçao!$B:$B,Inflaçao!$C:$C)*Inflaçao!$C$265)*((Inflaçao!$C$273/Inflaçao!$C$265)*0.55+(Inflaçao!$G$273/Inflaçao!$G$265)*0.45)*(Inflaçao!$G$289/Inflaçao!$G$273)),
IF($E726&lt;&gt;"GASIG",(I726/_xlfn.XLOOKUP(DATE(YEAR($G726),MONTH($G726),1),Inflaçao!$B:$B,Inflaçao!$C:$C)*Inflaçao!$C$273)*(Inflaçao!$G$289/Inflaçao!$G$273),
I726*(((Inflaçao!$C$273/_xlfn.XLOOKUP(DATE(YEAR($G726),MONTH($G726),1),Inflaçao!$B:$B,Inflaçao!$C:$C))*0.55+(Inflaçao!$G$273/_xlfn.XLOOKUP(DATE(YEAR($G726),MONTH($G726),1),Inflaçao!$F:$F,Inflaçao!$G:$G))*0.45)*(Inflaçao!$G$289/Inflaçao!$G$273)))),
IF(AND($G726&lt;45530,$L726="Inv. Não Remunerado"),
IF(AND($D726="Linepack",$E726&lt;&gt;"GASIG"),((I726/_xlfn.XLOOKUP(DATE(YEAR($G726),MONTH($G726),1),Inflaçao!$B:$B,Inflaçao!$C:$C)*Inflaçao!$C$265)*((Inflaçao!$C$273/Inflaçao!$C$265)*0.55+(Inflaçao!$G$273/Inflaçao!$G$265)*0.45)*(Inflaçao!$G$289/Inflaçao!$G$273)),
IF($E726&lt;&gt;"GASIG",(I726/_xlfn.XLOOKUP(DATE(YEAR($G726),MONTH($G726),1),Inflaçao!$B:$B,Inflaçao!$C:$C)*Inflaçao!$C$273)*(Inflaçao!$G$289/Inflaçao!$G$273),
I726*(((Inflaçao!$C$273/_xlfn.XLOOKUP(DATE(YEAR($G726),MONTH($G726),1),Inflaçao!$B:$B,Inflaçao!$C:$C))*0.55+(Inflaçao!$G$273/_xlfn.XLOOKUP(DATE(YEAR($G726),MONTH($G726),1),Inflaçao!$F:$F,Inflaçao!$G:$G))*0.45)*(Inflaçao!$G$289/Inflaçao!$G$273)))),
IF(AND($D726="Linepack",$E726&lt;&gt;"GASIG"),((I726/_xlfn.XLOOKUP(DATE(YEAR($G726),MONTH($G726),1),Inflaçao!$B:$B,Inflaçao!$C:$C)*Inflaçao!$C$265)*((Inflaçao!$C$273/Inflaçao!$C$265)*0.55+(Inflaçao!$G$273/Inflaçao!$G$265)*0.45)*(Inflaçao!$G$289/Inflaçao!$G$273)),
IF($E726&lt;&gt;"GASIG",(I726/_xlfn.XLOOKUP(DATE(YEAR($G726),MONTH($G726),1),Inflaçao!$F:$F,Inflaçao!$G:$G)*Inflaçao!$G$289),
I726*(((Inflaçao!$C$273/_xlfn.XLOOKUP(DATE(YEAR($G726),MONTH($G726),1),Inflaçao!$B:$B,Inflaçao!$C:$C))*0.55+(Inflaçao!$G$273/_xlfn.XLOOKUP(DATE(YEAR($G726),MONTH($G726),1),Inflaçao!$F:$F,Inflaçao!$G:$G))*0.45)*(Inflaçao!$G$289/Inflaçao!$G$273))))
))</f>
        <v>17140.114465547907</v>
      </c>
      <c r="Q726" s="13">
        <f>IF(OR($L726="Anexo IV",$L726="Inv. Remunerado"),
IF(AND($D726="Linepack",$E726&lt;&gt;"GASIG"),((N726/_xlfn.XLOOKUP(DATE(YEAR($G726),MONTH($G726),1),Inflaçao!$B:$B,Inflaçao!$C:$C)*Inflaçao!$C$265)*((Inflaçao!$C$273/Inflaçao!$C$265)*0.55+(Inflaçao!$G$273/Inflaçao!$G$265)*0.45)*(Inflaçao!$G$289/Inflaçao!$G$273)),
IF($E726&lt;&gt;"GASIG",(N726/_xlfn.XLOOKUP(DATE(YEAR($G726),MONTH($G726),1),Inflaçao!$B:$B,Inflaçao!$C:$C)*Inflaçao!$C$273)*(Inflaçao!$G$289/Inflaçao!$G$273),
N726*(((Inflaçao!$C$273/_xlfn.XLOOKUP(DATE(YEAR($G726),MONTH($G726),1),Inflaçao!$B:$B,Inflaçao!$C:$C))*0.55+(Inflaçao!$G$273/_xlfn.XLOOKUP(DATE(YEAR($G726),MONTH($G726),1),Inflaçao!$F:$F,Inflaçao!$G:$G))*0.45)*(Inflaçao!$G$289/Inflaçao!$G$273)))),
IF(AND($G726&lt;45530,$L726="Inv. Não Remunerado"),
IF(AND($D726="Linepack",$E726&lt;&gt;"GASIG"),((N726/_xlfn.XLOOKUP(DATE(YEAR($G726),MONTH($G726),1),Inflaçao!$B:$B,Inflaçao!$C:$C)*Inflaçao!$C$265)*((Inflaçao!$C$273/Inflaçao!$C$265)*0.55+(Inflaçao!$G$273/Inflaçao!$G$265)*0.45)*(Inflaçao!$G$289/Inflaçao!$G$273)),
IF($E726&lt;&gt;"GASIG",(N726/_xlfn.XLOOKUP(DATE(YEAR($G726),MONTH($G726),1),Inflaçao!$B:$B,Inflaçao!$C:$C)*Inflaçao!$C$273)*(Inflaçao!$G$289/Inflaçao!$G$273),
N726*(((Inflaçao!$C$273/_xlfn.XLOOKUP(DATE(YEAR($G726),MONTH($G726),1),Inflaçao!$B:$B,Inflaçao!$C:$C))*0.55+(Inflaçao!$G$273/_xlfn.XLOOKUP(DATE(YEAR($G726),MONTH($G726),1),Inflaçao!$F:$F,Inflaçao!$G:$G))*0.45)*(Inflaçao!$G$289/Inflaçao!$G$273)))),
IF(AND($D726="Linepack",$E726&lt;&gt;"GASIG"),((N726/_xlfn.XLOOKUP(DATE(YEAR($G726),MONTH($G726),1),Inflaçao!$B:$B,Inflaçao!$C:$C)*Inflaçao!$C$265)*((Inflaçao!$C$273/Inflaçao!$C$265)*0.55+(Inflaçao!$G$273/Inflaçao!$G$265)*0.45)*(Inflaçao!$G$289/Inflaçao!$G$273)),
IF($E726&lt;&gt;"GASIG",(N726/_xlfn.XLOOKUP(DATE(YEAR($G726),MONTH($G726),1),Inflaçao!$F:$F,Inflaçao!$G:$G)*Inflaçao!$G$289),
N726*(((Inflaçao!$C$273/_xlfn.XLOOKUP(DATE(YEAR($G726),MONTH($G726),1),Inflaçao!$B:$B,Inflaçao!$C:$C))*0.55+(Inflaçao!$G$273/_xlfn.XLOOKUP(DATE(YEAR($G726),MONTH($G726),1),Inflaçao!$F:$F,Inflaçao!$G:$G))*0.45)*(Inflaçao!$G$289/Inflaçao!$G$273))))
))</f>
        <v>-9910.7858676438973</v>
      </c>
      <c r="R726" s="16">
        <f t="shared" si="48"/>
        <v>7229.3285979040102</v>
      </c>
      <c r="S726" s="40"/>
    </row>
    <row r="727" spans="1:19" ht="30" customHeight="1" x14ac:dyDescent="0.35">
      <c r="A727" s="36"/>
      <c r="B727" s="39" t="s">
        <v>885</v>
      </c>
      <c r="C727" s="10" t="s">
        <v>5818</v>
      </c>
      <c r="D727" s="10" t="s">
        <v>37</v>
      </c>
      <c r="E727" s="10" t="s">
        <v>5827</v>
      </c>
      <c r="F727" s="10" t="s">
        <v>5815</v>
      </c>
      <c r="G727" s="11">
        <v>40510</v>
      </c>
      <c r="H727" s="12" t="s">
        <v>5668</v>
      </c>
      <c r="I727" s="13">
        <v>4115.32</v>
      </c>
      <c r="J727" s="13">
        <v>-2810.83</v>
      </c>
      <c r="K727" s="13">
        <v>1304.4899999999998</v>
      </c>
      <c r="L727" s="15" t="s">
        <v>5669</v>
      </c>
      <c r="M727" s="15" t="s">
        <v>5670</v>
      </c>
      <c r="N727" s="13">
        <f t="shared" si="46"/>
        <v>-2810.83</v>
      </c>
      <c r="O727" s="13">
        <f t="shared" si="47"/>
        <v>1304.4899999999998</v>
      </c>
      <c r="P727" s="13">
        <f>IF(OR($L727="Anexo IV",$L727="Inv. Remunerado"),
IF(AND($D727="Linepack",$E727&lt;&gt;"GASIG"),((I727/_xlfn.XLOOKUP(DATE(YEAR($G727),MONTH($G727),1),Inflaçao!$B:$B,Inflaçao!$C:$C)*Inflaçao!$C$265)*((Inflaçao!$C$273/Inflaçao!$C$265)*0.55+(Inflaçao!$G$273/Inflaçao!$G$265)*0.45)*(Inflaçao!$G$289/Inflaçao!$G$273)),
IF($E727&lt;&gt;"GASIG",(I727/_xlfn.XLOOKUP(DATE(YEAR($G727),MONTH($G727),1),Inflaçao!$B:$B,Inflaçao!$C:$C)*Inflaçao!$C$273)*(Inflaçao!$G$289/Inflaçao!$G$273),
I727*(((Inflaçao!$C$273/_xlfn.XLOOKUP(DATE(YEAR($G727),MONTH($G727),1),Inflaçao!$B:$B,Inflaçao!$C:$C))*0.55+(Inflaçao!$G$273/_xlfn.XLOOKUP(DATE(YEAR($G727),MONTH($G727),1),Inflaçao!$F:$F,Inflaçao!$G:$G))*0.45)*(Inflaçao!$G$289/Inflaçao!$G$273)))),
IF(AND($G727&lt;45530,$L727="Inv. Não Remunerado"),
IF(AND($D727="Linepack",$E727&lt;&gt;"GASIG"),((I727/_xlfn.XLOOKUP(DATE(YEAR($G727),MONTH($G727),1),Inflaçao!$B:$B,Inflaçao!$C:$C)*Inflaçao!$C$265)*((Inflaçao!$C$273/Inflaçao!$C$265)*0.55+(Inflaçao!$G$273/Inflaçao!$G$265)*0.45)*(Inflaçao!$G$289/Inflaçao!$G$273)),
IF($E727&lt;&gt;"GASIG",(I727/_xlfn.XLOOKUP(DATE(YEAR($G727),MONTH($G727),1),Inflaçao!$B:$B,Inflaçao!$C:$C)*Inflaçao!$C$273)*(Inflaçao!$G$289/Inflaçao!$G$273),
I727*(((Inflaçao!$C$273/_xlfn.XLOOKUP(DATE(YEAR($G727),MONTH($G727),1),Inflaçao!$B:$B,Inflaçao!$C:$C))*0.55+(Inflaçao!$G$273/_xlfn.XLOOKUP(DATE(YEAR($G727),MONTH($G727),1),Inflaçao!$F:$F,Inflaçao!$G:$G))*0.45)*(Inflaçao!$G$289/Inflaçao!$G$273)))),
IF(AND($D727="Linepack",$E727&lt;&gt;"GASIG"),((I727/_xlfn.XLOOKUP(DATE(YEAR($G727),MONTH($G727),1),Inflaçao!$B:$B,Inflaçao!$C:$C)*Inflaçao!$C$265)*((Inflaçao!$C$273/Inflaçao!$C$265)*0.55+(Inflaçao!$G$273/Inflaçao!$G$265)*0.45)*(Inflaçao!$G$289/Inflaçao!$G$273)),
IF($E727&lt;&gt;"GASIG",(I727/_xlfn.XLOOKUP(DATE(YEAR($G727),MONTH($G727),1),Inflaçao!$F:$F,Inflaçao!$G:$G)*Inflaçao!$G$289),
I727*(((Inflaçao!$C$273/_xlfn.XLOOKUP(DATE(YEAR($G727),MONTH($G727),1),Inflaçao!$B:$B,Inflaçao!$C:$C))*0.55+(Inflaçao!$G$273/_xlfn.XLOOKUP(DATE(YEAR($G727),MONTH($G727),1),Inflaçao!$F:$F,Inflaçao!$G:$G))*0.45)*(Inflaçao!$G$289/Inflaçao!$G$273))))
))</f>
        <v>11307.56709837683</v>
      </c>
      <c r="Q727" s="13">
        <f>IF(OR($L727="Anexo IV",$L727="Inv. Remunerado"),
IF(AND($D727="Linepack",$E727&lt;&gt;"GASIG"),((N727/_xlfn.XLOOKUP(DATE(YEAR($G727),MONTH($G727),1),Inflaçao!$B:$B,Inflaçao!$C:$C)*Inflaçao!$C$265)*((Inflaçao!$C$273/Inflaçao!$C$265)*0.55+(Inflaçao!$G$273/Inflaçao!$G$265)*0.45)*(Inflaçao!$G$289/Inflaçao!$G$273)),
IF($E727&lt;&gt;"GASIG",(N727/_xlfn.XLOOKUP(DATE(YEAR($G727),MONTH($G727),1),Inflaçao!$B:$B,Inflaçao!$C:$C)*Inflaçao!$C$273)*(Inflaçao!$G$289/Inflaçao!$G$273),
N727*(((Inflaçao!$C$273/_xlfn.XLOOKUP(DATE(YEAR($G727),MONTH($G727),1),Inflaçao!$B:$B,Inflaçao!$C:$C))*0.55+(Inflaçao!$G$273/_xlfn.XLOOKUP(DATE(YEAR($G727),MONTH($G727),1),Inflaçao!$F:$F,Inflaçao!$G:$G))*0.45)*(Inflaçao!$G$289/Inflaçao!$G$273)))),
IF(AND($G727&lt;45530,$L727="Inv. Não Remunerado"),
IF(AND($D727="Linepack",$E727&lt;&gt;"GASIG"),((N727/_xlfn.XLOOKUP(DATE(YEAR($G727),MONTH($G727),1),Inflaçao!$B:$B,Inflaçao!$C:$C)*Inflaçao!$C$265)*((Inflaçao!$C$273/Inflaçao!$C$265)*0.55+(Inflaçao!$G$273/Inflaçao!$G$265)*0.45)*(Inflaçao!$G$289/Inflaçao!$G$273)),
IF($E727&lt;&gt;"GASIG",(N727/_xlfn.XLOOKUP(DATE(YEAR($G727),MONTH($G727),1),Inflaçao!$B:$B,Inflaçao!$C:$C)*Inflaçao!$C$273)*(Inflaçao!$G$289/Inflaçao!$G$273),
N727*(((Inflaçao!$C$273/_xlfn.XLOOKUP(DATE(YEAR($G727),MONTH($G727),1),Inflaçao!$B:$B,Inflaçao!$C:$C))*0.55+(Inflaçao!$G$273/_xlfn.XLOOKUP(DATE(YEAR($G727),MONTH($G727),1),Inflaçao!$F:$F,Inflaçao!$G:$G))*0.45)*(Inflaçao!$G$289/Inflaçao!$G$273)))),
IF(AND($D727="Linepack",$E727&lt;&gt;"GASIG"),((N727/_xlfn.XLOOKUP(DATE(YEAR($G727),MONTH($G727),1),Inflaçao!$B:$B,Inflaçao!$C:$C)*Inflaçao!$C$265)*((Inflaçao!$C$273/Inflaçao!$C$265)*0.55+(Inflaçao!$G$273/Inflaçao!$G$265)*0.45)*(Inflaçao!$G$289/Inflaçao!$G$273)),
IF($E727&lt;&gt;"GASIG",(N727/_xlfn.XLOOKUP(DATE(YEAR($G727),MONTH($G727),1),Inflaçao!$F:$F,Inflaçao!$G:$G)*Inflaçao!$G$289),
N727*(((Inflaçao!$C$273/_xlfn.XLOOKUP(DATE(YEAR($G727),MONTH($G727),1),Inflaçao!$B:$B,Inflaçao!$C:$C))*0.55+(Inflaçao!$G$273/_xlfn.XLOOKUP(DATE(YEAR($G727),MONTH($G727),1),Inflaçao!$F:$F,Inflaçao!$G:$G))*0.45)*(Inflaçao!$G$289/Inflaçao!$G$273))))
))</f>
        <v>-7723.2508838026079</v>
      </c>
      <c r="R727" s="16">
        <f t="shared" si="48"/>
        <v>3584.3162145742226</v>
      </c>
      <c r="S727" s="40"/>
    </row>
    <row r="728" spans="1:19" ht="30" customHeight="1" x14ac:dyDescent="0.35">
      <c r="A728" s="36"/>
      <c r="B728" s="39" t="s">
        <v>886</v>
      </c>
      <c r="C728" s="10" t="s">
        <v>5692</v>
      </c>
      <c r="D728" s="10" t="s">
        <v>37</v>
      </c>
      <c r="E728" s="10" t="s">
        <v>5827</v>
      </c>
      <c r="F728" s="10" t="s">
        <v>5815</v>
      </c>
      <c r="G728" s="11">
        <v>40510</v>
      </c>
      <c r="H728" s="12" t="s">
        <v>5668</v>
      </c>
      <c r="I728" s="13">
        <v>6229.91</v>
      </c>
      <c r="J728" s="13">
        <v>-3602.28</v>
      </c>
      <c r="K728" s="13">
        <v>2627.6299999999997</v>
      </c>
      <c r="L728" s="15" t="s">
        <v>5669</v>
      </c>
      <c r="M728" s="15" t="s">
        <v>5670</v>
      </c>
      <c r="N728" s="13">
        <f t="shared" si="46"/>
        <v>-3602.28</v>
      </c>
      <c r="O728" s="13">
        <f t="shared" si="47"/>
        <v>2627.6299999999997</v>
      </c>
      <c r="P728" s="13">
        <f>IF(OR($L728="Anexo IV",$L728="Inv. Remunerado"),
IF(AND($D728="Linepack",$E728&lt;&gt;"GASIG"),((I728/_xlfn.XLOOKUP(DATE(YEAR($G728),MONTH($G728),1),Inflaçao!$B:$B,Inflaçao!$C:$C)*Inflaçao!$C$265)*((Inflaçao!$C$273/Inflaçao!$C$265)*0.55+(Inflaçao!$G$273/Inflaçao!$G$265)*0.45)*(Inflaçao!$G$289/Inflaçao!$G$273)),
IF($E728&lt;&gt;"GASIG",(I728/_xlfn.XLOOKUP(DATE(YEAR($G728),MONTH($G728),1),Inflaçao!$B:$B,Inflaçao!$C:$C)*Inflaçao!$C$273)*(Inflaçao!$G$289/Inflaçao!$G$273),
I728*(((Inflaçao!$C$273/_xlfn.XLOOKUP(DATE(YEAR($G728),MONTH($G728),1),Inflaçao!$B:$B,Inflaçao!$C:$C))*0.55+(Inflaçao!$G$273/_xlfn.XLOOKUP(DATE(YEAR($G728),MONTH($G728),1),Inflaçao!$F:$F,Inflaçao!$G:$G))*0.45)*(Inflaçao!$G$289/Inflaçao!$G$273)))),
IF(AND($G728&lt;45530,$L728="Inv. Não Remunerado"),
IF(AND($D728="Linepack",$E728&lt;&gt;"GASIG"),((I728/_xlfn.XLOOKUP(DATE(YEAR($G728),MONTH($G728),1),Inflaçao!$B:$B,Inflaçao!$C:$C)*Inflaçao!$C$265)*((Inflaçao!$C$273/Inflaçao!$C$265)*0.55+(Inflaçao!$G$273/Inflaçao!$G$265)*0.45)*(Inflaçao!$G$289/Inflaçao!$G$273)),
IF($E728&lt;&gt;"GASIG",(I728/_xlfn.XLOOKUP(DATE(YEAR($G728),MONTH($G728),1),Inflaçao!$B:$B,Inflaçao!$C:$C)*Inflaçao!$C$273)*(Inflaçao!$G$289/Inflaçao!$G$273),
I728*(((Inflaçao!$C$273/_xlfn.XLOOKUP(DATE(YEAR($G728),MONTH($G728),1),Inflaçao!$B:$B,Inflaçao!$C:$C))*0.55+(Inflaçao!$G$273/_xlfn.XLOOKUP(DATE(YEAR($G728),MONTH($G728),1),Inflaçao!$F:$F,Inflaçao!$G:$G))*0.45)*(Inflaçao!$G$289/Inflaçao!$G$273)))),
IF(AND($D728="Linepack",$E728&lt;&gt;"GASIG"),((I728/_xlfn.XLOOKUP(DATE(YEAR($G728),MONTH($G728),1),Inflaçao!$B:$B,Inflaçao!$C:$C)*Inflaçao!$C$265)*((Inflaçao!$C$273/Inflaçao!$C$265)*0.55+(Inflaçao!$G$273/Inflaçao!$G$265)*0.45)*(Inflaçao!$G$289/Inflaçao!$G$273)),
IF($E728&lt;&gt;"GASIG",(I728/_xlfn.XLOOKUP(DATE(YEAR($G728),MONTH($G728),1),Inflaçao!$F:$F,Inflaçao!$G:$G)*Inflaçao!$G$289),
I728*(((Inflaçao!$C$273/_xlfn.XLOOKUP(DATE(YEAR($G728),MONTH($G728),1),Inflaçao!$B:$B,Inflaçao!$C:$C))*0.55+(Inflaçao!$G$273/_xlfn.XLOOKUP(DATE(YEAR($G728),MONTH($G728),1),Inflaçao!$F:$F,Inflaçao!$G:$G))*0.45)*(Inflaçao!$G$289/Inflaçao!$G$273))))
))</f>
        <v>17117.775857490742</v>
      </c>
      <c r="Q728" s="13">
        <f>IF(OR($L728="Anexo IV",$L728="Inv. Remunerado"),
IF(AND($D728="Linepack",$E728&lt;&gt;"GASIG"),((N728/_xlfn.XLOOKUP(DATE(YEAR($G728),MONTH($G728),1),Inflaçao!$B:$B,Inflaçao!$C:$C)*Inflaçao!$C$265)*((Inflaçao!$C$273/Inflaçao!$C$265)*0.55+(Inflaçao!$G$273/Inflaçao!$G$265)*0.45)*(Inflaçao!$G$289/Inflaçao!$G$273)),
IF($E728&lt;&gt;"GASIG",(N728/_xlfn.XLOOKUP(DATE(YEAR($G728),MONTH($G728),1),Inflaçao!$B:$B,Inflaçao!$C:$C)*Inflaçao!$C$273)*(Inflaçao!$G$289/Inflaçao!$G$273),
N728*(((Inflaçao!$C$273/_xlfn.XLOOKUP(DATE(YEAR($G728),MONTH($G728),1),Inflaçao!$B:$B,Inflaçao!$C:$C))*0.55+(Inflaçao!$G$273/_xlfn.XLOOKUP(DATE(YEAR($G728),MONTH($G728),1),Inflaçao!$F:$F,Inflaçao!$G:$G))*0.45)*(Inflaçao!$G$289/Inflaçao!$G$273)))),
IF(AND($G728&lt;45530,$L728="Inv. Não Remunerado"),
IF(AND($D728="Linepack",$E728&lt;&gt;"GASIG"),((N728/_xlfn.XLOOKUP(DATE(YEAR($G728),MONTH($G728),1),Inflaçao!$B:$B,Inflaçao!$C:$C)*Inflaçao!$C$265)*((Inflaçao!$C$273/Inflaçao!$C$265)*0.55+(Inflaçao!$G$273/Inflaçao!$G$265)*0.45)*(Inflaçao!$G$289/Inflaçao!$G$273)),
IF($E728&lt;&gt;"GASIG",(N728/_xlfn.XLOOKUP(DATE(YEAR($G728),MONTH($G728),1),Inflaçao!$B:$B,Inflaçao!$C:$C)*Inflaçao!$C$273)*(Inflaçao!$G$289/Inflaçao!$G$273),
N728*(((Inflaçao!$C$273/_xlfn.XLOOKUP(DATE(YEAR($G728),MONTH($G728),1),Inflaçao!$B:$B,Inflaçao!$C:$C))*0.55+(Inflaçao!$G$273/_xlfn.XLOOKUP(DATE(YEAR($G728),MONTH($G728),1),Inflaçao!$F:$F,Inflaçao!$G:$G))*0.45)*(Inflaçao!$G$289/Inflaçao!$G$273)))),
IF(AND($D728="Linepack",$E728&lt;&gt;"GASIG"),((N728/_xlfn.XLOOKUP(DATE(YEAR($G728),MONTH($G728),1),Inflaçao!$B:$B,Inflaçao!$C:$C)*Inflaçao!$C$265)*((Inflaçao!$C$273/Inflaçao!$C$265)*0.55+(Inflaçao!$G$273/Inflaçao!$G$265)*0.45)*(Inflaçao!$G$289/Inflaçao!$G$273)),
IF($E728&lt;&gt;"GASIG",(N728/_xlfn.XLOOKUP(DATE(YEAR($G728),MONTH($G728),1),Inflaçao!$F:$F,Inflaçao!$G:$G)*Inflaçao!$G$289),
N728*(((Inflaçao!$C$273/_xlfn.XLOOKUP(DATE(YEAR($G728),MONTH($G728),1),Inflaçao!$B:$B,Inflaçao!$C:$C))*0.55+(Inflaçao!$G$273/_xlfn.XLOOKUP(DATE(YEAR($G728),MONTH($G728),1),Inflaçao!$F:$F,Inflaçao!$G:$G))*0.45)*(Inflaçao!$G$289/Inflaçao!$G$273))))
))</f>
        <v>-9897.8992659479463</v>
      </c>
      <c r="R728" s="16">
        <f t="shared" si="48"/>
        <v>7219.8765915427957</v>
      </c>
      <c r="S728" s="40"/>
    </row>
    <row r="729" spans="1:19" ht="30" customHeight="1" x14ac:dyDescent="0.35">
      <c r="A729" s="36"/>
      <c r="B729" s="39" t="s">
        <v>888</v>
      </c>
      <c r="C729" s="10" t="s">
        <v>5692</v>
      </c>
      <c r="D729" s="10" t="s">
        <v>37</v>
      </c>
      <c r="E729" s="10" t="s">
        <v>5827</v>
      </c>
      <c r="F729" s="10" t="s">
        <v>5815</v>
      </c>
      <c r="G729" s="11">
        <v>40510</v>
      </c>
      <c r="H729" s="12" t="s">
        <v>5668</v>
      </c>
      <c r="I729" s="13">
        <v>6229.91</v>
      </c>
      <c r="J729" s="13">
        <v>-3602.28</v>
      </c>
      <c r="K729" s="13">
        <v>2627.6299999999997</v>
      </c>
      <c r="L729" s="15" t="s">
        <v>5669</v>
      </c>
      <c r="M729" s="15" t="s">
        <v>5670</v>
      </c>
      <c r="N729" s="13">
        <f t="shared" si="46"/>
        <v>-3602.28</v>
      </c>
      <c r="O729" s="13">
        <f t="shared" si="47"/>
        <v>2627.6299999999997</v>
      </c>
      <c r="P729" s="13">
        <f>IF(OR($L729="Anexo IV",$L729="Inv. Remunerado"),
IF(AND($D729="Linepack",$E729&lt;&gt;"GASIG"),((I729/_xlfn.XLOOKUP(DATE(YEAR($G729),MONTH($G729),1),Inflaçao!$B:$B,Inflaçao!$C:$C)*Inflaçao!$C$265)*((Inflaçao!$C$273/Inflaçao!$C$265)*0.55+(Inflaçao!$G$273/Inflaçao!$G$265)*0.45)*(Inflaçao!$G$289/Inflaçao!$G$273)),
IF($E729&lt;&gt;"GASIG",(I729/_xlfn.XLOOKUP(DATE(YEAR($G729),MONTH($G729),1),Inflaçao!$B:$B,Inflaçao!$C:$C)*Inflaçao!$C$273)*(Inflaçao!$G$289/Inflaçao!$G$273),
I729*(((Inflaçao!$C$273/_xlfn.XLOOKUP(DATE(YEAR($G729),MONTH($G729),1),Inflaçao!$B:$B,Inflaçao!$C:$C))*0.55+(Inflaçao!$G$273/_xlfn.XLOOKUP(DATE(YEAR($G729),MONTH($G729),1),Inflaçao!$F:$F,Inflaçao!$G:$G))*0.45)*(Inflaçao!$G$289/Inflaçao!$G$273)))),
IF(AND($G729&lt;45530,$L729="Inv. Não Remunerado"),
IF(AND($D729="Linepack",$E729&lt;&gt;"GASIG"),((I729/_xlfn.XLOOKUP(DATE(YEAR($G729),MONTH($G729),1),Inflaçao!$B:$B,Inflaçao!$C:$C)*Inflaçao!$C$265)*((Inflaçao!$C$273/Inflaçao!$C$265)*0.55+(Inflaçao!$G$273/Inflaçao!$G$265)*0.45)*(Inflaçao!$G$289/Inflaçao!$G$273)),
IF($E729&lt;&gt;"GASIG",(I729/_xlfn.XLOOKUP(DATE(YEAR($G729),MONTH($G729),1),Inflaçao!$B:$B,Inflaçao!$C:$C)*Inflaçao!$C$273)*(Inflaçao!$G$289/Inflaçao!$G$273),
I729*(((Inflaçao!$C$273/_xlfn.XLOOKUP(DATE(YEAR($G729),MONTH($G729),1),Inflaçao!$B:$B,Inflaçao!$C:$C))*0.55+(Inflaçao!$G$273/_xlfn.XLOOKUP(DATE(YEAR($G729),MONTH($G729),1),Inflaçao!$F:$F,Inflaçao!$G:$G))*0.45)*(Inflaçao!$G$289/Inflaçao!$G$273)))),
IF(AND($D729="Linepack",$E729&lt;&gt;"GASIG"),((I729/_xlfn.XLOOKUP(DATE(YEAR($G729),MONTH($G729),1),Inflaçao!$B:$B,Inflaçao!$C:$C)*Inflaçao!$C$265)*((Inflaçao!$C$273/Inflaçao!$C$265)*0.55+(Inflaçao!$G$273/Inflaçao!$G$265)*0.45)*(Inflaçao!$G$289/Inflaçao!$G$273)),
IF($E729&lt;&gt;"GASIG",(I729/_xlfn.XLOOKUP(DATE(YEAR($G729),MONTH($G729),1),Inflaçao!$F:$F,Inflaçao!$G:$G)*Inflaçao!$G$289),
I729*(((Inflaçao!$C$273/_xlfn.XLOOKUP(DATE(YEAR($G729),MONTH($G729),1),Inflaçao!$B:$B,Inflaçao!$C:$C))*0.55+(Inflaçao!$G$273/_xlfn.XLOOKUP(DATE(YEAR($G729),MONTH($G729),1),Inflaçao!$F:$F,Inflaçao!$G:$G))*0.45)*(Inflaçao!$G$289/Inflaçao!$G$273))))
))</f>
        <v>17117.775857490742</v>
      </c>
      <c r="Q729" s="13">
        <f>IF(OR($L729="Anexo IV",$L729="Inv. Remunerado"),
IF(AND($D729="Linepack",$E729&lt;&gt;"GASIG"),((N729/_xlfn.XLOOKUP(DATE(YEAR($G729),MONTH($G729),1),Inflaçao!$B:$B,Inflaçao!$C:$C)*Inflaçao!$C$265)*((Inflaçao!$C$273/Inflaçao!$C$265)*0.55+(Inflaçao!$G$273/Inflaçao!$G$265)*0.45)*(Inflaçao!$G$289/Inflaçao!$G$273)),
IF($E729&lt;&gt;"GASIG",(N729/_xlfn.XLOOKUP(DATE(YEAR($G729),MONTH($G729),1),Inflaçao!$B:$B,Inflaçao!$C:$C)*Inflaçao!$C$273)*(Inflaçao!$G$289/Inflaçao!$G$273),
N729*(((Inflaçao!$C$273/_xlfn.XLOOKUP(DATE(YEAR($G729),MONTH($G729),1),Inflaçao!$B:$B,Inflaçao!$C:$C))*0.55+(Inflaçao!$G$273/_xlfn.XLOOKUP(DATE(YEAR($G729),MONTH($G729),1),Inflaçao!$F:$F,Inflaçao!$G:$G))*0.45)*(Inflaçao!$G$289/Inflaçao!$G$273)))),
IF(AND($G729&lt;45530,$L729="Inv. Não Remunerado"),
IF(AND($D729="Linepack",$E729&lt;&gt;"GASIG"),((N729/_xlfn.XLOOKUP(DATE(YEAR($G729),MONTH($G729),1),Inflaçao!$B:$B,Inflaçao!$C:$C)*Inflaçao!$C$265)*((Inflaçao!$C$273/Inflaçao!$C$265)*0.55+(Inflaçao!$G$273/Inflaçao!$G$265)*0.45)*(Inflaçao!$G$289/Inflaçao!$G$273)),
IF($E729&lt;&gt;"GASIG",(N729/_xlfn.XLOOKUP(DATE(YEAR($G729),MONTH($G729),1),Inflaçao!$B:$B,Inflaçao!$C:$C)*Inflaçao!$C$273)*(Inflaçao!$G$289/Inflaçao!$G$273),
N729*(((Inflaçao!$C$273/_xlfn.XLOOKUP(DATE(YEAR($G729),MONTH($G729),1),Inflaçao!$B:$B,Inflaçao!$C:$C))*0.55+(Inflaçao!$G$273/_xlfn.XLOOKUP(DATE(YEAR($G729),MONTH($G729),1),Inflaçao!$F:$F,Inflaçao!$G:$G))*0.45)*(Inflaçao!$G$289/Inflaçao!$G$273)))),
IF(AND($D729="Linepack",$E729&lt;&gt;"GASIG"),((N729/_xlfn.XLOOKUP(DATE(YEAR($G729),MONTH($G729),1),Inflaçao!$B:$B,Inflaçao!$C:$C)*Inflaçao!$C$265)*((Inflaçao!$C$273/Inflaçao!$C$265)*0.55+(Inflaçao!$G$273/Inflaçao!$G$265)*0.45)*(Inflaçao!$G$289/Inflaçao!$G$273)),
IF($E729&lt;&gt;"GASIG",(N729/_xlfn.XLOOKUP(DATE(YEAR($G729),MONTH($G729),1),Inflaçao!$F:$F,Inflaçao!$G:$G)*Inflaçao!$G$289),
N729*(((Inflaçao!$C$273/_xlfn.XLOOKUP(DATE(YEAR($G729),MONTH($G729),1),Inflaçao!$B:$B,Inflaçao!$C:$C))*0.55+(Inflaçao!$G$273/_xlfn.XLOOKUP(DATE(YEAR($G729),MONTH($G729),1),Inflaçao!$F:$F,Inflaçao!$G:$G))*0.45)*(Inflaçao!$G$289/Inflaçao!$G$273))))
))</f>
        <v>-9897.8992659479463</v>
      </c>
      <c r="R729" s="16">
        <f t="shared" si="48"/>
        <v>7219.8765915427957</v>
      </c>
      <c r="S729" s="40"/>
    </row>
    <row r="730" spans="1:19" ht="30" customHeight="1" x14ac:dyDescent="0.35">
      <c r="A730" s="36"/>
      <c r="B730" s="39" t="s">
        <v>889</v>
      </c>
      <c r="C730" s="10" t="s">
        <v>5818</v>
      </c>
      <c r="D730" s="10" t="s">
        <v>37</v>
      </c>
      <c r="E730" s="10" t="s">
        <v>5827</v>
      </c>
      <c r="F730" s="10" t="s">
        <v>5815</v>
      </c>
      <c r="G730" s="11">
        <v>40510</v>
      </c>
      <c r="H730" s="12" t="s">
        <v>5668</v>
      </c>
      <c r="I730" s="13">
        <v>4115.32</v>
      </c>
      <c r="J730" s="13">
        <v>-2810.83</v>
      </c>
      <c r="K730" s="13">
        <v>1304.4899999999998</v>
      </c>
      <c r="L730" s="15" t="s">
        <v>5669</v>
      </c>
      <c r="M730" s="15" t="s">
        <v>5670</v>
      </c>
      <c r="N730" s="13">
        <f t="shared" si="46"/>
        <v>-2810.83</v>
      </c>
      <c r="O730" s="13">
        <f t="shared" si="47"/>
        <v>1304.4899999999998</v>
      </c>
      <c r="P730" s="13">
        <f>IF(OR($L730="Anexo IV",$L730="Inv. Remunerado"),
IF(AND($D730="Linepack",$E730&lt;&gt;"GASIG"),((I730/_xlfn.XLOOKUP(DATE(YEAR($G730),MONTH($G730),1),Inflaçao!$B:$B,Inflaçao!$C:$C)*Inflaçao!$C$265)*((Inflaçao!$C$273/Inflaçao!$C$265)*0.55+(Inflaçao!$G$273/Inflaçao!$G$265)*0.45)*(Inflaçao!$G$289/Inflaçao!$G$273)),
IF($E730&lt;&gt;"GASIG",(I730/_xlfn.XLOOKUP(DATE(YEAR($G730),MONTH($G730),1),Inflaçao!$B:$B,Inflaçao!$C:$C)*Inflaçao!$C$273)*(Inflaçao!$G$289/Inflaçao!$G$273),
I730*(((Inflaçao!$C$273/_xlfn.XLOOKUP(DATE(YEAR($G730),MONTH($G730),1),Inflaçao!$B:$B,Inflaçao!$C:$C))*0.55+(Inflaçao!$G$273/_xlfn.XLOOKUP(DATE(YEAR($G730),MONTH($G730),1),Inflaçao!$F:$F,Inflaçao!$G:$G))*0.45)*(Inflaçao!$G$289/Inflaçao!$G$273)))),
IF(AND($G730&lt;45530,$L730="Inv. Não Remunerado"),
IF(AND($D730="Linepack",$E730&lt;&gt;"GASIG"),((I730/_xlfn.XLOOKUP(DATE(YEAR($G730),MONTH($G730),1),Inflaçao!$B:$B,Inflaçao!$C:$C)*Inflaçao!$C$265)*((Inflaçao!$C$273/Inflaçao!$C$265)*0.55+(Inflaçao!$G$273/Inflaçao!$G$265)*0.45)*(Inflaçao!$G$289/Inflaçao!$G$273)),
IF($E730&lt;&gt;"GASIG",(I730/_xlfn.XLOOKUP(DATE(YEAR($G730),MONTH($G730),1),Inflaçao!$B:$B,Inflaçao!$C:$C)*Inflaçao!$C$273)*(Inflaçao!$G$289/Inflaçao!$G$273),
I730*(((Inflaçao!$C$273/_xlfn.XLOOKUP(DATE(YEAR($G730),MONTH($G730),1),Inflaçao!$B:$B,Inflaçao!$C:$C))*0.55+(Inflaçao!$G$273/_xlfn.XLOOKUP(DATE(YEAR($G730),MONTH($G730),1),Inflaçao!$F:$F,Inflaçao!$G:$G))*0.45)*(Inflaçao!$G$289/Inflaçao!$G$273)))),
IF(AND($D730="Linepack",$E730&lt;&gt;"GASIG"),((I730/_xlfn.XLOOKUP(DATE(YEAR($G730),MONTH($G730),1),Inflaçao!$B:$B,Inflaçao!$C:$C)*Inflaçao!$C$265)*((Inflaçao!$C$273/Inflaçao!$C$265)*0.55+(Inflaçao!$G$273/Inflaçao!$G$265)*0.45)*(Inflaçao!$G$289/Inflaçao!$G$273)),
IF($E730&lt;&gt;"GASIG",(I730/_xlfn.XLOOKUP(DATE(YEAR($G730),MONTH($G730),1),Inflaçao!$F:$F,Inflaçao!$G:$G)*Inflaçao!$G$289),
I730*(((Inflaçao!$C$273/_xlfn.XLOOKUP(DATE(YEAR($G730),MONTH($G730),1),Inflaçao!$B:$B,Inflaçao!$C:$C))*0.55+(Inflaçao!$G$273/_xlfn.XLOOKUP(DATE(YEAR($G730),MONTH($G730),1),Inflaçao!$F:$F,Inflaçao!$G:$G))*0.45)*(Inflaçao!$G$289/Inflaçao!$G$273))))
))</f>
        <v>11307.56709837683</v>
      </c>
      <c r="Q730" s="13">
        <f>IF(OR($L730="Anexo IV",$L730="Inv. Remunerado"),
IF(AND($D730="Linepack",$E730&lt;&gt;"GASIG"),((N730/_xlfn.XLOOKUP(DATE(YEAR($G730),MONTH($G730),1),Inflaçao!$B:$B,Inflaçao!$C:$C)*Inflaçao!$C$265)*((Inflaçao!$C$273/Inflaçao!$C$265)*0.55+(Inflaçao!$G$273/Inflaçao!$G$265)*0.45)*(Inflaçao!$G$289/Inflaçao!$G$273)),
IF($E730&lt;&gt;"GASIG",(N730/_xlfn.XLOOKUP(DATE(YEAR($G730),MONTH($G730),1),Inflaçao!$B:$B,Inflaçao!$C:$C)*Inflaçao!$C$273)*(Inflaçao!$G$289/Inflaçao!$G$273),
N730*(((Inflaçao!$C$273/_xlfn.XLOOKUP(DATE(YEAR($G730),MONTH($G730),1),Inflaçao!$B:$B,Inflaçao!$C:$C))*0.55+(Inflaçao!$G$273/_xlfn.XLOOKUP(DATE(YEAR($G730),MONTH($G730),1),Inflaçao!$F:$F,Inflaçao!$G:$G))*0.45)*(Inflaçao!$G$289/Inflaçao!$G$273)))),
IF(AND($G730&lt;45530,$L730="Inv. Não Remunerado"),
IF(AND($D730="Linepack",$E730&lt;&gt;"GASIG"),((N730/_xlfn.XLOOKUP(DATE(YEAR($G730),MONTH($G730),1),Inflaçao!$B:$B,Inflaçao!$C:$C)*Inflaçao!$C$265)*((Inflaçao!$C$273/Inflaçao!$C$265)*0.55+(Inflaçao!$G$273/Inflaçao!$G$265)*0.45)*(Inflaçao!$G$289/Inflaçao!$G$273)),
IF($E730&lt;&gt;"GASIG",(N730/_xlfn.XLOOKUP(DATE(YEAR($G730),MONTH($G730),1),Inflaçao!$B:$B,Inflaçao!$C:$C)*Inflaçao!$C$273)*(Inflaçao!$G$289/Inflaçao!$G$273),
N730*(((Inflaçao!$C$273/_xlfn.XLOOKUP(DATE(YEAR($G730),MONTH($G730),1),Inflaçao!$B:$B,Inflaçao!$C:$C))*0.55+(Inflaçao!$G$273/_xlfn.XLOOKUP(DATE(YEAR($G730),MONTH($G730),1),Inflaçao!$F:$F,Inflaçao!$G:$G))*0.45)*(Inflaçao!$G$289/Inflaçao!$G$273)))),
IF(AND($D730="Linepack",$E730&lt;&gt;"GASIG"),((N730/_xlfn.XLOOKUP(DATE(YEAR($G730),MONTH($G730),1),Inflaçao!$B:$B,Inflaçao!$C:$C)*Inflaçao!$C$265)*((Inflaçao!$C$273/Inflaçao!$C$265)*0.55+(Inflaçao!$G$273/Inflaçao!$G$265)*0.45)*(Inflaçao!$G$289/Inflaçao!$G$273)),
IF($E730&lt;&gt;"GASIG",(N730/_xlfn.XLOOKUP(DATE(YEAR($G730),MONTH($G730),1),Inflaçao!$F:$F,Inflaçao!$G:$G)*Inflaçao!$G$289),
N730*(((Inflaçao!$C$273/_xlfn.XLOOKUP(DATE(YEAR($G730),MONTH($G730),1),Inflaçao!$B:$B,Inflaçao!$C:$C))*0.55+(Inflaçao!$G$273/_xlfn.XLOOKUP(DATE(YEAR($G730),MONTH($G730),1),Inflaçao!$F:$F,Inflaçao!$G:$G))*0.45)*(Inflaçao!$G$289/Inflaçao!$G$273))))
))</f>
        <v>-7723.2508838026079</v>
      </c>
      <c r="R730" s="16">
        <f t="shared" si="48"/>
        <v>3584.3162145742226</v>
      </c>
      <c r="S730" s="40"/>
    </row>
    <row r="731" spans="1:19" ht="30" customHeight="1" x14ac:dyDescent="0.35">
      <c r="A731" s="36"/>
      <c r="B731" s="39" t="s">
        <v>891</v>
      </c>
      <c r="C731" s="10" t="s">
        <v>5818</v>
      </c>
      <c r="D731" s="10" t="s">
        <v>37</v>
      </c>
      <c r="E731" s="10" t="s">
        <v>5827</v>
      </c>
      <c r="F731" s="10" t="s">
        <v>5815</v>
      </c>
      <c r="G731" s="11">
        <v>40510</v>
      </c>
      <c r="H731" s="12" t="s">
        <v>5668</v>
      </c>
      <c r="I731" s="13">
        <v>4115.32</v>
      </c>
      <c r="J731" s="13">
        <v>-2810.83</v>
      </c>
      <c r="K731" s="13">
        <v>1304.4899999999998</v>
      </c>
      <c r="L731" s="15" t="s">
        <v>5669</v>
      </c>
      <c r="M731" s="15" t="s">
        <v>5670</v>
      </c>
      <c r="N731" s="13">
        <f t="shared" si="46"/>
        <v>-2810.83</v>
      </c>
      <c r="O731" s="13">
        <f t="shared" si="47"/>
        <v>1304.4899999999998</v>
      </c>
      <c r="P731" s="13">
        <f>IF(OR($L731="Anexo IV",$L731="Inv. Remunerado"),
IF(AND($D731="Linepack",$E731&lt;&gt;"GASIG"),((I731/_xlfn.XLOOKUP(DATE(YEAR($G731),MONTH($G731),1),Inflaçao!$B:$B,Inflaçao!$C:$C)*Inflaçao!$C$265)*((Inflaçao!$C$273/Inflaçao!$C$265)*0.55+(Inflaçao!$G$273/Inflaçao!$G$265)*0.45)*(Inflaçao!$G$289/Inflaçao!$G$273)),
IF($E731&lt;&gt;"GASIG",(I731/_xlfn.XLOOKUP(DATE(YEAR($G731),MONTH($G731),1),Inflaçao!$B:$B,Inflaçao!$C:$C)*Inflaçao!$C$273)*(Inflaçao!$G$289/Inflaçao!$G$273),
I731*(((Inflaçao!$C$273/_xlfn.XLOOKUP(DATE(YEAR($G731),MONTH($G731),1),Inflaçao!$B:$B,Inflaçao!$C:$C))*0.55+(Inflaçao!$G$273/_xlfn.XLOOKUP(DATE(YEAR($G731),MONTH($G731),1),Inflaçao!$F:$F,Inflaçao!$G:$G))*0.45)*(Inflaçao!$G$289/Inflaçao!$G$273)))),
IF(AND($G731&lt;45530,$L731="Inv. Não Remunerado"),
IF(AND($D731="Linepack",$E731&lt;&gt;"GASIG"),((I731/_xlfn.XLOOKUP(DATE(YEAR($G731),MONTH($G731),1),Inflaçao!$B:$B,Inflaçao!$C:$C)*Inflaçao!$C$265)*((Inflaçao!$C$273/Inflaçao!$C$265)*0.55+(Inflaçao!$G$273/Inflaçao!$G$265)*0.45)*(Inflaçao!$G$289/Inflaçao!$G$273)),
IF($E731&lt;&gt;"GASIG",(I731/_xlfn.XLOOKUP(DATE(YEAR($G731),MONTH($G731),1),Inflaçao!$B:$B,Inflaçao!$C:$C)*Inflaçao!$C$273)*(Inflaçao!$G$289/Inflaçao!$G$273),
I731*(((Inflaçao!$C$273/_xlfn.XLOOKUP(DATE(YEAR($G731),MONTH($G731),1),Inflaçao!$B:$B,Inflaçao!$C:$C))*0.55+(Inflaçao!$G$273/_xlfn.XLOOKUP(DATE(YEAR($G731),MONTH($G731),1),Inflaçao!$F:$F,Inflaçao!$G:$G))*0.45)*(Inflaçao!$G$289/Inflaçao!$G$273)))),
IF(AND($D731="Linepack",$E731&lt;&gt;"GASIG"),((I731/_xlfn.XLOOKUP(DATE(YEAR($G731),MONTH($G731),1),Inflaçao!$B:$B,Inflaçao!$C:$C)*Inflaçao!$C$265)*((Inflaçao!$C$273/Inflaçao!$C$265)*0.55+(Inflaçao!$G$273/Inflaçao!$G$265)*0.45)*(Inflaçao!$G$289/Inflaçao!$G$273)),
IF($E731&lt;&gt;"GASIG",(I731/_xlfn.XLOOKUP(DATE(YEAR($G731),MONTH($G731),1),Inflaçao!$F:$F,Inflaçao!$G:$G)*Inflaçao!$G$289),
I731*(((Inflaçao!$C$273/_xlfn.XLOOKUP(DATE(YEAR($G731),MONTH($G731),1),Inflaçao!$B:$B,Inflaçao!$C:$C))*0.55+(Inflaçao!$G$273/_xlfn.XLOOKUP(DATE(YEAR($G731),MONTH($G731),1),Inflaçao!$F:$F,Inflaçao!$G:$G))*0.45)*(Inflaçao!$G$289/Inflaçao!$G$273))))
))</f>
        <v>11307.56709837683</v>
      </c>
      <c r="Q731" s="13">
        <f>IF(OR($L731="Anexo IV",$L731="Inv. Remunerado"),
IF(AND($D731="Linepack",$E731&lt;&gt;"GASIG"),((N731/_xlfn.XLOOKUP(DATE(YEAR($G731),MONTH($G731),1),Inflaçao!$B:$B,Inflaçao!$C:$C)*Inflaçao!$C$265)*((Inflaçao!$C$273/Inflaçao!$C$265)*0.55+(Inflaçao!$G$273/Inflaçao!$G$265)*0.45)*(Inflaçao!$G$289/Inflaçao!$G$273)),
IF($E731&lt;&gt;"GASIG",(N731/_xlfn.XLOOKUP(DATE(YEAR($G731),MONTH($G731),1),Inflaçao!$B:$B,Inflaçao!$C:$C)*Inflaçao!$C$273)*(Inflaçao!$G$289/Inflaçao!$G$273),
N731*(((Inflaçao!$C$273/_xlfn.XLOOKUP(DATE(YEAR($G731),MONTH($G731),1),Inflaçao!$B:$B,Inflaçao!$C:$C))*0.55+(Inflaçao!$G$273/_xlfn.XLOOKUP(DATE(YEAR($G731),MONTH($G731),1),Inflaçao!$F:$F,Inflaçao!$G:$G))*0.45)*(Inflaçao!$G$289/Inflaçao!$G$273)))),
IF(AND($G731&lt;45530,$L731="Inv. Não Remunerado"),
IF(AND($D731="Linepack",$E731&lt;&gt;"GASIG"),((N731/_xlfn.XLOOKUP(DATE(YEAR($G731),MONTH($G731),1),Inflaçao!$B:$B,Inflaçao!$C:$C)*Inflaçao!$C$265)*((Inflaçao!$C$273/Inflaçao!$C$265)*0.55+(Inflaçao!$G$273/Inflaçao!$G$265)*0.45)*(Inflaçao!$G$289/Inflaçao!$G$273)),
IF($E731&lt;&gt;"GASIG",(N731/_xlfn.XLOOKUP(DATE(YEAR($G731),MONTH($G731),1),Inflaçao!$B:$B,Inflaçao!$C:$C)*Inflaçao!$C$273)*(Inflaçao!$G$289/Inflaçao!$G$273),
N731*(((Inflaçao!$C$273/_xlfn.XLOOKUP(DATE(YEAR($G731),MONTH($G731),1),Inflaçao!$B:$B,Inflaçao!$C:$C))*0.55+(Inflaçao!$G$273/_xlfn.XLOOKUP(DATE(YEAR($G731),MONTH($G731),1),Inflaçao!$F:$F,Inflaçao!$G:$G))*0.45)*(Inflaçao!$G$289/Inflaçao!$G$273)))),
IF(AND($D731="Linepack",$E731&lt;&gt;"GASIG"),((N731/_xlfn.XLOOKUP(DATE(YEAR($G731),MONTH($G731),1),Inflaçao!$B:$B,Inflaçao!$C:$C)*Inflaçao!$C$265)*((Inflaçao!$C$273/Inflaçao!$C$265)*0.55+(Inflaçao!$G$273/Inflaçao!$G$265)*0.45)*(Inflaçao!$G$289/Inflaçao!$G$273)),
IF($E731&lt;&gt;"GASIG",(N731/_xlfn.XLOOKUP(DATE(YEAR($G731),MONTH($G731),1),Inflaçao!$F:$F,Inflaçao!$G:$G)*Inflaçao!$G$289),
N731*(((Inflaçao!$C$273/_xlfn.XLOOKUP(DATE(YEAR($G731),MONTH($G731),1),Inflaçao!$B:$B,Inflaçao!$C:$C))*0.55+(Inflaçao!$G$273/_xlfn.XLOOKUP(DATE(YEAR($G731),MONTH($G731),1),Inflaçao!$F:$F,Inflaçao!$G:$G))*0.45)*(Inflaçao!$G$289/Inflaçao!$G$273))))
))</f>
        <v>-7723.2508838026079</v>
      </c>
      <c r="R731" s="16">
        <f t="shared" si="48"/>
        <v>3584.3162145742226</v>
      </c>
      <c r="S731" s="40"/>
    </row>
    <row r="732" spans="1:19" ht="30" customHeight="1" x14ac:dyDescent="0.35">
      <c r="A732" s="36"/>
      <c r="B732" s="39" t="s">
        <v>892</v>
      </c>
      <c r="C732" s="10" t="s">
        <v>5692</v>
      </c>
      <c r="D732" s="10" t="s">
        <v>37</v>
      </c>
      <c r="E732" s="10" t="s">
        <v>5827</v>
      </c>
      <c r="F732" s="10" t="s">
        <v>5815</v>
      </c>
      <c r="G732" s="11">
        <v>40510</v>
      </c>
      <c r="H732" s="12" t="s">
        <v>5668</v>
      </c>
      <c r="I732" s="13">
        <v>6238.04</v>
      </c>
      <c r="J732" s="13">
        <v>-3606.97</v>
      </c>
      <c r="K732" s="13">
        <v>2631.07</v>
      </c>
      <c r="L732" s="15" t="s">
        <v>5669</v>
      </c>
      <c r="M732" s="15" t="s">
        <v>5670</v>
      </c>
      <c r="N732" s="13">
        <f t="shared" si="46"/>
        <v>-3606.97</v>
      </c>
      <c r="O732" s="13">
        <f t="shared" si="47"/>
        <v>2631.07</v>
      </c>
      <c r="P732" s="13">
        <f>IF(OR($L732="Anexo IV",$L732="Inv. Remunerado"),
IF(AND($D732="Linepack",$E732&lt;&gt;"GASIG"),((I732/_xlfn.XLOOKUP(DATE(YEAR($G732),MONTH($G732),1),Inflaçao!$B:$B,Inflaçao!$C:$C)*Inflaçao!$C$265)*((Inflaçao!$C$273/Inflaçao!$C$265)*0.55+(Inflaçao!$G$273/Inflaçao!$G$265)*0.45)*(Inflaçao!$G$289/Inflaçao!$G$273)),
IF($E732&lt;&gt;"GASIG",(I732/_xlfn.XLOOKUP(DATE(YEAR($G732),MONTH($G732),1),Inflaçao!$B:$B,Inflaçao!$C:$C)*Inflaçao!$C$273)*(Inflaçao!$G$289/Inflaçao!$G$273),
I732*(((Inflaçao!$C$273/_xlfn.XLOOKUP(DATE(YEAR($G732),MONTH($G732),1),Inflaçao!$B:$B,Inflaçao!$C:$C))*0.55+(Inflaçao!$G$273/_xlfn.XLOOKUP(DATE(YEAR($G732),MONTH($G732),1),Inflaçao!$F:$F,Inflaçao!$G:$G))*0.45)*(Inflaçao!$G$289/Inflaçao!$G$273)))),
IF(AND($G732&lt;45530,$L732="Inv. Não Remunerado"),
IF(AND($D732="Linepack",$E732&lt;&gt;"GASIG"),((I732/_xlfn.XLOOKUP(DATE(YEAR($G732),MONTH($G732),1),Inflaçao!$B:$B,Inflaçao!$C:$C)*Inflaçao!$C$265)*((Inflaçao!$C$273/Inflaçao!$C$265)*0.55+(Inflaçao!$G$273/Inflaçao!$G$265)*0.45)*(Inflaçao!$G$289/Inflaçao!$G$273)),
IF($E732&lt;&gt;"GASIG",(I732/_xlfn.XLOOKUP(DATE(YEAR($G732),MONTH($G732),1),Inflaçao!$B:$B,Inflaçao!$C:$C)*Inflaçao!$C$273)*(Inflaçao!$G$289/Inflaçao!$G$273),
I732*(((Inflaçao!$C$273/_xlfn.XLOOKUP(DATE(YEAR($G732),MONTH($G732),1),Inflaçao!$B:$B,Inflaçao!$C:$C))*0.55+(Inflaçao!$G$273/_xlfn.XLOOKUP(DATE(YEAR($G732),MONTH($G732),1),Inflaçao!$F:$F,Inflaçao!$G:$G))*0.45)*(Inflaçao!$G$289/Inflaçao!$G$273)))),
IF(AND($D732="Linepack",$E732&lt;&gt;"GASIG"),((I732/_xlfn.XLOOKUP(DATE(YEAR($G732),MONTH($G732),1),Inflaçao!$B:$B,Inflaçao!$C:$C)*Inflaçao!$C$265)*((Inflaçao!$C$273/Inflaçao!$C$265)*0.55+(Inflaçao!$G$273/Inflaçao!$G$265)*0.45)*(Inflaçao!$G$289/Inflaçao!$G$273)),
IF($E732&lt;&gt;"GASIG",(I732/_xlfn.XLOOKUP(DATE(YEAR($G732),MONTH($G732),1),Inflaçao!$F:$F,Inflaçao!$G:$G)*Inflaçao!$G$289),
I732*(((Inflaçao!$C$273/_xlfn.XLOOKUP(DATE(YEAR($G732),MONTH($G732),1),Inflaçao!$B:$B,Inflaçao!$C:$C))*0.55+(Inflaçao!$G$273/_xlfn.XLOOKUP(DATE(YEAR($G732),MONTH($G732),1),Inflaçao!$F:$F,Inflaçao!$G:$G))*0.45)*(Inflaçao!$G$289/Inflaçao!$G$273))))
))</f>
        <v>17140.114465547907</v>
      </c>
      <c r="Q732" s="13">
        <f>IF(OR($L732="Anexo IV",$L732="Inv. Remunerado"),
IF(AND($D732="Linepack",$E732&lt;&gt;"GASIG"),((N732/_xlfn.XLOOKUP(DATE(YEAR($G732),MONTH($G732),1),Inflaçao!$B:$B,Inflaçao!$C:$C)*Inflaçao!$C$265)*((Inflaçao!$C$273/Inflaçao!$C$265)*0.55+(Inflaçao!$G$273/Inflaçao!$G$265)*0.45)*(Inflaçao!$G$289/Inflaçao!$G$273)),
IF($E732&lt;&gt;"GASIG",(N732/_xlfn.XLOOKUP(DATE(YEAR($G732),MONTH($G732),1),Inflaçao!$B:$B,Inflaçao!$C:$C)*Inflaçao!$C$273)*(Inflaçao!$G$289/Inflaçao!$G$273),
N732*(((Inflaçao!$C$273/_xlfn.XLOOKUP(DATE(YEAR($G732),MONTH($G732),1),Inflaçao!$B:$B,Inflaçao!$C:$C))*0.55+(Inflaçao!$G$273/_xlfn.XLOOKUP(DATE(YEAR($G732),MONTH($G732),1),Inflaçao!$F:$F,Inflaçao!$G:$G))*0.45)*(Inflaçao!$G$289/Inflaçao!$G$273)))),
IF(AND($G732&lt;45530,$L732="Inv. Não Remunerado"),
IF(AND($D732="Linepack",$E732&lt;&gt;"GASIG"),((N732/_xlfn.XLOOKUP(DATE(YEAR($G732),MONTH($G732),1),Inflaçao!$B:$B,Inflaçao!$C:$C)*Inflaçao!$C$265)*((Inflaçao!$C$273/Inflaçao!$C$265)*0.55+(Inflaçao!$G$273/Inflaçao!$G$265)*0.45)*(Inflaçao!$G$289/Inflaçao!$G$273)),
IF($E732&lt;&gt;"GASIG",(N732/_xlfn.XLOOKUP(DATE(YEAR($G732),MONTH($G732),1),Inflaçao!$B:$B,Inflaçao!$C:$C)*Inflaçao!$C$273)*(Inflaçao!$G$289/Inflaçao!$G$273),
N732*(((Inflaçao!$C$273/_xlfn.XLOOKUP(DATE(YEAR($G732),MONTH($G732),1),Inflaçao!$B:$B,Inflaçao!$C:$C))*0.55+(Inflaçao!$G$273/_xlfn.XLOOKUP(DATE(YEAR($G732),MONTH($G732),1),Inflaçao!$F:$F,Inflaçao!$G:$G))*0.45)*(Inflaçao!$G$289/Inflaçao!$G$273)))),
IF(AND($D732="Linepack",$E732&lt;&gt;"GASIG"),((N732/_xlfn.XLOOKUP(DATE(YEAR($G732),MONTH($G732),1),Inflaçao!$B:$B,Inflaçao!$C:$C)*Inflaçao!$C$265)*((Inflaçao!$C$273/Inflaçao!$C$265)*0.55+(Inflaçao!$G$273/Inflaçao!$G$265)*0.45)*(Inflaçao!$G$289/Inflaçao!$G$273)),
IF($E732&lt;&gt;"GASIG",(N732/_xlfn.XLOOKUP(DATE(YEAR($G732),MONTH($G732),1),Inflaçao!$F:$F,Inflaçao!$G:$G)*Inflaçao!$G$289),
N732*(((Inflaçao!$C$273/_xlfn.XLOOKUP(DATE(YEAR($G732),MONTH($G732),1),Inflaçao!$B:$B,Inflaçao!$C:$C))*0.55+(Inflaçao!$G$273/_xlfn.XLOOKUP(DATE(YEAR($G732),MONTH($G732),1),Inflaçao!$F:$F,Inflaçao!$G:$G))*0.45)*(Inflaçao!$G$289/Inflaçao!$G$273))))
))</f>
        <v>-9910.7858676438973</v>
      </c>
      <c r="R732" s="16">
        <f t="shared" si="48"/>
        <v>7229.3285979040102</v>
      </c>
      <c r="S732" s="40"/>
    </row>
    <row r="733" spans="1:19" ht="30" customHeight="1" x14ac:dyDescent="0.35">
      <c r="A733" s="36"/>
      <c r="B733" s="39" t="s">
        <v>894</v>
      </c>
      <c r="C733" s="10" t="s">
        <v>5692</v>
      </c>
      <c r="D733" s="10" t="s">
        <v>37</v>
      </c>
      <c r="E733" s="10" t="s">
        <v>5827</v>
      </c>
      <c r="F733" s="10" t="s">
        <v>5815</v>
      </c>
      <c r="G733" s="11">
        <v>40510</v>
      </c>
      <c r="H733" s="12" t="s">
        <v>5668</v>
      </c>
      <c r="I733" s="13">
        <v>6238.04</v>
      </c>
      <c r="J733" s="13">
        <v>-3606.97</v>
      </c>
      <c r="K733" s="13">
        <v>2631.07</v>
      </c>
      <c r="L733" s="15" t="s">
        <v>5669</v>
      </c>
      <c r="M733" s="15" t="s">
        <v>5670</v>
      </c>
      <c r="N733" s="13">
        <f t="shared" si="46"/>
        <v>-3606.97</v>
      </c>
      <c r="O733" s="13">
        <f t="shared" si="47"/>
        <v>2631.07</v>
      </c>
      <c r="P733" s="13">
        <f>IF(OR($L733="Anexo IV",$L733="Inv. Remunerado"),
IF(AND($D733="Linepack",$E733&lt;&gt;"GASIG"),((I733/_xlfn.XLOOKUP(DATE(YEAR($G733),MONTH($G733),1),Inflaçao!$B:$B,Inflaçao!$C:$C)*Inflaçao!$C$265)*((Inflaçao!$C$273/Inflaçao!$C$265)*0.55+(Inflaçao!$G$273/Inflaçao!$G$265)*0.45)*(Inflaçao!$G$289/Inflaçao!$G$273)),
IF($E733&lt;&gt;"GASIG",(I733/_xlfn.XLOOKUP(DATE(YEAR($G733),MONTH($G733),1),Inflaçao!$B:$B,Inflaçao!$C:$C)*Inflaçao!$C$273)*(Inflaçao!$G$289/Inflaçao!$G$273),
I733*(((Inflaçao!$C$273/_xlfn.XLOOKUP(DATE(YEAR($G733),MONTH($G733),1),Inflaçao!$B:$B,Inflaçao!$C:$C))*0.55+(Inflaçao!$G$273/_xlfn.XLOOKUP(DATE(YEAR($G733),MONTH($G733),1),Inflaçao!$F:$F,Inflaçao!$G:$G))*0.45)*(Inflaçao!$G$289/Inflaçao!$G$273)))),
IF(AND($G733&lt;45530,$L733="Inv. Não Remunerado"),
IF(AND($D733="Linepack",$E733&lt;&gt;"GASIG"),((I733/_xlfn.XLOOKUP(DATE(YEAR($G733),MONTH($G733),1),Inflaçao!$B:$B,Inflaçao!$C:$C)*Inflaçao!$C$265)*((Inflaçao!$C$273/Inflaçao!$C$265)*0.55+(Inflaçao!$G$273/Inflaçao!$G$265)*0.45)*(Inflaçao!$G$289/Inflaçao!$G$273)),
IF($E733&lt;&gt;"GASIG",(I733/_xlfn.XLOOKUP(DATE(YEAR($G733),MONTH($G733),1),Inflaçao!$B:$B,Inflaçao!$C:$C)*Inflaçao!$C$273)*(Inflaçao!$G$289/Inflaçao!$G$273),
I733*(((Inflaçao!$C$273/_xlfn.XLOOKUP(DATE(YEAR($G733),MONTH($G733),1),Inflaçao!$B:$B,Inflaçao!$C:$C))*0.55+(Inflaçao!$G$273/_xlfn.XLOOKUP(DATE(YEAR($G733),MONTH($G733),1),Inflaçao!$F:$F,Inflaçao!$G:$G))*0.45)*(Inflaçao!$G$289/Inflaçao!$G$273)))),
IF(AND($D733="Linepack",$E733&lt;&gt;"GASIG"),((I733/_xlfn.XLOOKUP(DATE(YEAR($G733),MONTH($G733),1),Inflaçao!$B:$B,Inflaçao!$C:$C)*Inflaçao!$C$265)*((Inflaçao!$C$273/Inflaçao!$C$265)*0.55+(Inflaçao!$G$273/Inflaçao!$G$265)*0.45)*(Inflaçao!$G$289/Inflaçao!$G$273)),
IF($E733&lt;&gt;"GASIG",(I733/_xlfn.XLOOKUP(DATE(YEAR($G733),MONTH($G733),1),Inflaçao!$F:$F,Inflaçao!$G:$G)*Inflaçao!$G$289),
I733*(((Inflaçao!$C$273/_xlfn.XLOOKUP(DATE(YEAR($G733),MONTH($G733),1),Inflaçao!$B:$B,Inflaçao!$C:$C))*0.55+(Inflaçao!$G$273/_xlfn.XLOOKUP(DATE(YEAR($G733),MONTH($G733),1),Inflaçao!$F:$F,Inflaçao!$G:$G))*0.45)*(Inflaçao!$G$289/Inflaçao!$G$273))))
))</f>
        <v>17140.114465547907</v>
      </c>
      <c r="Q733" s="13">
        <f>IF(OR($L733="Anexo IV",$L733="Inv. Remunerado"),
IF(AND($D733="Linepack",$E733&lt;&gt;"GASIG"),((N733/_xlfn.XLOOKUP(DATE(YEAR($G733),MONTH($G733),1),Inflaçao!$B:$B,Inflaçao!$C:$C)*Inflaçao!$C$265)*((Inflaçao!$C$273/Inflaçao!$C$265)*0.55+(Inflaçao!$G$273/Inflaçao!$G$265)*0.45)*(Inflaçao!$G$289/Inflaçao!$G$273)),
IF($E733&lt;&gt;"GASIG",(N733/_xlfn.XLOOKUP(DATE(YEAR($G733),MONTH($G733),1),Inflaçao!$B:$B,Inflaçao!$C:$C)*Inflaçao!$C$273)*(Inflaçao!$G$289/Inflaçao!$G$273),
N733*(((Inflaçao!$C$273/_xlfn.XLOOKUP(DATE(YEAR($G733),MONTH($G733),1),Inflaçao!$B:$B,Inflaçao!$C:$C))*0.55+(Inflaçao!$G$273/_xlfn.XLOOKUP(DATE(YEAR($G733),MONTH($G733),1),Inflaçao!$F:$F,Inflaçao!$G:$G))*0.45)*(Inflaçao!$G$289/Inflaçao!$G$273)))),
IF(AND($G733&lt;45530,$L733="Inv. Não Remunerado"),
IF(AND($D733="Linepack",$E733&lt;&gt;"GASIG"),((N733/_xlfn.XLOOKUP(DATE(YEAR($G733),MONTH($G733),1),Inflaçao!$B:$B,Inflaçao!$C:$C)*Inflaçao!$C$265)*((Inflaçao!$C$273/Inflaçao!$C$265)*0.55+(Inflaçao!$G$273/Inflaçao!$G$265)*0.45)*(Inflaçao!$G$289/Inflaçao!$G$273)),
IF($E733&lt;&gt;"GASIG",(N733/_xlfn.XLOOKUP(DATE(YEAR($G733),MONTH($G733),1),Inflaçao!$B:$B,Inflaçao!$C:$C)*Inflaçao!$C$273)*(Inflaçao!$G$289/Inflaçao!$G$273),
N733*(((Inflaçao!$C$273/_xlfn.XLOOKUP(DATE(YEAR($G733),MONTH($G733),1),Inflaçao!$B:$B,Inflaçao!$C:$C))*0.55+(Inflaçao!$G$273/_xlfn.XLOOKUP(DATE(YEAR($G733),MONTH($G733),1),Inflaçao!$F:$F,Inflaçao!$G:$G))*0.45)*(Inflaçao!$G$289/Inflaçao!$G$273)))),
IF(AND($D733="Linepack",$E733&lt;&gt;"GASIG"),((N733/_xlfn.XLOOKUP(DATE(YEAR($G733),MONTH($G733),1),Inflaçao!$B:$B,Inflaçao!$C:$C)*Inflaçao!$C$265)*((Inflaçao!$C$273/Inflaçao!$C$265)*0.55+(Inflaçao!$G$273/Inflaçao!$G$265)*0.45)*(Inflaçao!$G$289/Inflaçao!$G$273)),
IF($E733&lt;&gt;"GASIG",(N733/_xlfn.XLOOKUP(DATE(YEAR($G733),MONTH($G733),1),Inflaçao!$F:$F,Inflaçao!$G:$G)*Inflaçao!$G$289),
N733*(((Inflaçao!$C$273/_xlfn.XLOOKUP(DATE(YEAR($G733),MONTH($G733),1),Inflaçao!$B:$B,Inflaçao!$C:$C))*0.55+(Inflaçao!$G$273/_xlfn.XLOOKUP(DATE(YEAR($G733),MONTH($G733),1),Inflaçao!$F:$F,Inflaçao!$G:$G))*0.45)*(Inflaçao!$G$289/Inflaçao!$G$273))))
))</f>
        <v>-9910.7858676438973</v>
      </c>
      <c r="R733" s="16">
        <f t="shared" si="48"/>
        <v>7229.3285979040102</v>
      </c>
      <c r="S733" s="40"/>
    </row>
    <row r="734" spans="1:19" ht="30" customHeight="1" x14ac:dyDescent="0.35">
      <c r="A734" s="36"/>
      <c r="B734" s="39" t="s">
        <v>895</v>
      </c>
      <c r="C734" s="10" t="s">
        <v>5818</v>
      </c>
      <c r="D734" s="10" t="s">
        <v>37</v>
      </c>
      <c r="E734" s="10" t="s">
        <v>5827</v>
      </c>
      <c r="F734" s="10" t="s">
        <v>5815</v>
      </c>
      <c r="G734" s="11">
        <v>40510</v>
      </c>
      <c r="H734" s="12" t="s">
        <v>5668</v>
      </c>
      <c r="I734" s="13">
        <v>4115.34</v>
      </c>
      <c r="J734" s="13">
        <v>-2810.84</v>
      </c>
      <c r="K734" s="13">
        <v>1304.5</v>
      </c>
      <c r="L734" s="15" t="s">
        <v>5669</v>
      </c>
      <c r="M734" s="15" t="s">
        <v>5670</v>
      </c>
      <c r="N734" s="13">
        <f t="shared" si="46"/>
        <v>-2810.84</v>
      </c>
      <c r="O734" s="13">
        <f t="shared" si="47"/>
        <v>1304.5</v>
      </c>
      <c r="P734" s="13">
        <f>IF(OR($L734="Anexo IV",$L734="Inv. Remunerado"),
IF(AND($D734="Linepack",$E734&lt;&gt;"GASIG"),((I734/_xlfn.XLOOKUP(DATE(YEAR($G734),MONTH($G734),1),Inflaçao!$B:$B,Inflaçao!$C:$C)*Inflaçao!$C$265)*((Inflaçao!$C$273/Inflaçao!$C$265)*0.55+(Inflaçao!$G$273/Inflaçao!$G$265)*0.45)*(Inflaçao!$G$289/Inflaçao!$G$273)),
IF($E734&lt;&gt;"GASIG",(I734/_xlfn.XLOOKUP(DATE(YEAR($G734),MONTH($G734),1),Inflaçao!$B:$B,Inflaçao!$C:$C)*Inflaçao!$C$273)*(Inflaçao!$G$289/Inflaçao!$G$273),
I734*(((Inflaçao!$C$273/_xlfn.XLOOKUP(DATE(YEAR($G734),MONTH($G734),1),Inflaçao!$B:$B,Inflaçao!$C:$C))*0.55+(Inflaçao!$G$273/_xlfn.XLOOKUP(DATE(YEAR($G734),MONTH($G734),1),Inflaçao!$F:$F,Inflaçao!$G:$G))*0.45)*(Inflaçao!$G$289/Inflaçao!$G$273)))),
IF(AND($G734&lt;45530,$L734="Inv. Não Remunerado"),
IF(AND($D734="Linepack",$E734&lt;&gt;"GASIG"),((I734/_xlfn.XLOOKUP(DATE(YEAR($G734),MONTH($G734),1),Inflaçao!$B:$B,Inflaçao!$C:$C)*Inflaçao!$C$265)*((Inflaçao!$C$273/Inflaçao!$C$265)*0.55+(Inflaçao!$G$273/Inflaçao!$G$265)*0.45)*(Inflaçao!$G$289/Inflaçao!$G$273)),
IF($E734&lt;&gt;"GASIG",(I734/_xlfn.XLOOKUP(DATE(YEAR($G734),MONTH($G734),1),Inflaçao!$B:$B,Inflaçao!$C:$C)*Inflaçao!$C$273)*(Inflaçao!$G$289/Inflaçao!$G$273),
I734*(((Inflaçao!$C$273/_xlfn.XLOOKUP(DATE(YEAR($G734),MONTH($G734),1),Inflaçao!$B:$B,Inflaçao!$C:$C))*0.55+(Inflaçao!$G$273/_xlfn.XLOOKUP(DATE(YEAR($G734),MONTH($G734),1),Inflaçao!$F:$F,Inflaçao!$G:$G))*0.45)*(Inflaçao!$G$289/Inflaçao!$G$273)))),
IF(AND($D734="Linepack",$E734&lt;&gt;"GASIG"),((I734/_xlfn.XLOOKUP(DATE(YEAR($G734),MONTH($G734),1),Inflaçao!$B:$B,Inflaçao!$C:$C)*Inflaçao!$C$265)*((Inflaçao!$C$273/Inflaçao!$C$265)*0.55+(Inflaçao!$G$273/Inflaçao!$G$265)*0.45)*(Inflaçao!$G$289/Inflaçao!$G$273)),
IF($E734&lt;&gt;"GASIG",(I734/_xlfn.XLOOKUP(DATE(YEAR($G734),MONTH($G734),1),Inflaçao!$F:$F,Inflaçao!$G:$G)*Inflaçao!$G$289),
I734*(((Inflaçao!$C$273/_xlfn.XLOOKUP(DATE(YEAR($G734),MONTH($G734),1),Inflaçao!$B:$B,Inflaçao!$C:$C))*0.55+(Inflaçao!$G$273/_xlfn.XLOOKUP(DATE(YEAR($G734),MONTH($G734),1),Inflaçao!$F:$F,Inflaçao!$G:$G))*0.45)*(Inflaçao!$G$289/Inflaçao!$G$273))))
))</f>
        <v>11307.62205190219</v>
      </c>
      <c r="Q734" s="13">
        <f>IF(OR($L734="Anexo IV",$L734="Inv. Remunerado"),
IF(AND($D734="Linepack",$E734&lt;&gt;"GASIG"),((N734/_xlfn.XLOOKUP(DATE(YEAR($G734),MONTH($G734),1),Inflaçao!$B:$B,Inflaçao!$C:$C)*Inflaçao!$C$265)*((Inflaçao!$C$273/Inflaçao!$C$265)*0.55+(Inflaçao!$G$273/Inflaçao!$G$265)*0.45)*(Inflaçao!$G$289/Inflaçao!$G$273)),
IF($E734&lt;&gt;"GASIG",(N734/_xlfn.XLOOKUP(DATE(YEAR($G734),MONTH($G734),1),Inflaçao!$B:$B,Inflaçao!$C:$C)*Inflaçao!$C$273)*(Inflaçao!$G$289/Inflaçao!$G$273),
N734*(((Inflaçao!$C$273/_xlfn.XLOOKUP(DATE(YEAR($G734),MONTH($G734),1),Inflaçao!$B:$B,Inflaçao!$C:$C))*0.55+(Inflaçao!$G$273/_xlfn.XLOOKUP(DATE(YEAR($G734),MONTH($G734),1),Inflaçao!$F:$F,Inflaçao!$G:$G))*0.45)*(Inflaçao!$G$289/Inflaçao!$G$273)))),
IF(AND($G734&lt;45530,$L734="Inv. Não Remunerado"),
IF(AND($D734="Linepack",$E734&lt;&gt;"GASIG"),((N734/_xlfn.XLOOKUP(DATE(YEAR($G734),MONTH($G734),1),Inflaçao!$B:$B,Inflaçao!$C:$C)*Inflaçao!$C$265)*((Inflaçao!$C$273/Inflaçao!$C$265)*0.55+(Inflaçao!$G$273/Inflaçao!$G$265)*0.45)*(Inflaçao!$G$289/Inflaçao!$G$273)),
IF($E734&lt;&gt;"GASIG",(N734/_xlfn.XLOOKUP(DATE(YEAR($G734),MONTH($G734),1),Inflaçao!$B:$B,Inflaçao!$C:$C)*Inflaçao!$C$273)*(Inflaçao!$G$289/Inflaçao!$G$273),
N734*(((Inflaçao!$C$273/_xlfn.XLOOKUP(DATE(YEAR($G734),MONTH($G734),1),Inflaçao!$B:$B,Inflaçao!$C:$C))*0.55+(Inflaçao!$G$273/_xlfn.XLOOKUP(DATE(YEAR($G734),MONTH($G734),1),Inflaçao!$F:$F,Inflaçao!$G:$G))*0.45)*(Inflaçao!$G$289/Inflaçao!$G$273)))),
IF(AND($D734="Linepack",$E734&lt;&gt;"GASIG"),((N734/_xlfn.XLOOKUP(DATE(YEAR($G734),MONTH($G734),1),Inflaçao!$B:$B,Inflaçao!$C:$C)*Inflaçao!$C$265)*((Inflaçao!$C$273/Inflaçao!$C$265)*0.55+(Inflaçao!$G$273/Inflaçao!$G$265)*0.45)*(Inflaçao!$G$289/Inflaçao!$G$273)),
IF($E734&lt;&gt;"GASIG",(N734/_xlfn.XLOOKUP(DATE(YEAR($G734),MONTH($G734),1),Inflaçao!$F:$F,Inflaçao!$G:$G)*Inflaçao!$G$289),
N734*(((Inflaçao!$C$273/_xlfn.XLOOKUP(DATE(YEAR($G734),MONTH($G734),1),Inflaçao!$B:$B,Inflaçao!$C:$C))*0.55+(Inflaçao!$G$273/_xlfn.XLOOKUP(DATE(YEAR($G734),MONTH($G734),1),Inflaçao!$F:$F,Inflaçao!$G:$G))*0.45)*(Inflaçao!$G$289/Inflaçao!$G$273))))
))</f>
        <v>-7723.2783605652858</v>
      </c>
      <c r="R734" s="16">
        <f t="shared" si="48"/>
        <v>3584.3436913369042</v>
      </c>
      <c r="S734" s="40"/>
    </row>
    <row r="735" spans="1:19" ht="30" customHeight="1" x14ac:dyDescent="0.35">
      <c r="A735" s="36"/>
      <c r="B735" s="39" t="s">
        <v>896</v>
      </c>
      <c r="C735" s="10" t="s">
        <v>5692</v>
      </c>
      <c r="D735" s="10" t="s">
        <v>37</v>
      </c>
      <c r="E735" s="10" t="s">
        <v>5827</v>
      </c>
      <c r="F735" s="10" t="s">
        <v>5815</v>
      </c>
      <c r="G735" s="11">
        <v>40510</v>
      </c>
      <c r="H735" s="12" t="s">
        <v>5668</v>
      </c>
      <c r="I735" s="13">
        <v>6229.91</v>
      </c>
      <c r="J735" s="13">
        <v>-3602.28</v>
      </c>
      <c r="K735" s="13">
        <v>2627.6299999999997</v>
      </c>
      <c r="L735" s="15" t="s">
        <v>5669</v>
      </c>
      <c r="M735" s="15" t="s">
        <v>5670</v>
      </c>
      <c r="N735" s="13">
        <f t="shared" si="46"/>
        <v>-3602.28</v>
      </c>
      <c r="O735" s="13">
        <f t="shared" si="47"/>
        <v>2627.6299999999997</v>
      </c>
      <c r="P735" s="13">
        <f>IF(OR($L735="Anexo IV",$L735="Inv. Remunerado"),
IF(AND($D735="Linepack",$E735&lt;&gt;"GASIG"),((I735/_xlfn.XLOOKUP(DATE(YEAR($G735),MONTH($G735),1),Inflaçao!$B:$B,Inflaçao!$C:$C)*Inflaçao!$C$265)*((Inflaçao!$C$273/Inflaçao!$C$265)*0.55+(Inflaçao!$G$273/Inflaçao!$G$265)*0.45)*(Inflaçao!$G$289/Inflaçao!$G$273)),
IF($E735&lt;&gt;"GASIG",(I735/_xlfn.XLOOKUP(DATE(YEAR($G735),MONTH($G735),1),Inflaçao!$B:$B,Inflaçao!$C:$C)*Inflaçao!$C$273)*(Inflaçao!$G$289/Inflaçao!$G$273),
I735*(((Inflaçao!$C$273/_xlfn.XLOOKUP(DATE(YEAR($G735),MONTH($G735),1),Inflaçao!$B:$B,Inflaçao!$C:$C))*0.55+(Inflaçao!$G$273/_xlfn.XLOOKUP(DATE(YEAR($G735),MONTH($G735),1),Inflaçao!$F:$F,Inflaçao!$G:$G))*0.45)*(Inflaçao!$G$289/Inflaçao!$G$273)))),
IF(AND($G735&lt;45530,$L735="Inv. Não Remunerado"),
IF(AND($D735="Linepack",$E735&lt;&gt;"GASIG"),((I735/_xlfn.XLOOKUP(DATE(YEAR($G735),MONTH($G735),1),Inflaçao!$B:$B,Inflaçao!$C:$C)*Inflaçao!$C$265)*((Inflaçao!$C$273/Inflaçao!$C$265)*0.55+(Inflaçao!$G$273/Inflaçao!$G$265)*0.45)*(Inflaçao!$G$289/Inflaçao!$G$273)),
IF($E735&lt;&gt;"GASIG",(I735/_xlfn.XLOOKUP(DATE(YEAR($G735),MONTH($G735),1),Inflaçao!$B:$B,Inflaçao!$C:$C)*Inflaçao!$C$273)*(Inflaçao!$G$289/Inflaçao!$G$273),
I735*(((Inflaçao!$C$273/_xlfn.XLOOKUP(DATE(YEAR($G735),MONTH($G735),1),Inflaçao!$B:$B,Inflaçao!$C:$C))*0.55+(Inflaçao!$G$273/_xlfn.XLOOKUP(DATE(YEAR($G735),MONTH($G735),1),Inflaçao!$F:$F,Inflaçao!$G:$G))*0.45)*(Inflaçao!$G$289/Inflaçao!$G$273)))),
IF(AND($D735="Linepack",$E735&lt;&gt;"GASIG"),((I735/_xlfn.XLOOKUP(DATE(YEAR($G735),MONTH($G735),1),Inflaçao!$B:$B,Inflaçao!$C:$C)*Inflaçao!$C$265)*((Inflaçao!$C$273/Inflaçao!$C$265)*0.55+(Inflaçao!$G$273/Inflaçao!$G$265)*0.45)*(Inflaçao!$G$289/Inflaçao!$G$273)),
IF($E735&lt;&gt;"GASIG",(I735/_xlfn.XLOOKUP(DATE(YEAR($G735),MONTH($G735),1),Inflaçao!$F:$F,Inflaçao!$G:$G)*Inflaçao!$G$289),
I735*(((Inflaçao!$C$273/_xlfn.XLOOKUP(DATE(YEAR($G735),MONTH($G735),1),Inflaçao!$B:$B,Inflaçao!$C:$C))*0.55+(Inflaçao!$G$273/_xlfn.XLOOKUP(DATE(YEAR($G735),MONTH($G735),1),Inflaçao!$F:$F,Inflaçao!$G:$G))*0.45)*(Inflaçao!$G$289/Inflaçao!$G$273))))
))</f>
        <v>17117.775857490742</v>
      </c>
      <c r="Q735" s="13">
        <f>IF(OR($L735="Anexo IV",$L735="Inv. Remunerado"),
IF(AND($D735="Linepack",$E735&lt;&gt;"GASIG"),((N735/_xlfn.XLOOKUP(DATE(YEAR($G735),MONTH($G735),1),Inflaçao!$B:$B,Inflaçao!$C:$C)*Inflaçao!$C$265)*((Inflaçao!$C$273/Inflaçao!$C$265)*0.55+(Inflaçao!$G$273/Inflaçao!$G$265)*0.45)*(Inflaçao!$G$289/Inflaçao!$G$273)),
IF($E735&lt;&gt;"GASIG",(N735/_xlfn.XLOOKUP(DATE(YEAR($G735),MONTH($G735),1),Inflaçao!$B:$B,Inflaçao!$C:$C)*Inflaçao!$C$273)*(Inflaçao!$G$289/Inflaçao!$G$273),
N735*(((Inflaçao!$C$273/_xlfn.XLOOKUP(DATE(YEAR($G735),MONTH($G735),1),Inflaçao!$B:$B,Inflaçao!$C:$C))*0.55+(Inflaçao!$G$273/_xlfn.XLOOKUP(DATE(YEAR($G735),MONTH($G735),1),Inflaçao!$F:$F,Inflaçao!$G:$G))*0.45)*(Inflaçao!$G$289/Inflaçao!$G$273)))),
IF(AND($G735&lt;45530,$L735="Inv. Não Remunerado"),
IF(AND($D735="Linepack",$E735&lt;&gt;"GASIG"),((N735/_xlfn.XLOOKUP(DATE(YEAR($G735),MONTH($G735),1),Inflaçao!$B:$B,Inflaçao!$C:$C)*Inflaçao!$C$265)*((Inflaçao!$C$273/Inflaçao!$C$265)*0.55+(Inflaçao!$G$273/Inflaçao!$G$265)*0.45)*(Inflaçao!$G$289/Inflaçao!$G$273)),
IF($E735&lt;&gt;"GASIG",(N735/_xlfn.XLOOKUP(DATE(YEAR($G735),MONTH($G735),1),Inflaçao!$B:$B,Inflaçao!$C:$C)*Inflaçao!$C$273)*(Inflaçao!$G$289/Inflaçao!$G$273),
N735*(((Inflaçao!$C$273/_xlfn.XLOOKUP(DATE(YEAR($G735),MONTH($G735),1),Inflaçao!$B:$B,Inflaçao!$C:$C))*0.55+(Inflaçao!$G$273/_xlfn.XLOOKUP(DATE(YEAR($G735),MONTH($G735),1),Inflaçao!$F:$F,Inflaçao!$G:$G))*0.45)*(Inflaçao!$G$289/Inflaçao!$G$273)))),
IF(AND($D735="Linepack",$E735&lt;&gt;"GASIG"),((N735/_xlfn.XLOOKUP(DATE(YEAR($G735),MONTH($G735),1),Inflaçao!$B:$B,Inflaçao!$C:$C)*Inflaçao!$C$265)*((Inflaçao!$C$273/Inflaçao!$C$265)*0.55+(Inflaçao!$G$273/Inflaçao!$G$265)*0.45)*(Inflaçao!$G$289/Inflaçao!$G$273)),
IF($E735&lt;&gt;"GASIG",(N735/_xlfn.XLOOKUP(DATE(YEAR($G735),MONTH($G735),1),Inflaçao!$F:$F,Inflaçao!$G:$G)*Inflaçao!$G$289),
N735*(((Inflaçao!$C$273/_xlfn.XLOOKUP(DATE(YEAR($G735),MONTH($G735),1),Inflaçao!$B:$B,Inflaçao!$C:$C))*0.55+(Inflaçao!$G$273/_xlfn.XLOOKUP(DATE(YEAR($G735),MONTH($G735),1),Inflaçao!$F:$F,Inflaçao!$G:$G))*0.45)*(Inflaçao!$G$289/Inflaçao!$G$273))))
))</f>
        <v>-9897.8992659479463</v>
      </c>
      <c r="R735" s="16">
        <f t="shared" si="48"/>
        <v>7219.8765915427957</v>
      </c>
      <c r="S735" s="40"/>
    </row>
    <row r="736" spans="1:19" ht="30" customHeight="1" x14ac:dyDescent="0.35">
      <c r="A736" s="36"/>
      <c r="B736" s="39" t="s">
        <v>897</v>
      </c>
      <c r="C736" s="10" t="s">
        <v>5818</v>
      </c>
      <c r="D736" s="10" t="s">
        <v>37</v>
      </c>
      <c r="E736" s="10" t="s">
        <v>5827</v>
      </c>
      <c r="F736" s="10" t="s">
        <v>5815</v>
      </c>
      <c r="G736" s="11">
        <v>40510</v>
      </c>
      <c r="H736" s="12" t="s">
        <v>5668</v>
      </c>
      <c r="I736" s="13">
        <v>4115.32</v>
      </c>
      <c r="J736" s="13">
        <v>-2810.83</v>
      </c>
      <c r="K736" s="13">
        <v>1304.4899999999998</v>
      </c>
      <c r="L736" s="15" t="s">
        <v>5669</v>
      </c>
      <c r="M736" s="15" t="s">
        <v>5670</v>
      </c>
      <c r="N736" s="13">
        <f t="shared" si="46"/>
        <v>-2810.83</v>
      </c>
      <c r="O736" s="13">
        <f t="shared" si="47"/>
        <v>1304.4899999999998</v>
      </c>
      <c r="P736" s="13">
        <f>IF(OR($L736="Anexo IV",$L736="Inv. Remunerado"),
IF(AND($D736="Linepack",$E736&lt;&gt;"GASIG"),((I736/_xlfn.XLOOKUP(DATE(YEAR($G736),MONTH($G736),1),Inflaçao!$B:$B,Inflaçao!$C:$C)*Inflaçao!$C$265)*((Inflaçao!$C$273/Inflaçao!$C$265)*0.55+(Inflaçao!$G$273/Inflaçao!$G$265)*0.45)*(Inflaçao!$G$289/Inflaçao!$G$273)),
IF($E736&lt;&gt;"GASIG",(I736/_xlfn.XLOOKUP(DATE(YEAR($G736),MONTH($G736),1),Inflaçao!$B:$B,Inflaçao!$C:$C)*Inflaçao!$C$273)*(Inflaçao!$G$289/Inflaçao!$G$273),
I736*(((Inflaçao!$C$273/_xlfn.XLOOKUP(DATE(YEAR($G736),MONTH($G736),1),Inflaçao!$B:$B,Inflaçao!$C:$C))*0.55+(Inflaçao!$G$273/_xlfn.XLOOKUP(DATE(YEAR($G736),MONTH($G736),1),Inflaçao!$F:$F,Inflaçao!$G:$G))*0.45)*(Inflaçao!$G$289/Inflaçao!$G$273)))),
IF(AND($G736&lt;45530,$L736="Inv. Não Remunerado"),
IF(AND($D736="Linepack",$E736&lt;&gt;"GASIG"),((I736/_xlfn.XLOOKUP(DATE(YEAR($G736),MONTH($G736),1),Inflaçao!$B:$B,Inflaçao!$C:$C)*Inflaçao!$C$265)*((Inflaçao!$C$273/Inflaçao!$C$265)*0.55+(Inflaçao!$G$273/Inflaçao!$G$265)*0.45)*(Inflaçao!$G$289/Inflaçao!$G$273)),
IF($E736&lt;&gt;"GASIG",(I736/_xlfn.XLOOKUP(DATE(YEAR($G736),MONTH($G736),1),Inflaçao!$B:$B,Inflaçao!$C:$C)*Inflaçao!$C$273)*(Inflaçao!$G$289/Inflaçao!$G$273),
I736*(((Inflaçao!$C$273/_xlfn.XLOOKUP(DATE(YEAR($G736),MONTH($G736),1),Inflaçao!$B:$B,Inflaçao!$C:$C))*0.55+(Inflaçao!$G$273/_xlfn.XLOOKUP(DATE(YEAR($G736),MONTH($G736),1),Inflaçao!$F:$F,Inflaçao!$G:$G))*0.45)*(Inflaçao!$G$289/Inflaçao!$G$273)))),
IF(AND($D736="Linepack",$E736&lt;&gt;"GASIG"),((I736/_xlfn.XLOOKUP(DATE(YEAR($G736),MONTH($G736),1),Inflaçao!$B:$B,Inflaçao!$C:$C)*Inflaçao!$C$265)*((Inflaçao!$C$273/Inflaçao!$C$265)*0.55+(Inflaçao!$G$273/Inflaçao!$G$265)*0.45)*(Inflaçao!$G$289/Inflaçao!$G$273)),
IF($E736&lt;&gt;"GASIG",(I736/_xlfn.XLOOKUP(DATE(YEAR($G736),MONTH($G736),1),Inflaçao!$F:$F,Inflaçao!$G:$G)*Inflaçao!$G$289),
I736*(((Inflaçao!$C$273/_xlfn.XLOOKUP(DATE(YEAR($G736),MONTH($G736),1),Inflaçao!$B:$B,Inflaçao!$C:$C))*0.55+(Inflaçao!$G$273/_xlfn.XLOOKUP(DATE(YEAR($G736),MONTH($G736),1),Inflaçao!$F:$F,Inflaçao!$G:$G))*0.45)*(Inflaçao!$G$289/Inflaçao!$G$273))))
))</f>
        <v>11307.56709837683</v>
      </c>
      <c r="Q736" s="13">
        <f>IF(OR($L736="Anexo IV",$L736="Inv. Remunerado"),
IF(AND($D736="Linepack",$E736&lt;&gt;"GASIG"),((N736/_xlfn.XLOOKUP(DATE(YEAR($G736),MONTH($G736),1),Inflaçao!$B:$B,Inflaçao!$C:$C)*Inflaçao!$C$265)*((Inflaçao!$C$273/Inflaçao!$C$265)*0.55+(Inflaçao!$G$273/Inflaçao!$G$265)*0.45)*(Inflaçao!$G$289/Inflaçao!$G$273)),
IF($E736&lt;&gt;"GASIG",(N736/_xlfn.XLOOKUP(DATE(YEAR($G736),MONTH($G736),1),Inflaçao!$B:$B,Inflaçao!$C:$C)*Inflaçao!$C$273)*(Inflaçao!$G$289/Inflaçao!$G$273),
N736*(((Inflaçao!$C$273/_xlfn.XLOOKUP(DATE(YEAR($G736),MONTH($G736),1),Inflaçao!$B:$B,Inflaçao!$C:$C))*0.55+(Inflaçao!$G$273/_xlfn.XLOOKUP(DATE(YEAR($G736),MONTH($G736),1),Inflaçao!$F:$F,Inflaçao!$G:$G))*0.45)*(Inflaçao!$G$289/Inflaçao!$G$273)))),
IF(AND($G736&lt;45530,$L736="Inv. Não Remunerado"),
IF(AND($D736="Linepack",$E736&lt;&gt;"GASIG"),((N736/_xlfn.XLOOKUP(DATE(YEAR($G736),MONTH($G736),1),Inflaçao!$B:$B,Inflaçao!$C:$C)*Inflaçao!$C$265)*((Inflaçao!$C$273/Inflaçao!$C$265)*0.55+(Inflaçao!$G$273/Inflaçao!$G$265)*0.45)*(Inflaçao!$G$289/Inflaçao!$G$273)),
IF($E736&lt;&gt;"GASIG",(N736/_xlfn.XLOOKUP(DATE(YEAR($G736),MONTH($G736),1),Inflaçao!$B:$B,Inflaçao!$C:$C)*Inflaçao!$C$273)*(Inflaçao!$G$289/Inflaçao!$G$273),
N736*(((Inflaçao!$C$273/_xlfn.XLOOKUP(DATE(YEAR($G736),MONTH($G736),1),Inflaçao!$B:$B,Inflaçao!$C:$C))*0.55+(Inflaçao!$G$273/_xlfn.XLOOKUP(DATE(YEAR($G736),MONTH($G736),1),Inflaçao!$F:$F,Inflaçao!$G:$G))*0.45)*(Inflaçao!$G$289/Inflaçao!$G$273)))),
IF(AND($D736="Linepack",$E736&lt;&gt;"GASIG"),((N736/_xlfn.XLOOKUP(DATE(YEAR($G736),MONTH($G736),1),Inflaçao!$B:$B,Inflaçao!$C:$C)*Inflaçao!$C$265)*((Inflaçao!$C$273/Inflaçao!$C$265)*0.55+(Inflaçao!$G$273/Inflaçao!$G$265)*0.45)*(Inflaçao!$G$289/Inflaçao!$G$273)),
IF($E736&lt;&gt;"GASIG",(N736/_xlfn.XLOOKUP(DATE(YEAR($G736),MONTH($G736),1),Inflaçao!$F:$F,Inflaçao!$G:$G)*Inflaçao!$G$289),
N736*(((Inflaçao!$C$273/_xlfn.XLOOKUP(DATE(YEAR($G736),MONTH($G736),1),Inflaçao!$B:$B,Inflaçao!$C:$C))*0.55+(Inflaçao!$G$273/_xlfn.XLOOKUP(DATE(YEAR($G736),MONTH($G736),1),Inflaçao!$F:$F,Inflaçao!$G:$G))*0.45)*(Inflaçao!$G$289/Inflaçao!$G$273))))
))</f>
        <v>-7723.2508838026079</v>
      </c>
      <c r="R736" s="16">
        <f t="shared" si="48"/>
        <v>3584.3162145742226</v>
      </c>
      <c r="S736" s="40"/>
    </row>
    <row r="737" spans="1:19" ht="30" customHeight="1" x14ac:dyDescent="0.35">
      <c r="A737" s="36"/>
      <c r="B737" s="39" t="s">
        <v>899</v>
      </c>
      <c r="C737" s="10" t="s">
        <v>5671</v>
      </c>
      <c r="D737" s="10" t="s">
        <v>3</v>
      </c>
      <c r="E737" s="10" t="s">
        <v>5827</v>
      </c>
      <c r="F737" s="10" t="s">
        <v>5815</v>
      </c>
      <c r="G737" s="11">
        <v>40510</v>
      </c>
      <c r="H737" s="12" t="s">
        <v>5668</v>
      </c>
      <c r="I737" s="13">
        <v>72926.679999999993</v>
      </c>
      <c r="J737" s="13">
        <v>-38636.47</v>
      </c>
      <c r="K737" s="13">
        <v>34290.209999999992</v>
      </c>
      <c r="L737" s="15" t="s">
        <v>5669</v>
      </c>
      <c r="M737" s="15" t="s">
        <v>5670</v>
      </c>
      <c r="N737" s="13">
        <f t="shared" si="46"/>
        <v>-38636.47</v>
      </c>
      <c r="O737" s="13">
        <f t="shared" si="47"/>
        <v>34290.209999999992</v>
      </c>
      <c r="P737" s="13">
        <f>IF(OR($L737="Anexo IV",$L737="Inv. Remunerado"),
IF(AND($D737="Linepack",$E737&lt;&gt;"GASIG"),((I737/_xlfn.XLOOKUP(DATE(YEAR($G737),MONTH($G737),1),Inflaçao!$B:$B,Inflaçao!$C:$C)*Inflaçao!$C$265)*((Inflaçao!$C$273/Inflaçao!$C$265)*0.55+(Inflaçao!$G$273/Inflaçao!$G$265)*0.45)*(Inflaçao!$G$289/Inflaçao!$G$273)),
IF($E737&lt;&gt;"GASIG",(I737/_xlfn.XLOOKUP(DATE(YEAR($G737),MONTH($G737),1),Inflaçao!$B:$B,Inflaçao!$C:$C)*Inflaçao!$C$273)*(Inflaçao!$G$289/Inflaçao!$G$273),
I737*(((Inflaçao!$C$273/_xlfn.XLOOKUP(DATE(YEAR($G737),MONTH($G737),1),Inflaçao!$B:$B,Inflaçao!$C:$C))*0.55+(Inflaçao!$G$273/_xlfn.XLOOKUP(DATE(YEAR($G737),MONTH($G737),1),Inflaçao!$F:$F,Inflaçao!$G:$G))*0.45)*(Inflaçao!$G$289/Inflaçao!$G$273)))),
IF(AND($G737&lt;45530,$L737="Inv. Não Remunerado"),
IF(AND($D737="Linepack",$E737&lt;&gt;"GASIG"),((I737/_xlfn.XLOOKUP(DATE(YEAR($G737),MONTH($G737),1),Inflaçao!$B:$B,Inflaçao!$C:$C)*Inflaçao!$C$265)*((Inflaçao!$C$273/Inflaçao!$C$265)*0.55+(Inflaçao!$G$273/Inflaçao!$G$265)*0.45)*(Inflaçao!$G$289/Inflaçao!$G$273)),
IF($E737&lt;&gt;"GASIG",(I737/_xlfn.XLOOKUP(DATE(YEAR($G737),MONTH($G737),1),Inflaçao!$B:$B,Inflaçao!$C:$C)*Inflaçao!$C$273)*(Inflaçao!$G$289/Inflaçao!$G$273),
I737*(((Inflaçao!$C$273/_xlfn.XLOOKUP(DATE(YEAR($G737),MONTH($G737),1),Inflaçao!$B:$B,Inflaçao!$C:$C))*0.55+(Inflaçao!$G$273/_xlfn.XLOOKUP(DATE(YEAR($G737),MONTH($G737),1),Inflaçao!$F:$F,Inflaçao!$G:$G))*0.45)*(Inflaçao!$G$289/Inflaçao!$G$273)))),
IF(AND($D737="Linepack",$E737&lt;&gt;"GASIG"),((I737/_xlfn.XLOOKUP(DATE(YEAR($G737),MONTH($G737),1),Inflaçao!$B:$B,Inflaçao!$C:$C)*Inflaçao!$C$265)*((Inflaçao!$C$273/Inflaçao!$C$265)*0.55+(Inflaçao!$G$273/Inflaçao!$G$265)*0.45)*(Inflaçao!$G$289/Inflaçao!$G$273)),
IF($E737&lt;&gt;"GASIG",(I737/_xlfn.XLOOKUP(DATE(YEAR($G737),MONTH($G737),1),Inflaçao!$F:$F,Inflaçao!$G:$G)*Inflaçao!$G$289),
I737*(((Inflaçao!$C$273/_xlfn.XLOOKUP(DATE(YEAR($G737),MONTH($G737),1),Inflaçao!$B:$B,Inflaçao!$C:$C))*0.55+(Inflaçao!$G$273/_xlfn.XLOOKUP(DATE(YEAR($G737),MONTH($G737),1),Inflaçao!$F:$F,Inflaçao!$G:$G))*0.45)*(Inflaçao!$G$289/Inflaçao!$G$273))))
))</f>
        <v>200378.90792498656</v>
      </c>
      <c r="Q737" s="13">
        <f>IF(OR($L737="Anexo IV",$L737="Inv. Remunerado"),
IF(AND($D737="Linepack",$E737&lt;&gt;"GASIG"),((N737/_xlfn.XLOOKUP(DATE(YEAR($G737),MONTH($G737),1),Inflaçao!$B:$B,Inflaçao!$C:$C)*Inflaçao!$C$265)*((Inflaçao!$C$273/Inflaçao!$C$265)*0.55+(Inflaçao!$G$273/Inflaçao!$G$265)*0.45)*(Inflaçao!$G$289/Inflaçao!$G$273)),
IF($E737&lt;&gt;"GASIG",(N737/_xlfn.XLOOKUP(DATE(YEAR($G737),MONTH($G737),1),Inflaçao!$B:$B,Inflaçao!$C:$C)*Inflaçao!$C$273)*(Inflaçao!$G$289/Inflaçao!$G$273),
N737*(((Inflaçao!$C$273/_xlfn.XLOOKUP(DATE(YEAR($G737),MONTH($G737),1),Inflaçao!$B:$B,Inflaçao!$C:$C))*0.55+(Inflaçao!$G$273/_xlfn.XLOOKUP(DATE(YEAR($G737),MONTH($G737),1),Inflaçao!$F:$F,Inflaçao!$G:$G))*0.45)*(Inflaçao!$G$289/Inflaçao!$G$273)))),
IF(AND($G737&lt;45530,$L737="Inv. Não Remunerado"),
IF(AND($D737="Linepack",$E737&lt;&gt;"GASIG"),((N737/_xlfn.XLOOKUP(DATE(YEAR($G737),MONTH($G737),1),Inflaçao!$B:$B,Inflaçao!$C:$C)*Inflaçao!$C$265)*((Inflaçao!$C$273/Inflaçao!$C$265)*0.55+(Inflaçao!$G$273/Inflaçao!$G$265)*0.45)*(Inflaçao!$G$289/Inflaçao!$G$273)),
IF($E737&lt;&gt;"GASIG",(N737/_xlfn.XLOOKUP(DATE(YEAR($G737),MONTH($G737),1),Inflaçao!$B:$B,Inflaçao!$C:$C)*Inflaçao!$C$273)*(Inflaçao!$G$289/Inflaçao!$G$273),
N737*(((Inflaçao!$C$273/_xlfn.XLOOKUP(DATE(YEAR($G737),MONTH($G737),1),Inflaçao!$B:$B,Inflaçao!$C:$C))*0.55+(Inflaçao!$G$273/_xlfn.XLOOKUP(DATE(YEAR($G737),MONTH($G737),1),Inflaçao!$F:$F,Inflaçao!$G:$G))*0.45)*(Inflaçao!$G$289/Inflaçao!$G$273)))),
IF(AND($D737="Linepack",$E737&lt;&gt;"GASIG"),((N737/_xlfn.XLOOKUP(DATE(YEAR($G737),MONTH($G737),1),Inflaçao!$B:$B,Inflaçao!$C:$C)*Inflaçao!$C$265)*((Inflaçao!$C$273/Inflaçao!$C$265)*0.55+(Inflaçao!$G$273/Inflaçao!$G$265)*0.45)*(Inflaçao!$G$289/Inflaçao!$G$273)),
IF($E737&lt;&gt;"GASIG",(N737/_xlfn.XLOOKUP(DATE(YEAR($G737),MONTH($G737),1),Inflaçao!$F:$F,Inflaçao!$G:$G)*Inflaçao!$G$289),
N737*(((Inflaçao!$C$273/_xlfn.XLOOKUP(DATE(YEAR($G737),MONTH($G737),1),Inflaçao!$B:$B,Inflaçao!$C:$C))*0.55+(Inflaçao!$G$273/_xlfn.XLOOKUP(DATE(YEAR($G737),MONTH($G737),1),Inflaçao!$F:$F,Inflaçao!$G:$G))*0.45)*(Inflaçao!$G$289/Inflaçao!$G$273))))
))</f>
        <v>-106160.51169032384</v>
      </c>
      <c r="R737" s="16">
        <f t="shared" si="48"/>
        <v>94218.396234662723</v>
      </c>
      <c r="S737" s="40"/>
    </row>
    <row r="738" spans="1:19" ht="30" customHeight="1" x14ac:dyDescent="0.35">
      <c r="A738" s="36"/>
      <c r="B738" s="39" t="s">
        <v>906</v>
      </c>
      <c r="C738" s="10" t="s">
        <v>5671</v>
      </c>
      <c r="D738" s="10" t="s">
        <v>3</v>
      </c>
      <c r="E738" s="10" t="s">
        <v>5827</v>
      </c>
      <c r="F738" s="10" t="s">
        <v>5815</v>
      </c>
      <c r="G738" s="11">
        <v>40510</v>
      </c>
      <c r="H738" s="12" t="s">
        <v>5668</v>
      </c>
      <c r="I738" s="13">
        <v>72926.679999999993</v>
      </c>
      <c r="J738" s="13">
        <v>-38644.160000000003</v>
      </c>
      <c r="K738" s="13">
        <v>34282.51999999999</v>
      </c>
      <c r="L738" s="15" t="s">
        <v>5669</v>
      </c>
      <c r="M738" s="15" t="s">
        <v>5670</v>
      </c>
      <c r="N738" s="13">
        <f t="shared" si="46"/>
        <v>-38644.160000000003</v>
      </c>
      <c r="O738" s="13">
        <f t="shared" si="47"/>
        <v>34282.51999999999</v>
      </c>
      <c r="P738" s="13">
        <f>IF(OR($L738="Anexo IV",$L738="Inv. Remunerado"),
IF(AND($D738="Linepack",$E738&lt;&gt;"GASIG"),((I738/_xlfn.XLOOKUP(DATE(YEAR($G738),MONTH($G738),1),Inflaçao!$B:$B,Inflaçao!$C:$C)*Inflaçao!$C$265)*((Inflaçao!$C$273/Inflaçao!$C$265)*0.55+(Inflaçao!$G$273/Inflaçao!$G$265)*0.45)*(Inflaçao!$G$289/Inflaçao!$G$273)),
IF($E738&lt;&gt;"GASIG",(I738/_xlfn.XLOOKUP(DATE(YEAR($G738),MONTH($G738),1),Inflaçao!$B:$B,Inflaçao!$C:$C)*Inflaçao!$C$273)*(Inflaçao!$G$289/Inflaçao!$G$273),
I738*(((Inflaçao!$C$273/_xlfn.XLOOKUP(DATE(YEAR($G738),MONTH($G738),1),Inflaçao!$B:$B,Inflaçao!$C:$C))*0.55+(Inflaçao!$G$273/_xlfn.XLOOKUP(DATE(YEAR($G738),MONTH($G738),1),Inflaçao!$F:$F,Inflaçao!$G:$G))*0.45)*(Inflaçao!$G$289/Inflaçao!$G$273)))),
IF(AND($G738&lt;45530,$L738="Inv. Não Remunerado"),
IF(AND($D738="Linepack",$E738&lt;&gt;"GASIG"),((I738/_xlfn.XLOOKUP(DATE(YEAR($G738),MONTH($G738),1),Inflaçao!$B:$B,Inflaçao!$C:$C)*Inflaçao!$C$265)*((Inflaçao!$C$273/Inflaçao!$C$265)*0.55+(Inflaçao!$G$273/Inflaçao!$G$265)*0.45)*(Inflaçao!$G$289/Inflaçao!$G$273)),
IF($E738&lt;&gt;"GASIG",(I738/_xlfn.XLOOKUP(DATE(YEAR($G738),MONTH($G738),1),Inflaçao!$B:$B,Inflaçao!$C:$C)*Inflaçao!$C$273)*(Inflaçao!$G$289/Inflaçao!$G$273),
I738*(((Inflaçao!$C$273/_xlfn.XLOOKUP(DATE(YEAR($G738),MONTH($G738),1),Inflaçao!$B:$B,Inflaçao!$C:$C))*0.55+(Inflaçao!$G$273/_xlfn.XLOOKUP(DATE(YEAR($G738),MONTH($G738),1),Inflaçao!$F:$F,Inflaçao!$G:$G))*0.45)*(Inflaçao!$G$289/Inflaçao!$G$273)))),
IF(AND($D738="Linepack",$E738&lt;&gt;"GASIG"),((I738/_xlfn.XLOOKUP(DATE(YEAR($G738),MONTH($G738),1),Inflaçao!$B:$B,Inflaçao!$C:$C)*Inflaçao!$C$265)*((Inflaçao!$C$273/Inflaçao!$C$265)*0.55+(Inflaçao!$G$273/Inflaçao!$G$265)*0.45)*(Inflaçao!$G$289/Inflaçao!$G$273)),
IF($E738&lt;&gt;"GASIG",(I738/_xlfn.XLOOKUP(DATE(YEAR($G738),MONTH($G738),1),Inflaçao!$F:$F,Inflaçao!$G:$G)*Inflaçao!$G$289),
I738*(((Inflaçao!$C$273/_xlfn.XLOOKUP(DATE(YEAR($G738),MONTH($G738),1),Inflaçao!$B:$B,Inflaçao!$C:$C))*0.55+(Inflaçao!$G$273/_xlfn.XLOOKUP(DATE(YEAR($G738),MONTH($G738),1),Inflaçao!$F:$F,Inflaçao!$G:$G))*0.45)*(Inflaçao!$G$289/Inflaçao!$G$273))))
))</f>
        <v>200378.90792498656</v>
      </c>
      <c r="Q738" s="13">
        <f>IF(OR($L738="Anexo IV",$L738="Inv. Remunerado"),
IF(AND($D738="Linepack",$E738&lt;&gt;"GASIG"),((N738/_xlfn.XLOOKUP(DATE(YEAR($G738),MONTH($G738),1),Inflaçao!$B:$B,Inflaçao!$C:$C)*Inflaçao!$C$265)*((Inflaçao!$C$273/Inflaçao!$C$265)*0.55+(Inflaçao!$G$273/Inflaçao!$G$265)*0.45)*(Inflaçao!$G$289/Inflaçao!$G$273)),
IF($E738&lt;&gt;"GASIG",(N738/_xlfn.XLOOKUP(DATE(YEAR($G738),MONTH($G738),1),Inflaçao!$B:$B,Inflaçao!$C:$C)*Inflaçao!$C$273)*(Inflaçao!$G$289/Inflaçao!$G$273),
N738*(((Inflaçao!$C$273/_xlfn.XLOOKUP(DATE(YEAR($G738),MONTH($G738),1),Inflaçao!$B:$B,Inflaçao!$C:$C))*0.55+(Inflaçao!$G$273/_xlfn.XLOOKUP(DATE(YEAR($G738),MONTH($G738),1),Inflaçao!$F:$F,Inflaçao!$G:$G))*0.45)*(Inflaçao!$G$289/Inflaçao!$G$273)))),
IF(AND($G738&lt;45530,$L738="Inv. Não Remunerado"),
IF(AND($D738="Linepack",$E738&lt;&gt;"GASIG"),((N738/_xlfn.XLOOKUP(DATE(YEAR($G738),MONTH($G738),1),Inflaçao!$B:$B,Inflaçao!$C:$C)*Inflaçao!$C$265)*((Inflaçao!$C$273/Inflaçao!$C$265)*0.55+(Inflaçao!$G$273/Inflaçao!$G$265)*0.45)*(Inflaçao!$G$289/Inflaçao!$G$273)),
IF($E738&lt;&gt;"GASIG",(N738/_xlfn.XLOOKUP(DATE(YEAR($G738),MONTH($G738),1),Inflaçao!$B:$B,Inflaçao!$C:$C)*Inflaçao!$C$273)*(Inflaçao!$G$289/Inflaçao!$G$273),
N738*(((Inflaçao!$C$273/_xlfn.XLOOKUP(DATE(YEAR($G738),MONTH($G738),1),Inflaçao!$B:$B,Inflaçao!$C:$C))*0.55+(Inflaçao!$G$273/_xlfn.XLOOKUP(DATE(YEAR($G738),MONTH($G738),1),Inflaçao!$F:$F,Inflaçao!$G:$G))*0.45)*(Inflaçao!$G$289/Inflaçao!$G$273)))),
IF(AND($D738="Linepack",$E738&lt;&gt;"GASIG"),((N738/_xlfn.XLOOKUP(DATE(YEAR($G738),MONTH($G738),1),Inflaçao!$B:$B,Inflaçao!$C:$C)*Inflaçao!$C$265)*((Inflaçao!$C$273/Inflaçao!$C$265)*0.55+(Inflaçao!$G$273/Inflaçao!$G$265)*0.45)*(Inflaçao!$G$289/Inflaçao!$G$273)),
IF($E738&lt;&gt;"GASIG",(N738/_xlfn.XLOOKUP(DATE(YEAR($G738),MONTH($G738),1),Inflaçao!$F:$F,Inflaçao!$G:$G)*Inflaçao!$G$289),
N738*(((Inflaçao!$C$273/_xlfn.XLOOKUP(DATE(YEAR($G738),MONTH($G738),1),Inflaçao!$B:$B,Inflaçao!$C:$C))*0.55+(Inflaçao!$G$273/_xlfn.XLOOKUP(DATE(YEAR($G738),MONTH($G738),1),Inflaçao!$F:$F,Inflaçao!$G:$G))*0.45)*(Inflaçao!$G$289/Inflaçao!$G$273))))
))</f>
        <v>-106181.64132082318</v>
      </c>
      <c r="R738" s="16">
        <f t="shared" si="48"/>
        <v>94197.266604163378</v>
      </c>
      <c r="S738" s="40"/>
    </row>
    <row r="739" spans="1:19" ht="30" customHeight="1" x14ac:dyDescent="0.35">
      <c r="A739" s="36"/>
      <c r="B739" s="39" t="s">
        <v>945</v>
      </c>
      <c r="C739" s="10" t="s">
        <v>5761</v>
      </c>
      <c r="D739" s="10" t="s">
        <v>37</v>
      </c>
      <c r="E739" s="10" t="s">
        <v>5827</v>
      </c>
      <c r="F739" s="10" t="s">
        <v>5815</v>
      </c>
      <c r="G739" s="11">
        <v>40510</v>
      </c>
      <c r="H739" s="12" t="s">
        <v>5668</v>
      </c>
      <c r="I739" s="13">
        <v>20341.96</v>
      </c>
      <c r="J739" s="13">
        <v>-11771.07</v>
      </c>
      <c r="K739" s="13">
        <v>8570.89</v>
      </c>
      <c r="L739" s="15" t="s">
        <v>5669</v>
      </c>
      <c r="M739" s="15" t="s">
        <v>5670</v>
      </c>
      <c r="N739" s="13">
        <f t="shared" si="46"/>
        <v>-11771.07</v>
      </c>
      <c r="O739" s="13">
        <f t="shared" si="47"/>
        <v>8570.89</v>
      </c>
      <c r="P739" s="13">
        <f>IF(OR($L739="Anexo IV",$L739="Inv. Remunerado"),
IF(AND($D739="Linepack",$E739&lt;&gt;"GASIG"),((I739/_xlfn.XLOOKUP(DATE(YEAR($G739),MONTH($G739),1),Inflaçao!$B:$B,Inflaçao!$C:$C)*Inflaçao!$C$265)*((Inflaçao!$C$273/Inflaçao!$C$265)*0.55+(Inflaçao!$G$273/Inflaçao!$G$265)*0.45)*(Inflaçao!$G$289/Inflaçao!$G$273)),
IF($E739&lt;&gt;"GASIG",(I739/_xlfn.XLOOKUP(DATE(YEAR($G739),MONTH($G739),1),Inflaçao!$B:$B,Inflaçao!$C:$C)*Inflaçao!$C$273)*(Inflaçao!$G$289/Inflaçao!$G$273),
I739*(((Inflaçao!$C$273/_xlfn.XLOOKUP(DATE(YEAR($G739),MONTH($G739),1),Inflaçao!$B:$B,Inflaçao!$C:$C))*0.55+(Inflaçao!$G$273/_xlfn.XLOOKUP(DATE(YEAR($G739),MONTH($G739),1),Inflaçao!$F:$F,Inflaçao!$G:$G))*0.45)*(Inflaçao!$G$289/Inflaçao!$G$273)))),
IF(AND($G739&lt;45530,$L739="Inv. Não Remunerado"),
IF(AND($D739="Linepack",$E739&lt;&gt;"GASIG"),((I739/_xlfn.XLOOKUP(DATE(YEAR($G739),MONTH($G739),1),Inflaçao!$B:$B,Inflaçao!$C:$C)*Inflaçao!$C$265)*((Inflaçao!$C$273/Inflaçao!$C$265)*0.55+(Inflaçao!$G$273/Inflaçao!$G$265)*0.45)*(Inflaçao!$G$289/Inflaçao!$G$273)),
IF($E739&lt;&gt;"GASIG",(I739/_xlfn.XLOOKUP(DATE(YEAR($G739),MONTH($G739),1),Inflaçao!$B:$B,Inflaçao!$C:$C)*Inflaçao!$C$273)*(Inflaçao!$G$289/Inflaçao!$G$273),
I739*(((Inflaçao!$C$273/_xlfn.XLOOKUP(DATE(YEAR($G739),MONTH($G739),1),Inflaçao!$B:$B,Inflaçao!$C:$C))*0.55+(Inflaçao!$G$273/_xlfn.XLOOKUP(DATE(YEAR($G739),MONTH($G739),1),Inflaçao!$F:$F,Inflaçao!$G:$G))*0.45)*(Inflaçao!$G$289/Inflaçao!$G$273)))),
IF(AND($D739="Linepack",$E739&lt;&gt;"GASIG"),((I739/_xlfn.XLOOKUP(DATE(YEAR($G739),MONTH($G739),1),Inflaçao!$B:$B,Inflaçao!$C:$C)*Inflaçao!$C$265)*((Inflaçao!$C$273/Inflaçao!$C$265)*0.55+(Inflaçao!$G$273/Inflaçao!$G$265)*0.45)*(Inflaçao!$G$289/Inflaçao!$G$273)),
IF($E739&lt;&gt;"GASIG",(I739/_xlfn.XLOOKUP(DATE(YEAR($G739),MONTH($G739),1),Inflaçao!$F:$F,Inflaçao!$G:$G)*Inflaçao!$G$289),
I739*(((Inflaçao!$C$273/_xlfn.XLOOKUP(DATE(YEAR($G739),MONTH($G739),1),Inflaçao!$B:$B,Inflaçao!$C:$C))*0.55+(Inflaçao!$G$273/_xlfn.XLOOKUP(DATE(YEAR($G739),MONTH($G739),1),Inflaçao!$F:$F,Inflaçao!$G:$G))*0.45)*(Inflaçao!$G$289/Inflaçao!$G$273))))
))</f>
        <v>55893.120732409036</v>
      </c>
      <c r="Q739" s="13">
        <f>IF(OR($L739="Anexo IV",$L739="Inv. Remunerado"),
IF(AND($D739="Linepack",$E739&lt;&gt;"GASIG"),((N739/_xlfn.XLOOKUP(DATE(YEAR($G739),MONTH($G739),1),Inflaçao!$B:$B,Inflaçao!$C:$C)*Inflaçao!$C$265)*((Inflaçao!$C$273/Inflaçao!$C$265)*0.55+(Inflaçao!$G$273/Inflaçao!$G$265)*0.45)*(Inflaçao!$G$289/Inflaçao!$G$273)),
IF($E739&lt;&gt;"GASIG",(N739/_xlfn.XLOOKUP(DATE(YEAR($G739),MONTH($G739),1),Inflaçao!$B:$B,Inflaçao!$C:$C)*Inflaçao!$C$273)*(Inflaçao!$G$289/Inflaçao!$G$273),
N739*(((Inflaçao!$C$273/_xlfn.XLOOKUP(DATE(YEAR($G739),MONTH($G739),1),Inflaçao!$B:$B,Inflaçao!$C:$C))*0.55+(Inflaçao!$G$273/_xlfn.XLOOKUP(DATE(YEAR($G739),MONTH($G739),1),Inflaçao!$F:$F,Inflaçao!$G:$G))*0.45)*(Inflaçao!$G$289/Inflaçao!$G$273)))),
IF(AND($G739&lt;45530,$L739="Inv. Não Remunerado"),
IF(AND($D739="Linepack",$E739&lt;&gt;"GASIG"),((N739/_xlfn.XLOOKUP(DATE(YEAR($G739),MONTH($G739),1),Inflaçao!$B:$B,Inflaçao!$C:$C)*Inflaçao!$C$265)*((Inflaçao!$C$273/Inflaçao!$C$265)*0.55+(Inflaçao!$G$273/Inflaçao!$G$265)*0.45)*(Inflaçao!$G$289/Inflaçao!$G$273)),
IF($E739&lt;&gt;"GASIG",(N739/_xlfn.XLOOKUP(DATE(YEAR($G739),MONTH($G739),1),Inflaçao!$B:$B,Inflaçao!$C:$C)*Inflaçao!$C$273)*(Inflaçao!$G$289/Inflaçao!$G$273),
N739*(((Inflaçao!$C$273/_xlfn.XLOOKUP(DATE(YEAR($G739),MONTH($G739),1),Inflaçao!$B:$B,Inflaçao!$C:$C))*0.55+(Inflaçao!$G$273/_xlfn.XLOOKUP(DATE(YEAR($G739),MONTH($G739),1),Inflaçao!$F:$F,Inflaçao!$G:$G))*0.45)*(Inflaçao!$G$289/Inflaçao!$G$273)))),
IF(AND($D739="Linepack",$E739&lt;&gt;"GASIG"),((N739/_xlfn.XLOOKUP(DATE(YEAR($G739),MONTH($G739),1),Inflaçao!$B:$B,Inflaçao!$C:$C)*Inflaçao!$C$265)*((Inflaçao!$C$273/Inflaçao!$C$265)*0.55+(Inflaçao!$G$273/Inflaçao!$G$265)*0.45)*(Inflaçao!$G$289/Inflaçao!$G$273)),
IF($E739&lt;&gt;"GASIG",(N739/_xlfn.XLOOKUP(DATE(YEAR($G739),MONTH($G739),1),Inflaçao!$F:$F,Inflaçao!$G:$G)*Inflaçao!$G$289),
N739*(((Inflaçao!$C$273/_xlfn.XLOOKUP(DATE(YEAR($G739),MONTH($G739),1),Inflaçao!$B:$B,Inflaçao!$C:$C))*0.55+(Inflaçao!$G$273/_xlfn.XLOOKUP(DATE(YEAR($G739),MONTH($G739),1),Inflaçao!$F:$F,Inflaçao!$G:$G))*0.45)*(Inflaçao!$G$289/Inflaçao!$G$273))))
))</f>
        <v>-32343.089685538562</v>
      </c>
      <c r="R739" s="16">
        <f t="shared" si="48"/>
        <v>23550.031046870474</v>
      </c>
      <c r="S739" s="40"/>
    </row>
    <row r="740" spans="1:19" ht="30" customHeight="1" x14ac:dyDescent="0.35">
      <c r="A740" s="36"/>
      <c r="B740" s="39" t="s">
        <v>982</v>
      </c>
      <c r="C740" s="10" t="s">
        <v>5671</v>
      </c>
      <c r="D740" s="10" t="s">
        <v>3</v>
      </c>
      <c r="E740" s="10" t="s">
        <v>5827</v>
      </c>
      <c r="F740" s="10" t="s">
        <v>5815</v>
      </c>
      <c r="G740" s="11">
        <v>40510</v>
      </c>
      <c r="H740" s="12" t="s">
        <v>5668</v>
      </c>
      <c r="I740" s="13">
        <v>72926.679999999993</v>
      </c>
      <c r="J740" s="13">
        <v>-35204.19</v>
      </c>
      <c r="K740" s="13">
        <v>37722.489999999991</v>
      </c>
      <c r="L740" s="15" t="s">
        <v>5669</v>
      </c>
      <c r="M740" s="15" t="s">
        <v>5670</v>
      </c>
      <c r="N740" s="13">
        <f t="shared" si="46"/>
        <v>-35204.19</v>
      </c>
      <c r="O740" s="13">
        <f t="shared" si="47"/>
        <v>37722.489999999991</v>
      </c>
      <c r="P740" s="13">
        <f>IF(OR($L740="Anexo IV",$L740="Inv. Remunerado"),
IF(AND($D740="Linepack",$E740&lt;&gt;"GASIG"),((I740/_xlfn.XLOOKUP(DATE(YEAR($G740),MONTH($G740),1),Inflaçao!$B:$B,Inflaçao!$C:$C)*Inflaçao!$C$265)*((Inflaçao!$C$273/Inflaçao!$C$265)*0.55+(Inflaçao!$G$273/Inflaçao!$G$265)*0.45)*(Inflaçao!$G$289/Inflaçao!$G$273)),
IF($E740&lt;&gt;"GASIG",(I740/_xlfn.XLOOKUP(DATE(YEAR($G740),MONTH($G740),1),Inflaçao!$B:$B,Inflaçao!$C:$C)*Inflaçao!$C$273)*(Inflaçao!$G$289/Inflaçao!$G$273),
I740*(((Inflaçao!$C$273/_xlfn.XLOOKUP(DATE(YEAR($G740),MONTH($G740),1),Inflaçao!$B:$B,Inflaçao!$C:$C))*0.55+(Inflaçao!$G$273/_xlfn.XLOOKUP(DATE(YEAR($G740),MONTH($G740),1),Inflaçao!$F:$F,Inflaçao!$G:$G))*0.45)*(Inflaçao!$G$289/Inflaçao!$G$273)))),
IF(AND($G740&lt;45530,$L740="Inv. Não Remunerado"),
IF(AND($D740="Linepack",$E740&lt;&gt;"GASIG"),((I740/_xlfn.XLOOKUP(DATE(YEAR($G740),MONTH($G740),1),Inflaçao!$B:$B,Inflaçao!$C:$C)*Inflaçao!$C$265)*((Inflaçao!$C$273/Inflaçao!$C$265)*0.55+(Inflaçao!$G$273/Inflaçao!$G$265)*0.45)*(Inflaçao!$G$289/Inflaçao!$G$273)),
IF($E740&lt;&gt;"GASIG",(I740/_xlfn.XLOOKUP(DATE(YEAR($G740),MONTH($G740),1),Inflaçao!$B:$B,Inflaçao!$C:$C)*Inflaçao!$C$273)*(Inflaçao!$G$289/Inflaçao!$G$273),
I740*(((Inflaçao!$C$273/_xlfn.XLOOKUP(DATE(YEAR($G740),MONTH($G740),1),Inflaçao!$B:$B,Inflaçao!$C:$C))*0.55+(Inflaçao!$G$273/_xlfn.XLOOKUP(DATE(YEAR($G740),MONTH($G740),1),Inflaçao!$F:$F,Inflaçao!$G:$G))*0.45)*(Inflaçao!$G$289/Inflaçao!$G$273)))),
IF(AND($D740="Linepack",$E740&lt;&gt;"GASIG"),((I740/_xlfn.XLOOKUP(DATE(YEAR($G740),MONTH($G740),1),Inflaçao!$B:$B,Inflaçao!$C:$C)*Inflaçao!$C$265)*((Inflaçao!$C$273/Inflaçao!$C$265)*0.55+(Inflaçao!$G$273/Inflaçao!$G$265)*0.45)*(Inflaçao!$G$289/Inflaçao!$G$273)),
IF($E740&lt;&gt;"GASIG",(I740/_xlfn.XLOOKUP(DATE(YEAR($G740),MONTH($G740),1),Inflaçao!$F:$F,Inflaçao!$G:$G)*Inflaçao!$G$289),
I740*(((Inflaçao!$C$273/_xlfn.XLOOKUP(DATE(YEAR($G740),MONTH($G740),1),Inflaçao!$B:$B,Inflaçao!$C:$C))*0.55+(Inflaçao!$G$273/_xlfn.XLOOKUP(DATE(YEAR($G740),MONTH($G740),1),Inflaçao!$F:$F,Inflaçao!$G:$G))*0.45)*(Inflaçao!$G$289/Inflaçao!$G$273))))
))</f>
        <v>200378.90792498656</v>
      </c>
      <c r="Q740" s="13">
        <f>IF(OR($L740="Anexo IV",$L740="Inv. Remunerado"),
IF(AND($D740="Linepack",$E740&lt;&gt;"GASIG"),((N740/_xlfn.XLOOKUP(DATE(YEAR($G740),MONTH($G740),1),Inflaçao!$B:$B,Inflaçao!$C:$C)*Inflaçao!$C$265)*((Inflaçao!$C$273/Inflaçao!$C$265)*0.55+(Inflaçao!$G$273/Inflaçao!$G$265)*0.45)*(Inflaçao!$G$289/Inflaçao!$G$273)),
IF($E740&lt;&gt;"GASIG",(N740/_xlfn.XLOOKUP(DATE(YEAR($G740),MONTH($G740),1),Inflaçao!$B:$B,Inflaçao!$C:$C)*Inflaçao!$C$273)*(Inflaçao!$G$289/Inflaçao!$G$273),
N740*(((Inflaçao!$C$273/_xlfn.XLOOKUP(DATE(YEAR($G740),MONTH($G740),1),Inflaçao!$B:$B,Inflaçao!$C:$C))*0.55+(Inflaçao!$G$273/_xlfn.XLOOKUP(DATE(YEAR($G740),MONTH($G740),1),Inflaçao!$F:$F,Inflaçao!$G:$G))*0.45)*(Inflaçao!$G$289/Inflaçao!$G$273)))),
IF(AND($G740&lt;45530,$L740="Inv. Não Remunerado"),
IF(AND($D740="Linepack",$E740&lt;&gt;"GASIG"),((N740/_xlfn.XLOOKUP(DATE(YEAR($G740),MONTH($G740),1),Inflaçao!$B:$B,Inflaçao!$C:$C)*Inflaçao!$C$265)*((Inflaçao!$C$273/Inflaçao!$C$265)*0.55+(Inflaçao!$G$273/Inflaçao!$G$265)*0.45)*(Inflaçao!$G$289/Inflaçao!$G$273)),
IF($E740&lt;&gt;"GASIG",(N740/_xlfn.XLOOKUP(DATE(YEAR($G740),MONTH($G740),1),Inflaçao!$B:$B,Inflaçao!$C:$C)*Inflaçao!$C$273)*(Inflaçao!$G$289/Inflaçao!$G$273),
N740*(((Inflaçao!$C$273/_xlfn.XLOOKUP(DATE(YEAR($G740),MONTH($G740),1),Inflaçao!$B:$B,Inflaçao!$C:$C))*0.55+(Inflaçao!$G$273/_xlfn.XLOOKUP(DATE(YEAR($G740),MONTH($G740),1),Inflaçao!$F:$F,Inflaçao!$G:$G))*0.45)*(Inflaçao!$G$289/Inflaçao!$G$273)))),
IF(AND($D740="Linepack",$E740&lt;&gt;"GASIG"),((N740/_xlfn.XLOOKUP(DATE(YEAR($G740),MONTH($G740),1),Inflaçao!$B:$B,Inflaçao!$C:$C)*Inflaçao!$C$265)*((Inflaçao!$C$273/Inflaçao!$C$265)*0.55+(Inflaçao!$G$273/Inflaçao!$G$265)*0.45)*(Inflaçao!$G$289/Inflaçao!$G$273)),
IF($E740&lt;&gt;"GASIG",(N740/_xlfn.XLOOKUP(DATE(YEAR($G740),MONTH($G740),1),Inflaçao!$F:$F,Inflaçao!$G:$G)*Inflaçao!$G$289),
N740*(((Inflaçao!$C$273/_xlfn.XLOOKUP(DATE(YEAR($G740),MONTH($G740),1),Inflaçao!$B:$B,Inflaçao!$C:$C))*0.55+(Inflaçao!$G$273/_xlfn.XLOOKUP(DATE(YEAR($G740),MONTH($G740),1),Inflaçao!$F:$F,Inflaçao!$G:$G))*0.45)*(Inflaçao!$G$289/Inflaçao!$G$273))))
))</f>
        <v>-96729.717389900849</v>
      </c>
      <c r="R740" s="16">
        <f t="shared" si="48"/>
        <v>103649.19053508571</v>
      </c>
      <c r="S740" s="40"/>
    </row>
    <row r="741" spans="1:19" ht="30" customHeight="1" x14ac:dyDescent="0.35">
      <c r="A741" s="36"/>
      <c r="B741" s="39" t="s">
        <v>1057</v>
      </c>
      <c r="C741" s="10" t="s">
        <v>5692</v>
      </c>
      <c r="D741" s="10" t="s">
        <v>37</v>
      </c>
      <c r="E741" s="10" t="s">
        <v>5827</v>
      </c>
      <c r="F741" s="10" t="s">
        <v>5815</v>
      </c>
      <c r="G741" s="11">
        <v>40510</v>
      </c>
      <c r="H741" s="12" t="s">
        <v>5668</v>
      </c>
      <c r="I741" s="13">
        <v>7331.96</v>
      </c>
      <c r="J741" s="13">
        <v>-4426.74</v>
      </c>
      <c r="K741" s="13">
        <v>2905.2200000000003</v>
      </c>
      <c r="L741" s="15" t="s">
        <v>5669</v>
      </c>
      <c r="M741" s="15" t="s">
        <v>5670</v>
      </c>
      <c r="N741" s="13">
        <f t="shared" si="46"/>
        <v>-4426.74</v>
      </c>
      <c r="O741" s="13">
        <f t="shared" si="47"/>
        <v>2905.2200000000003</v>
      </c>
      <c r="P741" s="13">
        <f>IF(OR($L741="Anexo IV",$L741="Inv. Remunerado"),
IF(AND($D741="Linepack",$E741&lt;&gt;"GASIG"),((I741/_xlfn.XLOOKUP(DATE(YEAR($G741),MONTH($G741),1),Inflaçao!$B:$B,Inflaçao!$C:$C)*Inflaçao!$C$265)*((Inflaçao!$C$273/Inflaçao!$C$265)*0.55+(Inflaçao!$G$273/Inflaçao!$G$265)*0.45)*(Inflaçao!$G$289/Inflaçao!$G$273)),
IF($E741&lt;&gt;"GASIG",(I741/_xlfn.XLOOKUP(DATE(YEAR($G741),MONTH($G741),1),Inflaçao!$B:$B,Inflaçao!$C:$C)*Inflaçao!$C$273)*(Inflaçao!$G$289/Inflaçao!$G$273),
I741*(((Inflaçao!$C$273/_xlfn.XLOOKUP(DATE(YEAR($G741),MONTH($G741),1),Inflaçao!$B:$B,Inflaçao!$C:$C))*0.55+(Inflaçao!$G$273/_xlfn.XLOOKUP(DATE(YEAR($G741),MONTH($G741),1),Inflaçao!$F:$F,Inflaçao!$G:$G))*0.45)*(Inflaçao!$G$289/Inflaçao!$G$273)))),
IF(AND($G741&lt;45530,$L741="Inv. Não Remunerado"),
IF(AND($D741="Linepack",$E741&lt;&gt;"GASIG"),((I741/_xlfn.XLOOKUP(DATE(YEAR($G741),MONTH($G741),1),Inflaçao!$B:$B,Inflaçao!$C:$C)*Inflaçao!$C$265)*((Inflaçao!$C$273/Inflaçao!$C$265)*0.55+(Inflaçao!$G$273/Inflaçao!$G$265)*0.45)*(Inflaçao!$G$289/Inflaçao!$G$273)),
IF($E741&lt;&gt;"GASIG",(I741/_xlfn.XLOOKUP(DATE(YEAR($G741),MONTH($G741),1),Inflaçao!$B:$B,Inflaçao!$C:$C)*Inflaçao!$C$273)*(Inflaçao!$G$289/Inflaçao!$G$273),
I741*(((Inflaçao!$C$273/_xlfn.XLOOKUP(DATE(YEAR($G741),MONTH($G741),1),Inflaçao!$B:$B,Inflaçao!$C:$C))*0.55+(Inflaçao!$G$273/_xlfn.XLOOKUP(DATE(YEAR($G741),MONTH($G741),1),Inflaçao!$F:$F,Inflaçao!$G:$G))*0.45)*(Inflaçao!$G$289/Inflaçao!$G$273)))),
IF(AND($D741="Linepack",$E741&lt;&gt;"GASIG"),((I741/_xlfn.XLOOKUP(DATE(YEAR($G741),MONTH($G741),1),Inflaçao!$B:$B,Inflaçao!$C:$C)*Inflaçao!$C$265)*((Inflaçao!$C$273/Inflaçao!$C$265)*0.55+(Inflaçao!$G$273/Inflaçao!$G$265)*0.45)*(Inflaçao!$G$289/Inflaçao!$G$273)),
IF($E741&lt;&gt;"GASIG",(I741/_xlfn.XLOOKUP(DATE(YEAR($G741),MONTH($G741),1),Inflaçao!$F:$F,Inflaçao!$G:$G)*Inflaçao!$G$289),
I741*(((Inflaçao!$C$273/_xlfn.XLOOKUP(DATE(YEAR($G741),MONTH($G741),1),Inflaçao!$B:$B,Inflaçao!$C:$C))*0.55+(Inflaçao!$G$273/_xlfn.XLOOKUP(DATE(YEAR($G741),MONTH($G741),1),Inflaçao!$F:$F,Inflaçao!$G:$G))*0.45)*(Inflaçao!$G$289/Inflaçao!$G$273))))
))</f>
        <v>20145.852488412809</v>
      </c>
      <c r="Q741" s="13">
        <f>IF(OR($L741="Anexo IV",$L741="Inv. Remunerado"),
IF(AND($D741="Linepack",$E741&lt;&gt;"GASIG"),((N741/_xlfn.XLOOKUP(DATE(YEAR($G741),MONTH($G741),1),Inflaçao!$B:$B,Inflaçao!$C:$C)*Inflaçao!$C$265)*((Inflaçao!$C$273/Inflaçao!$C$265)*0.55+(Inflaçao!$G$273/Inflaçao!$G$265)*0.45)*(Inflaçao!$G$289/Inflaçao!$G$273)),
IF($E741&lt;&gt;"GASIG",(N741/_xlfn.XLOOKUP(DATE(YEAR($G741),MONTH($G741),1),Inflaçao!$B:$B,Inflaçao!$C:$C)*Inflaçao!$C$273)*(Inflaçao!$G$289/Inflaçao!$G$273),
N741*(((Inflaçao!$C$273/_xlfn.XLOOKUP(DATE(YEAR($G741),MONTH($G741),1),Inflaçao!$B:$B,Inflaçao!$C:$C))*0.55+(Inflaçao!$G$273/_xlfn.XLOOKUP(DATE(YEAR($G741),MONTH($G741),1),Inflaçao!$F:$F,Inflaçao!$G:$G))*0.45)*(Inflaçao!$G$289/Inflaçao!$G$273)))),
IF(AND($G741&lt;45530,$L741="Inv. Não Remunerado"),
IF(AND($D741="Linepack",$E741&lt;&gt;"GASIG"),((N741/_xlfn.XLOOKUP(DATE(YEAR($G741),MONTH($G741),1),Inflaçao!$B:$B,Inflaçao!$C:$C)*Inflaçao!$C$265)*((Inflaçao!$C$273/Inflaçao!$C$265)*0.55+(Inflaçao!$G$273/Inflaçao!$G$265)*0.45)*(Inflaçao!$G$289/Inflaçao!$G$273)),
IF($E741&lt;&gt;"GASIG",(N741/_xlfn.XLOOKUP(DATE(YEAR($G741),MONTH($G741),1),Inflaçao!$B:$B,Inflaçao!$C:$C)*Inflaçao!$C$273)*(Inflaçao!$G$289/Inflaçao!$G$273),
N741*(((Inflaçao!$C$273/_xlfn.XLOOKUP(DATE(YEAR($G741),MONTH($G741),1),Inflaçao!$B:$B,Inflaçao!$C:$C))*0.55+(Inflaçao!$G$273/_xlfn.XLOOKUP(DATE(YEAR($G741),MONTH($G741),1),Inflaçao!$F:$F,Inflaçao!$G:$G))*0.45)*(Inflaçao!$G$289/Inflaçao!$G$273)))),
IF(AND($D741="Linepack",$E741&lt;&gt;"GASIG"),((N741/_xlfn.XLOOKUP(DATE(YEAR($G741),MONTH($G741),1),Inflaçao!$B:$B,Inflaçao!$C:$C)*Inflaçao!$C$265)*((Inflaçao!$C$273/Inflaçao!$C$265)*0.55+(Inflaçao!$G$273/Inflaçao!$G$265)*0.45)*(Inflaçao!$G$289/Inflaçao!$G$273)),
IF($E741&lt;&gt;"GASIG",(N741/_xlfn.XLOOKUP(DATE(YEAR($G741),MONTH($G741),1),Inflaçao!$F:$F,Inflaçao!$G:$G)*Inflaçao!$G$289),
N741*(((Inflaçao!$C$273/_xlfn.XLOOKUP(DATE(YEAR($G741),MONTH($G741),1),Inflaçao!$B:$B,Inflaçao!$C:$C))*0.55+(Inflaçao!$G$273/_xlfn.XLOOKUP(DATE(YEAR($G741),MONTH($G741),1),Inflaçao!$F:$F,Inflaçao!$G:$G))*0.45)*(Inflaçao!$G$289/Inflaçao!$G$273))))
))</f>
        <v>-12163.248441693151</v>
      </c>
      <c r="R741" s="16">
        <f t="shared" si="48"/>
        <v>7982.6040467196581</v>
      </c>
      <c r="S741" s="40"/>
    </row>
    <row r="742" spans="1:19" ht="30" customHeight="1" x14ac:dyDescent="0.35">
      <c r="A742" s="36"/>
      <c r="B742" s="39" t="s">
        <v>1058</v>
      </c>
      <c r="C742" s="10" t="s">
        <v>5692</v>
      </c>
      <c r="D742" s="10" t="s">
        <v>37</v>
      </c>
      <c r="E742" s="10" t="s">
        <v>5827</v>
      </c>
      <c r="F742" s="10" t="s">
        <v>5815</v>
      </c>
      <c r="G742" s="11">
        <v>40510</v>
      </c>
      <c r="H742" s="12" t="s">
        <v>5668</v>
      </c>
      <c r="I742" s="13">
        <v>7331.96</v>
      </c>
      <c r="J742" s="13">
        <v>-4426.74</v>
      </c>
      <c r="K742" s="13">
        <v>2905.2200000000003</v>
      </c>
      <c r="L742" s="15" t="s">
        <v>5669</v>
      </c>
      <c r="M742" s="15" t="s">
        <v>5670</v>
      </c>
      <c r="N742" s="13">
        <f t="shared" si="46"/>
        <v>-4426.74</v>
      </c>
      <c r="O742" s="13">
        <f t="shared" si="47"/>
        <v>2905.2200000000003</v>
      </c>
      <c r="P742" s="13">
        <f>IF(OR($L742="Anexo IV",$L742="Inv. Remunerado"),
IF(AND($D742="Linepack",$E742&lt;&gt;"GASIG"),((I742/_xlfn.XLOOKUP(DATE(YEAR($G742),MONTH($G742),1),Inflaçao!$B:$B,Inflaçao!$C:$C)*Inflaçao!$C$265)*((Inflaçao!$C$273/Inflaçao!$C$265)*0.55+(Inflaçao!$G$273/Inflaçao!$G$265)*0.45)*(Inflaçao!$G$289/Inflaçao!$G$273)),
IF($E742&lt;&gt;"GASIG",(I742/_xlfn.XLOOKUP(DATE(YEAR($G742),MONTH($G742),1),Inflaçao!$B:$B,Inflaçao!$C:$C)*Inflaçao!$C$273)*(Inflaçao!$G$289/Inflaçao!$G$273),
I742*(((Inflaçao!$C$273/_xlfn.XLOOKUP(DATE(YEAR($G742),MONTH($G742),1),Inflaçao!$B:$B,Inflaçao!$C:$C))*0.55+(Inflaçao!$G$273/_xlfn.XLOOKUP(DATE(YEAR($G742),MONTH($G742),1),Inflaçao!$F:$F,Inflaçao!$G:$G))*0.45)*(Inflaçao!$G$289/Inflaçao!$G$273)))),
IF(AND($G742&lt;45530,$L742="Inv. Não Remunerado"),
IF(AND($D742="Linepack",$E742&lt;&gt;"GASIG"),((I742/_xlfn.XLOOKUP(DATE(YEAR($G742),MONTH($G742),1),Inflaçao!$B:$B,Inflaçao!$C:$C)*Inflaçao!$C$265)*((Inflaçao!$C$273/Inflaçao!$C$265)*0.55+(Inflaçao!$G$273/Inflaçao!$G$265)*0.45)*(Inflaçao!$G$289/Inflaçao!$G$273)),
IF($E742&lt;&gt;"GASIG",(I742/_xlfn.XLOOKUP(DATE(YEAR($G742),MONTH($G742),1),Inflaçao!$B:$B,Inflaçao!$C:$C)*Inflaçao!$C$273)*(Inflaçao!$G$289/Inflaçao!$G$273),
I742*(((Inflaçao!$C$273/_xlfn.XLOOKUP(DATE(YEAR($G742),MONTH($G742),1),Inflaçao!$B:$B,Inflaçao!$C:$C))*0.55+(Inflaçao!$G$273/_xlfn.XLOOKUP(DATE(YEAR($G742),MONTH($G742),1),Inflaçao!$F:$F,Inflaçao!$G:$G))*0.45)*(Inflaçao!$G$289/Inflaçao!$G$273)))),
IF(AND($D742="Linepack",$E742&lt;&gt;"GASIG"),((I742/_xlfn.XLOOKUP(DATE(YEAR($G742),MONTH($G742),1),Inflaçao!$B:$B,Inflaçao!$C:$C)*Inflaçao!$C$265)*((Inflaçao!$C$273/Inflaçao!$C$265)*0.55+(Inflaçao!$G$273/Inflaçao!$G$265)*0.45)*(Inflaçao!$G$289/Inflaçao!$G$273)),
IF($E742&lt;&gt;"GASIG",(I742/_xlfn.XLOOKUP(DATE(YEAR($G742),MONTH($G742),1),Inflaçao!$F:$F,Inflaçao!$G:$G)*Inflaçao!$G$289),
I742*(((Inflaçao!$C$273/_xlfn.XLOOKUP(DATE(YEAR($G742),MONTH($G742),1),Inflaçao!$B:$B,Inflaçao!$C:$C))*0.55+(Inflaçao!$G$273/_xlfn.XLOOKUP(DATE(YEAR($G742),MONTH($G742),1),Inflaçao!$F:$F,Inflaçao!$G:$G))*0.45)*(Inflaçao!$G$289/Inflaçao!$G$273))))
))</f>
        <v>20145.852488412809</v>
      </c>
      <c r="Q742" s="13">
        <f>IF(OR($L742="Anexo IV",$L742="Inv. Remunerado"),
IF(AND($D742="Linepack",$E742&lt;&gt;"GASIG"),((N742/_xlfn.XLOOKUP(DATE(YEAR($G742),MONTH($G742),1),Inflaçao!$B:$B,Inflaçao!$C:$C)*Inflaçao!$C$265)*((Inflaçao!$C$273/Inflaçao!$C$265)*0.55+(Inflaçao!$G$273/Inflaçao!$G$265)*0.45)*(Inflaçao!$G$289/Inflaçao!$G$273)),
IF($E742&lt;&gt;"GASIG",(N742/_xlfn.XLOOKUP(DATE(YEAR($G742),MONTH($G742),1),Inflaçao!$B:$B,Inflaçao!$C:$C)*Inflaçao!$C$273)*(Inflaçao!$G$289/Inflaçao!$G$273),
N742*(((Inflaçao!$C$273/_xlfn.XLOOKUP(DATE(YEAR($G742),MONTH($G742),1),Inflaçao!$B:$B,Inflaçao!$C:$C))*0.55+(Inflaçao!$G$273/_xlfn.XLOOKUP(DATE(YEAR($G742),MONTH($G742),1),Inflaçao!$F:$F,Inflaçao!$G:$G))*0.45)*(Inflaçao!$G$289/Inflaçao!$G$273)))),
IF(AND($G742&lt;45530,$L742="Inv. Não Remunerado"),
IF(AND($D742="Linepack",$E742&lt;&gt;"GASIG"),((N742/_xlfn.XLOOKUP(DATE(YEAR($G742),MONTH($G742),1),Inflaçao!$B:$B,Inflaçao!$C:$C)*Inflaçao!$C$265)*((Inflaçao!$C$273/Inflaçao!$C$265)*0.55+(Inflaçao!$G$273/Inflaçao!$G$265)*0.45)*(Inflaçao!$G$289/Inflaçao!$G$273)),
IF($E742&lt;&gt;"GASIG",(N742/_xlfn.XLOOKUP(DATE(YEAR($G742),MONTH($G742),1),Inflaçao!$B:$B,Inflaçao!$C:$C)*Inflaçao!$C$273)*(Inflaçao!$G$289/Inflaçao!$G$273),
N742*(((Inflaçao!$C$273/_xlfn.XLOOKUP(DATE(YEAR($G742),MONTH($G742),1),Inflaçao!$B:$B,Inflaçao!$C:$C))*0.55+(Inflaçao!$G$273/_xlfn.XLOOKUP(DATE(YEAR($G742),MONTH($G742),1),Inflaçao!$F:$F,Inflaçao!$G:$G))*0.45)*(Inflaçao!$G$289/Inflaçao!$G$273)))),
IF(AND($D742="Linepack",$E742&lt;&gt;"GASIG"),((N742/_xlfn.XLOOKUP(DATE(YEAR($G742),MONTH($G742),1),Inflaçao!$B:$B,Inflaçao!$C:$C)*Inflaçao!$C$265)*((Inflaçao!$C$273/Inflaçao!$C$265)*0.55+(Inflaçao!$G$273/Inflaçao!$G$265)*0.45)*(Inflaçao!$G$289/Inflaçao!$G$273)),
IF($E742&lt;&gt;"GASIG",(N742/_xlfn.XLOOKUP(DATE(YEAR($G742),MONTH($G742),1),Inflaçao!$F:$F,Inflaçao!$G:$G)*Inflaçao!$G$289),
N742*(((Inflaçao!$C$273/_xlfn.XLOOKUP(DATE(YEAR($G742),MONTH($G742),1),Inflaçao!$B:$B,Inflaçao!$C:$C))*0.55+(Inflaçao!$G$273/_xlfn.XLOOKUP(DATE(YEAR($G742),MONTH($G742),1),Inflaçao!$F:$F,Inflaçao!$G:$G))*0.45)*(Inflaçao!$G$289/Inflaçao!$G$273))))
))</f>
        <v>-12163.248441693151</v>
      </c>
      <c r="R742" s="16">
        <f t="shared" si="48"/>
        <v>7982.6040467196581</v>
      </c>
      <c r="S742" s="40"/>
    </row>
    <row r="743" spans="1:19" ht="30" customHeight="1" x14ac:dyDescent="0.35">
      <c r="A743" s="36"/>
      <c r="B743" s="39" t="s">
        <v>1060</v>
      </c>
      <c r="C743" s="10" t="s">
        <v>5953</v>
      </c>
      <c r="D743" s="10" t="s">
        <v>37</v>
      </c>
      <c r="E743" s="10" t="s">
        <v>5827</v>
      </c>
      <c r="F743" s="10" t="s">
        <v>5815</v>
      </c>
      <c r="G743" s="11">
        <v>40510</v>
      </c>
      <c r="H743" s="12" t="s">
        <v>5668</v>
      </c>
      <c r="I743" s="13">
        <v>4440.6400000000003</v>
      </c>
      <c r="J743" s="13">
        <v>-2977.86</v>
      </c>
      <c r="K743" s="13">
        <v>1462.7800000000002</v>
      </c>
      <c r="L743" s="15" t="s">
        <v>5669</v>
      </c>
      <c r="M743" s="15" t="s">
        <v>5670</v>
      </c>
      <c r="N743" s="13">
        <f t="shared" si="46"/>
        <v>-2977.86</v>
      </c>
      <c r="O743" s="13">
        <f t="shared" si="47"/>
        <v>1462.7800000000002</v>
      </c>
      <c r="P743" s="13">
        <f>IF(OR($L743="Anexo IV",$L743="Inv. Remunerado"),
IF(AND($D743="Linepack",$E743&lt;&gt;"GASIG"),((I743/_xlfn.XLOOKUP(DATE(YEAR($G743),MONTH($G743),1),Inflaçao!$B:$B,Inflaçao!$C:$C)*Inflaçao!$C$265)*((Inflaçao!$C$273/Inflaçao!$C$265)*0.55+(Inflaçao!$G$273/Inflaçao!$G$265)*0.45)*(Inflaçao!$G$289/Inflaçao!$G$273)),
IF($E743&lt;&gt;"GASIG",(I743/_xlfn.XLOOKUP(DATE(YEAR($G743),MONTH($G743),1),Inflaçao!$B:$B,Inflaçao!$C:$C)*Inflaçao!$C$273)*(Inflaçao!$G$289/Inflaçao!$G$273),
I743*(((Inflaçao!$C$273/_xlfn.XLOOKUP(DATE(YEAR($G743),MONTH($G743),1),Inflaçao!$B:$B,Inflaçao!$C:$C))*0.55+(Inflaçao!$G$273/_xlfn.XLOOKUP(DATE(YEAR($G743),MONTH($G743),1),Inflaçao!$F:$F,Inflaçao!$G:$G))*0.45)*(Inflaçao!$G$289/Inflaçao!$G$273)))),
IF(AND($G743&lt;45530,$L743="Inv. Não Remunerado"),
IF(AND($D743="Linepack",$E743&lt;&gt;"GASIG"),((I743/_xlfn.XLOOKUP(DATE(YEAR($G743),MONTH($G743),1),Inflaçao!$B:$B,Inflaçao!$C:$C)*Inflaçao!$C$265)*((Inflaçao!$C$273/Inflaçao!$C$265)*0.55+(Inflaçao!$G$273/Inflaçao!$G$265)*0.45)*(Inflaçao!$G$289/Inflaçao!$G$273)),
IF($E743&lt;&gt;"GASIG",(I743/_xlfn.XLOOKUP(DATE(YEAR($G743),MONTH($G743),1),Inflaçao!$B:$B,Inflaçao!$C:$C)*Inflaçao!$C$273)*(Inflaçao!$G$289/Inflaçao!$G$273),
I743*(((Inflaçao!$C$273/_xlfn.XLOOKUP(DATE(YEAR($G743),MONTH($G743),1),Inflaçao!$B:$B,Inflaçao!$C:$C))*0.55+(Inflaçao!$G$273/_xlfn.XLOOKUP(DATE(YEAR($G743),MONTH($G743),1),Inflaçao!$F:$F,Inflaçao!$G:$G))*0.45)*(Inflaçao!$G$289/Inflaçao!$G$273)))),
IF(AND($D743="Linepack",$E743&lt;&gt;"GASIG"),((I743/_xlfn.XLOOKUP(DATE(YEAR($G743),MONTH($G743),1),Inflaçao!$B:$B,Inflaçao!$C:$C)*Inflaçao!$C$265)*((Inflaçao!$C$273/Inflaçao!$C$265)*0.55+(Inflaçao!$G$273/Inflaçao!$G$265)*0.45)*(Inflaçao!$G$289/Inflaçao!$G$273)),
IF($E743&lt;&gt;"GASIG",(I743/_xlfn.XLOOKUP(DATE(YEAR($G743),MONTH($G743),1),Inflaçao!$F:$F,Inflaçao!$G:$G)*Inflaçao!$G$289),
I743*(((Inflaçao!$C$273/_xlfn.XLOOKUP(DATE(YEAR($G743),MONTH($G743),1),Inflaçao!$B:$B,Inflaçao!$C:$C))*0.55+(Inflaçao!$G$273/_xlfn.XLOOKUP(DATE(YEAR($G743),MONTH($G743),1),Inflaçao!$F:$F,Inflaçao!$G:$G))*0.45)*(Inflaçao!$G$289/Inflaçao!$G$273))))
))</f>
        <v>12201.441141815483</v>
      </c>
      <c r="Q743" s="13">
        <f>IF(OR($L743="Anexo IV",$L743="Inv. Remunerado"),
IF(AND($D743="Linepack",$E743&lt;&gt;"GASIG"),((N743/_xlfn.XLOOKUP(DATE(YEAR($G743),MONTH($G743),1),Inflaçao!$B:$B,Inflaçao!$C:$C)*Inflaçao!$C$265)*((Inflaçao!$C$273/Inflaçao!$C$265)*0.55+(Inflaçao!$G$273/Inflaçao!$G$265)*0.45)*(Inflaçao!$G$289/Inflaçao!$G$273)),
IF($E743&lt;&gt;"GASIG",(N743/_xlfn.XLOOKUP(DATE(YEAR($G743),MONTH($G743),1),Inflaçao!$B:$B,Inflaçao!$C:$C)*Inflaçao!$C$273)*(Inflaçao!$G$289/Inflaçao!$G$273),
N743*(((Inflaçao!$C$273/_xlfn.XLOOKUP(DATE(YEAR($G743),MONTH($G743),1),Inflaçao!$B:$B,Inflaçao!$C:$C))*0.55+(Inflaçao!$G$273/_xlfn.XLOOKUP(DATE(YEAR($G743),MONTH($G743),1),Inflaçao!$F:$F,Inflaçao!$G:$G))*0.45)*(Inflaçao!$G$289/Inflaçao!$G$273)))),
IF(AND($G743&lt;45530,$L743="Inv. Não Remunerado"),
IF(AND($D743="Linepack",$E743&lt;&gt;"GASIG"),((N743/_xlfn.XLOOKUP(DATE(YEAR($G743),MONTH($G743),1),Inflaçao!$B:$B,Inflaçao!$C:$C)*Inflaçao!$C$265)*((Inflaçao!$C$273/Inflaçao!$C$265)*0.55+(Inflaçao!$G$273/Inflaçao!$G$265)*0.45)*(Inflaçao!$G$289/Inflaçao!$G$273)),
IF($E743&lt;&gt;"GASIG",(N743/_xlfn.XLOOKUP(DATE(YEAR($G743),MONTH($G743),1),Inflaçao!$B:$B,Inflaçao!$C:$C)*Inflaçao!$C$273)*(Inflaçao!$G$289/Inflaçao!$G$273),
N743*(((Inflaçao!$C$273/_xlfn.XLOOKUP(DATE(YEAR($G743),MONTH($G743),1),Inflaçao!$B:$B,Inflaçao!$C:$C))*0.55+(Inflaçao!$G$273/_xlfn.XLOOKUP(DATE(YEAR($G743),MONTH($G743),1),Inflaçao!$F:$F,Inflaçao!$G:$G))*0.45)*(Inflaçao!$G$289/Inflaçao!$G$273)))),
IF(AND($D743="Linepack",$E743&lt;&gt;"GASIG"),((N743/_xlfn.XLOOKUP(DATE(YEAR($G743),MONTH($G743),1),Inflaçao!$B:$B,Inflaçao!$C:$C)*Inflaçao!$C$265)*((Inflaçao!$C$273/Inflaçao!$C$265)*0.55+(Inflaçao!$G$273/Inflaçao!$G$265)*0.45)*(Inflaçao!$G$289/Inflaçao!$G$273)),
IF($E743&lt;&gt;"GASIG",(N743/_xlfn.XLOOKUP(DATE(YEAR($G743),MONTH($G743),1),Inflaçao!$F:$F,Inflaçao!$G:$G)*Inflaçao!$G$289),
N743*(((Inflaçao!$C$273/_xlfn.XLOOKUP(DATE(YEAR($G743),MONTH($G743),1),Inflaçao!$B:$B,Inflaçao!$C:$C))*0.55+(Inflaçao!$G$273/_xlfn.XLOOKUP(DATE(YEAR($G743),MONTH($G743),1),Inflaçao!$F:$F,Inflaçao!$G:$G))*0.45)*(Inflaçao!$G$289/Inflaçao!$G$273))))
))</f>
        <v>-8182.195250812194</v>
      </c>
      <c r="R743" s="16">
        <f t="shared" si="48"/>
        <v>4019.2458910032892</v>
      </c>
      <c r="S743" s="40"/>
    </row>
    <row r="744" spans="1:19" ht="30" customHeight="1" x14ac:dyDescent="0.35">
      <c r="A744" s="36"/>
      <c r="B744" s="39" t="s">
        <v>1061</v>
      </c>
      <c r="C744" s="10" t="s">
        <v>5953</v>
      </c>
      <c r="D744" s="10" t="s">
        <v>37</v>
      </c>
      <c r="E744" s="10" t="s">
        <v>5827</v>
      </c>
      <c r="F744" s="10" t="s">
        <v>5815</v>
      </c>
      <c r="G744" s="11">
        <v>40510</v>
      </c>
      <c r="H744" s="12" t="s">
        <v>5668</v>
      </c>
      <c r="I744" s="13">
        <v>4440.6400000000003</v>
      </c>
      <c r="J744" s="13">
        <v>-2977.86</v>
      </c>
      <c r="K744" s="13">
        <v>1462.7800000000002</v>
      </c>
      <c r="L744" s="15" t="s">
        <v>5669</v>
      </c>
      <c r="M744" s="15" t="s">
        <v>5670</v>
      </c>
      <c r="N744" s="13">
        <f t="shared" si="46"/>
        <v>-2977.86</v>
      </c>
      <c r="O744" s="13">
        <f t="shared" si="47"/>
        <v>1462.7800000000002</v>
      </c>
      <c r="P744" s="13">
        <f>IF(OR($L744="Anexo IV",$L744="Inv. Remunerado"),
IF(AND($D744="Linepack",$E744&lt;&gt;"GASIG"),((I744/_xlfn.XLOOKUP(DATE(YEAR($G744),MONTH($G744),1),Inflaçao!$B:$B,Inflaçao!$C:$C)*Inflaçao!$C$265)*((Inflaçao!$C$273/Inflaçao!$C$265)*0.55+(Inflaçao!$G$273/Inflaçao!$G$265)*0.45)*(Inflaçao!$G$289/Inflaçao!$G$273)),
IF($E744&lt;&gt;"GASIG",(I744/_xlfn.XLOOKUP(DATE(YEAR($G744),MONTH($G744),1),Inflaçao!$B:$B,Inflaçao!$C:$C)*Inflaçao!$C$273)*(Inflaçao!$G$289/Inflaçao!$G$273),
I744*(((Inflaçao!$C$273/_xlfn.XLOOKUP(DATE(YEAR($G744),MONTH($G744),1),Inflaçao!$B:$B,Inflaçao!$C:$C))*0.55+(Inflaçao!$G$273/_xlfn.XLOOKUP(DATE(YEAR($G744),MONTH($G744),1),Inflaçao!$F:$F,Inflaçao!$G:$G))*0.45)*(Inflaçao!$G$289/Inflaçao!$G$273)))),
IF(AND($G744&lt;45530,$L744="Inv. Não Remunerado"),
IF(AND($D744="Linepack",$E744&lt;&gt;"GASIG"),((I744/_xlfn.XLOOKUP(DATE(YEAR($G744),MONTH($G744),1),Inflaçao!$B:$B,Inflaçao!$C:$C)*Inflaçao!$C$265)*((Inflaçao!$C$273/Inflaçao!$C$265)*0.55+(Inflaçao!$G$273/Inflaçao!$G$265)*0.45)*(Inflaçao!$G$289/Inflaçao!$G$273)),
IF($E744&lt;&gt;"GASIG",(I744/_xlfn.XLOOKUP(DATE(YEAR($G744),MONTH($G744),1),Inflaçao!$B:$B,Inflaçao!$C:$C)*Inflaçao!$C$273)*(Inflaçao!$G$289/Inflaçao!$G$273),
I744*(((Inflaçao!$C$273/_xlfn.XLOOKUP(DATE(YEAR($G744),MONTH($G744),1),Inflaçao!$B:$B,Inflaçao!$C:$C))*0.55+(Inflaçao!$G$273/_xlfn.XLOOKUP(DATE(YEAR($G744),MONTH($G744),1),Inflaçao!$F:$F,Inflaçao!$G:$G))*0.45)*(Inflaçao!$G$289/Inflaçao!$G$273)))),
IF(AND($D744="Linepack",$E744&lt;&gt;"GASIG"),((I744/_xlfn.XLOOKUP(DATE(YEAR($G744),MONTH($G744),1),Inflaçao!$B:$B,Inflaçao!$C:$C)*Inflaçao!$C$265)*((Inflaçao!$C$273/Inflaçao!$C$265)*0.55+(Inflaçao!$G$273/Inflaçao!$G$265)*0.45)*(Inflaçao!$G$289/Inflaçao!$G$273)),
IF($E744&lt;&gt;"GASIG",(I744/_xlfn.XLOOKUP(DATE(YEAR($G744),MONTH($G744),1),Inflaçao!$F:$F,Inflaçao!$G:$G)*Inflaçao!$G$289),
I744*(((Inflaçao!$C$273/_xlfn.XLOOKUP(DATE(YEAR($G744),MONTH($G744),1),Inflaçao!$B:$B,Inflaçao!$C:$C))*0.55+(Inflaçao!$G$273/_xlfn.XLOOKUP(DATE(YEAR($G744),MONTH($G744),1),Inflaçao!$F:$F,Inflaçao!$G:$G))*0.45)*(Inflaçao!$G$289/Inflaçao!$G$273))))
))</f>
        <v>12201.441141815483</v>
      </c>
      <c r="Q744" s="13">
        <f>IF(OR($L744="Anexo IV",$L744="Inv. Remunerado"),
IF(AND($D744="Linepack",$E744&lt;&gt;"GASIG"),((N744/_xlfn.XLOOKUP(DATE(YEAR($G744),MONTH($G744),1),Inflaçao!$B:$B,Inflaçao!$C:$C)*Inflaçao!$C$265)*((Inflaçao!$C$273/Inflaçao!$C$265)*0.55+(Inflaçao!$G$273/Inflaçao!$G$265)*0.45)*(Inflaçao!$G$289/Inflaçao!$G$273)),
IF($E744&lt;&gt;"GASIG",(N744/_xlfn.XLOOKUP(DATE(YEAR($G744),MONTH($G744),1),Inflaçao!$B:$B,Inflaçao!$C:$C)*Inflaçao!$C$273)*(Inflaçao!$G$289/Inflaçao!$G$273),
N744*(((Inflaçao!$C$273/_xlfn.XLOOKUP(DATE(YEAR($G744),MONTH($G744),1),Inflaçao!$B:$B,Inflaçao!$C:$C))*0.55+(Inflaçao!$G$273/_xlfn.XLOOKUP(DATE(YEAR($G744),MONTH($G744),1),Inflaçao!$F:$F,Inflaçao!$G:$G))*0.45)*(Inflaçao!$G$289/Inflaçao!$G$273)))),
IF(AND($G744&lt;45530,$L744="Inv. Não Remunerado"),
IF(AND($D744="Linepack",$E744&lt;&gt;"GASIG"),((N744/_xlfn.XLOOKUP(DATE(YEAR($G744),MONTH($G744),1),Inflaçao!$B:$B,Inflaçao!$C:$C)*Inflaçao!$C$265)*((Inflaçao!$C$273/Inflaçao!$C$265)*0.55+(Inflaçao!$G$273/Inflaçao!$G$265)*0.45)*(Inflaçao!$G$289/Inflaçao!$G$273)),
IF($E744&lt;&gt;"GASIG",(N744/_xlfn.XLOOKUP(DATE(YEAR($G744),MONTH($G744),1),Inflaçao!$B:$B,Inflaçao!$C:$C)*Inflaçao!$C$273)*(Inflaçao!$G$289/Inflaçao!$G$273),
N744*(((Inflaçao!$C$273/_xlfn.XLOOKUP(DATE(YEAR($G744),MONTH($G744),1),Inflaçao!$B:$B,Inflaçao!$C:$C))*0.55+(Inflaçao!$G$273/_xlfn.XLOOKUP(DATE(YEAR($G744),MONTH($G744),1),Inflaçao!$F:$F,Inflaçao!$G:$G))*0.45)*(Inflaçao!$G$289/Inflaçao!$G$273)))),
IF(AND($D744="Linepack",$E744&lt;&gt;"GASIG"),((N744/_xlfn.XLOOKUP(DATE(YEAR($G744),MONTH($G744),1),Inflaçao!$B:$B,Inflaçao!$C:$C)*Inflaçao!$C$265)*((Inflaçao!$C$273/Inflaçao!$C$265)*0.55+(Inflaçao!$G$273/Inflaçao!$G$265)*0.45)*(Inflaçao!$G$289/Inflaçao!$G$273)),
IF($E744&lt;&gt;"GASIG",(N744/_xlfn.XLOOKUP(DATE(YEAR($G744),MONTH($G744),1),Inflaçao!$F:$F,Inflaçao!$G:$G)*Inflaçao!$G$289),
N744*(((Inflaçao!$C$273/_xlfn.XLOOKUP(DATE(YEAR($G744),MONTH($G744),1),Inflaçao!$B:$B,Inflaçao!$C:$C))*0.55+(Inflaçao!$G$273/_xlfn.XLOOKUP(DATE(YEAR($G744),MONTH($G744),1),Inflaçao!$F:$F,Inflaçao!$G:$G))*0.45)*(Inflaçao!$G$289/Inflaçao!$G$273))))
))</f>
        <v>-8182.195250812194</v>
      </c>
      <c r="R744" s="16">
        <f t="shared" si="48"/>
        <v>4019.2458910032892</v>
      </c>
      <c r="S744" s="40"/>
    </row>
    <row r="745" spans="1:19" ht="30" customHeight="1" x14ac:dyDescent="0.35">
      <c r="A745" s="36"/>
      <c r="B745" s="39" t="s">
        <v>1062</v>
      </c>
      <c r="C745" s="10" t="s">
        <v>5954</v>
      </c>
      <c r="D745" s="10" t="s">
        <v>37</v>
      </c>
      <c r="E745" s="10" t="s">
        <v>5827</v>
      </c>
      <c r="F745" s="10" t="s">
        <v>5815</v>
      </c>
      <c r="G745" s="11">
        <v>40510</v>
      </c>
      <c r="H745" s="12" t="s">
        <v>5668</v>
      </c>
      <c r="I745" s="13">
        <v>16574.97</v>
      </c>
      <c r="J745" s="13">
        <v>-11113.43</v>
      </c>
      <c r="K745" s="13">
        <v>5461.5400000000009</v>
      </c>
      <c r="L745" s="15" t="s">
        <v>5669</v>
      </c>
      <c r="M745" s="15" t="s">
        <v>5670</v>
      </c>
      <c r="N745" s="13">
        <f t="shared" si="46"/>
        <v>-11113.43</v>
      </c>
      <c r="O745" s="13">
        <f t="shared" si="47"/>
        <v>5461.5400000000009</v>
      </c>
      <c r="P745" s="13">
        <f>IF(OR($L745="Anexo IV",$L745="Inv. Remunerado"),
IF(AND($D745="Linepack",$E745&lt;&gt;"GASIG"),((I745/_xlfn.XLOOKUP(DATE(YEAR($G745),MONTH($G745),1),Inflaçao!$B:$B,Inflaçao!$C:$C)*Inflaçao!$C$265)*((Inflaçao!$C$273/Inflaçao!$C$265)*0.55+(Inflaçao!$G$273/Inflaçao!$G$265)*0.45)*(Inflaçao!$G$289/Inflaçao!$G$273)),
IF($E745&lt;&gt;"GASIG",(I745/_xlfn.XLOOKUP(DATE(YEAR($G745),MONTH($G745),1),Inflaçao!$B:$B,Inflaçao!$C:$C)*Inflaçao!$C$273)*(Inflaçao!$G$289/Inflaçao!$G$273),
I745*(((Inflaçao!$C$273/_xlfn.XLOOKUP(DATE(YEAR($G745),MONTH($G745),1),Inflaçao!$B:$B,Inflaçao!$C:$C))*0.55+(Inflaçao!$G$273/_xlfn.XLOOKUP(DATE(YEAR($G745),MONTH($G745),1),Inflaçao!$F:$F,Inflaçao!$G:$G))*0.45)*(Inflaçao!$G$289/Inflaçao!$G$273)))),
IF(AND($G745&lt;45530,$L745="Inv. Não Remunerado"),
IF(AND($D745="Linepack",$E745&lt;&gt;"GASIG"),((I745/_xlfn.XLOOKUP(DATE(YEAR($G745),MONTH($G745),1),Inflaçao!$B:$B,Inflaçao!$C:$C)*Inflaçao!$C$265)*((Inflaçao!$C$273/Inflaçao!$C$265)*0.55+(Inflaçao!$G$273/Inflaçao!$G$265)*0.45)*(Inflaçao!$G$289/Inflaçao!$G$273)),
IF($E745&lt;&gt;"GASIG",(I745/_xlfn.XLOOKUP(DATE(YEAR($G745),MONTH($G745),1),Inflaçao!$B:$B,Inflaçao!$C:$C)*Inflaçao!$C$273)*(Inflaçao!$G$289/Inflaçao!$G$273),
I745*(((Inflaçao!$C$273/_xlfn.XLOOKUP(DATE(YEAR($G745),MONTH($G745),1),Inflaçao!$B:$B,Inflaçao!$C:$C))*0.55+(Inflaçao!$G$273/_xlfn.XLOOKUP(DATE(YEAR($G745),MONTH($G745),1),Inflaçao!$F:$F,Inflaçao!$G:$G))*0.45)*(Inflaçao!$G$289/Inflaçao!$G$273)))),
IF(AND($D745="Linepack",$E745&lt;&gt;"GASIG"),((I745/_xlfn.XLOOKUP(DATE(YEAR($G745),MONTH($G745),1),Inflaçao!$B:$B,Inflaçao!$C:$C)*Inflaçao!$C$265)*((Inflaçao!$C$273/Inflaçao!$C$265)*0.55+(Inflaçao!$G$273/Inflaçao!$G$265)*0.45)*(Inflaçao!$G$289/Inflaçao!$G$273)),
IF($E745&lt;&gt;"GASIG",(I745/_xlfn.XLOOKUP(DATE(YEAR($G745),MONTH($G745),1),Inflaçao!$F:$F,Inflaçao!$G:$G)*Inflaçao!$G$289),
I745*(((Inflaçao!$C$273/_xlfn.XLOOKUP(DATE(YEAR($G745),MONTH($G745),1),Inflaçao!$B:$B,Inflaçao!$C:$C))*0.55+(Inflaçao!$G$273/_xlfn.XLOOKUP(DATE(YEAR($G745),MONTH($G745),1),Inflaçao!$F:$F,Inflaçao!$G:$G))*0.45)*(Inflaçao!$G$289/Inflaçao!$G$273))))
))</f>
        <v>45542.651708392805</v>
      </c>
      <c r="Q745" s="13">
        <f>IF(OR($L745="Anexo IV",$L745="Inv. Remunerado"),
IF(AND($D745="Linepack",$E745&lt;&gt;"GASIG"),((N745/_xlfn.XLOOKUP(DATE(YEAR($G745),MONTH($G745),1),Inflaçao!$B:$B,Inflaçao!$C:$C)*Inflaçao!$C$265)*((Inflaçao!$C$273/Inflaçao!$C$265)*0.55+(Inflaçao!$G$273/Inflaçao!$G$265)*0.45)*(Inflaçao!$G$289/Inflaçao!$G$273)),
IF($E745&lt;&gt;"GASIG",(N745/_xlfn.XLOOKUP(DATE(YEAR($G745),MONTH($G745),1),Inflaçao!$B:$B,Inflaçao!$C:$C)*Inflaçao!$C$273)*(Inflaçao!$G$289/Inflaçao!$G$273),
N745*(((Inflaçao!$C$273/_xlfn.XLOOKUP(DATE(YEAR($G745),MONTH($G745),1),Inflaçao!$B:$B,Inflaçao!$C:$C))*0.55+(Inflaçao!$G$273/_xlfn.XLOOKUP(DATE(YEAR($G745),MONTH($G745),1),Inflaçao!$F:$F,Inflaçao!$G:$G))*0.45)*(Inflaçao!$G$289/Inflaçao!$G$273)))),
IF(AND($G745&lt;45530,$L745="Inv. Não Remunerado"),
IF(AND($D745="Linepack",$E745&lt;&gt;"GASIG"),((N745/_xlfn.XLOOKUP(DATE(YEAR($G745),MONTH($G745),1),Inflaçao!$B:$B,Inflaçao!$C:$C)*Inflaçao!$C$265)*((Inflaçao!$C$273/Inflaçao!$C$265)*0.55+(Inflaçao!$G$273/Inflaçao!$G$265)*0.45)*(Inflaçao!$G$289/Inflaçao!$G$273)),
IF($E745&lt;&gt;"GASIG",(N745/_xlfn.XLOOKUP(DATE(YEAR($G745),MONTH($G745),1),Inflaçao!$B:$B,Inflaçao!$C:$C)*Inflaçao!$C$273)*(Inflaçao!$G$289/Inflaçao!$G$273),
N745*(((Inflaçao!$C$273/_xlfn.XLOOKUP(DATE(YEAR($G745),MONTH($G745),1),Inflaçao!$B:$B,Inflaçao!$C:$C))*0.55+(Inflaçao!$G$273/_xlfn.XLOOKUP(DATE(YEAR($G745),MONTH($G745),1),Inflaçao!$F:$F,Inflaçao!$G:$G))*0.45)*(Inflaçao!$G$289/Inflaçao!$G$273)))),
IF(AND($D745="Linepack",$E745&lt;&gt;"GASIG"),((N745/_xlfn.XLOOKUP(DATE(YEAR($G745),MONTH($G745),1),Inflaçao!$B:$B,Inflaçao!$C:$C)*Inflaçao!$C$265)*((Inflaçao!$C$273/Inflaçao!$C$265)*0.55+(Inflaçao!$G$273/Inflaçao!$G$265)*0.45)*(Inflaçao!$G$289/Inflaçao!$G$273)),
IF($E745&lt;&gt;"GASIG",(N745/_xlfn.XLOOKUP(DATE(YEAR($G745),MONTH($G745),1),Inflaçao!$F:$F,Inflaçao!$G:$G)*Inflaçao!$G$289),
N745*(((Inflaçao!$C$273/_xlfn.XLOOKUP(DATE(YEAR($G745),MONTH($G745),1),Inflaçao!$B:$B,Inflaçao!$C:$C))*0.55+(Inflaçao!$G$273/_xlfn.XLOOKUP(DATE(YEAR($G745),MONTH($G745),1),Inflaçao!$F:$F,Inflaçao!$G:$G))*0.45)*(Inflaçao!$G$289/Inflaçao!$G$273))))
))</f>
        <v>-30536.107864786707</v>
      </c>
      <c r="R745" s="16">
        <f t="shared" si="48"/>
        <v>15006.543843606098</v>
      </c>
      <c r="S745" s="40"/>
    </row>
    <row r="746" spans="1:19" ht="30" customHeight="1" x14ac:dyDescent="0.35">
      <c r="A746" s="36"/>
      <c r="B746" s="39" t="s">
        <v>1063</v>
      </c>
      <c r="C746" s="10" t="s">
        <v>5954</v>
      </c>
      <c r="D746" s="10" t="s">
        <v>37</v>
      </c>
      <c r="E746" s="10" t="s">
        <v>5827</v>
      </c>
      <c r="F746" s="10" t="s">
        <v>5815</v>
      </c>
      <c r="G746" s="11">
        <v>40510</v>
      </c>
      <c r="H746" s="12" t="s">
        <v>5668</v>
      </c>
      <c r="I746" s="13">
        <v>16574.97</v>
      </c>
      <c r="J746" s="13">
        <v>-11113.43</v>
      </c>
      <c r="K746" s="13">
        <v>5461.5400000000009</v>
      </c>
      <c r="L746" s="15" t="s">
        <v>5669</v>
      </c>
      <c r="M746" s="15" t="s">
        <v>5670</v>
      </c>
      <c r="N746" s="13">
        <f t="shared" si="46"/>
        <v>-11113.43</v>
      </c>
      <c r="O746" s="13">
        <f t="shared" si="47"/>
        <v>5461.5400000000009</v>
      </c>
      <c r="P746" s="13">
        <f>IF(OR($L746="Anexo IV",$L746="Inv. Remunerado"),
IF(AND($D746="Linepack",$E746&lt;&gt;"GASIG"),((I746/_xlfn.XLOOKUP(DATE(YEAR($G746),MONTH($G746),1),Inflaçao!$B:$B,Inflaçao!$C:$C)*Inflaçao!$C$265)*((Inflaçao!$C$273/Inflaçao!$C$265)*0.55+(Inflaçao!$G$273/Inflaçao!$G$265)*0.45)*(Inflaçao!$G$289/Inflaçao!$G$273)),
IF($E746&lt;&gt;"GASIG",(I746/_xlfn.XLOOKUP(DATE(YEAR($G746),MONTH($G746),1),Inflaçao!$B:$B,Inflaçao!$C:$C)*Inflaçao!$C$273)*(Inflaçao!$G$289/Inflaçao!$G$273),
I746*(((Inflaçao!$C$273/_xlfn.XLOOKUP(DATE(YEAR($G746),MONTH($G746),1),Inflaçao!$B:$B,Inflaçao!$C:$C))*0.55+(Inflaçao!$G$273/_xlfn.XLOOKUP(DATE(YEAR($G746),MONTH($G746),1),Inflaçao!$F:$F,Inflaçao!$G:$G))*0.45)*(Inflaçao!$G$289/Inflaçao!$G$273)))),
IF(AND($G746&lt;45530,$L746="Inv. Não Remunerado"),
IF(AND($D746="Linepack",$E746&lt;&gt;"GASIG"),((I746/_xlfn.XLOOKUP(DATE(YEAR($G746),MONTH($G746),1),Inflaçao!$B:$B,Inflaçao!$C:$C)*Inflaçao!$C$265)*((Inflaçao!$C$273/Inflaçao!$C$265)*0.55+(Inflaçao!$G$273/Inflaçao!$G$265)*0.45)*(Inflaçao!$G$289/Inflaçao!$G$273)),
IF($E746&lt;&gt;"GASIG",(I746/_xlfn.XLOOKUP(DATE(YEAR($G746),MONTH($G746),1),Inflaçao!$B:$B,Inflaçao!$C:$C)*Inflaçao!$C$273)*(Inflaçao!$G$289/Inflaçao!$G$273),
I746*(((Inflaçao!$C$273/_xlfn.XLOOKUP(DATE(YEAR($G746),MONTH($G746),1),Inflaçao!$B:$B,Inflaçao!$C:$C))*0.55+(Inflaçao!$G$273/_xlfn.XLOOKUP(DATE(YEAR($G746),MONTH($G746),1),Inflaçao!$F:$F,Inflaçao!$G:$G))*0.45)*(Inflaçao!$G$289/Inflaçao!$G$273)))),
IF(AND($D746="Linepack",$E746&lt;&gt;"GASIG"),((I746/_xlfn.XLOOKUP(DATE(YEAR($G746),MONTH($G746),1),Inflaçao!$B:$B,Inflaçao!$C:$C)*Inflaçao!$C$265)*((Inflaçao!$C$273/Inflaçao!$C$265)*0.55+(Inflaçao!$G$273/Inflaçao!$G$265)*0.45)*(Inflaçao!$G$289/Inflaçao!$G$273)),
IF($E746&lt;&gt;"GASIG",(I746/_xlfn.XLOOKUP(DATE(YEAR($G746),MONTH($G746),1),Inflaçao!$F:$F,Inflaçao!$G:$G)*Inflaçao!$G$289),
I746*(((Inflaçao!$C$273/_xlfn.XLOOKUP(DATE(YEAR($G746),MONTH($G746),1),Inflaçao!$B:$B,Inflaçao!$C:$C))*0.55+(Inflaçao!$G$273/_xlfn.XLOOKUP(DATE(YEAR($G746),MONTH($G746),1),Inflaçao!$F:$F,Inflaçao!$G:$G))*0.45)*(Inflaçao!$G$289/Inflaçao!$G$273))))
))</f>
        <v>45542.651708392805</v>
      </c>
      <c r="Q746" s="13">
        <f>IF(OR($L746="Anexo IV",$L746="Inv. Remunerado"),
IF(AND($D746="Linepack",$E746&lt;&gt;"GASIG"),((N746/_xlfn.XLOOKUP(DATE(YEAR($G746),MONTH($G746),1),Inflaçao!$B:$B,Inflaçao!$C:$C)*Inflaçao!$C$265)*((Inflaçao!$C$273/Inflaçao!$C$265)*0.55+(Inflaçao!$G$273/Inflaçao!$G$265)*0.45)*(Inflaçao!$G$289/Inflaçao!$G$273)),
IF($E746&lt;&gt;"GASIG",(N746/_xlfn.XLOOKUP(DATE(YEAR($G746),MONTH($G746),1),Inflaçao!$B:$B,Inflaçao!$C:$C)*Inflaçao!$C$273)*(Inflaçao!$G$289/Inflaçao!$G$273),
N746*(((Inflaçao!$C$273/_xlfn.XLOOKUP(DATE(YEAR($G746),MONTH($G746),1),Inflaçao!$B:$B,Inflaçao!$C:$C))*0.55+(Inflaçao!$G$273/_xlfn.XLOOKUP(DATE(YEAR($G746),MONTH($G746),1),Inflaçao!$F:$F,Inflaçao!$G:$G))*0.45)*(Inflaçao!$G$289/Inflaçao!$G$273)))),
IF(AND($G746&lt;45530,$L746="Inv. Não Remunerado"),
IF(AND($D746="Linepack",$E746&lt;&gt;"GASIG"),((N746/_xlfn.XLOOKUP(DATE(YEAR($G746),MONTH($G746),1),Inflaçao!$B:$B,Inflaçao!$C:$C)*Inflaçao!$C$265)*((Inflaçao!$C$273/Inflaçao!$C$265)*0.55+(Inflaçao!$G$273/Inflaçao!$G$265)*0.45)*(Inflaçao!$G$289/Inflaçao!$G$273)),
IF($E746&lt;&gt;"GASIG",(N746/_xlfn.XLOOKUP(DATE(YEAR($G746),MONTH($G746),1),Inflaçao!$B:$B,Inflaçao!$C:$C)*Inflaçao!$C$273)*(Inflaçao!$G$289/Inflaçao!$G$273),
N746*(((Inflaçao!$C$273/_xlfn.XLOOKUP(DATE(YEAR($G746),MONTH($G746),1),Inflaçao!$B:$B,Inflaçao!$C:$C))*0.55+(Inflaçao!$G$273/_xlfn.XLOOKUP(DATE(YEAR($G746),MONTH($G746),1),Inflaçao!$F:$F,Inflaçao!$G:$G))*0.45)*(Inflaçao!$G$289/Inflaçao!$G$273)))),
IF(AND($D746="Linepack",$E746&lt;&gt;"GASIG"),((N746/_xlfn.XLOOKUP(DATE(YEAR($G746),MONTH($G746),1),Inflaçao!$B:$B,Inflaçao!$C:$C)*Inflaçao!$C$265)*((Inflaçao!$C$273/Inflaçao!$C$265)*0.55+(Inflaçao!$G$273/Inflaçao!$G$265)*0.45)*(Inflaçao!$G$289/Inflaçao!$G$273)),
IF($E746&lt;&gt;"GASIG",(N746/_xlfn.XLOOKUP(DATE(YEAR($G746),MONTH($G746),1),Inflaçao!$F:$F,Inflaçao!$G:$G)*Inflaçao!$G$289),
N746*(((Inflaçao!$C$273/_xlfn.XLOOKUP(DATE(YEAR($G746),MONTH($G746),1),Inflaçao!$B:$B,Inflaçao!$C:$C))*0.55+(Inflaçao!$G$273/_xlfn.XLOOKUP(DATE(YEAR($G746),MONTH($G746),1),Inflaçao!$F:$F,Inflaçao!$G:$G))*0.45)*(Inflaçao!$G$289/Inflaçao!$G$273))))
))</f>
        <v>-30536.107864786707</v>
      </c>
      <c r="R746" s="16">
        <f t="shared" si="48"/>
        <v>15006.543843606098</v>
      </c>
      <c r="S746" s="40"/>
    </row>
    <row r="747" spans="1:19" ht="30" customHeight="1" x14ac:dyDescent="0.35">
      <c r="A747" s="36"/>
      <c r="B747" s="39" t="s">
        <v>1064</v>
      </c>
      <c r="C747" s="10" t="s">
        <v>5954</v>
      </c>
      <c r="D747" s="10" t="s">
        <v>37</v>
      </c>
      <c r="E747" s="10" t="s">
        <v>5827</v>
      </c>
      <c r="F747" s="10" t="s">
        <v>5815</v>
      </c>
      <c r="G747" s="11">
        <v>40510</v>
      </c>
      <c r="H747" s="12" t="s">
        <v>5668</v>
      </c>
      <c r="I747" s="13">
        <v>16574.97</v>
      </c>
      <c r="J747" s="13">
        <v>-11113.43</v>
      </c>
      <c r="K747" s="13">
        <v>5461.5400000000009</v>
      </c>
      <c r="L747" s="15" t="s">
        <v>5669</v>
      </c>
      <c r="M747" s="15" t="s">
        <v>5670</v>
      </c>
      <c r="N747" s="13">
        <f t="shared" si="46"/>
        <v>-11113.43</v>
      </c>
      <c r="O747" s="13">
        <f t="shared" si="47"/>
        <v>5461.5400000000009</v>
      </c>
      <c r="P747" s="13">
        <f>IF(OR($L747="Anexo IV",$L747="Inv. Remunerado"),
IF(AND($D747="Linepack",$E747&lt;&gt;"GASIG"),((I747/_xlfn.XLOOKUP(DATE(YEAR($G747),MONTH($G747),1),Inflaçao!$B:$B,Inflaçao!$C:$C)*Inflaçao!$C$265)*((Inflaçao!$C$273/Inflaçao!$C$265)*0.55+(Inflaçao!$G$273/Inflaçao!$G$265)*0.45)*(Inflaçao!$G$289/Inflaçao!$G$273)),
IF($E747&lt;&gt;"GASIG",(I747/_xlfn.XLOOKUP(DATE(YEAR($G747),MONTH($G747),1),Inflaçao!$B:$B,Inflaçao!$C:$C)*Inflaçao!$C$273)*(Inflaçao!$G$289/Inflaçao!$G$273),
I747*(((Inflaçao!$C$273/_xlfn.XLOOKUP(DATE(YEAR($G747),MONTH($G747),1),Inflaçao!$B:$B,Inflaçao!$C:$C))*0.55+(Inflaçao!$G$273/_xlfn.XLOOKUP(DATE(YEAR($G747),MONTH($G747),1),Inflaçao!$F:$F,Inflaçao!$G:$G))*0.45)*(Inflaçao!$G$289/Inflaçao!$G$273)))),
IF(AND($G747&lt;45530,$L747="Inv. Não Remunerado"),
IF(AND($D747="Linepack",$E747&lt;&gt;"GASIG"),((I747/_xlfn.XLOOKUP(DATE(YEAR($G747),MONTH($G747),1),Inflaçao!$B:$B,Inflaçao!$C:$C)*Inflaçao!$C$265)*((Inflaçao!$C$273/Inflaçao!$C$265)*0.55+(Inflaçao!$G$273/Inflaçao!$G$265)*0.45)*(Inflaçao!$G$289/Inflaçao!$G$273)),
IF($E747&lt;&gt;"GASIG",(I747/_xlfn.XLOOKUP(DATE(YEAR($G747),MONTH($G747),1),Inflaçao!$B:$B,Inflaçao!$C:$C)*Inflaçao!$C$273)*(Inflaçao!$G$289/Inflaçao!$G$273),
I747*(((Inflaçao!$C$273/_xlfn.XLOOKUP(DATE(YEAR($G747),MONTH($G747),1),Inflaçao!$B:$B,Inflaçao!$C:$C))*0.55+(Inflaçao!$G$273/_xlfn.XLOOKUP(DATE(YEAR($G747),MONTH($G747),1),Inflaçao!$F:$F,Inflaçao!$G:$G))*0.45)*(Inflaçao!$G$289/Inflaçao!$G$273)))),
IF(AND($D747="Linepack",$E747&lt;&gt;"GASIG"),((I747/_xlfn.XLOOKUP(DATE(YEAR($G747),MONTH($G747),1),Inflaçao!$B:$B,Inflaçao!$C:$C)*Inflaçao!$C$265)*((Inflaçao!$C$273/Inflaçao!$C$265)*0.55+(Inflaçao!$G$273/Inflaçao!$G$265)*0.45)*(Inflaçao!$G$289/Inflaçao!$G$273)),
IF($E747&lt;&gt;"GASIG",(I747/_xlfn.XLOOKUP(DATE(YEAR($G747),MONTH($G747),1),Inflaçao!$F:$F,Inflaçao!$G:$G)*Inflaçao!$G$289),
I747*(((Inflaçao!$C$273/_xlfn.XLOOKUP(DATE(YEAR($G747),MONTH($G747),1),Inflaçao!$B:$B,Inflaçao!$C:$C))*0.55+(Inflaçao!$G$273/_xlfn.XLOOKUP(DATE(YEAR($G747),MONTH($G747),1),Inflaçao!$F:$F,Inflaçao!$G:$G))*0.45)*(Inflaçao!$G$289/Inflaçao!$G$273))))
))</f>
        <v>45542.651708392805</v>
      </c>
      <c r="Q747" s="13">
        <f>IF(OR($L747="Anexo IV",$L747="Inv. Remunerado"),
IF(AND($D747="Linepack",$E747&lt;&gt;"GASIG"),((N747/_xlfn.XLOOKUP(DATE(YEAR($G747),MONTH($G747),1),Inflaçao!$B:$B,Inflaçao!$C:$C)*Inflaçao!$C$265)*((Inflaçao!$C$273/Inflaçao!$C$265)*0.55+(Inflaçao!$G$273/Inflaçao!$G$265)*0.45)*(Inflaçao!$G$289/Inflaçao!$G$273)),
IF($E747&lt;&gt;"GASIG",(N747/_xlfn.XLOOKUP(DATE(YEAR($G747),MONTH($G747),1),Inflaçao!$B:$B,Inflaçao!$C:$C)*Inflaçao!$C$273)*(Inflaçao!$G$289/Inflaçao!$G$273),
N747*(((Inflaçao!$C$273/_xlfn.XLOOKUP(DATE(YEAR($G747),MONTH($G747),1),Inflaçao!$B:$B,Inflaçao!$C:$C))*0.55+(Inflaçao!$G$273/_xlfn.XLOOKUP(DATE(YEAR($G747),MONTH($G747),1),Inflaçao!$F:$F,Inflaçao!$G:$G))*0.45)*(Inflaçao!$G$289/Inflaçao!$G$273)))),
IF(AND($G747&lt;45530,$L747="Inv. Não Remunerado"),
IF(AND($D747="Linepack",$E747&lt;&gt;"GASIG"),((N747/_xlfn.XLOOKUP(DATE(YEAR($G747),MONTH($G747),1),Inflaçao!$B:$B,Inflaçao!$C:$C)*Inflaçao!$C$265)*((Inflaçao!$C$273/Inflaçao!$C$265)*0.55+(Inflaçao!$G$273/Inflaçao!$G$265)*0.45)*(Inflaçao!$G$289/Inflaçao!$G$273)),
IF($E747&lt;&gt;"GASIG",(N747/_xlfn.XLOOKUP(DATE(YEAR($G747),MONTH($G747),1),Inflaçao!$B:$B,Inflaçao!$C:$C)*Inflaçao!$C$273)*(Inflaçao!$G$289/Inflaçao!$G$273),
N747*(((Inflaçao!$C$273/_xlfn.XLOOKUP(DATE(YEAR($G747),MONTH($G747),1),Inflaçao!$B:$B,Inflaçao!$C:$C))*0.55+(Inflaçao!$G$273/_xlfn.XLOOKUP(DATE(YEAR($G747),MONTH($G747),1),Inflaçao!$F:$F,Inflaçao!$G:$G))*0.45)*(Inflaçao!$G$289/Inflaçao!$G$273)))),
IF(AND($D747="Linepack",$E747&lt;&gt;"GASIG"),((N747/_xlfn.XLOOKUP(DATE(YEAR($G747),MONTH($G747),1),Inflaçao!$B:$B,Inflaçao!$C:$C)*Inflaçao!$C$265)*((Inflaçao!$C$273/Inflaçao!$C$265)*0.55+(Inflaçao!$G$273/Inflaçao!$G$265)*0.45)*(Inflaçao!$G$289/Inflaçao!$G$273)),
IF($E747&lt;&gt;"GASIG",(N747/_xlfn.XLOOKUP(DATE(YEAR($G747),MONTH($G747),1),Inflaçao!$F:$F,Inflaçao!$G:$G)*Inflaçao!$G$289),
N747*(((Inflaçao!$C$273/_xlfn.XLOOKUP(DATE(YEAR($G747),MONTH($G747),1),Inflaçao!$B:$B,Inflaçao!$C:$C))*0.55+(Inflaçao!$G$273/_xlfn.XLOOKUP(DATE(YEAR($G747),MONTH($G747),1),Inflaçao!$F:$F,Inflaçao!$G:$G))*0.45)*(Inflaçao!$G$289/Inflaçao!$G$273))))
))</f>
        <v>-30536.107864786707</v>
      </c>
      <c r="R747" s="16">
        <f t="shared" si="48"/>
        <v>15006.543843606098</v>
      </c>
      <c r="S747" s="40"/>
    </row>
    <row r="748" spans="1:19" ht="30" customHeight="1" x14ac:dyDescent="0.35">
      <c r="A748" s="36"/>
      <c r="B748" s="39" t="s">
        <v>1066</v>
      </c>
      <c r="C748" s="10" t="s">
        <v>5955</v>
      </c>
      <c r="D748" s="10" t="s">
        <v>37</v>
      </c>
      <c r="E748" s="10" t="s">
        <v>5827</v>
      </c>
      <c r="F748" s="10" t="s">
        <v>5815</v>
      </c>
      <c r="G748" s="11">
        <v>40510</v>
      </c>
      <c r="H748" s="12" t="s">
        <v>5668</v>
      </c>
      <c r="I748" s="13">
        <v>2316.9899999999998</v>
      </c>
      <c r="J748" s="13">
        <v>-1568.65</v>
      </c>
      <c r="K748" s="13">
        <v>748.33999999999969</v>
      </c>
      <c r="L748" s="15" t="s">
        <v>5669</v>
      </c>
      <c r="M748" s="15" t="s">
        <v>5670</v>
      </c>
      <c r="N748" s="13">
        <f t="shared" si="46"/>
        <v>-1568.65</v>
      </c>
      <c r="O748" s="13">
        <f t="shared" si="47"/>
        <v>748.33999999999969</v>
      </c>
      <c r="P748" s="13">
        <f>IF(OR($L748="Anexo IV",$L748="Inv. Remunerado"),
IF(AND($D748="Linepack",$E748&lt;&gt;"GASIG"),((I748/_xlfn.XLOOKUP(DATE(YEAR($G748),MONTH($G748),1),Inflaçao!$B:$B,Inflaçao!$C:$C)*Inflaçao!$C$265)*((Inflaçao!$C$273/Inflaçao!$C$265)*0.55+(Inflaçao!$G$273/Inflaçao!$G$265)*0.45)*(Inflaçao!$G$289/Inflaçao!$G$273)),
IF($E748&lt;&gt;"GASIG",(I748/_xlfn.XLOOKUP(DATE(YEAR($G748),MONTH($G748),1),Inflaçao!$B:$B,Inflaçao!$C:$C)*Inflaçao!$C$273)*(Inflaçao!$G$289/Inflaçao!$G$273),
I748*(((Inflaçao!$C$273/_xlfn.XLOOKUP(DATE(YEAR($G748),MONTH($G748),1),Inflaçao!$B:$B,Inflaçao!$C:$C))*0.55+(Inflaçao!$G$273/_xlfn.XLOOKUP(DATE(YEAR($G748),MONTH($G748),1),Inflaçao!$F:$F,Inflaçao!$G:$G))*0.45)*(Inflaçao!$G$289/Inflaçao!$G$273)))),
IF(AND($G748&lt;45530,$L748="Inv. Não Remunerado"),
IF(AND($D748="Linepack",$E748&lt;&gt;"GASIG"),((I748/_xlfn.XLOOKUP(DATE(YEAR($G748),MONTH($G748),1),Inflaçao!$B:$B,Inflaçao!$C:$C)*Inflaçao!$C$265)*((Inflaçao!$C$273/Inflaçao!$C$265)*0.55+(Inflaçao!$G$273/Inflaçao!$G$265)*0.45)*(Inflaçao!$G$289/Inflaçao!$G$273)),
IF($E748&lt;&gt;"GASIG",(I748/_xlfn.XLOOKUP(DATE(YEAR($G748),MONTH($G748),1),Inflaçao!$B:$B,Inflaçao!$C:$C)*Inflaçao!$C$273)*(Inflaçao!$G$289/Inflaçao!$G$273),
I748*(((Inflaçao!$C$273/_xlfn.XLOOKUP(DATE(YEAR($G748),MONTH($G748),1),Inflaçao!$B:$B,Inflaçao!$C:$C))*0.55+(Inflaçao!$G$273/_xlfn.XLOOKUP(DATE(YEAR($G748),MONTH($G748),1),Inflaçao!$F:$F,Inflaçao!$G:$G))*0.45)*(Inflaçao!$G$289/Inflaçao!$G$273)))),
IF(AND($D748="Linepack",$E748&lt;&gt;"GASIG"),((I748/_xlfn.XLOOKUP(DATE(YEAR($G748),MONTH($G748),1),Inflaçao!$B:$B,Inflaçao!$C:$C)*Inflaçao!$C$265)*((Inflaçao!$C$273/Inflaçao!$C$265)*0.55+(Inflaçao!$G$273/Inflaçao!$G$265)*0.45)*(Inflaçao!$G$289/Inflaçao!$G$273)),
IF($E748&lt;&gt;"GASIG",(I748/_xlfn.XLOOKUP(DATE(YEAR($G748),MONTH($G748),1),Inflaçao!$F:$F,Inflaçao!$G:$G)*Inflaçao!$G$289),
I748*(((Inflaçao!$C$273/_xlfn.XLOOKUP(DATE(YEAR($G748),MONTH($G748),1),Inflaçao!$B:$B,Inflaçao!$C:$C))*0.55+(Inflaçao!$G$273/_xlfn.XLOOKUP(DATE(YEAR($G748),MONTH($G748),1),Inflaçao!$F:$F,Inflaçao!$G:$G))*0.45)*(Inflaçao!$G$289/Inflaçao!$G$273))))
))</f>
        <v>6366.3384357153609</v>
      </c>
      <c r="Q748" s="13">
        <f>IF(OR($L748="Anexo IV",$L748="Inv. Remunerado"),
IF(AND($D748="Linepack",$E748&lt;&gt;"GASIG"),((N748/_xlfn.XLOOKUP(DATE(YEAR($G748),MONTH($G748),1),Inflaçao!$B:$B,Inflaçao!$C:$C)*Inflaçao!$C$265)*((Inflaçao!$C$273/Inflaçao!$C$265)*0.55+(Inflaçao!$G$273/Inflaçao!$G$265)*0.45)*(Inflaçao!$G$289/Inflaçao!$G$273)),
IF($E748&lt;&gt;"GASIG",(N748/_xlfn.XLOOKUP(DATE(YEAR($G748),MONTH($G748),1),Inflaçao!$B:$B,Inflaçao!$C:$C)*Inflaçao!$C$273)*(Inflaçao!$G$289/Inflaçao!$G$273),
N748*(((Inflaçao!$C$273/_xlfn.XLOOKUP(DATE(YEAR($G748),MONTH($G748),1),Inflaçao!$B:$B,Inflaçao!$C:$C))*0.55+(Inflaçao!$G$273/_xlfn.XLOOKUP(DATE(YEAR($G748),MONTH($G748),1),Inflaçao!$F:$F,Inflaçao!$G:$G))*0.45)*(Inflaçao!$G$289/Inflaçao!$G$273)))),
IF(AND($G748&lt;45530,$L748="Inv. Não Remunerado"),
IF(AND($D748="Linepack",$E748&lt;&gt;"GASIG"),((N748/_xlfn.XLOOKUP(DATE(YEAR($G748),MONTH($G748),1),Inflaçao!$B:$B,Inflaçao!$C:$C)*Inflaçao!$C$265)*((Inflaçao!$C$273/Inflaçao!$C$265)*0.55+(Inflaçao!$G$273/Inflaçao!$G$265)*0.45)*(Inflaçao!$G$289/Inflaçao!$G$273)),
IF($E748&lt;&gt;"GASIG",(N748/_xlfn.XLOOKUP(DATE(YEAR($G748),MONTH($G748),1),Inflaçao!$B:$B,Inflaçao!$C:$C)*Inflaçao!$C$273)*(Inflaçao!$G$289/Inflaçao!$G$273),
N748*(((Inflaçao!$C$273/_xlfn.XLOOKUP(DATE(YEAR($G748),MONTH($G748),1),Inflaçao!$B:$B,Inflaçao!$C:$C))*0.55+(Inflaçao!$G$273/_xlfn.XLOOKUP(DATE(YEAR($G748),MONTH($G748),1),Inflaçao!$F:$F,Inflaçao!$G:$G))*0.45)*(Inflaçao!$G$289/Inflaçao!$G$273)))),
IF(AND($D748="Linepack",$E748&lt;&gt;"GASIG"),((N748/_xlfn.XLOOKUP(DATE(YEAR($G748),MONTH($G748),1),Inflaçao!$B:$B,Inflaçao!$C:$C)*Inflaçao!$C$265)*((Inflaçao!$C$273/Inflaçao!$C$265)*0.55+(Inflaçao!$G$273/Inflaçao!$G$265)*0.45)*(Inflaçao!$G$289/Inflaçao!$G$273)),
IF($E748&lt;&gt;"GASIG",(N748/_xlfn.XLOOKUP(DATE(YEAR($G748),MONTH($G748),1),Inflaçao!$F:$F,Inflaçao!$G:$G)*Inflaçao!$G$289),
N748*(((Inflaçao!$C$273/_xlfn.XLOOKUP(DATE(YEAR($G748),MONTH($G748),1),Inflaçao!$B:$B,Inflaçao!$C:$C))*0.55+(Inflaçao!$G$273/_xlfn.XLOOKUP(DATE(YEAR($G748),MONTH($G748),1),Inflaçao!$F:$F,Inflaçao!$G:$G))*0.45)*(Inflaçao!$G$289/Inflaçao!$G$273))))
))</f>
        <v>-4310.1423774746117</v>
      </c>
      <c r="R748" s="16">
        <f t="shared" si="48"/>
        <v>2056.1960582407492</v>
      </c>
      <c r="S748" s="40"/>
    </row>
    <row r="749" spans="1:19" ht="30" customHeight="1" x14ac:dyDescent="0.35">
      <c r="A749" s="36"/>
      <c r="B749" s="39" t="s">
        <v>1069</v>
      </c>
      <c r="C749" s="10" t="s">
        <v>5955</v>
      </c>
      <c r="D749" s="10" t="s">
        <v>37</v>
      </c>
      <c r="E749" s="10" t="s">
        <v>5827</v>
      </c>
      <c r="F749" s="10" t="s">
        <v>5815</v>
      </c>
      <c r="G749" s="11">
        <v>40510</v>
      </c>
      <c r="H749" s="12" t="s">
        <v>5668</v>
      </c>
      <c r="I749" s="13">
        <v>2316.9899999999998</v>
      </c>
      <c r="J749" s="13">
        <v>-1568.65</v>
      </c>
      <c r="K749" s="13">
        <v>748.33999999999969</v>
      </c>
      <c r="L749" s="15" t="s">
        <v>5669</v>
      </c>
      <c r="M749" s="15" t="s">
        <v>5670</v>
      </c>
      <c r="N749" s="13">
        <f t="shared" si="46"/>
        <v>-1568.65</v>
      </c>
      <c r="O749" s="13">
        <f t="shared" si="47"/>
        <v>748.33999999999969</v>
      </c>
      <c r="P749" s="13">
        <f>IF(OR($L749="Anexo IV",$L749="Inv. Remunerado"),
IF(AND($D749="Linepack",$E749&lt;&gt;"GASIG"),((I749/_xlfn.XLOOKUP(DATE(YEAR($G749),MONTH($G749),1),Inflaçao!$B:$B,Inflaçao!$C:$C)*Inflaçao!$C$265)*((Inflaçao!$C$273/Inflaçao!$C$265)*0.55+(Inflaçao!$G$273/Inflaçao!$G$265)*0.45)*(Inflaçao!$G$289/Inflaçao!$G$273)),
IF($E749&lt;&gt;"GASIG",(I749/_xlfn.XLOOKUP(DATE(YEAR($G749),MONTH($G749),1),Inflaçao!$B:$B,Inflaçao!$C:$C)*Inflaçao!$C$273)*(Inflaçao!$G$289/Inflaçao!$G$273),
I749*(((Inflaçao!$C$273/_xlfn.XLOOKUP(DATE(YEAR($G749),MONTH($G749),1),Inflaçao!$B:$B,Inflaçao!$C:$C))*0.55+(Inflaçao!$G$273/_xlfn.XLOOKUP(DATE(YEAR($G749),MONTH($G749),1),Inflaçao!$F:$F,Inflaçao!$G:$G))*0.45)*(Inflaçao!$G$289/Inflaçao!$G$273)))),
IF(AND($G749&lt;45530,$L749="Inv. Não Remunerado"),
IF(AND($D749="Linepack",$E749&lt;&gt;"GASIG"),((I749/_xlfn.XLOOKUP(DATE(YEAR($G749),MONTH($G749),1),Inflaçao!$B:$B,Inflaçao!$C:$C)*Inflaçao!$C$265)*((Inflaçao!$C$273/Inflaçao!$C$265)*0.55+(Inflaçao!$G$273/Inflaçao!$G$265)*0.45)*(Inflaçao!$G$289/Inflaçao!$G$273)),
IF($E749&lt;&gt;"GASIG",(I749/_xlfn.XLOOKUP(DATE(YEAR($G749),MONTH($G749),1),Inflaçao!$B:$B,Inflaçao!$C:$C)*Inflaçao!$C$273)*(Inflaçao!$G$289/Inflaçao!$G$273),
I749*(((Inflaçao!$C$273/_xlfn.XLOOKUP(DATE(YEAR($G749),MONTH($G749),1),Inflaçao!$B:$B,Inflaçao!$C:$C))*0.55+(Inflaçao!$G$273/_xlfn.XLOOKUP(DATE(YEAR($G749),MONTH($G749),1),Inflaçao!$F:$F,Inflaçao!$G:$G))*0.45)*(Inflaçao!$G$289/Inflaçao!$G$273)))),
IF(AND($D749="Linepack",$E749&lt;&gt;"GASIG"),((I749/_xlfn.XLOOKUP(DATE(YEAR($G749),MONTH($G749),1),Inflaçao!$B:$B,Inflaçao!$C:$C)*Inflaçao!$C$265)*((Inflaçao!$C$273/Inflaçao!$C$265)*0.55+(Inflaçao!$G$273/Inflaçao!$G$265)*0.45)*(Inflaçao!$G$289/Inflaçao!$G$273)),
IF($E749&lt;&gt;"GASIG",(I749/_xlfn.XLOOKUP(DATE(YEAR($G749),MONTH($G749),1),Inflaçao!$F:$F,Inflaçao!$G:$G)*Inflaçao!$G$289),
I749*(((Inflaçao!$C$273/_xlfn.XLOOKUP(DATE(YEAR($G749),MONTH($G749),1),Inflaçao!$B:$B,Inflaçao!$C:$C))*0.55+(Inflaçao!$G$273/_xlfn.XLOOKUP(DATE(YEAR($G749),MONTH($G749),1),Inflaçao!$F:$F,Inflaçao!$G:$G))*0.45)*(Inflaçao!$G$289/Inflaçao!$G$273))))
))</f>
        <v>6366.3384357153609</v>
      </c>
      <c r="Q749" s="13">
        <f>IF(OR($L749="Anexo IV",$L749="Inv. Remunerado"),
IF(AND($D749="Linepack",$E749&lt;&gt;"GASIG"),((N749/_xlfn.XLOOKUP(DATE(YEAR($G749),MONTH($G749),1),Inflaçao!$B:$B,Inflaçao!$C:$C)*Inflaçao!$C$265)*((Inflaçao!$C$273/Inflaçao!$C$265)*0.55+(Inflaçao!$G$273/Inflaçao!$G$265)*0.45)*(Inflaçao!$G$289/Inflaçao!$G$273)),
IF($E749&lt;&gt;"GASIG",(N749/_xlfn.XLOOKUP(DATE(YEAR($G749),MONTH($G749),1),Inflaçao!$B:$B,Inflaçao!$C:$C)*Inflaçao!$C$273)*(Inflaçao!$G$289/Inflaçao!$G$273),
N749*(((Inflaçao!$C$273/_xlfn.XLOOKUP(DATE(YEAR($G749),MONTH($G749),1),Inflaçao!$B:$B,Inflaçao!$C:$C))*0.55+(Inflaçao!$G$273/_xlfn.XLOOKUP(DATE(YEAR($G749),MONTH($G749),1),Inflaçao!$F:$F,Inflaçao!$G:$G))*0.45)*(Inflaçao!$G$289/Inflaçao!$G$273)))),
IF(AND($G749&lt;45530,$L749="Inv. Não Remunerado"),
IF(AND($D749="Linepack",$E749&lt;&gt;"GASIG"),((N749/_xlfn.XLOOKUP(DATE(YEAR($G749),MONTH($G749),1),Inflaçao!$B:$B,Inflaçao!$C:$C)*Inflaçao!$C$265)*((Inflaçao!$C$273/Inflaçao!$C$265)*0.55+(Inflaçao!$G$273/Inflaçao!$G$265)*0.45)*(Inflaçao!$G$289/Inflaçao!$G$273)),
IF($E749&lt;&gt;"GASIG",(N749/_xlfn.XLOOKUP(DATE(YEAR($G749),MONTH($G749),1),Inflaçao!$B:$B,Inflaçao!$C:$C)*Inflaçao!$C$273)*(Inflaçao!$G$289/Inflaçao!$G$273),
N749*(((Inflaçao!$C$273/_xlfn.XLOOKUP(DATE(YEAR($G749),MONTH($G749),1),Inflaçao!$B:$B,Inflaçao!$C:$C))*0.55+(Inflaçao!$G$273/_xlfn.XLOOKUP(DATE(YEAR($G749),MONTH($G749),1),Inflaçao!$F:$F,Inflaçao!$G:$G))*0.45)*(Inflaçao!$G$289/Inflaçao!$G$273)))),
IF(AND($D749="Linepack",$E749&lt;&gt;"GASIG"),((N749/_xlfn.XLOOKUP(DATE(YEAR($G749),MONTH($G749),1),Inflaçao!$B:$B,Inflaçao!$C:$C)*Inflaçao!$C$265)*((Inflaçao!$C$273/Inflaçao!$C$265)*0.55+(Inflaçao!$G$273/Inflaçao!$G$265)*0.45)*(Inflaçao!$G$289/Inflaçao!$G$273)),
IF($E749&lt;&gt;"GASIG",(N749/_xlfn.XLOOKUP(DATE(YEAR($G749),MONTH($G749),1),Inflaçao!$F:$F,Inflaçao!$G:$G)*Inflaçao!$G$289),
N749*(((Inflaçao!$C$273/_xlfn.XLOOKUP(DATE(YEAR($G749),MONTH($G749),1),Inflaçao!$B:$B,Inflaçao!$C:$C))*0.55+(Inflaçao!$G$273/_xlfn.XLOOKUP(DATE(YEAR($G749),MONTH($G749),1),Inflaçao!$F:$F,Inflaçao!$G:$G))*0.45)*(Inflaçao!$G$289/Inflaçao!$G$273))))
))</f>
        <v>-4310.1423774746117</v>
      </c>
      <c r="R749" s="16">
        <f t="shared" si="48"/>
        <v>2056.1960582407492</v>
      </c>
      <c r="S749" s="40"/>
    </row>
    <row r="750" spans="1:19" ht="30" customHeight="1" x14ac:dyDescent="0.35">
      <c r="A750" s="36"/>
      <c r="B750" s="39" t="s">
        <v>1071</v>
      </c>
      <c r="C750" s="10" t="s">
        <v>5955</v>
      </c>
      <c r="D750" s="10" t="s">
        <v>37</v>
      </c>
      <c r="E750" s="10" t="s">
        <v>5827</v>
      </c>
      <c r="F750" s="10" t="s">
        <v>5815</v>
      </c>
      <c r="G750" s="11">
        <v>40510</v>
      </c>
      <c r="H750" s="12" t="s">
        <v>5668</v>
      </c>
      <c r="I750" s="13">
        <v>24067.759999999998</v>
      </c>
      <c r="J750" s="13">
        <v>-16137.3</v>
      </c>
      <c r="K750" s="13">
        <v>7930.4599999999991</v>
      </c>
      <c r="L750" s="15" t="s">
        <v>5669</v>
      </c>
      <c r="M750" s="15" t="s">
        <v>5670</v>
      </c>
      <c r="N750" s="13">
        <f t="shared" si="46"/>
        <v>-16137.3</v>
      </c>
      <c r="O750" s="13">
        <f t="shared" si="47"/>
        <v>7930.4599999999991</v>
      </c>
      <c r="P750" s="13">
        <f>IF(OR($L750="Anexo IV",$L750="Inv. Remunerado"),
IF(AND($D750="Linepack",$E750&lt;&gt;"GASIG"),((I750/_xlfn.XLOOKUP(DATE(YEAR($G750),MONTH($G750),1),Inflaçao!$B:$B,Inflaçao!$C:$C)*Inflaçao!$C$265)*((Inflaçao!$C$273/Inflaçao!$C$265)*0.55+(Inflaçao!$G$273/Inflaçao!$G$265)*0.45)*(Inflaçao!$G$289/Inflaçao!$G$273)),
IF($E750&lt;&gt;"GASIG",(I750/_xlfn.XLOOKUP(DATE(YEAR($G750),MONTH($G750),1),Inflaçao!$B:$B,Inflaçao!$C:$C)*Inflaçao!$C$273)*(Inflaçao!$G$289/Inflaçao!$G$273),
I750*(((Inflaçao!$C$273/_xlfn.XLOOKUP(DATE(YEAR($G750),MONTH($G750),1),Inflaçao!$B:$B,Inflaçao!$C:$C))*0.55+(Inflaçao!$G$273/_xlfn.XLOOKUP(DATE(YEAR($G750),MONTH($G750),1),Inflaçao!$F:$F,Inflaçao!$G:$G))*0.45)*(Inflaçao!$G$289/Inflaçao!$G$273)))),
IF(AND($G750&lt;45530,$L750="Inv. Não Remunerado"),
IF(AND($D750="Linepack",$E750&lt;&gt;"GASIG"),((I750/_xlfn.XLOOKUP(DATE(YEAR($G750),MONTH($G750),1),Inflaçao!$B:$B,Inflaçao!$C:$C)*Inflaçao!$C$265)*((Inflaçao!$C$273/Inflaçao!$C$265)*0.55+(Inflaçao!$G$273/Inflaçao!$G$265)*0.45)*(Inflaçao!$G$289/Inflaçao!$G$273)),
IF($E750&lt;&gt;"GASIG",(I750/_xlfn.XLOOKUP(DATE(YEAR($G750),MONTH($G750),1),Inflaçao!$B:$B,Inflaçao!$C:$C)*Inflaçao!$C$273)*(Inflaçao!$G$289/Inflaçao!$G$273),
I750*(((Inflaçao!$C$273/_xlfn.XLOOKUP(DATE(YEAR($G750),MONTH($G750),1),Inflaçao!$B:$B,Inflaçao!$C:$C))*0.55+(Inflaçao!$G$273/_xlfn.XLOOKUP(DATE(YEAR($G750),MONTH($G750),1),Inflaçao!$F:$F,Inflaçao!$G:$G))*0.45)*(Inflaçao!$G$289/Inflaçao!$G$273)))),
IF(AND($D750="Linepack",$E750&lt;&gt;"GASIG"),((I750/_xlfn.XLOOKUP(DATE(YEAR($G750),MONTH($G750),1),Inflaçao!$B:$B,Inflaçao!$C:$C)*Inflaçao!$C$265)*((Inflaçao!$C$273/Inflaçao!$C$265)*0.55+(Inflaçao!$G$273/Inflaçao!$G$265)*0.45)*(Inflaçao!$G$289/Inflaçao!$G$273)),
IF($E750&lt;&gt;"GASIG",(I750/_xlfn.XLOOKUP(DATE(YEAR($G750),MONTH($G750),1),Inflaçao!$F:$F,Inflaçao!$G:$G)*Inflaçao!$G$289),
I750*(((Inflaçao!$C$273/_xlfn.XLOOKUP(DATE(YEAR($G750),MONTH($G750),1),Inflaçao!$B:$B,Inflaçao!$C:$C))*0.55+(Inflaçao!$G$273/_xlfn.XLOOKUP(DATE(YEAR($G750),MONTH($G750),1),Inflaçao!$F:$F,Inflaçao!$G:$G))*0.45)*(Inflaçao!$G$289/Inflaçao!$G$273))))
))</f>
        <v>66130.412970954858</v>
      </c>
      <c r="Q750" s="13">
        <f>IF(OR($L750="Anexo IV",$L750="Inv. Remunerado"),
IF(AND($D750="Linepack",$E750&lt;&gt;"GASIG"),((N750/_xlfn.XLOOKUP(DATE(YEAR($G750),MONTH($G750),1),Inflaçao!$B:$B,Inflaçao!$C:$C)*Inflaçao!$C$265)*((Inflaçao!$C$273/Inflaçao!$C$265)*0.55+(Inflaçao!$G$273/Inflaçao!$G$265)*0.45)*(Inflaçao!$G$289/Inflaçao!$G$273)),
IF($E750&lt;&gt;"GASIG",(N750/_xlfn.XLOOKUP(DATE(YEAR($G750),MONTH($G750),1),Inflaçao!$B:$B,Inflaçao!$C:$C)*Inflaçao!$C$273)*(Inflaçao!$G$289/Inflaçao!$G$273),
N750*(((Inflaçao!$C$273/_xlfn.XLOOKUP(DATE(YEAR($G750),MONTH($G750),1),Inflaçao!$B:$B,Inflaçao!$C:$C))*0.55+(Inflaçao!$G$273/_xlfn.XLOOKUP(DATE(YEAR($G750),MONTH($G750),1),Inflaçao!$F:$F,Inflaçao!$G:$G))*0.45)*(Inflaçao!$G$289/Inflaçao!$G$273)))),
IF(AND($G750&lt;45530,$L750="Inv. Não Remunerado"),
IF(AND($D750="Linepack",$E750&lt;&gt;"GASIG"),((N750/_xlfn.XLOOKUP(DATE(YEAR($G750),MONTH($G750),1),Inflaçao!$B:$B,Inflaçao!$C:$C)*Inflaçao!$C$265)*((Inflaçao!$C$273/Inflaçao!$C$265)*0.55+(Inflaçao!$G$273/Inflaçao!$G$265)*0.45)*(Inflaçao!$G$289/Inflaçao!$G$273)),
IF($E750&lt;&gt;"GASIG",(N750/_xlfn.XLOOKUP(DATE(YEAR($G750),MONTH($G750),1),Inflaçao!$B:$B,Inflaçao!$C:$C)*Inflaçao!$C$273)*(Inflaçao!$G$289/Inflaçao!$G$273),
N750*(((Inflaçao!$C$273/_xlfn.XLOOKUP(DATE(YEAR($G750),MONTH($G750),1),Inflaçao!$B:$B,Inflaçao!$C:$C))*0.55+(Inflaçao!$G$273/_xlfn.XLOOKUP(DATE(YEAR($G750),MONTH($G750),1),Inflaçao!$F:$F,Inflaçao!$G:$G))*0.45)*(Inflaçao!$G$289/Inflaçao!$G$273)))),
IF(AND($D750="Linepack",$E750&lt;&gt;"GASIG"),((N750/_xlfn.XLOOKUP(DATE(YEAR($G750),MONTH($G750),1),Inflaçao!$B:$B,Inflaçao!$C:$C)*Inflaçao!$C$265)*((Inflaçao!$C$273/Inflaçao!$C$265)*0.55+(Inflaçao!$G$273/Inflaçao!$G$265)*0.45)*(Inflaçao!$G$289/Inflaçao!$G$273)),
IF($E750&lt;&gt;"GASIG",(N750/_xlfn.XLOOKUP(DATE(YEAR($G750),MONTH($G750),1),Inflaçao!$F:$F,Inflaçao!$G:$G)*Inflaçao!$G$289),
N750*(((Inflaçao!$C$273/_xlfn.XLOOKUP(DATE(YEAR($G750),MONTH($G750),1),Inflaçao!$B:$B,Inflaçao!$C:$C))*0.55+(Inflaçao!$G$273/_xlfn.XLOOKUP(DATE(YEAR($G750),MONTH($G750),1),Inflaçao!$F:$F,Inflaçao!$G:$G))*0.45)*(Inflaçao!$G$289/Inflaçao!$G$273))))
))</f>
        <v>-44340.076236267523</v>
      </c>
      <c r="R750" s="16">
        <f t="shared" si="48"/>
        <v>21790.336734687335</v>
      </c>
      <c r="S750" s="40"/>
    </row>
    <row r="751" spans="1:19" ht="30" customHeight="1" x14ac:dyDescent="0.35">
      <c r="A751" s="36"/>
      <c r="B751" s="39" t="s">
        <v>1074</v>
      </c>
      <c r="C751" s="10" t="s">
        <v>5956</v>
      </c>
      <c r="D751" s="10" t="s">
        <v>37</v>
      </c>
      <c r="E751" s="10" t="s">
        <v>5827</v>
      </c>
      <c r="F751" s="10" t="s">
        <v>5815</v>
      </c>
      <c r="G751" s="11">
        <v>40510</v>
      </c>
      <c r="H751" s="12" t="s">
        <v>5668</v>
      </c>
      <c r="I751" s="13">
        <v>10625.39</v>
      </c>
      <c r="J751" s="13">
        <v>-6127.17</v>
      </c>
      <c r="K751" s="13">
        <v>4498.2199999999993</v>
      </c>
      <c r="L751" s="15" t="s">
        <v>5669</v>
      </c>
      <c r="M751" s="15" t="s">
        <v>5670</v>
      </c>
      <c r="N751" s="13">
        <f t="shared" si="46"/>
        <v>-6127.17</v>
      </c>
      <c r="O751" s="13">
        <f t="shared" si="47"/>
        <v>4498.2199999999993</v>
      </c>
      <c r="P751" s="13">
        <f>IF(OR($L751="Anexo IV",$L751="Inv. Remunerado"),
IF(AND($D751="Linepack",$E751&lt;&gt;"GASIG"),((I751/_xlfn.XLOOKUP(DATE(YEAR($G751),MONTH($G751),1),Inflaçao!$B:$B,Inflaçao!$C:$C)*Inflaçao!$C$265)*((Inflaçao!$C$273/Inflaçao!$C$265)*0.55+(Inflaçao!$G$273/Inflaçao!$G$265)*0.45)*(Inflaçao!$G$289/Inflaçao!$G$273)),
IF($E751&lt;&gt;"GASIG",(I751/_xlfn.XLOOKUP(DATE(YEAR($G751),MONTH($G751),1),Inflaçao!$B:$B,Inflaçao!$C:$C)*Inflaçao!$C$273)*(Inflaçao!$G$289/Inflaçao!$G$273),
I751*(((Inflaçao!$C$273/_xlfn.XLOOKUP(DATE(YEAR($G751),MONTH($G751),1),Inflaçao!$B:$B,Inflaçao!$C:$C))*0.55+(Inflaçao!$G$273/_xlfn.XLOOKUP(DATE(YEAR($G751),MONTH($G751),1),Inflaçao!$F:$F,Inflaçao!$G:$G))*0.45)*(Inflaçao!$G$289/Inflaçao!$G$273)))),
IF(AND($G751&lt;45530,$L751="Inv. Não Remunerado"),
IF(AND($D751="Linepack",$E751&lt;&gt;"GASIG"),((I751/_xlfn.XLOOKUP(DATE(YEAR($G751),MONTH($G751),1),Inflaçao!$B:$B,Inflaçao!$C:$C)*Inflaçao!$C$265)*((Inflaçao!$C$273/Inflaçao!$C$265)*0.55+(Inflaçao!$G$273/Inflaçao!$G$265)*0.45)*(Inflaçao!$G$289/Inflaçao!$G$273)),
IF($E751&lt;&gt;"GASIG",(I751/_xlfn.XLOOKUP(DATE(YEAR($G751),MONTH($G751),1),Inflaçao!$B:$B,Inflaçao!$C:$C)*Inflaçao!$C$273)*(Inflaçao!$G$289/Inflaçao!$G$273),
I751*(((Inflaçao!$C$273/_xlfn.XLOOKUP(DATE(YEAR($G751),MONTH($G751),1),Inflaçao!$B:$B,Inflaçao!$C:$C))*0.55+(Inflaçao!$G$273/_xlfn.XLOOKUP(DATE(YEAR($G751),MONTH($G751),1),Inflaçao!$F:$F,Inflaçao!$G:$G))*0.45)*(Inflaçao!$G$289/Inflaçao!$G$273)))),
IF(AND($D751="Linepack",$E751&lt;&gt;"GASIG"),((I751/_xlfn.XLOOKUP(DATE(YEAR($G751),MONTH($G751),1),Inflaçao!$B:$B,Inflaçao!$C:$C)*Inflaçao!$C$265)*((Inflaçao!$C$273/Inflaçao!$C$265)*0.55+(Inflaçao!$G$273/Inflaçao!$G$265)*0.45)*(Inflaçao!$G$289/Inflaçao!$G$273)),
IF($E751&lt;&gt;"GASIG",(I751/_xlfn.XLOOKUP(DATE(YEAR($G751),MONTH($G751),1),Inflaçao!$F:$F,Inflaçao!$G:$G)*Inflaçao!$G$289),
I751*(((Inflaçao!$C$273/_xlfn.XLOOKUP(DATE(YEAR($G751),MONTH($G751),1),Inflaçao!$B:$B,Inflaçao!$C:$C))*0.55+(Inflaçao!$G$273/_xlfn.XLOOKUP(DATE(YEAR($G751),MONTH($G751),1),Inflaçao!$F:$F,Inflaçao!$G:$G))*0.45)*(Inflaçao!$G$289/Inflaçao!$G$273))))
))</f>
        <v>29195.131939052659</v>
      </c>
      <c r="Q751" s="13">
        <f>IF(OR($L751="Anexo IV",$L751="Inv. Remunerado"),
IF(AND($D751="Linepack",$E751&lt;&gt;"GASIG"),((N751/_xlfn.XLOOKUP(DATE(YEAR($G751),MONTH($G751),1),Inflaçao!$B:$B,Inflaçao!$C:$C)*Inflaçao!$C$265)*((Inflaçao!$C$273/Inflaçao!$C$265)*0.55+(Inflaçao!$G$273/Inflaçao!$G$265)*0.45)*(Inflaçao!$G$289/Inflaçao!$G$273)),
IF($E751&lt;&gt;"GASIG",(N751/_xlfn.XLOOKUP(DATE(YEAR($G751),MONTH($G751),1),Inflaçao!$B:$B,Inflaçao!$C:$C)*Inflaçao!$C$273)*(Inflaçao!$G$289/Inflaçao!$G$273),
N751*(((Inflaçao!$C$273/_xlfn.XLOOKUP(DATE(YEAR($G751),MONTH($G751),1),Inflaçao!$B:$B,Inflaçao!$C:$C))*0.55+(Inflaçao!$G$273/_xlfn.XLOOKUP(DATE(YEAR($G751),MONTH($G751),1),Inflaçao!$F:$F,Inflaçao!$G:$G))*0.45)*(Inflaçao!$G$289/Inflaçao!$G$273)))),
IF(AND($G751&lt;45530,$L751="Inv. Não Remunerado"),
IF(AND($D751="Linepack",$E751&lt;&gt;"GASIG"),((N751/_xlfn.XLOOKUP(DATE(YEAR($G751),MONTH($G751),1),Inflaçao!$B:$B,Inflaçao!$C:$C)*Inflaçao!$C$265)*((Inflaçao!$C$273/Inflaçao!$C$265)*0.55+(Inflaçao!$G$273/Inflaçao!$G$265)*0.45)*(Inflaçao!$G$289/Inflaçao!$G$273)),
IF($E751&lt;&gt;"GASIG",(N751/_xlfn.XLOOKUP(DATE(YEAR($G751),MONTH($G751),1),Inflaçao!$B:$B,Inflaçao!$C:$C)*Inflaçao!$C$273)*(Inflaçao!$G$289/Inflaçao!$G$273),
N751*(((Inflaçao!$C$273/_xlfn.XLOOKUP(DATE(YEAR($G751),MONTH($G751),1),Inflaçao!$B:$B,Inflaçao!$C:$C))*0.55+(Inflaçao!$G$273/_xlfn.XLOOKUP(DATE(YEAR($G751),MONTH($G751),1),Inflaçao!$F:$F,Inflaçao!$G:$G))*0.45)*(Inflaçao!$G$289/Inflaçao!$G$273)))),
IF(AND($D751="Linepack",$E751&lt;&gt;"GASIG"),((N751/_xlfn.XLOOKUP(DATE(YEAR($G751),MONTH($G751),1),Inflaçao!$B:$B,Inflaçao!$C:$C)*Inflaçao!$C$265)*((Inflaçao!$C$273/Inflaçao!$C$265)*0.55+(Inflaçao!$G$273/Inflaçao!$G$265)*0.45)*(Inflaçao!$G$289/Inflaçao!$G$273)),
IF($E751&lt;&gt;"GASIG",(N751/_xlfn.XLOOKUP(DATE(YEAR($G751),MONTH($G751),1),Inflaçao!$F:$F,Inflaçao!$G:$G)*Inflaçao!$G$289),
N751*(((Inflaçao!$C$273/_xlfn.XLOOKUP(DATE(YEAR($G751),MONTH($G751),1),Inflaçao!$B:$B,Inflaçao!$C:$C))*0.55+(Inflaçao!$G$273/_xlfn.XLOOKUP(DATE(YEAR($G751),MONTH($G751),1),Inflaçao!$F:$F,Inflaçao!$G:$G))*0.45)*(Inflaçao!$G$289/Inflaçao!$G$273))))
))</f>
        <v>-16835.479597737616</v>
      </c>
      <c r="R751" s="16">
        <f t="shared" si="48"/>
        <v>12359.652341315043</v>
      </c>
      <c r="S751" s="40"/>
    </row>
    <row r="752" spans="1:19" ht="30" customHeight="1" x14ac:dyDescent="0.35">
      <c r="A752" s="36"/>
      <c r="B752" s="39" t="s">
        <v>1121</v>
      </c>
      <c r="C752" s="10" t="s">
        <v>5690</v>
      </c>
      <c r="D752" s="10" t="s">
        <v>37</v>
      </c>
      <c r="E752" s="10" t="s">
        <v>5827</v>
      </c>
      <c r="F752" s="10" t="s">
        <v>5815</v>
      </c>
      <c r="G752" s="11">
        <v>40510</v>
      </c>
      <c r="H752" s="12" t="s">
        <v>5668</v>
      </c>
      <c r="I752" s="13">
        <v>97109.63</v>
      </c>
      <c r="J752" s="13">
        <v>-55467.95</v>
      </c>
      <c r="K752" s="13">
        <v>41641.680000000008</v>
      </c>
      <c r="L752" s="15" t="s">
        <v>5669</v>
      </c>
      <c r="M752" s="15" t="s">
        <v>5670</v>
      </c>
      <c r="N752" s="13">
        <f t="shared" si="46"/>
        <v>-55467.95</v>
      </c>
      <c r="O752" s="13">
        <f t="shared" si="47"/>
        <v>41641.680000000008</v>
      </c>
      <c r="P752" s="13">
        <f>IF(OR($L752="Anexo IV",$L752="Inv. Remunerado"),
IF(AND($D752="Linepack",$E752&lt;&gt;"GASIG"),((I752/_xlfn.XLOOKUP(DATE(YEAR($G752),MONTH($G752),1),Inflaçao!$B:$B,Inflaçao!$C:$C)*Inflaçao!$C$265)*((Inflaçao!$C$273/Inflaçao!$C$265)*0.55+(Inflaçao!$G$273/Inflaçao!$G$265)*0.45)*(Inflaçao!$G$289/Inflaçao!$G$273)),
IF($E752&lt;&gt;"GASIG",(I752/_xlfn.XLOOKUP(DATE(YEAR($G752),MONTH($G752),1),Inflaçao!$B:$B,Inflaçao!$C:$C)*Inflaçao!$C$273)*(Inflaçao!$G$289/Inflaçao!$G$273),
I752*(((Inflaçao!$C$273/_xlfn.XLOOKUP(DATE(YEAR($G752),MONTH($G752),1),Inflaçao!$B:$B,Inflaçao!$C:$C))*0.55+(Inflaçao!$G$273/_xlfn.XLOOKUP(DATE(YEAR($G752),MONTH($G752),1),Inflaçao!$F:$F,Inflaçao!$G:$G))*0.45)*(Inflaçao!$G$289/Inflaçao!$G$273)))),
IF(AND($G752&lt;45530,$L752="Inv. Não Remunerado"),
IF(AND($D752="Linepack",$E752&lt;&gt;"GASIG"),((I752/_xlfn.XLOOKUP(DATE(YEAR($G752),MONTH($G752),1),Inflaçao!$B:$B,Inflaçao!$C:$C)*Inflaçao!$C$265)*((Inflaçao!$C$273/Inflaçao!$C$265)*0.55+(Inflaçao!$G$273/Inflaçao!$G$265)*0.45)*(Inflaçao!$G$289/Inflaçao!$G$273)),
IF($E752&lt;&gt;"GASIG",(I752/_xlfn.XLOOKUP(DATE(YEAR($G752),MONTH($G752),1),Inflaçao!$B:$B,Inflaçao!$C:$C)*Inflaçao!$C$273)*(Inflaçao!$G$289/Inflaçao!$G$273),
I752*(((Inflaçao!$C$273/_xlfn.XLOOKUP(DATE(YEAR($G752),MONTH($G752),1),Inflaçao!$B:$B,Inflaçao!$C:$C))*0.55+(Inflaçao!$G$273/_xlfn.XLOOKUP(DATE(YEAR($G752),MONTH($G752),1),Inflaçao!$F:$F,Inflaçao!$G:$G))*0.45)*(Inflaçao!$G$289/Inflaçao!$G$273)))),
IF(AND($D752="Linepack",$E752&lt;&gt;"GASIG"),((I752/_xlfn.XLOOKUP(DATE(YEAR($G752),MONTH($G752),1),Inflaçao!$B:$B,Inflaçao!$C:$C)*Inflaçao!$C$265)*((Inflaçao!$C$273/Inflaçao!$C$265)*0.55+(Inflaçao!$G$273/Inflaçao!$G$265)*0.45)*(Inflaçao!$G$289/Inflaçao!$G$273)),
IF($E752&lt;&gt;"GASIG",(I752/_xlfn.XLOOKUP(DATE(YEAR($G752),MONTH($G752),1),Inflaçao!$F:$F,Inflaçao!$G:$G)*Inflaçao!$G$289),
I752*(((Inflaçao!$C$273/_xlfn.XLOOKUP(DATE(YEAR($G752),MONTH($G752),1),Inflaçao!$B:$B,Inflaçao!$C:$C))*0.55+(Inflaçao!$G$273/_xlfn.XLOOKUP(DATE(YEAR($G752),MONTH($G752),1),Inflaçao!$F:$F,Inflaçao!$G:$G))*0.45)*(Inflaçao!$G$289/Inflaçao!$G$273))))
))</f>
        <v>266825.82572522864</v>
      </c>
      <c r="Q752" s="13">
        <f>IF(OR($L752="Anexo IV",$L752="Inv. Remunerado"),
IF(AND($D752="Linepack",$E752&lt;&gt;"GASIG"),((N752/_xlfn.XLOOKUP(DATE(YEAR($G752),MONTH($G752),1),Inflaçao!$B:$B,Inflaçao!$C:$C)*Inflaçao!$C$265)*((Inflaçao!$C$273/Inflaçao!$C$265)*0.55+(Inflaçao!$G$273/Inflaçao!$G$265)*0.45)*(Inflaçao!$G$289/Inflaçao!$G$273)),
IF($E752&lt;&gt;"GASIG",(N752/_xlfn.XLOOKUP(DATE(YEAR($G752),MONTH($G752),1),Inflaçao!$B:$B,Inflaçao!$C:$C)*Inflaçao!$C$273)*(Inflaçao!$G$289/Inflaçao!$G$273),
N752*(((Inflaçao!$C$273/_xlfn.XLOOKUP(DATE(YEAR($G752),MONTH($G752),1),Inflaçao!$B:$B,Inflaçao!$C:$C))*0.55+(Inflaçao!$G$273/_xlfn.XLOOKUP(DATE(YEAR($G752),MONTH($G752),1),Inflaçao!$F:$F,Inflaçao!$G:$G))*0.45)*(Inflaçao!$G$289/Inflaçao!$G$273)))),
IF(AND($G752&lt;45530,$L752="Inv. Não Remunerado"),
IF(AND($D752="Linepack",$E752&lt;&gt;"GASIG"),((N752/_xlfn.XLOOKUP(DATE(YEAR($G752),MONTH($G752),1),Inflaçao!$B:$B,Inflaçao!$C:$C)*Inflaçao!$C$265)*((Inflaçao!$C$273/Inflaçao!$C$265)*0.55+(Inflaçao!$G$273/Inflaçao!$G$265)*0.45)*(Inflaçao!$G$289/Inflaçao!$G$273)),
IF($E752&lt;&gt;"GASIG",(N752/_xlfn.XLOOKUP(DATE(YEAR($G752),MONTH($G752),1),Inflaçao!$B:$B,Inflaçao!$C:$C)*Inflaçao!$C$273)*(Inflaçao!$G$289/Inflaçao!$G$273),
N752*(((Inflaçao!$C$273/_xlfn.XLOOKUP(DATE(YEAR($G752),MONTH($G752),1),Inflaçao!$B:$B,Inflaçao!$C:$C))*0.55+(Inflaçao!$G$273/_xlfn.XLOOKUP(DATE(YEAR($G752),MONTH($G752),1),Inflaçao!$F:$F,Inflaçao!$G:$G))*0.45)*(Inflaçao!$G$289/Inflaçao!$G$273)))),
IF(AND($D752="Linepack",$E752&lt;&gt;"GASIG"),((N752/_xlfn.XLOOKUP(DATE(YEAR($G752),MONTH($G752),1),Inflaçao!$B:$B,Inflaçao!$C:$C)*Inflaçao!$C$265)*((Inflaçao!$C$273/Inflaçao!$C$265)*0.55+(Inflaçao!$G$273/Inflaçao!$G$265)*0.45)*(Inflaçao!$G$289/Inflaçao!$G$273)),
IF($E752&lt;&gt;"GASIG",(N752/_xlfn.XLOOKUP(DATE(YEAR($G752),MONTH($G752),1),Inflaçao!$F:$F,Inflaçao!$G:$G)*Inflaçao!$G$289),
N752*(((Inflaçao!$C$273/_xlfn.XLOOKUP(DATE(YEAR($G752),MONTH($G752),1),Inflaçao!$B:$B,Inflaçao!$C:$C))*0.55+(Inflaçao!$G$273/_xlfn.XLOOKUP(DATE(YEAR($G752),MONTH($G752),1),Inflaçao!$F:$F,Inflaçao!$G:$G))*0.45)*(Inflaçao!$G$289/Inflaçao!$G$273))))
))</f>
        <v>-152407.96983816838</v>
      </c>
      <c r="R752" s="16">
        <f t="shared" si="48"/>
        <v>114417.85588706026</v>
      </c>
      <c r="S752" s="40"/>
    </row>
    <row r="753" spans="1:19" ht="30" customHeight="1" x14ac:dyDescent="0.35">
      <c r="A753" s="36"/>
      <c r="B753" s="39" t="s">
        <v>4923</v>
      </c>
      <c r="C753" s="10" t="s">
        <v>5671</v>
      </c>
      <c r="D753" s="10" t="s">
        <v>3</v>
      </c>
      <c r="E753" s="10" t="s">
        <v>5817</v>
      </c>
      <c r="F753" s="10" t="s">
        <v>5815</v>
      </c>
      <c r="G753" s="11">
        <v>40510</v>
      </c>
      <c r="H753" s="12" t="s">
        <v>5668</v>
      </c>
      <c r="I753" s="13">
        <v>230758.12</v>
      </c>
      <c r="J753" s="13">
        <v>-125237.78</v>
      </c>
      <c r="K753" s="13">
        <v>105520.34</v>
      </c>
      <c r="L753" s="15" t="s">
        <v>5669</v>
      </c>
      <c r="M753" s="15" t="s">
        <v>5670</v>
      </c>
      <c r="N753" s="13">
        <f t="shared" si="46"/>
        <v>-125237.78</v>
      </c>
      <c r="O753" s="13">
        <f t="shared" si="47"/>
        <v>105520.34</v>
      </c>
      <c r="P753" s="13">
        <f>IF(OR($L753="Anexo IV",$L753="Inv. Remunerado"),
IF(AND($D753="Linepack",$E753&lt;&gt;"GASIG"),((I753/_xlfn.XLOOKUP(DATE(YEAR($G753),MONTH($G753),1),Inflaçao!$B:$B,Inflaçao!$C:$C)*Inflaçao!$C$265)*((Inflaçao!$C$273/Inflaçao!$C$265)*0.55+(Inflaçao!$G$273/Inflaçao!$G$265)*0.45)*(Inflaçao!$G$289/Inflaçao!$G$273)),
IF($E753&lt;&gt;"GASIG",(I753/_xlfn.XLOOKUP(DATE(YEAR($G753),MONTH($G753),1),Inflaçao!$B:$B,Inflaçao!$C:$C)*Inflaçao!$C$273)*(Inflaçao!$G$289/Inflaçao!$G$273),
I753*(((Inflaçao!$C$273/_xlfn.XLOOKUP(DATE(YEAR($G753),MONTH($G753),1),Inflaçao!$B:$B,Inflaçao!$C:$C))*0.55+(Inflaçao!$G$273/_xlfn.XLOOKUP(DATE(YEAR($G753),MONTH($G753),1),Inflaçao!$F:$F,Inflaçao!$G:$G))*0.45)*(Inflaçao!$G$289/Inflaçao!$G$273)))),
IF(AND($G753&lt;45530,$L753="Inv. Não Remunerado"),
IF(AND($D753="Linepack",$E753&lt;&gt;"GASIG"),((I753/_xlfn.XLOOKUP(DATE(YEAR($G753),MONTH($G753),1),Inflaçao!$B:$B,Inflaçao!$C:$C)*Inflaçao!$C$265)*((Inflaçao!$C$273/Inflaçao!$C$265)*0.55+(Inflaçao!$G$273/Inflaçao!$G$265)*0.45)*(Inflaçao!$G$289/Inflaçao!$G$273)),
IF($E753&lt;&gt;"GASIG",(I753/_xlfn.XLOOKUP(DATE(YEAR($G753),MONTH($G753),1),Inflaçao!$B:$B,Inflaçao!$C:$C)*Inflaçao!$C$273)*(Inflaçao!$G$289/Inflaçao!$G$273),
I753*(((Inflaçao!$C$273/_xlfn.XLOOKUP(DATE(YEAR($G753),MONTH($G753),1),Inflaçao!$B:$B,Inflaçao!$C:$C))*0.55+(Inflaçao!$G$273/_xlfn.XLOOKUP(DATE(YEAR($G753),MONTH($G753),1),Inflaçao!$F:$F,Inflaçao!$G:$G))*0.45)*(Inflaçao!$G$289/Inflaçao!$G$273)))),
IF(AND($D753="Linepack",$E753&lt;&gt;"GASIG"),((I753/_xlfn.XLOOKUP(DATE(YEAR($G753),MONTH($G753),1),Inflaçao!$B:$B,Inflaçao!$C:$C)*Inflaçao!$C$265)*((Inflaçao!$C$273/Inflaçao!$C$265)*0.55+(Inflaçao!$G$273/Inflaçao!$G$265)*0.45)*(Inflaçao!$G$289/Inflaçao!$G$273)),
IF($E753&lt;&gt;"GASIG",(I753/_xlfn.XLOOKUP(DATE(YEAR($G753),MONTH($G753),1),Inflaçao!$F:$F,Inflaçao!$G:$G)*Inflaçao!$G$289),
I753*(((Inflaçao!$C$273/_xlfn.XLOOKUP(DATE(YEAR($G753),MONTH($G753),1),Inflaçao!$B:$B,Inflaçao!$C:$C))*0.55+(Inflaçao!$G$273/_xlfn.XLOOKUP(DATE(YEAR($G753),MONTH($G753),1),Inflaçao!$F:$F,Inflaçao!$G:$G))*0.45)*(Inflaçao!$G$289/Inflaçao!$G$273))))
))</f>
        <v>634048.60992469417</v>
      </c>
      <c r="Q753" s="13">
        <f>IF(OR($L753="Anexo IV",$L753="Inv. Remunerado"),
IF(AND($D753="Linepack",$E753&lt;&gt;"GASIG"),((N753/_xlfn.XLOOKUP(DATE(YEAR($G753),MONTH($G753),1),Inflaçao!$B:$B,Inflaçao!$C:$C)*Inflaçao!$C$265)*((Inflaçao!$C$273/Inflaçao!$C$265)*0.55+(Inflaçao!$G$273/Inflaçao!$G$265)*0.45)*(Inflaçao!$G$289/Inflaçao!$G$273)),
IF($E753&lt;&gt;"GASIG",(N753/_xlfn.XLOOKUP(DATE(YEAR($G753),MONTH($G753),1),Inflaçao!$B:$B,Inflaçao!$C:$C)*Inflaçao!$C$273)*(Inflaçao!$G$289/Inflaçao!$G$273),
N753*(((Inflaçao!$C$273/_xlfn.XLOOKUP(DATE(YEAR($G753),MONTH($G753),1),Inflaçao!$B:$B,Inflaçao!$C:$C))*0.55+(Inflaçao!$G$273/_xlfn.XLOOKUP(DATE(YEAR($G753),MONTH($G753),1),Inflaçao!$F:$F,Inflaçao!$G:$G))*0.45)*(Inflaçao!$G$289/Inflaçao!$G$273)))),
IF(AND($G753&lt;45530,$L753="Inv. Não Remunerado"),
IF(AND($D753="Linepack",$E753&lt;&gt;"GASIG"),((N753/_xlfn.XLOOKUP(DATE(YEAR($G753),MONTH($G753),1),Inflaçao!$B:$B,Inflaçao!$C:$C)*Inflaçao!$C$265)*((Inflaçao!$C$273/Inflaçao!$C$265)*0.55+(Inflaçao!$G$273/Inflaçao!$G$265)*0.45)*(Inflaçao!$G$289/Inflaçao!$G$273)),
IF($E753&lt;&gt;"GASIG",(N753/_xlfn.XLOOKUP(DATE(YEAR($G753),MONTH($G753),1),Inflaçao!$B:$B,Inflaçao!$C:$C)*Inflaçao!$C$273)*(Inflaçao!$G$289/Inflaçao!$G$273),
N753*(((Inflaçao!$C$273/_xlfn.XLOOKUP(DATE(YEAR($G753),MONTH($G753),1),Inflaçao!$B:$B,Inflaçao!$C:$C))*0.55+(Inflaçao!$G$273/_xlfn.XLOOKUP(DATE(YEAR($G753),MONTH($G753),1),Inflaçao!$F:$F,Inflaçao!$G:$G))*0.45)*(Inflaçao!$G$289/Inflaçao!$G$273)))),
IF(AND($D753="Linepack",$E753&lt;&gt;"GASIG"),((N753/_xlfn.XLOOKUP(DATE(YEAR($G753),MONTH($G753),1),Inflaçao!$B:$B,Inflaçao!$C:$C)*Inflaçao!$C$265)*((Inflaçao!$C$273/Inflaçao!$C$265)*0.55+(Inflaçao!$G$273/Inflaçao!$G$265)*0.45)*(Inflaçao!$G$289/Inflaçao!$G$273)),
IF($E753&lt;&gt;"GASIG",(N753/_xlfn.XLOOKUP(DATE(YEAR($G753),MONTH($G753),1),Inflaçao!$F:$F,Inflaçao!$G:$G)*Inflaçao!$G$289),
N753*(((Inflaçao!$C$273/_xlfn.XLOOKUP(DATE(YEAR($G753),MONTH($G753),1),Inflaçao!$B:$B,Inflaçao!$C:$C))*0.55+(Inflaçao!$G$273/_xlfn.XLOOKUP(DATE(YEAR($G753),MONTH($G753),1),Inflaçao!$F:$F,Inflaçao!$G:$G))*0.45)*(Inflaçao!$G$289/Inflaçao!$G$273))))
))</f>
        <v>-344112.87593717041</v>
      </c>
      <c r="R753" s="16">
        <f t="shared" si="48"/>
        <v>289935.73398752377</v>
      </c>
      <c r="S753" s="40"/>
    </row>
    <row r="754" spans="1:19" ht="30" customHeight="1" x14ac:dyDescent="0.35">
      <c r="A754" s="36"/>
      <c r="B754" s="39" t="s">
        <v>4951</v>
      </c>
      <c r="C754" s="10" t="s">
        <v>5671</v>
      </c>
      <c r="D754" s="10" t="s">
        <v>3</v>
      </c>
      <c r="E754" s="10" t="s">
        <v>5817</v>
      </c>
      <c r="F754" s="10" t="s">
        <v>5815</v>
      </c>
      <c r="G754" s="11">
        <v>40510</v>
      </c>
      <c r="H754" s="12" t="s">
        <v>5668</v>
      </c>
      <c r="I754" s="13">
        <v>13087.75</v>
      </c>
      <c r="J754" s="13">
        <v>-7093.12</v>
      </c>
      <c r="K754" s="13">
        <v>5994.63</v>
      </c>
      <c r="L754" s="15" t="s">
        <v>5669</v>
      </c>
      <c r="M754" s="15" t="s">
        <v>5670</v>
      </c>
      <c r="N754" s="13">
        <f t="shared" si="46"/>
        <v>-7093.12</v>
      </c>
      <c r="O754" s="13">
        <f t="shared" si="47"/>
        <v>5994.63</v>
      </c>
      <c r="P754" s="13">
        <f>IF(OR($L754="Anexo IV",$L754="Inv. Remunerado"),
IF(AND($D754="Linepack",$E754&lt;&gt;"GASIG"),((I754/_xlfn.XLOOKUP(DATE(YEAR($G754),MONTH($G754),1),Inflaçao!$B:$B,Inflaçao!$C:$C)*Inflaçao!$C$265)*((Inflaçao!$C$273/Inflaçao!$C$265)*0.55+(Inflaçao!$G$273/Inflaçao!$G$265)*0.45)*(Inflaçao!$G$289/Inflaçao!$G$273)),
IF($E754&lt;&gt;"GASIG",(I754/_xlfn.XLOOKUP(DATE(YEAR($G754),MONTH($G754),1),Inflaçao!$B:$B,Inflaçao!$C:$C)*Inflaçao!$C$273)*(Inflaçao!$G$289/Inflaçao!$G$273),
I754*(((Inflaçao!$C$273/_xlfn.XLOOKUP(DATE(YEAR($G754),MONTH($G754),1),Inflaçao!$B:$B,Inflaçao!$C:$C))*0.55+(Inflaçao!$G$273/_xlfn.XLOOKUP(DATE(YEAR($G754),MONTH($G754),1),Inflaçao!$F:$F,Inflaçao!$G:$G))*0.45)*(Inflaçao!$G$289/Inflaçao!$G$273)))),
IF(AND($G754&lt;45530,$L754="Inv. Não Remunerado"),
IF(AND($D754="Linepack",$E754&lt;&gt;"GASIG"),((I754/_xlfn.XLOOKUP(DATE(YEAR($G754),MONTH($G754),1),Inflaçao!$B:$B,Inflaçao!$C:$C)*Inflaçao!$C$265)*((Inflaçao!$C$273/Inflaçao!$C$265)*0.55+(Inflaçao!$G$273/Inflaçao!$G$265)*0.45)*(Inflaçao!$G$289/Inflaçao!$G$273)),
IF($E754&lt;&gt;"GASIG",(I754/_xlfn.XLOOKUP(DATE(YEAR($G754),MONTH($G754),1),Inflaçao!$B:$B,Inflaçao!$C:$C)*Inflaçao!$C$273)*(Inflaçao!$G$289/Inflaçao!$G$273),
I754*(((Inflaçao!$C$273/_xlfn.XLOOKUP(DATE(YEAR($G754),MONTH($G754),1),Inflaçao!$B:$B,Inflaçao!$C:$C))*0.55+(Inflaçao!$G$273/_xlfn.XLOOKUP(DATE(YEAR($G754),MONTH($G754),1),Inflaçao!$F:$F,Inflaçao!$G:$G))*0.45)*(Inflaçao!$G$289/Inflaçao!$G$273)))),
IF(AND($D754="Linepack",$E754&lt;&gt;"GASIG"),((I754/_xlfn.XLOOKUP(DATE(YEAR($G754),MONTH($G754),1),Inflaçao!$B:$B,Inflaçao!$C:$C)*Inflaçao!$C$265)*((Inflaçao!$C$273/Inflaçao!$C$265)*0.55+(Inflaçao!$G$273/Inflaçao!$G$265)*0.45)*(Inflaçao!$G$289/Inflaçao!$G$273)),
IF($E754&lt;&gt;"GASIG",(I754/_xlfn.XLOOKUP(DATE(YEAR($G754),MONTH($G754),1),Inflaçao!$F:$F,Inflaçao!$G:$G)*Inflaçao!$G$289),
I754*(((Inflaçao!$C$273/_xlfn.XLOOKUP(DATE(YEAR($G754),MONTH($G754),1),Inflaçao!$B:$B,Inflaçao!$C:$C))*0.55+(Inflaçao!$G$273/_xlfn.XLOOKUP(DATE(YEAR($G754),MONTH($G754),1),Inflaçao!$F:$F,Inflaçao!$G:$G))*0.45)*(Inflaçao!$G$289/Inflaçao!$G$273))))
))</f>
        <v>35960.900073817189</v>
      </c>
      <c r="Q754" s="13">
        <f>IF(OR($L754="Anexo IV",$L754="Inv. Remunerado"),
IF(AND($D754="Linepack",$E754&lt;&gt;"GASIG"),((N754/_xlfn.XLOOKUP(DATE(YEAR($G754),MONTH($G754),1),Inflaçao!$B:$B,Inflaçao!$C:$C)*Inflaçao!$C$265)*((Inflaçao!$C$273/Inflaçao!$C$265)*0.55+(Inflaçao!$G$273/Inflaçao!$G$265)*0.45)*(Inflaçao!$G$289/Inflaçao!$G$273)),
IF($E754&lt;&gt;"GASIG",(N754/_xlfn.XLOOKUP(DATE(YEAR($G754),MONTH($G754),1),Inflaçao!$B:$B,Inflaçao!$C:$C)*Inflaçao!$C$273)*(Inflaçao!$G$289/Inflaçao!$G$273),
N754*(((Inflaçao!$C$273/_xlfn.XLOOKUP(DATE(YEAR($G754),MONTH($G754),1),Inflaçao!$B:$B,Inflaçao!$C:$C))*0.55+(Inflaçao!$G$273/_xlfn.XLOOKUP(DATE(YEAR($G754),MONTH($G754),1),Inflaçao!$F:$F,Inflaçao!$G:$G))*0.45)*(Inflaçao!$G$289/Inflaçao!$G$273)))),
IF(AND($G754&lt;45530,$L754="Inv. Não Remunerado"),
IF(AND($D754="Linepack",$E754&lt;&gt;"GASIG"),((N754/_xlfn.XLOOKUP(DATE(YEAR($G754),MONTH($G754),1),Inflaçao!$B:$B,Inflaçao!$C:$C)*Inflaçao!$C$265)*((Inflaçao!$C$273/Inflaçao!$C$265)*0.55+(Inflaçao!$G$273/Inflaçao!$G$265)*0.45)*(Inflaçao!$G$289/Inflaçao!$G$273)),
IF($E754&lt;&gt;"GASIG",(N754/_xlfn.XLOOKUP(DATE(YEAR($G754),MONTH($G754),1),Inflaçao!$B:$B,Inflaçao!$C:$C)*Inflaçao!$C$273)*(Inflaçao!$G$289/Inflaçao!$G$273),
N754*(((Inflaçao!$C$273/_xlfn.XLOOKUP(DATE(YEAR($G754),MONTH($G754),1),Inflaçao!$B:$B,Inflaçao!$C:$C))*0.55+(Inflaçao!$G$273/_xlfn.XLOOKUP(DATE(YEAR($G754),MONTH($G754),1),Inflaçao!$F:$F,Inflaçao!$G:$G))*0.45)*(Inflaçao!$G$289/Inflaçao!$G$273)))),
IF(AND($D754="Linepack",$E754&lt;&gt;"GASIG"),((N754/_xlfn.XLOOKUP(DATE(YEAR($G754),MONTH($G754),1),Inflaçao!$B:$B,Inflaçao!$C:$C)*Inflaçao!$C$265)*((Inflaçao!$C$273/Inflaçao!$C$265)*0.55+(Inflaçao!$G$273/Inflaçao!$G$265)*0.45)*(Inflaçao!$G$289/Inflaçao!$G$273)),
IF($E754&lt;&gt;"GASIG",(N754/_xlfn.XLOOKUP(DATE(YEAR($G754),MONTH($G754),1),Inflaçao!$F:$F,Inflaçao!$G:$G)*Inflaçao!$G$289),
N754*(((Inflaçao!$C$273/_xlfn.XLOOKUP(DATE(YEAR($G754),MONTH($G754),1),Inflaçao!$B:$B,Inflaçao!$C:$C))*0.55+(Inflaçao!$G$273/_xlfn.XLOOKUP(DATE(YEAR($G754),MONTH($G754),1),Inflaçao!$F:$F,Inflaçao!$G:$G))*0.45)*(Inflaçao!$G$289/Inflaçao!$G$273))))
))</f>
        <v>-19489.597488612959</v>
      </c>
      <c r="R754" s="16">
        <f t="shared" si="48"/>
        <v>16471.30258520423</v>
      </c>
      <c r="S754" s="40"/>
    </row>
    <row r="755" spans="1:19" ht="30" customHeight="1" x14ac:dyDescent="0.35">
      <c r="A755" s="36"/>
      <c r="B755" s="39" t="s">
        <v>5019</v>
      </c>
      <c r="C755" s="10" t="s">
        <v>5671</v>
      </c>
      <c r="D755" s="10" t="s">
        <v>3</v>
      </c>
      <c r="E755" s="10" t="s">
        <v>5817</v>
      </c>
      <c r="F755" s="10" t="s">
        <v>5815</v>
      </c>
      <c r="G755" s="11">
        <v>40510</v>
      </c>
      <c r="H755" s="12" t="s">
        <v>5668</v>
      </c>
      <c r="I755" s="13">
        <v>86889.23</v>
      </c>
      <c r="J755" s="13">
        <v>-46079.01</v>
      </c>
      <c r="K755" s="13">
        <v>40810.219999999994</v>
      </c>
      <c r="L755" s="15" t="s">
        <v>5669</v>
      </c>
      <c r="M755" s="15" t="s">
        <v>5670</v>
      </c>
      <c r="N755" s="13">
        <f t="shared" si="46"/>
        <v>-46079.01</v>
      </c>
      <c r="O755" s="13">
        <f t="shared" si="47"/>
        <v>40810.219999999994</v>
      </c>
      <c r="P755" s="13">
        <f>IF(OR($L755="Anexo IV",$L755="Inv. Remunerado"),
IF(AND($D755="Linepack",$E755&lt;&gt;"GASIG"),((I755/_xlfn.XLOOKUP(DATE(YEAR($G755),MONTH($G755),1),Inflaçao!$B:$B,Inflaçao!$C:$C)*Inflaçao!$C$265)*((Inflaçao!$C$273/Inflaçao!$C$265)*0.55+(Inflaçao!$G$273/Inflaçao!$G$265)*0.45)*(Inflaçao!$G$289/Inflaçao!$G$273)),
IF($E755&lt;&gt;"GASIG",(I755/_xlfn.XLOOKUP(DATE(YEAR($G755),MONTH($G755),1),Inflaçao!$B:$B,Inflaçao!$C:$C)*Inflaçao!$C$273)*(Inflaçao!$G$289/Inflaçao!$G$273),
I755*(((Inflaçao!$C$273/_xlfn.XLOOKUP(DATE(YEAR($G755),MONTH($G755),1),Inflaçao!$B:$B,Inflaçao!$C:$C))*0.55+(Inflaçao!$G$273/_xlfn.XLOOKUP(DATE(YEAR($G755),MONTH($G755),1),Inflaçao!$F:$F,Inflaçao!$G:$G))*0.45)*(Inflaçao!$G$289/Inflaçao!$G$273)))),
IF(AND($G755&lt;45530,$L755="Inv. Não Remunerado"),
IF(AND($D755="Linepack",$E755&lt;&gt;"GASIG"),((I755/_xlfn.XLOOKUP(DATE(YEAR($G755),MONTH($G755),1),Inflaçao!$B:$B,Inflaçao!$C:$C)*Inflaçao!$C$265)*((Inflaçao!$C$273/Inflaçao!$C$265)*0.55+(Inflaçao!$G$273/Inflaçao!$G$265)*0.45)*(Inflaçao!$G$289/Inflaçao!$G$273)),
IF($E755&lt;&gt;"GASIG",(I755/_xlfn.XLOOKUP(DATE(YEAR($G755),MONTH($G755),1),Inflaçao!$B:$B,Inflaçao!$C:$C)*Inflaçao!$C$273)*(Inflaçao!$G$289/Inflaçao!$G$273),
I755*(((Inflaçao!$C$273/_xlfn.XLOOKUP(DATE(YEAR($G755),MONTH($G755),1),Inflaçao!$B:$B,Inflaçao!$C:$C))*0.55+(Inflaçao!$G$273/_xlfn.XLOOKUP(DATE(YEAR($G755),MONTH($G755),1),Inflaçao!$F:$F,Inflaçao!$G:$G))*0.45)*(Inflaçao!$G$289/Inflaçao!$G$273)))),
IF(AND($D755="Linepack",$E755&lt;&gt;"GASIG"),((I755/_xlfn.XLOOKUP(DATE(YEAR($G755),MONTH($G755),1),Inflaçao!$B:$B,Inflaçao!$C:$C)*Inflaçao!$C$265)*((Inflaçao!$C$273/Inflaçao!$C$265)*0.55+(Inflaçao!$G$273/Inflaçao!$G$265)*0.45)*(Inflaçao!$G$289/Inflaçao!$G$273)),
IF($E755&lt;&gt;"GASIG",(I755/_xlfn.XLOOKUP(DATE(YEAR($G755),MONTH($G755),1),Inflaçao!$F:$F,Inflaçao!$G:$G)*Inflaçao!$G$289),
I755*(((Inflaçao!$C$273/_xlfn.XLOOKUP(DATE(YEAR($G755),MONTH($G755),1),Inflaçao!$B:$B,Inflaçao!$C:$C))*0.55+(Inflaçao!$G$273/_xlfn.XLOOKUP(DATE(YEAR($G755),MONTH($G755),1),Inflaçao!$F:$F,Inflaçao!$G:$G))*0.45)*(Inflaçao!$G$289/Inflaçao!$G$273))))
))</f>
        <v>238743.47519786967</v>
      </c>
      <c r="Q755" s="13">
        <f>IF(OR($L755="Anexo IV",$L755="Inv. Remunerado"),
IF(AND($D755="Linepack",$E755&lt;&gt;"GASIG"),((N755/_xlfn.XLOOKUP(DATE(YEAR($G755),MONTH($G755),1),Inflaçao!$B:$B,Inflaçao!$C:$C)*Inflaçao!$C$265)*((Inflaçao!$C$273/Inflaçao!$C$265)*0.55+(Inflaçao!$G$273/Inflaçao!$G$265)*0.45)*(Inflaçao!$G$289/Inflaçao!$G$273)),
IF($E755&lt;&gt;"GASIG",(N755/_xlfn.XLOOKUP(DATE(YEAR($G755),MONTH($G755),1),Inflaçao!$B:$B,Inflaçao!$C:$C)*Inflaçao!$C$273)*(Inflaçao!$G$289/Inflaçao!$G$273),
N755*(((Inflaçao!$C$273/_xlfn.XLOOKUP(DATE(YEAR($G755),MONTH($G755),1),Inflaçao!$B:$B,Inflaçao!$C:$C))*0.55+(Inflaçao!$G$273/_xlfn.XLOOKUP(DATE(YEAR($G755),MONTH($G755),1),Inflaçao!$F:$F,Inflaçao!$G:$G))*0.45)*(Inflaçao!$G$289/Inflaçao!$G$273)))),
IF(AND($G755&lt;45530,$L755="Inv. Não Remunerado"),
IF(AND($D755="Linepack",$E755&lt;&gt;"GASIG"),((N755/_xlfn.XLOOKUP(DATE(YEAR($G755),MONTH($G755),1),Inflaçao!$B:$B,Inflaçao!$C:$C)*Inflaçao!$C$265)*((Inflaçao!$C$273/Inflaçao!$C$265)*0.55+(Inflaçao!$G$273/Inflaçao!$G$265)*0.45)*(Inflaçao!$G$289/Inflaçao!$G$273)),
IF($E755&lt;&gt;"GASIG",(N755/_xlfn.XLOOKUP(DATE(YEAR($G755),MONTH($G755),1),Inflaçao!$B:$B,Inflaçao!$C:$C)*Inflaçao!$C$273)*(Inflaçao!$G$289/Inflaçao!$G$273),
N755*(((Inflaçao!$C$273/_xlfn.XLOOKUP(DATE(YEAR($G755),MONTH($G755),1),Inflaçao!$B:$B,Inflaçao!$C:$C))*0.55+(Inflaçao!$G$273/_xlfn.XLOOKUP(DATE(YEAR($G755),MONTH($G755),1),Inflaçao!$F:$F,Inflaçao!$G:$G))*0.45)*(Inflaçao!$G$289/Inflaçao!$G$273)))),
IF(AND($D755="Linepack",$E755&lt;&gt;"GASIG"),((N755/_xlfn.XLOOKUP(DATE(YEAR($G755),MONTH($G755),1),Inflaçao!$B:$B,Inflaçao!$C:$C)*Inflaçao!$C$265)*((Inflaçao!$C$273/Inflaçao!$C$265)*0.55+(Inflaçao!$G$273/Inflaçao!$G$265)*0.45)*(Inflaçao!$G$289/Inflaçao!$G$273)),
IF($E755&lt;&gt;"GASIG",(N755/_xlfn.XLOOKUP(DATE(YEAR($G755),MONTH($G755),1),Inflaçao!$F:$F,Inflaçao!$G:$G)*Inflaçao!$G$289),
N755*(((Inflaçao!$C$273/_xlfn.XLOOKUP(DATE(YEAR($G755),MONTH($G755),1),Inflaçao!$B:$B,Inflaçao!$C:$C))*0.55+(Inflaçao!$G$273/_xlfn.XLOOKUP(DATE(YEAR($G755),MONTH($G755),1),Inflaçao!$F:$F,Inflaçao!$G:$G))*0.45)*(Inflaçao!$G$289/Inflaçao!$G$273))))
))</f>
        <v>-126610.20222042929</v>
      </c>
      <c r="R755" s="16">
        <f t="shared" si="48"/>
        <v>112133.27297744039</v>
      </c>
      <c r="S755" s="40"/>
    </row>
    <row r="756" spans="1:19" ht="30" customHeight="1" x14ac:dyDescent="0.35">
      <c r="A756" s="36"/>
      <c r="B756" s="39" t="s">
        <v>5024</v>
      </c>
      <c r="C756" s="10" t="s">
        <v>5671</v>
      </c>
      <c r="D756" s="10" t="s">
        <v>3</v>
      </c>
      <c r="E756" s="10" t="s">
        <v>5817</v>
      </c>
      <c r="F756" s="10" t="s">
        <v>5815</v>
      </c>
      <c r="G756" s="11">
        <v>40510</v>
      </c>
      <c r="H756" s="12" t="s">
        <v>5668</v>
      </c>
      <c r="I756" s="13">
        <v>13087.75</v>
      </c>
      <c r="J756" s="13">
        <v>-6930.25</v>
      </c>
      <c r="K756" s="13">
        <v>6157.5</v>
      </c>
      <c r="L756" s="15" t="s">
        <v>5669</v>
      </c>
      <c r="M756" s="15" t="s">
        <v>5670</v>
      </c>
      <c r="N756" s="13">
        <f t="shared" si="46"/>
        <v>-6930.25</v>
      </c>
      <c r="O756" s="13">
        <f t="shared" si="47"/>
        <v>6157.5</v>
      </c>
      <c r="P756" s="13">
        <f>IF(OR($L756="Anexo IV",$L756="Inv. Remunerado"),
IF(AND($D756="Linepack",$E756&lt;&gt;"GASIG"),((I756/_xlfn.XLOOKUP(DATE(YEAR($G756),MONTH($G756),1),Inflaçao!$B:$B,Inflaçao!$C:$C)*Inflaçao!$C$265)*((Inflaçao!$C$273/Inflaçao!$C$265)*0.55+(Inflaçao!$G$273/Inflaçao!$G$265)*0.45)*(Inflaçao!$G$289/Inflaçao!$G$273)),
IF($E756&lt;&gt;"GASIG",(I756/_xlfn.XLOOKUP(DATE(YEAR($G756),MONTH($G756),1),Inflaçao!$B:$B,Inflaçao!$C:$C)*Inflaçao!$C$273)*(Inflaçao!$G$289/Inflaçao!$G$273),
I756*(((Inflaçao!$C$273/_xlfn.XLOOKUP(DATE(YEAR($G756),MONTH($G756),1),Inflaçao!$B:$B,Inflaçao!$C:$C))*0.55+(Inflaçao!$G$273/_xlfn.XLOOKUP(DATE(YEAR($G756),MONTH($G756),1),Inflaçao!$F:$F,Inflaçao!$G:$G))*0.45)*(Inflaçao!$G$289/Inflaçao!$G$273)))),
IF(AND($G756&lt;45530,$L756="Inv. Não Remunerado"),
IF(AND($D756="Linepack",$E756&lt;&gt;"GASIG"),((I756/_xlfn.XLOOKUP(DATE(YEAR($G756),MONTH($G756),1),Inflaçao!$B:$B,Inflaçao!$C:$C)*Inflaçao!$C$265)*((Inflaçao!$C$273/Inflaçao!$C$265)*0.55+(Inflaçao!$G$273/Inflaçao!$G$265)*0.45)*(Inflaçao!$G$289/Inflaçao!$G$273)),
IF($E756&lt;&gt;"GASIG",(I756/_xlfn.XLOOKUP(DATE(YEAR($G756),MONTH($G756),1),Inflaçao!$B:$B,Inflaçao!$C:$C)*Inflaçao!$C$273)*(Inflaçao!$G$289/Inflaçao!$G$273),
I756*(((Inflaçao!$C$273/_xlfn.XLOOKUP(DATE(YEAR($G756),MONTH($G756),1),Inflaçao!$B:$B,Inflaçao!$C:$C))*0.55+(Inflaçao!$G$273/_xlfn.XLOOKUP(DATE(YEAR($G756),MONTH($G756),1),Inflaçao!$F:$F,Inflaçao!$G:$G))*0.45)*(Inflaçao!$G$289/Inflaçao!$G$273)))),
IF(AND($D756="Linepack",$E756&lt;&gt;"GASIG"),((I756/_xlfn.XLOOKUP(DATE(YEAR($G756),MONTH($G756),1),Inflaçao!$B:$B,Inflaçao!$C:$C)*Inflaçao!$C$265)*((Inflaçao!$C$273/Inflaçao!$C$265)*0.55+(Inflaçao!$G$273/Inflaçao!$G$265)*0.45)*(Inflaçao!$G$289/Inflaçao!$G$273)),
IF($E756&lt;&gt;"GASIG",(I756/_xlfn.XLOOKUP(DATE(YEAR($G756),MONTH($G756),1),Inflaçao!$F:$F,Inflaçao!$G:$G)*Inflaçao!$G$289),
I756*(((Inflaçao!$C$273/_xlfn.XLOOKUP(DATE(YEAR($G756),MONTH($G756),1),Inflaçao!$B:$B,Inflaçao!$C:$C))*0.55+(Inflaçao!$G$273/_xlfn.XLOOKUP(DATE(YEAR($G756),MONTH($G756),1),Inflaçao!$F:$F,Inflaçao!$G:$G))*0.45)*(Inflaçao!$G$289/Inflaçao!$G$273))))
))</f>
        <v>35960.900073817189</v>
      </c>
      <c r="Q756" s="13">
        <f>IF(OR($L756="Anexo IV",$L756="Inv. Remunerado"),
IF(AND($D756="Linepack",$E756&lt;&gt;"GASIG"),((N756/_xlfn.XLOOKUP(DATE(YEAR($G756),MONTH($G756),1),Inflaçao!$B:$B,Inflaçao!$C:$C)*Inflaçao!$C$265)*((Inflaçao!$C$273/Inflaçao!$C$265)*0.55+(Inflaçao!$G$273/Inflaçao!$G$265)*0.45)*(Inflaçao!$G$289/Inflaçao!$G$273)),
IF($E756&lt;&gt;"GASIG",(N756/_xlfn.XLOOKUP(DATE(YEAR($G756),MONTH($G756),1),Inflaçao!$B:$B,Inflaçao!$C:$C)*Inflaçao!$C$273)*(Inflaçao!$G$289/Inflaçao!$G$273),
N756*(((Inflaçao!$C$273/_xlfn.XLOOKUP(DATE(YEAR($G756),MONTH($G756),1),Inflaçao!$B:$B,Inflaçao!$C:$C))*0.55+(Inflaçao!$G$273/_xlfn.XLOOKUP(DATE(YEAR($G756),MONTH($G756),1),Inflaçao!$F:$F,Inflaçao!$G:$G))*0.45)*(Inflaçao!$G$289/Inflaçao!$G$273)))),
IF(AND($G756&lt;45530,$L756="Inv. Não Remunerado"),
IF(AND($D756="Linepack",$E756&lt;&gt;"GASIG"),((N756/_xlfn.XLOOKUP(DATE(YEAR($G756),MONTH($G756),1),Inflaçao!$B:$B,Inflaçao!$C:$C)*Inflaçao!$C$265)*((Inflaçao!$C$273/Inflaçao!$C$265)*0.55+(Inflaçao!$G$273/Inflaçao!$G$265)*0.45)*(Inflaçao!$G$289/Inflaçao!$G$273)),
IF($E756&lt;&gt;"GASIG",(N756/_xlfn.XLOOKUP(DATE(YEAR($G756),MONTH($G756),1),Inflaçao!$B:$B,Inflaçao!$C:$C)*Inflaçao!$C$273)*(Inflaçao!$G$289/Inflaçao!$G$273),
N756*(((Inflaçao!$C$273/_xlfn.XLOOKUP(DATE(YEAR($G756),MONTH($G756),1),Inflaçao!$B:$B,Inflaçao!$C:$C))*0.55+(Inflaçao!$G$273/_xlfn.XLOOKUP(DATE(YEAR($G756),MONTH($G756),1),Inflaçao!$F:$F,Inflaçao!$G:$G))*0.45)*(Inflaçao!$G$289/Inflaçao!$G$273)))),
IF(AND($D756="Linepack",$E756&lt;&gt;"GASIG"),((N756/_xlfn.XLOOKUP(DATE(YEAR($G756),MONTH($G756),1),Inflaçao!$B:$B,Inflaçao!$C:$C)*Inflaçao!$C$265)*((Inflaçao!$C$273/Inflaçao!$C$265)*0.55+(Inflaçao!$G$273/Inflaçao!$G$265)*0.45)*(Inflaçao!$G$289/Inflaçao!$G$273)),
IF($E756&lt;&gt;"GASIG",(N756/_xlfn.XLOOKUP(DATE(YEAR($G756),MONTH($G756),1),Inflaçao!$F:$F,Inflaçao!$G:$G)*Inflaçao!$G$289),
N756*(((Inflaçao!$C$273/_xlfn.XLOOKUP(DATE(YEAR($G756),MONTH($G756),1),Inflaçao!$B:$B,Inflaçao!$C:$C))*0.55+(Inflaçao!$G$273/_xlfn.XLOOKUP(DATE(YEAR($G756),MONTH($G756),1),Inflaçao!$F:$F,Inflaçao!$G:$G))*0.45)*(Inflaçao!$G$289/Inflaçao!$G$273))))
))</f>
        <v>-19042.083454877393</v>
      </c>
      <c r="R756" s="16">
        <f t="shared" si="48"/>
        <v>16918.816618939796</v>
      </c>
      <c r="S756" s="40"/>
    </row>
    <row r="757" spans="1:19" ht="30" customHeight="1" x14ac:dyDescent="0.35">
      <c r="A757" s="36"/>
      <c r="B757" s="39" t="s">
        <v>4666</v>
      </c>
      <c r="C757" s="10" t="s">
        <v>5957</v>
      </c>
      <c r="D757" s="10" t="s">
        <v>3</v>
      </c>
      <c r="E757" s="10" t="s">
        <v>5814</v>
      </c>
      <c r="F757" s="10" t="s">
        <v>5815</v>
      </c>
      <c r="G757" s="11">
        <v>40512</v>
      </c>
      <c r="H757" s="12" t="s">
        <v>5668</v>
      </c>
      <c r="I757" s="13">
        <v>2020912.14</v>
      </c>
      <c r="J757" s="13">
        <v>-995670.63</v>
      </c>
      <c r="K757" s="13">
        <v>1025241.5099999999</v>
      </c>
      <c r="L757" s="15" t="s">
        <v>5669</v>
      </c>
      <c r="M757" s="15" t="s">
        <v>5670</v>
      </c>
      <c r="N757" s="13">
        <f t="shared" si="46"/>
        <v>-995670.63</v>
      </c>
      <c r="O757" s="13">
        <f t="shared" si="47"/>
        <v>1025241.5099999999</v>
      </c>
      <c r="P757" s="13">
        <f>IF(OR($L757="Anexo IV",$L757="Inv. Remunerado"),
IF(AND($D757="Linepack",$E757&lt;&gt;"GASIG"),((I757/_xlfn.XLOOKUP(DATE(YEAR($G757),MONTH($G757),1),Inflaçao!$B:$B,Inflaçao!$C:$C)*Inflaçao!$C$265)*((Inflaçao!$C$273/Inflaçao!$C$265)*0.55+(Inflaçao!$G$273/Inflaçao!$G$265)*0.45)*(Inflaçao!$G$289/Inflaçao!$G$273)),
IF($E757&lt;&gt;"GASIG",(I757/_xlfn.XLOOKUP(DATE(YEAR($G757),MONTH($G757),1),Inflaçao!$B:$B,Inflaçao!$C:$C)*Inflaçao!$C$273)*(Inflaçao!$G$289/Inflaçao!$G$273),
I757*(((Inflaçao!$C$273/_xlfn.XLOOKUP(DATE(YEAR($G757),MONTH($G757),1),Inflaçao!$B:$B,Inflaçao!$C:$C))*0.55+(Inflaçao!$G$273/_xlfn.XLOOKUP(DATE(YEAR($G757),MONTH($G757),1),Inflaçao!$F:$F,Inflaçao!$G:$G))*0.45)*(Inflaçao!$G$289/Inflaçao!$G$273)))),
IF(AND($G757&lt;45530,$L757="Inv. Não Remunerado"),
IF(AND($D757="Linepack",$E757&lt;&gt;"GASIG"),((I757/_xlfn.XLOOKUP(DATE(YEAR($G757),MONTH($G757),1),Inflaçao!$B:$B,Inflaçao!$C:$C)*Inflaçao!$C$265)*((Inflaçao!$C$273/Inflaçao!$C$265)*0.55+(Inflaçao!$G$273/Inflaçao!$G$265)*0.45)*(Inflaçao!$G$289/Inflaçao!$G$273)),
IF($E757&lt;&gt;"GASIG",(I757/_xlfn.XLOOKUP(DATE(YEAR($G757),MONTH($G757),1),Inflaçao!$B:$B,Inflaçao!$C:$C)*Inflaçao!$C$273)*(Inflaçao!$G$289/Inflaçao!$G$273),
I757*(((Inflaçao!$C$273/_xlfn.XLOOKUP(DATE(YEAR($G757),MONTH($G757),1),Inflaçao!$B:$B,Inflaçao!$C:$C))*0.55+(Inflaçao!$G$273/_xlfn.XLOOKUP(DATE(YEAR($G757),MONTH($G757),1),Inflaçao!$F:$F,Inflaçao!$G:$G))*0.45)*(Inflaçao!$G$289/Inflaçao!$G$273)))),
IF(AND($D757="Linepack",$E757&lt;&gt;"GASIG"),((I757/_xlfn.XLOOKUP(DATE(YEAR($G757),MONTH($G757),1),Inflaçao!$B:$B,Inflaçao!$C:$C)*Inflaçao!$C$265)*((Inflaçao!$C$273/Inflaçao!$C$265)*0.55+(Inflaçao!$G$273/Inflaçao!$G$265)*0.45)*(Inflaçao!$G$289/Inflaçao!$G$273)),
IF($E757&lt;&gt;"GASIG",(I757/_xlfn.XLOOKUP(DATE(YEAR($G757),MONTH($G757),1),Inflaçao!$F:$F,Inflaçao!$G:$G)*Inflaçao!$G$289),
I757*(((Inflaçao!$C$273/_xlfn.XLOOKUP(DATE(YEAR($G757),MONTH($G757),1),Inflaçao!$B:$B,Inflaçao!$C:$C))*0.55+(Inflaçao!$G$273/_xlfn.XLOOKUP(DATE(YEAR($G757),MONTH($G757),1),Inflaçao!$F:$F,Inflaçao!$G:$G))*0.45)*(Inflaçao!$G$289/Inflaçao!$G$273))))
))</f>
        <v>5552812.3263742095</v>
      </c>
      <c r="Q757" s="13">
        <f>IF(OR($L757="Anexo IV",$L757="Inv. Remunerado"),
IF(AND($D757="Linepack",$E757&lt;&gt;"GASIG"),((N757/_xlfn.XLOOKUP(DATE(YEAR($G757),MONTH($G757),1),Inflaçao!$B:$B,Inflaçao!$C:$C)*Inflaçao!$C$265)*((Inflaçao!$C$273/Inflaçao!$C$265)*0.55+(Inflaçao!$G$273/Inflaçao!$G$265)*0.45)*(Inflaçao!$G$289/Inflaçao!$G$273)),
IF($E757&lt;&gt;"GASIG",(N757/_xlfn.XLOOKUP(DATE(YEAR($G757),MONTH($G757),1),Inflaçao!$B:$B,Inflaçao!$C:$C)*Inflaçao!$C$273)*(Inflaçao!$G$289/Inflaçao!$G$273),
N757*(((Inflaçao!$C$273/_xlfn.XLOOKUP(DATE(YEAR($G757),MONTH($G757),1),Inflaçao!$B:$B,Inflaçao!$C:$C))*0.55+(Inflaçao!$G$273/_xlfn.XLOOKUP(DATE(YEAR($G757),MONTH($G757),1),Inflaçao!$F:$F,Inflaçao!$G:$G))*0.45)*(Inflaçao!$G$289/Inflaçao!$G$273)))),
IF(AND($G757&lt;45530,$L757="Inv. Não Remunerado"),
IF(AND($D757="Linepack",$E757&lt;&gt;"GASIG"),((N757/_xlfn.XLOOKUP(DATE(YEAR($G757),MONTH($G757),1),Inflaçao!$B:$B,Inflaçao!$C:$C)*Inflaçao!$C$265)*((Inflaçao!$C$273/Inflaçao!$C$265)*0.55+(Inflaçao!$G$273/Inflaçao!$G$265)*0.45)*(Inflaçao!$G$289/Inflaçao!$G$273)),
IF($E757&lt;&gt;"GASIG",(N757/_xlfn.XLOOKUP(DATE(YEAR($G757),MONTH($G757),1),Inflaçao!$B:$B,Inflaçao!$C:$C)*Inflaçao!$C$273)*(Inflaçao!$G$289/Inflaçao!$G$273),
N757*(((Inflaçao!$C$273/_xlfn.XLOOKUP(DATE(YEAR($G757),MONTH($G757),1),Inflaçao!$B:$B,Inflaçao!$C:$C))*0.55+(Inflaçao!$G$273/_xlfn.XLOOKUP(DATE(YEAR($G757),MONTH($G757),1),Inflaçao!$F:$F,Inflaçao!$G:$G))*0.45)*(Inflaçao!$G$289/Inflaçao!$G$273)))),
IF(AND($D757="Linepack",$E757&lt;&gt;"GASIG"),((N757/_xlfn.XLOOKUP(DATE(YEAR($G757),MONTH($G757),1),Inflaçao!$B:$B,Inflaçao!$C:$C)*Inflaçao!$C$265)*((Inflaçao!$C$273/Inflaçao!$C$265)*0.55+(Inflaçao!$G$273/Inflaçao!$G$265)*0.45)*(Inflaçao!$G$289/Inflaçao!$G$273)),
IF($E757&lt;&gt;"GASIG",(N757/_xlfn.XLOOKUP(DATE(YEAR($G757),MONTH($G757),1),Inflaçao!$F:$F,Inflaçao!$G:$G)*Inflaçao!$G$289),
N757*(((Inflaçao!$C$273/_xlfn.XLOOKUP(DATE(YEAR($G757),MONTH($G757),1),Inflaçao!$B:$B,Inflaçao!$C:$C))*0.55+(Inflaçao!$G$273/_xlfn.XLOOKUP(DATE(YEAR($G757),MONTH($G757),1),Inflaçao!$F:$F,Inflaçao!$G:$G))*0.45)*(Inflaçao!$G$289/Inflaçao!$G$273))))
))</f>
        <v>-2735780.5605902169</v>
      </c>
      <c r="R757" s="16">
        <f t="shared" si="48"/>
        <v>2817031.7657839926</v>
      </c>
      <c r="S757" s="40"/>
    </row>
    <row r="758" spans="1:19" ht="30" customHeight="1" x14ac:dyDescent="0.35">
      <c r="A758" s="36"/>
      <c r="B758" s="39" t="s">
        <v>4670</v>
      </c>
      <c r="C758" s="10" t="s">
        <v>5958</v>
      </c>
      <c r="D758" s="10" t="s">
        <v>3</v>
      </c>
      <c r="E758" s="10" t="s">
        <v>5814</v>
      </c>
      <c r="F758" s="10" t="s">
        <v>5815</v>
      </c>
      <c r="G758" s="11">
        <v>40512</v>
      </c>
      <c r="H758" s="12" t="s">
        <v>5668</v>
      </c>
      <c r="I758" s="13">
        <v>2020912.13</v>
      </c>
      <c r="J758" s="13">
        <v>-995670.64</v>
      </c>
      <c r="K758" s="13">
        <v>1025241.4899999999</v>
      </c>
      <c r="L758" s="15" t="s">
        <v>5669</v>
      </c>
      <c r="M758" s="15" t="s">
        <v>5670</v>
      </c>
      <c r="N758" s="13">
        <f t="shared" si="46"/>
        <v>-995670.64</v>
      </c>
      <c r="O758" s="13">
        <f t="shared" si="47"/>
        <v>1025241.4899999999</v>
      </c>
      <c r="P758" s="13">
        <f>IF(OR($L758="Anexo IV",$L758="Inv. Remunerado"),
IF(AND($D758="Linepack",$E758&lt;&gt;"GASIG"),((I758/_xlfn.XLOOKUP(DATE(YEAR($G758),MONTH($G758),1),Inflaçao!$B:$B,Inflaçao!$C:$C)*Inflaçao!$C$265)*((Inflaçao!$C$273/Inflaçao!$C$265)*0.55+(Inflaçao!$G$273/Inflaçao!$G$265)*0.45)*(Inflaçao!$G$289/Inflaçao!$G$273)),
IF($E758&lt;&gt;"GASIG",(I758/_xlfn.XLOOKUP(DATE(YEAR($G758),MONTH($G758),1),Inflaçao!$B:$B,Inflaçao!$C:$C)*Inflaçao!$C$273)*(Inflaçao!$G$289/Inflaçao!$G$273),
I758*(((Inflaçao!$C$273/_xlfn.XLOOKUP(DATE(YEAR($G758),MONTH($G758),1),Inflaçao!$B:$B,Inflaçao!$C:$C))*0.55+(Inflaçao!$G$273/_xlfn.XLOOKUP(DATE(YEAR($G758),MONTH($G758),1),Inflaçao!$F:$F,Inflaçao!$G:$G))*0.45)*(Inflaçao!$G$289/Inflaçao!$G$273)))),
IF(AND($G758&lt;45530,$L758="Inv. Não Remunerado"),
IF(AND($D758="Linepack",$E758&lt;&gt;"GASIG"),((I758/_xlfn.XLOOKUP(DATE(YEAR($G758),MONTH($G758),1),Inflaçao!$B:$B,Inflaçao!$C:$C)*Inflaçao!$C$265)*((Inflaçao!$C$273/Inflaçao!$C$265)*0.55+(Inflaçao!$G$273/Inflaçao!$G$265)*0.45)*(Inflaçao!$G$289/Inflaçao!$G$273)),
IF($E758&lt;&gt;"GASIG",(I758/_xlfn.XLOOKUP(DATE(YEAR($G758),MONTH($G758),1),Inflaçao!$B:$B,Inflaçao!$C:$C)*Inflaçao!$C$273)*(Inflaçao!$G$289/Inflaçao!$G$273),
I758*(((Inflaçao!$C$273/_xlfn.XLOOKUP(DATE(YEAR($G758),MONTH($G758),1),Inflaçao!$B:$B,Inflaçao!$C:$C))*0.55+(Inflaçao!$G$273/_xlfn.XLOOKUP(DATE(YEAR($G758),MONTH($G758),1),Inflaçao!$F:$F,Inflaçao!$G:$G))*0.45)*(Inflaçao!$G$289/Inflaçao!$G$273)))),
IF(AND($D758="Linepack",$E758&lt;&gt;"GASIG"),((I758/_xlfn.XLOOKUP(DATE(YEAR($G758),MONTH($G758),1),Inflaçao!$B:$B,Inflaçao!$C:$C)*Inflaçao!$C$265)*((Inflaçao!$C$273/Inflaçao!$C$265)*0.55+(Inflaçao!$G$273/Inflaçao!$G$265)*0.45)*(Inflaçao!$G$289/Inflaçao!$G$273)),
IF($E758&lt;&gt;"GASIG",(I758/_xlfn.XLOOKUP(DATE(YEAR($G758),MONTH($G758),1),Inflaçao!$F:$F,Inflaçao!$G:$G)*Inflaçao!$G$289),
I758*(((Inflaçao!$C$273/_xlfn.XLOOKUP(DATE(YEAR($G758),MONTH($G758),1),Inflaçao!$B:$B,Inflaçao!$C:$C))*0.55+(Inflaçao!$G$273/_xlfn.XLOOKUP(DATE(YEAR($G758),MONTH($G758),1),Inflaçao!$F:$F,Inflaçao!$G:$G))*0.45)*(Inflaçao!$G$289/Inflaçao!$G$273))))
))</f>
        <v>5552812.2988974471</v>
      </c>
      <c r="Q758" s="13">
        <f>IF(OR($L758="Anexo IV",$L758="Inv. Remunerado"),
IF(AND($D758="Linepack",$E758&lt;&gt;"GASIG"),((N758/_xlfn.XLOOKUP(DATE(YEAR($G758),MONTH($G758),1),Inflaçao!$B:$B,Inflaçao!$C:$C)*Inflaçao!$C$265)*((Inflaçao!$C$273/Inflaçao!$C$265)*0.55+(Inflaçao!$G$273/Inflaçao!$G$265)*0.45)*(Inflaçao!$G$289/Inflaçao!$G$273)),
IF($E758&lt;&gt;"GASIG",(N758/_xlfn.XLOOKUP(DATE(YEAR($G758),MONTH($G758),1),Inflaçao!$B:$B,Inflaçao!$C:$C)*Inflaçao!$C$273)*(Inflaçao!$G$289/Inflaçao!$G$273),
N758*(((Inflaçao!$C$273/_xlfn.XLOOKUP(DATE(YEAR($G758),MONTH($G758),1),Inflaçao!$B:$B,Inflaçao!$C:$C))*0.55+(Inflaçao!$G$273/_xlfn.XLOOKUP(DATE(YEAR($G758),MONTH($G758),1),Inflaçao!$F:$F,Inflaçao!$G:$G))*0.45)*(Inflaçao!$G$289/Inflaçao!$G$273)))),
IF(AND($G758&lt;45530,$L758="Inv. Não Remunerado"),
IF(AND($D758="Linepack",$E758&lt;&gt;"GASIG"),((N758/_xlfn.XLOOKUP(DATE(YEAR($G758),MONTH($G758),1),Inflaçao!$B:$B,Inflaçao!$C:$C)*Inflaçao!$C$265)*((Inflaçao!$C$273/Inflaçao!$C$265)*0.55+(Inflaçao!$G$273/Inflaçao!$G$265)*0.45)*(Inflaçao!$G$289/Inflaçao!$G$273)),
IF($E758&lt;&gt;"GASIG",(N758/_xlfn.XLOOKUP(DATE(YEAR($G758),MONTH($G758),1),Inflaçao!$B:$B,Inflaçao!$C:$C)*Inflaçao!$C$273)*(Inflaçao!$G$289/Inflaçao!$G$273),
N758*(((Inflaçao!$C$273/_xlfn.XLOOKUP(DATE(YEAR($G758),MONTH($G758),1),Inflaçao!$B:$B,Inflaçao!$C:$C))*0.55+(Inflaçao!$G$273/_xlfn.XLOOKUP(DATE(YEAR($G758),MONTH($G758),1),Inflaçao!$F:$F,Inflaçao!$G:$G))*0.45)*(Inflaçao!$G$289/Inflaçao!$G$273)))),
IF(AND($D758="Linepack",$E758&lt;&gt;"GASIG"),((N758/_xlfn.XLOOKUP(DATE(YEAR($G758),MONTH($G758),1),Inflaçao!$B:$B,Inflaçao!$C:$C)*Inflaçao!$C$265)*((Inflaçao!$C$273/Inflaçao!$C$265)*0.55+(Inflaçao!$G$273/Inflaçao!$G$265)*0.45)*(Inflaçao!$G$289/Inflaçao!$G$273)),
IF($E758&lt;&gt;"GASIG",(N758/_xlfn.XLOOKUP(DATE(YEAR($G758),MONTH($G758),1),Inflaçao!$F:$F,Inflaçao!$G:$G)*Inflaçao!$G$289),
N758*(((Inflaçao!$C$273/_xlfn.XLOOKUP(DATE(YEAR($G758),MONTH($G758),1),Inflaçao!$B:$B,Inflaçao!$C:$C))*0.55+(Inflaçao!$G$273/_xlfn.XLOOKUP(DATE(YEAR($G758),MONTH($G758),1),Inflaçao!$F:$F,Inflaçao!$G:$G))*0.45)*(Inflaçao!$G$289/Inflaçao!$G$273))))
))</f>
        <v>-2735780.5880669798</v>
      </c>
      <c r="R758" s="16">
        <f t="shared" si="48"/>
        <v>2817031.7108304673</v>
      </c>
      <c r="S758" s="40"/>
    </row>
    <row r="759" spans="1:19" ht="30" customHeight="1" x14ac:dyDescent="0.35">
      <c r="A759" s="36"/>
      <c r="B759" s="39" t="s">
        <v>2495</v>
      </c>
      <c r="C759" s="10" t="s">
        <v>5676</v>
      </c>
      <c r="D759" s="10" t="s">
        <v>37</v>
      </c>
      <c r="E759" s="10" t="s">
        <v>5831</v>
      </c>
      <c r="F759" s="10" t="s">
        <v>5815</v>
      </c>
      <c r="G759" s="11">
        <v>40544</v>
      </c>
      <c r="H759" s="12" t="s">
        <v>5668</v>
      </c>
      <c r="I759" s="13">
        <v>596376.73</v>
      </c>
      <c r="J759" s="13">
        <v>-312618.87</v>
      </c>
      <c r="K759" s="13">
        <v>283757.86</v>
      </c>
      <c r="L759" s="15" t="s">
        <v>5669</v>
      </c>
      <c r="M759" s="15" t="s">
        <v>5670</v>
      </c>
      <c r="N759" s="13">
        <f t="shared" si="46"/>
        <v>-312618.87</v>
      </c>
      <c r="O759" s="13">
        <f t="shared" si="47"/>
        <v>283757.86</v>
      </c>
      <c r="P759" s="13">
        <f>IF(OR($L759="Anexo IV",$L759="Inv. Remunerado"),
IF(AND($D759="Linepack",$E759&lt;&gt;"GASIG"),((I759/_xlfn.XLOOKUP(DATE(YEAR($G759),MONTH($G759),1),Inflaçao!$B:$B,Inflaçao!$C:$C)*Inflaçao!$C$265)*((Inflaçao!$C$273/Inflaçao!$C$265)*0.55+(Inflaçao!$G$273/Inflaçao!$G$265)*0.45)*(Inflaçao!$G$289/Inflaçao!$G$273)),
IF($E759&lt;&gt;"GASIG",(I759/_xlfn.XLOOKUP(DATE(YEAR($G759),MONTH($G759),1),Inflaçao!$B:$B,Inflaçao!$C:$C)*Inflaçao!$C$273)*(Inflaçao!$G$289/Inflaçao!$G$273),
I759*(((Inflaçao!$C$273/_xlfn.XLOOKUP(DATE(YEAR($G759),MONTH($G759),1),Inflaçao!$B:$B,Inflaçao!$C:$C))*0.55+(Inflaçao!$G$273/_xlfn.XLOOKUP(DATE(YEAR($G759),MONTH($G759),1),Inflaçao!$F:$F,Inflaçao!$G:$G))*0.45)*(Inflaçao!$G$289/Inflaçao!$G$273)))),
IF(AND($G759&lt;45530,$L759="Inv. Não Remunerado"),
IF(AND($D759="Linepack",$E759&lt;&gt;"GASIG"),((I759/_xlfn.XLOOKUP(DATE(YEAR($G759),MONTH($G759),1),Inflaçao!$B:$B,Inflaçao!$C:$C)*Inflaçao!$C$265)*((Inflaçao!$C$273/Inflaçao!$C$265)*0.55+(Inflaçao!$G$273/Inflaçao!$G$265)*0.45)*(Inflaçao!$G$289/Inflaçao!$G$273)),
IF($E759&lt;&gt;"GASIG",(I759/_xlfn.XLOOKUP(DATE(YEAR($G759),MONTH($G759),1),Inflaçao!$B:$B,Inflaçao!$C:$C)*Inflaçao!$C$273)*(Inflaçao!$G$289/Inflaçao!$G$273),
I759*(((Inflaçao!$C$273/_xlfn.XLOOKUP(DATE(YEAR($G759),MONTH($G759),1),Inflaçao!$B:$B,Inflaçao!$C:$C))*0.55+(Inflaçao!$G$273/_xlfn.XLOOKUP(DATE(YEAR($G759),MONTH($G759),1),Inflaçao!$F:$F,Inflaçao!$G:$G))*0.45)*(Inflaçao!$G$289/Inflaçao!$G$273)))),
IF(AND($D759="Linepack",$E759&lt;&gt;"GASIG"),((I759/_xlfn.XLOOKUP(DATE(YEAR($G759),MONTH($G759),1),Inflaçao!$B:$B,Inflaçao!$C:$C)*Inflaçao!$C$265)*((Inflaçao!$C$273/Inflaçao!$C$265)*0.55+(Inflaçao!$G$273/Inflaçao!$G$265)*0.45)*(Inflaçao!$G$289/Inflaçao!$G$273)),
IF($E759&lt;&gt;"GASIG",(I759/_xlfn.XLOOKUP(DATE(YEAR($G759),MONTH($G759),1),Inflaçao!$F:$F,Inflaçao!$G:$G)*Inflaçao!$G$289),
I759*(((Inflaçao!$C$273/_xlfn.XLOOKUP(DATE(YEAR($G759),MONTH($G759),1),Inflaçao!$B:$B,Inflaçao!$C:$C))*0.55+(Inflaçao!$G$273/_xlfn.XLOOKUP(DATE(YEAR($G759),MONTH($G759),1),Inflaçao!$F:$F,Inflaçao!$G:$G))*0.45)*(Inflaçao!$G$289/Inflaçao!$G$273))))
))</f>
        <v>1614572.7256051688</v>
      </c>
      <c r="Q759" s="13">
        <f>IF(OR($L759="Anexo IV",$L759="Inv. Remunerado"),
IF(AND($D759="Linepack",$E759&lt;&gt;"GASIG"),((N759/_xlfn.XLOOKUP(DATE(YEAR($G759),MONTH($G759),1),Inflaçao!$B:$B,Inflaçao!$C:$C)*Inflaçao!$C$265)*((Inflaçao!$C$273/Inflaçao!$C$265)*0.55+(Inflaçao!$G$273/Inflaçao!$G$265)*0.45)*(Inflaçao!$G$289/Inflaçao!$G$273)),
IF($E759&lt;&gt;"GASIG",(N759/_xlfn.XLOOKUP(DATE(YEAR($G759),MONTH($G759),1),Inflaçao!$B:$B,Inflaçao!$C:$C)*Inflaçao!$C$273)*(Inflaçao!$G$289/Inflaçao!$G$273),
N759*(((Inflaçao!$C$273/_xlfn.XLOOKUP(DATE(YEAR($G759),MONTH($G759),1),Inflaçao!$B:$B,Inflaçao!$C:$C))*0.55+(Inflaçao!$G$273/_xlfn.XLOOKUP(DATE(YEAR($G759),MONTH($G759),1),Inflaçao!$F:$F,Inflaçao!$G:$G))*0.45)*(Inflaçao!$G$289/Inflaçao!$G$273)))),
IF(AND($G759&lt;45530,$L759="Inv. Não Remunerado"),
IF(AND($D759="Linepack",$E759&lt;&gt;"GASIG"),((N759/_xlfn.XLOOKUP(DATE(YEAR($G759),MONTH($G759),1),Inflaçao!$B:$B,Inflaçao!$C:$C)*Inflaçao!$C$265)*((Inflaçao!$C$273/Inflaçao!$C$265)*0.55+(Inflaçao!$G$273/Inflaçao!$G$265)*0.45)*(Inflaçao!$G$289/Inflaçao!$G$273)),
IF($E759&lt;&gt;"GASIG",(N759/_xlfn.XLOOKUP(DATE(YEAR($G759),MONTH($G759),1),Inflaçao!$B:$B,Inflaçao!$C:$C)*Inflaçao!$C$273)*(Inflaçao!$G$289/Inflaçao!$G$273),
N759*(((Inflaçao!$C$273/_xlfn.XLOOKUP(DATE(YEAR($G759),MONTH($G759),1),Inflaçao!$B:$B,Inflaçao!$C:$C))*0.55+(Inflaçao!$G$273/_xlfn.XLOOKUP(DATE(YEAR($G759),MONTH($G759),1),Inflaçao!$F:$F,Inflaçao!$G:$G))*0.45)*(Inflaçao!$G$289/Inflaçao!$G$273)))),
IF(AND($D759="Linepack",$E759&lt;&gt;"GASIG"),((N759/_xlfn.XLOOKUP(DATE(YEAR($G759),MONTH($G759),1),Inflaçao!$B:$B,Inflaçao!$C:$C)*Inflaçao!$C$265)*((Inflaçao!$C$273/Inflaçao!$C$265)*0.55+(Inflaçao!$G$273/Inflaçao!$G$265)*0.45)*(Inflaçao!$G$289/Inflaçao!$G$273)),
IF($E759&lt;&gt;"GASIG",(N759/_xlfn.XLOOKUP(DATE(YEAR($G759),MONTH($G759),1),Inflaçao!$F:$F,Inflaçao!$G:$G)*Inflaçao!$G$289),
N759*(((Inflaçao!$C$273/_xlfn.XLOOKUP(DATE(YEAR($G759),MONTH($G759),1),Inflaçao!$B:$B,Inflaçao!$C:$C))*0.55+(Inflaçao!$G$273/_xlfn.XLOOKUP(DATE(YEAR($G759),MONTH($G759),1),Inflaçao!$F:$F,Inflaçao!$G:$G))*0.45)*(Inflaçao!$G$289/Inflaçao!$G$273))))
))</f>
        <v>-846354.11749131791</v>
      </c>
      <c r="R759" s="16">
        <f t="shared" si="48"/>
        <v>768218.60811385093</v>
      </c>
      <c r="S759" s="40"/>
    </row>
    <row r="760" spans="1:19" ht="30" customHeight="1" x14ac:dyDescent="0.35">
      <c r="A760" s="36"/>
      <c r="B760" s="39" t="s">
        <v>2496</v>
      </c>
      <c r="C760" s="10" t="s">
        <v>5904</v>
      </c>
      <c r="D760" s="10" t="s">
        <v>37</v>
      </c>
      <c r="E760" s="10" t="s">
        <v>5831</v>
      </c>
      <c r="F760" s="10" t="s">
        <v>5815</v>
      </c>
      <c r="G760" s="11">
        <v>40544</v>
      </c>
      <c r="H760" s="12" t="s">
        <v>5668</v>
      </c>
      <c r="I760" s="13">
        <v>177301.19</v>
      </c>
      <c r="J760" s="13">
        <v>-97642.82</v>
      </c>
      <c r="K760" s="13">
        <v>79658.37</v>
      </c>
      <c r="L760" s="15" t="s">
        <v>5669</v>
      </c>
      <c r="M760" s="15" t="s">
        <v>5670</v>
      </c>
      <c r="N760" s="13">
        <f t="shared" si="46"/>
        <v>-97642.82</v>
      </c>
      <c r="O760" s="13">
        <f t="shared" si="47"/>
        <v>79658.37</v>
      </c>
      <c r="P760" s="13">
        <f>IF(OR($L760="Anexo IV",$L760="Inv. Remunerado"),
IF(AND($D760="Linepack",$E760&lt;&gt;"GASIG"),((I760/_xlfn.XLOOKUP(DATE(YEAR($G760),MONTH($G760),1),Inflaçao!$B:$B,Inflaçao!$C:$C)*Inflaçao!$C$265)*((Inflaçao!$C$273/Inflaçao!$C$265)*0.55+(Inflaçao!$G$273/Inflaçao!$G$265)*0.45)*(Inflaçao!$G$289/Inflaçao!$G$273)),
IF($E760&lt;&gt;"GASIG",(I760/_xlfn.XLOOKUP(DATE(YEAR($G760),MONTH($G760),1),Inflaçao!$B:$B,Inflaçao!$C:$C)*Inflaçao!$C$273)*(Inflaçao!$G$289/Inflaçao!$G$273),
I760*(((Inflaçao!$C$273/_xlfn.XLOOKUP(DATE(YEAR($G760),MONTH($G760),1),Inflaçao!$B:$B,Inflaçao!$C:$C))*0.55+(Inflaçao!$G$273/_xlfn.XLOOKUP(DATE(YEAR($G760),MONTH($G760),1),Inflaçao!$F:$F,Inflaçao!$G:$G))*0.45)*(Inflaçao!$G$289/Inflaçao!$G$273)))),
IF(AND($G760&lt;45530,$L760="Inv. Não Remunerado"),
IF(AND($D760="Linepack",$E760&lt;&gt;"GASIG"),((I760/_xlfn.XLOOKUP(DATE(YEAR($G760),MONTH($G760),1),Inflaçao!$B:$B,Inflaçao!$C:$C)*Inflaçao!$C$265)*((Inflaçao!$C$273/Inflaçao!$C$265)*0.55+(Inflaçao!$G$273/Inflaçao!$G$265)*0.45)*(Inflaçao!$G$289/Inflaçao!$G$273)),
IF($E760&lt;&gt;"GASIG",(I760/_xlfn.XLOOKUP(DATE(YEAR($G760),MONTH($G760),1),Inflaçao!$B:$B,Inflaçao!$C:$C)*Inflaçao!$C$273)*(Inflaçao!$G$289/Inflaçao!$G$273),
I760*(((Inflaçao!$C$273/_xlfn.XLOOKUP(DATE(YEAR($G760),MONTH($G760),1),Inflaçao!$B:$B,Inflaçao!$C:$C))*0.55+(Inflaçao!$G$273/_xlfn.XLOOKUP(DATE(YEAR($G760),MONTH($G760),1),Inflaçao!$F:$F,Inflaçao!$G:$G))*0.45)*(Inflaçao!$G$289/Inflaçao!$G$273)))),
IF(AND($D760="Linepack",$E760&lt;&gt;"GASIG"),((I760/_xlfn.XLOOKUP(DATE(YEAR($G760),MONTH($G760),1),Inflaçao!$B:$B,Inflaçao!$C:$C)*Inflaçao!$C$265)*((Inflaçao!$C$273/Inflaçao!$C$265)*0.55+(Inflaçao!$G$273/Inflaçao!$G$265)*0.45)*(Inflaçao!$G$289/Inflaçao!$G$273)),
IF($E760&lt;&gt;"GASIG",(I760/_xlfn.XLOOKUP(DATE(YEAR($G760),MONTH($G760),1),Inflaçao!$F:$F,Inflaçao!$G:$G)*Inflaçao!$G$289),
I760*(((Inflaçao!$C$273/_xlfn.XLOOKUP(DATE(YEAR($G760),MONTH($G760),1),Inflaçao!$B:$B,Inflaçao!$C:$C))*0.55+(Inflaçao!$G$273/_xlfn.XLOOKUP(DATE(YEAR($G760),MONTH($G760),1),Inflaçao!$F:$F,Inflaçao!$G:$G))*0.45)*(Inflaçao!$G$289/Inflaçao!$G$273))))
))</f>
        <v>480008.10761234758</v>
      </c>
      <c r="Q760" s="13">
        <f>IF(OR($L760="Anexo IV",$L760="Inv. Remunerado"),
IF(AND($D760="Linepack",$E760&lt;&gt;"GASIG"),((N760/_xlfn.XLOOKUP(DATE(YEAR($G760),MONTH($G760),1),Inflaçao!$B:$B,Inflaçao!$C:$C)*Inflaçao!$C$265)*((Inflaçao!$C$273/Inflaçao!$C$265)*0.55+(Inflaçao!$G$273/Inflaçao!$G$265)*0.45)*(Inflaçao!$G$289/Inflaçao!$G$273)),
IF($E760&lt;&gt;"GASIG",(N760/_xlfn.XLOOKUP(DATE(YEAR($G760),MONTH($G760),1),Inflaçao!$B:$B,Inflaçao!$C:$C)*Inflaçao!$C$273)*(Inflaçao!$G$289/Inflaçao!$G$273),
N760*(((Inflaçao!$C$273/_xlfn.XLOOKUP(DATE(YEAR($G760),MONTH($G760),1),Inflaçao!$B:$B,Inflaçao!$C:$C))*0.55+(Inflaçao!$G$273/_xlfn.XLOOKUP(DATE(YEAR($G760),MONTH($G760),1),Inflaçao!$F:$F,Inflaçao!$G:$G))*0.45)*(Inflaçao!$G$289/Inflaçao!$G$273)))),
IF(AND($G760&lt;45530,$L760="Inv. Não Remunerado"),
IF(AND($D760="Linepack",$E760&lt;&gt;"GASIG"),((N760/_xlfn.XLOOKUP(DATE(YEAR($G760),MONTH($G760),1),Inflaçao!$B:$B,Inflaçao!$C:$C)*Inflaçao!$C$265)*((Inflaçao!$C$273/Inflaçao!$C$265)*0.55+(Inflaçao!$G$273/Inflaçao!$G$265)*0.45)*(Inflaçao!$G$289/Inflaçao!$G$273)),
IF($E760&lt;&gt;"GASIG",(N760/_xlfn.XLOOKUP(DATE(YEAR($G760),MONTH($G760),1),Inflaçao!$B:$B,Inflaçao!$C:$C)*Inflaçao!$C$273)*(Inflaçao!$G$289/Inflaçao!$G$273),
N760*(((Inflaçao!$C$273/_xlfn.XLOOKUP(DATE(YEAR($G760),MONTH($G760),1),Inflaçao!$B:$B,Inflaçao!$C:$C))*0.55+(Inflaçao!$G$273/_xlfn.XLOOKUP(DATE(YEAR($G760),MONTH($G760),1),Inflaçao!$F:$F,Inflaçao!$G:$G))*0.45)*(Inflaçao!$G$289/Inflaçao!$G$273)))),
IF(AND($D760="Linepack",$E760&lt;&gt;"GASIG"),((N760/_xlfn.XLOOKUP(DATE(YEAR($G760),MONTH($G760),1),Inflaçao!$B:$B,Inflaçao!$C:$C)*Inflaçao!$C$265)*((Inflaçao!$C$273/Inflaçao!$C$265)*0.55+(Inflaçao!$G$273/Inflaçao!$G$265)*0.45)*(Inflaçao!$G$289/Inflaçao!$G$273)),
IF($E760&lt;&gt;"GASIG",(N760/_xlfn.XLOOKUP(DATE(YEAR($G760),MONTH($G760),1),Inflaçao!$F:$F,Inflaçao!$G:$G)*Inflaçao!$G$289),
N760*(((Inflaçao!$C$273/_xlfn.XLOOKUP(DATE(YEAR($G760),MONTH($G760),1),Inflaçao!$B:$B,Inflaçao!$C:$C))*0.55+(Inflaçao!$G$273/_xlfn.XLOOKUP(DATE(YEAR($G760),MONTH($G760),1),Inflaçao!$F:$F,Inflaçao!$G:$G))*0.45)*(Inflaçao!$G$289/Inflaçao!$G$273))))
))</f>
        <v>-264348.73477235594</v>
      </c>
      <c r="R760" s="16">
        <f t="shared" si="48"/>
        <v>215659.37283999164</v>
      </c>
      <c r="S760" s="40"/>
    </row>
    <row r="761" spans="1:19" ht="30" customHeight="1" x14ac:dyDescent="0.35">
      <c r="A761" s="36"/>
      <c r="B761" s="39" t="s">
        <v>2497</v>
      </c>
      <c r="C761" s="10" t="s">
        <v>5959</v>
      </c>
      <c r="D761" s="10" t="s">
        <v>37</v>
      </c>
      <c r="E761" s="10" t="s">
        <v>5831</v>
      </c>
      <c r="F761" s="10" t="s">
        <v>5815</v>
      </c>
      <c r="G761" s="11">
        <v>40544</v>
      </c>
      <c r="H761" s="12" t="s">
        <v>5668</v>
      </c>
      <c r="I761" s="13">
        <v>80591.45</v>
      </c>
      <c r="J761" s="13">
        <v>-55529.2</v>
      </c>
      <c r="K761" s="13">
        <v>25062.25</v>
      </c>
      <c r="L761" s="15" t="s">
        <v>5669</v>
      </c>
      <c r="M761" s="15" t="s">
        <v>5670</v>
      </c>
      <c r="N761" s="13">
        <f t="shared" si="46"/>
        <v>-55529.2</v>
      </c>
      <c r="O761" s="13">
        <f t="shared" si="47"/>
        <v>25062.25</v>
      </c>
      <c r="P761" s="13">
        <f>IF(OR($L761="Anexo IV",$L761="Inv. Remunerado"),
IF(AND($D761="Linepack",$E761&lt;&gt;"GASIG"),((I761/_xlfn.XLOOKUP(DATE(YEAR($G761),MONTH($G761),1),Inflaçao!$B:$B,Inflaçao!$C:$C)*Inflaçao!$C$265)*((Inflaçao!$C$273/Inflaçao!$C$265)*0.55+(Inflaçao!$G$273/Inflaçao!$G$265)*0.45)*(Inflaçao!$G$289/Inflaçao!$G$273)),
IF($E761&lt;&gt;"GASIG",(I761/_xlfn.XLOOKUP(DATE(YEAR($G761),MONTH($G761),1),Inflaçao!$B:$B,Inflaçao!$C:$C)*Inflaçao!$C$273)*(Inflaçao!$G$289/Inflaçao!$G$273),
I761*(((Inflaçao!$C$273/_xlfn.XLOOKUP(DATE(YEAR($G761),MONTH($G761),1),Inflaçao!$B:$B,Inflaçao!$C:$C))*0.55+(Inflaçao!$G$273/_xlfn.XLOOKUP(DATE(YEAR($G761),MONTH($G761),1),Inflaçao!$F:$F,Inflaçao!$G:$G))*0.45)*(Inflaçao!$G$289/Inflaçao!$G$273)))),
IF(AND($G761&lt;45530,$L761="Inv. Não Remunerado"),
IF(AND($D761="Linepack",$E761&lt;&gt;"GASIG"),((I761/_xlfn.XLOOKUP(DATE(YEAR($G761),MONTH($G761),1),Inflaçao!$B:$B,Inflaçao!$C:$C)*Inflaçao!$C$265)*((Inflaçao!$C$273/Inflaçao!$C$265)*0.55+(Inflaçao!$G$273/Inflaçao!$G$265)*0.45)*(Inflaçao!$G$289/Inflaçao!$G$273)),
IF($E761&lt;&gt;"GASIG",(I761/_xlfn.XLOOKUP(DATE(YEAR($G761),MONTH($G761),1),Inflaçao!$B:$B,Inflaçao!$C:$C)*Inflaçao!$C$273)*(Inflaçao!$G$289/Inflaçao!$G$273),
I761*(((Inflaçao!$C$273/_xlfn.XLOOKUP(DATE(YEAR($G761),MONTH($G761),1),Inflaçao!$B:$B,Inflaçao!$C:$C))*0.55+(Inflaçao!$G$273/_xlfn.XLOOKUP(DATE(YEAR($G761),MONTH($G761),1),Inflaçao!$F:$F,Inflaçao!$G:$G))*0.45)*(Inflaçao!$G$289/Inflaçao!$G$273)))),
IF(AND($D761="Linepack",$E761&lt;&gt;"GASIG"),((I761/_xlfn.XLOOKUP(DATE(YEAR($G761),MONTH($G761),1),Inflaçao!$B:$B,Inflaçao!$C:$C)*Inflaçao!$C$265)*((Inflaçao!$C$273/Inflaçao!$C$265)*0.55+(Inflaçao!$G$273/Inflaçao!$G$265)*0.45)*(Inflaçao!$G$289/Inflaçao!$G$273)),
IF($E761&lt;&gt;"GASIG",(I761/_xlfn.XLOOKUP(DATE(YEAR($G761),MONTH($G761),1),Inflaçao!$F:$F,Inflaçao!$G:$G)*Inflaçao!$G$289),
I761*(((Inflaçao!$C$273/_xlfn.XLOOKUP(DATE(YEAR($G761),MONTH($G761),1),Inflaçao!$B:$B,Inflaçao!$C:$C))*0.55+(Inflaçao!$G$273/_xlfn.XLOOKUP(DATE(YEAR($G761),MONTH($G761),1),Inflaçao!$F:$F,Inflaçao!$G:$G))*0.45)*(Inflaçao!$G$289/Inflaçao!$G$273))))
))</f>
        <v>218185.50346015798</v>
      </c>
      <c r="Q761" s="13">
        <f>IF(OR($L761="Anexo IV",$L761="Inv. Remunerado"),
IF(AND($D761="Linepack",$E761&lt;&gt;"GASIG"),((N761/_xlfn.XLOOKUP(DATE(YEAR($G761),MONTH($G761),1),Inflaçao!$B:$B,Inflaçao!$C:$C)*Inflaçao!$C$265)*((Inflaçao!$C$273/Inflaçao!$C$265)*0.55+(Inflaçao!$G$273/Inflaçao!$G$265)*0.45)*(Inflaçao!$G$289/Inflaçao!$G$273)),
IF($E761&lt;&gt;"GASIG",(N761/_xlfn.XLOOKUP(DATE(YEAR($G761),MONTH($G761),1),Inflaçao!$B:$B,Inflaçao!$C:$C)*Inflaçao!$C$273)*(Inflaçao!$G$289/Inflaçao!$G$273),
N761*(((Inflaçao!$C$273/_xlfn.XLOOKUP(DATE(YEAR($G761),MONTH($G761),1),Inflaçao!$B:$B,Inflaçao!$C:$C))*0.55+(Inflaçao!$G$273/_xlfn.XLOOKUP(DATE(YEAR($G761),MONTH($G761),1),Inflaçao!$F:$F,Inflaçao!$G:$G))*0.45)*(Inflaçao!$G$289/Inflaçao!$G$273)))),
IF(AND($G761&lt;45530,$L761="Inv. Não Remunerado"),
IF(AND($D761="Linepack",$E761&lt;&gt;"GASIG"),((N761/_xlfn.XLOOKUP(DATE(YEAR($G761),MONTH($G761),1),Inflaçao!$B:$B,Inflaçao!$C:$C)*Inflaçao!$C$265)*((Inflaçao!$C$273/Inflaçao!$C$265)*0.55+(Inflaçao!$G$273/Inflaçao!$G$265)*0.45)*(Inflaçao!$G$289/Inflaçao!$G$273)),
IF($E761&lt;&gt;"GASIG",(N761/_xlfn.XLOOKUP(DATE(YEAR($G761),MONTH($G761),1),Inflaçao!$B:$B,Inflaçao!$C:$C)*Inflaçao!$C$273)*(Inflaçao!$G$289/Inflaçao!$G$273),
N761*(((Inflaçao!$C$273/_xlfn.XLOOKUP(DATE(YEAR($G761),MONTH($G761),1),Inflaçao!$B:$B,Inflaçao!$C:$C))*0.55+(Inflaçao!$G$273/_xlfn.XLOOKUP(DATE(YEAR($G761),MONTH($G761),1),Inflaçao!$F:$F,Inflaçao!$G:$G))*0.45)*(Inflaçao!$G$289/Inflaçao!$G$273)))),
IF(AND($D761="Linepack",$E761&lt;&gt;"GASIG"),((N761/_xlfn.XLOOKUP(DATE(YEAR($G761),MONTH($G761),1),Inflaçao!$B:$B,Inflaçao!$C:$C)*Inflaçao!$C$265)*((Inflaçao!$C$273/Inflaçao!$C$265)*0.55+(Inflaçao!$G$273/Inflaçao!$G$265)*0.45)*(Inflaçao!$G$289/Inflaçao!$G$273)),
IF($E761&lt;&gt;"GASIG",(N761/_xlfn.XLOOKUP(DATE(YEAR($G761),MONTH($G761),1),Inflaçao!$F:$F,Inflaçao!$G:$G)*Inflaçao!$G$289),
N761*(((Inflaçao!$C$273/_xlfn.XLOOKUP(DATE(YEAR($G761),MONTH($G761),1),Inflaçao!$B:$B,Inflaçao!$C:$C))*0.55+(Inflaçao!$G$273/_xlfn.XLOOKUP(DATE(YEAR($G761),MONTH($G761),1),Inflaçao!$F:$F,Inflaçao!$G:$G))*0.45)*(Inflaçao!$G$289/Inflaçao!$G$273))))
))</f>
        <v>-150334.38979866728</v>
      </c>
      <c r="R761" s="16">
        <f t="shared" si="48"/>
        <v>67851.113661490701</v>
      </c>
      <c r="S761" s="40"/>
    </row>
    <row r="762" spans="1:19" ht="30" customHeight="1" x14ac:dyDescent="0.35">
      <c r="A762" s="36"/>
      <c r="B762" s="39" t="s">
        <v>2498</v>
      </c>
      <c r="C762" s="10" t="s">
        <v>5960</v>
      </c>
      <c r="D762" s="10" t="s">
        <v>37</v>
      </c>
      <c r="E762" s="10" t="s">
        <v>5831</v>
      </c>
      <c r="F762" s="10" t="s">
        <v>5815</v>
      </c>
      <c r="G762" s="11">
        <v>40544</v>
      </c>
      <c r="H762" s="12" t="s">
        <v>5668</v>
      </c>
      <c r="I762" s="13">
        <v>16118.29</v>
      </c>
      <c r="J762" s="13">
        <v>-8026.34</v>
      </c>
      <c r="K762" s="13">
        <v>8091.9500000000007</v>
      </c>
      <c r="L762" s="15" t="s">
        <v>5669</v>
      </c>
      <c r="M762" s="15" t="s">
        <v>5670</v>
      </c>
      <c r="N762" s="13">
        <f t="shared" si="46"/>
        <v>-8026.34</v>
      </c>
      <c r="O762" s="13">
        <f t="shared" si="47"/>
        <v>8091.9500000000007</v>
      </c>
      <c r="P762" s="13">
        <f>IF(OR($L762="Anexo IV",$L762="Inv. Remunerado"),
IF(AND($D762="Linepack",$E762&lt;&gt;"GASIG"),((I762/_xlfn.XLOOKUP(DATE(YEAR($G762),MONTH($G762),1),Inflaçao!$B:$B,Inflaçao!$C:$C)*Inflaçao!$C$265)*((Inflaçao!$C$273/Inflaçao!$C$265)*0.55+(Inflaçao!$G$273/Inflaçao!$G$265)*0.45)*(Inflaçao!$G$289/Inflaçao!$G$273)),
IF($E762&lt;&gt;"GASIG",(I762/_xlfn.XLOOKUP(DATE(YEAR($G762),MONTH($G762),1),Inflaçao!$B:$B,Inflaçao!$C:$C)*Inflaçao!$C$273)*(Inflaçao!$G$289/Inflaçao!$G$273),
I762*(((Inflaçao!$C$273/_xlfn.XLOOKUP(DATE(YEAR($G762),MONTH($G762),1),Inflaçao!$B:$B,Inflaçao!$C:$C))*0.55+(Inflaçao!$G$273/_xlfn.XLOOKUP(DATE(YEAR($G762),MONTH($G762),1),Inflaçao!$F:$F,Inflaçao!$G:$G))*0.45)*(Inflaçao!$G$289/Inflaçao!$G$273)))),
IF(AND($G762&lt;45530,$L762="Inv. Não Remunerado"),
IF(AND($D762="Linepack",$E762&lt;&gt;"GASIG"),((I762/_xlfn.XLOOKUP(DATE(YEAR($G762),MONTH($G762),1),Inflaçao!$B:$B,Inflaçao!$C:$C)*Inflaçao!$C$265)*((Inflaçao!$C$273/Inflaçao!$C$265)*0.55+(Inflaçao!$G$273/Inflaçao!$G$265)*0.45)*(Inflaçao!$G$289/Inflaçao!$G$273)),
IF($E762&lt;&gt;"GASIG",(I762/_xlfn.XLOOKUP(DATE(YEAR($G762),MONTH($G762),1),Inflaçao!$B:$B,Inflaçao!$C:$C)*Inflaçao!$C$273)*(Inflaçao!$G$289/Inflaçao!$G$273),
I762*(((Inflaçao!$C$273/_xlfn.XLOOKUP(DATE(YEAR($G762),MONTH($G762),1),Inflaçao!$B:$B,Inflaçao!$C:$C))*0.55+(Inflaçao!$G$273/_xlfn.XLOOKUP(DATE(YEAR($G762),MONTH($G762),1),Inflaçao!$F:$F,Inflaçao!$G:$G))*0.45)*(Inflaçao!$G$289/Inflaçao!$G$273)))),
IF(AND($D762="Linepack",$E762&lt;&gt;"GASIG"),((I762/_xlfn.XLOOKUP(DATE(YEAR($G762),MONTH($G762),1),Inflaçao!$B:$B,Inflaçao!$C:$C)*Inflaçao!$C$265)*((Inflaçao!$C$273/Inflaçao!$C$265)*0.55+(Inflaçao!$G$273/Inflaçao!$G$265)*0.45)*(Inflaçao!$G$289/Inflaçao!$G$273)),
IF($E762&lt;&gt;"GASIG",(I762/_xlfn.XLOOKUP(DATE(YEAR($G762),MONTH($G762),1),Inflaçao!$F:$F,Inflaçao!$G:$G)*Inflaçao!$G$289),
I762*(((Inflaçao!$C$273/_xlfn.XLOOKUP(DATE(YEAR($G762),MONTH($G762),1),Inflaçao!$B:$B,Inflaçao!$C:$C))*0.55+(Inflaçao!$G$273/_xlfn.XLOOKUP(DATE(YEAR($G762),MONTH($G762),1),Inflaçao!$F:$F,Inflaçao!$G:$G))*0.45)*(Inflaçao!$G$289/Inflaçao!$G$273))))
))</f>
        <v>43637.100692031607</v>
      </c>
      <c r="Q762" s="13">
        <f>IF(OR($L762="Anexo IV",$L762="Inv. Remunerado"),
IF(AND($D762="Linepack",$E762&lt;&gt;"GASIG"),((N762/_xlfn.XLOOKUP(DATE(YEAR($G762),MONTH($G762),1),Inflaçao!$B:$B,Inflaçao!$C:$C)*Inflaçao!$C$265)*((Inflaçao!$C$273/Inflaçao!$C$265)*0.55+(Inflaçao!$G$273/Inflaçao!$G$265)*0.45)*(Inflaçao!$G$289/Inflaçao!$G$273)),
IF($E762&lt;&gt;"GASIG",(N762/_xlfn.XLOOKUP(DATE(YEAR($G762),MONTH($G762),1),Inflaçao!$B:$B,Inflaçao!$C:$C)*Inflaçao!$C$273)*(Inflaçao!$G$289/Inflaçao!$G$273),
N762*(((Inflaçao!$C$273/_xlfn.XLOOKUP(DATE(YEAR($G762),MONTH($G762),1),Inflaçao!$B:$B,Inflaçao!$C:$C))*0.55+(Inflaçao!$G$273/_xlfn.XLOOKUP(DATE(YEAR($G762),MONTH($G762),1),Inflaçao!$F:$F,Inflaçao!$G:$G))*0.45)*(Inflaçao!$G$289/Inflaçao!$G$273)))),
IF(AND($G762&lt;45530,$L762="Inv. Não Remunerado"),
IF(AND($D762="Linepack",$E762&lt;&gt;"GASIG"),((N762/_xlfn.XLOOKUP(DATE(YEAR($G762),MONTH($G762),1),Inflaçao!$B:$B,Inflaçao!$C:$C)*Inflaçao!$C$265)*((Inflaçao!$C$273/Inflaçao!$C$265)*0.55+(Inflaçao!$G$273/Inflaçao!$G$265)*0.45)*(Inflaçao!$G$289/Inflaçao!$G$273)),
IF($E762&lt;&gt;"GASIG",(N762/_xlfn.XLOOKUP(DATE(YEAR($G762),MONTH($G762),1),Inflaçao!$B:$B,Inflaçao!$C:$C)*Inflaçao!$C$273)*(Inflaçao!$G$289/Inflaçao!$G$273),
N762*(((Inflaçao!$C$273/_xlfn.XLOOKUP(DATE(YEAR($G762),MONTH($G762),1),Inflaçao!$B:$B,Inflaçao!$C:$C))*0.55+(Inflaçao!$G$273/_xlfn.XLOOKUP(DATE(YEAR($G762),MONTH($G762),1),Inflaçao!$F:$F,Inflaçao!$G:$G))*0.45)*(Inflaçao!$G$289/Inflaçao!$G$273)))),
IF(AND($D762="Linepack",$E762&lt;&gt;"GASIG"),((N762/_xlfn.XLOOKUP(DATE(YEAR($G762),MONTH($G762),1),Inflaçao!$B:$B,Inflaçao!$C:$C)*Inflaçao!$C$265)*((Inflaçao!$C$273/Inflaçao!$C$265)*0.55+(Inflaçao!$G$273/Inflaçao!$G$265)*0.45)*(Inflaçao!$G$289/Inflaçao!$G$273)),
IF($E762&lt;&gt;"GASIG",(N762/_xlfn.XLOOKUP(DATE(YEAR($G762),MONTH($G762),1),Inflaçao!$F:$F,Inflaçao!$G:$G)*Inflaçao!$G$289),
N762*(((Inflaçao!$C$273/_xlfn.XLOOKUP(DATE(YEAR($G762),MONTH($G762),1),Inflaçao!$B:$B,Inflaçao!$C:$C))*0.55+(Inflaçao!$G$273/_xlfn.XLOOKUP(DATE(YEAR($G762),MONTH($G762),1),Inflaçao!$F:$F,Inflaçao!$G:$G))*0.45)*(Inflaçao!$G$289/Inflaçao!$G$273))))
))</f>
        <v>-21729.737259255227</v>
      </c>
      <c r="R762" s="16">
        <f t="shared" si="48"/>
        <v>21907.363432776379</v>
      </c>
      <c r="S762" s="40"/>
    </row>
    <row r="763" spans="1:19" ht="30" customHeight="1" x14ac:dyDescent="0.35">
      <c r="A763" s="36"/>
      <c r="B763" s="39" t="s">
        <v>2499</v>
      </c>
      <c r="C763" s="10" t="s">
        <v>5904</v>
      </c>
      <c r="D763" s="10" t="s">
        <v>37</v>
      </c>
      <c r="E763" s="10" t="s">
        <v>5831</v>
      </c>
      <c r="F763" s="10" t="s">
        <v>5815</v>
      </c>
      <c r="G763" s="11">
        <v>40544</v>
      </c>
      <c r="H763" s="12" t="s">
        <v>5668</v>
      </c>
      <c r="I763" s="13">
        <v>274010.93</v>
      </c>
      <c r="J763" s="13">
        <v>-150902.54</v>
      </c>
      <c r="K763" s="13">
        <v>123108.38999999998</v>
      </c>
      <c r="L763" s="15" t="s">
        <v>5669</v>
      </c>
      <c r="M763" s="15" t="s">
        <v>5670</v>
      </c>
      <c r="N763" s="13">
        <f t="shared" si="46"/>
        <v>-150902.54</v>
      </c>
      <c r="O763" s="13">
        <f t="shared" si="47"/>
        <v>123108.38999999998</v>
      </c>
      <c r="P763" s="13">
        <f>IF(OR($L763="Anexo IV",$L763="Inv. Remunerado"),
IF(AND($D763="Linepack",$E763&lt;&gt;"GASIG"),((I763/_xlfn.XLOOKUP(DATE(YEAR($G763),MONTH($G763),1),Inflaçao!$B:$B,Inflaçao!$C:$C)*Inflaçao!$C$265)*((Inflaçao!$C$273/Inflaçao!$C$265)*0.55+(Inflaçao!$G$273/Inflaçao!$G$265)*0.45)*(Inflaçao!$G$289/Inflaçao!$G$273)),
IF($E763&lt;&gt;"GASIG",(I763/_xlfn.XLOOKUP(DATE(YEAR($G763),MONTH($G763),1),Inflaçao!$B:$B,Inflaçao!$C:$C)*Inflaçao!$C$273)*(Inflaçao!$G$289/Inflaçao!$G$273),
I763*(((Inflaçao!$C$273/_xlfn.XLOOKUP(DATE(YEAR($G763),MONTH($G763),1),Inflaçao!$B:$B,Inflaçao!$C:$C))*0.55+(Inflaçao!$G$273/_xlfn.XLOOKUP(DATE(YEAR($G763),MONTH($G763),1),Inflaçao!$F:$F,Inflaçao!$G:$G))*0.45)*(Inflaçao!$G$289/Inflaçao!$G$273)))),
IF(AND($G763&lt;45530,$L763="Inv. Não Remunerado"),
IF(AND($D763="Linepack",$E763&lt;&gt;"GASIG"),((I763/_xlfn.XLOOKUP(DATE(YEAR($G763),MONTH($G763),1),Inflaçao!$B:$B,Inflaçao!$C:$C)*Inflaçao!$C$265)*((Inflaçao!$C$273/Inflaçao!$C$265)*0.55+(Inflaçao!$G$273/Inflaçao!$G$265)*0.45)*(Inflaçao!$G$289/Inflaçao!$G$273)),
IF($E763&lt;&gt;"GASIG",(I763/_xlfn.XLOOKUP(DATE(YEAR($G763),MONTH($G763),1),Inflaçao!$B:$B,Inflaçao!$C:$C)*Inflaçao!$C$273)*(Inflaçao!$G$289/Inflaçao!$G$273),
I763*(((Inflaçao!$C$273/_xlfn.XLOOKUP(DATE(YEAR($G763),MONTH($G763),1),Inflaçao!$B:$B,Inflaçao!$C:$C))*0.55+(Inflaçao!$G$273/_xlfn.XLOOKUP(DATE(YEAR($G763),MONTH($G763),1),Inflaçao!$F:$F,Inflaçao!$G:$G))*0.45)*(Inflaçao!$G$289/Inflaçao!$G$273)))),
IF(AND($D763="Linepack",$E763&lt;&gt;"GASIG"),((I763/_xlfn.XLOOKUP(DATE(YEAR($G763),MONTH($G763),1),Inflaçao!$B:$B,Inflaçao!$C:$C)*Inflaçao!$C$265)*((Inflaçao!$C$273/Inflaçao!$C$265)*0.55+(Inflaçao!$G$273/Inflaçao!$G$265)*0.45)*(Inflaçao!$G$289/Inflaçao!$G$273)),
IF($E763&lt;&gt;"GASIG",(I763/_xlfn.XLOOKUP(DATE(YEAR($G763),MONTH($G763),1),Inflaçao!$F:$F,Inflaçao!$G:$G)*Inflaçao!$G$289),
I763*(((Inflaçao!$C$273/_xlfn.XLOOKUP(DATE(YEAR($G763),MONTH($G763),1),Inflaçao!$B:$B,Inflaçao!$C:$C))*0.55+(Inflaçao!$G$273/_xlfn.XLOOKUP(DATE(YEAR($G763),MONTH($G763),1),Inflaçao!$F:$F,Inflaçao!$G:$G))*0.45)*(Inflaçao!$G$289/Inflaçao!$G$273))))
))</f>
        <v>741830.71176453703</v>
      </c>
      <c r="Q763" s="13">
        <f>IF(OR($L763="Anexo IV",$L763="Inv. Remunerado"),
IF(AND($D763="Linepack",$E763&lt;&gt;"GASIG"),((N763/_xlfn.XLOOKUP(DATE(YEAR($G763),MONTH($G763),1),Inflaçao!$B:$B,Inflaçao!$C:$C)*Inflaçao!$C$265)*((Inflaçao!$C$273/Inflaçao!$C$265)*0.55+(Inflaçao!$G$273/Inflaçao!$G$265)*0.45)*(Inflaçao!$G$289/Inflaçao!$G$273)),
IF($E763&lt;&gt;"GASIG",(N763/_xlfn.XLOOKUP(DATE(YEAR($G763),MONTH($G763),1),Inflaçao!$B:$B,Inflaçao!$C:$C)*Inflaçao!$C$273)*(Inflaçao!$G$289/Inflaçao!$G$273),
N763*(((Inflaçao!$C$273/_xlfn.XLOOKUP(DATE(YEAR($G763),MONTH($G763),1),Inflaçao!$B:$B,Inflaçao!$C:$C))*0.55+(Inflaçao!$G$273/_xlfn.XLOOKUP(DATE(YEAR($G763),MONTH($G763),1),Inflaçao!$F:$F,Inflaçao!$G:$G))*0.45)*(Inflaçao!$G$289/Inflaçao!$G$273)))),
IF(AND($G763&lt;45530,$L763="Inv. Não Remunerado"),
IF(AND($D763="Linepack",$E763&lt;&gt;"GASIG"),((N763/_xlfn.XLOOKUP(DATE(YEAR($G763),MONTH($G763),1),Inflaçao!$B:$B,Inflaçao!$C:$C)*Inflaçao!$C$265)*((Inflaçao!$C$273/Inflaçao!$C$265)*0.55+(Inflaçao!$G$273/Inflaçao!$G$265)*0.45)*(Inflaçao!$G$289/Inflaçao!$G$273)),
IF($E763&lt;&gt;"GASIG",(N763/_xlfn.XLOOKUP(DATE(YEAR($G763),MONTH($G763),1),Inflaçao!$B:$B,Inflaçao!$C:$C)*Inflaçao!$C$273)*(Inflaçao!$G$289/Inflaçao!$G$273),
N763*(((Inflaçao!$C$273/_xlfn.XLOOKUP(DATE(YEAR($G763),MONTH($G763),1),Inflaçao!$B:$B,Inflaçao!$C:$C))*0.55+(Inflaçao!$G$273/_xlfn.XLOOKUP(DATE(YEAR($G763),MONTH($G763),1),Inflaçao!$F:$F,Inflaçao!$G:$G))*0.45)*(Inflaçao!$G$289/Inflaçao!$G$273)))),
IF(AND($D763="Linepack",$E763&lt;&gt;"GASIG"),((N763/_xlfn.XLOOKUP(DATE(YEAR($G763),MONTH($G763),1),Inflaçao!$B:$B,Inflaçao!$C:$C)*Inflaçao!$C$265)*((Inflaçao!$C$273/Inflaçao!$C$265)*0.55+(Inflaçao!$G$273/Inflaçao!$G$265)*0.45)*(Inflaçao!$G$289/Inflaçao!$G$273)),
IF($E763&lt;&gt;"GASIG",(N763/_xlfn.XLOOKUP(DATE(YEAR($G763),MONTH($G763),1),Inflaçao!$F:$F,Inflaçao!$G:$G)*Inflaçao!$G$289),
N763*(((Inflaçao!$C$273/_xlfn.XLOOKUP(DATE(YEAR($G763),MONTH($G763),1),Inflaçao!$B:$B,Inflaçao!$C:$C))*0.55+(Inflaçao!$G$273/_xlfn.XLOOKUP(DATE(YEAR($G763),MONTH($G763),1),Inflaçao!$F:$F,Inflaçao!$G:$G))*0.45)*(Inflaçao!$G$289/Inflaçao!$G$273))))
))</f>
        <v>-408538.95373909554</v>
      </c>
      <c r="R763" s="16">
        <f t="shared" si="48"/>
        <v>333291.75802544149</v>
      </c>
      <c r="S763" s="40"/>
    </row>
    <row r="764" spans="1:19" ht="30" customHeight="1" x14ac:dyDescent="0.35">
      <c r="A764" s="36"/>
      <c r="B764" s="39" t="s">
        <v>2500</v>
      </c>
      <c r="C764" s="10" t="s">
        <v>5961</v>
      </c>
      <c r="D764" s="10" t="s">
        <v>37</v>
      </c>
      <c r="E764" s="10" t="s">
        <v>5831</v>
      </c>
      <c r="F764" s="10" t="s">
        <v>5815</v>
      </c>
      <c r="G764" s="11">
        <v>40544</v>
      </c>
      <c r="H764" s="12" t="s">
        <v>5668</v>
      </c>
      <c r="I764" s="13">
        <v>120887.18</v>
      </c>
      <c r="J764" s="13">
        <v>-88196.78</v>
      </c>
      <c r="K764" s="13">
        <v>32690.399999999994</v>
      </c>
      <c r="L764" s="15" t="s">
        <v>5669</v>
      </c>
      <c r="M764" s="15" t="s">
        <v>5670</v>
      </c>
      <c r="N764" s="13">
        <f t="shared" si="46"/>
        <v>-88196.78</v>
      </c>
      <c r="O764" s="13">
        <f t="shared" si="47"/>
        <v>32690.399999999994</v>
      </c>
      <c r="P764" s="13">
        <f>IF(OR($L764="Anexo IV",$L764="Inv. Remunerado"),
IF(AND($D764="Linepack",$E764&lt;&gt;"GASIG"),((I764/_xlfn.XLOOKUP(DATE(YEAR($G764),MONTH($G764),1),Inflaçao!$B:$B,Inflaçao!$C:$C)*Inflaçao!$C$265)*((Inflaçao!$C$273/Inflaçao!$C$265)*0.55+(Inflaçao!$G$273/Inflaçao!$G$265)*0.45)*(Inflaçao!$G$289/Inflaçao!$G$273)),
IF($E764&lt;&gt;"GASIG",(I764/_xlfn.XLOOKUP(DATE(YEAR($G764),MONTH($G764),1),Inflaçao!$B:$B,Inflaçao!$C:$C)*Inflaçao!$C$273)*(Inflaçao!$G$289/Inflaçao!$G$273),
I764*(((Inflaçao!$C$273/_xlfn.XLOOKUP(DATE(YEAR($G764),MONTH($G764),1),Inflaçao!$B:$B,Inflaçao!$C:$C))*0.55+(Inflaçao!$G$273/_xlfn.XLOOKUP(DATE(YEAR($G764),MONTH($G764),1),Inflaçao!$F:$F,Inflaçao!$G:$G))*0.45)*(Inflaçao!$G$289/Inflaçao!$G$273)))),
IF(AND($G764&lt;45530,$L764="Inv. Não Remunerado"),
IF(AND($D764="Linepack",$E764&lt;&gt;"GASIG"),((I764/_xlfn.XLOOKUP(DATE(YEAR($G764),MONTH($G764),1),Inflaçao!$B:$B,Inflaçao!$C:$C)*Inflaçao!$C$265)*((Inflaçao!$C$273/Inflaçao!$C$265)*0.55+(Inflaçao!$G$273/Inflaçao!$G$265)*0.45)*(Inflaçao!$G$289/Inflaçao!$G$273)),
IF($E764&lt;&gt;"GASIG",(I764/_xlfn.XLOOKUP(DATE(YEAR($G764),MONTH($G764),1),Inflaçao!$B:$B,Inflaçao!$C:$C)*Inflaçao!$C$273)*(Inflaçao!$G$289/Inflaçao!$G$273),
I764*(((Inflaçao!$C$273/_xlfn.XLOOKUP(DATE(YEAR($G764),MONTH($G764),1),Inflaçao!$B:$B,Inflaçao!$C:$C))*0.55+(Inflaçao!$G$273/_xlfn.XLOOKUP(DATE(YEAR($G764),MONTH($G764),1),Inflaçao!$F:$F,Inflaçao!$G:$G))*0.45)*(Inflaçao!$G$289/Inflaçao!$G$273)))),
IF(AND($D764="Linepack",$E764&lt;&gt;"GASIG"),((I764/_xlfn.XLOOKUP(DATE(YEAR($G764),MONTH($G764),1),Inflaçao!$B:$B,Inflaçao!$C:$C)*Inflaçao!$C$265)*((Inflaçao!$C$273/Inflaçao!$C$265)*0.55+(Inflaçao!$G$273/Inflaçao!$G$265)*0.45)*(Inflaçao!$G$289/Inflaçao!$G$273)),
IF($E764&lt;&gt;"GASIG",(I764/_xlfn.XLOOKUP(DATE(YEAR($G764),MONTH($G764),1),Inflaçao!$F:$F,Inflaçao!$G:$G)*Inflaçao!$G$289),
I764*(((Inflaçao!$C$273/_xlfn.XLOOKUP(DATE(YEAR($G764),MONTH($G764),1),Inflaçao!$B:$B,Inflaçao!$C:$C))*0.55+(Inflaçao!$G$273/_xlfn.XLOOKUP(DATE(YEAR($G764),MONTH($G764),1),Inflaçao!$F:$F,Inflaçao!$G:$G))*0.45)*(Inflaçao!$G$289/Inflaçao!$G$273))))
))</f>
        <v>327278.26872675377</v>
      </c>
      <c r="Q764" s="13">
        <f>IF(OR($L764="Anexo IV",$L764="Inv. Remunerado"),
IF(AND($D764="Linepack",$E764&lt;&gt;"GASIG"),((N764/_xlfn.XLOOKUP(DATE(YEAR($G764),MONTH($G764),1),Inflaçao!$B:$B,Inflaçao!$C:$C)*Inflaçao!$C$265)*((Inflaçao!$C$273/Inflaçao!$C$265)*0.55+(Inflaçao!$G$273/Inflaçao!$G$265)*0.45)*(Inflaçao!$G$289/Inflaçao!$G$273)),
IF($E764&lt;&gt;"GASIG",(N764/_xlfn.XLOOKUP(DATE(YEAR($G764),MONTH($G764),1),Inflaçao!$B:$B,Inflaçao!$C:$C)*Inflaçao!$C$273)*(Inflaçao!$G$289/Inflaçao!$G$273),
N764*(((Inflaçao!$C$273/_xlfn.XLOOKUP(DATE(YEAR($G764),MONTH($G764),1),Inflaçao!$B:$B,Inflaçao!$C:$C))*0.55+(Inflaçao!$G$273/_xlfn.XLOOKUP(DATE(YEAR($G764),MONTH($G764),1),Inflaçao!$F:$F,Inflaçao!$G:$G))*0.45)*(Inflaçao!$G$289/Inflaçao!$G$273)))),
IF(AND($G764&lt;45530,$L764="Inv. Não Remunerado"),
IF(AND($D764="Linepack",$E764&lt;&gt;"GASIG"),((N764/_xlfn.XLOOKUP(DATE(YEAR($G764),MONTH($G764),1),Inflaçao!$B:$B,Inflaçao!$C:$C)*Inflaçao!$C$265)*((Inflaçao!$C$273/Inflaçao!$C$265)*0.55+(Inflaçao!$G$273/Inflaçao!$G$265)*0.45)*(Inflaçao!$G$289/Inflaçao!$G$273)),
IF($E764&lt;&gt;"GASIG",(N764/_xlfn.XLOOKUP(DATE(YEAR($G764),MONTH($G764),1),Inflaçao!$B:$B,Inflaçao!$C:$C)*Inflaçao!$C$273)*(Inflaçao!$G$289/Inflaçao!$G$273),
N764*(((Inflaçao!$C$273/_xlfn.XLOOKUP(DATE(YEAR($G764),MONTH($G764),1),Inflaçao!$B:$B,Inflaçao!$C:$C))*0.55+(Inflaçao!$G$273/_xlfn.XLOOKUP(DATE(YEAR($G764),MONTH($G764),1),Inflaçao!$F:$F,Inflaçao!$G:$G))*0.45)*(Inflaçao!$G$289/Inflaçao!$G$273)))),
IF(AND($D764="Linepack",$E764&lt;&gt;"GASIG"),((N764/_xlfn.XLOOKUP(DATE(YEAR($G764),MONTH($G764),1),Inflaçao!$B:$B,Inflaçao!$C:$C)*Inflaçao!$C$265)*((Inflaçao!$C$273/Inflaçao!$C$265)*0.55+(Inflaçao!$G$273/Inflaçao!$G$265)*0.45)*(Inflaçao!$G$289/Inflaçao!$G$273)),
IF($E764&lt;&gt;"GASIG",(N764/_xlfn.XLOOKUP(DATE(YEAR($G764),MONTH($G764),1),Inflaçao!$F:$F,Inflaçao!$G:$G)*Inflaçao!$G$289),
N764*(((Inflaçao!$C$273/_xlfn.XLOOKUP(DATE(YEAR($G764),MONTH($G764),1),Inflaçao!$B:$B,Inflaçao!$C:$C))*0.55+(Inflaçao!$G$273/_xlfn.XLOOKUP(DATE(YEAR($G764),MONTH($G764),1),Inflaçao!$F:$F,Inflaçao!$G:$G))*0.45)*(Inflaçao!$G$289/Inflaçao!$G$273))))
))</f>
        <v>-238775.43893136049</v>
      </c>
      <c r="R764" s="16">
        <f t="shared" si="48"/>
        <v>88502.829795393278</v>
      </c>
      <c r="S764" s="40"/>
    </row>
    <row r="765" spans="1:19" ht="30" customHeight="1" x14ac:dyDescent="0.35">
      <c r="A765" s="36"/>
      <c r="B765" s="39" t="s">
        <v>2501</v>
      </c>
      <c r="C765" s="10" t="s">
        <v>5904</v>
      </c>
      <c r="D765" s="10" t="s">
        <v>37</v>
      </c>
      <c r="E765" s="10" t="s">
        <v>5831</v>
      </c>
      <c r="F765" s="10" t="s">
        <v>5815</v>
      </c>
      <c r="G765" s="11">
        <v>40544</v>
      </c>
      <c r="H765" s="12" t="s">
        <v>5668</v>
      </c>
      <c r="I765" s="13">
        <v>274010.93</v>
      </c>
      <c r="J765" s="13">
        <v>-150902.54</v>
      </c>
      <c r="K765" s="13">
        <v>123108.38999999998</v>
      </c>
      <c r="L765" s="15" t="s">
        <v>5669</v>
      </c>
      <c r="M765" s="15" t="s">
        <v>5670</v>
      </c>
      <c r="N765" s="13">
        <f t="shared" si="46"/>
        <v>-150902.54</v>
      </c>
      <c r="O765" s="13">
        <f t="shared" si="47"/>
        <v>123108.38999999998</v>
      </c>
      <c r="P765" s="13">
        <f>IF(OR($L765="Anexo IV",$L765="Inv. Remunerado"),
IF(AND($D765="Linepack",$E765&lt;&gt;"GASIG"),((I765/_xlfn.XLOOKUP(DATE(YEAR($G765),MONTH($G765),1),Inflaçao!$B:$B,Inflaçao!$C:$C)*Inflaçao!$C$265)*((Inflaçao!$C$273/Inflaçao!$C$265)*0.55+(Inflaçao!$G$273/Inflaçao!$G$265)*0.45)*(Inflaçao!$G$289/Inflaçao!$G$273)),
IF($E765&lt;&gt;"GASIG",(I765/_xlfn.XLOOKUP(DATE(YEAR($G765),MONTH($G765),1),Inflaçao!$B:$B,Inflaçao!$C:$C)*Inflaçao!$C$273)*(Inflaçao!$G$289/Inflaçao!$G$273),
I765*(((Inflaçao!$C$273/_xlfn.XLOOKUP(DATE(YEAR($G765),MONTH($G765),1),Inflaçao!$B:$B,Inflaçao!$C:$C))*0.55+(Inflaçao!$G$273/_xlfn.XLOOKUP(DATE(YEAR($G765),MONTH($G765),1),Inflaçao!$F:$F,Inflaçao!$G:$G))*0.45)*(Inflaçao!$G$289/Inflaçao!$G$273)))),
IF(AND($G765&lt;45530,$L765="Inv. Não Remunerado"),
IF(AND($D765="Linepack",$E765&lt;&gt;"GASIG"),((I765/_xlfn.XLOOKUP(DATE(YEAR($G765),MONTH($G765),1),Inflaçao!$B:$B,Inflaçao!$C:$C)*Inflaçao!$C$265)*((Inflaçao!$C$273/Inflaçao!$C$265)*0.55+(Inflaçao!$G$273/Inflaçao!$G$265)*0.45)*(Inflaçao!$G$289/Inflaçao!$G$273)),
IF($E765&lt;&gt;"GASIG",(I765/_xlfn.XLOOKUP(DATE(YEAR($G765),MONTH($G765),1),Inflaçao!$B:$B,Inflaçao!$C:$C)*Inflaçao!$C$273)*(Inflaçao!$G$289/Inflaçao!$G$273),
I765*(((Inflaçao!$C$273/_xlfn.XLOOKUP(DATE(YEAR($G765),MONTH($G765),1),Inflaçao!$B:$B,Inflaçao!$C:$C))*0.55+(Inflaçao!$G$273/_xlfn.XLOOKUP(DATE(YEAR($G765),MONTH($G765),1),Inflaçao!$F:$F,Inflaçao!$G:$G))*0.45)*(Inflaçao!$G$289/Inflaçao!$G$273)))),
IF(AND($D765="Linepack",$E765&lt;&gt;"GASIG"),((I765/_xlfn.XLOOKUP(DATE(YEAR($G765),MONTH($G765),1),Inflaçao!$B:$B,Inflaçao!$C:$C)*Inflaçao!$C$265)*((Inflaçao!$C$273/Inflaçao!$C$265)*0.55+(Inflaçao!$G$273/Inflaçao!$G$265)*0.45)*(Inflaçao!$G$289/Inflaçao!$G$273)),
IF($E765&lt;&gt;"GASIG",(I765/_xlfn.XLOOKUP(DATE(YEAR($G765),MONTH($G765),1),Inflaçao!$F:$F,Inflaçao!$G:$G)*Inflaçao!$G$289),
I765*(((Inflaçao!$C$273/_xlfn.XLOOKUP(DATE(YEAR($G765),MONTH($G765),1),Inflaçao!$B:$B,Inflaçao!$C:$C))*0.55+(Inflaçao!$G$273/_xlfn.XLOOKUP(DATE(YEAR($G765),MONTH($G765),1),Inflaçao!$F:$F,Inflaçao!$G:$G))*0.45)*(Inflaçao!$G$289/Inflaçao!$G$273))))
))</f>
        <v>741830.71176453703</v>
      </c>
      <c r="Q765" s="13">
        <f>IF(OR($L765="Anexo IV",$L765="Inv. Remunerado"),
IF(AND($D765="Linepack",$E765&lt;&gt;"GASIG"),((N765/_xlfn.XLOOKUP(DATE(YEAR($G765),MONTH($G765),1),Inflaçao!$B:$B,Inflaçao!$C:$C)*Inflaçao!$C$265)*((Inflaçao!$C$273/Inflaçao!$C$265)*0.55+(Inflaçao!$G$273/Inflaçao!$G$265)*0.45)*(Inflaçao!$G$289/Inflaçao!$G$273)),
IF($E765&lt;&gt;"GASIG",(N765/_xlfn.XLOOKUP(DATE(YEAR($G765),MONTH($G765),1),Inflaçao!$B:$B,Inflaçao!$C:$C)*Inflaçao!$C$273)*(Inflaçao!$G$289/Inflaçao!$G$273),
N765*(((Inflaçao!$C$273/_xlfn.XLOOKUP(DATE(YEAR($G765),MONTH($G765),1),Inflaçao!$B:$B,Inflaçao!$C:$C))*0.55+(Inflaçao!$G$273/_xlfn.XLOOKUP(DATE(YEAR($G765),MONTH($G765),1),Inflaçao!$F:$F,Inflaçao!$G:$G))*0.45)*(Inflaçao!$G$289/Inflaçao!$G$273)))),
IF(AND($G765&lt;45530,$L765="Inv. Não Remunerado"),
IF(AND($D765="Linepack",$E765&lt;&gt;"GASIG"),((N765/_xlfn.XLOOKUP(DATE(YEAR($G765),MONTH($G765),1),Inflaçao!$B:$B,Inflaçao!$C:$C)*Inflaçao!$C$265)*((Inflaçao!$C$273/Inflaçao!$C$265)*0.55+(Inflaçao!$G$273/Inflaçao!$G$265)*0.45)*(Inflaçao!$G$289/Inflaçao!$G$273)),
IF($E765&lt;&gt;"GASIG",(N765/_xlfn.XLOOKUP(DATE(YEAR($G765),MONTH($G765),1),Inflaçao!$B:$B,Inflaçao!$C:$C)*Inflaçao!$C$273)*(Inflaçao!$G$289/Inflaçao!$G$273),
N765*(((Inflaçao!$C$273/_xlfn.XLOOKUP(DATE(YEAR($G765),MONTH($G765),1),Inflaçao!$B:$B,Inflaçao!$C:$C))*0.55+(Inflaçao!$G$273/_xlfn.XLOOKUP(DATE(YEAR($G765),MONTH($G765),1),Inflaçao!$F:$F,Inflaçao!$G:$G))*0.45)*(Inflaçao!$G$289/Inflaçao!$G$273)))),
IF(AND($D765="Linepack",$E765&lt;&gt;"GASIG"),((N765/_xlfn.XLOOKUP(DATE(YEAR($G765),MONTH($G765),1),Inflaçao!$B:$B,Inflaçao!$C:$C)*Inflaçao!$C$265)*((Inflaçao!$C$273/Inflaçao!$C$265)*0.55+(Inflaçao!$G$273/Inflaçao!$G$265)*0.45)*(Inflaçao!$G$289/Inflaçao!$G$273)),
IF($E765&lt;&gt;"GASIG",(N765/_xlfn.XLOOKUP(DATE(YEAR($G765),MONTH($G765),1),Inflaçao!$F:$F,Inflaçao!$G:$G)*Inflaçao!$G$289),
N765*(((Inflaçao!$C$273/_xlfn.XLOOKUP(DATE(YEAR($G765),MONTH($G765),1),Inflaçao!$B:$B,Inflaçao!$C:$C))*0.55+(Inflaçao!$G$273/_xlfn.XLOOKUP(DATE(YEAR($G765),MONTH($G765),1),Inflaçao!$F:$F,Inflaçao!$G:$G))*0.45)*(Inflaçao!$G$289/Inflaçao!$G$273))))
))</f>
        <v>-408538.95373909554</v>
      </c>
      <c r="R765" s="16">
        <f t="shared" si="48"/>
        <v>333291.75802544149</v>
      </c>
      <c r="S765" s="40"/>
    </row>
    <row r="766" spans="1:19" ht="30" customHeight="1" x14ac:dyDescent="0.35">
      <c r="A766" s="36"/>
      <c r="B766" s="39" t="s">
        <v>2502</v>
      </c>
      <c r="C766" s="10" t="s">
        <v>5961</v>
      </c>
      <c r="D766" s="10" t="s">
        <v>37</v>
      </c>
      <c r="E766" s="10" t="s">
        <v>5831</v>
      </c>
      <c r="F766" s="10" t="s">
        <v>5815</v>
      </c>
      <c r="G766" s="11">
        <v>40544</v>
      </c>
      <c r="H766" s="12" t="s">
        <v>5668</v>
      </c>
      <c r="I766" s="13">
        <v>145064.60999999999</v>
      </c>
      <c r="J766" s="13">
        <v>-92434.54</v>
      </c>
      <c r="K766" s="13">
        <v>52630.069999999992</v>
      </c>
      <c r="L766" s="15" t="s">
        <v>5669</v>
      </c>
      <c r="M766" s="15" t="s">
        <v>5670</v>
      </c>
      <c r="N766" s="13">
        <f t="shared" si="46"/>
        <v>-92434.54</v>
      </c>
      <c r="O766" s="13">
        <f t="shared" si="47"/>
        <v>52630.069999999992</v>
      </c>
      <c r="P766" s="13">
        <f>IF(OR($L766="Anexo IV",$L766="Inv. Remunerado"),
IF(AND($D766="Linepack",$E766&lt;&gt;"GASIG"),((I766/_xlfn.XLOOKUP(DATE(YEAR($G766),MONTH($G766),1),Inflaçao!$B:$B,Inflaçao!$C:$C)*Inflaçao!$C$265)*((Inflaçao!$C$273/Inflaçao!$C$265)*0.55+(Inflaçao!$G$273/Inflaçao!$G$265)*0.45)*(Inflaçao!$G$289/Inflaçao!$G$273)),
IF($E766&lt;&gt;"GASIG",(I766/_xlfn.XLOOKUP(DATE(YEAR($G766),MONTH($G766),1),Inflaçao!$B:$B,Inflaçao!$C:$C)*Inflaçao!$C$273)*(Inflaçao!$G$289/Inflaçao!$G$273),
I766*(((Inflaçao!$C$273/_xlfn.XLOOKUP(DATE(YEAR($G766),MONTH($G766),1),Inflaçao!$B:$B,Inflaçao!$C:$C))*0.55+(Inflaçao!$G$273/_xlfn.XLOOKUP(DATE(YEAR($G766),MONTH($G766),1),Inflaçao!$F:$F,Inflaçao!$G:$G))*0.45)*(Inflaçao!$G$289/Inflaçao!$G$273)))),
IF(AND($G766&lt;45530,$L766="Inv. Não Remunerado"),
IF(AND($D766="Linepack",$E766&lt;&gt;"GASIG"),((I766/_xlfn.XLOOKUP(DATE(YEAR($G766),MONTH($G766),1),Inflaçao!$B:$B,Inflaçao!$C:$C)*Inflaçao!$C$265)*((Inflaçao!$C$273/Inflaçao!$C$265)*0.55+(Inflaçao!$G$273/Inflaçao!$G$265)*0.45)*(Inflaçao!$G$289/Inflaçao!$G$273)),
IF($E766&lt;&gt;"GASIG",(I766/_xlfn.XLOOKUP(DATE(YEAR($G766),MONTH($G766),1),Inflaçao!$B:$B,Inflaçao!$C:$C)*Inflaçao!$C$273)*(Inflaçao!$G$289/Inflaçao!$G$273),
I766*(((Inflaçao!$C$273/_xlfn.XLOOKUP(DATE(YEAR($G766),MONTH($G766),1),Inflaçao!$B:$B,Inflaçao!$C:$C))*0.55+(Inflaçao!$G$273/_xlfn.XLOOKUP(DATE(YEAR($G766),MONTH($G766),1),Inflaçao!$F:$F,Inflaçao!$G:$G))*0.45)*(Inflaçao!$G$289/Inflaçao!$G$273)))),
IF(AND($D766="Linepack",$E766&lt;&gt;"GASIG"),((I766/_xlfn.XLOOKUP(DATE(YEAR($G766),MONTH($G766),1),Inflaçao!$B:$B,Inflaçao!$C:$C)*Inflaçao!$C$265)*((Inflaçao!$C$273/Inflaçao!$C$265)*0.55+(Inflaçao!$G$273/Inflaçao!$G$265)*0.45)*(Inflaçao!$G$289/Inflaçao!$G$273)),
IF($E766&lt;&gt;"GASIG",(I766/_xlfn.XLOOKUP(DATE(YEAR($G766),MONTH($G766),1),Inflaçao!$F:$F,Inflaçao!$G:$G)*Inflaçao!$G$289),
I766*(((Inflaçao!$C$273/_xlfn.XLOOKUP(DATE(YEAR($G766),MONTH($G766),1),Inflaçao!$B:$B,Inflaçao!$C:$C))*0.55+(Inflaçao!$G$273/_xlfn.XLOOKUP(DATE(YEAR($G766),MONTH($G766),1),Inflaçao!$F:$F,Inflaçao!$G:$G))*0.45)*(Inflaçao!$G$289/Inflaçao!$G$273))))
))</f>
        <v>392733.90622828435</v>
      </c>
      <c r="Q766" s="13">
        <f>IF(OR($L766="Anexo IV",$L766="Inv. Remunerado"),
IF(AND($D766="Linepack",$E766&lt;&gt;"GASIG"),((N766/_xlfn.XLOOKUP(DATE(YEAR($G766),MONTH($G766),1),Inflaçao!$B:$B,Inflaçao!$C:$C)*Inflaçao!$C$265)*((Inflaçao!$C$273/Inflaçao!$C$265)*0.55+(Inflaçao!$G$273/Inflaçao!$G$265)*0.45)*(Inflaçao!$G$289/Inflaçao!$G$273)),
IF($E766&lt;&gt;"GASIG",(N766/_xlfn.XLOOKUP(DATE(YEAR($G766),MONTH($G766),1),Inflaçao!$B:$B,Inflaçao!$C:$C)*Inflaçao!$C$273)*(Inflaçao!$G$289/Inflaçao!$G$273),
N766*(((Inflaçao!$C$273/_xlfn.XLOOKUP(DATE(YEAR($G766),MONTH($G766),1),Inflaçao!$B:$B,Inflaçao!$C:$C))*0.55+(Inflaçao!$G$273/_xlfn.XLOOKUP(DATE(YEAR($G766),MONTH($G766),1),Inflaçao!$F:$F,Inflaçao!$G:$G))*0.45)*(Inflaçao!$G$289/Inflaçao!$G$273)))),
IF(AND($G766&lt;45530,$L766="Inv. Não Remunerado"),
IF(AND($D766="Linepack",$E766&lt;&gt;"GASIG"),((N766/_xlfn.XLOOKUP(DATE(YEAR($G766),MONTH($G766),1),Inflaçao!$B:$B,Inflaçao!$C:$C)*Inflaçao!$C$265)*((Inflaçao!$C$273/Inflaçao!$C$265)*0.55+(Inflaçao!$G$273/Inflaçao!$G$265)*0.45)*(Inflaçao!$G$289/Inflaçao!$G$273)),
IF($E766&lt;&gt;"GASIG",(N766/_xlfn.XLOOKUP(DATE(YEAR($G766),MONTH($G766),1),Inflaçao!$B:$B,Inflaçao!$C:$C)*Inflaçao!$C$273)*(Inflaçao!$G$289/Inflaçao!$G$273),
N766*(((Inflaçao!$C$273/_xlfn.XLOOKUP(DATE(YEAR($G766),MONTH($G766),1),Inflaçao!$B:$B,Inflaçao!$C:$C))*0.55+(Inflaçao!$G$273/_xlfn.XLOOKUP(DATE(YEAR($G766),MONTH($G766),1),Inflaçao!$F:$F,Inflaçao!$G:$G))*0.45)*(Inflaçao!$G$289/Inflaçao!$G$273)))),
IF(AND($D766="Linepack",$E766&lt;&gt;"GASIG"),((N766/_xlfn.XLOOKUP(DATE(YEAR($G766),MONTH($G766),1),Inflaçao!$B:$B,Inflaçao!$C:$C)*Inflaçao!$C$265)*((Inflaçao!$C$273/Inflaçao!$C$265)*0.55+(Inflaçao!$G$273/Inflaçao!$G$265)*0.45)*(Inflaçao!$G$289/Inflaçao!$G$273)),
IF($E766&lt;&gt;"GASIG",(N766/_xlfn.XLOOKUP(DATE(YEAR($G766),MONTH($G766),1),Inflaçao!$F:$F,Inflaçao!$G:$G)*Inflaçao!$G$289),
N766*(((Inflaçao!$C$273/_xlfn.XLOOKUP(DATE(YEAR($G766),MONTH($G766),1),Inflaçao!$B:$B,Inflaçao!$C:$C))*0.55+(Inflaçao!$G$273/_xlfn.XLOOKUP(DATE(YEAR($G766),MONTH($G766),1),Inflaçao!$F:$F,Inflaçao!$G:$G))*0.45)*(Inflaçao!$G$289/Inflaçao!$G$273))))
))</f>
        <v>-250248.34082285542</v>
      </c>
      <c r="R766" s="16">
        <f t="shared" si="48"/>
        <v>142485.56540542893</v>
      </c>
      <c r="S766" s="40"/>
    </row>
    <row r="767" spans="1:19" ht="30" customHeight="1" x14ac:dyDescent="0.35">
      <c r="A767" s="36"/>
      <c r="B767" s="39" t="s">
        <v>2503</v>
      </c>
      <c r="C767" s="10" t="s">
        <v>5960</v>
      </c>
      <c r="D767" s="10" t="s">
        <v>37</v>
      </c>
      <c r="E767" s="10" t="s">
        <v>5831</v>
      </c>
      <c r="F767" s="10" t="s">
        <v>5815</v>
      </c>
      <c r="G767" s="11">
        <v>40544</v>
      </c>
      <c r="H767" s="12" t="s">
        <v>5668</v>
      </c>
      <c r="I767" s="13">
        <v>16118.29</v>
      </c>
      <c r="J767" s="13">
        <v>-8026.34</v>
      </c>
      <c r="K767" s="13">
        <v>8091.9500000000007</v>
      </c>
      <c r="L767" s="15" t="s">
        <v>5669</v>
      </c>
      <c r="M767" s="15" t="s">
        <v>5670</v>
      </c>
      <c r="N767" s="13">
        <f t="shared" si="46"/>
        <v>-8026.34</v>
      </c>
      <c r="O767" s="13">
        <f t="shared" si="47"/>
        <v>8091.9500000000007</v>
      </c>
      <c r="P767" s="13">
        <f>IF(OR($L767="Anexo IV",$L767="Inv. Remunerado"),
IF(AND($D767="Linepack",$E767&lt;&gt;"GASIG"),((I767/_xlfn.XLOOKUP(DATE(YEAR($G767),MONTH($G767),1),Inflaçao!$B:$B,Inflaçao!$C:$C)*Inflaçao!$C$265)*((Inflaçao!$C$273/Inflaçao!$C$265)*0.55+(Inflaçao!$G$273/Inflaçao!$G$265)*0.45)*(Inflaçao!$G$289/Inflaçao!$G$273)),
IF($E767&lt;&gt;"GASIG",(I767/_xlfn.XLOOKUP(DATE(YEAR($G767),MONTH($G767),1),Inflaçao!$B:$B,Inflaçao!$C:$C)*Inflaçao!$C$273)*(Inflaçao!$G$289/Inflaçao!$G$273),
I767*(((Inflaçao!$C$273/_xlfn.XLOOKUP(DATE(YEAR($G767),MONTH($G767),1),Inflaçao!$B:$B,Inflaçao!$C:$C))*0.55+(Inflaçao!$G$273/_xlfn.XLOOKUP(DATE(YEAR($G767),MONTH($G767),1),Inflaçao!$F:$F,Inflaçao!$G:$G))*0.45)*(Inflaçao!$G$289/Inflaçao!$G$273)))),
IF(AND($G767&lt;45530,$L767="Inv. Não Remunerado"),
IF(AND($D767="Linepack",$E767&lt;&gt;"GASIG"),((I767/_xlfn.XLOOKUP(DATE(YEAR($G767),MONTH($G767),1),Inflaçao!$B:$B,Inflaçao!$C:$C)*Inflaçao!$C$265)*((Inflaçao!$C$273/Inflaçao!$C$265)*0.55+(Inflaçao!$G$273/Inflaçao!$G$265)*0.45)*(Inflaçao!$G$289/Inflaçao!$G$273)),
IF($E767&lt;&gt;"GASIG",(I767/_xlfn.XLOOKUP(DATE(YEAR($G767),MONTH($G767),1),Inflaçao!$B:$B,Inflaçao!$C:$C)*Inflaçao!$C$273)*(Inflaçao!$G$289/Inflaçao!$G$273),
I767*(((Inflaçao!$C$273/_xlfn.XLOOKUP(DATE(YEAR($G767),MONTH($G767),1),Inflaçao!$B:$B,Inflaçao!$C:$C))*0.55+(Inflaçao!$G$273/_xlfn.XLOOKUP(DATE(YEAR($G767),MONTH($G767),1),Inflaçao!$F:$F,Inflaçao!$G:$G))*0.45)*(Inflaçao!$G$289/Inflaçao!$G$273)))),
IF(AND($D767="Linepack",$E767&lt;&gt;"GASIG"),((I767/_xlfn.XLOOKUP(DATE(YEAR($G767),MONTH($G767),1),Inflaçao!$B:$B,Inflaçao!$C:$C)*Inflaçao!$C$265)*((Inflaçao!$C$273/Inflaçao!$C$265)*0.55+(Inflaçao!$G$273/Inflaçao!$G$265)*0.45)*(Inflaçao!$G$289/Inflaçao!$G$273)),
IF($E767&lt;&gt;"GASIG",(I767/_xlfn.XLOOKUP(DATE(YEAR($G767),MONTH($G767),1),Inflaçao!$F:$F,Inflaçao!$G:$G)*Inflaçao!$G$289),
I767*(((Inflaçao!$C$273/_xlfn.XLOOKUP(DATE(YEAR($G767),MONTH($G767),1),Inflaçao!$B:$B,Inflaçao!$C:$C))*0.55+(Inflaçao!$G$273/_xlfn.XLOOKUP(DATE(YEAR($G767),MONTH($G767),1),Inflaçao!$F:$F,Inflaçao!$G:$G))*0.45)*(Inflaçao!$G$289/Inflaçao!$G$273))))
))</f>
        <v>43637.100692031607</v>
      </c>
      <c r="Q767" s="13">
        <f>IF(OR($L767="Anexo IV",$L767="Inv. Remunerado"),
IF(AND($D767="Linepack",$E767&lt;&gt;"GASIG"),((N767/_xlfn.XLOOKUP(DATE(YEAR($G767),MONTH($G767),1),Inflaçao!$B:$B,Inflaçao!$C:$C)*Inflaçao!$C$265)*((Inflaçao!$C$273/Inflaçao!$C$265)*0.55+(Inflaçao!$G$273/Inflaçao!$G$265)*0.45)*(Inflaçao!$G$289/Inflaçao!$G$273)),
IF($E767&lt;&gt;"GASIG",(N767/_xlfn.XLOOKUP(DATE(YEAR($G767),MONTH($G767),1),Inflaçao!$B:$B,Inflaçao!$C:$C)*Inflaçao!$C$273)*(Inflaçao!$G$289/Inflaçao!$G$273),
N767*(((Inflaçao!$C$273/_xlfn.XLOOKUP(DATE(YEAR($G767),MONTH($G767),1),Inflaçao!$B:$B,Inflaçao!$C:$C))*0.55+(Inflaçao!$G$273/_xlfn.XLOOKUP(DATE(YEAR($G767),MONTH($G767),1),Inflaçao!$F:$F,Inflaçao!$G:$G))*0.45)*(Inflaçao!$G$289/Inflaçao!$G$273)))),
IF(AND($G767&lt;45530,$L767="Inv. Não Remunerado"),
IF(AND($D767="Linepack",$E767&lt;&gt;"GASIG"),((N767/_xlfn.XLOOKUP(DATE(YEAR($G767),MONTH($G767),1),Inflaçao!$B:$B,Inflaçao!$C:$C)*Inflaçao!$C$265)*((Inflaçao!$C$273/Inflaçao!$C$265)*0.55+(Inflaçao!$G$273/Inflaçao!$G$265)*0.45)*(Inflaçao!$G$289/Inflaçao!$G$273)),
IF($E767&lt;&gt;"GASIG",(N767/_xlfn.XLOOKUP(DATE(YEAR($G767),MONTH($G767),1),Inflaçao!$B:$B,Inflaçao!$C:$C)*Inflaçao!$C$273)*(Inflaçao!$G$289/Inflaçao!$G$273),
N767*(((Inflaçao!$C$273/_xlfn.XLOOKUP(DATE(YEAR($G767),MONTH($G767),1),Inflaçao!$B:$B,Inflaçao!$C:$C))*0.55+(Inflaçao!$G$273/_xlfn.XLOOKUP(DATE(YEAR($G767),MONTH($G767),1),Inflaçao!$F:$F,Inflaçao!$G:$G))*0.45)*(Inflaçao!$G$289/Inflaçao!$G$273)))),
IF(AND($D767="Linepack",$E767&lt;&gt;"GASIG"),((N767/_xlfn.XLOOKUP(DATE(YEAR($G767),MONTH($G767),1),Inflaçao!$B:$B,Inflaçao!$C:$C)*Inflaçao!$C$265)*((Inflaçao!$C$273/Inflaçao!$C$265)*0.55+(Inflaçao!$G$273/Inflaçao!$G$265)*0.45)*(Inflaçao!$G$289/Inflaçao!$G$273)),
IF($E767&lt;&gt;"GASIG",(N767/_xlfn.XLOOKUP(DATE(YEAR($G767),MONTH($G767),1),Inflaçao!$F:$F,Inflaçao!$G:$G)*Inflaçao!$G$289),
N767*(((Inflaçao!$C$273/_xlfn.XLOOKUP(DATE(YEAR($G767),MONTH($G767),1),Inflaçao!$B:$B,Inflaçao!$C:$C))*0.55+(Inflaçao!$G$273/_xlfn.XLOOKUP(DATE(YEAR($G767),MONTH($G767),1),Inflaçao!$F:$F,Inflaçao!$G:$G))*0.45)*(Inflaçao!$G$289/Inflaçao!$G$273))))
))</f>
        <v>-21729.737259255227</v>
      </c>
      <c r="R767" s="16">
        <f t="shared" si="48"/>
        <v>21907.363432776379</v>
      </c>
      <c r="S767" s="40"/>
    </row>
    <row r="768" spans="1:19" ht="30" customHeight="1" x14ac:dyDescent="0.35">
      <c r="A768" s="36"/>
      <c r="B768" s="39" t="s">
        <v>2504</v>
      </c>
      <c r="C768" s="10" t="s">
        <v>5904</v>
      </c>
      <c r="D768" s="10" t="s">
        <v>37</v>
      </c>
      <c r="E768" s="10" t="s">
        <v>5831</v>
      </c>
      <c r="F768" s="10" t="s">
        <v>5815</v>
      </c>
      <c r="G768" s="11">
        <v>40544</v>
      </c>
      <c r="H768" s="12" t="s">
        <v>5668</v>
      </c>
      <c r="I768" s="13">
        <v>177301.19</v>
      </c>
      <c r="J768" s="13">
        <v>-97642.82</v>
      </c>
      <c r="K768" s="13">
        <v>79658.37</v>
      </c>
      <c r="L768" s="15" t="s">
        <v>5669</v>
      </c>
      <c r="M768" s="15" t="s">
        <v>5670</v>
      </c>
      <c r="N768" s="13">
        <f t="shared" si="46"/>
        <v>-97642.82</v>
      </c>
      <c r="O768" s="13">
        <f t="shared" si="47"/>
        <v>79658.37</v>
      </c>
      <c r="P768" s="13">
        <f>IF(OR($L768="Anexo IV",$L768="Inv. Remunerado"),
IF(AND($D768="Linepack",$E768&lt;&gt;"GASIG"),((I768/_xlfn.XLOOKUP(DATE(YEAR($G768),MONTH($G768),1),Inflaçao!$B:$B,Inflaçao!$C:$C)*Inflaçao!$C$265)*((Inflaçao!$C$273/Inflaçao!$C$265)*0.55+(Inflaçao!$G$273/Inflaçao!$G$265)*0.45)*(Inflaçao!$G$289/Inflaçao!$G$273)),
IF($E768&lt;&gt;"GASIG",(I768/_xlfn.XLOOKUP(DATE(YEAR($G768),MONTH($G768),1),Inflaçao!$B:$B,Inflaçao!$C:$C)*Inflaçao!$C$273)*(Inflaçao!$G$289/Inflaçao!$G$273),
I768*(((Inflaçao!$C$273/_xlfn.XLOOKUP(DATE(YEAR($G768),MONTH($G768),1),Inflaçao!$B:$B,Inflaçao!$C:$C))*0.55+(Inflaçao!$G$273/_xlfn.XLOOKUP(DATE(YEAR($G768),MONTH($G768),1),Inflaçao!$F:$F,Inflaçao!$G:$G))*0.45)*(Inflaçao!$G$289/Inflaçao!$G$273)))),
IF(AND($G768&lt;45530,$L768="Inv. Não Remunerado"),
IF(AND($D768="Linepack",$E768&lt;&gt;"GASIG"),((I768/_xlfn.XLOOKUP(DATE(YEAR($G768),MONTH($G768),1),Inflaçao!$B:$B,Inflaçao!$C:$C)*Inflaçao!$C$265)*((Inflaçao!$C$273/Inflaçao!$C$265)*0.55+(Inflaçao!$G$273/Inflaçao!$G$265)*0.45)*(Inflaçao!$G$289/Inflaçao!$G$273)),
IF($E768&lt;&gt;"GASIG",(I768/_xlfn.XLOOKUP(DATE(YEAR($G768),MONTH($G768),1),Inflaçao!$B:$B,Inflaçao!$C:$C)*Inflaçao!$C$273)*(Inflaçao!$G$289/Inflaçao!$G$273),
I768*(((Inflaçao!$C$273/_xlfn.XLOOKUP(DATE(YEAR($G768),MONTH($G768),1),Inflaçao!$B:$B,Inflaçao!$C:$C))*0.55+(Inflaçao!$G$273/_xlfn.XLOOKUP(DATE(YEAR($G768),MONTH($G768),1),Inflaçao!$F:$F,Inflaçao!$G:$G))*0.45)*(Inflaçao!$G$289/Inflaçao!$G$273)))),
IF(AND($D768="Linepack",$E768&lt;&gt;"GASIG"),((I768/_xlfn.XLOOKUP(DATE(YEAR($G768),MONTH($G768),1),Inflaçao!$B:$B,Inflaçao!$C:$C)*Inflaçao!$C$265)*((Inflaçao!$C$273/Inflaçao!$C$265)*0.55+(Inflaçao!$G$273/Inflaçao!$G$265)*0.45)*(Inflaçao!$G$289/Inflaçao!$G$273)),
IF($E768&lt;&gt;"GASIG",(I768/_xlfn.XLOOKUP(DATE(YEAR($G768),MONTH($G768),1),Inflaçao!$F:$F,Inflaçao!$G:$G)*Inflaçao!$G$289),
I768*(((Inflaçao!$C$273/_xlfn.XLOOKUP(DATE(YEAR($G768),MONTH($G768),1),Inflaçao!$B:$B,Inflaçao!$C:$C))*0.55+(Inflaçao!$G$273/_xlfn.XLOOKUP(DATE(YEAR($G768),MONTH($G768),1),Inflaçao!$F:$F,Inflaçao!$G:$G))*0.45)*(Inflaçao!$G$289/Inflaçao!$G$273))))
))</f>
        <v>480008.10761234758</v>
      </c>
      <c r="Q768" s="13">
        <f>IF(OR($L768="Anexo IV",$L768="Inv. Remunerado"),
IF(AND($D768="Linepack",$E768&lt;&gt;"GASIG"),((N768/_xlfn.XLOOKUP(DATE(YEAR($G768),MONTH($G768),1),Inflaçao!$B:$B,Inflaçao!$C:$C)*Inflaçao!$C$265)*((Inflaçao!$C$273/Inflaçao!$C$265)*0.55+(Inflaçao!$G$273/Inflaçao!$G$265)*0.45)*(Inflaçao!$G$289/Inflaçao!$G$273)),
IF($E768&lt;&gt;"GASIG",(N768/_xlfn.XLOOKUP(DATE(YEAR($G768),MONTH($G768),1),Inflaçao!$B:$B,Inflaçao!$C:$C)*Inflaçao!$C$273)*(Inflaçao!$G$289/Inflaçao!$G$273),
N768*(((Inflaçao!$C$273/_xlfn.XLOOKUP(DATE(YEAR($G768),MONTH($G768),1),Inflaçao!$B:$B,Inflaçao!$C:$C))*0.55+(Inflaçao!$G$273/_xlfn.XLOOKUP(DATE(YEAR($G768),MONTH($G768),1),Inflaçao!$F:$F,Inflaçao!$G:$G))*0.45)*(Inflaçao!$G$289/Inflaçao!$G$273)))),
IF(AND($G768&lt;45530,$L768="Inv. Não Remunerado"),
IF(AND($D768="Linepack",$E768&lt;&gt;"GASIG"),((N768/_xlfn.XLOOKUP(DATE(YEAR($G768),MONTH($G768),1),Inflaçao!$B:$B,Inflaçao!$C:$C)*Inflaçao!$C$265)*((Inflaçao!$C$273/Inflaçao!$C$265)*0.55+(Inflaçao!$G$273/Inflaçao!$G$265)*0.45)*(Inflaçao!$G$289/Inflaçao!$G$273)),
IF($E768&lt;&gt;"GASIG",(N768/_xlfn.XLOOKUP(DATE(YEAR($G768),MONTH($G768),1),Inflaçao!$B:$B,Inflaçao!$C:$C)*Inflaçao!$C$273)*(Inflaçao!$G$289/Inflaçao!$G$273),
N768*(((Inflaçao!$C$273/_xlfn.XLOOKUP(DATE(YEAR($G768),MONTH($G768),1),Inflaçao!$B:$B,Inflaçao!$C:$C))*0.55+(Inflaçao!$G$273/_xlfn.XLOOKUP(DATE(YEAR($G768),MONTH($G768),1),Inflaçao!$F:$F,Inflaçao!$G:$G))*0.45)*(Inflaçao!$G$289/Inflaçao!$G$273)))),
IF(AND($D768="Linepack",$E768&lt;&gt;"GASIG"),((N768/_xlfn.XLOOKUP(DATE(YEAR($G768),MONTH($G768),1),Inflaçao!$B:$B,Inflaçao!$C:$C)*Inflaçao!$C$265)*((Inflaçao!$C$273/Inflaçao!$C$265)*0.55+(Inflaçao!$G$273/Inflaçao!$G$265)*0.45)*(Inflaçao!$G$289/Inflaçao!$G$273)),
IF($E768&lt;&gt;"GASIG",(N768/_xlfn.XLOOKUP(DATE(YEAR($G768),MONTH($G768),1),Inflaçao!$F:$F,Inflaçao!$G:$G)*Inflaçao!$G$289),
N768*(((Inflaçao!$C$273/_xlfn.XLOOKUP(DATE(YEAR($G768),MONTH($G768),1),Inflaçao!$B:$B,Inflaçao!$C:$C))*0.55+(Inflaçao!$G$273/_xlfn.XLOOKUP(DATE(YEAR($G768),MONTH($G768),1),Inflaçao!$F:$F,Inflaçao!$G:$G))*0.45)*(Inflaçao!$G$289/Inflaçao!$G$273))))
))</f>
        <v>-264348.73477235594</v>
      </c>
      <c r="R768" s="16">
        <f t="shared" si="48"/>
        <v>215659.37283999164</v>
      </c>
      <c r="S768" s="40"/>
    </row>
    <row r="769" spans="1:19" ht="30" customHeight="1" x14ac:dyDescent="0.35">
      <c r="A769" s="36"/>
      <c r="B769" s="39" t="s">
        <v>2505</v>
      </c>
      <c r="C769" s="10" t="s">
        <v>5959</v>
      </c>
      <c r="D769" s="10" t="s">
        <v>37</v>
      </c>
      <c r="E769" s="10" t="s">
        <v>5831</v>
      </c>
      <c r="F769" s="10" t="s">
        <v>5815</v>
      </c>
      <c r="G769" s="11">
        <v>40544</v>
      </c>
      <c r="H769" s="12" t="s">
        <v>5668</v>
      </c>
      <c r="I769" s="13">
        <v>80591.45</v>
      </c>
      <c r="J769" s="13">
        <v>-55529.2</v>
      </c>
      <c r="K769" s="13">
        <v>25062.25</v>
      </c>
      <c r="L769" s="15" t="s">
        <v>5669</v>
      </c>
      <c r="M769" s="15" t="s">
        <v>5670</v>
      </c>
      <c r="N769" s="13">
        <f t="shared" si="46"/>
        <v>-55529.2</v>
      </c>
      <c r="O769" s="13">
        <f t="shared" si="47"/>
        <v>25062.25</v>
      </c>
      <c r="P769" s="13">
        <f>IF(OR($L769="Anexo IV",$L769="Inv. Remunerado"),
IF(AND($D769="Linepack",$E769&lt;&gt;"GASIG"),((I769/_xlfn.XLOOKUP(DATE(YEAR($G769),MONTH($G769),1),Inflaçao!$B:$B,Inflaçao!$C:$C)*Inflaçao!$C$265)*((Inflaçao!$C$273/Inflaçao!$C$265)*0.55+(Inflaçao!$G$273/Inflaçao!$G$265)*0.45)*(Inflaçao!$G$289/Inflaçao!$G$273)),
IF($E769&lt;&gt;"GASIG",(I769/_xlfn.XLOOKUP(DATE(YEAR($G769),MONTH($G769),1),Inflaçao!$B:$B,Inflaçao!$C:$C)*Inflaçao!$C$273)*(Inflaçao!$G$289/Inflaçao!$G$273),
I769*(((Inflaçao!$C$273/_xlfn.XLOOKUP(DATE(YEAR($G769),MONTH($G769),1),Inflaçao!$B:$B,Inflaçao!$C:$C))*0.55+(Inflaçao!$G$273/_xlfn.XLOOKUP(DATE(YEAR($G769),MONTH($G769),1),Inflaçao!$F:$F,Inflaçao!$G:$G))*0.45)*(Inflaçao!$G$289/Inflaçao!$G$273)))),
IF(AND($G769&lt;45530,$L769="Inv. Não Remunerado"),
IF(AND($D769="Linepack",$E769&lt;&gt;"GASIG"),((I769/_xlfn.XLOOKUP(DATE(YEAR($G769),MONTH($G769),1),Inflaçao!$B:$B,Inflaçao!$C:$C)*Inflaçao!$C$265)*((Inflaçao!$C$273/Inflaçao!$C$265)*0.55+(Inflaçao!$G$273/Inflaçao!$G$265)*0.45)*(Inflaçao!$G$289/Inflaçao!$G$273)),
IF($E769&lt;&gt;"GASIG",(I769/_xlfn.XLOOKUP(DATE(YEAR($G769),MONTH($G769),1),Inflaçao!$B:$B,Inflaçao!$C:$C)*Inflaçao!$C$273)*(Inflaçao!$G$289/Inflaçao!$G$273),
I769*(((Inflaçao!$C$273/_xlfn.XLOOKUP(DATE(YEAR($G769),MONTH($G769),1),Inflaçao!$B:$B,Inflaçao!$C:$C))*0.55+(Inflaçao!$G$273/_xlfn.XLOOKUP(DATE(YEAR($G769),MONTH($G769),1),Inflaçao!$F:$F,Inflaçao!$G:$G))*0.45)*(Inflaçao!$G$289/Inflaçao!$G$273)))),
IF(AND($D769="Linepack",$E769&lt;&gt;"GASIG"),((I769/_xlfn.XLOOKUP(DATE(YEAR($G769),MONTH($G769),1),Inflaçao!$B:$B,Inflaçao!$C:$C)*Inflaçao!$C$265)*((Inflaçao!$C$273/Inflaçao!$C$265)*0.55+(Inflaçao!$G$273/Inflaçao!$G$265)*0.45)*(Inflaçao!$G$289/Inflaçao!$G$273)),
IF($E769&lt;&gt;"GASIG",(I769/_xlfn.XLOOKUP(DATE(YEAR($G769),MONTH($G769),1),Inflaçao!$F:$F,Inflaçao!$G:$G)*Inflaçao!$G$289),
I769*(((Inflaçao!$C$273/_xlfn.XLOOKUP(DATE(YEAR($G769),MONTH($G769),1),Inflaçao!$B:$B,Inflaçao!$C:$C))*0.55+(Inflaçao!$G$273/_xlfn.XLOOKUP(DATE(YEAR($G769),MONTH($G769),1),Inflaçao!$F:$F,Inflaçao!$G:$G))*0.45)*(Inflaçao!$G$289/Inflaçao!$G$273))))
))</f>
        <v>218185.50346015798</v>
      </c>
      <c r="Q769" s="13">
        <f>IF(OR($L769="Anexo IV",$L769="Inv. Remunerado"),
IF(AND($D769="Linepack",$E769&lt;&gt;"GASIG"),((N769/_xlfn.XLOOKUP(DATE(YEAR($G769),MONTH($G769),1),Inflaçao!$B:$B,Inflaçao!$C:$C)*Inflaçao!$C$265)*((Inflaçao!$C$273/Inflaçao!$C$265)*0.55+(Inflaçao!$G$273/Inflaçao!$G$265)*0.45)*(Inflaçao!$G$289/Inflaçao!$G$273)),
IF($E769&lt;&gt;"GASIG",(N769/_xlfn.XLOOKUP(DATE(YEAR($G769),MONTH($G769),1),Inflaçao!$B:$B,Inflaçao!$C:$C)*Inflaçao!$C$273)*(Inflaçao!$G$289/Inflaçao!$G$273),
N769*(((Inflaçao!$C$273/_xlfn.XLOOKUP(DATE(YEAR($G769),MONTH($G769),1),Inflaçao!$B:$B,Inflaçao!$C:$C))*0.55+(Inflaçao!$G$273/_xlfn.XLOOKUP(DATE(YEAR($G769),MONTH($G769),1),Inflaçao!$F:$F,Inflaçao!$G:$G))*0.45)*(Inflaçao!$G$289/Inflaçao!$G$273)))),
IF(AND($G769&lt;45530,$L769="Inv. Não Remunerado"),
IF(AND($D769="Linepack",$E769&lt;&gt;"GASIG"),((N769/_xlfn.XLOOKUP(DATE(YEAR($G769),MONTH($G769),1),Inflaçao!$B:$B,Inflaçao!$C:$C)*Inflaçao!$C$265)*((Inflaçao!$C$273/Inflaçao!$C$265)*0.55+(Inflaçao!$G$273/Inflaçao!$G$265)*0.45)*(Inflaçao!$G$289/Inflaçao!$G$273)),
IF($E769&lt;&gt;"GASIG",(N769/_xlfn.XLOOKUP(DATE(YEAR($G769),MONTH($G769),1),Inflaçao!$B:$B,Inflaçao!$C:$C)*Inflaçao!$C$273)*(Inflaçao!$G$289/Inflaçao!$G$273),
N769*(((Inflaçao!$C$273/_xlfn.XLOOKUP(DATE(YEAR($G769),MONTH($G769),1),Inflaçao!$B:$B,Inflaçao!$C:$C))*0.55+(Inflaçao!$G$273/_xlfn.XLOOKUP(DATE(YEAR($G769),MONTH($G769),1),Inflaçao!$F:$F,Inflaçao!$G:$G))*0.45)*(Inflaçao!$G$289/Inflaçao!$G$273)))),
IF(AND($D769="Linepack",$E769&lt;&gt;"GASIG"),((N769/_xlfn.XLOOKUP(DATE(YEAR($G769),MONTH($G769),1),Inflaçao!$B:$B,Inflaçao!$C:$C)*Inflaçao!$C$265)*((Inflaçao!$C$273/Inflaçao!$C$265)*0.55+(Inflaçao!$G$273/Inflaçao!$G$265)*0.45)*(Inflaçao!$G$289/Inflaçao!$G$273)),
IF($E769&lt;&gt;"GASIG",(N769/_xlfn.XLOOKUP(DATE(YEAR($G769),MONTH($G769),1),Inflaçao!$F:$F,Inflaçao!$G:$G)*Inflaçao!$G$289),
N769*(((Inflaçao!$C$273/_xlfn.XLOOKUP(DATE(YEAR($G769),MONTH($G769),1),Inflaçao!$B:$B,Inflaçao!$C:$C))*0.55+(Inflaçao!$G$273/_xlfn.XLOOKUP(DATE(YEAR($G769),MONTH($G769),1),Inflaçao!$F:$F,Inflaçao!$G:$G))*0.45)*(Inflaçao!$G$289/Inflaçao!$G$273))))
))</f>
        <v>-150334.38979866728</v>
      </c>
      <c r="R769" s="16">
        <f t="shared" si="48"/>
        <v>67851.113661490701</v>
      </c>
      <c r="S769" s="40"/>
    </row>
    <row r="770" spans="1:19" ht="30" customHeight="1" x14ac:dyDescent="0.35">
      <c r="A770" s="36"/>
      <c r="B770" s="39" t="s">
        <v>2506</v>
      </c>
      <c r="C770" s="10" t="s">
        <v>5676</v>
      </c>
      <c r="D770" s="10" t="s">
        <v>37</v>
      </c>
      <c r="E770" s="10" t="s">
        <v>5831</v>
      </c>
      <c r="F770" s="10" t="s">
        <v>5815</v>
      </c>
      <c r="G770" s="11">
        <v>40544</v>
      </c>
      <c r="H770" s="12" t="s">
        <v>5668</v>
      </c>
      <c r="I770" s="13">
        <v>596376.73</v>
      </c>
      <c r="J770" s="13">
        <v>-312618.87</v>
      </c>
      <c r="K770" s="13">
        <v>283757.86</v>
      </c>
      <c r="L770" s="15" t="s">
        <v>5669</v>
      </c>
      <c r="M770" s="15" t="s">
        <v>5670</v>
      </c>
      <c r="N770" s="13">
        <f t="shared" si="46"/>
        <v>-312618.87</v>
      </c>
      <c r="O770" s="13">
        <f t="shared" si="47"/>
        <v>283757.86</v>
      </c>
      <c r="P770" s="13">
        <f>IF(OR($L770="Anexo IV",$L770="Inv. Remunerado"),
IF(AND($D770="Linepack",$E770&lt;&gt;"GASIG"),((I770/_xlfn.XLOOKUP(DATE(YEAR($G770),MONTH($G770),1),Inflaçao!$B:$B,Inflaçao!$C:$C)*Inflaçao!$C$265)*((Inflaçao!$C$273/Inflaçao!$C$265)*0.55+(Inflaçao!$G$273/Inflaçao!$G$265)*0.45)*(Inflaçao!$G$289/Inflaçao!$G$273)),
IF($E770&lt;&gt;"GASIG",(I770/_xlfn.XLOOKUP(DATE(YEAR($G770),MONTH($G770),1),Inflaçao!$B:$B,Inflaçao!$C:$C)*Inflaçao!$C$273)*(Inflaçao!$G$289/Inflaçao!$G$273),
I770*(((Inflaçao!$C$273/_xlfn.XLOOKUP(DATE(YEAR($G770),MONTH($G770),1),Inflaçao!$B:$B,Inflaçao!$C:$C))*0.55+(Inflaçao!$G$273/_xlfn.XLOOKUP(DATE(YEAR($G770),MONTH($G770),1),Inflaçao!$F:$F,Inflaçao!$G:$G))*0.45)*(Inflaçao!$G$289/Inflaçao!$G$273)))),
IF(AND($G770&lt;45530,$L770="Inv. Não Remunerado"),
IF(AND($D770="Linepack",$E770&lt;&gt;"GASIG"),((I770/_xlfn.XLOOKUP(DATE(YEAR($G770),MONTH($G770),1),Inflaçao!$B:$B,Inflaçao!$C:$C)*Inflaçao!$C$265)*((Inflaçao!$C$273/Inflaçao!$C$265)*0.55+(Inflaçao!$G$273/Inflaçao!$G$265)*0.45)*(Inflaçao!$G$289/Inflaçao!$G$273)),
IF($E770&lt;&gt;"GASIG",(I770/_xlfn.XLOOKUP(DATE(YEAR($G770),MONTH($G770),1),Inflaçao!$B:$B,Inflaçao!$C:$C)*Inflaçao!$C$273)*(Inflaçao!$G$289/Inflaçao!$G$273),
I770*(((Inflaçao!$C$273/_xlfn.XLOOKUP(DATE(YEAR($G770),MONTH($G770),1),Inflaçao!$B:$B,Inflaçao!$C:$C))*0.55+(Inflaçao!$G$273/_xlfn.XLOOKUP(DATE(YEAR($G770),MONTH($G770),1),Inflaçao!$F:$F,Inflaçao!$G:$G))*0.45)*(Inflaçao!$G$289/Inflaçao!$G$273)))),
IF(AND($D770="Linepack",$E770&lt;&gt;"GASIG"),((I770/_xlfn.XLOOKUP(DATE(YEAR($G770),MONTH($G770),1),Inflaçao!$B:$B,Inflaçao!$C:$C)*Inflaçao!$C$265)*((Inflaçao!$C$273/Inflaçao!$C$265)*0.55+(Inflaçao!$G$273/Inflaçao!$G$265)*0.45)*(Inflaçao!$G$289/Inflaçao!$G$273)),
IF($E770&lt;&gt;"GASIG",(I770/_xlfn.XLOOKUP(DATE(YEAR($G770),MONTH($G770),1),Inflaçao!$F:$F,Inflaçao!$G:$G)*Inflaçao!$G$289),
I770*(((Inflaçao!$C$273/_xlfn.XLOOKUP(DATE(YEAR($G770),MONTH($G770),1),Inflaçao!$B:$B,Inflaçao!$C:$C))*0.55+(Inflaçao!$G$273/_xlfn.XLOOKUP(DATE(YEAR($G770),MONTH($G770),1),Inflaçao!$F:$F,Inflaçao!$G:$G))*0.45)*(Inflaçao!$G$289/Inflaçao!$G$273))))
))</f>
        <v>1614572.7256051688</v>
      </c>
      <c r="Q770" s="13">
        <f>IF(OR($L770="Anexo IV",$L770="Inv. Remunerado"),
IF(AND($D770="Linepack",$E770&lt;&gt;"GASIG"),((N770/_xlfn.XLOOKUP(DATE(YEAR($G770),MONTH($G770),1),Inflaçao!$B:$B,Inflaçao!$C:$C)*Inflaçao!$C$265)*((Inflaçao!$C$273/Inflaçao!$C$265)*0.55+(Inflaçao!$G$273/Inflaçao!$G$265)*0.45)*(Inflaçao!$G$289/Inflaçao!$G$273)),
IF($E770&lt;&gt;"GASIG",(N770/_xlfn.XLOOKUP(DATE(YEAR($G770),MONTH($G770),1),Inflaçao!$B:$B,Inflaçao!$C:$C)*Inflaçao!$C$273)*(Inflaçao!$G$289/Inflaçao!$G$273),
N770*(((Inflaçao!$C$273/_xlfn.XLOOKUP(DATE(YEAR($G770),MONTH($G770),1),Inflaçao!$B:$B,Inflaçao!$C:$C))*0.55+(Inflaçao!$G$273/_xlfn.XLOOKUP(DATE(YEAR($G770),MONTH($G770),1),Inflaçao!$F:$F,Inflaçao!$G:$G))*0.45)*(Inflaçao!$G$289/Inflaçao!$G$273)))),
IF(AND($G770&lt;45530,$L770="Inv. Não Remunerado"),
IF(AND($D770="Linepack",$E770&lt;&gt;"GASIG"),((N770/_xlfn.XLOOKUP(DATE(YEAR($G770),MONTH($G770),1),Inflaçao!$B:$B,Inflaçao!$C:$C)*Inflaçao!$C$265)*((Inflaçao!$C$273/Inflaçao!$C$265)*0.55+(Inflaçao!$G$273/Inflaçao!$G$265)*0.45)*(Inflaçao!$G$289/Inflaçao!$G$273)),
IF($E770&lt;&gt;"GASIG",(N770/_xlfn.XLOOKUP(DATE(YEAR($G770),MONTH($G770),1),Inflaçao!$B:$B,Inflaçao!$C:$C)*Inflaçao!$C$273)*(Inflaçao!$G$289/Inflaçao!$G$273),
N770*(((Inflaçao!$C$273/_xlfn.XLOOKUP(DATE(YEAR($G770),MONTH($G770),1),Inflaçao!$B:$B,Inflaçao!$C:$C))*0.55+(Inflaçao!$G$273/_xlfn.XLOOKUP(DATE(YEAR($G770),MONTH($G770),1),Inflaçao!$F:$F,Inflaçao!$G:$G))*0.45)*(Inflaçao!$G$289/Inflaçao!$G$273)))),
IF(AND($D770="Linepack",$E770&lt;&gt;"GASIG"),((N770/_xlfn.XLOOKUP(DATE(YEAR($G770),MONTH($G770),1),Inflaçao!$B:$B,Inflaçao!$C:$C)*Inflaçao!$C$265)*((Inflaçao!$C$273/Inflaçao!$C$265)*0.55+(Inflaçao!$G$273/Inflaçao!$G$265)*0.45)*(Inflaçao!$G$289/Inflaçao!$G$273)),
IF($E770&lt;&gt;"GASIG",(N770/_xlfn.XLOOKUP(DATE(YEAR($G770),MONTH($G770),1),Inflaçao!$F:$F,Inflaçao!$G:$G)*Inflaçao!$G$289),
N770*(((Inflaçao!$C$273/_xlfn.XLOOKUP(DATE(YEAR($G770),MONTH($G770),1),Inflaçao!$B:$B,Inflaçao!$C:$C))*0.55+(Inflaçao!$G$273/_xlfn.XLOOKUP(DATE(YEAR($G770),MONTH($G770),1),Inflaçao!$F:$F,Inflaçao!$G:$G))*0.45)*(Inflaçao!$G$289/Inflaçao!$G$273))))
))</f>
        <v>-846354.11749131791</v>
      </c>
      <c r="R770" s="16">
        <f t="shared" si="48"/>
        <v>768218.60811385093</v>
      </c>
      <c r="S770" s="40"/>
    </row>
    <row r="771" spans="1:19" ht="30" customHeight="1" x14ac:dyDescent="0.35">
      <c r="A771" s="36"/>
      <c r="B771" s="39" t="s">
        <v>2507</v>
      </c>
      <c r="C771" s="10" t="s">
        <v>5904</v>
      </c>
      <c r="D771" s="10" t="s">
        <v>37</v>
      </c>
      <c r="E771" s="10" t="s">
        <v>5831</v>
      </c>
      <c r="F771" s="10" t="s">
        <v>5815</v>
      </c>
      <c r="G771" s="11">
        <v>40544</v>
      </c>
      <c r="H771" s="12" t="s">
        <v>5668</v>
      </c>
      <c r="I771" s="13">
        <v>177301.19</v>
      </c>
      <c r="J771" s="13">
        <v>-97642.82</v>
      </c>
      <c r="K771" s="13">
        <v>79658.37</v>
      </c>
      <c r="L771" s="15" t="s">
        <v>5669</v>
      </c>
      <c r="M771" s="15" t="s">
        <v>5670</v>
      </c>
      <c r="N771" s="13">
        <f t="shared" si="46"/>
        <v>-97642.82</v>
      </c>
      <c r="O771" s="13">
        <f t="shared" si="47"/>
        <v>79658.37</v>
      </c>
      <c r="P771" s="13">
        <f>IF(OR($L771="Anexo IV",$L771="Inv. Remunerado"),
IF(AND($D771="Linepack",$E771&lt;&gt;"GASIG"),((I771/_xlfn.XLOOKUP(DATE(YEAR($G771),MONTH($G771),1),Inflaçao!$B:$B,Inflaçao!$C:$C)*Inflaçao!$C$265)*((Inflaçao!$C$273/Inflaçao!$C$265)*0.55+(Inflaçao!$G$273/Inflaçao!$G$265)*0.45)*(Inflaçao!$G$289/Inflaçao!$G$273)),
IF($E771&lt;&gt;"GASIG",(I771/_xlfn.XLOOKUP(DATE(YEAR($G771),MONTH($G771),1),Inflaçao!$B:$B,Inflaçao!$C:$C)*Inflaçao!$C$273)*(Inflaçao!$G$289/Inflaçao!$G$273),
I771*(((Inflaçao!$C$273/_xlfn.XLOOKUP(DATE(YEAR($G771),MONTH($G771),1),Inflaçao!$B:$B,Inflaçao!$C:$C))*0.55+(Inflaçao!$G$273/_xlfn.XLOOKUP(DATE(YEAR($G771),MONTH($G771),1),Inflaçao!$F:$F,Inflaçao!$G:$G))*0.45)*(Inflaçao!$G$289/Inflaçao!$G$273)))),
IF(AND($G771&lt;45530,$L771="Inv. Não Remunerado"),
IF(AND($D771="Linepack",$E771&lt;&gt;"GASIG"),((I771/_xlfn.XLOOKUP(DATE(YEAR($G771),MONTH($G771),1),Inflaçao!$B:$B,Inflaçao!$C:$C)*Inflaçao!$C$265)*((Inflaçao!$C$273/Inflaçao!$C$265)*0.55+(Inflaçao!$G$273/Inflaçao!$G$265)*0.45)*(Inflaçao!$G$289/Inflaçao!$G$273)),
IF($E771&lt;&gt;"GASIG",(I771/_xlfn.XLOOKUP(DATE(YEAR($G771),MONTH($G771),1),Inflaçao!$B:$B,Inflaçao!$C:$C)*Inflaçao!$C$273)*(Inflaçao!$G$289/Inflaçao!$G$273),
I771*(((Inflaçao!$C$273/_xlfn.XLOOKUP(DATE(YEAR($G771),MONTH($G771),1),Inflaçao!$B:$B,Inflaçao!$C:$C))*0.55+(Inflaçao!$G$273/_xlfn.XLOOKUP(DATE(YEAR($G771),MONTH($G771),1),Inflaçao!$F:$F,Inflaçao!$G:$G))*0.45)*(Inflaçao!$G$289/Inflaçao!$G$273)))),
IF(AND($D771="Linepack",$E771&lt;&gt;"GASIG"),((I771/_xlfn.XLOOKUP(DATE(YEAR($G771),MONTH($G771),1),Inflaçao!$B:$B,Inflaçao!$C:$C)*Inflaçao!$C$265)*((Inflaçao!$C$273/Inflaçao!$C$265)*0.55+(Inflaçao!$G$273/Inflaçao!$G$265)*0.45)*(Inflaçao!$G$289/Inflaçao!$G$273)),
IF($E771&lt;&gt;"GASIG",(I771/_xlfn.XLOOKUP(DATE(YEAR($G771),MONTH($G771),1),Inflaçao!$F:$F,Inflaçao!$G:$G)*Inflaçao!$G$289),
I771*(((Inflaçao!$C$273/_xlfn.XLOOKUP(DATE(YEAR($G771),MONTH($G771),1),Inflaçao!$B:$B,Inflaçao!$C:$C))*0.55+(Inflaçao!$G$273/_xlfn.XLOOKUP(DATE(YEAR($G771),MONTH($G771),1),Inflaçao!$F:$F,Inflaçao!$G:$G))*0.45)*(Inflaçao!$G$289/Inflaçao!$G$273))))
))</f>
        <v>480008.10761234758</v>
      </c>
      <c r="Q771" s="13">
        <f>IF(OR($L771="Anexo IV",$L771="Inv. Remunerado"),
IF(AND($D771="Linepack",$E771&lt;&gt;"GASIG"),((N771/_xlfn.XLOOKUP(DATE(YEAR($G771),MONTH($G771),1),Inflaçao!$B:$B,Inflaçao!$C:$C)*Inflaçao!$C$265)*((Inflaçao!$C$273/Inflaçao!$C$265)*0.55+(Inflaçao!$G$273/Inflaçao!$G$265)*0.45)*(Inflaçao!$G$289/Inflaçao!$G$273)),
IF($E771&lt;&gt;"GASIG",(N771/_xlfn.XLOOKUP(DATE(YEAR($G771),MONTH($G771),1),Inflaçao!$B:$B,Inflaçao!$C:$C)*Inflaçao!$C$273)*(Inflaçao!$G$289/Inflaçao!$G$273),
N771*(((Inflaçao!$C$273/_xlfn.XLOOKUP(DATE(YEAR($G771),MONTH($G771),1),Inflaçao!$B:$B,Inflaçao!$C:$C))*0.55+(Inflaçao!$G$273/_xlfn.XLOOKUP(DATE(YEAR($G771),MONTH($G771),1),Inflaçao!$F:$F,Inflaçao!$G:$G))*0.45)*(Inflaçao!$G$289/Inflaçao!$G$273)))),
IF(AND($G771&lt;45530,$L771="Inv. Não Remunerado"),
IF(AND($D771="Linepack",$E771&lt;&gt;"GASIG"),((N771/_xlfn.XLOOKUP(DATE(YEAR($G771),MONTH($G771),1),Inflaçao!$B:$B,Inflaçao!$C:$C)*Inflaçao!$C$265)*((Inflaçao!$C$273/Inflaçao!$C$265)*0.55+(Inflaçao!$G$273/Inflaçao!$G$265)*0.45)*(Inflaçao!$G$289/Inflaçao!$G$273)),
IF($E771&lt;&gt;"GASIG",(N771/_xlfn.XLOOKUP(DATE(YEAR($G771),MONTH($G771),1),Inflaçao!$B:$B,Inflaçao!$C:$C)*Inflaçao!$C$273)*(Inflaçao!$G$289/Inflaçao!$G$273),
N771*(((Inflaçao!$C$273/_xlfn.XLOOKUP(DATE(YEAR($G771),MONTH($G771),1),Inflaçao!$B:$B,Inflaçao!$C:$C))*0.55+(Inflaçao!$G$273/_xlfn.XLOOKUP(DATE(YEAR($G771),MONTH($G771),1),Inflaçao!$F:$F,Inflaçao!$G:$G))*0.45)*(Inflaçao!$G$289/Inflaçao!$G$273)))),
IF(AND($D771="Linepack",$E771&lt;&gt;"GASIG"),((N771/_xlfn.XLOOKUP(DATE(YEAR($G771),MONTH($G771),1),Inflaçao!$B:$B,Inflaçao!$C:$C)*Inflaçao!$C$265)*((Inflaçao!$C$273/Inflaçao!$C$265)*0.55+(Inflaçao!$G$273/Inflaçao!$G$265)*0.45)*(Inflaçao!$G$289/Inflaçao!$G$273)),
IF($E771&lt;&gt;"GASIG",(N771/_xlfn.XLOOKUP(DATE(YEAR($G771),MONTH($G771),1),Inflaçao!$F:$F,Inflaçao!$G:$G)*Inflaçao!$G$289),
N771*(((Inflaçao!$C$273/_xlfn.XLOOKUP(DATE(YEAR($G771),MONTH($G771),1),Inflaçao!$B:$B,Inflaçao!$C:$C))*0.55+(Inflaçao!$G$273/_xlfn.XLOOKUP(DATE(YEAR($G771),MONTH($G771),1),Inflaçao!$F:$F,Inflaçao!$G:$G))*0.45)*(Inflaçao!$G$289/Inflaçao!$G$273))))
))</f>
        <v>-264348.73477235594</v>
      </c>
      <c r="R771" s="16">
        <f t="shared" si="48"/>
        <v>215659.37283999164</v>
      </c>
      <c r="S771" s="40"/>
    </row>
    <row r="772" spans="1:19" ht="30" customHeight="1" x14ac:dyDescent="0.35">
      <c r="A772" s="36"/>
      <c r="B772" s="39" t="s">
        <v>2508</v>
      </c>
      <c r="C772" s="10" t="s">
        <v>5959</v>
      </c>
      <c r="D772" s="10" t="s">
        <v>37</v>
      </c>
      <c r="E772" s="10" t="s">
        <v>5831</v>
      </c>
      <c r="F772" s="10" t="s">
        <v>5815</v>
      </c>
      <c r="G772" s="11">
        <v>40544</v>
      </c>
      <c r="H772" s="12" t="s">
        <v>5668</v>
      </c>
      <c r="I772" s="13">
        <v>80591.45</v>
      </c>
      <c r="J772" s="13">
        <v>-55529.2</v>
      </c>
      <c r="K772" s="13">
        <v>25062.25</v>
      </c>
      <c r="L772" s="15" t="s">
        <v>5669</v>
      </c>
      <c r="M772" s="15" t="s">
        <v>5670</v>
      </c>
      <c r="N772" s="13">
        <f t="shared" si="46"/>
        <v>-55529.2</v>
      </c>
      <c r="O772" s="13">
        <f t="shared" si="47"/>
        <v>25062.25</v>
      </c>
      <c r="P772" s="13">
        <f>IF(OR($L772="Anexo IV",$L772="Inv. Remunerado"),
IF(AND($D772="Linepack",$E772&lt;&gt;"GASIG"),((I772/_xlfn.XLOOKUP(DATE(YEAR($G772),MONTH($G772),1),Inflaçao!$B:$B,Inflaçao!$C:$C)*Inflaçao!$C$265)*((Inflaçao!$C$273/Inflaçao!$C$265)*0.55+(Inflaçao!$G$273/Inflaçao!$G$265)*0.45)*(Inflaçao!$G$289/Inflaçao!$G$273)),
IF($E772&lt;&gt;"GASIG",(I772/_xlfn.XLOOKUP(DATE(YEAR($G772),MONTH($G772),1),Inflaçao!$B:$B,Inflaçao!$C:$C)*Inflaçao!$C$273)*(Inflaçao!$G$289/Inflaçao!$G$273),
I772*(((Inflaçao!$C$273/_xlfn.XLOOKUP(DATE(YEAR($G772),MONTH($G772),1),Inflaçao!$B:$B,Inflaçao!$C:$C))*0.55+(Inflaçao!$G$273/_xlfn.XLOOKUP(DATE(YEAR($G772),MONTH($G772),1),Inflaçao!$F:$F,Inflaçao!$G:$G))*0.45)*(Inflaçao!$G$289/Inflaçao!$G$273)))),
IF(AND($G772&lt;45530,$L772="Inv. Não Remunerado"),
IF(AND($D772="Linepack",$E772&lt;&gt;"GASIG"),((I772/_xlfn.XLOOKUP(DATE(YEAR($G772),MONTH($G772),1),Inflaçao!$B:$B,Inflaçao!$C:$C)*Inflaçao!$C$265)*((Inflaçao!$C$273/Inflaçao!$C$265)*0.55+(Inflaçao!$G$273/Inflaçao!$G$265)*0.45)*(Inflaçao!$G$289/Inflaçao!$G$273)),
IF($E772&lt;&gt;"GASIG",(I772/_xlfn.XLOOKUP(DATE(YEAR($G772),MONTH($G772),1),Inflaçao!$B:$B,Inflaçao!$C:$C)*Inflaçao!$C$273)*(Inflaçao!$G$289/Inflaçao!$G$273),
I772*(((Inflaçao!$C$273/_xlfn.XLOOKUP(DATE(YEAR($G772),MONTH($G772),1),Inflaçao!$B:$B,Inflaçao!$C:$C))*0.55+(Inflaçao!$G$273/_xlfn.XLOOKUP(DATE(YEAR($G772),MONTH($G772),1),Inflaçao!$F:$F,Inflaçao!$G:$G))*0.45)*(Inflaçao!$G$289/Inflaçao!$G$273)))),
IF(AND($D772="Linepack",$E772&lt;&gt;"GASIG"),((I772/_xlfn.XLOOKUP(DATE(YEAR($G772),MONTH($G772),1),Inflaçao!$B:$B,Inflaçao!$C:$C)*Inflaçao!$C$265)*((Inflaçao!$C$273/Inflaçao!$C$265)*0.55+(Inflaçao!$G$273/Inflaçao!$G$265)*0.45)*(Inflaçao!$G$289/Inflaçao!$G$273)),
IF($E772&lt;&gt;"GASIG",(I772/_xlfn.XLOOKUP(DATE(YEAR($G772),MONTH($G772),1),Inflaçao!$F:$F,Inflaçao!$G:$G)*Inflaçao!$G$289),
I772*(((Inflaçao!$C$273/_xlfn.XLOOKUP(DATE(YEAR($G772),MONTH($G772),1),Inflaçao!$B:$B,Inflaçao!$C:$C))*0.55+(Inflaçao!$G$273/_xlfn.XLOOKUP(DATE(YEAR($G772),MONTH($G772),1),Inflaçao!$F:$F,Inflaçao!$G:$G))*0.45)*(Inflaçao!$G$289/Inflaçao!$G$273))))
))</f>
        <v>218185.50346015798</v>
      </c>
      <c r="Q772" s="13">
        <f>IF(OR($L772="Anexo IV",$L772="Inv. Remunerado"),
IF(AND($D772="Linepack",$E772&lt;&gt;"GASIG"),((N772/_xlfn.XLOOKUP(DATE(YEAR($G772),MONTH($G772),1),Inflaçao!$B:$B,Inflaçao!$C:$C)*Inflaçao!$C$265)*((Inflaçao!$C$273/Inflaçao!$C$265)*0.55+(Inflaçao!$G$273/Inflaçao!$G$265)*0.45)*(Inflaçao!$G$289/Inflaçao!$G$273)),
IF($E772&lt;&gt;"GASIG",(N772/_xlfn.XLOOKUP(DATE(YEAR($G772),MONTH($G772),1),Inflaçao!$B:$B,Inflaçao!$C:$C)*Inflaçao!$C$273)*(Inflaçao!$G$289/Inflaçao!$G$273),
N772*(((Inflaçao!$C$273/_xlfn.XLOOKUP(DATE(YEAR($G772),MONTH($G772),1),Inflaçao!$B:$B,Inflaçao!$C:$C))*0.55+(Inflaçao!$G$273/_xlfn.XLOOKUP(DATE(YEAR($G772),MONTH($G772),1),Inflaçao!$F:$F,Inflaçao!$G:$G))*0.45)*(Inflaçao!$G$289/Inflaçao!$G$273)))),
IF(AND($G772&lt;45530,$L772="Inv. Não Remunerado"),
IF(AND($D772="Linepack",$E772&lt;&gt;"GASIG"),((N772/_xlfn.XLOOKUP(DATE(YEAR($G772),MONTH($G772),1),Inflaçao!$B:$B,Inflaçao!$C:$C)*Inflaçao!$C$265)*((Inflaçao!$C$273/Inflaçao!$C$265)*0.55+(Inflaçao!$G$273/Inflaçao!$G$265)*0.45)*(Inflaçao!$G$289/Inflaçao!$G$273)),
IF($E772&lt;&gt;"GASIG",(N772/_xlfn.XLOOKUP(DATE(YEAR($G772),MONTH($G772),1),Inflaçao!$B:$B,Inflaçao!$C:$C)*Inflaçao!$C$273)*(Inflaçao!$G$289/Inflaçao!$G$273),
N772*(((Inflaçao!$C$273/_xlfn.XLOOKUP(DATE(YEAR($G772),MONTH($G772),1),Inflaçao!$B:$B,Inflaçao!$C:$C))*0.55+(Inflaçao!$G$273/_xlfn.XLOOKUP(DATE(YEAR($G772),MONTH($G772),1),Inflaçao!$F:$F,Inflaçao!$G:$G))*0.45)*(Inflaçao!$G$289/Inflaçao!$G$273)))),
IF(AND($D772="Linepack",$E772&lt;&gt;"GASIG"),((N772/_xlfn.XLOOKUP(DATE(YEAR($G772),MONTH($G772),1),Inflaçao!$B:$B,Inflaçao!$C:$C)*Inflaçao!$C$265)*((Inflaçao!$C$273/Inflaçao!$C$265)*0.55+(Inflaçao!$G$273/Inflaçao!$G$265)*0.45)*(Inflaçao!$G$289/Inflaçao!$G$273)),
IF($E772&lt;&gt;"GASIG",(N772/_xlfn.XLOOKUP(DATE(YEAR($G772),MONTH($G772),1),Inflaçao!$F:$F,Inflaçao!$G:$G)*Inflaçao!$G$289),
N772*(((Inflaçao!$C$273/_xlfn.XLOOKUP(DATE(YEAR($G772),MONTH($G772),1),Inflaçao!$B:$B,Inflaçao!$C:$C))*0.55+(Inflaçao!$G$273/_xlfn.XLOOKUP(DATE(YEAR($G772),MONTH($G772),1),Inflaçao!$F:$F,Inflaçao!$G:$G))*0.45)*(Inflaçao!$G$289/Inflaçao!$G$273))))
))</f>
        <v>-150334.38979866728</v>
      </c>
      <c r="R772" s="16">
        <f t="shared" si="48"/>
        <v>67851.113661490701</v>
      </c>
      <c r="S772" s="40"/>
    </row>
    <row r="773" spans="1:19" ht="30" customHeight="1" x14ac:dyDescent="0.35">
      <c r="A773" s="36"/>
      <c r="B773" s="39" t="s">
        <v>2509</v>
      </c>
      <c r="C773" s="10" t="s">
        <v>5904</v>
      </c>
      <c r="D773" s="10" t="s">
        <v>37</v>
      </c>
      <c r="E773" s="10" t="s">
        <v>5831</v>
      </c>
      <c r="F773" s="10" t="s">
        <v>5815</v>
      </c>
      <c r="G773" s="11">
        <v>40544</v>
      </c>
      <c r="H773" s="12" t="s">
        <v>5668</v>
      </c>
      <c r="I773" s="13">
        <v>274010.93</v>
      </c>
      <c r="J773" s="13">
        <v>-150902.54</v>
      </c>
      <c r="K773" s="13">
        <v>123108.38999999998</v>
      </c>
      <c r="L773" s="15" t="s">
        <v>5669</v>
      </c>
      <c r="M773" s="15" t="s">
        <v>5670</v>
      </c>
      <c r="N773" s="13">
        <f t="shared" si="46"/>
        <v>-150902.54</v>
      </c>
      <c r="O773" s="13">
        <f t="shared" si="47"/>
        <v>123108.38999999998</v>
      </c>
      <c r="P773" s="13">
        <f>IF(OR($L773="Anexo IV",$L773="Inv. Remunerado"),
IF(AND($D773="Linepack",$E773&lt;&gt;"GASIG"),((I773/_xlfn.XLOOKUP(DATE(YEAR($G773),MONTH($G773),1),Inflaçao!$B:$B,Inflaçao!$C:$C)*Inflaçao!$C$265)*((Inflaçao!$C$273/Inflaçao!$C$265)*0.55+(Inflaçao!$G$273/Inflaçao!$G$265)*0.45)*(Inflaçao!$G$289/Inflaçao!$G$273)),
IF($E773&lt;&gt;"GASIG",(I773/_xlfn.XLOOKUP(DATE(YEAR($G773),MONTH($G773),1),Inflaçao!$B:$B,Inflaçao!$C:$C)*Inflaçao!$C$273)*(Inflaçao!$G$289/Inflaçao!$G$273),
I773*(((Inflaçao!$C$273/_xlfn.XLOOKUP(DATE(YEAR($G773),MONTH($G773),1),Inflaçao!$B:$B,Inflaçao!$C:$C))*0.55+(Inflaçao!$G$273/_xlfn.XLOOKUP(DATE(YEAR($G773),MONTH($G773),1),Inflaçao!$F:$F,Inflaçao!$G:$G))*0.45)*(Inflaçao!$G$289/Inflaçao!$G$273)))),
IF(AND($G773&lt;45530,$L773="Inv. Não Remunerado"),
IF(AND($D773="Linepack",$E773&lt;&gt;"GASIG"),((I773/_xlfn.XLOOKUP(DATE(YEAR($G773),MONTH($G773),1),Inflaçao!$B:$B,Inflaçao!$C:$C)*Inflaçao!$C$265)*((Inflaçao!$C$273/Inflaçao!$C$265)*0.55+(Inflaçao!$G$273/Inflaçao!$G$265)*0.45)*(Inflaçao!$G$289/Inflaçao!$G$273)),
IF($E773&lt;&gt;"GASIG",(I773/_xlfn.XLOOKUP(DATE(YEAR($G773),MONTH($G773),1),Inflaçao!$B:$B,Inflaçao!$C:$C)*Inflaçao!$C$273)*(Inflaçao!$G$289/Inflaçao!$G$273),
I773*(((Inflaçao!$C$273/_xlfn.XLOOKUP(DATE(YEAR($G773),MONTH($G773),1),Inflaçao!$B:$B,Inflaçao!$C:$C))*0.55+(Inflaçao!$G$273/_xlfn.XLOOKUP(DATE(YEAR($G773),MONTH($G773),1),Inflaçao!$F:$F,Inflaçao!$G:$G))*0.45)*(Inflaçao!$G$289/Inflaçao!$G$273)))),
IF(AND($D773="Linepack",$E773&lt;&gt;"GASIG"),((I773/_xlfn.XLOOKUP(DATE(YEAR($G773),MONTH($G773),1),Inflaçao!$B:$B,Inflaçao!$C:$C)*Inflaçao!$C$265)*((Inflaçao!$C$273/Inflaçao!$C$265)*0.55+(Inflaçao!$G$273/Inflaçao!$G$265)*0.45)*(Inflaçao!$G$289/Inflaçao!$G$273)),
IF($E773&lt;&gt;"GASIG",(I773/_xlfn.XLOOKUP(DATE(YEAR($G773),MONTH($G773),1),Inflaçao!$F:$F,Inflaçao!$G:$G)*Inflaçao!$G$289),
I773*(((Inflaçao!$C$273/_xlfn.XLOOKUP(DATE(YEAR($G773),MONTH($G773),1),Inflaçao!$B:$B,Inflaçao!$C:$C))*0.55+(Inflaçao!$G$273/_xlfn.XLOOKUP(DATE(YEAR($G773),MONTH($G773),1),Inflaçao!$F:$F,Inflaçao!$G:$G))*0.45)*(Inflaçao!$G$289/Inflaçao!$G$273))))
))</f>
        <v>741830.71176453703</v>
      </c>
      <c r="Q773" s="13">
        <f>IF(OR($L773="Anexo IV",$L773="Inv. Remunerado"),
IF(AND($D773="Linepack",$E773&lt;&gt;"GASIG"),((N773/_xlfn.XLOOKUP(DATE(YEAR($G773),MONTH($G773),1),Inflaçao!$B:$B,Inflaçao!$C:$C)*Inflaçao!$C$265)*((Inflaçao!$C$273/Inflaçao!$C$265)*0.55+(Inflaçao!$G$273/Inflaçao!$G$265)*0.45)*(Inflaçao!$G$289/Inflaçao!$G$273)),
IF($E773&lt;&gt;"GASIG",(N773/_xlfn.XLOOKUP(DATE(YEAR($G773),MONTH($G773),1),Inflaçao!$B:$B,Inflaçao!$C:$C)*Inflaçao!$C$273)*(Inflaçao!$G$289/Inflaçao!$G$273),
N773*(((Inflaçao!$C$273/_xlfn.XLOOKUP(DATE(YEAR($G773),MONTH($G773),1),Inflaçao!$B:$B,Inflaçao!$C:$C))*0.55+(Inflaçao!$G$273/_xlfn.XLOOKUP(DATE(YEAR($G773),MONTH($G773),1),Inflaçao!$F:$F,Inflaçao!$G:$G))*0.45)*(Inflaçao!$G$289/Inflaçao!$G$273)))),
IF(AND($G773&lt;45530,$L773="Inv. Não Remunerado"),
IF(AND($D773="Linepack",$E773&lt;&gt;"GASIG"),((N773/_xlfn.XLOOKUP(DATE(YEAR($G773),MONTH($G773),1),Inflaçao!$B:$B,Inflaçao!$C:$C)*Inflaçao!$C$265)*((Inflaçao!$C$273/Inflaçao!$C$265)*0.55+(Inflaçao!$G$273/Inflaçao!$G$265)*0.45)*(Inflaçao!$G$289/Inflaçao!$G$273)),
IF($E773&lt;&gt;"GASIG",(N773/_xlfn.XLOOKUP(DATE(YEAR($G773),MONTH($G773),1),Inflaçao!$B:$B,Inflaçao!$C:$C)*Inflaçao!$C$273)*(Inflaçao!$G$289/Inflaçao!$G$273),
N773*(((Inflaçao!$C$273/_xlfn.XLOOKUP(DATE(YEAR($G773),MONTH($G773),1),Inflaçao!$B:$B,Inflaçao!$C:$C))*0.55+(Inflaçao!$G$273/_xlfn.XLOOKUP(DATE(YEAR($G773),MONTH($G773),1),Inflaçao!$F:$F,Inflaçao!$G:$G))*0.45)*(Inflaçao!$G$289/Inflaçao!$G$273)))),
IF(AND($D773="Linepack",$E773&lt;&gt;"GASIG"),((N773/_xlfn.XLOOKUP(DATE(YEAR($G773),MONTH($G773),1),Inflaçao!$B:$B,Inflaçao!$C:$C)*Inflaçao!$C$265)*((Inflaçao!$C$273/Inflaçao!$C$265)*0.55+(Inflaçao!$G$273/Inflaçao!$G$265)*0.45)*(Inflaçao!$G$289/Inflaçao!$G$273)),
IF($E773&lt;&gt;"GASIG",(N773/_xlfn.XLOOKUP(DATE(YEAR($G773),MONTH($G773),1),Inflaçao!$F:$F,Inflaçao!$G:$G)*Inflaçao!$G$289),
N773*(((Inflaçao!$C$273/_xlfn.XLOOKUP(DATE(YEAR($G773),MONTH($G773),1),Inflaçao!$B:$B,Inflaçao!$C:$C))*0.55+(Inflaçao!$G$273/_xlfn.XLOOKUP(DATE(YEAR($G773),MONTH($G773),1),Inflaçao!$F:$F,Inflaçao!$G:$G))*0.45)*(Inflaçao!$G$289/Inflaçao!$G$273))))
))</f>
        <v>-408538.95373909554</v>
      </c>
      <c r="R773" s="16">
        <f t="shared" si="48"/>
        <v>333291.75802544149</v>
      </c>
      <c r="S773" s="40"/>
    </row>
    <row r="774" spans="1:19" ht="30" customHeight="1" x14ac:dyDescent="0.35">
      <c r="A774" s="36"/>
      <c r="B774" s="39" t="s">
        <v>2510</v>
      </c>
      <c r="C774" s="10" t="s">
        <v>5961</v>
      </c>
      <c r="D774" s="10" t="s">
        <v>37</v>
      </c>
      <c r="E774" s="10" t="s">
        <v>5831</v>
      </c>
      <c r="F774" s="10" t="s">
        <v>5815</v>
      </c>
      <c r="G774" s="11">
        <v>40544</v>
      </c>
      <c r="H774" s="12" t="s">
        <v>5668</v>
      </c>
      <c r="I774" s="13">
        <v>145064.60999999999</v>
      </c>
      <c r="J774" s="13">
        <v>-92434.54</v>
      </c>
      <c r="K774" s="13">
        <v>52630.069999999992</v>
      </c>
      <c r="L774" s="15" t="s">
        <v>5669</v>
      </c>
      <c r="M774" s="15" t="s">
        <v>5670</v>
      </c>
      <c r="N774" s="13">
        <f t="shared" si="46"/>
        <v>-92434.54</v>
      </c>
      <c r="O774" s="13">
        <f t="shared" si="47"/>
        <v>52630.069999999992</v>
      </c>
      <c r="P774" s="13">
        <f>IF(OR($L774="Anexo IV",$L774="Inv. Remunerado"),
IF(AND($D774="Linepack",$E774&lt;&gt;"GASIG"),((I774/_xlfn.XLOOKUP(DATE(YEAR($G774),MONTH($G774),1),Inflaçao!$B:$B,Inflaçao!$C:$C)*Inflaçao!$C$265)*((Inflaçao!$C$273/Inflaçao!$C$265)*0.55+(Inflaçao!$G$273/Inflaçao!$G$265)*0.45)*(Inflaçao!$G$289/Inflaçao!$G$273)),
IF($E774&lt;&gt;"GASIG",(I774/_xlfn.XLOOKUP(DATE(YEAR($G774),MONTH($G774),1),Inflaçao!$B:$B,Inflaçao!$C:$C)*Inflaçao!$C$273)*(Inflaçao!$G$289/Inflaçao!$G$273),
I774*(((Inflaçao!$C$273/_xlfn.XLOOKUP(DATE(YEAR($G774),MONTH($G774),1),Inflaçao!$B:$B,Inflaçao!$C:$C))*0.55+(Inflaçao!$G$273/_xlfn.XLOOKUP(DATE(YEAR($G774),MONTH($G774),1),Inflaçao!$F:$F,Inflaçao!$G:$G))*0.45)*(Inflaçao!$G$289/Inflaçao!$G$273)))),
IF(AND($G774&lt;45530,$L774="Inv. Não Remunerado"),
IF(AND($D774="Linepack",$E774&lt;&gt;"GASIG"),((I774/_xlfn.XLOOKUP(DATE(YEAR($G774),MONTH($G774),1),Inflaçao!$B:$B,Inflaçao!$C:$C)*Inflaçao!$C$265)*((Inflaçao!$C$273/Inflaçao!$C$265)*0.55+(Inflaçao!$G$273/Inflaçao!$G$265)*0.45)*(Inflaçao!$G$289/Inflaçao!$G$273)),
IF($E774&lt;&gt;"GASIG",(I774/_xlfn.XLOOKUP(DATE(YEAR($G774),MONTH($G774),1),Inflaçao!$B:$B,Inflaçao!$C:$C)*Inflaçao!$C$273)*(Inflaçao!$G$289/Inflaçao!$G$273),
I774*(((Inflaçao!$C$273/_xlfn.XLOOKUP(DATE(YEAR($G774),MONTH($G774),1),Inflaçao!$B:$B,Inflaçao!$C:$C))*0.55+(Inflaçao!$G$273/_xlfn.XLOOKUP(DATE(YEAR($G774),MONTH($G774),1),Inflaçao!$F:$F,Inflaçao!$G:$G))*0.45)*(Inflaçao!$G$289/Inflaçao!$G$273)))),
IF(AND($D774="Linepack",$E774&lt;&gt;"GASIG"),((I774/_xlfn.XLOOKUP(DATE(YEAR($G774),MONTH($G774),1),Inflaçao!$B:$B,Inflaçao!$C:$C)*Inflaçao!$C$265)*((Inflaçao!$C$273/Inflaçao!$C$265)*0.55+(Inflaçao!$G$273/Inflaçao!$G$265)*0.45)*(Inflaçao!$G$289/Inflaçao!$G$273)),
IF($E774&lt;&gt;"GASIG",(I774/_xlfn.XLOOKUP(DATE(YEAR($G774),MONTH($G774),1),Inflaçao!$F:$F,Inflaçao!$G:$G)*Inflaçao!$G$289),
I774*(((Inflaçao!$C$273/_xlfn.XLOOKUP(DATE(YEAR($G774),MONTH($G774),1),Inflaçao!$B:$B,Inflaçao!$C:$C))*0.55+(Inflaçao!$G$273/_xlfn.XLOOKUP(DATE(YEAR($G774),MONTH($G774),1),Inflaçao!$F:$F,Inflaçao!$G:$G))*0.45)*(Inflaçao!$G$289/Inflaçao!$G$273))))
))</f>
        <v>392733.90622828435</v>
      </c>
      <c r="Q774" s="13">
        <f>IF(OR($L774="Anexo IV",$L774="Inv. Remunerado"),
IF(AND($D774="Linepack",$E774&lt;&gt;"GASIG"),((N774/_xlfn.XLOOKUP(DATE(YEAR($G774),MONTH($G774),1),Inflaçao!$B:$B,Inflaçao!$C:$C)*Inflaçao!$C$265)*((Inflaçao!$C$273/Inflaçao!$C$265)*0.55+(Inflaçao!$G$273/Inflaçao!$G$265)*0.45)*(Inflaçao!$G$289/Inflaçao!$G$273)),
IF($E774&lt;&gt;"GASIG",(N774/_xlfn.XLOOKUP(DATE(YEAR($G774),MONTH($G774),1),Inflaçao!$B:$B,Inflaçao!$C:$C)*Inflaçao!$C$273)*(Inflaçao!$G$289/Inflaçao!$G$273),
N774*(((Inflaçao!$C$273/_xlfn.XLOOKUP(DATE(YEAR($G774),MONTH($G774),1),Inflaçao!$B:$B,Inflaçao!$C:$C))*0.55+(Inflaçao!$G$273/_xlfn.XLOOKUP(DATE(YEAR($G774),MONTH($G774),1),Inflaçao!$F:$F,Inflaçao!$G:$G))*0.45)*(Inflaçao!$G$289/Inflaçao!$G$273)))),
IF(AND($G774&lt;45530,$L774="Inv. Não Remunerado"),
IF(AND($D774="Linepack",$E774&lt;&gt;"GASIG"),((N774/_xlfn.XLOOKUP(DATE(YEAR($G774),MONTH($G774),1),Inflaçao!$B:$B,Inflaçao!$C:$C)*Inflaçao!$C$265)*((Inflaçao!$C$273/Inflaçao!$C$265)*0.55+(Inflaçao!$G$273/Inflaçao!$G$265)*0.45)*(Inflaçao!$G$289/Inflaçao!$G$273)),
IF($E774&lt;&gt;"GASIG",(N774/_xlfn.XLOOKUP(DATE(YEAR($G774),MONTH($G774),1),Inflaçao!$B:$B,Inflaçao!$C:$C)*Inflaçao!$C$273)*(Inflaçao!$G$289/Inflaçao!$G$273),
N774*(((Inflaçao!$C$273/_xlfn.XLOOKUP(DATE(YEAR($G774),MONTH($G774),1),Inflaçao!$B:$B,Inflaçao!$C:$C))*0.55+(Inflaçao!$G$273/_xlfn.XLOOKUP(DATE(YEAR($G774),MONTH($G774),1),Inflaçao!$F:$F,Inflaçao!$G:$G))*0.45)*(Inflaçao!$G$289/Inflaçao!$G$273)))),
IF(AND($D774="Linepack",$E774&lt;&gt;"GASIG"),((N774/_xlfn.XLOOKUP(DATE(YEAR($G774),MONTH($G774),1),Inflaçao!$B:$B,Inflaçao!$C:$C)*Inflaçao!$C$265)*((Inflaçao!$C$273/Inflaçao!$C$265)*0.55+(Inflaçao!$G$273/Inflaçao!$G$265)*0.45)*(Inflaçao!$G$289/Inflaçao!$G$273)),
IF($E774&lt;&gt;"GASIG",(N774/_xlfn.XLOOKUP(DATE(YEAR($G774),MONTH($G774),1),Inflaçao!$F:$F,Inflaçao!$G:$G)*Inflaçao!$G$289),
N774*(((Inflaçao!$C$273/_xlfn.XLOOKUP(DATE(YEAR($G774),MONTH($G774),1),Inflaçao!$B:$B,Inflaçao!$C:$C))*0.55+(Inflaçao!$G$273/_xlfn.XLOOKUP(DATE(YEAR($G774),MONTH($G774),1),Inflaçao!$F:$F,Inflaçao!$G:$G))*0.45)*(Inflaçao!$G$289/Inflaçao!$G$273))))
))</f>
        <v>-250248.34082285542</v>
      </c>
      <c r="R774" s="16">
        <f t="shared" si="48"/>
        <v>142485.56540542893</v>
      </c>
      <c r="S774" s="40"/>
    </row>
    <row r="775" spans="1:19" ht="30" customHeight="1" x14ac:dyDescent="0.35">
      <c r="A775" s="36"/>
      <c r="B775" s="39" t="s">
        <v>2511</v>
      </c>
      <c r="C775" s="10" t="s">
        <v>5960</v>
      </c>
      <c r="D775" s="10" t="s">
        <v>37</v>
      </c>
      <c r="E775" s="10" t="s">
        <v>5831</v>
      </c>
      <c r="F775" s="10" t="s">
        <v>5815</v>
      </c>
      <c r="G775" s="11">
        <v>40544</v>
      </c>
      <c r="H775" s="12" t="s">
        <v>5668</v>
      </c>
      <c r="I775" s="13">
        <v>16118.29</v>
      </c>
      <c r="J775" s="13">
        <v>-8026.34</v>
      </c>
      <c r="K775" s="13">
        <v>8091.9500000000007</v>
      </c>
      <c r="L775" s="15" t="s">
        <v>5669</v>
      </c>
      <c r="M775" s="15" t="s">
        <v>5670</v>
      </c>
      <c r="N775" s="13">
        <f t="shared" si="46"/>
        <v>-8026.34</v>
      </c>
      <c r="O775" s="13">
        <f t="shared" si="47"/>
        <v>8091.9500000000007</v>
      </c>
      <c r="P775" s="13">
        <f>IF(OR($L775="Anexo IV",$L775="Inv. Remunerado"),
IF(AND($D775="Linepack",$E775&lt;&gt;"GASIG"),((I775/_xlfn.XLOOKUP(DATE(YEAR($G775),MONTH($G775),1),Inflaçao!$B:$B,Inflaçao!$C:$C)*Inflaçao!$C$265)*((Inflaçao!$C$273/Inflaçao!$C$265)*0.55+(Inflaçao!$G$273/Inflaçao!$G$265)*0.45)*(Inflaçao!$G$289/Inflaçao!$G$273)),
IF($E775&lt;&gt;"GASIG",(I775/_xlfn.XLOOKUP(DATE(YEAR($G775),MONTH($G775),1),Inflaçao!$B:$B,Inflaçao!$C:$C)*Inflaçao!$C$273)*(Inflaçao!$G$289/Inflaçao!$G$273),
I775*(((Inflaçao!$C$273/_xlfn.XLOOKUP(DATE(YEAR($G775),MONTH($G775),1),Inflaçao!$B:$B,Inflaçao!$C:$C))*0.55+(Inflaçao!$G$273/_xlfn.XLOOKUP(DATE(YEAR($G775),MONTH($G775),1),Inflaçao!$F:$F,Inflaçao!$G:$G))*0.45)*(Inflaçao!$G$289/Inflaçao!$G$273)))),
IF(AND($G775&lt;45530,$L775="Inv. Não Remunerado"),
IF(AND($D775="Linepack",$E775&lt;&gt;"GASIG"),((I775/_xlfn.XLOOKUP(DATE(YEAR($G775),MONTH($G775),1),Inflaçao!$B:$B,Inflaçao!$C:$C)*Inflaçao!$C$265)*((Inflaçao!$C$273/Inflaçao!$C$265)*0.55+(Inflaçao!$G$273/Inflaçao!$G$265)*0.45)*(Inflaçao!$G$289/Inflaçao!$G$273)),
IF($E775&lt;&gt;"GASIG",(I775/_xlfn.XLOOKUP(DATE(YEAR($G775),MONTH($G775),1),Inflaçao!$B:$B,Inflaçao!$C:$C)*Inflaçao!$C$273)*(Inflaçao!$G$289/Inflaçao!$G$273),
I775*(((Inflaçao!$C$273/_xlfn.XLOOKUP(DATE(YEAR($G775),MONTH($G775),1),Inflaçao!$B:$B,Inflaçao!$C:$C))*0.55+(Inflaçao!$G$273/_xlfn.XLOOKUP(DATE(YEAR($G775),MONTH($G775),1),Inflaçao!$F:$F,Inflaçao!$G:$G))*0.45)*(Inflaçao!$G$289/Inflaçao!$G$273)))),
IF(AND($D775="Linepack",$E775&lt;&gt;"GASIG"),((I775/_xlfn.XLOOKUP(DATE(YEAR($G775),MONTH($G775),1),Inflaçao!$B:$B,Inflaçao!$C:$C)*Inflaçao!$C$265)*((Inflaçao!$C$273/Inflaçao!$C$265)*0.55+(Inflaçao!$G$273/Inflaçao!$G$265)*0.45)*(Inflaçao!$G$289/Inflaçao!$G$273)),
IF($E775&lt;&gt;"GASIG",(I775/_xlfn.XLOOKUP(DATE(YEAR($G775),MONTH($G775),1),Inflaçao!$F:$F,Inflaçao!$G:$G)*Inflaçao!$G$289),
I775*(((Inflaçao!$C$273/_xlfn.XLOOKUP(DATE(YEAR($G775),MONTH($G775),1),Inflaçao!$B:$B,Inflaçao!$C:$C))*0.55+(Inflaçao!$G$273/_xlfn.XLOOKUP(DATE(YEAR($G775),MONTH($G775),1),Inflaçao!$F:$F,Inflaçao!$G:$G))*0.45)*(Inflaçao!$G$289/Inflaçao!$G$273))))
))</f>
        <v>43637.100692031607</v>
      </c>
      <c r="Q775" s="13">
        <f>IF(OR($L775="Anexo IV",$L775="Inv. Remunerado"),
IF(AND($D775="Linepack",$E775&lt;&gt;"GASIG"),((N775/_xlfn.XLOOKUP(DATE(YEAR($G775),MONTH($G775),1),Inflaçao!$B:$B,Inflaçao!$C:$C)*Inflaçao!$C$265)*((Inflaçao!$C$273/Inflaçao!$C$265)*0.55+(Inflaçao!$G$273/Inflaçao!$G$265)*0.45)*(Inflaçao!$G$289/Inflaçao!$G$273)),
IF($E775&lt;&gt;"GASIG",(N775/_xlfn.XLOOKUP(DATE(YEAR($G775),MONTH($G775),1),Inflaçao!$B:$B,Inflaçao!$C:$C)*Inflaçao!$C$273)*(Inflaçao!$G$289/Inflaçao!$G$273),
N775*(((Inflaçao!$C$273/_xlfn.XLOOKUP(DATE(YEAR($G775),MONTH($G775),1),Inflaçao!$B:$B,Inflaçao!$C:$C))*0.55+(Inflaçao!$G$273/_xlfn.XLOOKUP(DATE(YEAR($G775),MONTH($G775),1),Inflaçao!$F:$F,Inflaçao!$G:$G))*0.45)*(Inflaçao!$G$289/Inflaçao!$G$273)))),
IF(AND($G775&lt;45530,$L775="Inv. Não Remunerado"),
IF(AND($D775="Linepack",$E775&lt;&gt;"GASIG"),((N775/_xlfn.XLOOKUP(DATE(YEAR($G775),MONTH($G775),1),Inflaçao!$B:$B,Inflaçao!$C:$C)*Inflaçao!$C$265)*((Inflaçao!$C$273/Inflaçao!$C$265)*0.55+(Inflaçao!$G$273/Inflaçao!$G$265)*0.45)*(Inflaçao!$G$289/Inflaçao!$G$273)),
IF($E775&lt;&gt;"GASIG",(N775/_xlfn.XLOOKUP(DATE(YEAR($G775),MONTH($G775),1),Inflaçao!$B:$B,Inflaçao!$C:$C)*Inflaçao!$C$273)*(Inflaçao!$G$289/Inflaçao!$G$273),
N775*(((Inflaçao!$C$273/_xlfn.XLOOKUP(DATE(YEAR($G775),MONTH($G775),1),Inflaçao!$B:$B,Inflaçao!$C:$C))*0.55+(Inflaçao!$G$273/_xlfn.XLOOKUP(DATE(YEAR($G775),MONTH($G775),1),Inflaçao!$F:$F,Inflaçao!$G:$G))*0.45)*(Inflaçao!$G$289/Inflaçao!$G$273)))),
IF(AND($D775="Linepack",$E775&lt;&gt;"GASIG"),((N775/_xlfn.XLOOKUP(DATE(YEAR($G775),MONTH($G775),1),Inflaçao!$B:$B,Inflaçao!$C:$C)*Inflaçao!$C$265)*((Inflaçao!$C$273/Inflaçao!$C$265)*0.55+(Inflaçao!$G$273/Inflaçao!$G$265)*0.45)*(Inflaçao!$G$289/Inflaçao!$G$273)),
IF($E775&lt;&gt;"GASIG",(N775/_xlfn.XLOOKUP(DATE(YEAR($G775),MONTH($G775),1),Inflaçao!$F:$F,Inflaçao!$G:$G)*Inflaçao!$G$289),
N775*(((Inflaçao!$C$273/_xlfn.XLOOKUP(DATE(YEAR($G775),MONTH($G775),1),Inflaçao!$B:$B,Inflaçao!$C:$C))*0.55+(Inflaçao!$G$273/_xlfn.XLOOKUP(DATE(YEAR($G775),MONTH($G775),1),Inflaçao!$F:$F,Inflaçao!$G:$G))*0.45)*(Inflaçao!$G$289/Inflaçao!$G$273))))
))</f>
        <v>-21729.737259255227</v>
      </c>
      <c r="R775" s="16">
        <f t="shared" si="48"/>
        <v>21907.363432776379</v>
      </c>
      <c r="S775" s="40"/>
    </row>
    <row r="776" spans="1:19" ht="30" customHeight="1" x14ac:dyDescent="0.35">
      <c r="A776" s="36"/>
      <c r="B776" s="39" t="s">
        <v>2512</v>
      </c>
      <c r="C776" s="10" t="s">
        <v>5960</v>
      </c>
      <c r="D776" s="10" t="s">
        <v>37</v>
      </c>
      <c r="E776" s="10" t="s">
        <v>5831</v>
      </c>
      <c r="F776" s="10" t="s">
        <v>5815</v>
      </c>
      <c r="G776" s="11">
        <v>40544</v>
      </c>
      <c r="H776" s="12" t="s">
        <v>5668</v>
      </c>
      <c r="I776" s="13">
        <v>16118.29</v>
      </c>
      <c r="J776" s="13">
        <v>-8026.34</v>
      </c>
      <c r="K776" s="13">
        <v>8091.9500000000007</v>
      </c>
      <c r="L776" s="15" t="s">
        <v>5669</v>
      </c>
      <c r="M776" s="15" t="s">
        <v>5670</v>
      </c>
      <c r="N776" s="13">
        <f t="shared" si="46"/>
        <v>-8026.34</v>
      </c>
      <c r="O776" s="13">
        <f t="shared" si="47"/>
        <v>8091.9500000000007</v>
      </c>
      <c r="P776" s="13">
        <f>IF(OR($L776="Anexo IV",$L776="Inv. Remunerado"),
IF(AND($D776="Linepack",$E776&lt;&gt;"GASIG"),((I776/_xlfn.XLOOKUP(DATE(YEAR($G776),MONTH($G776),1),Inflaçao!$B:$B,Inflaçao!$C:$C)*Inflaçao!$C$265)*((Inflaçao!$C$273/Inflaçao!$C$265)*0.55+(Inflaçao!$G$273/Inflaçao!$G$265)*0.45)*(Inflaçao!$G$289/Inflaçao!$G$273)),
IF($E776&lt;&gt;"GASIG",(I776/_xlfn.XLOOKUP(DATE(YEAR($G776),MONTH($G776),1),Inflaçao!$B:$B,Inflaçao!$C:$C)*Inflaçao!$C$273)*(Inflaçao!$G$289/Inflaçao!$G$273),
I776*(((Inflaçao!$C$273/_xlfn.XLOOKUP(DATE(YEAR($G776),MONTH($G776),1),Inflaçao!$B:$B,Inflaçao!$C:$C))*0.55+(Inflaçao!$G$273/_xlfn.XLOOKUP(DATE(YEAR($G776),MONTH($G776),1),Inflaçao!$F:$F,Inflaçao!$G:$G))*0.45)*(Inflaçao!$G$289/Inflaçao!$G$273)))),
IF(AND($G776&lt;45530,$L776="Inv. Não Remunerado"),
IF(AND($D776="Linepack",$E776&lt;&gt;"GASIG"),((I776/_xlfn.XLOOKUP(DATE(YEAR($G776),MONTH($G776),1),Inflaçao!$B:$B,Inflaçao!$C:$C)*Inflaçao!$C$265)*((Inflaçao!$C$273/Inflaçao!$C$265)*0.55+(Inflaçao!$G$273/Inflaçao!$G$265)*0.45)*(Inflaçao!$G$289/Inflaçao!$G$273)),
IF($E776&lt;&gt;"GASIG",(I776/_xlfn.XLOOKUP(DATE(YEAR($G776),MONTH($G776),1),Inflaçao!$B:$B,Inflaçao!$C:$C)*Inflaçao!$C$273)*(Inflaçao!$G$289/Inflaçao!$G$273),
I776*(((Inflaçao!$C$273/_xlfn.XLOOKUP(DATE(YEAR($G776),MONTH($G776),1),Inflaçao!$B:$B,Inflaçao!$C:$C))*0.55+(Inflaçao!$G$273/_xlfn.XLOOKUP(DATE(YEAR($G776),MONTH($G776),1),Inflaçao!$F:$F,Inflaçao!$G:$G))*0.45)*(Inflaçao!$G$289/Inflaçao!$G$273)))),
IF(AND($D776="Linepack",$E776&lt;&gt;"GASIG"),((I776/_xlfn.XLOOKUP(DATE(YEAR($G776),MONTH($G776),1),Inflaçao!$B:$B,Inflaçao!$C:$C)*Inflaçao!$C$265)*((Inflaçao!$C$273/Inflaçao!$C$265)*0.55+(Inflaçao!$G$273/Inflaçao!$G$265)*0.45)*(Inflaçao!$G$289/Inflaçao!$G$273)),
IF($E776&lt;&gt;"GASIG",(I776/_xlfn.XLOOKUP(DATE(YEAR($G776),MONTH($G776),1),Inflaçao!$F:$F,Inflaçao!$G:$G)*Inflaçao!$G$289),
I776*(((Inflaçao!$C$273/_xlfn.XLOOKUP(DATE(YEAR($G776),MONTH($G776),1),Inflaçao!$B:$B,Inflaçao!$C:$C))*0.55+(Inflaçao!$G$273/_xlfn.XLOOKUP(DATE(YEAR($G776),MONTH($G776),1),Inflaçao!$F:$F,Inflaçao!$G:$G))*0.45)*(Inflaçao!$G$289/Inflaçao!$G$273))))
))</f>
        <v>43637.100692031607</v>
      </c>
      <c r="Q776" s="13">
        <f>IF(OR($L776="Anexo IV",$L776="Inv. Remunerado"),
IF(AND($D776="Linepack",$E776&lt;&gt;"GASIG"),((N776/_xlfn.XLOOKUP(DATE(YEAR($G776),MONTH($G776),1),Inflaçao!$B:$B,Inflaçao!$C:$C)*Inflaçao!$C$265)*((Inflaçao!$C$273/Inflaçao!$C$265)*0.55+(Inflaçao!$G$273/Inflaçao!$G$265)*0.45)*(Inflaçao!$G$289/Inflaçao!$G$273)),
IF($E776&lt;&gt;"GASIG",(N776/_xlfn.XLOOKUP(DATE(YEAR($G776),MONTH($G776),1),Inflaçao!$B:$B,Inflaçao!$C:$C)*Inflaçao!$C$273)*(Inflaçao!$G$289/Inflaçao!$G$273),
N776*(((Inflaçao!$C$273/_xlfn.XLOOKUP(DATE(YEAR($G776),MONTH($G776),1),Inflaçao!$B:$B,Inflaçao!$C:$C))*0.55+(Inflaçao!$G$273/_xlfn.XLOOKUP(DATE(YEAR($G776),MONTH($G776),1),Inflaçao!$F:$F,Inflaçao!$G:$G))*0.45)*(Inflaçao!$G$289/Inflaçao!$G$273)))),
IF(AND($G776&lt;45530,$L776="Inv. Não Remunerado"),
IF(AND($D776="Linepack",$E776&lt;&gt;"GASIG"),((N776/_xlfn.XLOOKUP(DATE(YEAR($G776),MONTH($G776),1),Inflaçao!$B:$B,Inflaçao!$C:$C)*Inflaçao!$C$265)*((Inflaçao!$C$273/Inflaçao!$C$265)*0.55+(Inflaçao!$G$273/Inflaçao!$G$265)*0.45)*(Inflaçao!$G$289/Inflaçao!$G$273)),
IF($E776&lt;&gt;"GASIG",(N776/_xlfn.XLOOKUP(DATE(YEAR($G776),MONTH($G776),1),Inflaçao!$B:$B,Inflaçao!$C:$C)*Inflaçao!$C$273)*(Inflaçao!$G$289/Inflaçao!$G$273),
N776*(((Inflaçao!$C$273/_xlfn.XLOOKUP(DATE(YEAR($G776),MONTH($G776),1),Inflaçao!$B:$B,Inflaçao!$C:$C))*0.55+(Inflaçao!$G$273/_xlfn.XLOOKUP(DATE(YEAR($G776),MONTH($G776),1),Inflaçao!$F:$F,Inflaçao!$G:$G))*0.45)*(Inflaçao!$G$289/Inflaçao!$G$273)))),
IF(AND($D776="Linepack",$E776&lt;&gt;"GASIG"),((N776/_xlfn.XLOOKUP(DATE(YEAR($G776),MONTH($G776),1),Inflaçao!$B:$B,Inflaçao!$C:$C)*Inflaçao!$C$265)*((Inflaçao!$C$273/Inflaçao!$C$265)*0.55+(Inflaçao!$G$273/Inflaçao!$G$265)*0.45)*(Inflaçao!$G$289/Inflaçao!$G$273)),
IF($E776&lt;&gt;"GASIG",(N776/_xlfn.XLOOKUP(DATE(YEAR($G776),MONTH($G776),1),Inflaçao!$F:$F,Inflaçao!$G:$G)*Inflaçao!$G$289),
N776*(((Inflaçao!$C$273/_xlfn.XLOOKUP(DATE(YEAR($G776),MONTH($G776),1),Inflaçao!$B:$B,Inflaçao!$C:$C))*0.55+(Inflaçao!$G$273/_xlfn.XLOOKUP(DATE(YEAR($G776),MONTH($G776),1),Inflaçao!$F:$F,Inflaçao!$G:$G))*0.45)*(Inflaçao!$G$289/Inflaçao!$G$273))))
))</f>
        <v>-21729.737259255227</v>
      </c>
      <c r="R776" s="16">
        <f t="shared" si="48"/>
        <v>21907.363432776379</v>
      </c>
      <c r="S776" s="40"/>
    </row>
    <row r="777" spans="1:19" ht="30" customHeight="1" x14ac:dyDescent="0.35">
      <c r="A777" s="36"/>
      <c r="B777" s="39" t="s">
        <v>2513</v>
      </c>
      <c r="C777" s="10" t="s">
        <v>5904</v>
      </c>
      <c r="D777" s="10" t="s">
        <v>37</v>
      </c>
      <c r="E777" s="10" t="s">
        <v>5831</v>
      </c>
      <c r="F777" s="10" t="s">
        <v>5815</v>
      </c>
      <c r="G777" s="11">
        <v>40544</v>
      </c>
      <c r="H777" s="12" t="s">
        <v>5668</v>
      </c>
      <c r="I777" s="13">
        <v>274010.93</v>
      </c>
      <c r="J777" s="13">
        <v>-150902.54</v>
      </c>
      <c r="K777" s="13">
        <v>123108.38999999998</v>
      </c>
      <c r="L777" s="15" t="s">
        <v>5669</v>
      </c>
      <c r="M777" s="15" t="s">
        <v>5670</v>
      </c>
      <c r="N777" s="13">
        <f t="shared" si="46"/>
        <v>-150902.54</v>
      </c>
      <c r="O777" s="13">
        <f t="shared" si="47"/>
        <v>123108.38999999998</v>
      </c>
      <c r="P777" s="13">
        <f>IF(OR($L777="Anexo IV",$L777="Inv. Remunerado"),
IF(AND($D777="Linepack",$E777&lt;&gt;"GASIG"),((I777/_xlfn.XLOOKUP(DATE(YEAR($G777),MONTH($G777),1),Inflaçao!$B:$B,Inflaçao!$C:$C)*Inflaçao!$C$265)*((Inflaçao!$C$273/Inflaçao!$C$265)*0.55+(Inflaçao!$G$273/Inflaçao!$G$265)*0.45)*(Inflaçao!$G$289/Inflaçao!$G$273)),
IF($E777&lt;&gt;"GASIG",(I777/_xlfn.XLOOKUP(DATE(YEAR($G777),MONTH($G777),1),Inflaçao!$B:$B,Inflaçao!$C:$C)*Inflaçao!$C$273)*(Inflaçao!$G$289/Inflaçao!$G$273),
I777*(((Inflaçao!$C$273/_xlfn.XLOOKUP(DATE(YEAR($G777),MONTH($G777),1),Inflaçao!$B:$B,Inflaçao!$C:$C))*0.55+(Inflaçao!$G$273/_xlfn.XLOOKUP(DATE(YEAR($G777),MONTH($G777),1),Inflaçao!$F:$F,Inflaçao!$G:$G))*0.45)*(Inflaçao!$G$289/Inflaçao!$G$273)))),
IF(AND($G777&lt;45530,$L777="Inv. Não Remunerado"),
IF(AND($D777="Linepack",$E777&lt;&gt;"GASIG"),((I777/_xlfn.XLOOKUP(DATE(YEAR($G777),MONTH($G777),1),Inflaçao!$B:$B,Inflaçao!$C:$C)*Inflaçao!$C$265)*((Inflaçao!$C$273/Inflaçao!$C$265)*0.55+(Inflaçao!$G$273/Inflaçao!$G$265)*0.45)*(Inflaçao!$G$289/Inflaçao!$G$273)),
IF($E777&lt;&gt;"GASIG",(I777/_xlfn.XLOOKUP(DATE(YEAR($G777),MONTH($G777),1),Inflaçao!$B:$B,Inflaçao!$C:$C)*Inflaçao!$C$273)*(Inflaçao!$G$289/Inflaçao!$G$273),
I777*(((Inflaçao!$C$273/_xlfn.XLOOKUP(DATE(YEAR($G777),MONTH($G777),1),Inflaçao!$B:$B,Inflaçao!$C:$C))*0.55+(Inflaçao!$G$273/_xlfn.XLOOKUP(DATE(YEAR($G777),MONTH($G777),1),Inflaçao!$F:$F,Inflaçao!$G:$G))*0.45)*(Inflaçao!$G$289/Inflaçao!$G$273)))),
IF(AND($D777="Linepack",$E777&lt;&gt;"GASIG"),((I777/_xlfn.XLOOKUP(DATE(YEAR($G777),MONTH($G777),1),Inflaçao!$B:$B,Inflaçao!$C:$C)*Inflaçao!$C$265)*((Inflaçao!$C$273/Inflaçao!$C$265)*0.55+(Inflaçao!$G$273/Inflaçao!$G$265)*0.45)*(Inflaçao!$G$289/Inflaçao!$G$273)),
IF($E777&lt;&gt;"GASIG",(I777/_xlfn.XLOOKUP(DATE(YEAR($G777),MONTH($G777),1),Inflaçao!$F:$F,Inflaçao!$G:$G)*Inflaçao!$G$289),
I777*(((Inflaçao!$C$273/_xlfn.XLOOKUP(DATE(YEAR($G777),MONTH($G777),1),Inflaçao!$B:$B,Inflaçao!$C:$C))*0.55+(Inflaçao!$G$273/_xlfn.XLOOKUP(DATE(YEAR($G777),MONTH($G777),1),Inflaçao!$F:$F,Inflaçao!$G:$G))*0.45)*(Inflaçao!$G$289/Inflaçao!$G$273))))
))</f>
        <v>741830.71176453703</v>
      </c>
      <c r="Q777" s="13">
        <f>IF(OR($L777="Anexo IV",$L777="Inv. Remunerado"),
IF(AND($D777="Linepack",$E777&lt;&gt;"GASIG"),((N777/_xlfn.XLOOKUP(DATE(YEAR($G777),MONTH($G777),1),Inflaçao!$B:$B,Inflaçao!$C:$C)*Inflaçao!$C$265)*((Inflaçao!$C$273/Inflaçao!$C$265)*0.55+(Inflaçao!$G$273/Inflaçao!$G$265)*0.45)*(Inflaçao!$G$289/Inflaçao!$G$273)),
IF($E777&lt;&gt;"GASIG",(N777/_xlfn.XLOOKUP(DATE(YEAR($G777),MONTH($G777),1),Inflaçao!$B:$B,Inflaçao!$C:$C)*Inflaçao!$C$273)*(Inflaçao!$G$289/Inflaçao!$G$273),
N777*(((Inflaçao!$C$273/_xlfn.XLOOKUP(DATE(YEAR($G777),MONTH($G777),1),Inflaçao!$B:$B,Inflaçao!$C:$C))*0.55+(Inflaçao!$G$273/_xlfn.XLOOKUP(DATE(YEAR($G777),MONTH($G777),1),Inflaçao!$F:$F,Inflaçao!$G:$G))*0.45)*(Inflaçao!$G$289/Inflaçao!$G$273)))),
IF(AND($G777&lt;45530,$L777="Inv. Não Remunerado"),
IF(AND($D777="Linepack",$E777&lt;&gt;"GASIG"),((N777/_xlfn.XLOOKUP(DATE(YEAR($G777),MONTH($G777),1),Inflaçao!$B:$B,Inflaçao!$C:$C)*Inflaçao!$C$265)*((Inflaçao!$C$273/Inflaçao!$C$265)*0.55+(Inflaçao!$G$273/Inflaçao!$G$265)*0.45)*(Inflaçao!$G$289/Inflaçao!$G$273)),
IF($E777&lt;&gt;"GASIG",(N777/_xlfn.XLOOKUP(DATE(YEAR($G777),MONTH($G777),1),Inflaçao!$B:$B,Inflaçao!$C:$C)*Inflaçao!$C$273)*(Inflaçao!$G$289/Inflaçao!$G$273),
N777*(((Inflaçao!$C$273/_xlfn.XLOOKUP(DATE(YEAR($G777),MONTH($G777),1),Inflaçao!$B:$B,Inflaçao!$C:$C))*0.55+(Inflaçao!$G$273/_xlfn.XLOOKUP(DATE(YEAR($G777),MONTH($G777),1),Inflaçao!$F:$F,Inflaçao!$G:$G))*0.45)*(Inflaçao!$G$289/Inflaçao!$G$273)))),
IF(AND($D777="Linepack",$E777&lt;&gt;"GASIG"),((N777/_xlfn.XLOOKUP(DATE(YEAR($G777),MONTH($G777),1),Inflaçao!$B:$B,Inflaçao!$C:$C)*Inflaçao!$C$265)*((Inflaçao!$C$273/Inflaçao!$C$265)*0.55+(Inflaçao!$G$273/Inflaçao!$G$265)*0.45)*(Inflaçao!$G$289/Inflaçao!$G$273)),
IF($E777&lt;&gt;"GASIG",(N777/_xlfn.XLOOKUP(DATE(YEAR($G777),MONTH($G777),1),Inflaçao!$F:$F,Inflaçao!$G:$G)*Inflaçao!$G$289),
N777*(((Inflaçao!$C$273/_xlfn.XLOOKUP(DATE(YEAR($G777),MONTH($G777),1),Inflaçao!$B:$B,Inflaçao!$C:$C))*0.55+(Inflaçao!$G$273/_xlfn.XLOOKUP(DATE(YEAR($G777),MONTH($G777),1),Inflaçao!$F:$F,Inflaçao!$G:$G))*0.45)*(Inflaçao!$G$289/Inflaçao!$G$273))))
))</f>
        <v>-408538.95373909554</v>
      </c>
      <c r="R777" s="16">
        <f t="shared" si="48"/>
        <v>333291.75802544149</v>
      </c>
      <c r="S777" s="40"/>
    </row>
    <row r="778" spans="1:19" ht="30" customHeight="1" x14ac:dyDescent="0.35">
      <c r="A778" s="36"/>
      <c r="B778" s="39" t="s">
        <v>2514</v>
      </c>
      <c r="C778" s="10" t="s">
        <v>5961</v>
      </c>
      <c r="D778" s="10" t="s">
        <v>37</v>
      </c>
      <c r="E778" s="10" t="s">
        <v>5831</v>
      </c>
      <c r="F778" s="10" t="s">
        <v>5815</v>
      </c>
      <c r="G778" s="11">
        <v>40544</v>
      </c>
      <c r="H778" s="12" t="s">
        <v>5668</v>
      </c>
      <c r="I778" s="13">
        <v>145064.60999999999</v>
      </c>
      <c r="J778" s="13">
        <v>-92434.54</v>
      </c>
      <c r="K778" s="13">
        <v>52630.069999999992</v>
      </c>
      <c r="L778" s="15" t="s">
        <v>5669</v>
      </c>
      <c r="M778" s="15" t="s">
        <v>5670</v>
      </c>
      <c r="N778" s="13">
        <f t="shared" ref="N778:N841" si="49">IF(M778="Residual Regulatório",0,J778)</f>
        <v>-92434.54</v>
      </c>
      <c r="O778" s="13">
        <f t="shared" ref="O778:O841" si="50">I778+N778</f>
        <v>52630.069999999992</v>
      </c>
      <c r="P778" s="13">
        <f>IF(OR($L778="Anexo IV",$L778="Inv. Remunerado"),
IF(AND($D778="Linepack",$E778&lt;&gt;"GASIG"),((I778/_xlfn.XLOOKUP(DATE(YEAR($G778),MONTH($G778),1),Inflaçao!$B:$B,Inflaçao!$C:$C)*Inflaçao!$C$265)*((Inflaçao!$C$273/Inflaçao!$C$265)*0.55+(Inflaçao!$G$273/Inflaçao!$G$265)*0.45)*(Inflaçao!$G$289/Inflaçao!$G$273)),
IF($E778&lt;&gt;"GASIG",(I778/_xlfn.XLOOKUP(DATE(YEAR($G778),MONTH($G778),1),Inflaçao!$B:$B,Inflaçao!$C:$C)*Inflaçao!$C$273)*(Inflaçao!$G$289/Inflaçao!$G$273),
I778*(((Inflaçao!$C$273/_xlfn.XLOOKUP(DATE(YEAR($G778),MONTH($G778),1),Inflaçao!$B:$B,Inflaçao!$C:$C))*0.55+(Inflaçao!$G$273/_xlfn.XLOOKUP(DATE(YEAR($G778),MONTH($G778),1),Inflaçao!$F:$F,Inflaçao!$G:$G))*0.45)*(Inflaçao!$G$289/Inflaçao!$G$273)))),
IF(AND($G778&lt;45530,$L778="Inv. Não Remunerado"),
IF(AND($D778="Linepack",$E778&lt;&gt;"GASIG"),((I778/_xlfn.XLOOKUP(DATE(YEAR($G778),MONTH($G778),1),Inflaçao!$B:$B,Inflaçao!$C:$C)*Inflaçao!$C$265)*((Inflaçao!$C$273/Inflaçao!$C$265)*0.55+(Inflaçao!$G$273/Inflaçao!$G$265)*0.45)*(Inflaçao!$G$289/Inflaçao!$G$273)),
IF($E778&lt;&gt;"GASIG",(I778/_xlfn.XLOOKUP(DATE(YEAR($G778),MONTH($G778),1),Inflaçao!$B:$B,Inflaçao!$C:$C)*Inflaçao!$C$273)*(Inflaçao!$G$289/Inflaçao!$G$273),
I778*(((Inflaçao!$C$273/_xlfn.XLOOKUP(DATE(YEAR($G778),MONTH($G778),1),Inflaçao!$B:$B,Inflaçao!$C:$C))*0.55+(Inflaçao!$G$273/_xlfn.XLOOKUP(DATE(YEAR($G778),MONTH($G778),1),Inflaçao!$F:$F,Inflaçao!$G:$G))*0.45)*(Inflaçao!$G$289/Inflaçao!$G$273)))),
IF(AND($D778="Linepack",$E778&lt;&gt;"GASIG"),((I778/_xlfn.XLOOKUP(DATE(YEAR($G778),MONTH($G778),1),Inflaçao!$B:$B,Inflaçao!$C:$C)*Inflaçao!$C$265)*((Inflaçao!$C$273/Inflaçao!$C$265)*0.55+(Inflaçao!$G$273/Inflaçao!$G$265)*0.45)*(Inflaçao!$G$289/Inflaçao!$G$273)),
IF($E778&lt;&gt;"GASIG",(I778/_xlfn.XLOOKUP(DATE(YEAR($G778),MONTH($G778),1),Inflaçao!$F:$F,Inflaçao!$G:$G)*Inflaçao!$G$289),
I778*(((Inflaçao!$C$273/_xlfn.XLOOKUP(DATE(YEAR($G778),MONTH($G778),1),Inflaçao!$B:$B,Inflaçao!$C:$C))*0.55+(Inflaçao!$G$273/_xlfn.XLOOKUP(DATE(YEAR($G778),MONTH($G778),1),Inflaçao!$F:$F,Inflaçao!$G:$G))*0.45)*(Inflaçao!$G$289/Inflaçao!$G$273))))
))</f>
        <v>392733.90622828435</v>
      </c>
      <c r="Q778" s="13">
        <f>IF(OR($L778="Anexo IV",$L778="Inv. Remunerado"),
IF(AND($D778="Linepack",$E778&lt;&gt;"GASIG"),((N778/_xlfn.XLOOKUP(DATE(YEAR($G778),MONTH($G778),1),Inflaçao!$B:$B,Inflaçao!$C:$C)*Inflaçao!$C$265)*((Inflaçao!$C$273/Inflaçao!$C$265)*0.55+(Inflaçao!$G$273/Inflaçao!$G$265)*0.45)*(Inflaçao!$G$289/Inflaçao!$G$273)),
IF($E778&lt;&gt;"GASIG",(N778/_xlfn.XLOOKUP(DATE(YEAR($G778),MONTH($G778),1),Inflaçao!$B:$B,Inflaçao!$C:$C)*Inflaçao!$C$273)*(Inflaçao!$G$289/Inflaçao!$G$273),
N778*(((Inflaçao!$C$273/_xlfn.XLOOKUP(DATE(YEAR($G778),MONTH($G778),1),Inflaçao!$B:$B,Inflaçao!$C:$C))*0.55+(Inflaçao!$G$273/_xlfn.XLOOKUP(DATE(YEAR($G778),MONTH($G778),1),Inflaçao!$F:$F,Inflaçao!$G:$G))*0.45)*(Inflaçao!$G$289/Inflaçao!$G$273)))),
IF(AND($G778&lt;45530,$L778="Inv. Não Remunerado"),
IF(AND($D778="Linepack",$E778&lt;&gt;"GASIG"),((N778/_xlfn.XLOOKUP(DATE(YEAR($G778),MONTH($G778),1),Inflaçao!$B:$B,Inflaçao!$C:$C)*Inflaçao!$C$265)*((Inflaçao!$C$273/Inflaçao!$C$265)*0.55+(Inflaçao!$G$273/Inflaçao!$G$265)*0.45)*(Inflaçao!$G$289/Inflaçao!$G$273)),
IF($E778&lt;&gt;"GASIG",(N778/_xlfn.XLOOKUP(DATE(YEAR($G778),MONTH($G778),1),Inflaçao!$B:$B,Inflaçao!$C:$C)*Inflaçao!$C$273)*(Inflaçao!$G$289/Inflaçao!$G$273),
N778*(((Inflaçao!$C$273/_xlfn.XLOOKUP(DATE(YEAR($G778),MONTH($G778),1),Inflaçao!$B:$B,Inflaçao!$C:$C))*0.55+(Inflaçao!$G$273/_xlfn.XLOOKUP(DATE(YEAR($G778),MONTH($G778),1),Inflaçao!$F:$F,Inflaçao!$G:$G))*0.45)*(Inflaçao!$G$289/Inflaçao!$G$273)))),
IF(AND($D778="Linepack",$E778&lt;&gt;"GASIG"),((N778/_xlfn.XLOOKUP(DATE(YEAR($G778),MONTH($G778),1),Inflaçao!$B:$B,Inflaçao!$C:$C)*Inflaçao!$C$265)*((Inflaçao!$C$273/Inflaçao!$C$265)*0.55+(Inflaçao!$G$273/Inflaçao!$G$265)*0.45)*(Inflaçao!$G$289/Inflaçao!$G$273)),
IF($E778&lt;&gt;"GASIG",(N778/_xlfn.XLOOKUP(DATE(YEAR($G778),MONTH($G778),1),Inflaçao!$F:$F,Inflaçao!$G:$G)*Inflaçao!$G$289),
N778*(((Inflaçao!$C$273/_xlfn.XLOOKUP(DATE(YEAR($G778),MONTH($G778),1),Inflaçao!$B:$B,Inflaçao!$C:$C))*0.55+(Inflaçao!$G$273/_xlfn.XLOOKUP(DATE(YEAR($G778),MONTH($G778),1),Inflaçao!$F:$F,Inflaçao!$G:$G))*0.45)*(Inflaçao!$G$289/Inflaçao!$G$273))))
))</f>
        <v>-250248.34082285542</v>
      </c>
      <c r="R778" s="16">
        <f t="shared" ref="R778:R841" si="51">P778+Q778</f>
        <v>142485.56540542893</v>
      </c>
      <c r="S778" s="40"/>
    </row>
    <row r="779" spans="1:19" ht="30" customHeight="1" x14ac:dyDescent="0.35">
      <c r="A779" s="36"/>
      <c r="B779" s="39" t="s">
        <v>2515</v>
      </c>
      <c r="C779" s="10" t="s">
        <v>5904</v>
      </c>
      <c r="D779" s="10" t="s">
        <v>37</v>
      </c>
      <c r="E779" s="10" t="s">
        <v>5831</v>
      </c>
      <c r="F779" s="10" t="s">
        <v>5815</v>
      </c>
      <c r="G779" s="11">
        <v>40544</v>
      </c>
      <c r="H779" s="12" t="s">
        <v>5668</v>
      </c>
      <c r="I779" s="13">
        <v>177301.19</v>
      </c>
      <c r="J779" s="13">
        <v>-97642.82</v>
      </c>
      <c r="K779" s="13">
        <v>79658.37</v>
      </c>
      <c r="L779" s="15" t="s">
        <v>5669</v>
      </c>
      <c r="M779" s="15" t="s">
        <v>5670</v>
      </c>
      <c r="N779" s="13">
        <f t="shared" si="49"/>
        <v>-97642.82</v>
      </c>
      <c r="O779" s="13">
        <f t="shared" si="50"/>
        <v>79658.37</v>
      </c>
      <c r="P779" s="13">
        <f>IF(OR($L779="Anexo IV",$L779="Inv. Remunerado"),
IF(AND($D779="Linepack",$E779&lt;&gt;"GASIG"),((I779/_xlfn.XLOOKUP(DATE(YEAR($G779),MONTH($G779),1),Inflaçao!$B:$B,Inflaçao!$C:$C)*Inflaçao!$C$265)*((Inflaçao!$C$273/Inflaçao!$C$265)*0.55+(Inflaçao!$G$273/Inflaçao!$G$265)*0.45)*(Inflaçao!$G$289/Inflaçao!$G$273)),
IF($E779&lt;&gt;"GASIG",(I779/_xlfn.XLOOKUP(DATE(YEAR($G779),MONTH($G779),1),Inflaçao!$B:$B,Inflaçao!$C:$C)*Inflaçao!$C$273)*(Inflaçao!$G$289/Inflaçao!$G$273),
I779*(((Inflaçao!$C$273/_xlfn.XLOOKUP(DATE(YEAR($G779),MONTH($G779),1),Inflaçao!$B:$B,Inflaçao!$C:$C))*0.55+(Inflaçao!$G$273/_xlfn.XLOOKUP(DATE(YEAR($G779),MONTH($G779),1),Inflaçao!$F:$F,Inflaçao!$G:$G))*0.45)*(Inflaçao!$G$289/Inflaçao!$G$273)))),
IF(AND($G779&lt;45530,$L779="Inv. Não Remunerado"),
IF(AND($D779="Linepack",$E779&lt;&gt;"GASIG"),((I779/_xlfn.XLOOKUP(DATE(YEAR($G779),MONTH($G779),1),Inflaçao!$B:$B,Inflaçao!$C:$C)*Inflaçao!$C$265)*((Inflaçao!$C$273/Inflaçao!$C$265)*0.55+(Inflaçao!$G$273/Inflaçao!$G$265)*0.45)*(Inflaçao!$G$289/Inflaçao!$G$273)),
IF($E779&lt;&gt;"GASIG",(I779/_xlfn.XLOOKUP(DATE(YEAR($G779),MONTH($G779),1),Inflaçao!$B:$B,Inflaçao!$C:$C)*Inflaçao!$C$273)*(Inflaçao!$G$289/Inflaçao!$G$273),
I779*(((Inflaçao!$C$273/_xlfn.XLOOKUP(DATE(YEAR($G779),MONTH($G779),1),Inflaçao!$B:$B,Inflaçao!$C:$C))*0.55+(Inflaçao!$G$273/_xlfn.XLOOKUP(DATE(YEAR($G779),MONTH($G779),1),Inflaçao!$F:$F,Inflaçao!$G:$G))*0.45)*(Inflaçao!$G$289/Inflaçao!$G$273)))),
IF(AND($D779="Linepack",$E779&lt;&gt;"GASIG"),((I779/_xlfn.XLOOKUP(DATE(YEAR($G779),MONTH($G779),1),Inflaçao!$B:$B,Inflaçao!$C:$C)*Inflaçao!$C$265)*((Inflaçao!$C$273/Inflaçao!$C$265)*0.55+(Inflaçao!$G$273/Inflaçao!$G$265)*0.45)*(Inflaçao!$G$289/Inflaçao!$G$273)),
IF($E779&lt;&gt;"GASIG",(I779/_xlfn.XLOOKUP(DATE(YEAR($G779),MONTH($G779),1),Inflaçao!$F:$F,Inflaçao!$G:$G)*Inflaçao!$G$289),
I779*(((Inflaçao!$C$273/_xlfn.XLOOKUP(DATE(YEAR($G779),MONTH($G779),1),Inflaçao!$B:$B,Inflaçao!$C:$C))*0.55+(Inflaçao!$G$273/_xlfn.XLOOKUP(DATE(YEAR($G779),MONTH($G779),1),Inflaçao!$F:$F,Inflaçao!$G:$G))*0.45)*(Inflaçao!$G$289/Inflaçao!$G$273))))
))</f>
        <v>480008.10761234758</v>
      </c>
      <c r="Q779" s="13">
        <f>IF(OR($L779="Anexo IV",$L779="Inv. Remunerado"),
IF(AND($D779="Linepack",$E779&lt;&gt;"GASIG"),((N779/_xlfn.XLOOKUP(DATE(YEAR($G779),MONTH($G779),1),Inflaçao!$B:$B,Inflaçao!$C:$C)*Inflaçao!$C$265)*((Inflaçao!$C$273/Inflaçao!$C$265)*0.55+(Inflaçao!$G$273/Inflaçao!$G$265)*0.45)*(Inflaçao!$G$289/Inflaçao!$G$273)),
IF($E779&lt;&gt;"GASIG",(N779/_xlfn.XLOOKUP(DATE(YEAR($G779),MONTH($G779),1),Inflaçao!$B:$B,Inflaçao!$C:$C)*Inflaçao!$C$273)*(Inflaçao!$G$289/Inflaçao!$G$273),
N779*(((Inflaçao!$C$273/_xlfn.XLOOKUP(DATE(YEAR($G779),MONTH($G779),1),Inflaçao!$B:$B,Inflaçao!$C:$C))*0.55+(Inflaçao!$G$273/_xlfn.XLOOKUP(DATE(YEAR($G779),MONTH($G779),1),Inflaçao!$F:$F,Inflaçao!$G:$G))*0.45)*(Inflaçao!$G$289/Inflaçao!$G$273)))),
IF(AND($G779&lt;45530,$L779="Inv. Não Remunerado"),
IF(AND($D779="Linepack",$E779&lt;&gt;"GASIG"),((N779/_xlfn.XLOOKUP(DATE(YEAR($G779),MONTH($G779),1),Inflaçao!$B:$B,Inflaçao!$C:$C)*Inflaçao!$C$265)*((Inflaçao!$C$273/Inflaçao!$C$265)*0.55+(Inflaçao!$G$273/Inflaçao!$G$265)*0.45)*(Inflaçao!$G$289/Inflaçao!$G$273)),
IF($E779&lt;&gt;"GASIG",(N779/_xlfn.XLOOKUP(DATE(YEAR($G779),MONTH($G779),1),Inflaçao!$B:$B,Inflaçao!$C:$C)*Inflaçao!$C$273)*(Inflaçao!$G$289/Inflaçao!$G$273),
N779*(((Inflaçao!$C$273/_xlfn.XLOOKUP(DATE(YEAR($G779),MONTH($G779),1),Inflaçao!$B:$B,Inflaçao!$C:$C))*0.55+(Inflaçao!$G$273/_xlfn.XLOOKUP(DATE(YEAR($G779),MONTH($G779),1),Inflaçao!$F:$F,Inflaçao!$G:$G))*0.45)*(Inflaçao!$G$289/Inflaçao!$G$273)))),
IF(AND($D779="Linepack",$E779&lt;&gt;"GASIG"),((N779/_xlfn.XLOOKUP(DATE(YEAR($G779),MONTH($G779),1),Inflaçao!$B:$B,Inflaçao!$C:$C)*Inflaçao!$C$265)*((Inflaçao!$C$273/Inflaçao!$C$265)*0.55+(Inflaçao!$G$273/Inflaçao!$G$265)*0.45)*(Inflaçao!$G$289/Inflaçao!$G$273)),
IF($E779&lt;&gt;"GASIG",(N779/_xlfn.XLOOKUP(DATE(YEAR($G779),MONTH($G779),1),Inflaçao!$F:$F,Inflaçao!$G:$G)*Inflaçao!$G$289),
N779*(((Inflaçao!$C$273/_xlfn.XLOOKUP(DATE(YEAR($G779),MONTH($G779),1),Inflaçao!$B:$B,Inflaçao!$C:$C))*0.55+(Inflaçao!$G$273/_xlfn.XLOOKUP(DATE(YEAR($G779),MONTH($G779),1),Inflaçao!$F:$F,Inflaçao!$G:$G))*0.45)*(Inflaçao!$G$289/Inflaçao!$G$273))))
))</f>
        <v>-264348.73477235594</v>
      </c>
      <c r="R779" s="16">
        <f t="shared" si="51"/>
        <v>215659.37283999164</v>
      </c>
      <c r="S779" s="40"/>
    </row>
    <row r="780" spans="1:19" ht="30" customHeight="1" x14ac:dyDescent="0.35">
      <c r="A780" s="36"/>
      <c r="B780" s="39" t="s">
        <v>2516</v>
      </c>
      <c r="C780" s="10" t="s">
        <v>5959</v>
      </c>
      <c r="D780" s="10" t="s">
        <v>37</v>
      </c>
      <c r="E780" s="10" t="s">
        <v>5831</v>
      </c>
      <c r="F780" s="10" t="s">
        <v>5815</v>
      </c>
      <c r="G780" s="11">
        <v>40544</v>
      </c>
      <c r="H780" s="12" t="s">
        <v>5668</v>
      </c>
      <c r="I780" s="13">
        <v>80591.45</v>
      </c>
      <c r="J780" s="13">
        <v>-55529.2</v>
      </c>
      <c r="K780" s="13">
        <v>25062.25</v>
      </c>
      <c r="L780" s="15" t="s">
        <v>5669</v>
      </c>
      <c r="M780" s="15" t="s">
        <v>5670</v>
      </c>
      <c r="N780" s="13">
        <f t="shared" si="49"/>
        <v>-55529.2</v>
      </c>
      <c r="O780" s="13">
        <f t="shared" si="50"/>
        <v>25062.25</v>
      </c>
      <c r="P780" s="13">
        <f>IF(OR($L780="Anexo IV",$L780="Inv. Remunerado"),
IF(AND($D780="Linepack",$E780&lt;&gt;"GASIG"),((I780/_xlfn.XLOOKUP(DATE(YEAR($G780),MONTH($G780),1),Inflaçao!$B:$B,Inflaçao!$C:$C)*Inflaçao!$C$265)*((Inflaçao!$C$273/Inflaçao!$C$265)*0.55+(Inflaçao!$G$273/Inflaçao!$G$265)*0.45)*(Inflaçao!$G$289/Inflaçao!$G$273)),
IF($E780&lt;&gt;"GASIG",(I780/_xlfn.XLOOKUP(DATE(YEAR($G780),MONTH($G780),1),Inflaçao!$B:$B,Inflaçao!$C:$C)*Inflaçao!$C$273)*(Inflaçao!$G$289/Inflaçao!$G$273),
I780*(((Inflaçao!$C$273/_xlfn.XLOOKUP(DATE(YEAR($G780),MONTH($G780),1),Inflaçao!$B:$B,Inflaçao!$C:$C))*0.55+(Inflaçao!$G$273/_xlfn.XLOOKUP(DATE(YEAR($G780),MONTH($G780),1),Inflaçao!$F:$F,Inflaçao!$G:$G))*0.45)*(Inflaçao!$G$289/Inflaçao!$G$273)))),
IF(AND($G780&lt;45530,$L780="Inv. Não Remunerado"),
IF(AND($D780="Linepack",$E780&lt;&gt;"GASIG"),((I780/_xlfn.XLOOKUP(DATE(YEAR($G780),MONTH($G780),1),Inflaçao!$B:$B,Inflaçao!$C:$C)*Inflaçao!$C$265)*((Inflaçao!$C$273/Inflaçao!$C$265)*0.55+(Inflaçao!$G$273/Inflaçao!$G$265)*0.45)*(Inflaçao!$G$289/Inflaçao!$G$273)),
IF($E780&lt;&gt;"GASIG",(I780/_xlfn.XLOOKUP(DATE(YEAR($G780),MONTH($G780),1),Inflaçao!$B:$B,Inflaçao!$C:$C)*Inflaçao!$C$273)*(Inflaçao!$G$289/Inflaçao!$G$273),
I780*(((Inflaçao!$C$273/_xlfn.XLOOKUP(DATE(YEAR($G780),MONTH($G780),1),Inflaçao!$B:$B,Inflaçao!$C:$C))*0.55+(Inflaçao!$G$273/_xlfn.XLOOKUP(DATE(YEAR($G780),MONTH($G780),1),Inflaçao!$F:$F,Inflaçao!$G:$G))*0.45)*(Inflaçao!$G$289/Inflaçao!$G$273)))),
IF(AND($D780="Linepack",$E780&lt;&gt;"GASIG"),((I780/_xlfn.XLOOKUP(DATE(YEAR($G780),MONTH($G780),1),Inflaçao!$B:$B,Inflaçao!$C:$C)*Inflaçao!$C$265)*((Inflaçao!$C$273/Inflaçao!$C$265)*0.55+(Inflaçao!$G$273/Inflaçao!$G$265)*0.45)*(Inflaçao!$G$289/Inflaçao!$G$273)),
IF($E780&lt;&gt;"GASIG",(I780/_xlfn.XLOOKUP(DATE(YEAR($G780),MONTH($G780),1),Inflaçao!$F:$F,Inflaçao!$G:$G)*Inflaçao!$G$289),
I780*(((Inflaçao!$C$273/_xlfn.XLOOKUP(DATE(YEAR($G780),MONTH($G780),1),Inflaçao!$B:$B,Inflaçao!$C:$C))*0.55+(Inflaçao!$G$273/_xlfn.XLOOKUP(DATE(YEAR($G780),MONTH($G780),1),Inflaçao!$F:$F,Inflaçao!$G:$G))*0.45)*(Inflaçao!$G$289/Inflaçao!$G$273))))
))</f>
        <v>218185.50346015798</v>
      </c>
      <c r="Q780" s="13">
        <f>IF(OR($L780="Anexo IV",$L780="Inv. Remunerado"),
IF(AND($D780="Linepack",$E780&lt;&gt;"GASIG"),((N780/_xlfn.XLOOKUP(DATE(YEAR($G780),MONTH($G780),1),Inflaçao!$B:$B,Inflaçao!$C:$C)*Inflaçao!$C$265)*((Inflaçao!$C$273/Inflaçao!$C$265)*0.55+(Inflaçao!$G$273/Inflaçao!$G$265)*0.45)*(Inflaçao!$G$289/Inflaçao!$G$273)),
IF($E780&lt;&gt;"GASIG",(N780/_xlfn.XLOOKUP(DATE(YEAR($G780),MONTH($G780),1),Inflaçao!$B:$B,Inflaçao!$C:$C)*Inflaçao!$C$273)*(Inflaçao!$G$289/Inflaçao!$G$273),
N780*(((Inflaçao!$C$273/_xlfn.XLOOKUP(DATE(YEAR($G780),MONTH($G780),1),Inflaçao!$B:$B,Inflaçao!$C:$C))*0.55+(Inflaçao!$G$273/_xlfn.XLOOKUP(DATE(YEAR($G780),MONTH($G780),1),Inflaçao!$F:$F,Inflaçao!$G:$G))*0.45)*(Inflaçao!$G$289/Inflaçao!$G$273)))),
IF(AND($G780&lt;45530,$L780="Inv. Não Remunerado"),
IF(AND($D780="Linepack",$E780&lt;&gt;"GASIG"),((N780/_xlfn.XLOOKUP(DATE(YEAR($G780),MONTH($G780),1),Inflaçao!$B:$B,Inflaçao!$C:$C)*Inflaçao!$C$265)*((Inflaçao!$C$273/Inflaçao!$C$265)*0.55+(Inflaçao!$G$273/Inflaçao!$G$265)*0.45)*(Inflaçao!$G$289/Inflaçao!$G$273)),
IF($E780&lt;&gt;"GASIG",(N780/_xlfn.XLOOKUP(DATE(YEAR($G780),MONTH($G780),1),Inflaçao!$B:$B,Inflaçao!$C:$C)*Inflaçao!$C$273)*(Inflaçao!$G$289/Inflaçao!$G$273),
N780*(((Inflaçao!$C$273/_xlfn.XLOOKUP(DATE(YEAR($G780),MONTH($G780),1),Inflaçao!$B:$B,Inflaçao!$C:$C))*0.55+(Inflaçao!$G$273/_xlfn.XLOOKUP(DATE(YEAR($G780),MONTH($G780),1),Inflaçao!$F:$F,Inflaçao!$G:$G))*0.45)*(Inflaçao!$G$289/Inflaçao!$G$273)))),
IF(AND($D780="Linepack",$E780&lt;&gt;"GASIG"),((N780/_xlfn.XLOOKUP(DATE(YEAR($G780),MONTH($G780),1),Inflaçao!$B:$B,Inflaçao!$C:$C)*Inflaçao!$C$265)*((Inflaçao!$C$273/Inflaçao!$C$265)*0.55+(Inflaçao!$G$273/Inflaçao!$G$265)*0.45)*(Inflaçao!$G$289/Inflaçao!$G$273)),
IF($E780&lt;&gt;"GASIG",(N780/_xlfn.XLOOKUP(DATE(YEAR($G780),MONTH($G780),1),Inflaçao!$F:$F,Inflaçao!$G:$G)*Inflaçao!$G$289),
N780*(((Inflaçao!$C$273/_xlfn.XLOOKUP(DATE(YEAR($G780),MONTH($G780),1),Inflaçao!$B:$B,Inflaçao!$C:$C))*0.55+(Inflaçao!$G$273/_xlfn.XLOOKUP(DATE(YEAR($G780),MONTH($G780),1),Inflaçao!$F:$F,Inflaçao!$G:$G))*0.45)*(Inflaçao!$G$289/Inflaçao!$G$273))))
))</f>
        <v>-150334.38979866728</v>
      </c>
      <c r="R780" s="16">
        <f t="shared" si="51"/>
        <v>67851.113661490701</v>
      </c>
      <c r="S780" s="40"/>
    </row>
    <row r="781" spans="1:19" ht="30" customHeight="1" x14ac:dyDescent="0.35">
      <c r="A781" s="36"/>
      <c r="B781" s="39" t="s">
        <v>2518</v>
      </c>
      <c r="C781" s="10" t="s">
        <v>5962</v>
      </c>
      <c r="D781" s="10" t="s">
        <v>37</v>
      </c>
      <c r="E781" s="10" t="s">
        <v>5831</v>
      </c>
      <c r="F781" s="10" t="s">
        <v>5815</v>
      </c>
      <c r="G781" s="11">
        <v>40544</v>
      </c>
      <c r="H781" s="12" t="s">
        <v>5668</v>
      </c>
      <c r="I781" s="13">
        <v>24177.439999999999</v>
      </c>
      <c r="J781" s="13">
        <v>-15405.77</v>
      </c>
      <c r="K781" s="13">
        <v>8771.6699999999983</v>
      </c>
      <c r="L781" s="15" t="s">
        <v>5669</v>
      </c>
      <c r="M781" s="15" t="s">
        <v>5670</v>
      </c>
      <c r="N781" s="13">
        <f t="shared" si="49"/>
        <v>-15405.77</v>
      </c>
      <c r="O781" s="13">
        <f t="shared" si="50"/>
        <v>8771.6699999999983</v>
      </c>
      <c r="P781" s="13">
        <f>IF(OR($L781="Anexo IV",$L781="Inv. Remunerado"),
IF(AND($D781="Linepack",$E781&lt;&gt;"GASIG"),((I781/_xlfn.XLOOKUP(DATE(YEAR($G781),MONTH($G781),1),Inflaçao!$B:$B,Inflaçao!$C:$C)*Inflaçao!$C$265)*((Inflaçao!$C$273/Inflaçao!$C$265)*0.55+(Inflaçao!$G$273/Inflaçao!$G$265)*0.45)*(Inflaçao!$G$289/Inflaçao!$G$273)),
IF($E781&lt;&gt;"GASIG",(I781/_xlfn.XLOOKUP(DATE(YEAR($G781),MONTH($G781),1),Inflaçao!$B:$B,Inflaçao!$C:$C)*Inflaçao!$C$273)*(Inflaçao!$G$289/Inflaçao!$G$273),
I781*(((Inflaçao!$C$273/_xlfn.XLOOKUP(DATE(YEAR($G781),MONTH($G781),1),Inflaçao!$B:$B,Inflaçao!$C:$C))*0.55+(Inflaçao!$G$273/_xlfn.XLOOKUP(DATE(YEAR($G781),MONTH($G781),1),Inflaçao!$F:$F,Inflaçao!$G:$G))*0.45)*(Inflaçao!$G$289/Inflaçao!$G$273)))),
IF(AND($G781&lt;45530,$L781="Inv. Não Remunerado"),
IF(AND($D781="Linepack",$E781&lt;&gt;"GASIG"),((I781/_xlfn.XLOOKUP(DATE(YEAR($G781),MONTH($G781),1),Inflaçao!$B:$B,Inflaçao!$C:$C)*Inflaçao!$C$265)*((Inflaçao!$C$273/Inflaçao!$C$265)*0.55+(Inflaçao!$G$273/Inflaçao!$G$265)*0.45)*(Inflaçao!$G$289/Inflaçao!$G$273)),
IF($E781&lt;&gt;"GASIG",(I781/_xlfn.XLOOKUP(DATE(YEAR($G781),MONTH($G781),1),Inflaçao!$B:$B,Inflaçao!$C:$C)*Inflaçao!$C$273)*(Inflaçao!$G$289/Inflaçao!$G$273),
I781*(((Inflaçao!$C$273/_xlfn.XLOOKUP(DATE(YEAR($G781),MONTH($G781),1),Inflaçao!$B:$B,Inflaçao!$C:$C))*0.55+(Inflaçao!$G$273/_xlfn.XLOOKUP(DATE(YEAR($G781),MONTH($G781),1),Inflaçao!$F:$F,Inflaçao!$G:$G))*0.45)*(Inflaçao!$G$289/Inflaçao!$G$273)))),
IF(AND($D781="Linepack",$E781&lt;&gt;"GASIG"),((I781/_xlfn.XLOOKUP(DATE(YEAR($G781),MONTH($G781),1),Inflaçao!$B:$B,Inflaçao!$C:$C)*Inflaçao!$C$265)*((Inflaçao!$C$273/Inflaçao!$C$265)*0.55+(Inflaçao!$G$273/Inflaçao!$G$265)*0.45)*(Inflaçao!$G$289/Inflaçao!$G$273)),
IF($E781&lt;&gt;"GASIG",(I781/_xlfn.XLOOKUP(DATE(YEAR($G781),MONTH($G781),1),Inflaçao!$F:$F,Inflaçao!$G:$G)*Inflaçao!$G$289),
I781*(((Inflaçao!$C$273/_xlfn.XLOOKUP(DATE(YEAR($G781),MONTH($G781),1),Inflaçao!$B:$B,Inflaçao!$C:$C))*0.55+(Inflaçao!$G$273/_xlfn.XLOOKUP(DATE(YEAR($G781),MONTH($G781),1),Inflaçao!$F:$F,Inflaçao!$G:$G))*0.45)*(Inflaçao!$G$289/Inflaçao!$G$273))))
))</f>
        <v>65455.664574564194</v>
      </c>
      <c r="Q781" s="13">
        <f>IF(OR($L781="Anexo IV",$L781="Inv. Remunerado"),
IF(AND($D781="Linepack",$E781&lt;&gt;"GASIG"),((N781/_xlfn.XLOOKUP(DATE(YEAR($G781),MONTH($G781),1),Inflaçao!$B:$B,Inflaçao!$C:$C)*Inflaçao!$C$265)*((Inflaçao!$C$273/Inflaçao!$C$265)*0.55+(Inflaçao!$G$273/Inflaçao!$G$265)*0.45)*(Inflaçao!$G$289/Inflaçao!$G$273)),
IF($E781&lt;&gt;"GASIG",(N781/_xlfn.XLOOKUP(DATE(YEAR($G781),MONTH($G781),1),Inflaçao!$B:$B,Inflaçao!$C:$C)*Inflaçao!$C$273)*(Inflaçao!$G$289/Inflaçao!$G$273),
N781*(((Inflaçao!$C$273/_xlfn.XLOOKUP(DATE(YEAR($G781),MONTH($G781),1),Inflaçao!$B:$B,Inflaçao!$C:$C))*0.55+(Inflaçao!$G$273/_xlfn.XLOOKUP(DATE(YEAR($G781),MONTH($G781),1),Inflaçao!$F:$F,Inflaçao!$G:$G))*0.45)*(Inflaçao!$G$289/Inflaçao!$G$273)))),
IF(AND($G781&lt;45530,$L781="Inv. Não Remunerado"),
IF(AND($D781="Linepack",$E781&lt;&gt;"GASIG"),((N781/_xlfn.XLOOKUP(DATE(YEAR($G781),MONTH($G781),1),Inflaçao!$B:$B,Inflaçao!$C:$C)*Inflaçao!$C$265)*((Inflaçao!$C$273/Inflaçao!$C$265)*0.55+(Inflaçao!$G$273/Inflaçao!$G$265)*0.45)*(Inflaçao!$G$289/Inflaçao!$G$273)),
IF($E781&lt;&gt;"GASIG",(N781/_xlfn.XLOOKUP(DATE(YEAR($G781),MONTH($G781),1),Inflaçao!$B:$B,Inflaçao!$C:$C)*Inflaçao!$C$273)*(Inflaçao!$G$289/Inflaçao!$G$273),
N781*(((Inflaçao!$C$273/_xlfn.XLOOKUP(DATE(YEAR($G781),MONTH($G781),1),Inflaçao!$B:$B,Inflaçao!$C:$C))*0.55+(Inflaçao!$G$273/_xlfn.XLOOKUP(DATE(YEAR($G781),MONTH($G781),1),Inflaçao!$F:$F,Inflaçao!$G:$G))*0.45)*(Inflaçao!$G$289/Inflaçao!$G$273)))),
IF(AND($D781="Linepack",$E781&lt;&gt;"GASIG"),((N781/_xlfn.XLOOKUP(DATE(YEAR($G781),MONTH($G781),1),Inflaçao!$B:$B,Inflaçao!$C:$C)*Inflaçao!$C$265)*((Inflaçao!$C$273/Inflaçao!$C$265)*0.55+(Inflaçao!$G$273/Inflaçao!$G$265)*0.45)*(Inflaçao!$G$289/Inflaçao!$G$273)),
IF($E781&lt;&gt;"GASIG",(N781/_xlfn.XLOOKUP(DATE(YEAR($G781),MONTH($G781),1),Inflaçao!$F:$F,Inflaçao!$G:$G)*Inflaçao!$G$289),
N781*(((Inflaçao!$C$273/_xlfn.XLOOKUP(DATE(YEAR($G781),MONTH($G781),1),Inflaçao!$B:$B,Inflaçao!$C:$C))*0.55+(Inflaçao!$G$273/_xlfn.XLOOKUP(DATE(YEAR($G781),MONTH($G781),1),Inflaçao!$F:$F,Inflaçao!$G:$G))*0.45)*(Inflaçao!$G$289/Inflaçao!$G$273))))
))</f>
        <v>-41708.092901187389</v>
      </c>
      <c r="R781" s="16">
        <f t="shared" si="51"/>
        <v>23747.571673376806</v>
      </c>
      <c r="S781" s="40"/>
    </row>
    <row r="782" spans="1:19" ht="30" customHeight="1" x14ac:dyDescent="0.35">
      <c r="A782" s="36"/>
      <c r="B782" s="39" t="s">
        <v>2521</v>
      </c>
      <c r="C782" s="10" t="s">
        <v>5962</v>
      </c>
      <c r="D782" s="10" t="s">
        <v>37</v>
      </c>
      <c r="E782" s="10" t="s">
        <v>5831</v>
      </c>
      <c r="F782" s="10" t="s">
        <v>5815</v>
      </c>
      <c r="G782" s="11">
        <v>40544</v>
      </c>
      <c r="H782" s="12" t="s">
        <v>5668</v>
      </c>
      <c r="I782" s="13">
        <v>24177.439999999999</v>
      </c>
      <c r="J782" s="13">
        <v>-15405.77</v>
      </c>
      <c r="K782" s="13">
        <v>8771.6699999999983</v>
      </c>
      <c r="L782" s="15" t="s">
        <v>5669</v>
      </c>
      <c r="M782" s="15" t="s">
        <v>5670</v>
      </c>
      <c r="N782" s="13">
        <f t="shared" si="49"/>
        <v>-15405.77</v>
      </c>
      <c r="O782" s="13">
        <f t="shared" si="50"/>
        <v>8771.6699999999983</v>
      </c>
      <c r="P782" s="13">
        <f>IF(OR($L782="Anexo IV",$L782="Inv. Remunerado"),
IF(AND($D782="Linepack",$E782&lt;&gt;"GASIG"),((I782/_xlfn.XLOOKUP(DATE(YEAR($G782),MONTH($G782),1),Inflaçao!$B:$B,Inflaçao!$C:$C)*Inflaçao!$C$265)*((Inflaçao!$C$273/Inflaçao!$C$265)*0.55+(Inflaçao!$G$273/Inflaçao!$G$265)*0.45)*(Inflaçao!$G$289/Inflaçao!$G$273)),
IF($E782&lt;&gt;"GASIG",(I782/_xlfn.XLOOKUP(DATE(YEAR($G782),MONTH($G782),1),Inflaçao!$B:$B,Inflaçao!$C:$C)*Inflaçao!$C$273)*(Inflaçao!$G$289/Inflaçao!$G$273),
I782*(((Inflaçao!$C$273/_xlfn.XLOOKUP(DATE(YEAR($G782),MONTH($G782),1),Inflaçao!$B:$B,Inflaçao!$C:$C))*0.55+(Inflaçao!$G$273/_xlfn.XLOOKUP(DATE(YEAR($G782),MONTH($G782),1),Inflaçao!$F:$F,Inflaçao!$G:$G))*0.45)*(Inflaçao!$G$289/Inflaçao!$G$273)))),
IF(AND($G782&lt;45530,$L782="Inv. Não Remunerado"),
IF(AND($D782="Linepack",$E782&lt;&gt;"GASIG"),((I782/_xlfn.XLOOKUP(DATE(YEAR($G782),MONTH($G782),1),Inflaçao!$B:$B,Inflaçao!$C:$C)*Inflaçao!$C$265)*((Inflaçao!$C$273/Inflaçao!$C$265)*0.55+(Inflaçao!$G$273/Inflaçao!$G$265)*0.45)*(Inflaçao!$G$289/Inflaçao!$G$273)),
IF($E782&lt;&gt;"GASIG",(I782/_xlfn.XLOOKUP(DATE(YEAR($G782),MONTH($G782),1),Inflaçao!$B:$B,Inflaçao!$C:$C)*Inflaçao!$C$273)*(Inflaçao!$G$289/Inflaçao!$G$273),
I782*(((Inflaçao!$C$273/_xlfn.XLOOKUP(DATE(YEAR($G782),MONTH($G782),1),Inflaçao!$B:$B,Inflaçao!$C:$C))*0.55+(Inflaçao!$G$273/_xlfn.XLOOKUP(DATE(YEAR($G782),MONTH($G782),1),Inflaçao!$F:$F,Inflaçao!$G:$G))*0.45)*(Inflaçao!$G$289/Inflaçao!$G$273)))),
IF(AND($D782="Linepack",$E782&lt;&gt;"GASIG"),((I782/_xlfn.XLOOKUP(DATE(YEAR($G782),MONTH($G782),1),Inflaçao!$B:$B,Inflaçao!$C:$C)*Inflaçao!$C$265)*((Inflaçao!$C$273/Inflaçao!$C$265)*0.55+(Inflaçao!$G$273/Inflaçao!$G$265)*0.45)*(Inflaçao!$G$289/Inflaçao!$G$273)),
IF($E782&lt;&gt;"GASIG",(I782/_xlfn.XLOOKUP(DATE(YEAR($G782),MONTH($G782),1),Inflaçao!$F:$F,Inflaçao!$G:$G)*Inflaçao!$G$289),
I782*(((Inflaçao!$C$273/_xlfn.XLOOKUP(DATE(YEAR($G782),MONTH($G782),1),Inflaçao!$B:$B,Inflaçao!$C:$C))*0.55+(Inflaçao!$G$273/_xlfn.XLOOKUP(DATE(YEAR($G782),MONTH($G782),1),Inflaçao!$F:$F,Inflaçao!$G:$G))*0.45)*(Inflaçao!$G$289/Inflaçao!$G$273))))
))</f>
        <v>65455.664574564194</v>
      </c>
      <c r="Q782" s="13">
        <f>IF(OR($L782="Anexo IV",$L782="Inv. Remunerado"),
IF(AND($D782="Linepack",$E782&lt;&gt;"GASIG"),((N782/_xlfn.XLOOKUP(DATE(YEAR($G782),MONTH($G782),1),Inflaçao!$B:$B,Inflaçao!$C:$C)*Inflaçao!$C$265)*((Inflaçao!$C$273/Inflaçao!$C$265)*0.55+(Inflaçao!$G$273/Inflaçao!$G$265)*0.45)*(Inflaçao!$G$289/Inflaçao!$G$273)),
IF($E782&lt;&gt;"GASIG",(N782/_xlfn.XLOOKUP(DATE(YEAR($G782),MONTH($G782),1),Inflaçao!$B:$B,Inflaçao!$C:$C)*Inflaçao!$C$273)*(Inflaçao!$G$289/Inflaçao!$G$273),
N782*(((Inflaçao!$C$273/_xlfn.XLOOKUP(DATE(YEAR($G782),MONTH($G782),1),Inflaçao!$B:$B,Inflaçao!$C:$C))*0.55+(Inflaçao!$G$273/_xlfn.XLOOKUP(DATE(YEAR($G782),MONTH($G782),1),Inflaçao!$F:$F,Inflaçao!$G:$G))*0.45)*(Inflaçao!$G$289/Inflaçao!$G$273)))),
IF(AND($G782&lt;45530,$L782="Inv. Não Remunerado"),
IF(AND($D782="Linepack",$E782&lt;&gt;"GASIG"),((N782/_xlfn.XLOOKUP(DATE(YEAR($G782),MONTH($G782),1),Inflaçao!$B:$B,Inflaçao!$C:$C)*Inflaçao!$C$265)*((Inflaçao!$C$273/Inflaçao!$C$265)*0.55+(Inflaçao!$G$273/Inflaçao!$G$265)*0.45)*(Inflaçao!$G$289/Inflaçao!$G$273)),
IF($E782&lt;&gt;"GASIG",(N782/_xlfn.XLOOKUP(DATE(YEAR($G782),MONTH($G782),1),Inflaçao!$B:$B,Inflaçao!$C:$C)*Inflaçao!$C$273)*(Inflaçao!$G$289/Inflaçao!$G$273),
N782*(((Inflaçao!$C$273/_xlfn.XLOOKUP(DATE(YEAR($G782),MONTH($G782),1),Inflaçao!$B:$B,Inflaçao!$C:$C))*0.55+(Inflaçao!$G$273/_xlfn.XLOOKUP(DATE(YEAR($G782),MONTH($G782),1),Inflaçao!$F:$F,Inflaçao!$G:$G))*0.45)*(Inflaçao!$G$289/Inflaçao!$G$273)))),
IF(AND($D782="Linepack",$E782&lt;&gt;"GASIG"),((N782/_xlfn.XLOOKUP(DATE(YEAR($G782),MONTH($G782),1),Inflaçao!$B:$B,Inflaçao!$C:$C)*Inflaçao!$C$265)*((Inflaçao!$C$273/Inflaçao!$C$265)*0.55+(Inflaçao!$G$273/Inflaçao!$G$265)*0.45)*(Inflaçao!$G$289/Inflaçao!$G$273)),
IF($E782&lt;&gt;"GASIG",(N782/_xlfn.XLOOKUP(DATE(YEAR($G782),MONTH($G782),1),Inflaçao!$F:$F,Inflaçao!$G:$G)*Inflaçao!$G$289),
N782*(((Inflaçao!$C$273/_xlfn.XLOOKUP(DATE(YEAR($G782),MONTH($G782),1),Inflaçao!$B:$B,Inflaçao!$C:$C))*0.55+(Inflaçao!$G$273/_xlfn.XLOOKUP(DATE(YEAR($G782),MONTH($G782),1),Inflaçao!$F:$F,Inflaçao!$G:$G))*0.45)*(Inflaçao!$G$289/Inflaçao!$G$273))))
))</f>
        <v>-41708.092901187389</v>
      </c>
      <c r="R782" s="16">
        <f t="shared" si="51"/>
        <v>23747.571673376806</v>
      </c>
      <c r="S782" s="40"/>
    </row>
    <row r="783" spans="1:19" ht="30" customHeight="1" x14ac:dyDescent="0.35">
      <c r="A783" s="36"/>
      <c r="B783" s="39" t="s">
        <v>2522</v>
      </c>
      <c r="C783" s="10" t="s">
        <v>5671</v>
      </c>
      <c r="D783" s="10" t="s">
        <v>3</v>
      </c>
      <c r="E783" s="10" t="s">
        <v>5831</v>
      </c>
      <c r="F783" s="10" t="s">
        <v>5815</v>
      </c>
      <c r="G783" s="11">
        <v>40544</v>
      </c>
      <c r="H783" s="12" t="s">
        <v>5668</v>
      </c>
      <c r="I783" s="13">
        <v>16287532.18</v>
      </c>
      <c r="J783" s="13">
        <v>-8065048.9500000002</v>
      </c>
      <c r="K783" s="13">
        <v>8222483.2299999995</v>
      </c>
      <c r="L783" s="15" t="s">
        <v>5669</v>
      </c>
      <c r="M783" s="15" t="s">
        <v>5670</v>
      </c>
      <c r="N783" s="13">
        <f t="shared" si="49"/>
        <v>-8065048.9500000002</v>
      </c>
      <c r="O783" s="13">
        <f t="shared" si="50"/>
        <v>8222483.2299999995</v>
      </c>
      <c r="P783" s="13">
        <f>IF(OR($L783="Anexo IV",$L783="Inv. Remunerado"),
IF(AND($D783="Linepack",$E783&lt;&gt;"GASIG"),((I783/_xlfn.XLOOKUP(DATE(YEAR($G783),MONTH($G783),1),Inflaçao!$B:$B,Inflaçao!$C:$C)*Inflaçao!$C$265)*((Inflaçao!$C$273/Inflaçao!$C$265)*0.55+(Inflaçao!$G$273/Inflaçao!$G$265)*0.45)*(Inflaçao!$G$289/Inflaçao!$G$273)),
IF($E783&lt;&gt;"GASIG",(I783/_xlfn.XLOOKUP(DATE(YEAR($G783),MONTH($G783),1),Inflaçao!$B:$B,Inflaçao!$C:$C)*Inflaçao!$C$273)*(Inflaçao!$G$289/Inflaçao!$G$273),
I783*(((Inflaçao!$C$273/_xlfn.XLOOKUP(DATE(YEAR($G783),MONTH($G783),1),Inflaçao!$B:$B,Inflaçao!$C:$C))*0.55+(Inflaçao!$G$273/_xlfn.XLOOKUP(DATE(YEAR($G783),MONTH($G783),1),Inflaçao!$F:$F,Inflaçao!$G:$G))*0.45)*(Inflaçao!$G$289/Inflaçao!$G$273)))),
IF(AND($G783&lt;45530,$L783="Inv. Não Remunerado"),
IF(AND($D783="Linepack",$E783&lt;&gt;"GASIG"),((I783/_xlfn.XLOOKUP(DATE(YEAR($G783),MONTH($G783),1),Inflaçao!$B:$B,Inflaçao!$C:$C)*Inflaçao!$C$265)*((Inflaçao!$C$273/Inflaçao!$C$265)*0.55+(Inflaçao!$G$273/Inflaçao!$G$265)*0.45)*(Inflaçao!$G$289/Inflaçao!$G$273)),
IF($E783&lt;&gt;"GASIG",(I783/_xlfn.XLOOKUP(DATE(YEAR($G783),MONTH($G783),1),Inflaçao!$B:$B,Inflaçao!$C:$C)*Inflaçao!$C$273)*(Inflaçao!$G$289/Inflaçao!$G$273),
I783*(((Inflaçao!$C$273/_xlfn.XLOOKUP(DATE(YEAR($G783),MONTH($G783),1),Inflaçao!$B:$B,Inflaçao!$C:$C))*0.55+(Inflaçao!$G$273/_xlfn.XLOOKUP(DATE(YEAR($G783),MONTH($G783),1),Inflaçao!$F:$F,Inflaçao!$G:$G))*0.45)*(Inflaçao!$G$289/Inflaçao!$G$273)))),
IF(AND($D783="Linepack",$E783&lt;&gt;"GASIG"),((I783/_xlfn.XLOOKUP(DATE(YEAR($G783),MONTH($G783),1),Inflaçao!$B:$B,Inflaçao!$C:$C)*Inflaçao!$C$265)*((Inflaçao!$C$273/Inflaçao!$C$265)*0.55+(Inflaçao!$G$273/Inflaçao!$G$265)*0.45)*(Inflaçao!$G$289/Inflaçao!$G$273)),
IF($E783&lt;&gt;"GASIG",(I783/_xlfn.XLOOKUP(DATE(YEAR($G783),MONTH($G783),1),Inflaçao!$F:$F,Inflaçao!$G:$G)*Inflaçao!$G$289),
I783*(((Inflaçao!$C$273/_xlfn.XLOOKUP(DATE(YEAR($G783),MONTH($G783),1),Inflaçao!$B:$B,Inflaçao!$C:$C))*0.55+(Inflaçao!$G$273/_xlfn.XLOOKUP(DATE(YEAR($G783),MONTH($G783),1),Inflaçao!$F:$F,Inflaçao!$G:$G))*0.45)*(Inflaçao!$G$289/Inflaçao!$G$273))))
))</f>
        <v>44095290.614783876</v>
      </c>
      <c r="Q783" s="13">
        <f>IF(OR($L783="Anexo IV",$L783="Inv. Remunerado"),
IF(AND($D783="Linepack",$E783&lt;&gt;"GASIG"),((N783/_xlfn.XLOOKUP(DATE(YEAR($G783),MONTH($G783),1),Inflaçao!$B:$B,Inflaçao!$C:$C)*Inflaçao!$C$265)*((Inflaçao!$C$273/Inflaçao!$C$265)*0.55+(Inflaçao!$G$273/Inflaçao!$G$265)*0.45)*(Inflaçao!$G$289/Inflaçao!$G$273)),
IF($E783&lt;&gt;"GASIG",(N783/_xlfn.XLOOKUP(DATE(YEAR($G783),MONTH($G783),1),Inflaçao!$B:$B,Inflaçao!$C:$C)*Inflaçao!$C$273)*(Inflaçao!$G$289/Inflaçao!$G$273),
N783*(((Inflaçao!$C$273/_xlfn.XLOOKUP(DATE(YEAR($G783),MONTH($G783),1),Inflaçao!$B:$B,Inflaçao!$C:$C))*0.55+(Inflaçao!$G$273/_xlfn.XLOOKUP(DATE(YEAR($G783),MONTH($G783),1),Inflaçao!$F:$F,Inflaçao!$G:$G))*0.45)*(Inflaçao!$G$289/Inflaçao!$G$273)))),
IF(AND($G783&lt;45530,$L783="Inv. Não Remunerado"),
IF(AND($D783="Linepack",$E783&lt;&gt;"GASIG"),((N783/_xlfn.XLOOKUP(DATE(YEAR($G783),MONTH($G783),1),Inflaçao!$B:$B,Inflaçao!$C:$C)*Inflaçao!$C$265)*((Inflaçao!$C$273/Inflaçao!$C$265)*0.55+(Inflaçao!$G$273/Inflaçao!$G$265)*0.45)*(Inflaçao!$G$289/Inflaçao!$G$273)),
IF($E783&lt;&gt;"GASIG",(N783/_xlfn.XLOOKUP(DATE(YEAR($G783),MONTH($G783),1),Inflaçao!$B:$B,Inflaçao!$C:$C)*Inflaçao!$C$273)*(Inflaçao!$G$289/Inflaçao!$G$273),
N783*(((Inflaçao!$C$273/_xlfn.XLOOKUP(DATE(YEAR($G783),MONTH($G783),1),Inflaçao!$B:$B,Inflaçao!$C:$C))*0.55+(Inflaçao!$G$273/_xlfn.XLOOKUP(DATE(YEAR($G783),MONTH($G783),1),Inflaçao!$F:$F,Inflaçao!$G:$G))*0.45)*(Inflaçao!$G$289/Inflaçao!$G$273)))),
IF(AND($D783="Linepack",$E783&lt;&gt;"GASIG"),((N783/_xlfn.XLOOKUP(DATE(YEAR($G783),MONTH($G783),1),Inflaçao!$B:$B,Inflaçao!$C:$C)*Inflaçao!$C$265)*((Inflaçao!$C$273/Inflaçao!$C$265)*0.55+(Inflaçao!$G$273/Inflaçao!$G$265)*0.45)*(Inflaçao!$G$289/Inflaçao!$G$273)),
IF($E783&lt;&gt;"GASIG",(N783/_xlfn.XLOOKUP(DATE(YEAR($G783),MONTH($G783),1),Inflaçao!$F:$F,Inflaçao!$G:$G)*Inflaçao!$G$289),
N783*(((Inflaçao!$C$273/_xlfn.XLOOKUP(DATE(YEAR($G783),MONTH($G783),1),Inflaçao!$B:$B,Inflaçao!$C:$C))*0.55+(Inflaçao!$G$273/_xlfn.XLOOKUP(DATE(YEAR($G783),MONTH($G783),1),Inflaçao!$F:$F,Inflaçao!$G:$G))*0.45)*(Inflaçao!$G$289/Inflaçao!$G$273))))
))</f>
        <v>-21834534.12969451</v>
      </c>
      <c r="R783" s="16">
        <f t="shared" si="51"/>
        <v>22260756.485089365</v>
      </c>
      <c r="S783" s="40"/>
    </row>
    <row r="784" spans="1:19" ht="30" customHeight="1" x14ac:dyDescent="0.35">
      <c r="A784" s="36"/>
      <c r="B784" s="39" t="s">
        <v>2523</v>
      </c>
      <c r="C784" s="10" t="s">
        <v>5904</v>
      </c>
      <c r="D784" s="10" t="s">
        <v>37</v>
      </c>
      <c r="E784" s="10" t="s">
        <v>5831</v>
      </c>
      <c r="F784" s="10" t="s">
        <v>5815</v>
      </c>
      <c r="G784" s="11">
        <v>40544</v>
      </c>
      <c r="H784" s="12" t="s">
        <v>5668</v>
      </c>
      <c r="I784" s="13">
        <v>193419.48</v>
      </c>
      <c r="J784" s="13">
        <v>-106519.43</v>
      </c>
      <c r="K784" s="13">
        <v>86900.050000000017</v>
      </c>
      <c r="L784" s="15" t="s">
        <v>5669</v>
      </c>
      <c r="M784" s="15" t="s">
        <v>5670</v>
      </c>
      <c r="N784" s="13">
        <f t="shared" si="49"/>
        <v>-106519.43</v>
      </c>
      <c r="O784" s="13">
        <f t="shared" si="50"/>
        <v>86900.050000000017</v>
      </c>
      <c r="P784" s="13">
        <f>IF(OR($L784="Anexo IV",$L784="Inv. Remunerado"),
IF(AND($D784="Linepack",$E784&lt;&gt;"GASIG"),((I784/_xlfn.XLOOKUP(DATE(YEAR($G784),MONTH($G784),1),Inflaçao!$B:$B,Inflaçao!$C:$C)*Inflaçao!$C$265)*((Inflaçao!$C$273/Inflaçao!$C$265)*0.55+(Inflaçao!$G$273/Inflaçao!$G$265)*0.45)*(Inflaçao!$G$289/Inflaçao!$G$273)),
IF($E784&lt;&gt;"GASIG",(I784/_xlfn.XLOOKUP(DATE(YEAR($G784),MONTH($G784),1),Inflaçao!$B:$B,Inflaçao!$C:$C)*Inflaçao!$C$273)*(Inflaçao!$G$289/Inflaçao!$G$273),
I784*(((Inflaçao!$C$273/_xlfn.XLOOKUP(DATE(YEAR($G784),MONTH($G784),1),Inflaçao!$B:$B,Inflaçao!$C:$C))*0.55+(Inflaçao!$G$273/_xlfn.XLOOKUP(DATE(YEAR($G784),MONTH($G784),1),Inflaçao!$F:$F,Inflaçao!$G:$G))*0.45)*(Inflaçao!$G$289/Inflaçao!$G$273)))),
IF(AND($G784&lt;45530,$L784="Inv. Não Remunerado"),
IF(AND($D784="Linepack",$E784&lt;&gt;"GASIG"),((I784/_xlfn.XLOOKUP(DATE(YEAR($G784),MONTH($G784),1),Inflaçao!$B:$B,Inflaçao!$C:$C)*Inflaçao!$C$265)*((Inflaçao!$C$273/Inflaçao!$C$265)*0.55+(Inflaçao!$G$273/Inflaçao!$G$265)*0.45)*(Inflaçao!$G$289/Inflaçao!$G$273)),
IF($E784&lt;&gt;"GASIG",(I784/_xlfn.XLOOKUP(DATE(YEAR($G784),MONTH($G784),1),Inflaçao!$B:$B,Inflaçao!$C:$C)*Inflaçao!$C$273)*(Inflaçao!$G$289/Inflaçao!$G$273),
I784*(((Inflaçao!$C$273/_xlfn.XLOOKUP(DATE(YEAR($G784),MONTH($G784),1),Inflaçao!$B:$B,Inflaçao!$C:$C))*0.55+(Inflaçao!$G$273/_xlfn.XLOOKUP(DATE(YEAR($G784),MONTH($G784),1),Inflaçao!$F:$F,Inflaçao!$G:$G))*0.45)*(Inflaçao!$G$289/Inflaçao!$G$273)))),
IF(AND($D784="Linepack",$E784&lt;&gt;"GASIG"),((I784/_xlfn.XLOOKUP(DATE(YEAR($G784),MONTH($G784),1),Inflaçao!$B:$B,Inflaçao!$C:$C)*Inflaçao!$C$265)*((Inflaçao!$C$273/Inflaçao!$C$265)*0.55+(Inflaçao!$G$273/Inflaçao!$G$265)*0.45)*(Inflaçao!$G$289/Inflaçao!$G$273)),
IF($E784&lt;&gt;"GASIG",(I784/_xlfn.XLOOKUP(DATE(YEAR($G784),MONTH($G784),1),Inflaçao!$F:$F,Inflaçao!$G:$G)*Inflaçao!$G$289),
I784*(((Inflaçao!$C$273/_xlfn.XLOOKUP(DATE(YEAR($G784),MONTH($G784),1),Inflaçao!$B:$B,Inflaçao!$C:$C))*0.55+(Inflaçao!$G$273/_xlfn.XLOOKUP(DATE(YEAR($G784),MONTH($G784),1),Inflaçao!$F:$F,Inflaçao!$G:$G))*0.45)*(Inflaçao!$G$289/Inflaçao!$G$273))))
))</f>
        <v>523645.20830437919</v>
      </c>
      <c r="Q784" s="13">
        <f>IF(OR($L784="Anexo IV",$L784="Inv. Remunerado"),
IF(AND($D784="Linepack",$E784&lt;&gt;"GASIG"),((N784/_xlfn.XLOOKUP(DATE(YEAR($G784),MONTH($G784),1),Inflaçao!$B:$B,Inflaçao!$C:$C)*Inflaçao!$C$265)*((Inflaçao!$C$273/Inflaçao!$C$265)*0.55+(Inflaçao!$G$273/Inflaçao!$G$265)*0.45)*(Inflaçao!$G$289/Inflaçao!$G$273)),
IF($E784&lt;&gt;"GASIG",(N784/_xlfn.XLOOKUP(DATE(YEAR($G784),MONTH($G784),1),Inflaçao!$B:$B,Inflaçao!$C:$C)*Inflaçao!$C$273)*(Inflaçao!$G$289/Inflaçao!$G$273),
N784*(((Inflaçao!$C$273/_xlfn.XLOOKUP(DATE(YEAR($G784),MONTH($G784),1),Inflaçao!$B:$B,Inflaçao!$C:$C))*0.55+(Inflaçao!$G$273/_xlfn.XLOOKUP(DATE(YEAR($G784),MONTH($G784),1),Inflaçao!$F:$F,Inflaçao!$G:$G))*0.45)*(Inflaçao!$G$289/Inflaçao!$G$273)))),
IF(AND($G784&lt;45530,$L784="Inv. Não Remunerado"),
IF(AND($D784="Linepack",$E784&lt;&gt;"GASIG"),((N784/_xlfn.XLOOKUP(DATE(YEAR($G784),MONTH($G784),1),Inflaçao!$B:$B,Inflaçao!$C:$C)*Inflaçao!$C$265)*((Inflaçao!$C$273/Inflaçao!$C$265)*0.55+(Inflaçao!$G$273/Inflaçao!$G$265)*0.45)*(Inflaçao!$G$289/Inflaçao!$G$273)),
IF($E784&lt;&gt;"GASIG",(N784/_xlfn.XLOOKUP(DATE(YEAR($G784),MONTH($G784),1),Inflaçao!$B:$B,Inflaçao!$C:$C)*Inflaçao!$C$273)*(Inflaçao!$G$289/Inflaçao!$G$273),
N784*(((Inflaçao!$C$273/_xlfn.XLOOKUP(DATE(YEAR($G784),MONTH($G784),1),Inflaçao!$B:$B,Inflaçao!$C:$C))*0.55+(Inflaçao!$G$273/_xlfn.XLOOKUP(DATE(YEAR($G784),MONTH($G784),1),Inflaçao!$F:$F,Inflaçao!$G:$G))*0.45)*(Inflaçao!$G$289/Inflaçao!$G$273)))),
IF(AND($D784="Linepack",$E784&lt;&gt;"GASIG"),((N784/_xlfn.XLOOKUP(DATE(YEAR($G784),MONTH($G784),1),Inflaçao!$B:$B,Inflaçao!$C:$C)*Inflaçao!$C$265)*((Inflaçao!$C$273/Inflaçao!$C$265)*0.55+(Inflaçao!$G$273/Inflaçao!$G$265)*0.45)*(Inflaçao!$G$289/Inflaçao!$G$273)),
IF($E784&lt;&gt;"GASIG",(N784/_xlfn.XLOOKUP(DATE(YEAR($G784),MONTH($G784),1),Inflaçao!$F:$F,Inflaçao!$G:$G)*Inflaçao!$G$289),
N784*(((Inflaçao!$C$273/_xlfn.XLOOKUP(DATE(YEAR($G784),MONTH($G784),1),Inflaçao!$B:$B,Inflaçao!$C:$C))*0.55+(Inflaçao!$G$273/_xlfn.XLOOKUP(DATE(YEAR($G784),MONTH($G784),1),Inflaçao!$F:$F,Inflaçao!$G:$G))*0.45)*(Inflaçao!$G$289/Inflaçao!$G$273))))
))</f>
        <v>-288380.41086044553</v>
      </c>
      <c r="R784" s="16">
        <f t="shared" si="51"/>
        <v>235264.79744393367</v>
      </c>
      <c r="S784" s="40"/>
    </row>
    <row r="785" spans="1:19" ht="30" customHeight="1" x14ac:dyDescent="0.35">
      <c r="A785" s="36"/>
      <c r="B785" s="39" t="s">
        <v>2524</v>
      </c>
      <c r="C785" s="10" t="s">
        <v>5963</v>
      </c>
      <c r="D785" s="10" t="s">
        <v>37</v>
      </c>
      <c r="E785" s="10" t="s">
        <v>5831</v>
      </c>
      <c r="F785" s="10" t="s">
        <v>5815</v>
      </c>
      <c r="G785" s="11">
        <v>40544</v>
      </c>
      <c r="H785" s="12" t="s">
        <v>5668</v>
      </c>
      <c r="I785" s="13">
        <v>161182.9</v>
      </c>
      <c r="J785" s="13">
        <v>-111058.39</v>
      </c>
      <c r="K785" s="13">
        <v>50124.509999999995</v>
      </c>
      <c r="L785" s="15" t="s">
        <v>5669</v>
      </c>
      <c r="M785" s="15" t="s">
        <v>5670</v>
      </c>
      <c r="N785" s="13">
        <f t="shared" si="49"/>
        <v>-111058.39</v>
      </c>
      <c r="O785" s="13">
        <f t="shared" si="50"/>
        <v>50124.509999999995</v>
      </c>
      <c r="P785" s="13">
        <f>IF(OR($L785="Anexo IV",$L785="Inv. Remunerado"),
IF(AND($D785="Linepack",$E785&lt;&gt;"GASIG"),((I785/_xlfn.XLOOKUP(DATE(YEAR($G785),MONTH($G785),1),Inflaçao!$B:$B,Inflaçao!$C:$C)*Inflaçao!$C$265)*((Inflaçao!$C$273/Inflaçao!$C$265)*0.55+(Inflaçao!$G$273/Inflaçao!$G$265)*0.45)*(Inflaçao!$G$289/Inflaçao!$G$273)),
IF($E785&lt;&gt;"GASIG",(I785/_xlfn.XLOOKUP(DATE(YEAR($G785),MONTH($G785),1),Inflaçao!$B:$B,Inflaçao!$C:$C)*Inflaçao!$C$273)*(Inflaçao!$G$289/Inflaçao!$G$273),
I785*(((Inflaçao!$C$273/_xlfn.XLOOKUP(DATE(YEAR($G785),MONTH($G785),1),Inflaçao!$B:$B,Inflaçao!$C:$C))*0.55+(Inflaçao!$G$273/_xlfn.XLOOKUP(DATE(YEAR($G785),MONTH($G785),1),Inflaçao!$F:$F,Inflaçao!$G:$G))*0.45)*(Inflaçao!$G$289/Inflaçao!$G$273)))),
IF(AND($G785&lt;45530,$L785="Inv. Não Remunerado"),
IF(AND($D785="Linepack",$E785&lt;&gt;"GASIG"),((I785/_xlfn.XLOOKUP(DATE(YEAR($G785),MONTH($G785),1),Inflaçao!$B:$B,Inflaçao!$C:$C)*Inflaçao!$C$265)*((Inflaçao!$C$273/Inflaçao!$C$265)*0.55+(Inflaçao!$G$273/Inflaçao!$G$265)*0.45)*(Inflaçao!$G$289/Inflaçao!$G$273)),
IF($E785&lt;&gt;"GASIG",(I785/_xlfn.XLOOKUP(DATE(YEAR($G785),MONTH($G785),1),Inflaçao!$B:$B,Inflaçao!$C:$C)*Inflaçao!$C$273)*(Inflaçao!$G$289/Inflaçao!$G$273),
I785*(((Inflaçao!$C$273/_xlfn.XLOOKUP(DATE(YEAR($G785),MONTH($G785),1),Inflaçao!$B:$B,Inflaçao!$C:$C))*0.55+(Inflaçao!$G$273/_xlfn.XLOOKUP(DATE(YEAR($G785),MONTH($G785),1),Inflaçao!$F:$F,Inflaçao!$G:$G))*0.45)*(Inflaçao!$G$289/Inflaçao!$G$273)))),
IF(AND($D785="Linepack",$E785&lt;&gt;"GASIG"),((I785/_xlfn.XLOOKUP(DATE(YEAR($G785),MONTH($G785),1),Inflaçao!$B:$B,Inflaçao!$C:$C)*Inflaçao!$C$265)*((Inflaçao!$C$273/Inflaçao!$C$265)*0.55+(Inflaçao!$G$273/Inflaçao!$G$265)*0.45)*(Inflaçao!$G$289/Inflaçao!$G$273)),
IF($E785&lt;&gt;"GASIG",(I785/_xlfn.XLOOKUP(DATE(YEAR($G785),MONTH($G785),1),Inflaçao!$F:$F,Inflaçao!$G:$G)*Inflaçao!$G$289),
I785*(((Inflaçao!$C$273/_xlfn.XLOOKUP(DATE(YEAR($G785),MONTH($G785),1),Inflaçao!$B:$B,Inflaçao!$C:$C))*0.55+(Inflaçao!$G$273/_xlfn.XLOOKUP(DATE(YEAR($G785),MONTH($G785),1),Inflaçao!$F:$F,Inflaçao!$G:$G))*0.45)*(Inflaçao!$G$289/Inflaçao!$G$273))))
))</f>
        <v>436371.00692031597</v>
      </c>
      <c r="Q785" s="13">
        <f>IF(OR($L785="Anexo IV",$L785="Inv. Remunerado"),
IF(AND($D785="Linepack",$E785&lt;&gt;"GASIG"),((N785/_xlfn.XLOOKUP(DATE(YEAR($G785),MONTH($G785),1),Inflaçao!$B:$B,Inflaçao!$C:$C)*Inflaçao!$C$265)*((Inflaçao!$C$273/Inflaçao!$C$265)*0.55+(Inflaçao!$G$273/Inflaçao!$G$265)*0.45)*(Inflaçao!$G$289/Inflaçao!$G$273)),
IF($E785&lt;&gt;"GASIG",(N785/_xlfn.XLOOKUP(DATE(YEAR($G785),MONTH($G785),1),Inflaçao!$B:$B,Inflaçao!$C:$C)*Inflaçao!$C$273)*(Inflaçao!$G$289/Inflaçao!$G$273),
N785*(((Inflaçao!$C$273/_xlfn.XLOOKUP(DATE(YEAR($G785),MONTH($G785),1),Inflaçao!$B:$B,Inflaçao!$C:$C))*0.55+(Inflaçao!$G$273/_xlfn.XLOOKUP(DATE(YEAR($G785),MONTH($G785),1),Inflaçao!$F:$F,Inflaçao!$G:$G))*0.45)*(Inflaçao!$G$289/Inflaçao!$G$273)))),
IF(AND($G785&lt;45530,$L785="Inv. Não Remunerado"),
IF(AND($D785="Linepack",$E785&lt;&gt;"GASIG"),((N785/_xlfn.XLOOKUP(DATE(YEAR($G785),MONTH($G785),1),Inflaçao!$B:$B,Inflaçao!$C:$C)*Inflaçao!$C$265)*((Inflaçao!$C$273/Inflaçao!$C$265)*0.55+(Inflaçao!$G$273/Inflaçao!$G$265)*0.45)*(Inflaçao!$G$289/Inflaçao!$G$273)),
IF($E785&lt;&gt;"GASIG",(N785/_xlfn.XLOOKUP(DATE(YEAR($G785),MONTH($G785),1),Inflaçao!$B:$B,Inflaçao!$C:$C)*Inflaçao!$C$273)*(Inflaçao!$G$289/Inflaçao!$G$273),
N785*(((Inflaçao!$C$273/_xlfn.XLOOKUP(DATE(YEAR($G785),MONTH($G785),1),Inflaçao!$B:$B,Inflaçao!$C:$C))*0.55+(Inflaçao!$G$273/_xlfn.XLOOKUP(DATE(YEAR($G785),MONTH($G785),1),Inflaçao!$F:$F,Inflaçao!$G:$G))*0.45)*(Inflaçao!$G$289/Inflaçao!$G$273)))),
IF(AND($D785="Linepack",$E785&lt;&gt;"GASIG"),((N785/_xlfn.XLOOKUP(DATE(YEAR($G785),MONTH($G785),1),Inflaçao!$B:$B,Inflaçao!$C:$C)*Inflaçao!$C$265)*((Inflaçao!$C$273/Inflaçao!$C$265)*0.55+(Inflaçao!$G$273/Inflaçao!$G$265)*0.45)*(Inflaçao!$G$289/Inflaçao!$G$273)),
IF($E785&lt;&gt;"GASIG",(N785/_xlfn.XLOOKUP(DATE(YEAR($G785),MONTH($G785),1),Inflaçao!$F:$F,Inflaçao!$G:$G)*Inflaçao!$G$289),
N785*(((Inflaçao!$C$273/_xlfn.XLOOKUP(DATE(YEAR($G785),MONTH($G785),1),Inflaçao!$B:$B,Inflaçao!$C:$C))*0.55+(Inflaçao!$G$273/_xlfn.XLOOKUP(DATE(YEAR($G785),MONTH($G785),1),Inflaçao!$F:$F,Inflaçao!$G:$G))*0.45)*(Inflaçao!$G$289/Inflaçao!$G$273))))
))</f>
        <v>-300668.75252430094</v>
      </c>
      <c r="R785" s="16">
        <f t="shared" si="51"/>
        <v>135702.25439601502</v>
      </c>
      <c r="S785" s="40"/>
    </row>
    <row r="786" spans="1:19" ht="30" customHeight="1" x14ac:dyDescent="0.35">
      <c r="A786" s="36"/>
      <c r="B786" s="39" t="s">
        <v>2525</v>
      </c>
      <c r="C786" s="10" t="s">
        <v>5904</v>
      </c>
      <c r="D786" s="10" t="s">
        <v>37</v>
      </c>
      <c r="E786" s="10" t="s">
        <v>5831</v>
      </c>
      <c r="F786" s="10" t="s">
        <v>5815</v>
      </c>
      <c r="G786" s="11">
        <v>40544</v>
      </c>
      <c r="H786" s="12" t="s">
        <v>5668</v>
      </c>
      <c r="I786" s="13">
        <v>193419.48</v>
      </c>
      <c r="J786" s="13">
        <v>-106519.43</v>
      </c>
      <c r="K786" s="13">
        <v>86900.050000000017</v>
      </c>
      <c r="L786" s="15" t="s">
        <v>5669</v>
      </c>
      <c r="M786" s="15" t="s">
        <v>5670</v>
      </c>
      <c r="N786" s="13">
        <f t="shared" si="49"/>
        <v>-106519.43</v>
      </c>
      <c r="O786" s="13">
        <f t="shared" si="50"/>
        <v>86900.050000000017</v>
      </c>
      <c r="P786" s="13">
        <f>IF(OR($L786="Anexo IV",$L786="Inv. Remunerado"),
IF(AND($D786="Linepack",$E786&lt;&gt;"GASIG"),((I786/_xlfn.XLOOKUP(DATE(YEAR($G786),MONTH($G786),1),Inflaçao!$B:$B,Inflaçao!$C:$C)*Inflaçao!$C$265)*((Inflaçao!$C$273/Inflaçao!$C$265)*0.55+(Inflaçao!$G$273/Inflaçao!$G$265)*0.45)*(Inflaçao!$G$289/Inflaçao!$G$273)),
IF($E786&lt;&gt;"GASIG",(I786/_xlfn.XLOOKUP(DATE(YEAR($G786),MONTH($G786),1),Inflaçao!$B:$B,Inflaçao!$C:$C)*Inflaçao!$C$273)*(Inflaçao!$G$289/Inflaçao!$G$273),
I786*(((Inflaçao!$C$273/_xlfn.XLOOKUP(DATE(YEAR($G786),MONTH($G786),1),Inflaçao!$B:$B,Inflaçao!$C:$C))*0.55+(Inflaçao!$G$273/_xlfn.XLOOKUP(DATE(YEAR($G786),MONTH($G786),1),Inflaçao!$F:$F,Inflaçao!$G:$G))*0.45)*(Inflaçao!$G$289/Inflaçao!$G$273)))),
IF(AND($G786&lt;45530,$L786="Inv. Não Remunerado"),
IF(AND($D786="Linepack",$E786&lt;&gt;"GASIG"),((I786/_xlfn.XLOOKUP(DATE(YEAR($G786),MONTH($G786),1),Inflaçao!$B:$B,Inflaçao!$C:$C)*Inflaçao!$C$265)*((Inflaçao!$C$273/Inflaçao!$C$265)*0.55+(Inflaçao!$G$273/Inflaçao!$G$265)*0.45)*(Inflaçao!$G$289/Inflaçao!$G$273)),
IF($E786&lt;&gt;"GASIG",(I786/_xlfn.XLOOKUP(DATE(YEAR($G786),MONTH($G786),1),Inflaçao!$B:$B,Inflaçao!$C:$C)*Inflaçao!$C$273)*(Inflaçao!$G$289/Inflaçao!$G$273),
I786*(((Inflaçao!$C$273/_xlfn.XLOOKUP(DATE(YEAR($G786),MONTH($G786),1),Inflaçao!$B:$B,Inflaçao!$C:$C))*0.55+(Inflaçao!$G$273/_xlfn.XLOOKUP(DATE(YEAR($G786),MONTH($G786),1),Inflaçao!$F:$F,Inflaçao!$G:$G))*0.45)*(Inflaçao!$G$289/Inflaçao!$G$273)))),
IF(AND($D786="Linepack",$E786&lt;&gt;"GASIG"),((I786/_xlfn.XLOOKUP(DATE(YEAR($G786),MONTH($G786),1),Inflaçao!$B:$B,Inflaçao!$C:$C)*Inflaçao!$C$265)*((Inflaçao!$C$273/Inflaçao!$C$265)*0.55+(Inflaçao!$G$273/Inflaçao!$G$265)*0.45)*(Inflaçao!$G$289/Inflaçao!$G$273)),
IF($E786&lt;&gt;"GASIG",(I786/_xlfn.XLOOKUP(DATE(YEAR($G786),MONTH($G786),1),Inflaçao!$F:$F,Inflaçao!$G:$G)*Inflaçao!$G$289),
I786*(((Inflaçao!$C$273/_xlfn.XLOOKUP(DATE(YEAR($G786),MONTH($G786),1),Inflaçao!$B:$B,Inflaçao!$C:$C))*0.55+(Inflaçao!$G$273/_xlfn.XLOOKUP(DATE(YEAR($G786),MONTH($G786),1),Inflaçao!$F:$F,Inflaçao!$G:$G))*0.45)*(Inflaçao!$G$289/Inflaçao!$G$273))))
))</f>
        <v>523645.20830437919</v>
      </c>
      <c r="Q786" s="13">
        <f>IF(OR($L786="Anexo IV",$L786="Inv. Remunerado"),
IF(AND($D786="Linepack",$E786&lt;&gt;"GASIG"),((N786/_xlfn.XLOOKUP(DATE(YEAR($G786),MONTH($G786),1),Inflaçao!$B:$B,Inflaçao!$C:$C)*Inflaçao!$C$265)*((Inflaçao!$C$273/Inflaçao!$C$265)*0.55+(Inflaçao!$G$273/Inflaçao!$G$265)*0.45)*(Inflaçao!$G$289/Inflaçao!$G$273)),
IF($E786&lt;&gt;"GASIG",(N786/_xlfn.XLOOKUP(DATE(YEAR($G786),MONTH($G786),1),Inflaçao!$B:$B,Inflaçao!$C:$C)*Inflaçao!$C$273)*(Inflaçao!$G$289/Inflaçao!$G$273),
N786*(((Inflaçao!$C$273/_xlfn.XLOOKUP(DATE(YEAR($G786),MONTH($G786),1),Inflaçao!$B:$B,Inflaçao!$C:$C))*0.55+(Inflaçao!$G$273/_xlfn.XLOOKUP(DATE(YEAR($G786),MONTH($G786),1),Inflaçao!$F:$F,Inflaçao!$G:$G))*0.45)*(Inflaçao!$G$289/Inflaçao!$G$273)))),
IF(AND($G786&lt;45530,$L786="Inv. Não Remunerado"),
IF(AND($D786="Linepack",$E786&lt;&gt;"GASIG"),((N786/_xlfn.XLOOKUP(DATE(YEAR($G786),MONTH($G786),1),Inflaçao!$B:$B,Inflaçao!$C:$C)*Inflaçao!$C$265)*((Inflaçao!$C$273/Inflaçao!$C$265)*0.55+(Inflaçao!$G$273/Inflaçao!$G$265)*0.45)*(Inflaçao!$G$289/Inflaçao!$G$273)),
IF($E786&lt;&gt;"GASIG",(N786/_xlfn.XLOOKUP(DATE(YEAR($G786),MONTH($G786),1),Inflaçao!$B:$B,Inflaçao!$C:$C)*Inflaçao!$C$273)*(Inflaçao!$G$289/Inflaçao!$G$273),
N786*(((Inflaçao!$C$273/_xlfn.XLOOKUP(DATE(YEAR($G786),MONTH($G786),1),Inflaçao!$B:$B,Inflaçao!$C:$C))*0.55+(Inflaçao!$G$273/_xlfn.XLOOKUP(DATE(YEAR($G786),MONTH($G786),1),Inflaçao!$F:$F,Inflaçao!$G:$G))*0.45)*(Inflaçao!$G$289/Inflaçao!$G$273)))),
IF(AND($D786="Linepack",$E786&lt;&gt;"GASIG"),((N786/_xlfn.XLOOKUP(DATE(YEAR($G786),MONTH($G786),1),Inflaçao!$B:$B,Inflaçao!$C:$C)*Inflaçao!$C$265)*((Inflaçao!$C$273/Inflaçao!$C$265)*0.55+(Inflaçao!$G$273/Inflaçao!$G$265)*0.45)*(Inflaçao!$G$289/Inflaçao!$G$273)),
IF($E786&lt;&gt;"GASIG",(N786/_xlfn.XLOOKUP(DATE(YEAR($G786),MONTH($G786),1),Inflaçao!$F:$F,Inflaçao!$G:$G)*Inflaçao!$G$289),
N786*(((Inflaçao!$C$273/_xlfn.XLOOKUP(DATE(YEAR($G786),MONTH($G786),1),Inflaçao!$B:$B,Inflaçao!$C:$C))*0.55+(Inflaçao!$G$273/_xlfn.XLOOKUP(DATE(YEAR($G786),MONTH($G786),1),Inflaçao!$F:$F,Inflaçao!$G:$G))*0.45)*(Inflaçao!$G$289/Inflaçao!$G$273))))
))</f>
        <v>-288380.41086044553</v>
      </c>
      <c r="R786" s="16">
        <f t="shared" si="51"/>
        <v>235264.79744393367</v>
      </c>
      <c r="S786" s="40"/>
    </row>
    <row r="787" spans="1:19" ht="30" customHeight="1" x14ac:dyDescent="0.35">
      <c r="A787" s="36"/>
      <c r="B787" s="39" t="s">
        <v>2526</v>
      </c>
      <c r="C787" s="10" t="s">
        <v>5963</v>
      </c>
      <c r="D787" s="10" t="s">
        <v>37</v>
      </c>
      <c r="E787" s="10" t="s">
        <v>5831</v>
      </c>
      <c r="F787" s="10" t="s">
        <v>5815</v>
      </c>
      <c r="G787" s="11">
        <v>40544</v>
      </c>
      <c r="H787" s="12" t="s">
        <v>5668</v>
      </c>
      <c r="I787" s="13">
        <v>161182.9</v>
      </c>
      <c r="J787" s="13">
        <v>-111058.39</v>
      </c>
      <c r="K787" s="13">
        <v>50124.509999999995</v>
      </c>
      <c r="L787" s="15" t="s">
        <v>5669</v>
      </c>
      <c r="M787" s="15" t="s">
        <v>5670</v>
      </c>
      <c r="N787" s="13">
        <f t="shared" si="49"/>
        <v>-111058.39</v>
      </c>
      <c r="O787" s="13">
        <f t="shared" si="50"/>
        <v>50124.509999999995</v>
      </c>
      <c r="P787" s="13">
        <f>IF(OR($L787="Anexo IV",$L787="Inv. Remunerado"),
IF(AND($D787="Linepack",$E787&lt;&gt;"GASIG"),((I787/_xlfn.XLOOKUP(DATE(YEAR($G787),MONTH($G787),1),Inflaçao!$B:$B,Inflaçao!$C:$C)*Inflaçao!$C$265)*((Inflaçao!$C$273/Inflaçao!$C$265)*0.55+(Inflaçao!$G$273/Inflaçao!$G$265)*0.45)*(Inflaçao!$G$289/Inflaçao!$G$273)),
IF($E787&lt;&gt;"GASIG",(I787/_xlfn.XLOOKUP(DATE(YEAR($G787),MONTH($G787),1),Inflaçao!$B:$B,Inflaçao!$C:$C)*Inflaçao!$C$273)*(Inflaçao!$G$289/Inflaçao!$G$273),
I787*(((Inflaçao!$C$273/_xlfn.XLOOKUP(DATE(YEAR($G787),MONTH($G787),1),Inflaçao!$B:$B,Inflaçao!$C:$C))*0.55+(Inflaçao!$G$273/_xlfn.XLOOKUP(DATE(YEAR($G787),MONTH($G787),1),Inflaçao!$F:$F,Inflaçao!$G:$G))*0.45)*(Inflaçao!$G$289/Inflaçao!$G$273)))),
IF(AND($G787&lt;45530,$L787="Inv. Não Remunerado"),
IF(AND($D787="Linepack",$E787&lt;&gt;"GASIG"),((I787/_xlfn.XLOOKUP(DATE(YEAR($G787),MONTH($G787),1),Inflaçao!$B:$B,Inflaçao!$C:$C)*Inflaçao!$C$265)*((Inflaçao!$C$273/Inflaçao!$C$265)*0.55+(Inflaçao!$G$273/Inflaçao!$G$265)*0.45)*(Inflaçao!$G$289/Inflaçao!$G$273)),
IF($E787&lt;&gt;"GASIG",(I787/_xlfn.XLOOKUP(DATE(YEAR($G787),MONTH($G787),1),Inflaçao!$B:$B,Inflaçao!$C:$C)*Inflaçao!$C$273)*(Inflaçao!$G$289/Inflaçao!$G$273),
I787*(((Inflaçao!$C$273/_xlfn.XLOOKUP(DATE(YEAR($G787),MONTH($G787),1),Inflaçao!$B:$B,Inflaçao!$C:$C))*0.55+(Inflaçao!$G$273/_xlfn.XLOOKUP(DATE(YEAR($G787),MONTH($G787),1),Inflaçao!$F:$F,Inflaçao!$G:$G))*0.45)*(Inflaçao!$G$289/Inflaçao!$G$273)))),
IF(AND($D787="Linepack",$E787&lt;&gt;"GASIG"),((I787/_xlfn.XLOOKUP(DATE(YEAR($G787),MONTH($G787),1),Inflaçao!$B:$B,Inflaçao!$C:$C)*Inflaçao!$C$265)*((Inflaçao!$C$273/Inflaçao!$C$265)*0.55+(Inflaçao!$G$273/Inflaçao!$G$265)*0.45)*(Inflaçao!$G$289/Inflaçao!$G$273)),
IF($E787&lt;&gt;"GASIG",(I787/_xlfn.XLOOKUP(DATE(YEAR($G787),MONTH($G787),1),Inflaçao!$F:$F,Inflaçao!$G:$G)*Inflaçao!$G$289),
I787*(((Inflaçao!$C$273/_xlfn.XLOOKUP(DATE(YEAR($G787),MONTH($G787),1),Inflaçao!$B:$B,Inflaçao!$C:$C))*0.55+(Inflaçao!$G$273/_xlfn.XLOOKUP(DATE(YEAR($G787),MONTH($G787),1),Inflaçao!$F:$F,Inflaçao!$G:$G))*0.45)*(Inflaçao!$G$289/Inflaçao!$G$273))))
))</f>
        <v>436371.00692031597</v>
      </c>
      <c r="Q787" s="13">
        <f>IF(OR($L787="Anexo IV",$L787="Inv. Remunerado"),
IF(AND($D787="Linepack",$E787&lt;&gt;"GASIG"),((N787/_xlfn.XLOOKUP(DATE(YEAR($G787),MONTH($G787),1),Inflaçao!$B:$B,Inflaçao!$C:$C)*Inflaçao!$C$265)*((Inflaçao!$C$273/Inflaçao!$C$265)*0.55+(Inflaçao!$G$273/Inflaçao!$G$265)*0.45)*(Inflaçao!$G$289/Inflaçao!$G$273)),
IF($E787&lt;&gt;"GASIG",(N787/_xlfn.XLOOKUP(DATE(YEAR($G787),MONTH($G787),1),Inflaçao!$B:$B,Inflaçao!$C:$C)*Inflaçao!$C$273)*(Inflaçao!$G$289/Inflaçao!$G$273),
N787*(((Inflaçao!$C$273/_xlfn.XLOOKUP(DATE(YEAR($G787),MONTH($G787),1),Inflaçao!$B:$B,Inflaçao!$C:$C))*0.55+(Inflaçao!$G$273/_xlfn.XLOOKUP(DATE(YEAR($G787),MONTH($G787),1),Inflaçao!$F:$F,Inflaçao!$G:$G))*0.45)*(Inflaçao!$G$289/Inflaçao!$G$273)))),
IF(AND($G787&lt;45530,$L787="Inv. Não Remunerado"),
IF(AND($D787="Linepack",$E787&lt;&gt;"GASIG"),((N787/_xlfn.XLOOKUP(DATE(YEAR($G787),MONTH($G787),1),Inflaçao!$B:$B,Inflaçao!$C:$C)*Inflaçao!$C$265)*((Inflaçao!$C$273/Inflaçao!$C$265)*0.55+(Inflaçao!$G$273/Inflaçao!$G$265)*0.45)*(Inflaçao!$G$289/Inflaçao!$G$273)),
IF($E787&lt;&gt;"GASIG",(N787/_xlfn.XLOOKUP(DATE(YEAR($G787),MONTH($G787),1),Inflaçao!$B:$B,Inflaçao!$C:$C)*Inflaçao!$C$273)*(Inflaçao!$G$289/Inflaçao!$G$273),
N787*(((Inflaçao!$C$273/_xlfn.XLOOKUP(DATE(YEAR($G787),MONTH($G787),1),Inflaçao!$B:$B,Inflaçao!$C:$C))*0.55+(Inflaçao!$G$273/_xlfn.XLOOKUP(DATE(YEAR($G787),MONTH($G787),1),Inflaçao!$F:$F,Inflaçao!$G:$G))*0.45)*(Inflaçao!$G$289/Inflaçao!$G$273)))),
IF(AND($D787="Linepack",$E787&lt;&gt;"GASIG"),((N787/_xlfn.XLOOKUP(DATE(YEAR($G787),MONTH($G787),1),Inflaçao!$B:$B,Inflaçao!$C:$C)*Inflaçao!$C$265)*((Inflaçao!$C$273/Inflaçao!$C$265)*0.55+(Inflaçao!$G$273/Inflaçao!$G$265)*0.45)*(Inflaçao!$G$289/Inflaçao!$G$273)),
IF($E787&lt;&gt;"GASIG",(N787/_xlfn.XLOOKUP(DATE(YEAR($G787),MONTH($G787),1),Inflaçao!$F:$F,Inflaçao!$G:$G)*Inflaçao!$G$289),
N787*(((Inflaçao!$C$273/_xlfn.XLOOKUP(DATE(YEAR($G787),MONTH($G787),1),Inflaçao!$B:$B,Inflaçao!$C:$C))*0.55+(Inflaçao!$G$273/_xlfn.XLOOKUP(DATE(YEAR($G787),MONTH($G787),1),Inflaçao!$F:$F,Inflaçao!$G:$G))*0.45)*(Inflaçao!$G$289/Inflaçao!$G$273))))
))</f>
        <v>-300668.75252430094</v>
      </c>
      <c r="R787" s="16">
        <f t="shared" si="51"/>
        <v>135702.25439601502</v>
      </c>
      <c r="S787" s="40"/>
    </row>
    <row r="788" spans="1:19" ht="30" customHeight="1" x14ac:dyDescent="0.35">
      <c r="A788" s="36"/>
      <c r="B788" s="39" t="s">
        <v>2527</v>
      </c>
      <c r="C788" s="10" t="s">
        <v>5964</v>
      </c>
      <c r="D788" s="10" t="s">
        <v>37</v>
      </c>
      <c r="E788" s="10" t="s">
        <v>5831</v>
      </c>
      <c r="F788" s="10" t="s">
        <v>5815</v>
      </c>
      <c r="G788" s="11">
        <v>40544</v>
      </c>
      <c r="H788" s="12" t="s">
        <v>5668</v>
      </c>
      <c r="I788" s="13">
        <v>24177.439999999999</v>
      </c>
      <c r="J788" s="13">
        <v>-13142.66</v>
      </c>
      <c r="K788" s="13">
        <v>11034.779999999999</v>
      </c>
      <c r="L788" s="15" t="s">
        <v>5669</v>
      </c>
      <c r="M788" s="15" t="s">
        <v>5670</v>
      </c>
      <c r="N788" s="13">
        <f t="shared" si="49"/>
        <v>-13142.66</v>
      </c>
      <c r="O788" s="13">
        <f t="shared" si="50"/>
        <v>11034.779999999999</v>
      </c>
      <c r="P788" s="13">
        <f>IF(OR($L788="Anexo IV",$L788="Inv. Remunerado"),
IF(AND($D788="Linepack",$E788&lt;&gt;"GASIG"),((I788/_xlfn.XLOOKUP(DATE(YEAR($G788),MONTH($G788),1),Inflaçao!$B:$B,Inflaçao!$C:$C)*Inflaçao!$C$265)*((Inflaçao!$C$273/Inflaçao!$C$265)*0.55+(Inflaçao!$G$273/Inflaçao!$G$265)*0.45)*(Inflaçao!$G$289/Inflaçao!$G$273)),
IF($E788&lt;&gt;"GASIG",(I788/_xlfn.XLOOKUP(DATE(YEAR($G788),MONTH($G788),1),Inflaçao!$B:$B,Inflaçao!$C:$C)*Inflaçao!$C$273)*(Inflaçao!$G$289/Inflaçao!$G$273),
I788*(((Inflaçao!$C$273/_xlfn.XLOOKUP(DATE(YEAR($G788),MONTH($G788),1),Inflaçao!$B:$B,Inflaçao!$C:$C))*0.55+(Inflaçao!$G$273/_xlfn.XLOOKUP(DATE(YEAR($G788),MONTH($G788),1),Inflaçao!$F:$F,Inflaçao!$G:$G))*0.45)*(Inflaçao!$G$289/Inflaçao!$G$273)))),
IF(AND($G788&lt;45530,$L788="Inv. Não Remunerado"),
IF(AND($D788="Linepack",$E788&lt;&gt;"GASIG"),((I788/_xlfn.XLOOKUP(DATE(YEAR($G788),MONTH($G788),1),Inflaçao!$B:$B,Inflaçao!$C:$C)*Inflaçao!$C$265)*((Inflaçao!$C$273/Inflaçao!$C$265)*0.55+(Inflaçao!$G$273/Inflaçao!$G$265)*0.45)*(Inflaçao!$G$289/Inflaçao!$G$273)),
IF($E788&lt;&gt;"GASIG",(I788/_xlfn.XLOOKUP(DATE(YEAR($G788),MONTH($G788),1),Inflaçao!$B:$B,Inflaçao!$C:$C)*Inflaçao!$C$273)*(Inflaçao!$G$289/Inflaçao!$G$273),
I788*(((Inflaçao!$C$273/_xlfn.XLOOKUP(DATE(YEAR($G788),MONTH($G788),1),Inflaçao!$B:$B,Inflaçao!$C:$C))*0.55+(Inflaçao!$G$273/_xlfn.XLOOKUP(DATE(YEAR($G788),MONTH($G788),1),Inflaçao!$F:$F,Inflaçao!$G:$G))*0.45)*(Inflaçao!$G$289/Inflaçao!$G$273)))),
IF(AND($D788="Linepack",$E788&lt;&gt;"GASIG"),((I788/_xlfn.XLOOKUP(DATE(YEAR($G788),MONTH($G788),1),Inflaçao!$B:$B,Inflaçao!$C:$C)*Inflaçao!$C$265)*((Inflaçao!$C$273/Inflaçao!$C$265)*0.55+(Inflaçao!$G$273/Inflaçao!$G$265)*0.45)*(Inflaçao!$G$289/Inflaçao!$G$273)),
IF($E788&lt;&gt;"GASIG",(I788/_xlfn.XLOOKUP(DATE(YEAR($G788),MONTH($G788),1),Inflaçao!$F:$F,Inflaçao!$G:$G)*Inflaçao!$G$289),
I788*(((Inflaçao!$C$273/_xlfn.XLOOKUP(DATE(YEAR($G788),MONTH($G788),1),Inflaçao!$B:$B,Inflaçao!$C:$C))*0.55+(Inflaçao!$G$273/_xlfn.XLOOKUP(DATE(YEAR($G788),MONTH($G788),1),Inflaçao!$F:$F,Inflaçao!$G:$G))*0.45)*(Inflaçao!$G$289/Inflaçao!$G$273))))
))</f>
        <v>65455.664574564194</v>
      </c>
      <c r="Q788" s="13">
        <f>IF(OR($L788="Anexo IV",$L788="Inv. Remunerado"),
IF(AND($D788="Linepack",$E788&lt;&gt;"GASIG"),((N788/_xlfn.XLOOKUP(DATE(YEAR($G788),MONTH($G788),1),Inflaçao!$B:$B,Inflaçao!$C:$C)*Inflaçao!$C$265)*((Inflaçao!$C$273/Inflaçao!$C$265)*0.55+(Inflaçao!$G$273/Inflaçao!$G$265)*0.45)*(Inflaçao!$G$289/Inflaçao!$G$273)),
IF($E788&lt;&gt;"GASIG",(N788/_xlfn.XLOOKUP(DATE(YEAR($G788),MONTH($G788),1),Inflaçao!$B:$B,Inflaçao!$C:$C)*Inflaçao!$C$273)*(Inflaçao!$G$289/Inflaçao!$G$273),
N788*(((Inflaçao!$C$273/_xlfn.XLOOKUP(DATE(YEAR($G788),MONTH($G788),1),Inflaçao!$B:$B,Inflaçao!$C:$C))*0.55+(Inflaçao!$G$273/_xlfn.XLOOKUP(DATE(YEAR($G788),MONTH($G788),1),Inflaçao!$F:$F,Inflaçao!$G:$G))*0.45)*(Inflaçao!$G$289/Inflaçao!$G$273)))),
IF(AND($G788&lt;45530,$L788="Inv. Não Remunerado"),
IF(AND($D788="Linepack",$E788&lt;&gt;"GASIG"),((N788/_xlfn.XLOOKUP(DATE(YEAR($G788),MONTH($G788),1),Inflaçao!$B:$B,Inflaçao!$C:$C)*Inflaçao!$C$265)*((Inflaçao!$C$273/Inflaçao!$C$265)*0.55+(Inflaçao!$G$273/Inflaçao!$G$265)*0.45)*(Inflaçao!$G$289/Inflaçao!$G$273)),
IF($E788&lt;&gt;"GASIG",(N788/_xlfn.XLOOKUP(DATE(YEAR($G788),MONTH($G788),1),Inflaçao!$B:$B,Inflaçao!$C:$C)*Inflaçao!$C$273)*(Inflaçao!$G$289/Inflaçao!$G$273),
N788*(((Inflaçao!$C$273/_xlfn.XLOOKUP(DATE(YEAR($G788),MONTH($G788),1),Inflaçao!$B:$B,Inflaçao!$C:$C))*0.55+(Inflaçao!$G$273/_xlfn.XLOOKUP(DATE(YEAR($G788),MONTH($G788),1),Inflaçao!$F:$F,Inflaçao!$G:$G))*0.45)*(Inflaçao!$G$289/Inflaçao!$G$273)))),
IF(AND($D788="Linepack",$E788&lt;&gt;"GASIG"),((N788/_xlfn.XLOOKUP(DATE(YEAR($G788),MONTH($G788),1),Inflaçao!$B:$B,Inflaçao!$C:$C)*Inflaçao!$C$265)*((Inflaçao!$C$273/Inflaçao!$C$265)*0.55+(Inflaçao!$G$273/Inflaçao!$G$265)*0.45)*(Inflaçao!$G$289/Inflaçao!$G$273)),
IF($E788&lt;&gt;"GASIG",(N788/_xlfn.XLOOKUP(DATE(YEAR($G788),MONTH($G788),1),Inflaçao!$F:$F,Inflaçao!$G:$G)*Inflaçao!$G$289),
N788*(((Inflaçao!$C$273/_xlfn.XLOOKUP(DATE(YEAR($G788),MONTH($G788),1),Inflaçao!$B:$B,Inflaçao!$C:$C))*0.55+(Inflaçao!$G$273/_xlfn.XLOOKUP(DATE(YEAR($G788),MONTH($G788),1),Inflaçao!$F:$F,Inflaçao!$G:$G))*0.45)*(Inflaçao!$G$289/Inflaçao!$G$273))))
))</f>
        <v>-35581.167591669837</v>
      </c>
      <c r="R788" s="16">
        <f t="shared" si="51"/>
        <v>29874.496982894358</v>
      </c>
      <c r="S788" s="40"/>
    </row>
    <row r="789" spans="1:19" ht="30" customHeight="1" x14ac:dyDescent="0.35">
      <c r="A789" s="36"/>
      <c r="B789" s="39" t="s">
        <v>2528</v>
      </c>
      <c r="C789" s="10" t="s">
        <v>5904</v>
      </c>
      <c r="D789" s="10" t="s">
        <v>37</v>
      </c>
      <c r="E789" s="10" t="s">
        <v>5831</v>
      </c>
      <c r="F789" s="10" t="s">
        <v>5815</v>
      </c>
      <c r="G789" s="11">
        <v>40544</v>
      </c>
      <c r="H789" s="12" t="s">
        <v>5668</v>
      </c>
      <c r="I789" s="13">
        <v>274010.93</v>
      </c>
      <c r="J789" s="13">
        <v>-150902.54</v>
      </c>
      <c r="K789" s="13">
        <v>123108.38999999998</v>
      </c>
      <c r="L789" s="15" t="s">
        <v>5669</v>
      </c>
      <c r="M789" s="15" t="s">
        <v>5670</v>
      </c>
      <c r="N789" s="13">
        <f t="shared" si="49"/>
        <v>-150902.54</v>
      </c>
      <c r="O789" s="13">
        <f t="shared" si="50"/>
        <v>123108.38999999998</v>
      </c>
      <c r="P789" s="13">
        <f>IF(OR($L789="Anexo IV",$L789="Inv. Remunerado"),
IF(AND($D789="Linepack",$E789&lt;&gt;"GASIG"),((I789/_xlfn.XLOOKUP(DATE(YEAR($G789),MONTH($G789),1),Inflaçao!$B:$B,Inflaçao!$C:$C)*Inflaçao!$C$265)*((Inflaçao!$C$273/Inflaçao!$C$265)*0.55+(Inflaçao!$G$273/Inflaçao!$G$265)*0.45)*(Inflaçao!$G$289/Inflaçao!$G$273)),
IF($E789&lt;&gt;"GASIG",(I789/_xlfn.XLOOKUP(DATE(YEAR($G789),MONTH($G789),1),Inflaçao!$B:$B,Inflaçao!$C:$C)*Inflaçao!$C$273)*(Inflaçao!$G$289/Inflaçao!$G$273),
I789*(((Inflaçao!$C$273/_xlfn.XLOOKUP(DATE(YEAR($G789),MONTH($G789),1),Inflaçao!$B:$B,Inflaçao!$C:$C))*0.55+(Inflaçao!$G$273/_xlfn.XLOOKUP(DATE(YEAR($G789),MONTH($G789),1),Inflaçao!$F:$F,Inflaçao!$G:$G))*0.45)*(Inflaçao!$G$289/Inflaçao!$G$273)))),
IF(AND($G789&lt;45530,$L789="Inv. Não Remunerado"),
IF(AND($D789="Linepack",$E789&lt;&gt;"GASIG"),((I789/_xlfn.XLOOKUP(DATE(YEAR($G789),MONTH($G789),1),Inflaçao!$B:$B,Inflaçao!$C:$C)*Inflaçao!$C$265)*((Inflaçao!$C$273/Inflaçao!$C$265)*0.55+(Inflaçao!$G$273/Inflaçao!$G$265)*0.45)*(Inflaçao!$G$289/Inflaçao!$G$273)),
IF($E789&lt;&gt;"GASIG",(I789/_xlfn.XLOOKUP(DATE(YEAR($G789),MONTH($G789),1),Inflaçao!$B:$B,Inflaçao!$C:$C)*Inflaçao!$C$273)*(Inflaçao!$G$289/Inflaçao!$G$273),
I789*(((Inflaçao!$C$273/_xlfn.XLOOKUP(DATE(YEAR($G789),MONTH($G789),1),Inflaçao!$B:$B,Inflaçao!$C:$C))*0.55+(Inflaçao!$G$273/_xlfn.XLOOKUP(DATE(YEAR($G789),MONTH($G789),1),Inflaçao!$F:$F,Inflaçao!$G:$G))*0.45)*(Inflaçao!$G$289/Inflaçao!$G$273)))),
IF(AND($D789="Linepack",$E789&lt;&gt;"GASIG"),((I789/_xlfn.XLOOKUP(DATE(YEAR($G789),MONTH($G789),1),Inflaçao!$B:$B,Inflaçao!$C:$C)*Inflaçao!$C$265)*((Inflaçao!$C$273/Inflaçao!$C$265)*0.55+(Inflaçao!$G$273/Inflaçao!$G$265)*0.45)*(Inflaçao!$G$289/Inflaçao!$G$273)),
IF($E789&lt;&gt;"GASIG",(I789/_xlfn.XLOOKUP(DATE(YEAR($G789),MONTH($G789),1),Inflaçao!$F:$F,Inflaçao!$G:$G)*Inflaçao!$G$289),
I789*(((Inflaçao!$C$273/_xlfn.XLOOKUP(DATE(YEAR($G789),MONTH($G789),1),Inflaçao!$B:$B,Inflaçao!$C:$C))*0.55+(Inflaçao!$G$273/_xlfn.XLOOKUP(DATE(YEAR($G789),MONTH($G789),1),Inflaçao!$F:$F,Inflaçao!$G:$G))*0.45)*(Inflaçao!$G$289/Inflaçao!$G$273))))
))</f>
        <v>741830.71176453703</v>
      </c>
      <c r="Q789" s="13">
        <f>IF(OR($L789="Anexo IV",$L789="Inv. Remunerado"),
IF(AND($D789="Linepack",$E789&lt;&gt;"GASIG"),((N789/_xlfn.XLOOKUP(DATE(YEAR($G789),MONTH($G789),1),Inflaçao!$B:$B,Inflaçao!$C:$C)*Inflaçao!$C$265)*((Inflaçao!$C$273/Inflaçao!$C$265)*0.55+(Inflaçao!$G$273/Inflaçao!$G$265)*0.45)*(Inflaçao!$G$289/Inflaçao!$G$273)),
IF($E789&lt;&gt;"GASIG",(N789/_xlfn.XLOOKUP(DATE(YEAR($G789),MONTH($G789),1),Inflaçao!$B:$B,Inflaçao!$C:$C)*Inflaçao!$C$273)*(Inflaçao!$G$289/Inflaçao!$G$273),
N789*(((Inflaçao!$C$273/_xlfn.XLOOKUP(DATE(YEAR($G789),MONTH($G789),1),Inflaçao!$B:$B,Inflaçao!$C:$C))*0.55+(Inflaçao!$G$273/_xlfn.XLOOKUP(DATE(YEAR($G789),MONTH($G789),1),Inflaçao!$F:$F,Inflaçao!$G:$G))*0.45)*(Inflaçao!$G$289/Inflaçao!$G$273)))),
IF(AND($G789&lt;45530,$L789="Inv. Não Remunerado"),
IF(AND($D789="Linepack",$E789&lt;&gt;"GASIG"),((N789/_xlfn.XLOOKUP(DATE(YEAR($G789),MONTH($G789),1),Inflaçao!$B:$B,Inflaçao!$C:$C)*Inflaçao!$C$265)*((Inflaçao!$C$273/Inflaçao!$C$265)*0.55+(Inflaçao!$G$273/Inflaçao!$G$265)*0.45)*(Inflaçao!$G$289/Inflaçao!$G$273)),
IF($E789&lt;&gt;"GASIG",(N789/_xlfn.XLOOKUP(DATE(YEAR($G789),MONTH($G789),1),Inflaçao!$B:$B,Inflaçao!$C:$C)*Inflaçao!$C$273)*(Inflaçao!$G$289/Inflaçao!$G$273),
N789*(((Inflaçao!$C$273/_xlfn.XLOOKUP(DATE(YEAR($G789),MONTH($G789),1),Inflaçao!$B:$B,Inflaçao!$C:$C))*0.55+(Inflaçao!$G$273/_xlfn.XLOOKUP(DATE(YEAR($G789),MONTH($G789),1),Inflaçao!$F:$F,Inflaçao!$G:$G))*0.45)*(Inflaçao!$G$289/Inflaçao!$G$273)))),
IF(AND($D789="Linepack",$E789&lt;&gt;"GASIG"),((N789/_xlfn.XLOOKUP(DATE(YEAR($G789),MONTH($G789),1),Inflaçao!$B:$B,Inflaçao!$C:$C)*Inflaçao!$C$265)*((Inflaçao!$C$273/Inflaçao!$C$265)*0.55+(Inflaçao!$G$273/Inflaçao!$G$265)*0.45)*(Inflaçao!$G$289/Inflaçao!$G$273)),
IF($E789&lt;&gt;"GASIG",(N789/_xlfn.XLOOKUP(DATE(YEAR($G789),MONTH($G789),1),Inflaçao!$F:$F,Inflaçao!$G:$G)*Inflaçao!$G$289),
N789*(((Inflaçao!$C$273/_xlfn.XLOOKUP(DATE(YEAR($G789),MONTH($G789),1),Inflaçao!$B:$B,Inflaçao!$C:$C))*0.55+(Inflaçao!$G$273/_xlfn.XLOOKUP(DATE(YEAR($G789),MONTH($G789),1),Inflaçao!$F:$F,Inflaçao!$G:$G))*0.45)*(Inflaçao!$G$289/Inflaçao!$G$273))))
))</f>
        <v>-408538.95373909554</v>
      </c>
      <c r="R789" s="16">
        <f t="shared" si="51"/>
        <v>333291.75802544149</v>
      </c>
      <c r="S789" s="40"/>
    </row>
    <row r="790" spans="1:19" ht="30" customHeight="1" x14ac:dyDescent="0.35">
      <c r="A790" s="36"/>
      <c r="B790" s="39" t="s">
        <v>2529</v>
      </c>
      <c r="C790" s="10" t="s">
        <v>5961</v>
      </c>
      <c r="D790" s="10" t="s">
        <v>37</v>
      </c>
      <c r="E790" s="10" t="s">
        <v>5831</v>
      </c>
      <c r="F790" s="10" t="s">
        <v>5815</v>
      </c>
      <c r="G790" s="11">
        <v>40544</v>
      </c>
      <c r="H790" s="12" t="s">
        <v>5668</v>
      </c>
      <c r="I790" s="13">
        <v>145064.60999999999</v>
      </c>
      <c r="J790" s="13">
        <v>-92434.54</v>
      </c>
      <c r="K790" s="13">
        <v>52630.069999999992</v>
      </c>
      <c r="L790" s="15" t="s">
        <v>5669</v>
      </c>
      <c r="M790" s="15" t="s">
        <v>5670</v>
      </c>
      <c r="N790" s="13">
        <f t="shared" si="49"/>
        <v>-92434.54</v>
      </c>
      <c r="O790" s="13">
        <f t="shared" si="50"/>
        <v>52630.069999999992</v>
      </c>
      <c r="P790" s="13">
        <f>IF(OR($L790="Anexo IV",$L790="Inv. Remunerado"),
IF(AND($D790="Linepack",$E790&lt;&gt;"GASIG"),((I790/_xlfn.XLOOKUP(DATE(YEAR($G790),MONTH($G790),1),Inflaçao!$B:$B,Inflaçao!$C:$C)*Inflaçao!$C$265)*((Inflaçao!$C$273/Inflaçao!$C$265)*0.55+(Inflaçao!$G$273/Inflaçao!$G$265)*0.45)*(Inflaçao!$G$289/Inflaçao!$G$273)),
IF($E790&lt;&gt;"GASIG",(I790/_xlfn.XLOOKUP(DATE(YEAR($G790),MONTH($G790),1),Inflaçao!$B:$B,Inflaçao!$C:$C)*Inflaçao!$C$273)*(Inflaçao!$G$289/Inflaçao!$G$273),
I790*(((Inflaçao!$C$273/_xlfn.XLOOKUP(DATE(YEAR($G790),MONTH($G790),1),Inflaçao!$B:$B,Inflaçao!$C:$C))*0.55+(Inflaçao!$G$273/_xlfn.XLOOKUP(DATE(YEAR($G790),MONTH($G790),1),Inflaçao!$F:$F,Inflaçao!$G:$G))*0.45)*(Inflaçao!$G$289/Inflaçao!$G$273)))),
IF(AND($G790&lt;45530,$L790="Inv. Não Remunerado"),
IF(AND($D790="Linepack",$E790&lt;&gt;"GASIG"),((I790/_xlfn.XLOOKUP(DATE(YEAR($G790),MONTH($G790),1),Inflaçao!$B:$B,Inflaçao!$C:$C)*Inflaçao!$C$265)*((Inflaçao!$C$273/Inflaçao!$C$265)*0.55+(Inflaçao!$G$273/Inflaçao!$G$265)*0.45)*(Inflaçao!$G$289/Inflaçao!$G$273)),
IF($E790&lt;&gt;"GASIG",(I790/_xlfn.XLOOKUP(DATE(YEAR($G790),MONTH($G790),1),Inflaçao!$B:$B,Inflaçao!$C:$C)*Inflaçao!$C$273)*(Inflaçao!$G$289/Inflaçao!$G$273),
I790*(((Inflaçao!$C$273/_xlfn.XLOOKUP(DATE(YEAR($G790),MONTH($G790),1),Inflaçao!$B:$B,Inflaçao!$C:$C))*0.55+(Inflaçao!$G$273/_xlfn.XLOOKUP(DATE(YEAR($G790),MONTH($G790),1),Inflaçao!$F:$F,Inflaçao!$G:$G))*0.45)*(Inflaçao!$G$289/Inflaçao!$G$273)))),
IF(AND($D790="Linepack",$E790&lt;&gt;"GASIG"),((I790/_xlfn.XLOOKUP(DATE(YEAR($G790),MONTH($G790),1),Inflaçao!$B:$B,Inflaçao!$C:$C)*Inflaçao!$C$265)*((Inflaçao!$C$273/Inflaçao!$C$265)*0.55+(Inflaçao!$G$273/Inflaçao!$G$265)*0.45)*(Inflaçao!$G$289/Inflaçao!$G$273)),
IF($E790&lt;&gt;"GASIG",(I790/_xlfn.XLOOKUP(DATE(YEAR($G790),MONTH($G790),1),Inflaçao!$F:$F,Inflaçao!$G:$G)*Inflaçao!$G$289),
I790*(((Inflaçao!$C$273/_xlfn.XLOOKUP(DATE(YEAR($G790),MONTH($G790),1),Inflaçao!$B:$B,Inflaçao!$C:$C))*0.55+(Inflaçao!$G$273/_xlfn.XLOOKUP(DATE(YEAR($G790),MONTH($G790),1),Inflaçao!$F:$F,Inflaçao!$G:$G))*0.45)*(Inflaçao!$G$289/Inflaçao!$G$273))))
))</f>
        <v>392733.90622828435</v>
      </c>
      <c r="Q790" s="13">
        <f>IF(OR($L790="Anexo IV",$L790="Inv. Remunerado"),
IF(AND($D790="Linepack",$E790&lt;&gt;"GASIG"),((N790/_xlfn.XLOOKUP(DATE(YEAR($G790),MONTH($G790),1),Inflaçao!$B:$B,Inflaçao!$C:$C)*Inflaçao!$C$265)*((Inflaçao!$C$273/Inflaçao!$C$265)*0.55+(Inflaçao!$G$273/Inflaçao!$G$265)*0.45)*(Inflaçao!$G$289/Inflaçao!$G$273)),
IF($E790&lt;&gt;"GASIG",(N790/_xlfn.XLOOKUP(DATE(YEAR($G790),MONTH($G790),1),Inflaçao!$B:$B,Inflaçao!$C:$C)*Inflaçao!$C$273)*(Inflaçao!$G$289/Inflaçao!$G$273),
N790*(((Inflaçao!$C$273/_xlfn.XLOOKUP(DATE(YEAR($G790),MONTH($G790),1),Inflaçao!$B:$B,Inflaçao!$C:$C))*0.55+(Inflaçao!$G$273/_xlfn.XLOOKUP(DATE(YEAR($G790),MONTH($G790),1),Inflaçao!$F:$F,Inflaçao!$G:$G))*0.45)*(Inflaçao!$G$289/Inflaçao!$G$273)))),
IF(AND($G790&lt;45530,$L790="Inv. Não Remunerado"),
IF(AND($D790="Linepack",$E790&lt;&gt;"GASIG"),((N790/_xlfn.XLOOKUP(DATE(YEAR($G790),MONTH($G790),1),Inflaçao!$B:$B,Inflaçao!$C:$C)*Inflaçao!$C$265)*((Inflaçao!$C$273/Inflaçao!$C$265)*0.55+(Inflaçao!$G$273/Inflaçao!$G$265)*0.45)*(Inflaçao!$G$289/Inflaçao!$G$273)),
IF($E790&lt;&gt;"GASIG",(N790/_xlfn.XLOOKUP(DATE(YEAR($G790),MONTH($G790),1),Inflaçao!$B:$B,Inflaçao!$C:$C)*Inflaçao!$C$273)*(Inflaçao!$G$289/Inflaçao!$G$273),
N790*(((Inflaçao!$C$273/_xlfn.XLOOKUP(DATE(YEAR($G790),MONTH($G790),1),Inflaçao!$B:$B,Inflaçao!$C:$C))*0.55+(Inflaçao!$G$273/_xlfn.XLOOKUP(DATE(YEAR($G790),MONTH($G790),1),Inflaçao!$F:$F,Inflaçao!$G:$G))*0.45)*(Inflaçao!$G$289/Inflaçao!$G$273)))),
IF(AND($D790="Linepack",$E790&lt;&gt;"GASIG"),((N790/_xlfn.XLOOKUP(DATE(YEAR($G790),MONTH($G790),1),Inflaçao!$B:$B,Inflaçao!$C:$C)*Inflaçao!$C$265)*((Inflaçao!$C$273/Inflaçao!$C$265)*0.55+(Inflaçao!$G$273/Inflaçao!$G$265)*0.45)*(Inflaçao!$G$289/Inflaçao!$G$273)),
IF($E790&lt;&gt;"GASIG",(N790/_xlfn.XLOOKUP(DATE(YEAR($G790),MONTH($G790),1),Inflaçao!$F:$F,Inflaçao!$G:$G)*Inflaçao!$G$289),
N790*(((Inflaçao!$C$273/_xlfn.XLOOKUP(DATE(YEAR($G790),MONTH($G790),1),Inflaçao!$B:$B,Inflaçao!$C:$C))*0.55+(Inflaçao!$G$273/_xlfn.XLOOKUP(DATE(YEAR($G790),MONTH($G790),1),Inflaçao!$F:$F,Inflaçao!$G:$G))*0.45)*(Inflaçao!$G$289/Inflaçao!$G$273))))
))</f>
        <v>-250248.34082285542</v>
      </c>
      <c r="R790" s="16">
        <f t="shared" si="51"/>
        <v>142485.56540542893</v>
      </c>
      <c r="S790" s="40"/>
    </row>
    <row r="791" spans="1:19" ht="30" customHeight="1" x14ac:dyDescent="0.35">
      <c r="A791" s="36"/>
      <c r="B791" s="39" t="s">
        <v>2530</v>
      </c>
      <c r="C791" s="10" t="s">
        <v>5904</v>
      </c>
      <c r="D791" s="10" t="s">
        <v>37</v>
      </c>
      <c r="E791" s="10" t="s">
        <v>5831</v>
      </c>
      <c r="F791" s="10" t="s">
        <v>5815</v>
      </c>
      <c r="G791" s="11">
        <v>40544</v>
      </c>
      <c r="H791" s="12" t="s">
        <v>5668</v>
      </c>
      <c r="I791" s="13">
        <v>193419.48</v>
      </c>
      <c r="J791" s="13">
        <v>-106519.43</v>
      </c>
      <c r="K791" s="13">
        <v>86900.050000000017</v>
      </c>
      <c r="L791" s="15" t="s">
        <v>5669</v>
      </c>
      <c r="M791" s="15" t="s">
        <v>5670</v>
      </c>
      <c r="N791" s="13">
        <f t="shared" si="49"/>
        <v>-106519.43</v>
      </c>
      <c r="O791" s="13">
        <f t="shared" si="50"/>
        <v>86900.050000000017</v>
      </c>
      <c r="P791" s="13">
        <f>IF(OR($L791="Anexo IV",$L791="Inv. Remunerado"),
IF(AND($D791="Linepack",$E791&lt;&gt;"GASIG"),((I791/_xlfn.XLOOKUP(DATE(YEAR($G791),MONTH($G791),1),Inflaçao!$B:$B,Inflaçao!$C:$C)*Inflaçao!$C$265)*((Inflaçao!$C$273/Inflaçao!$C$265)*0.55+(Inflaçao!$G$273/Inflaçao!$G$265)*0.45)*(Inflaçao!$G$289/Inflaçao!$G$273)),
IF($E791&lt;&gt;"GASIG",(I791/_xlfn.XLOOKUP(DATE(YEAR($G791),MONTH($G791),1),Inflaçao!$B:$B,Inflaçao!$C:$C)*Inflaçao!$C$273)*(Inflaçao!$G$289/Inflaçao!$G$273),
I791*(((Inflaçao!$C$273/_xlfn.XLOOKUP(DATE(YEAR($G791),MONTH($G791),1),Inflaçao!$B:$B,Inflaçao!$C:$C))*0.55+(Inflaçao!$G$273/_xlfn.XLOOKUP(DATE(YEAR($G791),MONTH($G791),1),Inflaçao!$F:$F,Inflaçao!$G:$G))*0.45)*(Inflaçao!$G$289/Inflaçao!$G$273)))),
IF(AND($G791&lt;45530,$L791="Inv. Não Remunerado"),
IF(AND($D791="Linepack",$E791&lt;&gt;"GASIG"),((I791/_xlfn.XLOOKUP(DATE(YEAR($G791),MONTH($G791),1),Inflaçao!$B:$B,Inflaçao!$C:$C)*Inflaçao!$C$265)*((Inflaçao!$C$273/Inflaçao!$C$265)*0.55+(Inflaçao!$G$273/Inflaçao!$G$265)*0.45)*(Inflaçao!$G$289/Inflaçao!$G$273)),
IF($E791&lt;&gt;"GASIG",(I791/_xlfn.XLOOKUP(DATE(YEAR($G791),MONTH($G791),1),Inflaçao!$B:$B,Inflaçao!$C:$C)*Inflaçao!$C$273)*(Inflaçao!$G$289/Inflaçao!$G$273),
I791*(((Inflaçao!$C$273/_xlfn.XLOOKUP(DATE(YEAR($G791),MONTH($G791),1),Inflaçao!$B:$B,Inflaçao!$C:$C))*0.55+(Inflaçao!$G$273/_xlfn.XLOOKUP(DATE(YEAR($G791),MONTH($G791),1),Inflaçao!$F:$F,Inflaçao!$G:$G))*0.45)*(Inflaçao!$G$289/Inflaçao!$G$273)))),
IF(AND($D791="Linepack",$E791&lt;&gt;"GASIG"),((I791/_xlfn.XLOOKUP(DATE(YEAR($G791),MONTH($G791),1),Inflaçao!$B:$B,Inflaçao!$C:$C)*Inflaçao!$C$265)*((Inflaçao!$C$273/Inflaçao!$C$265)*0.55+(Inflaçao!$G$273/Inflaçao!$G$265)*0.45)*(Inflaçao!$G$289/Inflaçao!$G$273)),
IF($E791&lt;&gt;"GASIG",(I791/_xlfn.XLOOKUP(DATE(YEAR($G791),MONTH($G791),1),Inflaçao!$F:$F,Inflaçao!$G:$G)*Inflaçao!$G$289),
I791*(((Inflaçao!$C$273/_xlfn.XLOOKUP(DATE(YEAR($G791),MONTH($G791),1),Inflaçao!$B:$B,Inflaçao!$C:$C))*0.55+(Inflaçao!$G$273/_xlfn.XLOOKUP(DATE(YEAR($G791),MONTH($G791),1),Inflaçao!$F:$F,Inflaçao!$G:$G))*0.45)*(Inflaçao!$G$289/Inflaçao!$G$273))))
))</f>
        <v>523645.20830437919</v>
      </c>
      <c r="Q791" s="13">
        <f>IF(OR($L791="Anexo IV",$L791="Inv. Remunerado"),
IF(AND($D791="Linepack",$E791&lt;&gt;"GASIG"),((N791/_xlfn.XLOOKUP(DATE(YEAR($G791),MONTH($G791),1),Inflaçao!$B:$B,Inflaçao!$C:$C)*Inflaçao!$C$265)*((Inflaçao!$C$273/Inflaçao!$C$265)*0.55+(Inflaçao!$G$273/Inflaçao!$G$265)*0.45)*(Inflaçao!$G$289/Inflaçao!$G$273)),
IF($E791&lt;&gt;"GASIG",(N791/_xlfn.XLOOKUP(DATE(YEAR($G791),MONTH($G791),1),Inflaçao!$B:$B,Inflaçao!$C:$C)*Inflaçao!$C$273)*(Inflaçao!$G$289/Inflaçao!$G$273),
N791*(((Inflaçao!$C$273/_xlfn.XLOOKUP(DATE(YEAR($G791),MONTH($G791),1),Inflaçao!$B:$B,Inflaçao!$C:$C))*0.55+(Inflaçao!$G$273/_xlfn.XLOOKUP(DATE(YEAR($G791),MONTH($G791),1),Inflaçao!$F:$F,Inflaçao!$G:$G))*0.45)*(Inflaçao!$G$289/Inflaçao!$G$273)))),
IF(AND($G791&lt;45530,$L791="Inv. Não Remunerado"),
IF(AND($D791="Linepack",$E791&lt;&gt;"GASIG"),((N791/_xlfn.XLOOKUP(DATE(YEAR($G791),MONTH($G791),1),Inflaçao!$B:$B,Inflaçao!$C:$C)*Inflaçao!$C$265)*((Inflaçao!$C$273/Inflaçao!$C$265)*0.55+(Inflaçao!$G$273/Inflaçao!$G$265)*0.45)*(Inflaçao!$G$289/Inflaçao!$G$273)),
IF($E791&lt;&gt;"GASIG",(N791/_xlfn.XLOOKUP(DATE(YEAR($G791),MONTH($G791),1),Inflaçao!$B:$B,Inflaçao!$C:$C)*Inflaçao!$C$273)*(Inflaçao!$G$289/Inflaçao!$G$273),
N791*(((Inflaçao!$C$273/_xlfn.XLOOKUP(DATE(YEAR($G791),MONTH($G791),1),Inflaçao!$B:$B,Inflaçao!$C:$C))*0.55+(Inflaçao!$G$273/_xlfn.XLOOKUP(DATE(YEAR($G791),MONTH($G791),1),Inflaçao!$F:$F,Inflaçao!$G:$G))*0.45)*(Inflaçao!$G$289/Inflaçao!$G$273)))),
IF(AND($D791="Linepack",$E791&lt;&gt;"GASIG"),((N791/_xlfn.XLOOKUP(DATE(YEAR($G791),MONTH($G791),1),Inflaçao!$B:$B,Inflaçao!$C:$C)*Inflaçao!$C$265)*((Inflaçao!$C$273/Inflaçao!$C$265)*0.55+(Inflaçao!$G$273/Inflaçao!$G$265)*0.45)*(Inflaçao!$G$289/Inflaçao!$G$273)),
IF($E791&lt;&gt;"GASIG",(N791/_xlfn.XLOOKUP(DATE(YEAR($G791),MONTH($G791),1),Inflaçao!$F:$F,Inflaçao!$G:$G)*Inflaçao!$G$289),
N791*(((Inflaçao!$C$273/_xlfn.XLOOKUP(DATE(YEAR($G791),MONTH($G791),1),Inflaçao!$B:$B,Inflaçao!$C:$C))*0.55+(Inflaçao!$G$273/_xlfn.XLOOKUP(DATE(YEAR($G791),MONTH($G791),1),Inflaçao!$F:$F,Inflaçao!$G:$G))*0.45)*(Inflaçao!$G$289/Inflaçao!$G$273))))
))</f>
        <v>-288380.41086044553</v>
      </c>
      <c r="R791" s="16">
        <f t="shared" si="51"/>
        <v>235264.79744393367</v>
      </c>
      <c r="S791" s="40"/>
    </row>
    <row r="792" spans="1:19" ht="30" customHeight="1" x14ac:dyDescent="0.35">
      <c r="A792" s="36"/>
      <c r="B792" s="39" t="s">
        <v>2531</v>
      </c>
      <c r="C792" s="10" t="s">
        <v>5963</v>
      </c>
      <c r="D792" s="10" t="s">
        <v>37</v>
      </c>
      <c r="E792" s="10" t="s">
        <v>5831</v>
      </c>
      <c r="F792" s="10" t="s">
        <v>5815</v>
      </c>
      <c r="G792" s="11">
        <v>40544</v>
      </c>
      <c r="H792" s="12" t="s">
        <v>5668</v>
      </c>
      <c r="I792" s="13">
        <v>161182.9</v>
      </c>
      <c r="J792" s="13">
        <v>-111058.39</v>
      </c>
      <c r="K792" s="13">
        <v>50124.509999999995</v>
      </c>
      <c r="L792" s="15" t="s">
        <v>5669</v>
      </c>
      <c r="M792" s="15" t="s">
        <v>5670</v>
      </c>
      <c r="N792" s="13">
        <f t="shared" si="49"/>
        <v>-111058.39</v>
      </c>
      <c r="O792" s="13">
        <f t="shared" si="50"/>
        <v>50124.509999999995</v>
      </c>
      <c r="P792" s="13">
        <f>IF(OR($L792="Anexo IV",$L792="Inv. Remunerado"),
IF(AND($D792="Linepack",$E792&lt;&gt;"GASIG"),((I792/_xlfn.XLOOKUP(DATE(YEAR($G792),MONTH($G792),1),Inflaçao!$B:$B,Inflaçao!$C:$C)*Inflaçao!$C$265)*((Inflaçao!$C$273/Inflaçao!$C$265)*0.55+(Inflaçao!$G$273/Inflaçao!$G$265)*0.45)*(Inflaçao!$G$289/Inflaçao!$G$273)),
IF($E792&lt;&gt;"GASIG",(I792/_xlfn.XLOOKUP(DATE(YEAR($G792),MONTH($G792),1),Inflaçao!$B:$B,Inflaçao!$C:$C)*Inflaçao!$C$273)*(Inflaçao!$G$289/Inflaçao!$G$273),
I792*(((Inflaçao!$C$273/_xlfn.XLOOKUP(DATE(YEAR($G792),MONTH($G792),1),Inflaçao!$B:$B,Inflaçao!$C:$C))*0.55+(Inflaçao!$G$273/_xlfn.XLOOKUP(DATE(YEAR($G792),MONTH($G792),1),Inflaçao!$F:$F,Inflaçao!$G:$G))*0.45)*(Inflaçao!$G$289/Inflaçao!$G$273)))),
IF(AND($G792&lt;45530,$L792="Inv. Não Remunerado"),
IF(AND($D792="Linepack",$E792&lt;&gt;"GASIG"),((I792/_xlfn.XLOOKUP(DATE(YEAR($G792),MONTH($G792),1),Inflaçao!$B:$B,Inflaçao!$C:$C)*Inflaçao!$C$265)*((Inflaçao!$C$273/Inflaçao!$C$265)*0.55+(Inflaçao!$G$273/Inflaçao!$G$265)*0.45)*(Inflaçao!$G$289/Inflaçao!$G$273)),
IF($E792&lt;&gt;"GASIG",(I792/_xlfn.XLOOKUP(DATE(YEAR($G792),MONTH($G792),1),Inflaçao!$B:$B,Inflaçao!$C:$C)*Inflaçao!$C$273)*(Inflaçao!$G$289/Inflaçao!$G$273),
I792*(((Inflaçao!$C$273/_xlfn.XLOOKUP(DATE(YEAR($G792),MONTH($G792),1),Inflaçao!$B:$B,Inflaçao!$C:$C))*0.55+(Inflaçao!$G$273/_xlfn.XLOOKUP(DATE(YEAR($G792),MONTH($G792),1),Inflaçao!$F:$F,Inflaçao!$G:$G))*0.45)*(Inflaçao!$G$289/Inflaçao!$G$273)))),
IF(AND($D792="Linepack",$E792&lt;&gt;"GASIG"),((I792/_xlfn.XLOOKUP(DATE(YEAR($G792),MONTH($G792),1),Inflaçao!$B:$B,Inflaçao!$C:$C)*Inflaçao!$C$265)*((Inflaçao!$C$273/Inflaçao!$C$265)*0.55+(Inflaçao!$G$273/Inflaçao!$G$265)*0.45)*(Inflaçao!$G$289/Inflaçao!$G$273)),
IF($E792&lt;&gt;"GASIG",(I792/_xlfn.XLOOKUP(DATE(YEAR($G792),MONTH($G792),1),Inflaçao!$F:$F,Inflaçao!$G:$G)*Inflaçao!$G$289),
I792*(((Inflaçao!$C$273/_xlfn.XLOOKUP(DATE(YEAR($G792),MONTH($G792),1),Inflaçao!$B:$B,Inflaçao!$C:$C))*0.55+(Inflaçao!$G$273/_xlfn.XLOOKUP(DATE(YEAR($G792),MONTH($G792),1),Inflaçao!$F:$F,Inflaçao!$G:$G))*0.45)*(Inflaçao!$G$289/Inflaçao!$G$273))))
))</f>
        <v>436371.00692031597</v>
      </c>
      <c r="Q792" s="13">
        <f>IF(OR($L792="Anexo IV",$L792="Inv. Remunerado"),
IF(AND($D792="Linepack",$E792&lt;&gt;"GASIG"),((N792/_xlfn.XLOOKUP(DATE(YEAR($G792),MONTH($G792),1),Inflaçao!$B:$B,Inflaçao!$C:$C)*Inflaçao!$C$265)*((Inflaçao!$C$273/Inflaçao!$C$265)*0.55+(Inflaçao!$G$273/Inflaçao!$G$265)*0.45)*(Inflaçao!$G$289/Inflaçao!$G$273)),
IF($E792&lt;&gt;"GASIG",(N792/_xlfn.XLOOKUP(DATE(YEAR($G792),MONTH($G792),1),Inflaçao!$B:$B,Inflaçao!$C:$C)*Inflaçao!$C$273)*(Inflaçao!$G$289/Inflaçao!$G$273),
N792*(((Inflaçao!$C$273/_xlfn.XLOOKUP(DATE(YEAR($G792),MONTH($G792),1),Inflaçao!$B:$B,Inflaçao!$C:$C))*0.55+(Inflaçao!$G$273/_xlfn.XLOOKUP(DATE(YEAR($G792),MONTH($G792),1),Inflaçao!$F:$F,Inflaçao!$G:$G))*0.45)*(Inflaçao!$G$289/Inflaçao!$G$273)))),
IF(AND($G792&lt;45530,$L792="Inv. Não Remunerado"),
IF(AND($D792="Linepack",$E792&lt;&gt;"GASIG"),((N792/_xlfn.XLOOKUP(DATE(YEAR($G792),MONTH($G792),1),Inflaçao!$B:$B,Inflaçao!$C:$C)*Inflaçao!$C$265)*((Inflaçao!$C$273/Inflaçao!$C$265)*0.55+(Inflaçao!$G$273/Inflaçao!$G$265)*0.45)*(Inflaçao!$G$289/Inflaçao!$G$273)),
IF($E792&lt;&gt;"GASIG",(N792/_xlfn.XLOOKUP(DATE(YEAR($G792),MONTH($G792),1),Inflaçao!$B:$B,Inflaçao!$C:$C)*Inflaçao!$C$273)*(Inflaçao!$G$289/Inflaçao!$G$273),
N792*(((Inflaçao!$C$273/_xlfn.XLOOKUP(DATE(YEAR($G792),MONTH($G792),1),Inflaçao!$B:$B,Inflaçao!$C:$C))*0.55+(Inflaçao!$G$273/_xlfn.XLOOKUP(DATE(YEAR($G792),MONTH($G792),1),Inflaçao!$F:$F,Inflaçao!$G:$G))*0.45)*(Inflaçao!$G$289/Inflaçao!$G$273)))),
IF(AND($D792="Linepack",$E792&lt;&gt;"GASIG"),((N792/_xlfn.XLOOKUP(DATE(YEAR($G792),MONTH($G792),1),Inflaçao!$B:$B,Inflaçao!$C:$C)*Inflaçao!$C$265)*((Inflaçao!$C$273/Inflaçao!$C$265)*0.55+(Inflaçao!$G$273/Inflaçao!$G$265)*0.45)*(Inflaçao!$G$289/Inflaçao!$G$273)),
IF($E792&lt;&gt;"GASIG",(N792/_xlfn.XLOOKUP(DATE(YEAR($G792),MONTH($G792),1),Inflaçao!$F:$F,Inflaçao!$G:$G)*Inflaçao!$G$289),
N792*(((Inflaçao!$C$273/_xlfn.XLOOKUP(DATE(YEAR($G792),MONTH($G792),1),Inflaçao!$B:$B,Inflaçao!$C:$C))*0.55+(Inflaçao!$G$273/_xlfn.XLOOKUP(DATE(YEAR($G792),MONTH($G792),1),Inflaçao!$F:$F,Inflaçao!$G:$G))*0.45)*(Inflaçao!$G$289/Inflaçao!$G$273))))
))</f>
        <v>-300668.75252430094</v>
      </c>
      <c r="R792" s="16">
        <f t="shared" si="51"/>
        <v>135702.25439601502</v>
      </c>
      <c r="S792" s="40"/>
    </row>
    <row r="793" spans="1:19" ht="30" customHeight="1" x14ac:dyDescent="0.35">
      <c r="A793" s="36"/>
      <c r="B793" s="39" t="s">
        <v>2532</v>
      </c>
      <c r="C793" s="10" t="s">
        <v>5964</v>
      </c>
      <c r="D793" s="10" t="s">
        <v>37</v>
      </c>
      <c r="E793" s="10" t="s">
        <v>5831</v>
      </c>
      <c r="F793" s="10" t="s">
        <v>5815</v>
      </c>
      <c r="G793" s="11">
        <v>40544</v>
      </c>
      <c r="H793" s="12" t="s">
        <v>5668</v>
      </c>
      <c r="I793" s="13">
        <v>24177.439999999999</v>
      </c>
      <c r="J793" s="13">
        <v>-13142.66</v>
      </c>
      <c r="K793" s="13">
        <v>11034.779999999999</v>
      </c>
      <c r="L793" s="15" t="s">
        <v>5669</v>
      </c>
      <c r="M793" s="15" t="s">
        <v>5670</v>
      </c>
      <c r="N793" s="13">
        <f t="shared" si="49"/>
        <v>-13142.66</v>
      </c>
      <c r="O793" s="13">
        <f t="shared" si="50"/>
        <v>11034.779999999999</v>
      </c>
      <c r="P793" s="13">
        <f>IF(OR($L793="Anexo IV",$L793="Inv. Remunerado"),
IF(AND($D793="Linepack",$E793&lt;&gt;"GASIG"),((I793/_xlfn.XLOOKUP(DATE(YEAR($G793),MONTH($G793),1),Inflaçao!$B:$B,Inflaçao!$C:$C)*Inflaçao!$C$265)*((Inflaçao!$C$273/Inflaçao!$C$265)*0.55+(Inflaçao!$G$273/Inflaçao!$G$265)*0.45)*(Inflaçao!$G$289/Inflaçao!$G$273)),
IF($E793&lt;&gt;"GASIG",(I793/_xlfn.XLOOKUP(DATE(YEAR($G793),MONTH($G793),1),Inflaçao!$B:$B,Inflaçao!$C:$C)*Inflaçao!$C$273)*(Inflaçao!$G$289/Inflaçao!$G$273),
I793*(((Inflaçao!$C$273/_xlfn.XLOOKUP(DATE(YEAR($G793),MONTH($G793),1),Inflaçao!$B:$B,Inflaçao!$C:$C))*0.55+(Inflaçao!$G$273/_xlfn.XLOOKUP(DATE(YEAR($G793),MONTH($G793),1),Inflaçao!$F:$F,Inflaçao!$G:$G))*0.45)*(Inflaçao!$G$289/Inflaçao!$G$273)))),
IF(AND($G793&lt;45530,$L793="Inv. Não Remunerado"),
IF(AND($D793="Linepack",$E793&lt;&gt;"GASIG"),((I793/_xlfn.XLOOKUP(DATE(YEAR($G793),MONTH($G793),1),Inflaçao!$B:$B,Inflaçao!$C:$C)*Inflaçao!$C$265)*((Inflaçao!$C$273/Inflaçao!$C$265)*0.55+(Inflaçao!$G$273/Inflaçao!$G$265)*0.45)*(Inflaçao!$G$289/Inflaçao!$G$273)),
IF($E793&lt;&gt;"GASIG",(I793/_xlfn.XLOOKUP(DATE(YEAR($G793),MONTH($G793),1),Inflaçao!$B:$B,Inflaçao!$C:$C)*Inflaçao!$C$273)*(Inflaçao!$G$289/Inflaçao!$G$273),
I793*(((Inflaçao!$C$273/_xlfn.XLOOKUP(DATE(YEAR($G793),MONTH($G793),1),Inflaçao!$B:$B,Inflaçao!$C:$C))*0.55+(Inflaçao!$G$273/_xlfn.XLOOKUP(DATE(YEAR($G793),MONTH($G793),1),Inflaçao!$F:$F,Inflaçao!$G:$G))*0.45)*(Inflaçao!$G$289/Inflaçao!$G$273)))),
IF(AND($D793="Linepack",$E793&lt;&gt;"GASIG"),((I793/_xlfn.XLOOKUP(DATE(YEAR($G793),MONTH($G793),1),Inflaçao!$B:$B,Inflaçao!$C:$C)*Inflaçao!$C$265)*((Inflaçao!$C$273/Inflaçao!$C$265)*0.55+(Inflaçao!$G$273/Inflaçao!$G$265)*0.45)*(Inflaçao!$G$289/Inflaçao!$G$273)),
IF($E793&lt;&gt;"GASIG",(I793/_xlfn.XLOOKUP(DATE(YEAR($G793),MONTH($G793),1),Inflaçao!$F:$F,Inflaçao!$G:$G)*Inflaçao!$G$289),
I793*(((Inflaçao!$C$273/_xlfn.XLOOKUP(DATE(YEAR($G793),MONTH($G793),1),Inflaçao!$B:$B,Inflaçao!$C:$C))*0.55+(Inflaçao!$G$273/_xlfn.XLOOKUP(DATE(YEAR($G793),MONTH($G793),1),Inflaçao!$F:$F,Inflaçao!$G:$G))*0.45)*(Inflaçao!$G$289/Inflaçao!$G$273))))
))</f>
        <v>65455.664574564194</v>
      </c>
      <c r="Q793" s="13">
        <f>IF(OR($L793="Anexo IV",$L793="Inv. Remunerado"),
IF(AND($D793="Linepack",$E793&lt;&gt;"GASIG"),((N793/_xlfn.XLOOKUP(DATE(YEAR($G793),MONTH($G793),1),Inflaçao!$B:$B,Inflaçao!$C:$C)*Inflaçao!$C$265)*((Inflaçao!$C$273/Inflaçao!$C$265)*0.55+(Inflaçao!$G$273/Inflaçao!$G$265)*0.45)*(Inflaçao!$G$289/Inflaçao!$G$273)),
IF($E793&lt;&gt;"GASIG",(N793/_xlfn.XLOOKUP(DATE(YEAR($G793),MONTH($G793),1),Inflaçao!$B:$B,Inflaçao!$C:$C)*Inflaçao!$C$273)*(Inflaçao!$G$289/Inflaçao!$G$273),
N793*(((Inflaçao!$C$273/_xlfn.XLOOKUP(DATE(YEAR($G793),MONTH($G793),1),Inflaçao!$B:$B,Inflaçao!$C:$C))*0.55+(Inflaçao!$G$273/_xlfn.XLOOKUP(DATE(YEAR($G793),MONTH($G793),1),Inflaçao!$F:$F,Inflaçao!$G:$G))*0.45)*(Inflaçao!$G$289/Inflaçao!$G$273)))),
IF(AND($G793&lt;45530,$L793="Inv. Não Remunerado"),
IF(AND($D793="Linepack",$E793&lt;&gt;"GASIG"),((N793/_xlfn.XLOOKUP(DATE(YEAR($G793),MONTH($G793),1),Inflaçao!$B:$B,Inflaçao!$C:$C)*Inflaçao!$C$265)*((Inflaçao!$C$273/Inflaçao!$C$265)*0.55+(Inflaçao!$G$273/Inflaçao!$G$265)*0.45)*(Inflaçao!$G$289/Inflaçao!$G$273)),
IF($E793&lt;&gt;"GASIG",(N793/_xlfn.XLOOKUP(DATE(YEAR($G793),MONTH($G793),1),Inflaçao!$B:$B,Inflaçao!$C:$C)*Inflaçao!$C$273)*(Inflaçao!$G$289/Inflaçao!$G$273),
N793*(((Inflaçao!$C$273/_xlfn.XLOOKUP(DATE(YEAR($G793),MONTH($G793),1),Inflaçao!$B:$B,Inflaçao!$C:$C))*0.55+(Inflaçao!$G$273/_xlfn.XLOOKUP(DATE(YEAR($G793),MONTH($G793),1),Inflaçao!$F:$F,Inflaçao!$G:$G))*0.45)*(Inflaçao!$G$289/Inflaçao!$G$273)))),
IF(AND($D793="Linepack",$E793&lt;&gt;"GASIG"),((N793/_xlfn.XLOOKUP(DATE(YEAR($G793),MONTH($G793),1),Inflaçao!$B:$B,Inflaçao!$C:$C)*Inflaçao!$C$265)*((Inflaçao!$C$273/Inflaçao!$C$265)*0.55+(Inflaçao!$G$273/Inflaçao!$G$265)*0.45)*(Inflaçao!$G$289/Inflaçao!$G$273)),
IF($E793&lt;&gt;"GASIG",(N793/_xlfn.XLOOKUP(DATE(YEAR($G793),MONTH($G793),1),Inflaçao!$F:$F,Inflaçao!$G:$G)*Inflaçao!$G$289),
N793*(((Inflaçao!$C$273/_xlfn.XLOOKUP(DATE(YEAR($G793),MONTH($G793),1),Inflaçao!$B:$B,Inflaçao!$C:$C))*0.55+(Inflaçao!$G$273/_xlfn.XLOOKUP(DATE(YEAR($G793),MONTH($G793),1),Inflaçao!$F:$F,Inflaçao!$G:$G))*0.45)*(Inflaçao!$G$289/Inflaçao!$G$273))))
))</f>
        <v>-35581.167591669837</v>
      </c>
      <c r="R793" s="16">
        <f t="shared" si="51"/>
        <v>29874.496982894358</v>
      </c>
      <c r="S793" s="40"/>
    </row>
    <row r="794" spans="1:19" ht="30" customHeight="1" x14ac:dyDescent="0.35">
      <c r="A794" s="36"/>
      <c r="B794" s="39" t="s">
        <v>2533</v>
      </c>
      <c r="C794" s="10" t="s">
        <v>5904</v>
      </c>
      <c r="D794" s="10" t="s">
        <v>37</v>
      </c>
      <c r="E794" s="10" t="s">
        <v>5831</v>
      </c>
      <c r="F794" s="10" t="s">
        <v>5815</v>
      </c>
      <c r="G794" s="11">
        <v>40544</v>
      </c>
      <c r="H794" s="12" t="s">
        <v>5668</v>
      </c>
      <c r="I794" s="13">
        <v>193419.48</v>
      </c>
      <c r="J794" s="13">
        <v>-106519.43</v>
      </c>
      <c r="K794" s="13">
        <v>86900.050000000017</v>
      </c>
      <c r="L794" s="15" t="s">
        <v>5669</v>
      </c>
      <c r="M794" s="15" t="s">
        <v>5670</v>
      </c>
      <c r="N794" s="13">
        <f t="shared" si="49"/>
        <v>-106519.43</v>
      </c>
      <c r="O794" s="13">
        <f t="shared" si="50"/>
        <v>86900.050000000017</v>
      </c>
      <c r="P794" s="13">
        <f>IF(OR($L794="Anexo IV",$L794="Inv. Remunerado"),
IF(AND($D794="Linepack",$E794&lt;&gt;"GASIG"),((I794/_xlfn.XLOOKUP(DATE(YEAR($G794),MONTH($G794),1),Inflaçao!$B:$B,Inflaçao!$C:$C)*Inflaçao!$C$265)*((Inflaçao!$C$273/Inflaçao!$C$265)*0.55+(Inflaçao!$G$273/Inflaçao!$G$265)*0.45)*(Inflaçao!$G$289/Inflaçao!$G$273)),
IF($E794&lt;&gt;"GASIG",(I794/_xlfn.XLOOKUP(DATE(YEAR($G794),MONTH($G794),1),Inflaçao!$B:$B,Inflaçao!$C:$C)*Inflaçao!$C$273)*(Inflaçao!$G$289/Inflaçao!$G$273),
I794*(((Inflaçao!$C$273/_xlfn.XLOOKUP(DATE(YEAR($G794),MONTH($G794),1),Inflaçao!$B:$B,Inflaçao!$C:$C))*0.55+(Inflaçao!$G$273/_xlfn.XLOOKUP(DATE(YEAR($G794),MONTH($G794),1),Inflaçao!$F:$F,Inflaçao!$G:$G))*0.45)*(Inflaçao!$G$289/Inflaçao!$G$273)))),
IF(AND($G794&lt;45530,$L794="Inv. Não Remunerado"),
IF(AND($D794="Linepack",$E794&lt;&gt;"GASIG"),((I794/_xlfn.XLOOKUP(DATE(YEAR($G794),MONTH($G794),1),Inflaçao!$B:$B,Inflaçao!$C:$C)*Inflaçao!$C$265)*((Inflaçao!$C$273/Inflaçao!$C$265)*0.55+(Inflaçao!$G$273/Inflaçao!$G$265)*0.45)*(Inflaçao!$G$289/Inflaçao!$G$273)),
IF($E794&lt;&gt;"GASIG",(I794/_xlfn.XLOOKUP(DATE(YEAR($G794),MONTH($G794),1),Inflaçao!$B:$B,Inflaçao!$C:$C)*Inflaçao!$C$273)*(Inflaçao!$G$289/Inflaçao!$G$273),
I794*(((Inflaçao!$C$273/_xlfn.XLOOKUP(DATE(YEAR($G794),MONTH($G794),1),Inflaçao!$B:$B,Inflaçao!$C:$C))*0.55+(Inflaçao!$G$273/_xlfn.XLOOKUP(DATE(YEAR($G794),MONTH($G794),1),Inflaçao!$F:$F,Inflaçao!$G:$G))*0.45)*(Inflaçao!$G$289/Inflaçao!$G$273)))),
IF(AND($D794="Linepack",$E794&lt;&gt;"GASIG"),((I794/_xlfn.XLOOKUP(DATE(YEAR($G794),MONTH($G794),1),Inflaçao!$B:$B,Inflaçao!$C:$C)*Inflaçao!$C$265)*((Inflaçao!$C$273/Inflaçao!$C$265)*0.55+(Inflaçao!$G$273/Inflaçao!$G$265)*0.45)*(Inflaçao!$G$289/Inflaçao!$G$273)),
IF($E794&lt;&gt;"GASIG",(I794/_xlfn.XLOOKUP(DATE(YEAR($G794),MONTH($G794),1),Inflaçao!$F:$F,Inflaçao!$G:$G)*Inflaçao!$G$289),
I794*(((Inflaçao!$C$273/_xlfn.XLOOKUP(DATE(YEAR($G794),MONTH($G794),1),Inflaçao!$B:$B,Inflaçao!$C:$C))*0.55+(Inflaçao!$G$273/_xlfn.XLOOKUP(DATE(YEAR($G794),MONTH($G794),1),Inflaçao!$F:$F,Inflaçao!$G:$G))*0.45)*(Inflaçao!$G$289/Inflaçao!$G$273))))
))</f>
        <v>523645.20830437919</v>
      </c>
      <c r="Q794" s="13">
        <f>IF(OR($L794="Anexo IV",$L794="Inv. Remunerado"),
IF(AND($D794="Linepack",$E794&lt;&gt;"GASIG"),((N794/_xlfn.XLOOKUP(DATE(YEAR($G794),MONTH($G794),1),Inflaçao!$B:$B,Inflaçao!$C:$C)*Inflaçao!$C$265)*((Inflaçao!$C$273/Inflaçao!$C$265)*0.55+(Inflaçao!$G$273/Inflaçao!$G$265)*0.45)*(Inflaçao!$G$289/Inflaçao!$G$273)),
IF($E794&lt;&gt;"GASIG",(N794/_xlfn.XLOOKUP(DATE(YEAR($G794),MONTH($G794),1),Inflaçao!$B:$B,Inflaçao!$C:$C)*Inflaçao!$C$273)*(Inflaçao!$G$289/Inflaçao!$G$273),
N794*(((Inflaçao!$C$273/_xlfn.XLOOKUP(DATE(YEAR($G794),MONTH($G794),1),Inflaçao!$B:$B,Inflaçao!$C:$C))*0.55+(Inflaçao!$G$273/_xlfn.XLOOKUP(DATE(YEAR($G794),MONTH($G794),1),Inflaçao!$F:$F,Inflaçao!$G:$G))*0.45)*(Inflaçao!$G$289/Inflaçao!$G$273)))),
IF(AND($G794&lt;45530,$L794="Inv. Não Remunerado"),
IF(AND($D794="Linepack",$E794&lt;&gt;"GASIG"),((N794/_xlfn.XLOOKUP(DATE(YEAR($G794),MONTH($G794),1),Inflaçao!$B:$B,Inflaçao!$C:$C)*Inflaçao!$C$265)*((Inflaçao!$C$273/Inflaçao!$C$265)*0.55+(Inflaçao!$G$273/Inflaçao!$G$265)*0.45)*(Inflaçao!$G$289/Inflaçao!$G$273)),
IF($E794&lt;&gt;"GASIG",(N794/_xlfn.XLOOKUP(DATE(YEAR($G794),MONTH($G794),1),Inflaçao!$B:$B,Inflaçao!$C:$C)*Inflaçao!$C$273)*(Inflaçao!$G$289/Inflaçao!$G$273),
N794*(((Inflaçao!$C$273/_xlfn.XLOOKUP(DATE(YEAR($G794),MONTH($G794),1),Inflaçao!$B:$B,Inflaçao!$C:$C))*0.55+(Inflaçao!$G$273/_xlfn.XLOOKUP(DATE(YEAR($G794),MONTH($G794),1),Inflaçao!$F:$F,Inflaçao!$G:$G))*0.45)*(Inflaçao!$G$289/Inflaçao!$G$273)))),
IF(AND($D794="Linepack",$E794&lt;&gt;"GASIG"),((N794/_xlfn.XLOOKUP(DATE(YEAR($G794),MONTH($G794),1),Inflaçao!$B:$B,Inflaçao!$C:$C)*Inflaçao!$C$265)*((Inflaçao!$C$273/Inflaçao!$C$265)*0.55+(Inflaçao!$G$273/Inflaçao!$G$265)*0.45)*(Inflaçao!$G$289/Inflaçao!$G$273)),
IF($E794&lt;&gt;"GASIG",(N794/_xlfn.XLOOKUP(DATE(YEAR($G794),MONTH($G794),1),Inflaçao!$F:$F,Inflaçao!$G:$G)*Inflaçao!$G$289),
N794*(((Inflaçao!$C$273/_xlfn.XLOOKUP(DATE(YEAR($G794),MONTH($G794),1),Inflaçao!$B:$B,Inflaçao!$C:$C))*0.55+(Inflaçao!$G$273/_xlfn.XLOOKUP(DATE(YEAR($G794),MONTH($G794),1),Inflaçao!$F:$F,Inflaçao!$G:$G))*0.45)*(Inflaçao!$G$289/Inflaçao!$G$273))))
))</f>
        <v>-288380.41086044553</v>
      </c>
      <c r="R794" s="16">
        <f t="shared" si="51"/>
        <v>235264.79744393367</v>
      </c>
      <c r="S794" s="40"/>
    </row>
    <row r="795" spans="1:19" ht="30" customHeight="1" x14ac:dyDescent="0.35">
      <c r="A795" s="36"/>
      <c r="B795" s="39" t="s">
        <v>2534</v>
      </c>
      <c r="C795" s="10" t="s">
        <v>5963</v>
      </c>
      <c r="D795" s="10" t="s">
        <v>37</v>
      </c>
      <c r="E795" s="10" t="s">
        <v>5831</v>
      </c>
      <c r="F795" s="10" t="s">
        <v>5815</v>
      </c>
      <c r="G795" s="11">
        <v>40544</v>
      </c>
      <c r="H795" s="12" t="s">
        <v>5668</v>
      </c>
      <c r="I795" s="13">
        <v>161182.9</v>
      </c>
      <c r="J795" s="13">
        <v>-111058.39</v>
      </c>
      <c r="K795" s="13">
        <v>50124.509999999995</v>
      </c>
      <c r="L795" s="15" t="s">
        <v>5669</v>
      </c>
      <c r="M795" s="15" t="s">
        <v>5670</v>
      </c>
      <c r="N795" s="13">
        <f t="shared" si="49"/>
        <v>-111058.39</v>
      </c>
      <c r="O795" s="13">
        <f t="shared" si="50"/>
        <v>50124.509999999995</v>
      </c>
      <c r="P795" s="13">
        <f>IF(OR($L795="Anexo IV",$L795="Inv. Remunerado"),
IF(AND($D795="Linepack",$E795&lt;&gt;"GASIG"),((I795/_xlfn.XLOOKUP(DATE(YEAR($G795),MONTH($G795),1),Inflaçao!$B:$B,Inflaçao!$C:$C)*Inflaçao!$C$265)*((Inflaçao!$C$273/Inflaçao!$C$265)*0.55+(Inflaçao!$G$273/Inflaçao!$G$265)*0.45)*(Inflaçao!$G$289/Inflaçao!$G$273)),
IF($E795&lt;&gt;"GASIG",(I795/_xlfn.XLOOKUP(DATE(YEAR($G795),MONTH($G795),1),Inflaçao!$B:$B,Inflaçao!$C:$C)*Inflaçao!$C$273)*(Inflaçao!$G$289/Inflaçao!$G$273),
I795*(((Inflaçao!$C$273/_xlfn.XLOOKUP(DATE(YEAR($G795),MONTH($G795),1),Inflaçao!$B:$B,Inflaçao!$C:$C))*0.55+(Inflaçao!$G$273/_xlfn.XLOOKUP(DATE(YEAR($G795),MONTH($G795),1),Inflaçao!$F:$F,Inflaçao!$G:$G))*0.45)*(Inflaçao!$G$289/Inflaçao!$G$273)))),
IF(AND($G795&lt;45530,$L795="Inv. Não Remunerado"),
IF(AND($D795="Linepack",$E795&lt;&gt;"GASIG"),((I795/_xlfn.XLOOKUP(DATE(YEAR($G795),MONTH($G795),1),Inflaçao!$B:$B,Inflaçao!$C:$C)*Inflaçao!$C$265)*((Inflaçao!$C$273/Inflaçao!$C$265)*0.55+(Inflaçao!$G$273/Inflaçao!$G$265)*0.45)*(Inflaçao!$G$289/Inflaçao!$G$273)),
IF($E795&lt;&gt;"GASIG",(I795/_xlfn.XLOOKUP(DATE(YEAR($G795),MONTH($G795),1),Inflaçao!$B:$B,Inflaçao!$C:$C)*Inflaçao!$C$273)*(Inflaçao!$G$289/Inflaçao!$G$273),
I795*(((Inflaçao!$C$273/_xlfn.XLOOKUP(DATE(YEAR($G795),MONTH($G795),1),Inflaçao!$B:$B,Inflaçao!$C:$C))*0.55+(Inflaçao!$G$273/_xlfn.XLOOKUP(DATE(YEAR($G795),MONTH($G795),1),Inflaçao!$F:$F,Inflaçao!$G:$G))*0.45)*(Inflaçao!$G$289/Inflaçao!$G$273)))),
IF(AND($D795="Linepack",$E795&lt;&gt;"GASIG"),((I795/_xlfn.XLOOKUP(DATE(YEAR($G795),MONTH($G795),1),Inflaçao!$B:$B,Inflaçao!$C:$C)*Inflaçao!$C$265)*((Inflaçao!$C$273/Inflaçao!$C$265)*0.55+(Inflaçao!$G$273/Inflaçao!$G$265)*0.45)*(Inflaçao!$G$289/Inflaçao!$G$273)),
IF($E795&lt;&gt;"GASIG",(I795/_xlfn.XLOOKUP(DATE(YEAR($G795),MONTH($G795),1),Inflaçao!$F:$F,Inflaçao!$G:$G)*Inflaçao!$G$289),
I795*(((Inflaçao!$C$273/_xlfn.XLOOKUP(DATE(YEAR($G795),MONTH($G795),1),Inflaçao!$B:$B,Inflaçao!$C:$C))*0.55+(Inflaçao!$G$273/_xlfn.XLOOKUP(DATE(YEAR($G795),MONTH($G795),1),Inflaçao!$F:$F,Inflaçao!$G:$G))*0.45)*(Inflaçao!$G$289/Inflaçao!$G$273))))
))</f>
        <v>436371.00692031597</v>
      </c>
      <c r="Q795" s="13">
        <f>IF(OR($L795="Anexo IV",$L795="Inv. Remunerado"),
IF(AND($D795="Linepack",$E795&lt;&gt;"GASIG"),((N795/_xlfn.XLOOKUP(DATE(YEAR($G795),MONTH($G795),1),Inflaçao!$B:$B,Inflaçao!$C:$C)*Inflaçao!$C$265)*((Inflaçao!$C$273/Inflaçao!$C$265)*0.55+(Inflaçao!$G$273/Inflaçao!$G$265)*0.45)*(Inflaçao!$G$289/Inflaçao!$G$273)),
IF($E795&lt;&gt;"GASIG",(N795/_xlfn.XLOOKUP(DATE(YEAR($G795),MONTH($G795),1),Inflaçao!$B:$B,Inflaçao!$C:$C)*Inflaçao!$C$273)*(Inflaçao!$G$289/Inflaçao!$G$273),
N795*(((Inflaçao!$C$273/_xlfn.XLOOKUP(DATE(YEAR($G795),MONTH($G795),1),Inflaçao!$B:$B,Inflaçao!$C:$C))*0.55+(Inflaçao!$G$273/_xlfn.XLOOKUP(DATE(YEAR($G795),MONTH($G795),1),Inflaçao!$F:$F,Inflaçao!$G:$G))*0.45)*(Inflaçao!$G$289/Inflaçao!$G$273)))),
IF(AND($G795&lt;45530,$L795="Inv. Não Remunerado"),
IF(AND($D795="Linepack",$E795&lt;&gt;"GASIG"),((N795/_xlfn.XLOOKUP(DATE(YEAR($G795),MONTH($G795),1),Inflaçao!$B:$B,Inflaçao!$C:$C)*Inflaçao!$C$265)*((Inflaçao!$C$273/Inflaçao!$C$265)*0.55+(Inflaçao!$G$273/Inflaçao!$G$265)*0.45)*(Inflaçao!$G$289/Inflaçao!$G$273)),
IF($E795&lt;&gt;"GASIG",(N795/_xlfn.XLOOKUP(DATE(YEAR($G795),MONTH($G795),1),Inflaçao!$B:$B,Inflaçao!$C:$C)*Inflaçao!$C$273)*(Inflaçao!$G$289/Inflaçao!$G$273),
N795*(((Inflaçao!$C$273/_xlfn.XLOOKUP(DATE(YEAR($G795),MONTH($G795),1),Inflaçao!$B:$B,Inflaçao!$C:$C))*0.55+(Inflaçao!$G$273/_xlfn.XLOOKUP(DATE(YEAR($G795),MONTH($G795),1),Inflaçao!$F:$F,Inflaçao!$G:$G))*0.45)*(Inflaçao!$G$289/Inflaçao!$G$273)))),
IF(AND($D795="Linepack",$E795&lt;&gt;"GASIG"),((N795/_xlfn.XLOOKUP(DATE(YEAR($G795),MONTH($G795),1),Inflaçao!$B:$B,Inflaçao!$C:$C)*Inflaçao!$C$265)*((Inflaçao!$C$273/Inflaçao!$C$265)*0.55+(Inflaçao!$G$273/Inflaçao!$G$265)*0.45)*(Inflaçao!$G$289/Inflaçao!$G$273)),
IF($E795&lt;&gt;"GASIG",(N795/_xlfn.XLOOKUP(DATE(YEAR($G795),MONTH($G795),1),Inflaçao!$F:$F,Inflaçao!$G:$G)*Inflaçao!$G$289),
N795*(((Inflaçao!$C$273/_xlfn.XLOOKUP(DATE(YEAR($G795),MONTH($G795),1),Inflaçao!$B:$B,Inflaçao!$C:$C))*0.55+(Inflaçao!$G$273/_xlfn.XLOOKUP(DATE(YEAR($G795),MONTH($G795),1),Inflaçao!$F:$F,Inflaçao!$G:$G))*0.45)*(Inflaçao!$G$289/Inflaçao!$G$273))))
))</f>
        <v>-300668.75252430094</v>
      </c>
      <c r="R795" s="16">
        <f t="shared" si="51"/>
        <v>135702.25439601502</v>
      </c>
      <c r="S795" s="40"/>
    </row>
    <row r="796" spans="1:19" ht="30" customHeight="1" x14ac:dyDescent="0.35">
      <c r="A796" s="36"/>
      <c r="B796" s="39" t="s">
        <v>2535</v>
      </c>
      <c r="C796" s="10" t="s">
        <v>5960</v>
      </c>
      <c r="D796" s="10" t="s">
        <v>37</v>
      </c>
      <c r="E796" s="10" t="s">
        <v>5831</v>
      </c>
      <c r="F796" s="10" t="s">
        <v>5815</v>
      </c>
      <c r="G796" s="11">
        <v>40544</v>
      </c>
      <c r="H796" s="12" t="s">
        <v>5668</v>
      </c>
      <c r="I796" s="13">
        <v>16118.29</v>
      </c>
      <c r="J796" s="13">
        <v>-8026.34</v>
      </c>
      <c r="K796" s="13">
        <v>8091.9500000000007</v>
      </c>
      <c r="L796" s="15" t="s">
        <v>5669</v>
      </c>
      <c r="M796" s="15" t="s">
        <v>5670</v>
      </c>
      <c r="N796" s="13">
        <f t="shared" si="49"/>
        <v>-8026.34</v>
      </c>
      <c r="O796" s="13">
        <f t="shared" si="50"/>
        <v>8091.9500000000007</v>
      </c>
      <c r="P796" s="13">
        <f>IF(OR($L796="Anexo IV",$L796="Inv. Remunerado"),
IF(AND($D796="Linepack",$E796&lt;&gt;"GASIG"),((I796/_xlfn.XLOOKUP(DATE(YEAR($G796),MONTH($G796),1),Inflaçao!$B:$B,Inflaçao!$C:$C)*Inflaçao!$C$265)*((Inflaçao!$C$273/Inflaçao!$C$265)*0.55+(Inflaçao!$G$273/Inflaçao!$G$265)*0.45)*(Inflaçao!$G$289/Inflaçao!$G$273)),
IF($E796&lt;&gt;"GASIG",(I796/_xlfn.XLOOKUP(DATE(YEAR($G796),MONTH($G796),1),Inflaçao!$B:$B,Inflaçao!$C:$C)*Inflaçao!$C$273)*(Inflaçao!$G$289/Inflaçao!$G$273),
I796*(((Inflaçao!$C$273/_xlfn.XLOOKUP(DATE(YEAR($G796),MONTH($G796),1),Inflaçao!$B:$B,Inflaçao!$C:$C))*0.55+(Inflaçao!$G$273/_xlfn.XLOOKUP(DATE(YEAR($G796),MONTH($G796),1),Inflaçao!$F:$F,Inflaçao!$G:$G))*0.45)*(Inflaçao!$G$289/Inflaçao!$G$273)))),
IF(AND($G796&lt;45530,$L796="Inv. Não Remunerado"),
IF(AND($D796="Linepack",$E796&lt;&gt;"GASIG"),((I796/_xlfn.XLOOKUP(DATE(YEAR($G796),MONTH($G796),1),Inflaçao!$B:$B,Inflaçao!$C:$C)*Inflaçao!$C$265)*((Inflaçao!$C$273/Inflaçao!$C$265)*0.55+(Inflaçao!$G$273/Inflaçao!$G$265)*0.45)*(Inflaçao!$G$289/Inflaçao!$G$273)),
IF($E796&lt;&gt;"GASIG",(I796/_xlfn.XLOOKUP(DATE(YEAR($G796),MONTH($G796),1),Inflaçao!$B:$B,Inflaçao!$C:$C)*Inflaçao!$C$273)*(Inflaçao!$G$289/Inflaçao!$G$273),
I796*(((Inflaçao!$C$273/_xlfn.XLOOKUP(DATE(YEAR($G796),MONTH($G796),1),Inflaçao!$B:$B,Inflaçao!$C:$C))*0.55+(Inflaçao!$G$273/_xlfn.XLOOKUP(DATE(YEAR($G796),MONTH($G796),1),Inflaçao!$F:$F,Inflaçao!$G:$G))*0.45)*(Inflaçao!$G$289/Inflaçao!$G$273)))),
IF(AND($D796="Linepack",$E796&lt;&gt;"GASIG"),((I796/_xlfn.XLOOKUP(DATE(YEAR($G796),MONTH($G796),1),Inflaçao!$B:$B,Inflaçao!$C:$C)*Inflaçao!$C$265)*((Inflaçao!$C$273/Inflaçao!$C$265)*0.55+(Inflaçao!$G$273/Inflaçao!$G$265)*0.45)*(Inflaçao!$G$289/Inflaçao!$G$273)),
IF($E796&lt;&gt;"GASIG",(I796/_xlfn.XLOOKUP(DATE(YEAR($G796),MONTH($G796),1),Inflaçao!$F:$F,Inflaçao!$G:$G)*Inflaçao!$G$289),
I796*(((Inflaçao!$C$273/_xlfn.XLOOKUP(DATE(YEAR($G796),MONTH($G796),1),Inflaçao!$B:$B,Inflaçao!$C:$C))*0.55+(Inflaçao!$G$273/_xlfn.XLOOKUP(DATE(YEAR($G796),MONTH($G796),1),Inflaçao!$F:$F,Inflaçao!$G:$G))*0.45)*(Inflaçao!$G$289/Inflaçao!$G$273))))
))</f>
        <v>43637.100692031607</v>
      </c>
      <c r="Q796" s="13">
        <f>IF(OR($L796="Anexo IV",$L796="Inv. Remunerado"),
IF(AND($D796="Linepack",$E796&lt;&gt;"GASIG"),((N796/_xlfn.XLOOKUP(DATE(YEAR($G796),MONTH($G796),1),Inflaçao!$B:$B,Inflaçao!$C:$C)*Inflaçao!$C$265)*((Inflaçao!$C$273/Inflaçao!$C$265)*0.55+(Inflaçao!$G$273/Inflaçao!$G$265)*0.45)*(Inflaçao!$G$289/Inflaçao!$G$273)),
IF($E796&lt;&gt;"GASIG",(N796/_xlfn.XLOOKUP(DATE(YEAR($G796),MONTH($G796),1),Inflaçao!$B:$B,Inflaçao!$C:$C)*Inflaçao!$C$273)*(Inflaçao!$G$289/Inflaçao!$G$273),
N796*(((Inflaçao!$C$273/_xlfn.XLOOKUP(DATE(YEAR($G796),MONTH($G796),1),Inflaçao!$B:$B,Inflaçao!$C:$C))*0.55+(Inflaçao!$G$273/_xlfn.XLOOKUP(DATE(YEAR($G796),MONTH($G796),1),Inflaçao!$F:$F,Inflaçao!$G:$G))*0.45)*(Inflaçao!$G$289/Inflaçao!$G$273)))),
IF(AND($G796&lt;45530,$L796="Inv. Não Remunerado"),
IF(AND($D796="Linepack",$E796&lt;&gt;"GASIG"),((N796/_xlfn.XLOOKUP(DATE(YEAR($G796),MONTH($G796),1),Inflaçao!$B:$B,Inflaçao!$C:$C)*Inflaçao!$C$265)*((Inflaçao!$C$273/Inflaçao!$C$265)*0.55+(Inflaçao!$G$273/Inflaçao!$G$265)*0.45)*(Inflaçao!$G$289/Inflaçao!$G$273)),
IF($E796&lt;&gt;"GASIG",(N796/_xlfn.XLOOKUP(DATE(YEAR($G796),MONTH($G796),1),Inflaçao!$B:$B,Inflaçao!$C:$C)*Inflaçao!$C$273)*(Inflaçao!$G$289/Inflaçao!$G$273),
N796*(((Inflaçao!$C$273/_xlfn.XLOOKUP(DATE(YEAR($G796),MONTH($G796),1),Inflaçao!$B:$B,Inflaçao!$C:$C))*0.55+(Inflaçao!$G$273/_xlfn.XLOOKUP(DATE(YEAR($G796),MONTH($G796),1),Inflaçao!$F:$F,Inflaçao!$G:$G))*0.45)*(Inflaçao!$G$289/Inflaçao!$G$273)))),
IF(AND($D796="Linepack",$E796&lt;&gt;"GASIG"),((N796/_xlfn.XLOOKUP(DATE(YEAR($G796),MONTH($G796),1),Inflaçao!$B:$B,Inflaçao!$C:$C)*Inflaçao!$C$265)*((Inflaçao!$C$273/Inflaçao!$C$265)*0.55+(Inflaçao!$G$273/Inflaçao!$G$265)*0.45)*(Inflaçao!$G$289/Inflaçao!$G$273)),
IF($E796&lt;&gt;"GASIG",(N796/_xlfn.XLOOKUP(DATE(YEAR($G796),MONTH($G796),1),Inflaçao!$F:$F,Inflaçao!$G:$G)*Inflaçao!$G$289),
N796*(((Inflaçao!$C$273/_xlfn.XLOOKUP(DATE(YEAR($G796),MONTH($G796),1),Inflaçao!$B:$B,Inflaçao!$C:$C))*0.55+(Inflaçao!$G$273/_xlfn.XLOOKUP(DATE(YEAR($G796),MONTH($G796),1),Inflaçao!$F:$F,Inflaçao!$G:$G))*0.45)*(Inflaçao!$G$289/Inflaçao!$G$273))))
))</f>
        <v>-21729.737259255227</v>
      </c>
      <c r="R796" s="16">
        <f t="shared" si="51"/>
        <v>21907.363432776379</v>
      </c>
      <c r="S796" s="40"/>
    </row>
    <row r="797" spans="1:19" ht="30" customHeight="1" x14ac:dyDescent="0.35">
      <c r="A797" s="36"/>
      <c r="B797" s="39" t="s">
        <v>2536</v>
      </c>
      <c r="C797" s="10" t="s">
        <v>5964</v>
      </c>
      <c r="D797" s="10" t="s">
        <v>37</v>
      </c>
      <c r="E797" s="10" t="s">
        <v>5831</v>
      </c>
      <c r="F797" s="10" t="s">
        <v>5815</v>
      </c>
      <c r="G797" s="11">
        <v>40544</v>
      </c>
      <c r="H797" s="12" t="s">
        <v>5668</v>
      </c>
      <c r="I797" s="13">
        <v>40295.730000000003</v>
      </c>
      <c r="J797" s="13">
        <v>-21904.45</v>
      </c>
      <c r="K797" s="13">
        <v>18391.280000000002</v>
      </c>
      <c r="L797" s="15" t="s">
        <v>5669</v>
      </c>
      <c r="M797" s="15" t="s">
        <v>5670</v>
      </c>
      <c r="N797" s="13">
        <f t="shared" si="49"/>
        <v>-21904.45</v>
      </c>
      <c r="O797" s="13">
        <f t="shared" si="50"/>
        <v>18391.280000000002</v>
      </c>
      <c r="P797" s="13">
        <f>IF(OR($L797="Anexo IV",$L797="Inv. Remunerado"),
IF(AND($D797="Linepack",$E797&lt;&gt;"GASIG"),((I797/_xlfn.XLOOKUP(DATE(YEAR($G797),MONTH($G797),1),Inflaçao!$B:$B,Inflaçao!$C:$C)*Inflaçao!$C$265)*((Inflaçao!$C$273/Inflaçao!$C$265)*0.55+(Inflaçao!$G$273/Inflaçao!$G$265)*0.45)*(Inflaçao!$G$289/Inflaçao!$G$273)),
IF($E797&lt;&gt;"GASIG",(I797/_xlfn.XLOOKUP(DATE(YEAR($G797),MONTH($G797),1),Inflaçao!$B:$B,Inflaçao!$C:$C)*Inflaçao!$C$273)*(Inflaçao!$G$289/Inflaçao!$G$273),
I797*(((Inflaçao!$C$273/_xlfn.XLOOKUP(DATE(YEAR($G797),MONTH($G797),1),Inflaçao!$B:$B,Inflaçao!$C:$C))*0.55+(Inflaçao!$G$273/_xlfn.XLOOKUP(DATE(YEAR($G797),MONTH($G797),1),Inflaçao!$F:$F,Inflaçao!$G:$G))*0.45)*(Inflaçao!$G$289/Inflaçao!$G$273)))),
IF(AND($G797&lt;45530,$L797="Inv. Não Remunerado"),
IF(AND($D797="Linepack",$E797&lt;&gt;"GASIG"),((I797/_xlfn.XLOOKUP(DATE(YEAR($G797),MONTH($G797),1),Inflaçao!$B:$B,Inflaçao!$C:$C)*Inflaçao!$C$265)*((Inflaçao!$C$273/Inflaçao!$C$265)*0.55+(Inflaçao!$G$273/Inflaçao!$G$265)*0.45)*(Inflaçao!$G$289/Inflaçao!$G$273)),
IF($E797&lt;&gt;"GASIG",(I797/_xlfn.XLOOKUP(DATE(YEAR($G797),MONTH($G797),1),Inflaçao!$B:$B,Inflaçao!$C:$C)*Inflaçao!$C$273)*(Inflaçao!$G$289/Inflaçao!$G$273),
I797*(((Inflaçao!$C$273/_xlfn.XLOOKUP(DATE(YEAR($G797),MONTH($G797),1),Inflaçao!$B:$B,Inflaçao!$C:$C))*0.55+(Inflaçao!$G$273/_xlfn.XLOOKUP(DATE(YEAR($G797),MONTH($G797),1),Inflaçao!$F:$F,Inflaçao!$G:$G))*0.45)*(Inflaçao!$G$289/Inflaçao!$G$273)))),
IF(AND($D797="Linepack",$E797&lt;&gt;"GASIG"),((I797/_xlfn.XLOOKUP(DATE(YEAR($G797),MONTH($G797),1),Inflaçao!$B:$B,Inflaçao!$C:$C)*Inflaçao!$C$265)*((Inflaçao!$C$273/Inflaçao!$C$265)*0.55+(Inflaçao!$G$273/Inflaçao!$G$265)*0.45)*(Inflaçao!$G$289/Inflaçao!$G$273)),
IF($E797&lt;&gt;"GASIG",(I797/_xlfn.XLOOKUP(DATE(YEAR($G797),MONTH($G797),1),Inflaçao!$F:$F,Inflaçao!$G:$G)*Inflaçao!$G$289),
I797*(((Inflaçao!$C$273/_xlfn.XLOOKUP(DATE(YEAR($G797),MONTH($G797),1),Inflaçao!$B:$B,Inflaçao!$C:$C))*0.55+(Inflaçao!$G$273/_xlfn.XLOOKUP(DATE(YEAR($G797),MONTH($G797),1),Inflaçao!$F:$F,Inflaçao!$G:$G))*0.45)*(Inflaçao!$G$289/Inflaçao!$G$273))))
))</f>
        <v>109092.7652665958</v>
      </c>
      <c r="Q797" s="13">
        <f>IF(OR($L797="Anexo IV",$L797="Inv. Remunerado"),
IF(AND($D797="Linepack",$E797&lt;&gt;"GASIG"),((N797/_xlfn.XLOOKUP(DATE(YEAR($G797),MONTH($G797),1),Inflaçao!$B:$B,Inflaçao!$C:$C)*Inflaçao!$C$265)*((Inflaçao!$C$273/Inflaçao!$C$265)*0.55+(Inflaçao!$G$273/Inflaçao!$G$265)*0.45)*(Inflaçao!$G$289/Inflaçao!$G$273)),
IF($E797&lt;&gt;"GASIG",(N797/_xlfn.XLOOKUP(DATE(YEAR($G797),MONTH($G797),1),Inflaçao!$B:$B,Inflaçao!$C:$C)*Inflaçao!$C$273)*(Inflaçao!$G$289/Inflaçao!$G$273),
N797*(((Inflaçao!$C$273/_xlfn.XLOOKUP(DATE(YEAR($G797),MONTH($G797),1),Inflaçao!$B:$B,Inflaçao!$C:$C))*0.55+(Inflaçao!$G$273/_xlfn.XLOOKUP(DATE(YEAR($G797),MONTH($G797),1),Inflaçao!$F:$F,Inflaçao!$G:$G))*0.45)*(Inflaçao!$G$289/Inflaçao!$G$273)))),
IF(AND($G797&lt;45530,$L797="Inv. Não Remunerado"),
IF(AND($D797="Linepack",$E797&lt;&gt;"GASIG"),((N797/_xlfn.XLOOKUP(DATE(YEAR($G797),MONTH($G797),1),Inflaçao!$B:$B,Inflaçao!$C:$C)*Inflaçao!$C$265)*((Inflaçao!$C$273/Inflaçao!$C$265)*0.55+(Inflaçao!$G$273/Inflaçao!$G$265)*0.45)*(Inflaçao!$G$289/Inflaçao!$G$273)),
IF($E797&lt;&gt;"GASIG",(N797/_xlfn.XLOOKUP(DATE(YEAR($G797),MONTH($G797),1),Inflaçao!$B:$B,Inflaçao!$C:$C)*Inflaçao!$C$273)*(Inflaçao!$G$289/Inflaçao!$G$273),
N797*(((Inflaçao!$C$273/_xlfn.XLOOKUP(DATE(YEAR($G797),MONTH($G797),1),Inflaçao!$B:$B,Inflaçao!$C:$C))*0.55+(Inflaçao!$G$273/_xlfn.XLOOKUP(DATE(YEAR($G797),MONTH($G797),1),Inflaçao!$F:$F,Inflaçao!$G:$G))*0.45)*(Inflaçao!$G$289/Inflaçao!$G$273)))),
IF(AND($D797="Linepack",$E797&lt;&gt;"GASIG"),((N797/_xlfn.XLOOKUP(DATE(YEAR($G797),MONTH($G797),1),Inflaçao!$B:$B,Inflaçao!$C:$C)*Inflaçao!$C$265)*((Inflaçao!$C$273/Inflaçao!$C$265)*0.55+(Inflaçao!$G$273/Inflaçao!$G$265)*0.45)*(Inflaçao!$G$289/Inflaçao!$G$273)),
IF($E797&lt;&gt;"GASIG",(N797/_xlfn.XLOOKUP(DATE(YEAR($G797),MONTH($G797),1),Inflaçao!$F:$F,Inflaçao!$G:$G)*Inflaçao!$G$289),
N797*(((Inflaçao!$C$273/_xlfn.XLOOKUP(DATE(YEAR($G797),MONTH($G797),1),Inflaçao!$B:$B,Inflaçao!$C:$C))*0.55+(Inflaçao!$G$273/_xlfn.XLOOKUP(DATE(YEAR($G797),MONTH($G797),1),Inflaçao!$F:$F,Inflaçao!$G:$G))*0.45)*(Inflaçao!$G$289/Inflaçao!$G$273))))
))</f>
        <v>-59301.99110783908</v>
      </c>
      <c r="R797" s="16">
        <f t="shared" si="51"/>
        <v>49790.774158756722</v>
      </c>
      <c r="S797" s="40"/>
    </row>
    <row r="798" spans="1:19" ht="30" customHeight="1" x14ac:dyDescent="0.35">
      <c r="A798" s="36"/>
      <c r="B798" s="39" t="s">
        <v>2537</v>
      </c>
      <c r="C798" s="10" t="s">
        <v>5964</v>
      </c>
      <c r="D798" s="10" t="s">
        <v>37</v>
      </c>
      <c r="E798" s="10" t="s">
        <v>5831</v>
      </c>
      <c r="F798" s="10" t="s">
        <v>5815</v>
      </c>
      <c r="G798" s="11">
        <v>40544</v>
      </c>
      <c r="H798" s="12" t="s">
        <v>5668</v>
      </c>
      <c r="I798" s="13">
        <v>40295.730000000003</v>
      </c>
      <c r="J798" s="13">
        <v>-21904.45</v>
      </c>
      <c r="K798" s="13">
        <v>18391.280000000002</v>
      </c>
      <c r="L798" s="15" t="s">
        <v>5669</v>
      </c>
      <c r="M798" s="15" t="s">
        <v>5670</v>
      </c>
      <c r="N798" s="13">
        <f t="shared" si="49"/>
        <v>-21904.45</v>
      </c>
      <c r="O798" s="13">
        <f t="shared" si="50"/>
        <v>18391.280000000002</v>
      </c>
      <c r="P798" s="13">
        <f>IF(OR($L798="Anexo IV",$L798="Inv. Remunerado"),
IF(AND($D798="Linepack",$E798&lt;&gt;"GASIG"),((I798/_xlfn.XLOOKUP(DATE(YEAR($G798),MONTH($G798),1),Inflaçao!$B:$B,Inflaçao!$C:$C)*Inflaçao!$C$265)*((Inflaçao!$C$273/Inflaçao!$C$265)*0.55+(Inflaçao!$G$273/Inflaçao!$G$265)*0.45)*(Inflaçao!$G$289/Inflaçao!$G$273)),
IF($E798&lt;&gt;"GASIG",(I798/_xlfn.XLOOKUP(DATE(YEAR($G798),MONTH($G798),1),Inflaçao!$B:$B,Inflaçao!$C:$C)*Inflaçao!$C$273)*(Inflaçao!$G$289/Inflaçao!$G$273),
I798*(((Inflaçao!$C$273/_xlfn.XLOOKUP(DATE(YEAR($G798),MONTH($G798),1),Inflaçao!$B:$B,Inflaçao!$C:$C))*0.55+(Inflaçao!$G$273/_xlfn.XLOOKUP(DATE(YEAR($G798),MONTH($G798),1),Inflaçao!$F:$F,Inflaçao!$G:$G))*0.45)*(Inflaçao!$G$289/Inflaçao!$G$273)))),
IF(AND($G798&lt;45530,$L798="Inv. Não Remunerado"),
IF(AND($D798="Linepack",$E798&lt;&gt;"GASIG"),((I798/_xlfn.XLOOKUP(DATE(YEAR($G798),MONTH($G798),1),Inflaçao!$B:$B,Inflaçao!$C:$C)*Inflaçao!$C$265)*((Inflaçao!$C$273/Inflaçao!$C$265)*0.55+(Inflaçao!$G$273/Inflaçao!$G$265)*0.45)*(Inflaçao!$G$289/Inflaçao!$G$273)),
IF($E798&lt;&gt;"GASIG",(I798/_xlfn.XLOOKUP(DATE(YEAR($G798),MONTH($G798),1),Inflaçao!$B:$B,Inflaçao!$C:$C)*Inflaçao!$C$273)*(Inflaçao!$G$289/Inflaçao!$G$273),
I798*(((Inflaçao!$C$273/_xlfn.XLOOKUP(DATE(YEAR($G798),MONTH($G798),1),Inflaçao!$B:$B,Inflaçao!$C:$C))*0.55+(Inflaçao!$G$273/_xlfn.XLOOKUP(DATE(YEAR($G798),MONTH($G798),1),Inflaçao!$F:$F,Inflaçao!$G:$G))*0.45)*(Inflaçao!$G$289/Inflaçao!$G$273)))),
IF(AND($D798="Linepack",$E798&lt;&gt;"GASIG"),((I798/_xlfn.XLOOKUP(DATE(YEAR($G798),MONTH($G798),1),Inflaçao!$B:$B,Inflaçao!$C:$C)*Inflaçao!$C$265)*((Inflaçao!$C$273/Inflaçao!$C$265)*0.55+(Inflaçao!$G$273/Inflaçao!$G$265)*0.45)*(Inflaçao!$G$289/Inflaçao!$G$273)),
IF($E798&lt;&gt;"GASIG",(I798/_xlfn.XLOOKUP(DATE(YEAR($G798),MONTH($G798),1),Inflaçao!$F:$F,Inflaçao!$G:$G)*Inflaçao!$G$289),
I798*(((Inflaçao!$C$273/_xlfn.XLOOKUP(DATE(YEAR($G798),MONTH($G798),1),Inflaçao!$B:$B,Inflaçao!$C:$C))*0.55+(Inflaçao!$G$273/_xlfn.XLOOKUP(DATE(YEAR($G798),MONTH($G798),1),Inflaçao!$F:$F,Inflaçao!$G:$G))*0.45)*(Inflaçao!$G$289/Inflaçao!$G$273))))
))</f>
        <v>109092.7652665958</v>
      </c>
      <c r="Q798" s="13">
        <f>IF(OR($L798="Anexo IV",$L798="Inv. Remunerado"),
IF(AND($D798="Linepack",$E798&lt;&gt;"GASIG"),((N798/_xlfn.XLOOKUP(DATE(YEAR($G798),MONTH($G798),1),Inflaçao!$B:$B,Inflaçao!$C:$C)*Inflaçao!$C$265)*((Inflaçao!$C$273/Inflaçao!$C$265)*0.55+(Inflaçao!$G$273/Inflaçao!$G$265)*0.45)*(Inflaçao!$G$289/Inflaçao!$G$273)),
IF($E798&lt;&gt;"GASIG",(N798/_xlfn.XLOOKUP(DATE(YEAR($G798),MONTH($G798),1),Inflaçao!$B:$B,Inflaçao!$C:$C)*Inflaçao!$C$273)*(Inflaçao!$G$289/Inflaçao!$G$273),
N798*(((Inflaçao!$C$273/_xlfn.XLOOKUP(DATE(YEAR($G798),MONTH($G798),1),Inflaçao!$B:$B,Inflaçao!$C:$C))*0.55+(Inflaçao!$G$273/_xlfn.XLOOKUP(DATE(YEAR($G798),MONTH($G798),1),Inflaçao!$F:$F,Inflaçao!$G:$G))*0.45)*(Inflaçao!$G$289/Inflaçao!$G$273)))),
IF(AND($G798&lt;45530,$L798="Inv. Não Remunerado"),
IF(AND($D798="Linepack",$E798&lt;&gt;"GASIG"),((N798/_xlfn.XLOOKUP(DATE(YEAR($G798),MONTH($G798),1),Inflaçao!$B:$B,Inflaçao!$C:$C)*Inflaçao!$C$265)*((Inflaçao!$C$273/Inflaçao!$C$265)*0.55+(Inflaçao!$G$273/Inflaçao!$G$265)*0.45)*(Inflaçao!$G$289/Inflaçao!$G$273)),
IF($E798&lt;&gt;"GASIG",(N798/_xlfn.XLOOKUP(DATE(YEAR($G798),MONTH($G798),1),Inflaçao!$B:$B,Inflaçao!$C:$C)*Inflaçao!$C$273)*(Inflaçao!$G$289/Inflaçao!$G$273),
N798*(((Inflaçao!$C$273/_xlfn.XLOOKUP(DATE(YEAR($G798),MONTH($G798),1),Inflaçao!$B:$B,Inflaçao!$C:$C))*0.55+(Inflaçao!$G$273/_xlfn.XLOOKUP(DATE(YEAR($G798),MONTH($G798),1),Inflaçao!$F:$F,Inflaçao!$G:$G))*0.45)*(Inflaçao!$G$289/Inflaçao!$G$273)))),
IF(AND($D798="Linepack",$E798&lt;&gt;"GASIG"),((N798/_xlfn.XLOOKUP(DATE(YEAR($G798),MONTH($G798),1),Inflaçao!$B:$B,Inflaçao!$C:$C)*Inflaçao!$C$265)*((Inflaçao!$C$273/Inflaçao!$C$265)*0.55+(Inflaçao!$G$273/Inflaçao!$G$265)*0.45)*(Inflaçao!$G$289/Inflaçao!$G$273)),
IF($E798&lt;&gt;"GASIG",(N798/_xlfn.XLOOKUP(DATE(YEAR($G798),MONTH($G798),1),Inflaçao!$F:$F,Inflaçao!$G:$G)*Inflaçao!$G$289),
N798*(((Inflaçao!$C$273/_xlfn.XLOOKUP(DATE(YEAR($G798),MONTH($G798),1),Inflaçao!$B:$B,Inflaçao!$C:$C))*0.55+(Inflaçao!$G$273/_xlfn.XLOOKUP(DATE(YEAR($G798),MONTH($G798),1),Inflaçao!$F:$F,Inflaçao!$G:$G))*0.45)*(Inflaçao!$G$289/Inflaçao!$G$273))))
))</f>
        <v>-59301.99110783908</v>
      </c>
      <c r="R798" s="16">
        <f t="shared" si="51"/>
        <v>49790.774158756722</v>
      </c>
      <c r="S798" s="40"/>
    </row>
    <row r="799" spans="1:19" ht="30" customHeight="1" x14ac:dyDescent="0.35">
      <c r="A799" s="36"/>
      <c r="B799" s="39" t="s">
        <v>2538</v>
      </c>
      <c r="C799" s="10" t="s">
        <v>5964</v>
      </c>
      <c r="D799" s="10" t="s">
        <v>37</v>
      </c>
      <c r="E799" s="10" t="s">
        <v>5831</v>
      </c>
      <c r="F799" s="10" t="s">
        <v>5815</v>
      </c>
      <c r="G799" s="11">
        <v>40544</v>
      </c>
      <c r="H799" s="12" t="s">
        <v>5668</v>
      </c>
      <c r="I799" s="13">
        <v>40295.730000000003</v>
      </c>
      <c r="J799" s="13">
        <v>-21904.45</v>
      </c>
      <c r="K799" s="13">
        <v>18391.280000000002</v>
      </c>
      <c r="L799" s="15" t="s">
        <v>5669</v>
      </c>
      <c r="M799" s="15" t="s">
        <v>5670</v>
      </c>
      <c r="N799" s="13">
        <f t="shared" si="49"/>
        <v>-21904.45</v>
      </c>
      <c r="O799" s="13">
        <f t="shared" si="50"/>
        <v>18391.280000000002</v>
      </c>
      <c r="P799" s="13">
        <f>IF(OR($L799="Anexo IV",$L799="Inv. Remunerado"),
IF(AND($D799="Linepack",$E799&lt;&gt;"GASIG"),((I799/_xlfn.XLOOKUP(DATE(YEAR($G799),MONTH($G799),1),Inflaçao!$B:$B,Inflaçao!$C:$C)*Inflaçao!$C$265)*((Inflaçao!$C$273/Inflaçao!$C$265)*0.55+(Inflaçao!$G$273/Inflaçao!$G$265)*0.45)*(Inflaçao!$G$289/Inflaçao!$G$273)),
IF($E799&lt;&gt;"GASIG",(I799/_xlfn.XLOOKUP(DATE(YEAR($G799),MONTH($G799),1),Inflaçao!$B:$B,Inflaçao!$C:$C)*Inflaçao!$C$273)*(Inflaçao!$G$289/Inflaçao!$G$273),
I799*(((Inflaçao!$C$273/_xlfn.XLOOKUP(DATE(YEAR($G799),MONTH($G799),1),Inflaçao!$B:$B,Inflaçao!$C:$C))*0.55+(Inflaçao!$G$273/_xlfn.XLOOKUP(DATE(YEAR($G799),MONTH($G799),1),Inflaçao!$F:$F,Inflaçao!$G:$G))*0.45)*(Inflaçao!$G$289/Inflaçao!$G$273)))),
IF(AND($G799&lt;45530,$L799="Inv. Não Remunerado"),
IF(AND($D799="Linepack",$E799&lt;&gt;"GASIG"),((I799/_xlfn.XLOOKUP(DATE(YEAR($G799),MONTH($G799),1),Inflaçao!$B:$B,Inflaçao!$C:$C)*Inflaçao!$C$265)*((Inflaçao!$C$273/Inflaçao!$C$265)*0.55+(Inflaçao!$G$273/Inflaçao!$G$265)*0.45)*(Inflaçao!$G$289/Inflaçao!$G$273)),
IF($E799&lt;&gt;"GASIG",(I799/_xlfn.XLOOKUP(DATE(YEAR($G799),MONTH($G799),1),Inflaçao!$B:$B,Inflaçao!$C:$C)*Inflaçao!$C$273)*(Inflaçao!$G$289/Inflaçao!$G$273),
I799*(((Inflaçao!$C$273/_xlfn.XLOOKUP(DATE(YEAR($G799),MONTH($G799),1),Inflaçao!$B:$B,Inflaçao!$C:$C))*0.55+(Inflaçao!$G$273/_xlfn.XLOOKUP(DATE(YEAR($G799),MONTH($G799),1),Inflaçao!$F:$F,Inflaçao!$G:$G))*0.45)*(Inflaçao!$G$289/Inflaçao!$G$273)))),
IF(AND($D799="Linepack",$E799&lt;&gt;"GASIG"),((I799/_xlfn.XLOOKUP(DATE(YEAR($G799),MONTH($G799),1),Inflaçao!$B:$B,Inflaçao!$C:$C)*Inflaçao!$C$265)*((Inflaçao!$C$273/Inflaçao!$C$265)*0.55+(Inflaçao!$G$273/Inflaçao!$G$265)*0.45)*(Inflaçao!$G$289/Inflaçao!$G$273)),
IF($E799&lt;&gt;"GASIG",(I799/_xlfn.XLOOKUP(DATE(YEAR($G799),MONTH($G799),1),Inflaçao!$F:$F,Inflaçao!$G:$G)*Inflaçao!$G$289),
I799*(((Inflaçao!$C$273/_xlfn.XLOOKUP(DATE(YEAR($G799),MONTH($G799),1),Inflaçao!$B:$B,Inflaçao!$C:$C))*0.55+(Inflaçao!$G$273/_xlfn.XLOOKUP(DATE(YEAR($G799),MONTH($G799),1),Inflaçao!$F:$F,Inflaçao!$G:$G))*0.45)*(Inflaçao!$G$289/Inflaçao!$G$273))))
))</f>
        <v>109092.7652665958</v>
      </c>
      <c r="Q799" s="13">
        <f>IF(OR($L799="Anexo IV",$L799="Inv. Remunerado"),
IF(AND($D799="Linepack",$E799&lt;&gt;"GASIG"),((N799/_xlfn.XLOOKUP(DATE(YEAR($G799),MONTH($G799),1),Inflaçao!$B:$B,Inflaçao!$C:$C)*Inflaçao!$C$265)*((Inflaçao!$C$273/Inflaçao!$C$265)*0.55+(Inflaçao!$G$273/Inflaçao!$G$265)*0.45)*(Inflaçao!$G$289/Inflaçao!$G$273)),
IF($E799&lt;&gt;"GASIG",(N799/_xlfn.XLOOKUP(DATE(YEAR($G799),MONTH($G799),1),Inflaçao!$B:$B,Inflaçao!$C:$C)*Inflaçao!$C$273)*(Inflaçao!$G$289/Inflaçao!$G$273),
N799*(((Inflaçao!$C$273/_xlfn.XLOOKUP(DATE(YEAR($G799),MONTH($G799),1),Inflaçao!$B:$B,Inflaçao!$C:$C))*0.55+(Inflaçao!$G$273/_xlfn.XLOOKUP(DATE(YEAR($G799),MONTH($G799),1),Inflaçao!$F:$F,Inflaçao!$G:$G))*0.45)*(Inflaçao!$G$289/Inflaçao!$G$273)))),
IF(AND($G799&lt;45530,$L799="Inv. Não Remunerado"),
IF(AND($D799="Linepack",$E799&lt;&gt;"GASIG"),((N799/_xlfn.XLOOKUP(DATE(YEAR($G799),MONTH($G799),1),Inflaçao!$B:$B,Inflaçao!$C:$C)*Inflaçao!$C$265)*((Inflaçao!$C$273/Inflaçao!$C$265)*0.55+(Inflaçao!$G$273/Inflaçao!$G$265)*0.45)*(Inflaçao!$G$289/Inflaçao!$G$273)),
IF($E799&lt;&gt;"GASIG",(N799/_xlfn.XLOOKUP(DATE(YEAR($G799),MONTH($G799),1),Inflaçao!$B:$B,Inflaçao!$C:$C)*Inflaçao!$C$273)*(Inflaçao!$G$289/Inflaçao!$G$273),
N799*(((Inflaçao!$C$273/_xlfn.XLOOKUP(DATE(YEAR($G799),MONTH($G799),1),Inflaçao!$B:$B,Inflaçao!$C:$C))*0.55+(Inflaçao!$G$273/_xlfn.XLOOKUP(DATE(YEAR($G799),MONTH($G799),1),Inflaçao!$F:$F,Inflaçao!$G:$G))*0.45)*(Inflaçao!$G$289/Inflaçao!$G$273)))),
IF(AND($D799="Linepack",$E799&lt;&gt;"GASIG"),((N799/_xlfn.XLOOKUP(DATE(YEAR($G799),MONTH($G799),1),Inflaçao!$B:$B,Inflaçao!$C:$C)*Inflaçao!$C$265)*((Inflaçao!$C$273/Inflaçao!$C$265)*0.55+(Inflaçao!$G$273/Inflaçao!$G$265)*0.45)*(Inflaçao!$G$289/Inflaçao!$G$273)),
IF($E799&lt;&gt;"GASIG",(N799/_xlfn.XLOOKUP(DATE(YEAR($G799),MONTH($G799),1),Inflaçao!$F:$F,Inflaçao!$G:$G)*Inflaçao!$G$289),
N799*(((Inflaçao!$C$273/_xlfn.XLOOKUP(DATE(YEAR($G799),MONTH($G799),1),Inflaçao!$B:$B,Inflaçao!$C:$C))*0.55+(Inflaçao!$G$273/_xlfn.XLOOKUP(DATE(YEAR($G799),MONTH($G799),1),Inflaçao!$F:$F,Inflaçao!$G:$G))*0.45)*(Inflaçao!$G$289/Inflaçao!$G$273))))
))</f>
        <v>-59301.99110783908</v>
      </c>
      <c r="R799" s="16">
        <f t="shared" si="51"/>
        <v>49790.774158756722</v>
      </c>
      <c r="S799" s="40"/>
    </row>
    <row r="800" spans="1:19" ht="30" customHeight="1" x14ac:dyDescent="0.35">
      <c r="A800" s="36"/>
      <c r="B800" s="39" t="s">
        <v>2539</v>
      </c>
      <c r="C800" s="10" t="s">
        <v>5965</v>
      </c>
      <c r="D800" s="10" t="s">
        <v>37</v>
      </c>
      <c r="E800" s="10" t="s">
        <v>5831</v>
      </c>
      <c r="F800" s="10" t="s">
        <v>5815</v>
      </c>
      <c r="G800" s="11">
        <v>40544</v>
      </c>
      <c r="H800" s="12" t="s">
        <v>5668</v>
      </c>
      <c r="I800" s="13">
        <v>16118.29</v>
      </c>
      <c r="J800" s="13">
        <v>-8812.49</v>
      </c>
      <c r="K800" s="13">
        <v>7305.8000000000011</v>
      </c>
      <c r="L800" s="15" t="s">
        <v>5669</v>
      </c>
      <c r="M800" s="15" t="s">
        <v>5670</v>
      </c>
      <c r="N800" s="13">
        <f t="shared" si="49"/>
        <v>-8812.49</v>
      </c>
      <c r="O800" s="13">
        <f t="shared" si="50"/>
        <v>7305.8000000000011</v>
      </c>
      <c r="P800" s="13">
        <f>IF(OR($L800="Anexo IV",$L800="Inv. Remunerado"),
IF(AND($D800="Linepack",$E800&lt;&gt;"GASIG"),((I800/_xlfn.XLOOKUP(DATE(YEAR($G800),MONTH($G800),1),Inflaçao!$B:$B,Inflaçao!$C:$C)*Inflaçao!$C$265)*((Inflaçao!$C$273/Inflaçao!$C$265)*0.55+(Inflaçao!$G$273/Inflaçao!$G$265)*0.45)*(Inflaçao!$G$289/Inflaçao!$G$273)),
IF($E800&lt;&gt;"GASIG",(I800/_xlfn.XLOOKUP(DATE(YEAR($G800),MONTH($G800),1),Inflaçao!$B:$B,Inflaçao!$C:$C)*Inflaçao!$C$273)*(Inflaçao!$G$289/Inflaçao!$G$273),
I800*(((Inflaçao!$C$273/_xlfn.XLOOKUP(DATE(YEAR($G800),MONTH($G800),1),Inflaçao!$B:$B,Inflaçao!$C:$C))*0.55+(Inflaçao!$G$273/_xlfn.XLOOKUP(DATE(YEAR($G800),MONTH($G800),1),Inflaçao!$F:$F,Inflaçao!$G:$G))*0.45)*(Inflaçao!$G$289/Inflaçao!$G$273)))),
IF(AND($G800&lt;45530,$L800="Inv. Não Remunerado"),
IF(AND($D800="Linepack",$E800&lt;&gt;"GASIG"),((I800/_xlfn.XLOOKUP(DATE(YEAR($G800),MONTH($G800),1),Inflaçao!$B:$B,Inflaçao!$C:$C)*Inflaçao!$C$265)*((Inflaçao!$C$273/Inflaçao!$C$265)*0.55+(Inflaçao!$G$273/Inflaçao!$G$265)*0.45)*(Inflaçao!$G$289/Inflaçao!$G$273)),
IF($E800&lt;&gt;"GASIG",(I800/_xlfn.XLOOKUP(DATE(YEAR($G800),MONTH($G800),1),Inflaçao!$B:$B,Inflaçao!$C:$C)*Inflaçao!$C$273)*(Inflaçao!$G$289/Inflaçao!$G$273),
I800*(((Inflaçao!$C$273/_xlfn.XLOOKUP(DATE(YEAR($G800),MONTH($G800),1),Inflaçao!$B:$B,Inflaçao!$C:$C))*0.55+(Inflaçao!$G$273/_xlfn.XLOOKUP(DATE(YEAR($G800),MONTH($G800),1),Inflaçao!$F:$F,Inflaçao!$G:$G))*0.45)*(Inflaçao!$G$289/Inflaçao!$G$273)))),
IF(AND($D800="Linepack",$E800&lt;&gt;"GASIG"),((I800/_xlfn.XLOOKUP(DATE(YEAR($G800),MONTH($G800),1),Inflaçao!$B:$B,Inflaçao!$C:$C)*Inflaçao!$C$265)*((Inflaçao!$C$273/Inflaçao!$C$265)*0.55+(Inflaçao!$G$273/Inflaçao!$G$265)*0.45)*(Inflaçao!$G$289/Inflaçao!$G$273)),
IF($E800&lt;&gt;"GASIG",(I800/_xlfn.XLOOKUP(DATE(YEAR($G800),MONTH($G800),1),Inflaçao!$F:$F,Inflaçao!$G:$G)*Inflaçao!$G$289),
I800*(((Inflaçao!$C$273/_xlfn.XLOOKUP(DATE(YEAR($G800),MONTH($G800),1),Inflaçao!$B:$B,Inflaçao!$C:$C))*0.55+(Inflaçao!$G$273/_xlfn.XLOOKUP(DATE(YEAR($G800),MONTH($G800),1),Inflaçao!$F:$F,Inflaçao!$G:$G))*0.45)*(Inflaçao!$G$289/Inflaçao!$G$273))))
))</f>
        <v>43637.100692031607</v>
      </c>
      <c r="Q800" s="13">
        <f>IF(OR($L800="Anexo IV",$L800="Inv. Remunerado"),
IF(AND($D800="Linepack",$E800&lt;&gt;"GASIG"),((N800/_xlfn.XLOOKUP(DATE(YEAR($G800),MONTH($G800),1),Inflaçao!$B:$B,Inflaçao!$C:$C)*Inflaçao!$C$265)*((Inflaçao!$C$273/Inflaçao!$C$265)*0.55+(Inflaçao!$G$273/Inflaçao!$G$265)*0.45)*(Inflaçao!$G$289/Inflaçao!$G$273)),
IF($E800&lt;&gt;"GASIG",(N800/_xlfn.XLOOKUP(DATE(YEAR($G800),MONTH($G800),1),Inflaçao!$B:$B,Inflaçao!$C:$C)*Inflaçao!$C$273)*(Inflaçao!$G$289/Inflaçao!$G$273),
N800*(((Inflaçao!$C$273/_xlfn.XLOOKUP(DATE(YEAR($G800),MONTH($G800),1),Inflaçao!$B:$B,Inflaçao!$C:$C))*0.55+(Inflaçao!$G$273/_xlfn.XLOOKUP(DATE(YEAR($G800),MONTH($G800),1),Inflaçao!$F:$F,Inflaçao!$G:$G))*0.45)*(Inflaçao!$G$289/Inflaçao!$G$273)))),
IF(AND($G800&lt;45530,$L800="Inv. Não Remunerado"),
IF(AND($D800="Linepack",$E800&lt;&gt;"GASIG"),((N800/_xlfn.XLOOKUP(DATE(YEAR($G800),MONTH($G800),1),Inflaçao!$B:$B,Inflaçao!$C:$C)*Inflaçao!$C$265)*((Inflaçao!$C$273/Inflaçao!$C$265)*0.55+(Inflaçao!$G$273/Inflaçao!$G$265)*0.45)*(Inflaçao!$G$289/Inflaçao!$G$273)),
IF($E800&lt;&gt;"GASIG",(N800/_xlfn.XLOOKUP(DATE(YEAR($G800),MONTH($G800),1),Inflaçao!$B:$B,Inflaçao!$C:$C)*Inflaçao!$C$273)*(Inflaçao!$G$289/Inflaçao!$G$273),
N800*(((Inflaçao!$C$273/_xlfn.XLOOKUP(DATE(YEAR($G800),MONTH($G800),1),Inflaçao!$B:$B,Inflaçao!$C:$C))*0.55+(Inflaçao!$G$273/_xlfn.XLOOKUP(DATE(YEAR($G800),MONTH($G800),1),Inflaçao!$F:$F,Inflaçao!$G:$G))*0.45)*(Inflaçao!$G$289/Inflaçao!$G$273)))),
IF(AND($D800="Linepack",$E800&lt;&gt;"GASIG"),((N800/_xlfn.XLOOKUP(DATE(YEAR($G800),MONTH($G800),1),Inflaçao!$B:$B,Inflaçao!$C:$C)*Inflaçao!$C$265)*((Inflaçao!$C$273/Inflaçao!$C$265)*0.55+(Inflaçao!$G$273/Inflaçao!$G$265)*0.45)*(Inflaçao!$G$289/Inflaçao!$G$273)),
IF($E800&lt;&gt;"GASIG",(N800/_xlfn.XLOOKUP(DATE(YEAR($G800),MONTH($G800),1),Inflaçao!$F:$F,Inflaçao!$G:$G)*Inflaçao!$G$289),
N800*(((Inflaçao!$C$273/_xlfn.XLOOKUP(DATE(YEAR($G800),MONTH($G800),1),Inflaçao!$B:$B,Inflaçao!$C:$C))*0.55+(Inflaçao!$G$273/_xlfn.XLOOKUP(DATE(YEAR($G800),MONTH($G800),1),Inflaçao!$F:$F,Inflaçao!$G:$G))*0.45)*(Inflaçao!$G$289/Inflaçao!$G$273))))
))</f>
        <v>-23858.083796576535</v>
      </c>
      <c r="R800" s="16">
        <f t="shared" si="51"/>
        <v>19779.016895455072</v>
      </c>
      <c r="S800" s="40"/>
    </row>
    <row r="801" spans="1:19" ht="30" customHeight="1" x14ac:dyDescent="0.35">
      <c r="A801" s="36"/>
      <c r="B801" s="39" t="s">
        <v>2540</v>
      </c>
      <c r="C801" s="10" t="s">
        <v>5965</v>
      </c>
      <c r="D801" s="10" t="s">
        <v>37</v>
      </c>
      <c r="E801" s="10" t="s">
        <v>5831</v>
      </c>
      <c r="F801" s="10" t="s">
        <v>5815</v>
      </c>
      <c r="G801" s="11">
        <v>40544</v>
      </c>
      <c r="H801" s="12" t="s">
        <v>5668</v>
      </c>
      <c r="I801" s="13">
        <v>16118.29</v>
      </c>
      <c r="J801" s="13">
        <v>-8812.49</v>
      </c>
      <c r="K801" s="13">
        <v>7305.8000000000011</v>
      </c>
      <c r="L801" s="15" t="s">
        <v>5669</v>
      </c>
      <c r="M801" s="15" t="s">
        <v>5670</v>
      </c>
      <c r="N801" s="13">
        <f t="shared" si="49"/>
        <v>-8812.49</v>
      </c>
      <c r="O801" s="13">
        <f t="shared" si="50"/>
        <v>7305.8000000000011</v>
      </c>
      <c r="P801" s="13">
        <f>IF(OR($L801="Anexo IV",$L801="Inv. Remunerado"),
IF(AND($D801="Linepack",$E801&lt;&gt;"GASIG"),((I801/_xlfn.XLOOKUP(DATE(YEAR($G801),MONTH($G801),1),Inflaçao!$B:$B,Inflaçao!$C:$C)*Inflaçao!$C$265)*((Inflaçao!$C$273/Inflaçao!$C$265)*0.55+(Inflaçao!$G$273/Inflaçao!$G$265)*0.45)*(Inflaçao!$G$289/Inflaçao!$G$273)),
IF($E801&lt;&gt;"GASIG",(I801/_xlfn.XLOOKUP(DATE(YEAR($G801),MONTH($G801),1),Inflaçao!$B:$B,Inflaçao!$C:$C)*Inflaçao!$C$273)*(Inflaçao!$G$289/Inflaçao!$G$273),
I801*(((Inflaçao!$C$273/_xlfn.XLOOKUP(DATE(YEAR($G801),MONTH($G801),1),Inflaçao!$B:$B,Inflaçao!$C:$C))*0.55+(Inflaçao!$G$273/_xlfn.XLOOKUP(DATE(YEAR($G801),MONTH($G801),1),Inflaçao!$F:$F,Inflaçao!$G:$G))*0.45)*(Inflaçao!$G$289/Inflaçao!$G$273)))),
IF(AND($G801&lt;45530,$L801="Inv. Não Remunerado"),
IF(AND($D801="Linepack",$E801&lt;&gt;"GASIG"),((I801/_xlfn.XLOOKUP(DATE(YEAR($G801),MONTH($G801),1),Inflaçao!$B:$B,Inflaçao!$C:$C)*Inflaçao!$C$265)*((Inflaçao!$C$273/Inflaçao!$C$265)*0.55+(Inflaçao!$G$273/Inflaçao!$G$265)*0.45)*(Inflaçao!$G$289/Inflaçao!$G$273)),
IF($E801&lt;&gt;"GASIG",(I801/_xlfn.XLOOKUP(DATE(YEAR($G801),MONTH($G801),1),Inflaçao!$B:$B,Inflaçao!$C:$C)*Inflaçao!$C$273)*(Inflaçao!$G$289/Inflaçao!$G$273),
I801*(((Inflaçao!$C$273/_xlfn.XLOOKUP(DATE(YEAR($G801),MONTH($G801),1),Inflaçao!$B:$B,Inflaçao!$C:$C))*0.55+(Inflaçao!$G$273/_xlfn.XLOOKUP(DATE(YEAR($G801),MONTH($G801),1),Inflaçao!$F:$F,Inflaçao!$G:$G))*0.45)*(Inflaçao!$G$289/Inflaçao!$G$273)))),
IF(AND($D801="Linepack",$E801&lt;&gt;"GASIG"),((I801/_xlfn.XLOOKUP(DATE(YEAR($G801),MONTH($G801),1),Inflaçao!$B:$B,Inflaçao!$C:$C)*Inflaçao!$C$265)*((Inflaçao!$C$273/Inflaçao!$C$265)*0.55+(Inflaçao!$G$273/Inflaçao!$G$265)*0.45)*(Inflaçao!$G$289/Inflaçao!$G$273)),
IF($E801&lt;&gt;"GASIG",(I801/_xlfn.XLOOKUP(DATE(YEAR($G801),MONTH($G801),1),Inflaçao!$F:$F,Inflaçao!$G:$G)*Inflaçao!$G$289),
I801*(((Inflaçao!$C$273/_xlfn.XLOOKUP(DATE(YEAR($G801),MONTH($G801),1),Inflaçao!$B:$B,Inflaçao!$C:$C))*0.55+(Inflaçao!$G$273/_xlfn.XLOOKUP(DATE(YEAR($G801),MONTH($G801),1),Inflaçao!$F:$F,Inflaçao!$G:$G))*0.45)*(Inflaçao!$G$289/Inflaçao!$G$273))))
))</f>
        <v>43637.100692031607</v>
      </c>
      <c r="Q801" s="13">
        <f>IF(OR($L801="Anexo IV",$L801="Inv. Remunerado"),
IF(AND($D801="Linepack",$E801&lt;&gt;"GASIG"),((N801/_xlfn.XLOOKUP(DATE(YEAR($G801),MONTH($G801),1),Inflaçao!$B:$B,Inflaçao!$C:$C)*Inflaçao!$C$265)*((Inflaçao!$C$273/Inflaçao!$C$265)*0.55+(Inflaçao!$G$273/Inflaçao!$G$265)*0.45)*(Inflaçao!$G$289/Inflaçao!$G$273)),
IF($E801&lt;&gt;"GASIG",(N801/_xlfn.XLOOKUP(DATE(YEAR($G801),MONTH($G801),1),Inflaçao!$B:$B,Inflaçao!$C:$C)*Inflaçao!$C$273)*(Inflaçao!$G$289/Inflaçao!$G$273),
N801*(((Inflaçao!$C$273/_xlfn.XLOOKUP(DATE(YEAR($G801),MONTH($G801),1),Inflaçao!$B:$B,Inflaçao!$C:$C))*0.55+(Inflaçao!$G$273/_xlfn.XLOOKUP(DATE(YEAR($G801),MONTH($G801),1),Inflaçao!$F:$F,Inflaçao!$G:$G))*0.45)*(Inflaçao!$G$289/Inflaçao!$G$273)))),
IF(AND($G801&lt;45530,$L801="Inv. Não Remunerado"),
IF(AND($D801="Linepack",$E801&lt;&gt;"GASIG"),((N801/_xlfn.XLOOKUP(DATE(YEAR($G801),MONTH($G801),1),Inflaçao!$B:$B,Inflaçao!$C:$C)*Inflaçao!$C$265)*((Inflaçao!$C$273/Inflaçao!$C$265)*0.55+(Inflaçao!$G$273/Inflaçao!$G$265)*0.45)*(Inflaçao!$G$289/Inflaçao!$G$273)),
IF($E801&lt;&gt;"GASIG",(N801/_xlfn.XLOOKUP(DATE(YEAR($G801),MONTH($G801),1),Inflaçao!$B:$B,Inflaçao!$C:$C)*Inflaçao!$C$273)*(Inflaçao!$G$289/Inflaçao!$G$273),
N801*(((Inflaçao!$C$273/_xlfn.XLOOKUP(DATE(YEAR($G801),MONTH($G801),1),Inflaçao!$B:$B,Inflaçao!$C:$C))*0.55+(Inflaçao!$G$273/_xlfn.XLOOKUP(DATE(YEAR($G801),MONTH($G801),1),Inflaçao!$F:$F,Inflaçao!$G:$G))*0.45)*(Inflaçao!$G$289/Inflaçao!$G$273)))),
IF(AND($D801="Linepack",$E801&lt;&gt;"GASIG"),((N801/_xlfn.XLOOKUP(DATE(YEAR($G801),MONTH($G801),1),Inflaçao!$B:$B,Inflaçao!$C:$C)*Inflaçao!$C$265)*((Inflaçao!$C$273/Inflaçao!$C$265)*0.55+(Inflaçao!$G$273/Inflaçao!$G$265)*0.45)*(Inflaçao!$G$289/Inflaçao!$G$273)),
IF($E801&lt;&gt;"GASIG",(N801/_xlfn.XLOOKUP(DATE(YEAR($G801),MONTH($G801),1),Inflaçao!$F:$F,Inflaçao!$G:$G)*Inflaçao!$G$289),
N801*(((Inflaçao!$C$273/_xlfn.XLOOKUP(DATE(YEAR($G801),MONTH($G801),1),Inflaçao!$B:$B,Inflaçao!$C:$C))*0.55+(Inflaçao!$G$273/_xlfn.XLOOKUP(DATE(YEAR($G801),MONTH($G801),1),Inflaçao!$F:$F,Inflaçao!$G:$G))*0.45)*(Inflaçao!$G$289/Inflaçao!$G$273))))
))</f>
        <v>-23858.083796576535</v>
      </c>
      <c r="R801" s="16">
        <f t="shared" si="51"/>
        <v>19779.016895455072</v>
      </c>
      <c r="S801" s="40"/>
    </row>
    <row r="802" spans="1:19" ht="30" customHeight="1" x14ac:dyDescent="0.35">
      <c r="A802" s="36"/>
      <c r="B802" s="39" t="s">
        <v>2541</v>
      </c>
      <c r="C802" s="10" t="s">
        <v>5966</v>
      </c>
      <c r="D802" s="10" t="s">
        <v>37</v>
      </c>
      <c r="E802" s="10" t="s">
        <v>5831</v>
      </c>
      <c r="F802" s="10" t="s">
        <v>5815</v>
      </c>
      <c r="G802" s="11">
        <v>40544</v>
      </c>
      <c r="H802" s="12" t="s">
        <v>5668</v>
      </c>
      <c r="I802" s="13">
        <v>40295.730000000003</v>
      </c>
      <c r="J802" s="13">
        <v>-21904.45</v>
      </c>
      <c r="K802" s="13">
        <v>18391.280000000002</v>
      </c>
      <c r="L802" s="15" t="s">
        <v>5669</v>
      </c>
      <c r="M802" s="15" t="s">
        <v>5670</v>
      </c>
      <c r="N802" s="13">
        <f t="shared" si="49"/>
        <v>-21904.45</v>
      </c>
      <c r="O802" s="13">
        <f t="shared" si="50"/>
        <v>18391.280000000002</v>
      </c>
      <c r="P802" s="13">
        <f>IF(OR($L802="Anexo IV",$L802="Inv. Remunerado"),
IF(AND($D802="Linepack",$E802&lt;&gt;"GASIG"),((I802/_xlfn.XLOOKUP(DATE(YEAR($G802),MONTH($G802),1),Inflaçao!$B:$B,Inflaçao!$C:$C)*Inflaçao!$C$265)*((Inflaçao!$C$273/Inflaçao!$C$265)*0.55+(Inflaçao!$G$273/Inflaçao!$G$265)*0.45)*(Inflaçao!$G$289/Inflaçao!$G$273)),
IF($E802&lt;&gt;"GASIG",(I802/_xlfn.XLOOKUP(DATE(YEAR($G802),MONTH($G802),1),Inflaçao!$B:$B,Inflaçao!$C:$C)*Inflaçao!$C$273)*(Inflaçao!$G$289/Inflaçao!$G$273),
I802*(((Inflaçao!$C$273/_xlfn.XLOOKUP(DATE(YEAR($G802),MONTH($G802),1),Inflaçao!$B:$B,Inflaçao!$C:$C))*0.55+(Inflaçao!$G$273/_xlfn.XLOOKUP(DATE(YEAR($G802),MONTH($G802),1),Inflaçao!$F:$F,Inflaçao!$G:$G))*0.45)*(Inflaçao!$G$289/Inflaçao!$G$273)))),
IF(AND($G802&lt;45530,$L802="Inv. Não Remunerado"),
IF(AND($D802="Linepack",$E802&lt;&gt;"GASIG"),((I802/_xlfn.XLOOKUP(DATE(YEAR($G802),MONTH($G802),1),Inflaçao!$B:$B,Inflaçao!$C:$C)*Inflaçao!$C$265)*((Inflaçao!$C$273/Inflaçao!$C$265)*0.55+(Inflaçao!$G$273/Inflaçao!$G$265)*0.45)*(Inflaçao!$G$289/Inflaçao!$G$273)),
IF($E802&lt;&gt;"GASIG",(I802/_xlfn.XLOOKUP(DATE(YEAR($G802),MONTH($G802),1),Inflaçao!$B:$B,Inflaçao!$C:$C)*Inflaçao!$C$273)*(Inflaçao!$G$289/Inflaçao!$G$273),
I802*(((Inflaçao!$C$273/_xlfn.XLOOKUP(DATE(YEAR($G802),MONTH($G802),1),Inflaçao!$B:$B,Inflaçao!$C:$C))*0.55+(Inflaçao!$G$273/_xlfn.XLOOKUP(DATE(YEAR($G802),MONTH($G802),1),Inflaçao!$F:$F,Inflaçao!$G:$G))*0.45)*(Inflaçao!$G$289/Inflaçao!$G$273)))),
IF(AND($D802="Linepack",$E802&lt;&gt;"GASIG"),((I802/_xlfn.XLOOKUP(DATE(YEAR($G802),MONTH($G802),1),Inflaçao!$B:$B,Inflaçao!$C:$C)*Inflaçao!$C$265)*((Inflaçao!$C$273/Inflaçao!$C$265)*0.55+(Inflaçao!$G$273/Inflaçao!$G$265)*0.45)*(Inflaçao!$G$289/Inflaçao!$G$273)),
IF($E802&lt;&gt;"GASIG",(I802/_xlfn.XLOOKUP(DATE(YEAR($G802),MONTH($G802),1),Inflaçao!$F:$F,Inflaçao!$G:$G)*Inflaçao!$G$289),
I802*(((Inflaçao!$C$273/_xlfn.XLOOKUP(DATE(YEAR($G802),MONTH($G802),1),Inflaçao!$B:$B,Inflaçao!$C:$C))*0.55+(Inflaçao!$G$273/_xlfn.XLOOKUP(DATE(YEAR($G802),MONTH($G802),1),Inflaçao!$F:$F,Inflaçao!$G:$G))*0.45)*(Inflaçao!$G$289/Inflaçao!$G$273))))
))</f>
        <v>109092.7652665958</v>
      </c>
      <c r="Q802" s="13">
        <f>IF(OR($L802="Anexo IV",$L802="Inv. Remunerado"),
IF(AND($D802="Linepack",$E802&lt;&gt;"GASIG"),((N802/_xlfn.XLOOKUP(DATE(YEAR($G802),MONTH($G802),1),Inflaçao!$B:$B,Inflaçao!$C:$C)*Inflaçao!$C$265)*((Inflaçao!$C$273/Inflaçao!$C$265)*0.55+(Inflaçao!$G$273/Inflaçao!$G$265)*0.45)*(Inflaçao!$G$289/Inflaçao!$G$273)),
IF($E802&lt;&gt;"GASIG",(N802/_xlfn.XLOOKUP(DATE(YEAR($G802),MONTH($G802),1),Inflaçao!$B:$B,Inflaçao!$C:$C)*Inflaçao!$C$273)*(Inflaçao!$G$289/Inflaçao!$G$273),
N802*(((Inflaçao!$C$273/_xlfn.XLOOKUP(DATE(YEAR($G802),MONTH($G802),1),Inflaçao!$B:$B,Inflaçao!$C:$C))*0.55+(Inflaçao!$G$273/_xlfn.XLOOKUP(DATE(YEAR($G802),MONTH($G802),1),Inflaçao!$F:$F,Inflaçao!$G:$G))*0.45)*(Inflaçao!$G$289/Inflaçao!$G$273)))),
IF(AND($G802&lt;45530,$L802="Inv. Não Remunerado"),
IF(AND($D802="Linepack",$E802&lt;&gt;"GASIG"),((N802/_xlfn.XLOOKUP(DATE(YEAR($G802),MONTH($G802),1),Inflaçao!$B:$B,Inflaçao!$C:$C)*Inflaçao!$C$265)*((Inflaçao!$C$273/Inflaçao!$C$265)*0.55+(Inflaçao!$G$273/Inflaçao!$G$265)*0.45)*(Inflaçao!$G$289/Inflaçao!$G$273)),
IF($E802&lt;&gt;"GASIG",(N802/_xlfn.XLOOKUP(DATE(YEAR($G802),MONTH($G802),1),Inflaçao!$B:$B,Inflaçao!$C:$C)*Inflaçao!$C$273)*(Inflaçao!$G$289/Inflaçao!$G$273),
N802*(((Inflaçao!$C$273/_xlfn.XLOOKUP(DATE(YEAR($G802),MONTH($G802),1),Inflaçao!$B:$B,Inflaçao!$C:$C))*0.55+(Inflaçao!$G$273/_xlfn.XLOOKUP(DATE(YEAR($G802),MONTH($G802),1),Inflaçao!$F:$F,Inflaçao!$G:$G))*0.45)*(Inflaçao!$G$289/Inflaçao!$G$273)))),
IF(AND($D802="Linepack",$E802&lt;&gt;"GASIG"),((N802/_xlfn.XLOOKUP(DATE(YEAR($G802),MONTH($G802),1),Inflaçao!$B:$B,Inflaçao!$C:$C)*Inflaçao!$C$265)*((Inflaçao!$C$273/Inflaçao!$C$265)*0.55+(Inflaçao!$G$273/Inflaçao!$G$265)*0.45)*(Inflaçao!$G$289/Inflaçao!$G$273)),
IF($E802&lt;&gt;"GASIG",(N802/_xlfn.XLOOKUP(DATE(YEAR($G802),MONTH($G802),1),Inflaçao!$F:$F,Inflaçao!$G:$G)*Inflaçao!$G$289),
N802*(((Inflaçao!$C$273/_xlfn.XLOOKUP(DATE(YEAR($G802),MONTH($G802),1),Inflaçao!$B:$B,Inflaçao!$C:$C))*0.55+(Inflaçao!$G$273/_xlfn.XLOOKUP(DATE(YEAR($G802),MONTH($G802),1),Inflaçao!$F:$F,Inflaçao!$G:$G))*0.45)*(Inflaçao!$G$289/Inflaçao!$G$273))))
))</f>
        <v>-59301.99110783908</v>
      </c>
      <c r="R802" s="16">
        <f t="shared" si="51"/>
        <v>49790.774158756722</v>
      </c>
      <c r="S802" s="40"/>
    </row>
    <row r="803" spans="1:19" ht="30" customHeight="1" x14ac:dyDescent="0.35">
      <c r="A803" s="36"/>
      <c r="B803" s="39" t="s">
        <v>2542</v>
      </c>
      <c r="C803" s="10" t="s">
        <v>5967</v>
      </c>
      <c r="D803" s="10" t="s">
        <v>37</v>
      </c>
      <c r="E803" s="10" t="s">
        <v>5831</v>
      </c>
      <c r="F803" s="10" t="s">
        <v>5815</v>
      </c>
      <c r="G803" s="11">
        <v>40544</v>
      </c>
      <c r="H803" s="12" t="s">
        <v>5668</v>
      </c>
      <c r="I803" s="13">
        <v>8059.15</v>
      </c>
      <c r="J803" s="13">
        <v>-5552.92</v>
      </c>
      <c r="K803" s="13">
        <v>2506.2299999999996</v>
      </c>
      <c r="L803" s="15" t="s">
        <v>5669</v>
      </c>
      <c r="M803" s="15" t="s">
        <v>5670</v>
      </c>
      <c r="N803" s="13">
        <f t="shared" si="49"/>
        <v>-5552.92</v>
      </c>
      <c r="O803" s="13">
        <f t="shared" si="50"/>
        <v>2506.2299999999996</v>
      </c>
      <c r="P803" s="13">
        <f>IF(OR($L803="Anexo IV",$L803="Inv. Remunerado"),
IF(AND($D803="Linepack",$E803&lt;&gt;"GASIG"),((I803/_xlfn.XLOOKUP(DATE(YEAR($G803),MONTH($G803),1),Inflaçao!$B:$B,Inflaçao!$C:$C)*Inflaçao!$C$265)*((Inflaçao!$C$273/Inflaçao!$C$265)*0.55+(Inflaçao!$G$273/Inflaçao!$G$265)*0.45)*(Inflaçao!$G$289/Inflaçao!$G$273)),
IF($E803&lt;&gt;"GASIG",(I803/_xlfn.XLOOKUP(DATE(YEAR($G803),MONTH($G803),1),Inflaçao!$B:$B,Inflaçao!$C:$C)*Inflaçao!$C$273)*(Inflaçao!$G$289/Inflaçao!$G$273),
I803*(((Inflaçao!$C$273/_xlfn.XLOOKUP(DATE(YEAR($G803),MONTH($G803),1),Inflaçao!$B:$B,Inflaçao!$C:$C))*0.55+(Inflaçao!$G$273/_xlfn.XLOOKUP(DATE(YEAR($G803),MONTH($G803),1),Inflaçao!$F:$F,Inflaçao!$G:$G))*0.45)*(Inflaçao!$G$289/Inflaçao!$G$273)))),
IF(AND($G803&lt;45530,$L803="Inv. Não Remunerado"),
IF(AND($D803="Linepack",$E803&lt;&gt;"GASIG"),((I803/_xlfn.XLOOKUP(DATE(YEAR($G803),MONTH($G803),1),Inflaçao!$B:$B,Inflaçao!$C:$C)*Inflaçao!$C$265)*((Inflaçao!$C$273/Inflaçao!$C$265)*0.55+(Inflaçao!$G$273/Inflaçao!$G$265)*0.45)*(Inflaçao!$G$289/Inflaçao!$G$273)),
IF($E803&lt;&gt;"GASIG",(I803/_xlfn.XLOOKUP(DATE(YEAR($G803),MONTH($G803),1),Inflaçao!$B:$B,Inflaçao!$C:$C)*Inflaçao!$C$273)*(Inflaçao!$G$289/Inflaçao!$G$273),
I803*(((Inflaçao!$C$273/_xlfn.XLOOKUP(DATE(YEAR($G803),MONTH($G803),1),Inflaçao!$B:$B,Inflaçao!$C:$C))*0.55+(Inflaçao!$G$273/_xlfn.XLOOKUP(DATE(YEAR($G803),MONTH($G803),1),Inflaçao!$F:$F,Inflaçao!$G:$G))*0.45)*(Inflaçao!$G$289/Inflaçao!$G$273)))),
IF(AND($D803="Linepack",$E803&lt;&gt;"GASIG"),((I803/_xlfn.XLOOKUP(DATE(YEAR($G803),MONTH($G803),1),Inflaçao!$B:$B,Inflaçao!$C:$C)*Inflaçao!$C$265)*((Inflaçao!$C$273/Inflaçao!$C$265)*0.55+(Inflaçao!$G$273/Inflaçao!$G$265)*0.45)*(Inflaçao!$G$289/Inflaçao!$G$273)),
IF($E803&lt;&gt;"GASIG",(I803/_xlfn.XLOOKUP(DATE(YEAR($G803),MONTH($G803),1),Inflaçao!$F:$F,Inflaçao!$G:$G)*Inflaçao!$G$289),
I803*(((Inflaçao!$C$273/_xlfn.XLOOKUP(DATE(YEAR($G803),MONTH($G803),1),Inflaçao!$B:$B,Inflaçao!$C:$C))*0.55+(Inflaçao!$G$273/_xlfn.XLOOKUP(DATE(YEAR($G803),MONTH($G803),1),Inflaçao!$F:$F,Inflaçao!$G:$G))*0.45)*(Inflaçao!$G$289/Inflaçao!$G$273))))
))</f>
        <v>21818.563882532606</v>
      </c>
      <c r="Q803" s="13">
        <f>IF(OR($L803="Anexo IV",$L803="Inv. Remunerado"),
IF(AND($D803="Linepack",$E803&lt;&gt;"GASIG"),((N803/_xlfn.XLOOKUP(DATE(YEAR($G803),MONTH($G803),1),Inflaçao!$B:$B,Inflaçao!$C:$C)*Inflaçao!$C$265)*((Inflaçao!$C$273/Inflaçao!$C$265)*0.55+(Inflaçao!$G$273/Inflaçao!$G$265)*0.45)*(Inflaçao!$G$289/Inflaçao!$G$273)),
IF($E803&lt;&gt;"GASIG",(N803/_xlfn.XLOOKUP(DATE(YEAR($G803),MONTH($G803),1),Inflaçao!$B:$B,Inflaçao!$C:$C)*Inflaçao!$C$273)*(Inflaçao!$G$289/Inflaçao!$G$273),
N803*(((Inflaçao!$C$273/_xlfn.XLOOKUP(DATE(YEAR($G803),MONTH($G803),1),Inflaçao!$B:$B,Inflaçao!$C:$C))*0.55+(Inflaçao!$G$273/_xlfn.XLOOKUP(DATE(YEAR($G803),MONTH($G803),1),Inflaçao!$F:$F,Inflaçao!$G:$G))*0.45)*(Inflaçao!$G$289/Inflaçao!$G$273)))),
IF(AND($G803&lt;45530,$L803="Inv. Não Remunerado"),
IF(AND($D803="Linepack",$E803&lt;&gt;"GASIG"),((N803/_xlfn.XLOOKUP(DATE(YEAR($G803),MONTH($G803),1),Inflaçao!$B:$B,Inflaçao!$C:$C)*Inflaçao!$C$265)*((Inflaçao!$C$273/Inflaçao!$C$265)*0.55+(Inflaçao!$G$273/Inflaçao!$G$265)*0.45)*(Inflaçao!$G$289/Inflaçao!$G$273)),
IF($E803&lt;&gt;"GASIG",(N803/_xlfn.XLOOKUP(DATE(YEAR($G803),MONTH($G803),1),Inflaçao!$B:$B,Inflaçao!$C:$C)*Inflaçao!$C$273)*(Inflaçao!$G$289/Inflaçao!$G$273),
N803*(((Inflaçao!$C$273/_xlfn.XLOOKUP(DATE(YEAR($G803),MONTH($G803),1),Inflaçao!$B:$B,Inflaçao!$C:$C))*0.55+(Inflaçao!$G$273/_xlfn.XLOOKUP(DATE(YEAR($G803),MONTH($G803),1),Inflaçao!$F:$F,Inflaçao!$G:$G))*0.45)*(Inflaçao!$G$289/Inflaçao!$G$273)))),
IF(AND($D803="Linepack",$E803&lt;&gt;"GASIG"),((N803/_xlfn.XLOOKUP(DATE(YEAR($G803),MONTH($G803),1),Inflaçao!$B:$B,Inflaçao!$C:$C)*Inflaçao!$C$265)*((Inflaçao!$C$273/Inflaçao!$C$265)*0.55+(Inflaçao!$G$273/Inflaçao!$G$265)*0.45)*(Inflaçao!$G$289/Inflaçao!$G$273)),
IF($E803&lt;&gt;"GASIG",(N803/_xlfn.XLOOKUP(DATE(YEAR($G803),MONTH($G803),1),Inflaçao!$F:$F,Inflaçao!$G:$G)*Inflaçao!$G$289),
N803*(((Inflaçao!$C$273/_xlfn.XLOOKUP(DATE(YEAR($G803),MONTH($G803),1),Inflaçao!$B:$B,Inflaçao!$C:$C))*0.55+(Inflaçao!$G$273/_xlfn.XLOOKUP(DATE(YEAR($G803),MONTH($G803),1),Inflaçao!$F:$F,Inflaçao!$G:$G))*0.45)*(Inflaçao!$G$289/Inflaçao!$G$273))))
))</f>
        <v>-15033.438979866731</v>
      </c>
      <c r="R803" s="16">
        <f t="shared" si="51"/>
        <v>6785.1249026658752</v>
      </c>
      <c r="S803" s="40"/>
    </row>
    <row r="804" spans="1:19" ht="30" customHeight="1" x14ac:dyDescent="0.35">
      <c r="A804" s="36"/>
      <c r="B804" s="39" t="s">
        <v>2543</v>
      </c>
      <c r="C804" s="10" t="s">
        <v>5904</v>
      </c>
      <c r="D804" s="10" t="s">
        <v>37</v>
      </c>
      <c r="E804" s="10" t="s">
        <v>5831</v>
      </c>
      <c r="F804" s="10" t="s">
        <v>5815</v>
      </c>
      <c r="G804" s="11">
        <v>40544</v>
      </c>
      <c r="H804" s="12" t="s">
        <v>5668</v>
      </c>
      <c r="I804" s="13">
        <v>193419.48</v>
      </c>
      <c r="J804" s="13">
        <v>-106519.43</v>
      </c>
      <c r="K804" s="13">
        <v>86900.050000000017</v>
      </c>
      <c r="L804" s="15" t="s">
        <v>5669</v>
      </c>
      <c r="M804" s="15" t="s">
        <v>5670</v>
      </c>
      <c r="N804" s="13">
        <f t="shared" si="49"/>
        <v>-106519.43</v>
      </c>
      <c r="O804" s="13">
        <f t="shared" si="50"/>
        <v>86900.050000000017</v>
      </c>
      <c r="P804" s="13">
        <f>IF(OR($L804="Anexo IV",$L804="Inv. Remunerado"),
IF(AND($D804="Linepack",$E804&lt;&gt;"GASIG"),((I804/_xlfn.XLOOKUP(DATE(YEAR($G804),MONTH($G804),1),Inflaçao!$B:$B,Inflaçao!$C:$C)*Inflaçao!$C$265)*((Inflaçao!$C$273/Inflaçao!$C$265)*0.55+(Inflaçao!$G$273/Inflaçao!$G$265)*0.45)*(Inflaçao!$G$289/Inflaçao!$G$273)),
IF($E804&lt;&gt;"GASIG",(I804/_xlfn.XLOOKUP(DATE(YEAR($G804),MONTH($G804),1),Inflaçao!$B:$B,Inflaçao!$C:$C)*Inflaçao!$C$273)*(Inflaçao!$G$289/Inflaçao!$G$273),
I804*(((Inflaçao!$C$273/_xlfn.XLOOKUP(DATE(YEAR($G804),MONTH($G804),1),Inflaçao!$B:$B,Inflaçao!$C:$C))*0.55+(Inflaçao!$G$273/_xlfn.XLOOKUP(DATE(YEAR($G804),MONTH($G804),1),Inflaçao!$F:$F,Inflaçao!$G:$G))*0.45)*(Inflaçao!$G$289/Inflaçao!$G$273)))),
IF(AND($G804&lt;45530,$L804="Inv. Não Remunerado"),
IF(AND($D804="Linepack",$E804&lt;&gt;"GASIG"),((I804/_xlfn.XLOOKUP(DATE(YEAR($G804),MONTH($G804),1),Inflaçao!$B:$B,Inflaçao!$C:$C)*Inflaçao!$C$265)*((Inflaçao!$C$273/Inflaçao!$C$265)*0.55+(Inflaçao!$G$273/Inflaçao!$G$265)*0.45)*(Inflaçao!$G$289/Inflaçao!$G$273)),
IF($E804&lt;&gt;"GASIG",(I804/_xlfn.XLOOKUP(DATE(YEAR($G804),MONTH($G804),1),Inflaçao!$B:$B,Inflaçao!$C:$C)*Inflaçao!$C$273)*(Inflaçao!$G$289/Inflaçao!$G$273),
I804*(((Inflaçao!$C$273/_xlfn.XLOOKUP(DATE(YEAR($G804),MONTH($G804),1),Inflaçao!$B:$B,Inflaçao!$C:$C))*0.55+(Inflaçao!$G$273/_xlfn.XLOOKUP(DATE(YEAR($G804),MONTH($G804),1),Inflaçao!$F:$F,Inflaçao!$G:$G))*0.45)*(Inflaçao!$G$289/Inflaçao!$G$273)))),
IF(AND($D804="Linepack",$E804&lt;&gt;"GASIG"),((I804/_xlfn.XLOOKUP(DATE(YEAR($G804),MONTH($G804),1),Inflaçao!$B:$B,Inflaçao!$C:$C)*Inflaçao!$C$265)*((Inflaçao!$C$273/Inflaçao!$C$265)*0.55+(Inflaçao!$G$273/Inflaçao!$G$265)*0.45)*(Inflaçao!$G$289/Inflaçao!$G$273)),
IF($E804&lt;&gt;"GASIG",(I804/_xlfn.XLOOKUP(DATE(YEAR($G804),MONTH($G804),1),Inflaçao!$F:$F,Inflaçao!$G:$G)*Inflaçao!$G$289),
I804*(((Inflaçao!$C$273/_xlfn.XLOOKUP(DATE(YEAR($G804),MONTH($G804),1),Inflaçao!$B:$B,Inflaçao!$C:$C))*0.55+(Inflaçao!$G$273/_xlfn.XLOOKUP(DATE(YEAR($G804),MONTH($G804),1),Inflaçao!$F:$F,Inflaçao!$G:$G))*0.45)*(Inflaçao!$G$289/Inflaçao!$G$273))))
))</f>
        <v>523645.20830437919</v>
      </c>
      <c r="Q804" s="13">
        <f>IF(OR($L804="Anexo IV",$L804="Inv. Remunerado"),
IF(AND($D804="Linepack",$E804&lt;&gt;"GASIG"),((N804/_xlfn.XLOOKUP(DATE(YEAR($G804),MONTH($G804),1),Inflaçao!$B:$B,Inflaçao!$C:$C)*Inflaçao!$C$265)*((Inflaçao!$C$273/Inflaçao!$C$265)*0.55+(Inflaçao!$G$273/Inflaçao!$G$265)*0.45)*(Inflaçao!$G$289/Inflaçao!$G$273)),
IF($E804&lt;&gt;"GASIG",(N804/_xlfn.XLOOKUP(DATE(YEAR($G804),MONTH($G804),1),Inflaçao!$B:$B,Inflaçao!$C:$C)*Inflaçao!$C$273)*(Inflaçao!$G$289/Inflaçao!$G$273),
N804*(((Inflaçao!$C$273/_xlfn.XLOOKUP(DATE(YEAR($G804),MONTH($G804),1),Inflaçao!$B:$B,Inflaçao!$C:$C))*0.55+(Inflaçao!$G$273/_xlfn.XLOOKUP(DATE(YEAR($G804),MONTH($G804),1),Inflaçao!$F:$F,Inflaçao!$G:$G))*0.45)*(Inflaçao!$G$289/Inflaçao!$G$273)))),
IF(AND($G804&lt;45530,$L804="Inv. Não Remunerado"),
IF(AND($D804="Linepack",$E804&lt;&gt;"GASIG"),((N804/_xlfn.XLOOKUP(DATE(YEAR($G804),MONTH($G804),1),Inflaçao!$B:$B,Inflaçao!$C:$C)*Inflaçao!$C$265)*((Inflaçao!$C$273/Inflaçao!$C$265)*0.55+(Inflaçao!$G$273/Inflaçao!$G$265)*0.45)*(Inflaçao!$G$289/Inflaçao!$G$273)),
IF($E804&lt;&gt;"GASIG",(N804/_xlfn.XLOOKUP(DATE(YEAR($G804),MONTH($G804),1),Inflaçao!$B:$B,Inflaçao!$C:$C)*Inflaçao!$C$273)*(Inflaçao!$G$289/Inflaçao!$G$273),
N804*(((Inflaçao!$C$273/_xlfn.XLOOKUP(DATE(YEAR($G804),MONTH($G804),1),Inflaçao!$B:$B,Inflaçao!$C:$C))*0.55+(Inflaçao!$G$273/_xlfn.XLOOKUP(DATE(YEAR($G804),MONTH($G804),1),Inflaçao!$F:$F,Inflaçao!$G:$G))*0.45)*(Inflaçao!$G$289/Inflaçao!$G$273)))),
IF(AND($D804="Linepack",$E804&lt;&gt;"GASIG"),((N804/_xlfn.XLOOKUP(DATE(YEAR($G804),MONTH($G804),1),Inflaçao!$B:$B,Inflaçao!$C:$C)*Inflaçao!$C$265)*((Inflaçao!$C$273/Inflaçao!$C$265)*0.55+(Inflaçao!$G$273/Inflaçao!$G$265)*0.45)*(Inflaçao!$G$289/Inflaçao!$G$273)),
IF($E804&lt;&gt;"GASIG",(N804/_xlfn.XLOOKUP(DATE(YEAR($G804),MONTH($G804),1),Inflaçao!$F:$F,Inflaçao!$G:$G)*Inflaçao!$G$289),
N804*(((Inflaçao!$C$273/_xlfn.XLOOKUP(DATE(YEAR($G804),MONTH($G804),1),Inflaçao!$B:$B,Inflaçao!$C:$C))*0.55+(Inflaçao!$G$273/_xlfn.XLOOKUP(DATE(YEAR($G804),MONTH($G804),1),Inflaçao!$F:$F,Inflaçao!$G:$G))*0.45)*(Inflaçao!$G$289/Inflaçao!$G$273))))
))</f>
        <v>-288380.41086044553</v>
      </c>
      <c r="R804" s="16">
        <f t="shared" si="51"/>
        <v>235264.79744393367</v>
      </c>
      <c r="S804" s="40"/>
    </row>
    <row r="805" spans="1:19" ht="30" customHeight="1" x14ac:dyDescent="0.35">
      <c r="A805" s="36"/>
      <c r="B805" s="39" t="s">
        <v>2544</v>
      </c>
      <c r="C805" s="10" t="s">
        <v>5968</v>
      </c>
      <c r="D805" s="10" t="s">
        <v>37</v>
      </c>
      <c r="E805" s="10" t="s">
        <v>5831</v>
      </c>
      <c r="F805" s="10" t="s">
        <v>5815</v>
      </c>
      <c r="G805" s="11">
        <v>40544</v>
      </c>
      <c r="H805" s="12" t="s">
        <v>5668</v>
      </c>
      <c r="I805" s="13">
        <v>161182.9</v>
      </c>
      <c r="J805" s="13">
        <v>-111058.39</v>
      </c>
      <c r="K805" s="13">
        <v>50124.509999999995</v>
      </c>
      <c r="L805" s="15" t="s">
        <v>5669</v>
      </c>
      <c r="M805" s="15" t="s">
        <v>5670</v>
      </c>
      <c r="N805" s="13">
        <f t="shared" si="49"/>
        <v>-111058.39</v>
      </c>
      <c r="O805" s="13">
        <f t="shared" si="50"/>
        <v>50124.509999999995</v>
      </c>
      <c r="P805" s="13">
        <f>IF(OR($L805="Anexo IV",$L805="Inv. Remunerado"),
IF(AND($D805="Linepack",$E805&lt;&gt;"GASIG"),((I805/_xlfn.XLOOKUP(DATE(YEAR($G805),MONTH($G805),1),Inflaçao!$B:$B,Inflaçao!$C:$C)*Inflaçao!$C$265)*((Inflaçao!$C$273/Inflaçao!$C$265)*0.55+(Inflaçao!$G$273/Inflaçao!$G$265)*0.45)*(Inflaçao!$G$289/Inflaçao!$G$273)),
IF($E805&lt;&gt;"GASIG",(I805/_xlfn.XLOOKUP(DATE(YEAR($G805),MONTH($G805),1),Inflaçao!$B:$B,Inflaçao!$C:$C)*Inflaçao!$C$273)*(Inflaçao!$G$289/Inflaçao!$G$273),
I805*(((Inflaçao!$C$273/_xlfn.XLOOKUP(DATE(YEAR($G805),MONTH($G805),1),Inflaçao!$B:$B,Inflaçao!$C:$C))*0.55+(Inflaçao!$G$273/_xlfn.XLOOKUP(DATE(YEAR($G805),MONTH($G805),1),Inflaçao!$F:$F,Inflaçao!$G:$G))*0.45)*(Inflaçao!$G$289/Inflaçao!$G$273)))),
IF(AND($G805&lt;45530,$L805="Inv. Não Remunerado"),
IF(AND($D805="Linepack",$E805&lt;&gt;"GASIG"),((I805/_xlfn.XLOOKUP(DATE(YEAR($G805),MONTH($G805),1),Inflaçao!$B:$B,Inflaçao!$C:$C)*Inflaçao!$C$265)*((Inflaçao!$C$273/Inflaçao!$C$265)*0.55+(Inflaçao!$G$273/Inflaçao!$G$265)*0.45)*(Inflaçao!$G$289/Inflaçao!$G$273)),
IF($E805&lt;&gt;"GASIG",(I805/_xlfn.XLOOKUP(DATE(YEAR($G805),MONTH($G805),1),Inflaçao!$B:$B,Inflaçao!$C:$C)*Inflaçao!$C$273)*(Inflaçao!$G$289/Inflaçao!$G$273),
I805*(((Inflaçao!$C$273/_xlfn.XLOOKUP(DATE(YEAR($G805),MONTH($G805),1),Inflaçao!$B:$B,Inflaçao!$C:$C))*0.55+(Inflaçao!$G$273/_xlfn.XLOOKUP(DATE(YEAR($G805),MONTH($G805),1),Inflaçao!$F:$F,Inflaçao!$G:$G))*0.45)*(Inflaçao!$G$289/Inflaçao!$G$273)))),
IF(AND($D805="Linepack",$E805&lt;&gt;"GASIG"),((I805/_xlfn.XLOOKUP(DATE(YEAR($G805),MONTH($G805),1),Inflaçao!$B:$B,Inflaçao!$C:$C)*Inflaçao!$C$265)*((Inflaçao!$C$273/Inflaçao!$C$265)*0.55+(Inflaçao!$G$273/Inflaçao!$G$265)*0.45)*(Inflaçao!$G$289/Inflaçao!$G$273)),
IF($E805&lt;&gt;"GASIG",(I805/_xlfn.XLOOKUP(DATE(YEAR($G805),MONTH($G805),1),Inflaçao!$F:$F,Inflaçao!$G:$G)*Inflaçao!$G$289),
I805*(((Inflaçao!$C$273/_xlfn.XLOOKUP(DATE(YEAR($G805),MONTH($G805),1),Inflaçao!$B:$B,Inflaçao!$C:$C))*0.55+(Inflaçao!$G$273/_xlfn.XLOOKUP(DATE(YEAR($G805),MONTH($G805),1),Inflaçao!$F:$F,Inflaçao!$G:$G))*0.45)*(Inflaçao!$G$289/Inflaçao!$G$273))))
))</f>
        <v>436371.00692031597</v>
      </c>
      <c r="Q805" s="13">
        <f>IF(OR($L805="Anexo IV",$L805="Inv. Remunerado"),
IF(AND($D805="Linepack",$E805&lt;&gt;"GASIG"),((N805/_xlfn.XLOOKUP(DATE(YEAR($G805),MONTH($G805),1),Inflaçao!$B:$B,Inflaçao!$C:$C)*Inflaçao!$C$265)*((Inflaçao!$C$273/Inflaçao!$C$265)*0.55+(Inflaçao!$G$273/Inflaçao!$G$265)*0.45)*(Inflaçao!$G$289/Inflaçao!$G$273)),
IF($E805&lt;&gt;"GASIG",(N805/_xlfn.XLOOKUP(DATE(YEAR($G805),MONTH($G805),1),Inflaçao!$B:$B,Inflaçao!$C:$C)*Inflaçao!$C$273)*(Inflaçao!$G$289/Inflaçao!$G$273),
N805*(((Inflaçao!$C$273/_xlfn.XLOOKUP(DATE(YEAR($G805),MONTH($G805),1),Inflaçao!$B:$B,Inflaçao!$C:$C))*0.55+(Inflaçao!$G$273/_xlfn.XLOOKUP(DATE(YEAR($G805),MONTH($G805),1),Inflaçao!$F:$F,Inflaçao!$G:$G))*0.45)*(Inflaçao!$G$289/Inflaçao!$G$273)))),
IF(AND($G805&lt;45530,$L805="Inv. Não Remunerado"),
IF(AND($D805="Linepack",$E805&lt;&gt;"GASIG"),((N805/_xlfn.XLOOKUP(DATE(YEAR($G805),MONTH($G805),1),Inflaçao!$B:$B,Inflaçao!$C:$C)*Inflaçao!$C$265)*((Inflaçao!$C$273/Inflaçao!$C$265)*0.55+(Inflaçao!$G$273/Inflaçao!$G$265)*0.45)*(Inflaçao!$G$289/Inflaçao!$G$273)),
IF($E805&lt;&gt;"GASIG",(N805/_xlfn.XLOOKUP(DATE(YEAR($G805),MONTH($G805),1),Inflaçao!$B:$B,Inflaçao!$C:$C)*Inflaçao!$C$273)*(Inflaçao!$G$289/Inflaçao!$G$273),
N805*(((Inflaçao!$C$273/_xlfn.XLOOKUP(DATE(YEAR($G805),MONTH($G805),1),Inflaçao!$B:$B,Inflaçao!$C:$C))*0.55+(Inflaçao!$G$273/_xlfn.XLOOKUP(DATE(YEAR($G805),MONTH($G805),1),Inflaçao!$F:$F,Inflaçao!$G:$G))*0.45)*(Inflaçao!$G$289/Inflaçao!$G$273)))),
IF(AND($D805="Linepack",$E805&lt;&gt;"GASIG"),((N805/_xlfn.XLOOKUP(DATE(YEAR($G805),MONTH($G805),1),Inflaçao!$B:$B,Inflaçao!$C:$C)*Inflaçao!$C$265)*((Inflaçao!$C$273/Inflaçao!$C$265)*0.55+(Inflaçao!$G$273/Inflaçao!$G$265)*0.45)*(Inflaçao!$G$289/Inflaçao!$G$273)),
IF($E805&lt;&gt;"GASIG",(N805/_xlfn.XLOOKUP(DATE(YEAR($G805),MONTH($G805),1),Inflaçao!$F:$F,Inflaçao!$G:$G)*Inflaçao!$G$289),
N805*(((Inflaçao!$C$273/_xlfn.XLOOKUP(DATE(YEAR($G805),MONTH($G805),1),Inflaçao!$B:$B,Inflaçao!$C:$C))*0.55+(Inflaçao!$G$273/_xlfn.XLOOKUP(DATE(YEAR($G805),MONTH($G805),1),Inflaçao!$F:$F,Inflaçao!$G:$G))*0.45)*(Inflaçao!$G$289/Inflaçao!$G$273))))
))</f>
        <v>-300668.75252430094</v>
      </c>
      <c r="R805" s="16">
        <f t="shared" si="51"/>
        <v>135702.25439601502</v>
      </c>
      <c r="S805" s="40"/>
    </row>
    <row r="806" spans="1:19" ht="30" customHeight="1" x14ac:dyDescent="0.35">
      <c r="A806" s="36"/>
      <c r="B806" s="39" t="s">
        <v>2545</v>
      </c>
      <c r="C806" s="10" t="s">
        <v>5904</v>
      </c>
      <c r="D806" s="10" t="s">
        <v>37</v>
      </c>
      <c r="E806" s="10" t="s">
        <v>5831</v>
      </c>
      <c r="F806" s="10" t="s">
        <v>5815</v>
      </c>
      <c r="G806" s="11">
        <v>40544</v>
      </c>
      <c r="H806" s="12" t="s">
        <v>5668</v>
      </c>
      <c r="I806" s="13">
        <v>193419.48</v>
      </c>
      <c r="J806" s="13">
        <v>-106519.43</v>
      </c>
      <c r="K806" s="13">
        <v>86900.050000000017</v>
      </c>
      <c r="L806" s="15" t="s">
        <v>5669</v>
      </c>
      <c r="M806" s="15" t="s">
        <v>5670</v>
      </c>
      <c r="N806" s="13">
        <f t="shared" si="49"/>
        <v>-106519.43</v>
      </c>
      <c r="O806" s="13">
        <f t="shared" si="50"/>
        <v>86900.050000000017</v>
      </c>
      <c r="P806" s="13">
        <f>IF(OR($L806="Anexo IV",$L806="Inv. Remunerado"),
IF(AND($D806="Linepack",$E806&lt;&gt;"GASIG"),((I806/_xlfn.XLOOKUP(DATE(YEAR($G806),MONTH($G806),1),Inflaçao!$B:$B,Inflaçao!$C:$C)*Inflaçao!$C$265)*((Inflaçao!$C$273/Inflaçao!$C$265)*0.55+(Inflaçao!$G$273/Inflaçao!$G$265)*0.45)*(Inflaçao!$G$289/Inflaçao!$G$273)),
IF($E806&lt;&gt;"GASIG",(I806/_xlfn.XLOOKUP(DATE(YEAR($G806),MONTH($G806),1),Inflaçao!$B:$B,Inflaçao!$C:$C)*Inflaçao!$C$273)*(Inflaçao!$G$289/Inflaçao!$G$273),
I806*(((Inflaçao!$C$273/_xlfn.XLOOKUP(DATE(YEAR($G806),MONTH($G806),1),Inflaçao!$B:$B,Inflaçao!$C:$C))*0.55+(Inflaçao!$G$273/_xlfn.XLOOKUP(DATE(YEAR($G806),MONTH($G806),1),Inflaçao!$F:$F,Inflaçao!$G:$G))*0.45)*(Inflaçao!$G$289/Inflaçao!$G$273)))),
IF(AND($G806&lt;45530,$L806="Inv. Não Remunerado"),
IF(AND($D806="Linepack",$E806&lt;&gt;"GASIG"),((I806/_xlfn.XLOOKUP(DATE(YEAR($G806),MONTH($G806),1),Inflaçao!$B:$B,Inflaçao!$C:$C)*Inflaçao!$C$265)*((Inflaçao!$C$273/Inflaçao!$C$265)*0.55+(Inflaçao!$G$273/Inflaçao!$G$265)*0.45)*(Inflaçao!$G$289/Inflaçao!$G$273)),
IF($E806&lt;&gt;"GASIG",(I806/_xlfn.XLOOKUP(DATE(YEAR($G806),MONTH($G806),1),Inflaçao!$B:$B,Inflaçao!$C:$C)*Inflaçao!$C$273)*(Inflaçao!$G$289/Inflaçao!$G$273),
I806*(((Inflaçao!$C$273/_xlfn.XLOOKUP(DATE(YEAR($G806),MONTH($G806),1),Inflaçao!$B:$B,Inflaçao!$C:$C))*0.55+(Inflaçao!$G$273/_xlfn.XLOOKUP(DATE(YEAR($G806),MONTH($G806),1),Inflaçao!$F:$F,Inflaçao!$G:$G))*0.45)*(Inflaçao!$G$289/Inflaçao!$G$273)))),
IF(AND($D806="Linepack",$E806&lt;&gt;"GASIG"),((I806/_xlfn.XLOOKUP(DATE(YEAR($G806),MONTH($G806),1),Inflaçao!$B:$B,Inflaçao!$C:$C)*Inflaçao!$C$265)*((Inflaçao!$C$273/Inflaçao!$C$265)*0.55+(Inflaçao!$G$273/Inflaçao!$G$265)*0.45)*(Inflaçao!$G$289/Inflaçao!$G$273)),
IF($E806&lt;&gt;"GASIG",(I806/_xlfn.XLOOKUP(DATE(YEAR($G806),MONTH($G806),1),Inflaçao!$F:$F,Inflaçao!$G:$G)*Inflaçao!$G$289),
I806*(((Inflaçao!$C$273/_xlfn.XLOOKUP(DATE(YEAR($G806),MONTH($G806),1),Inflaçao!$B:$B,Inflaçao!$C:$C))*0.55+(Inflaçao!$G$273/_xlfn.XLOOKUP(DATE(YEAR($G806),MONTH($G806),1),Inflaçao!$F:$F,Inflaçao!$G:$G))*0.45)*(Inflaçao!$G$289/Inflaçao!$G$273))))
))</f>
        <v>523645.20830437919</v>
      </c>
      <c r="Q806" s="13">
        <f>IF(OR($L806="Anexo IV",$L806="Inv. Remunerado"),
IF(AND($D806="Linepack",$E806&lt;&gt;"GASIG"),((N806/_xlfn.XLOOKUP(DATE(YEAR($G806),MONTH($G806),1),Inflaçao!$B:$B,Inflaçao!$C:$C)*Inflaçao!$C$265)*((Inflaçao!$C$273/Inflaçao!$C$265)*0.55+(Inflaçao!$G$273/Inflaçao!$G$265)*0.45)*(Inflaçao!$G$289/Inflaçao!$G$273)),
IF($E806&lt;&gt;"GASIG",(N806/_xlfn.XLOOKUP(DATE(YEAR($G806),MONTH($G806),1),Inflaçao!$B:$B,Inflaçao!$C:$C)*Inflaçao!$C$273)*(Inflaçao!$G$289/Inflaçao!$G$273),
N806*(((Inflaçao!$C$273/_xlfn.XLOOKUP(DATE(YEAR($G806),MONTH($G806),1),Inflaçao!$B:$B,Inflaçao!$C:$C))*0.55+(Inflaçao!$G$273/_xlfn.XLOOKUP(DATE(YEAR($G806),MONTH($G806),1),Inflaçao!$F:$F,Inflaçao!$G:$G))*0.45)*(Inflaçao!$G$289/Inflaçao!$G$273)))),
IF(AND($G806&lt;45530,$L806="Inv. Não Remunerado"),
IF(AND($D806="Linepack",$E806&lt;&gt;"GASIG"),((N806/_xlfn.XLOOKUP(DATE(YEAR($G806),MONTH($G806),1),Inflaçao!$B:$B,Inflaçao!$C:$C)*Inflaçao!$C$265)*((Inflaçao!$C$273/Inflaçao!$C$265)*0.55+(Inflaçao!$G$273/Inflaçao!$G$265)*0.45)*(Inflaçao!$G$289/Inflaçao!$G$273)),
IF($E806&lt;&gt;"GASIG",(N806/_xlfn.XLOOKUP(DATE(YEAR($G806),MONTH($G806),1),Inflaçao!$B:$B,Inflaçao!$C:$C)*Inflaçao!$C$273)*(Inflaçao!$G$289/Inflaçao!$G$273),
N806*(((Inflaçao!$C$273/_xlfn.XLOOKUP(DATE(YEAR($G806),MONTH($G806),1),Inflaçao!$B:$B,Inflaçao!$C:$C))*0.55+(Inflaçao!$G$273/_xlfn.XLOOKUP(DATE(YEAR($G806),MONTH($G806),1),Inflaçao!$F:$F,Inflaçao!$G:$G))*0.45)*(Inflaçao!$G$289/Inflaçao!$G$273)))),
IF(AND($D806="Linepack",$E806&lt;&gt;"GASIG"),((N806/_xlfn.XLOOKUP(DATE(YEAR($G806),MONTH($G806),1),Inflaçao!$B:$B,Inflaçao!$C:$C)*Inflaçao!$C$265)*((Inflaçao!$C$273/Inflaçao!$C$265)*0.55+(Inflaçao!$G$273/Inflaçao!$G$265)*0.45)*(Inflaçao!$G$289/Inflaçao!$G$273)),
IF($E806&lt;&gt;"GASIG",(N806/_xlfn.XLOOKUP(DATE(YEAR($G806),MONTH($G806),1),Inflaçao!$F:$F,Inflaçao!$G:$G)*Inflaçao!$G$289),
N806*(((Inflaçao!$C$273/_xlfn.XLOOKUP(DATE(YEAR($G806),MONTH($G806),1),Inflaçao!$B:$B,Inflaçao!$C:$C))*0.55+(Inflaçao!$G$273/_xlfn.XLOOKUP(DATE(YEAR($G806),MONTH($G806),1),Inflaçao!$F:$F,Inflaçao!$G:$G))*0.45)*(Inflaçao!$G$289/Inflaçao!$G$273))))
))</f>
        <v>-288380.41086044553</v>
      </c>
      <c r="R806" s="16">
        <f t="shared" si="51"/>
        <v>235264.79744393367</v>
      </c>
      <c r="S806" s="40"/>
    </row>
    <row r="807" spans="1:19" ht="30" customHeight="1" x14ac:dyDescent="0.35">
      <c r="A807" s="36"/>
      <c r="B807" s="39" t="s">
        <v>2546</v>
      </c>
      <c r="C807" s="10" t="s">
        <v>5968</v>
      </c>
      <c r="D807" s="10" t="s">
        <v>37</v>
      </c>
      <c r="E807" s="10" t="s">
        <v>5831</v>
      </c>
      <c r="F807" s="10" t="s">
        <v>5815</v>
      </c>
      <c r="G807" s="11">
        <v>40544</v>
      </c>
      <c r="H807" s="12" t="s">
        <v>5668</v>
      </c>
      <c r="I807" s="13">
        <v>161182.9</v>
      </c>
      <c r="J807" s="13">
        <v>-111058.39</v>
      </c>
      <c r="K807" s="13">
        <v>50124.509999999995</v>
      </c>
      <c r="L807" s="15" t="s">
        <v>5669</v>
      </c>
      <c r="M807" s="15" t="s">
        <v>5670</v>
      </c>
      <c r="N807" s="13">
        <f t="shared" si="49"/>
        <v>-111058.39</v>
      </c>
      <c r="O807" s="13">
        <f t="shared" si="50"/>
        <v>50124.509999999995</v>
      </c>
      <c r="P807" s="13">
        <f>IF(OR($L807="Anexo IV",$L807="Inv. Remunerado"),
IF(AND($D807="Linepack",$E807&lt;&gt;"GASIG"),((I807/_xlfn.XLOOKUP(DATE(YEAR($G807),MONTH($G807),1),Inflaçao!$B:$B,Inflaçao!$C:$C)*Inflaçao!$C$265)*((Inflaçao!$C$273/Inflaçao!$C$265)*0.55+(Inflaçao!$G$273/Inflaçao!$G$265)*0.45)*(Inflaçao!$G$289/Inflaçao!$G$273)),
IF($E807&lt;&gt;"GASIG",(I807/_xlfn.XLOOKUP(DATE(YEAR($G807),MONTH($G807),1),Inflaçao!$B:$B,Inflaçao!$C:$C)*Inflaçao!$C$273)*(Inflaçao!$G$289/Inflaçao!$G$273),
I807*(((Inflaçao!$C$273/_xlfn.XLOOKUP(DATE(YEAR($G807),MONTH($G807),1),Inflaçao!$B:$B,Inflaçao!$C:$C))*0.55+(Inflaçao!$G$273/_xlfn.XLOOKUP(DATE(YEAR($G807),MONTH($G807),1),Inflaçao!$F:$F,Inflaçao!$G:$G))*0.45)*(Inflaçao!$G$289/Inflaçao!$G$273)))),
IF(AND($G807&lt;45530,$L807="Inv. Não Remunerado"),
IF(AND($D807="Linepack",$E807&lt;&gt;"GASIG"),((I807/_xlfn.XLOOKUP(DATE(YEAR($G807),MONTH($G807),1),Inflaçao!$B:$B,Inflaçao!$C:$C)*Inflaçao!$C$265)*((Inflaçao!$C$273/Inflaçao!$C$265)*0.55+(Inflaçao!$G$273/Inflaçao!$G$265)*0.45)*(Inflaçao!$G$289/Inflaçao!$G$273)),
IF($E807&lt;&gt;"GASIG",(I807/_xlfn.XLOOKUP(DATE(YEAR($G807),MONTH($G807),1),Inflaçao!$B:$B,Inflaçao!$C:$C)*Inflaçao!$C$273)*(Inflaçao!$G$289/Inflaçao!$G$273),
I807*(((Inflaçao!$C$273/_xlfn.XLOOKUP(DATE(YEAR($G807),MONTH($G807),1),Inflaçao!$B:$B,Inflaçao!$C:$C))*0.55+(Inflaçao!$G$273/_xlfn.XLOOKUP(DATE(YEAR($G807),MONTH($G807),1),Inflaçao!$F:$F,Inflaçao!$G:$G))*0.45)*(Inflaçao!$G$289/Inflaçao!$G$273)))),
IF(AND($D807="Linepack",$E807&lt;&gt;"GASIG"),((I807/_xlfn.XLOOKUP(DATE(YEAR($G807),MONTH($G807),1),Inflaçao!$B:$B,Inflaçao!$C:$C)*Inflaçao!$C$265)*((Inflaçao!$C$273/Inflaçao!$C$265)*0.55+(Inflaçao!$G$273/Inflaçao!$G$265)*0.45)*(Inflaçao!$G$289/Inflaçao!$G$273)),
IF($E807&lt;&gt;"GASIG",(I807/_xlfn.XLOOKUP(DATE(YEAR($G807),MONTH($G807),1),Inflaçao!$F:$F,Inflaçao!$G:$G)*Inflaçao!$G$289),
I807*(((Inflaçao!$C$273/_xlfn.XLOOKUP(DATE(YEAR($G807),MONTH($G807),1),Inflaçao!$B:$B,Inflaçao!$C:$C))*0.55+(Inflaçao!$G$273/_xlfn.XLOOKUP(DATE(YEAR($G807),MONTH($G807),1),Inflaçao!$F:$F,Inflaçao!$G:$G))*0.45)*(Inflaçao!$G$289/Inflaçao!$G$273))))
))</f>
        <v>436371.00692031597</v>
      </c>
      <c r="Q807" s="13">
        <f>IF(OR($L807="Anexo IV",$L807="Inv. Remunerado"),
IF(AND($D807="Linepack",$E807&lt;&gt;"GASIG"),((N807/_xlfn.XLOOKUP(DATE(YEAR($G807),MONTH($G807),1),Inflaçao!$B:$B,Inflaçao!$C:$C)*Inflaçao!$C$265)*((Inflaçao!$C$273/Inflaçao!$C$265)*0.55+(Inflaçao!$G$273/Inflaçao!$G$265)*0.45)*(Inflaçao!$G$289/Inflaçao!$G$273)),
IF($E807&lt;&gt;"GASIG",(N807/_xlfn.XLOOKUP(DATE(YEAR($G807),MONTH($G807),1),Inflaçao!$B:$B,Inflaçao!$C:$C)*Inflaçao!$C$273)*(Inflaçao!$G$289/Inflaçao!$G$273),
N807*(((Inflaçao!$C$273/_xlfn.XLOOKUP(DATE(YEAR($G807),MONTH($G807),1),Inflaçao!$B:$B,Inflaçao!$C:$C))*0.55+(Inflaçao!$G$273/_xlfn.XLOOKUP(DATE(YEAR($G807),MONTH($G807),1),Inflaçao!$F:$F,Inflaçao!$G:$G))*0.45)*(Inflaçao!$G$289/Inflaçao!$G$273)))),
IF(AND($G807&lt;45530,$L807="Inv. Não Remunerado"),
IF(AND($D807="Linepack",$E807&lt;&gt;"GASIG"),((N807/_xlfn.XLOOKUP(DATE(YEAR($G807),MONTH($G807),1),Inflaçao!$B:$B,Inflaçao!$C:$C)*Inflaçao!$C$265)*((Inflaçao!$C$273/Inflaçao!$C$265)*0.55+(Inflaçao!$G$273/Inflaçao!$G$265)*0.45)*(Inflaçao!$G$289/Inflaçao!$G$273)),
IF($E807&lt;&gt;"GASIG",(N807/_xlfn.XLOOKUP(DATE(YEAR($G807),MONTH($G807),1),Inflaçao!$B:$B,Inflaçao!$C:$C)*Inflaçao!$C$273)*(Inflaçao!$G$289/Inflaçao!$G$273),
N807*(((Inflaçao!$C$273/_xlfn.XLOOKUP(DATE(YEAR($G807),MONTH($G807),1),Inflaçao!$B:$B,Inflaçao!$C:$C))*0.55+(Inflaçao!$G$273/_xlfn.XLOOKUP(DATE(YEAR($G807),MONTH($G807),1),Inflaçao!$F:$F,Inflaçao!$G:$G))*0.45)*(Inflaçao!$G$289/Inflaçao!$G$273)))),
IF(AND($D807="Linepack",$E807&lt;&gt;"GASIG"),((N807/_xlfn.XLOOKUP(DATE(YEAR($G807),MONTH($G807),1),Inflaçao!$B:$B,Inflaçao!$C:$C)*Inflaçao!$C$265)*((Inflaçao!$C$273/Inflaçao!$C$265)*0.55+(Inflaçao!$G$273/Inflaçao!$G$265)*0.45)*(Inflaçao!$G$289/Inflaçao!$G$273)),
IF($E807&lt;&gt;"GASIG",(N807/_xlfn.XLOOKUP(DATE(YEAR($G807),MONTH($G807),1),Inflaçao!$F:$F,Inflaçao!$G:$G)*Inflaçao!$G$289),
N807*(((Inflaçao!$C$273/_xlfn.XLOOKUP(DATE(YEAR($G807),MONTH($G807),1),Inflaçao!$B:$B,Inflaçao!$C:$C))*0.55+(Inflaçao!$G$273/_xlfn.XLOOKUP(DATE(YEAR($G807),MONTH($G807),1),Inflaçao!$F:$F,Inflaçao!$G:$G))*0.45)*(Inflaçao!$G$289/Inflaçao!$G$273))))
))</f>
        <v>-300668.75252430094</v>
      </c>
      <c r="R807" s="16">
        <f t="shared" si="51"/>
        <v>135702.25439601502</v>
      </c>
      <c r="S807" s="40"/>
    </row>
    <row r="808" spans="1:19" ht="30" customHeight="1" x14ac:dyDescent="0.35">
      <c r="A808" s="36"/>
      <c r="B808" s="39" t="s">
        <v>2547</v>
      </c>
      <c r="C808" s="10" t="s">
        <v>5966</v>
      </c>
      <c r="D808" s="10" t="s">
        <v>37</v>
      </c>
      <c r="E808" s="10" t="s">
        <v>5831</v>
      </c>
      <c r="F808" s="10" t="s">
        <v>5815</v>
      </c>
      <c r="G808" s="11">
        <v>40544</v>
      </c>
      <c r="H808" s="12" t="s">
        <v>5668</v>
      </c>
      <c r="I808" s="13">
        <v>24177.439999999999</v>
      </c>
      <c r="J808" s="13">
        <v>-13142.66</v>
      </c>
      <c r="K808" s="13">
        <v>11034.779999999999</v>
      </c>
      <c r="L808" s="15" t="s">
        <v>5669</v>
      </c>
      <c r="M808" s="15" t="s">
        <v>5670</v>
      </c>
      <c r="N808" s="13">
        <f t="shared" si="49"/>
        <v>-13142.66</v>
      </c>
      <c r="O808" s="13">
        <f t="shared" si="50"/>
        <v>11034.779999999999</v>
      </c>
      <c r="P808" s="13">
        <f>IF(OR($L808="Anexo IV",$L808="Inv. Remunerado"),
IF(AND($D808="Linepack",$E808&lt;&gt;"GASIG"),((I808/_xlfn.XLOOKUP(DATE(YEAR($G808),MONTH($G808),1),Inflaçao!$B:$B,Inflaçao!$C:$C)*Inflaçao!$C$265)*((Inflaçao!$C$273/Inflaçao!$C$265)*0.55+(Inflaçao!$G$273/Inflaçao!$G$265)*0.45)*(Inflaçao!$G$289/Inflaçao!$G$273)),
IF($E808&lt;&gt;"GASIG",(I808/_xlfn.XLOOKUP(DATE(YEAR($G808),MONTH($G808),1),Inflaçao!$B:$B,Inflaçao!$C:$C)*Inflaçao!$C$273)*(Inflaçao!$G$289/Inflaçao!$G$273),
I808*(((Inflaçao!$C$273/_xlfn.XLOOKUP(DATE(YEAR($G808),MONTH($G808),1),Inflaçao!$B:$B,Inflaçao!$C:$C))*0.55+(Inflaçao!$G$273/_xlfn.XLOOKUP(DATE(YEAR($G808),MONTH($G808),1),Inflaçao!$F:$F,Inflaçao!$G:$G))*0.45)*(Inflaçao!$G$289/Inflaçao!$G$273)))),
IF(AND($G808&lt;45530,$L808="Inv. Não Remunerado"),
IF(AND($D808="Linepack",$E808&lt;&gt;"GASIG"),((I808/_xlfn.XLOOKUP(DATE(YEAR($G808),MONTH($G808),1),Inflaçao!$B:$B,Inflaçao!$C:$C)*Inflaçao!$C$265)*((Inflaçao!$C$273/Inflaçao!$C$265)*0.55+(Inflaçao!$G$273/Inflaçao!$G$265)*0.45)*(Inflaçao!$G$289/Inflaçao!$G$273)),
IF($E808&lt;&gt;"GASIG",(I808/_xlfn.XLOOKUP(DATE(YEAR($G808),MONTH($G808),1),Inflaçao!$B:$B,Inflaçao!$C:$C)*Inflaçao!$C$273)*(Inflaçao!$G$289/Inflaçao!$G$273),
I808*(((Inflaçao!$C$273/_xlfn.XLOOKUP(DATE(YEAR($G808),MONTH($G808),1),Inflaçao!$B:$B,Inflaçao!$C:$C))*0.55+(Inflaçao!$G$273/_xlfn.XLOOKUP(DATE(YEAR($G808),MONTH($G808),1),Inflaçao!$F:$F,Inflaçao!$G:$G))*0.45)*(Inflaçao!$G$289/Inflaçao!$G$273)))),
IF(AND($D808="Linepack",$E808&lt;&gt;"GASIG"),((I808/_xlfn.XLOOKUP(DATE(YEAR($G808),MONTH($G808),1),Inflaçao!$B:$B,Inflaçao!$C:$C)*Inflaçao!$C$265)*((Inflaçao!$C$273/Inflaçao!$C$265)*0.55+(Inflaçao!$G$273/Inflaçao!$G$265)*0.45)*(Inflaçao!$G$289/Inflaçao!$G$273)),
IF($E808&lt;&gt;"GASIG",(I808/_xlfn.XLOOKUP(DATE(YEAR($G808),MONTH($G808),1),Inflaçao!$F:$F,Inflaçao!$G:$G)*Inflaçao!$G$289),
I808*(((Inflaçao!$C$273/_xlfn.XLOOKUP(DATE(YEAR($G808),MONTH($G808),1),Inflaçao!$B:$B,Inflaçao!$C:$C))*0.55+(Inflaçao!$G$273/_xlfn.XLOOKUP(DATE(YEAR($G808),MONTH($G808),1),Inflaçao!$F:$F,Inflaçao!$G:$G))*0.45)*(Inflaçao!$G$289/Inflaçao!$G$273))))
))</f>
        <v>65455.664574564194</v>
      </c>
      <c r="Q808" s="13">
        <f>IF(OR($L808="Anexo IV",$L808="Inv. Remunerado"),
IF(AND($D808="Linepack",$E808&lt;&gt;"GASIG"),((N808/_xlfn.XLOOKUP(DATE(YEAR($G808),MONTH($G808),1),Inflaçao!$B:$B,Inflaçao!$C:$C)*Inflaçao!$C$265)*((Inflaçao!$C$273/Inflaçao!$C$265)*0.55+(Inflaçao!$G$273/Inflaçao!$G$265)*0.45)*(Inflaçao!$G$289/Inflaçao!$G$273)),
IF($E808&lt;&gt;"GASIG",(N808/_xlfn.XLOOKUP(DATE(YEAR($G808),MONTH($G808),1),Inflaçao!$B:$B,Inflaçao!$C:$C)*Inflaçao!$C$273)*(Inflaçao!$G$289/Inflaçao!$G$273),
N808*(((Inflaçao!$C$273/_xlfn.XLOOKUP(DATE(YEAR($G808),MONTH($G808),1),Inflaçao!$B:$B,Inflaçao!$C:$C))*0.55+(Inflaçao!$G$273/_xlfn.XLOOKUP(DATE(YEAR($G808),MONTH($G808),1),Inflaçao!$F:$F,Inflaçao!$G:$G))*0.45)*(Inflaçao!$G$289/Inflaçao!$G$273)))),
IF(AND($G808&lt;45530,$L808="Inv. Não Remunerado"),
IF(AND($D808="Linepack",$E808&lt;&gt;"GASIG"),((N808/_xlfn.XLOOKUP(DATE(YEAR($G808),MONTH($G808),1),Inflaçao!$B:$B,Inflaçao!$C:$C)*Inflaçao!$C$265)*((Inflaçao!$C$273/Inflaçao!$C$265)*0.55+(Inflaçao!$G$273/Inflaçao!$G$265)*0.45)*(Inflaçao!$G$289/Inflaçao!$G$273)),
IF($E808&lt;&gt;"GASIG",(N808/_xlfn.XLOOKUP(DATE(YEAR($G808),MONTH($G808),1),Inflaçao!$B:$B,Inflaçao!$C:$C)*Inflaçao!$C$273)*(Inflaçao!$G$289/Inflaçao!$G$273),
N808*(((Inflaçao!$C$273/_xlfn.XLOOKUP(DATE(YEAR($G808),MONTH($G808),1),Inflaçao!$B:$B,Inflaçao!$C:$C))*0.55+(Inflaçao!$G$273/_xlfn.XLOOKUP(DATE(YEAR($G808),MONTH($G808),1),Inflaçao!$F:$F,Inflaçao!$G:$G))*0.45)*(Inflaçao!$G$289/Inflaçao!$G$273)))),
IF(AND($D808="Linepack",$E808&lt;&gt;"GASIG"),((N808/_xlfn.XLOOKUP(DATE(YEAR($G808),MONTH($G808),1),Inflaçao!$B:$B,Inflaçao!$C:$C)*Inflaçao!$C$265)*((Inflaçao!$C$273/Inflaçao!$C$265)*0.55+(Inflaçao!$G$273/Inflaçao!$G$265)*0.45)*(Inflaçao!$G$289/Inflaçao!$G$273)),
IF($E808&lt;&gt;"GASIG",(N808/_xlfn.XLOOKUP(DATE(YEAR($G808),MONTH($G808),1),Inflaçao!$F:$F,Inflaçao!$G:$G)*Inflaçao!$G$289),
N808*(((Inflaçao!$C$273/_xlfn.XLOOKUP(DATE(YEAR($G808),MONTH($G808),1),Inflaçao!$B:$B,Inflaçao!$C:$C))*0.55+(Inflaçao!$G$273/_xlfn.XLOOKUP(DATE(YEAR($G808),MONTH($G808),1),Inflaçao!$F:$F,Inflaçao!$G:$G))*0.45)*(Inflaçao!$G$289/Inflaçao!$G$273))))
))</f>
        <v>-35581.167591669837</v>
      </c>
      <c r="R808" s="16">
        <f t="shared" si="51"/>
        <v>29874.496982894358</v>
      </c>
      <c r="S808" s="40"/>
    </row>
    <row r="809" spans="1:19" ht="30" customHeight="1" x14ac:dyDescent="0.35">
      <c r="A809" s="36"/>
      <c r="B809" s="39" t="s">
        <v>2548</v>
      </c>
      <c r="C809" s="10" t="s">
        <v>5969</v>
      </c>
      <c r="D809" s="10" t="s">
        <v>37</v>
      </c>
      <c r="E809" s="10" t="s">
        <v>5831</v>
      </c>
      <c r="F809" s="10" t="s">
        <v>5815</v>
      </c>
      <c r="G809" s="11">
        <v>40544</v>
      </c>
      <c r="H809" s="12" t="s">
        <v>5668</v>
      </c>
      <c r="I809" s="13">
        <v>4029.57</v>
      </c>
      <c r="J809" s="13">
        <v>-2776.46</v>
      </c>
      <c r="K809" s="13">
        <v>1253.1100000000001</v>
      </c>
      <c r="L809" s="15" t="s">
        <v>5669</v>
      </c>
      <c r="M809" s="15" t="s">
        <v>5670</v>
      </c>
      <c r="N809" s="13">
        <f t="shared" si="49"/>
        <v>-2776.46</v>
      </c>
      <c r="O809" s="13">
        <f t="shared" si="50"/>
        <v>1253.1100000000001</v>
      </c>
      <c r="P809" s="13">
        <f>IF(OR($L809="Anexo IV",$L809="Inv. Remunerado"),
IF(AND($D809="Linepack",$E809&lt;&gt;"GASIG"),((I809/_xlfn.XLOOKUP(DATE(YEAR($G809),MONTH($G809),1),Inflaçao!$B:$B,Inflaçao!$C:$C)*Inflaçao!$C$265)*((Inflaçao!$C$273/Inflaçao!$C$265)*0.55+(Inflaçao!$G$273/Inflaçao!$G$265)*0.45)*(Inflaçao!$G$289/Inflaçao!$G$273)),
IF($E809&lt;&gt;"GASIG",(I809/_xlfn.XLOOKUP(DATE(YEAR($G809),MONTH($G809),1),Inflaçao!$B:$B,Inflaçao!$C:$C)*Inflaçao!$C$273)*(Inflaçao!$G$289/Inflaçao!$G$273),
I809*(((Inflaçao!$C$273/_xlfn.XLOOKUP(DATE(YEAR($G809),MONTH($G809),1),Inflaçao!$B:$B,Inflaçao!$C:$C))*0.55+(Inflaçao!$G$273/_xlfn.XLOOKUP(DATE(YEAR($G809),MONTH($G809),1),Inflaçao!$F:$F,Inflaçao!$G:$G))*0.45)*(Inflaçao!$G$289/Inflaçao!$G$273)))),
IF(AND($G809&lt;45530,$L809="Inv. Não Remunerado"),
IF(AND($D809="Linepack",$E809&lt;&gt;"GASIG"),((I809/_xlfn.XLOOKUP(DATE(YEAR($G809),MONTH($G809),1),Inflaçao!$B:$B,Inflaçao!$C:$C)*Inflaçao!$C$265)*((Inflaçao!$C$273/Inflaçao!$C$265)*0.55+(Inflaçao!$G$273/Inflaçao!$G$265)*0.45)*(Inflaçao!$G$289/Inflaçao!$G$273)),
IF($E809&lt;&gt;"GASIG",(I809/_xlfn.XLOOKUP(DATE(YEAR($G809),MONTH($G809),1),Inflaçao!$B:$B,Inflaçao!$C:$C)*Inflaçao!$C$273)*(Inflaçao!$G$289/Inflaçao!$G$273),
I809*(((Inflaçao!$C$273/_xlfn.XLOOKUP(DATE(YEAR($G809),MONTH($G809),1),Inflaçao!$B:$B,Inflaçao!$C:$C))*0.55+(Inflaçao!$G$273/_xlfn.XLOOKUP(DATE(YEAR($G809),MONTH($G809),1),Inflaçao!$F:$F,Inflaçao!$G:$G))*0.45)*(Inflaçao!$G$289/Inflaçao!$G$273)))),
IF(AND($D809="Linepack",$E809&lt;&gt;"GASIG"),((I809/_xlfn.XLOOKUP(DATE(YEAR($G809),MONTH($G809),1),Inflaçao!$B:$B,Inflaçao!$C:$C)*Inflaçao!$C$265)*((Inflaçao!$C$273/Inflaçao!$C$265)*0.55+(Inflaçao!$G$273/Inflaçao!$G$265)*0.45)*(Inflaçao!$G$289/Inflaçao!$G$273)),
IF($E809&lt;&gt;"GASIG",(I809/_xlfn.XLOOKUP(DATE(YEAR($G809),MONTH($G809),1),Inflaçao!$F:$F,Inflaçao!$G:$G)*Inflaçao!$G$289),
I809*(((Inflaçao!$C$273/_xlfn.XLOOKUP(DATE(YEAR($G809),MONTH($G809),1),Inflaçao!$B:$B,Inflaçao!$C:$C))*0.55+(Inflaçao!$G$273/_xlfn.XLOOKUP(DATE(YEAR($G809),MONTH($G809),1),Inflaçao!$F:$F,Inflaçao!$G:$G))*0.45)*(Inflaçao!$G$289/Inflaçao!$G$273))))
))</f>
        <v>10909.268404749497</v>
      </c>
      <c r="Q809" s="13">
        <f>IF(OR($L809="Anexo IV",$L809="Inv. Remunerado"),
IF(AND($D809="Linepack",$E809&lt;&gt;"GASIG"),((N809/_xlfn.XLOOKUP(DATE(YEAR($G809),MONTH($G809),1),Inflaçao!$B:$B,Inflaçao!$C:$C)*Inflaçao!$C$265)*((Inflaçao!$C$273/Inflaçao!$C$265)*0.55+(Inflaçao!$G$273/Inflaçao!$G$265)*0.45)*(Inflaçao!$G$289/Inflaçao!$G$273)),
IF($E809&lt;&gt;"GASIG",(N809/_xlfn.XLOOKUP(DATE(YEAR($G809),MONTH($G809),1),Inflaçao!$B:$B,Inflaçao!$C:$C)*Inflaçao!$C$273)*(Inflaçao!$G$289/Inflaçao!$G$273),
N809*(((Inflaçao!$C$273/_xlfn.XLOOKUP(DATE(YEAR($G809),MONTH($G809),1),Inflaçao!$B:$B,Inflaçao!$C:$C))*0.55+(Inflaçao!$G$273/_xlfn.XLOOKUP(DATE(YEAR($G809),MONTH($G809),1),Inflaçao!$F:$F,Inflaçao!$G:$G))*0.45)*(Inflaçao!$G$289/Inflaçao!$G$273)))),
IF(AND($G809&lt;45530,$L809="Inv. Não Remunerado"),
IF(AND($D809="Linepack",$E809&lt;&gt;"GASIG"),((N809/_xlfn.XLOOKUP(DATE(YEAR($G809),MONTH($G809),1),Inflaçao!$B:$B,Inflaçao!$C:$C)*Inflaçao!$C$265)*((Inflaçao!$C$273/Inflaçao!$C$265)*0.55+(Inflaçao!$G$273/Inflaçao!$G$265)*0.45)*(Inflaçao!$G$289/Inflaçao!$G$273)),
IF($E809&lt;&gt;"GASIG",(N809/_xlfn.XLOOKUP(DATE(YEAR($G809),MONTH($G809),1),Inflaçao!$B:$B,Inflaçao!$C:$C)*Inflaçao!$C$273)*(Inflaçao!$G$289/Inflaçao!$G$273),
N809*(((Inflaçao!$C$273/_xlfn.XLOOKUP(DATE(YEAR($G809),MONTH($G809),1),Inflaçao!$B:$B,Inflaçao!$C:$C))*0.55+(Inflaçao!$G$273/_xlfn.XLOOKUP(DATE(YEAR($G809),MONTH($G809),1),Inflaçao!$F:$F,Inflaçao!$G:$G))*0.45)*(Inflaçao!$G$289/Inflaçao!$G$273)))),
IF(AND($D809="Linepack",$E809&lt;&gt;"GASIG"),((N809/_xlfn.XLOOKUP(DATE(YEAR($G809),MONTH($G809),1),Inflaçao!$B:$B,Inflaçao!$C:$C)*Inflaçao!$C$265)*((Inflaçao!$C$273/Inflaçao!$C$265)*0.55+(Inflaçao!$G$273/Inflaçao!$G$265)*0.45)*(Inflaçao!$G$289/Inflaçao!$G$273)),
IF($E809&lt;&gt;"GASIG",(N809/_xlfn.XLOOKUP(DATE(YEAR($G809),MONTH($G809),1),Inflaçao!$F:$F,Inflaçao!$G:$G)*Inflaçao!$G$289),
N809*(((Inflaçao!$C$273/_xlfn.XLOOKUP(DATE(YEAR($G809),MONTH($G809),1),Inflaçao!$B:$B,Inflaçao!$C:$C))*0.55+(Inflaçao!$G$273/_xlfn.XLOOKUP(DATE(YEAR($G809),MONTH($G809),1),Inflaçao!$F:$F,Inflaçao!$G:$G))*0.45)*(Inflaçao!$G$289/Inflaçao!$G$273))))
))</f>
        <v>-7516.7194899333654</v>
      </c>
      <c r="R809" s="16">
        <f t="shared" si="51"/>
        <v>3392.5489148161314</v>
      </c>
      <c r="S809" s="40"/>
    </row>
    <row r="810" spans="1:19" ht="30" customHeight="1" x14ac:dyDescent="0.35">
      <c r="A810" s="36"/>
      <c r="B810" s="39" t="s">
        <v>2549</v>
      </c>
      <c r="C810" s="10" t="s">
        <v>5970</v>
      </c>
      <c r="D810" s="10" t="s">
        <v>37</v>
      </c>
      <c r="E810" s="10" t="s">
        <v>5831</v>
      </c>
      <c r="F810" s="10" t="s">
        <v>5815</v>
      </c>
      <c r="G810" s="11">
        <v>40544</v>
      </c>
      <c r="H810" s="12" t="s">
        <v>5668</v>
      </c>
      <c r="I810" s="13">
        <v>161182.9</v>
      </c>
      <c r="J810" s="13">
        <v>-103997.86</v>
      </c>
      <c r="K810" s="13">
        <v>57185.039999999994</v>
      </c>
      <c r="L810" s="15" t="s">
        <v>5669</v>
      </c>
      <c r="M810" s="15" t="s">
        <v>5670</v>
      </c>
      <c r="N810" s="13">
        <f t="shared" si="49"/>
        <v>-103997.86</v>
      </c>
      <c r="O810" s="13">
        <f t="shared" si="50"/>
        <v>57185.039999999994</v>
      </c>
      <c r="P810" s="13">
        <f>IF(OR($L810="Anexo IV",$L810="Inv. Remunerado"),
IF(AND($D810="Linepack",$E810&lt;&gt;"GASIG"),((I810/_xlfn.XLOOKUP(DATE(YEAR($G810),MONTH($G810),1),Inflaçao!$B:$B,Inflaçao!$C:$C)*Inflaçao!$C$265)*((Inflaçao!$C$273/Inflaçao!$C$265)*0.55+(Inflaçao!$G$273/Inflaçao!$G$265)*0.45)*(Inflaçao!$G$289/Inflaçao!$G$273)),
IF($E810&lt;&gt;"GASIG",(I810/_xlfn.XLOOKUP(DATE(YEAR($G810),MONTH($G810),1),Inflaçao!$B:$B,Inflaçao!$C:$C)*Inflaçao!$C$273)*(Inflaçao!$G$289/Inflaçao!$G$273),
I810*(((Inflaçao!$C$273/_xlfn.XLOOKUP(DATE(YEAR($G810),MONTH($G810),1),Inflaçao!$B:$B,Inflaçao!$C:$C))*0.55+(Inflaçao!$G$273/_xlfn.XLOOKUP(DATE(YEAR($G810),MONTH($G810),1),Inflaçao!$F:$F,Inflaçao!$G:$G))*0.45)*(Inflaçao!$G$289/Inflaçao!$G$273)))),
IF(AND($G810&lt;45530,$L810="Inv. Não Remunerado"),
IF(AND($D810="Linepack",$E810&lt;&gt;"GASIG"),((I810/_xlfn.XLOOKUP(DATE(YEAR($G810),MONTH($G810),1),Inflaçao!$B:$B,Inflaçao!$C:$C)*Inflaçao!$C$265)*((Inflaçao!$C$273/Inflaçao!$C$265)*0.55+(Inflaçao!$G$273/Inflaçao!$G$265)*0.45)*(Inflaçao!$G$289/Inflaçao!$G$273)),
IF($E810&lt;&gt;"GASIG",(I810/_xlfn.XLOOKUP(DATE(YEAR($G810),MONTH($G810),1),Inflaçao!$B:$B,Inflaçao!$C:$C)*Inflaçao!$C$273)*(Inflaçao!$G$289/Inflaçao!$G$273),
I810*(((Inflaçao!$C$273/_xlfn.XLOOKUP(DATE(YEAR($G810),MONTH($G810),1),Inflaçao!$B:$B,Inflaçao!$C:$C))*0.55+(Inflaçao!$G$273/_xlfn.XLOOKUP(DATE(YEAR($G810),MONTH($G810),1),Inflaçao!$F:$F,Inflaçao!$G:$G))*0.45)*(Inflaçao!$G$289/Inflaçao!$G$273)))),
IF(AND($D810="Linepack",$E810&lt;&gt;"GASIG"),((I810/_xlfn.XLOOKUP(DATE(YEAR($G810),MONTH($G810),1),Inflaçao!$B:$B,Inflaçao!$C:$C)*Inflaçao!$C$265)*((Inflaçao!$C$273/Inflaçao!$C$265)*0.55+(Inflaçao!$G$273/Inflaçao!$G$265)*0.45)*(Inflaçao!$G$289/Inflaçao!$G$273)),
IF($E810&lt;&gt;"GASIG",(I810/_xlfn.XLOOKUP(DATE(YEAR($G810),MONTH($G810),1),Inflaçao!$F:$F,Inflaçao!$G:$G)*Inflaçao!$G$289),
I810*(((Inflaçao!$C$273/_xlfn.XLOOKUP(DATE(YEAR($G810),MONTH($G810),1),Inflaçao!$B:$B,Inflaçao!$C:$C))*0.55+(Inflaçao!$G$273/_xlfn.XLOOKUP(DATE(YEAR($G810),MONTH($G810),1),Inflaçao!$F:$F,Inflaçao!$G:$G))*0.45)*(Inflaçao!$G$289/Inflaçao!$G$273))))
))</f>
        <v>436371.00692031597</v>
      </c>
      <c r="Q810" s="13">
        <f>IF(OR($L810="Anexo IV",$L810="Inv. Remunerado"),
IF(AND($D810="Linepack",$E810&lt;&gt;"GASIG"),((N810/_xlfn.XLOOKUP(DATE(YEAR($G810),MONTH($G810),1),Inflaçao!$B:$B,Inflaçao!$C:$C)*Inflaçao!$C$265)*((Inflaçao!$C$273/Inflaçao!$C$265)*0.55+(Inflaçao!$G$273/Inflaçao!$G$265)*0.45)*(Inflaçao!$G$289/Inflaçao!$G$273)),
IF($E810&lt;&gt;"GASIG",(N810/_xlfn.XLOOKUP(DATE(YEAR($G810),MONTH($G810),1),Inflaçao!$B:$B,Inflaçao!$C:$C)*Inflaçao!$C$273)*(Inflaçao!$G$289/Inflaçao!$G$273),
N810*(((Inflaçao!$C$273/_xlfn.XLOOKUP(DATE(YEAR($G810),MONTH($G810),1),Inflaçao!$B:$B,Inflaçao!$C:$C))*0.55+(Inflaçao!$G$273/_xlfn.XLOOKUP(DATE(YEAR($G810),MONTH($G810),1),Inflaçao!$F:$F,Inflaçao!$G:$G))*0.45)*(Inflaçao!$G$289/Inflaçao!$G$273)))),
IF(AND($G810&lt;45530,$L810="Inv. Não Remunerado"),
IF(AND($D810="Linepack",$E810&lt;&gt;"GASIG"),((N810/_xlfn.XLOOKUP(DATE(YEAR($G810),MONTH($G810),1),Inflaçao!$B:$B,Inflaçao!$C:$C)*Inflaçao!$C$265)*((Inflaçao!$C$273/Inflaçao!$C$265)*0.55+(Inflaçao!$G$273/Inflaçao!$G$265)*0.45)*(Inflaçao!$G$289/Inflaçao!$G$273)),
IF($E810&lt;&gt;"GASIG",(N810/_xlfn.XLOOKUP(DATE(YEAR($G810),MONTH($G810),1),Inflaçao!$B:$B,Inflaçao!$C:$C)*Inflaçao!$C$273)*(Inflaçao!$G$289/Inflaçao!$G$273),
N810*(((Inflaçao!$C$273/_xlfn.XLOOKUP(DATE(YEAR($G810),MONTH($G810),1),Inflaçao!$B:$B,Inflaçao!$C:$C))*0.55+(Inflaçao!$G$273/_xlfn.XLOOKUP(DATE(YEAR($G810),MONTH($G810),1),Inflaçao!$F:$F,Inflaçao!$G:$G))*0.45)*(Inflaçao!$G$289/Inflaçao!$G$273)))),
IF(AND($D810="Linepack",$E810&lt;&gt;"GASIG"),((N810/_xlfn.XLOOKUP(DATE(YEAR($G810),MONTH($G810),1),Inflaçao!$B:$B,Inflaçao!$C:$C)*Inflaçao!$C$265)*((Inflaçao!$C$273/Inflaçao!$C$265)*0.55+(Inflaçao!$G$273/Inflaçao!$G$265)*0.45)*(Inflaçao!$G$289/Inflaçao!$G$273)),
IF($E810&lt;&gt;"GASIG",(N810/_xlfn.XLOOKUP(DATE(YEAR($G810),MONTH($G810),1),Inflaçao!$F:$F,Inflaçao!$G:$G)*Inflaçao!$G$289),
N810*(((Inflaçao!$C$273/_xlfn.XLOOKUP(DATE(YEAR($G810),MONTH($G810),1),Inflaçao!$B:$B,Inflaçao!$C:$C))*0.55+(Inflaçao!$G$273/_xlfn.XLOOKUP(DATE(YEAR($G810),MONTH($G810),1),Inflaçao!$F:$F,Inflaçao!$G:$G))*0.45)*(Inflaçao!$G$289/Inflaçao!$G$273))))
))</f>
        <v>-281553.75592422055</v>
      </c>
      <c r="R810" s="16">
        <f t="shared" si="51"/>
        <v>154817.25099609542</v>
      </c>
      <c r="S810" s="40"/>
    </row>
    <row r="811" spans="1:19" ht="30" customHeight="1" x14ac:dyDescent="0.35">
      <c r="A811" s="36"/>
      <c r="B811" s="39" t="s">
        <v>2550</v>
      </c>
      <c r="C811" s="10" t="s">
        <v>5970</v>
      </c>
      <c r="D811" s="10" t="s">
        <v>37</v>
      </c>
      <c r="E811" s="10" t="s">
        <v>5831</v>
      </c>
      <c r="F811" s="10" t="s">
        <v>5815</v>
      </c>
      <c r="G811" s="11">
        <v>40544</v>
      </c>
      <c r="H811" s="12" t="s">
        <v>5668</v>
      </c>
      <c r="I811" s="13">
        <v>161182.9</v>
      </c>
      <c r="J811" s="13">
        <v>-103997.86</v>
      </c>
      <c r="K811" s="13">
        <v>57185.039999999994</v>
      </c>
      <c r="L811" s="15" t="s">
        <v>5669</v>
      </c>
      <c r="M811" s="15" t="s">
        <v>5670</v>
      </c>
      <c r="N811" s="13">
        <f t="shared" si="49"/>
        <v>-103997.86</v>
      </c>
      <c r="O811" s="13">
        <f t="shared" si="50"/>
        <v>57185.039999999994</v>
      </c>
      <c r="P811" s="13">
        <f>IF(OR($L811="Anexo IV",$L811="Inv. Remunerado"),
IF(AND($D811="Linepack",$E811&lt;&gt;"GASIG"),((I811/_xlfn.XLOOKUP(DATE(YEAR($G811),MONTH($G811),1),Inflaçao!$B:$B,Inflaçao!$C:$C)*Inflaçao!$C$265)*((Inflaçao!$C$273/Inflaçao!$C$265)*0.55+(Inflaçao!$G$273/Inflaçao!$G$265)*0.45)*(Inflaçao!$G$289/Inflaçao!$G$273)),
IF($E811&lt;&gt;"GASIG",(I811/_xlfn.XLOOKUP(DATE(YEAR($G811),MONTH($G811),1),Inflaçao!$B:$B,Inflaçao!$C:$C)*Inflaçao!$C$273)*(Inflaçao!$G$289/Inflaçao!$G$273),
I811*(((Inflaçao!$C$273/_xlfn.XLOOKUP(DATE(YEAR($G811),MONTH($G811),1),Inflaçao!$B:$B,Inflaçao!$C:$C))*0.55+(Inflaçao!$G$273/_xlfn.XLOOKUP(DATE(YEAR($G811),MONTH($G811),1),Inflaçao!$F:$F,Inflaçao!$G:$G))*0.45)*(Inflaçao!$G$289/Inflaçao!$G$273)))),
IF(AND($G811&lt;45530,$L811="Inv. Não Remunerado"),
IF(AND($D811="Linepack",$E811&lt;&gt;"GASIG"),((I811/_xlfn.XLOOKUP(DATE(YEAR($G811),MONTH($G811),1),Inflaçao!$B:$B,Inflaçao!$C:$C)*Inflaçao!$C$265)*((Inflaçao!$C$273/Inflaçao!$C$265)*0.55+(Inflaçao!$G$273/Inflaçao!$G$265)*0.45)*(Inflaçao!$G$289/Inflaçao!$G$273)),
IF($E811&lt;&gt;"GASIG",(I811/_xlfn.XLOOKUP(DATE(YEAR($G811),MONTH($G811),1),Inflaçao!$B:$B,Inflaçao!$C:$C)*Inflaçao!$C$273)*(Inflaçao!$G$289/Inflaçao!$G$273),
I811*(((Inflaçao!$C$273/_xlfn.XLOOKUP(DATE(YEAR($G811),MONTH($G811),1),Inflaçao!$B:$B,Inflaçao!$C:$C))*0.55+(Inflaçao!$G$273/_xlfn.XLOOKUP(DATE(YEAR($G811),MONTH($G811),1),Inflaçao!$F:$F,Inflaçao!$G:$G))*0.45)*(Inflaçao!$G$289/Inflaçao!$G$273)))),
IF(AND($D811="Linepack",$E811&lt;&gt;"GASIG"),((I811/_xlfn.XLOOKUP(DATE(YEAR($G811),MONTH($G811),1),Inflaçao!$B:$B,Inflaçao!$C:$C)*Inflaçao!$C$265)*((Inflaçao!$C$273/Inflaçao!$C$265)*0.55+(Inflaçao!$G$273/Inflaçao!$G$265)*0.45)*(Inflaçao!$G$289/Inflaçao!$G$273)),
IF($E811&lt;&gt;"GASIG",(I811/_xlfn.XLOOKUP(DATE(YEAR($G811),MONTH($G811),1),Inflaçao!$F:$F,Inflaçao!$G:$G)*Inflaçao!$G$289),
I811*(((Inflaçao!$C$273/_xlfn.XLOOKUP(DATE(YEAR($G811),MONTH($G811),1),Inflaçao!$B:$B,Inflaçao!$C:$C))*0.55+(Inflaçao!$G$273/_xlfn.XLOOKUP(DATE(YEAR($G811),MONTH($G811),1),Inflaçao!$F:$F,Inflaçao!$G:$G))*0.45)*(Inflaçao!$G$289/Inflaçao!$G$273))))
))</f>
        <v>436371.00692031597</v>
      </c>
      <c r="Q811" s="13">
        <f>IF(OR($L811="Anexo IV",$L811="Inv. Remunerado"),
IF(AND($D811="Linepack",$E811&lt;&gt;"GASIG"),((N811/_xlfn.XLOOKUP(DATE(YEAR($G811),MONTH($G811),1),Inflaçao!$B:$B,Inflaçao!$C:$C)*Inflaçao!$C$265)*((Inflaçao!$C$273/Inflaçao!$C$265)*0.55+(Inflaçao!$G$273/Inflaçao!$G$265)*0.45)*(Inflaçao!$G$289/Inflaçao!$G$273)),
IF($E811&lt;&gt;"GASIG",(N811/_xlfn.XLOOKUP(DATE(YEAR($G811),MONTH($G811),1),Inflaçao!$B:$B,Inflaçao!$C:$C)*Inflaçao!$C$273)*(Inflaçao!$G$289/Inflaçao!$G$273),
N811*(((Inflaçao!$C$273/_xlfn.XLOOKUP(DATE(YEAR($G811),MONTH($G811),1),Inflaçao!$B:$B,Inflaçao!$C:$C))*0.55+(Inflaçao!$G$273/_xlfn.XLOOKUP(DATE(YEAR($G811),MONTH($G811),1),Inflaçao!$F:$F,Inflaçao!$G:$G))*0.45)*(Inflaçao!$G$289/Inflaçao!$G$273)))),
IF(AND($G811&lt;45530,$L811="Inv. Não Remunerado"),
IF(AND($D811="Linepack",$E811&lt;&gt;"GASIG"),((N811/_xlfn.XLOOKUP(DATE(YEAR($G811),MONTH($G811),1),Inflaçao!$B:$B,Inflaçao!$C:$C)*Inflaçao!$C$265)*((Inflaçao!$C$273/Inflaçao!$C$265)*0.55+(Inflaçao!$G$273/Inflaçao!$G$265)*0.45)*(Inflaçao!$G$289/Inflaçao!$G$273)),
IF($E811&lt;&gt;"GASIG",(N811/_xlfn.XLOOKUP(DATE(YEAR($G811),MONTH($G811),1),Inflaçao!$B:$B,Inflaçao!$C:$C)*Inflaçao!$C$273)*(Inflaçao!$G$289/Inflaçao!$G$273),
N811*(((Inflaçao!$C$273/_xlfn.XLOOKUP(DATE(YEAR($G811),MONTH($G811),1),Inflaçao!$B:$B,Inflaçao!$C:$C))*0.55+(Inflaçao!$G$273/_xlfn.XLOOKUP(DATE(YEAR($G811),MONTH($G811),1),Inflaçao!$F:$F,Inflaçao!$G:$G))*0.45)*(Inflaçao!$G$289/Inflaçao!$G$273)))),
IF(AND($D811="Linepack",$E811&lt;&gt;"GASIG"),((N811/_xlfn.XLOOKUP(DATE(YEAR($G811),MONTH($G811),1),Inflaçao!$B:$B,Inflaçao!$C:$C)*Inflaçao!$C$265)*((Inflaçao!$C$273/Inflaçao!$C$265)*0.55+(Inflaçao!$G$273/Inflaçao!$G$265)*0.45)*(Inflaçao!$G$289/Inflaçao!$G$273)),
IF($E811&lt;&gt;"GASIG",(N811/_xlfn.XLOOKUP(DATE(YEAR($G811),MONTH($G811),1),Inflaçao!$F:$F,Inflaçao!$G:$G)*Inflaçao!$G$289),
N811*(((Inflaçao!$C$273/_xlfn.XLOOKUP(DATE(YEAR($G811),MONTH($G811),1),Inflaçao!$B:$B,Inflaçao!$C:$C))*0.55+(Inflaçao!$G$273/_xlfn.XLOOKUP(DATE(YEAR($G811),MONTH($G811),1),Inflaçao!$F:$F,Inflaçao!$G:$G))*0.45)*(Inflaçao!$G$289/Inflaçao!$G$273))))
))</f>
        <v>-281553.75592422055</v>
      </c>
      <c r="R811" s="16">
        <f t="shared" si="51"/>
        <v>154817.25099609542</v>
      </c>
      <c r="S811" s="40"/>
    </row>
    <row r="812" spans="1:19" ht="30" customHeight="1" x14ac:dyDescent="0.35">
      <c r="A812" s="36"/>
      <c r="B812" s="39" t="s">
        <v>2551</v>
      </c>
      <c r="C812" s="10" t="s">
        <v>5966</v>
      </c>
      <c r="D812" s="10" t="s">
        <v>37</v>
      </c>
      <c r="E812" s="10" t="s">
        <v>5831</v>
      </c>
      <c r="F812" s="10" t="s">
        <v>5815</v>
      </c>
      <c r="G812" s="11">
        <v>40544</v>
      </c>
      <c r="H812" s="12" t="s">
        <v>5668</v>
      </c>
      <c r="I812" s="13">
        <v>40295.730000000003</v>
      </c>
      <c r="J812" s="13">
        <v>-21904.45</v>
      </c>
      <c r="K812" s="13">
        <v>18391.280000000002</v>
      </c>
      <c r="L812" s="15" t="s">
        <v>5669</v>
      </c>
      <c r="M812" s="15" t="s">
        <v>5670</v>
      </c>
      <c r="N812" s="13">
        <f t="shared" si="49"/>
        <v>-21904.45</v>
      </c>
      <c r="O812" s="13">
        <f t="shared" si="50"/>
        <v>18391.280000000002</v>
      </c>
      <c r="P812" s="13">
        <f>IF(OR($L812="Anexo IV",$L812="Inv. Remunerado"),
IF(AND($D812="Linepack",$E812&lt;&gt;"GASIG"),((I812/_xlfn.XLOOKUP(DATE(YEAR($G812),MONTH($G812),1),Inflaçao!$B:$B,Inflaçao!$C:$C)*Inflaçao!$C$265)*((Inflaçao!$C$273/Inflaçao!$C$265)*0.55+(Inflaçao!$G$273/Inflaçao!$G$265)*0.45)*(Inflaçao!$G$289/Inflaçao!$G$273)),
IF($E812&lt;&gt;"GASIG",(I812/_xlfn.XLOOKUP(DATE(YEAR($G812),MONTH($G812),1),Inflaçao!$B:$B,Inflaçao!$C:$C)*Inflaçao!$C$273)*(Inflaçao!$G$289/Inflaçao!$G$273),
I812*(((Inflaçao!$C$273/_xlfn.XLOOKUP(DATE(YEAR($G812),MONTH($G812),1),Inflaçao!$B:$B,Inflaçao!$C:$C))*0.55+(Inflaçao!$G$273/_xlfn.XLOOKUP(DATE(YEAR($G812),MONTH($G812),1),Inflaçao!$F:$F,Inflaçao!$G:$G))*0.45)*(Inflaçao!$G$289/Inflaçao!$G$273)))),
IF(AND($G812&lt;45530,$L812="Inv. Não Remunerado"),
IF(AND($D812="Linepack",$E812&lt;&gt;"GASIG"),((I812/_xlfn.XLOOKUP(DATE(YEAR($G812),MONTH($G812),1),Inflaçao!$B:$B,Inflaçao!$C:$C)*Inflaçao!$C$265)*((Inflaçao!$C$273/Inflaçao!$C$265)*0.55+(Inflaçao!$G$273/Inflaçao!$G$265)*0.45)*(Inflaçao!$G$289/Inflaçao!$G$273)),
IF($E812&lt;&gt;"GASIG",(I812/_xlfn.XLOOKUP(DATE(YEAR($G812),MONTH($G812),1),Inflaçao!$B:$B,Inflaçao!$C:$C)*Inflaçao!$C$273)*(Inflaçao!$G$289/Inflaçao!$G$273),
I812*(((Inflaçao!$C$273/_xlfn.XLOOKUP(DATE(YEAR($G812),MONTH($G812),1),Inflaçao!$B:$B,Inflaçao!$C:$C))*0.55+(Inflaçao!$G$273/_xlfn.XLOOKUP(DATE(YEAR($G812),MONTH($G812),1),Inflaçao!$F:$F,Inflaçao!$G:$G))*0.45)*(Inflaçao!$G$289/Inflaçao!$G$273)))),
IF(AND($D812="Linepack",$E812&lt;&gt;"GASIG"),((I812/_xlfn.XLOOKUP(DATE(YEAR($G812),MONTH($G812),1),Inflaçao!$B:$B,Inflaçao!$C:$C)*Inflaçao!$C$265)*((Inflaçao!$C$273/Inflaçao!$C$265)*0.55+(Inflaçao!$G$273/Inflaçao!$G$265)*0.45)*(Inflaçao!$G$289/Inflaçao!$G$273)),
IF($E812&lt;&gt;"GASIG",(I812/_xlfn.XLOOKUP(DATE(YEAR($G812),MONTH($G812),1),Inflaçao!$F:$F,Inflaçao!$G:$G)*Inflaçao!$G$289),
I812*(((Inflaçao!$C$273/_xlfn.XLOOKUP(DATE(YEAR($G812),MONTH($G812),1),Inflaçao!$B:$B,Inflaçao!$C:$C))*0.55+(Inflaçao!$G$273/_xlfn.XLOOKUP(DATE(YEAR($G812),MONTH($G812),1),Inflaçao!$F:$F,Inflaçao!$G:$G))*0.45)*(Inflaçao!$G$289/Inflaçao!$G$273))))
))</f>
        <v>109092.7652665958</v>
      </c>
      <c r="Q812" s="13">
        <f>IF(OR($L812="Anexo IV",$L812="Inv. Remunerado"),
IF(AND($D812="Linepack",$E812&lt;&gt;"GASIG"),((N812/_xlfn.XLOOKUP(DATE(YEAR($G812),MONTH($G812),1),Inflaçao!$B:$B,Inflaçao!$C:$C)*Inflaçao!$C$265)*((Inflaçao!$C$273/Inflaçao!$C$265)*0.55+(Inflaçao!$G$273/Inflaçao!$G$265)*0.45)*(Inflaçao!$G$289/Inflaçao!$G$273)),
IF($E812&lt;&gt;"GASIG",(N812/_xlfn.XLOOKUP(DATE(YEAR($G812),MONTH($G812),1),Inflaçao!$B:$B,Inflaçao!$C:$C)*Inflaçao!$C$273)*(Inflaçao!$G$289/Inflaçao!$G$273),
N812*(((Inflaçao!$C$273/_xlfn.XLOOKUP(DATE(YEAR($G812),MONTH($G812),1),Inflaçao!$B:$B,Inflaçao!$C:$C))*0.55+(Inflaçao!$G$273/_xlfn.XLOOKUP(DATE(YEAR($G812),MONTH($G812),1),Inflaçao!$F:$F,Inflaçao!$G:$G))*0.45)*(Inflaçao!$G$289/Inflaçao!$G$273)))),
IF(AND($G812&lt;45530,$L812="Inv. Não Remunerado"),
IF(AND($D812="Linepack",$E812&lt;&gt;"GASIG"),((N812/_xlfn.XLOOKUP(DATE(YEAR($G812),MONTH($G812),1),Inflaçao!$B:$B,Inflaçao!$C:$C)*Inflaçao!$C$265)*((Inflaçao!$C$273/Inflaçao!$C$265)*0.55+(Inflaçao!$G$273/Inflaçao!$G$265)*0.45)*(Inflaçao!$G$289/Inflaçao!$G$273)),
IF($E812&lt;&gt;"GASIG",(N812/_xlfn.XLOOKUP(DATE(YEAR($G812),MONTH($G812),1),Inflaçao!$B:$B,Inflaçao!$C:$C)*Inflaçao!$C$273)*(Inflaçao!$G$289/Inflaçao!$G$273),
N812*(((Inflaçao!$C$273/_xlfn.XLOOKUP(DATE(YEAR($G812),MONTH($G812),1),Inflaçao!$B:$B,Inflaçao!$C:$C))*0.55+(Inflaçao!$G$273/_xlfn.XLOOKUP(DATE(YEAR($G812),MONTH($G812),1),Inflaçao!$F:$F,Inflaçao!$G:$G))*0.45)*(Inflaçao!$G$289/Inflaçao!$G$273)))),
IF(AND($D812="Linepack",$E812&lt;&gt;"GASIG"),((N812/_xlfn.XLOOKUP(DATE(YEAR($G812),MONTH($G812),1),Inflaçao!$B:$B,Inflaçao!$C:$C)*Inflaçao!$C$265)*((Inflaçao!$C$273/Inflaçao!$C$265)*0.55+(Inflaçao!$G$273/Inflaçao!$G$265)*0.45)*(Inflaçao!$G$289/Inflaçao!$G$273)),
IF($E812&lt;&gt;"GASIG",(N812/_xlfn.XLOOKUP(DATE(YEAR($G812),MONTH($G812),1),Inflaçao!$F:$F,Inflaçao!$G:$G)*Inflaçao!$G$289),
N812*(((Inflaçao!$C$273/_xlfn.XLOOKUP(DATE(YEAR($G812),MONTH($G812),1),Inflaçao!$B:$B,Inflaçao!$C:$C))*0.55+(Inflaçao!$G$273/_xlfn.XLOOKUP(DATE(YEAR($G812),MONTH($G812),1),Inflaçao!$F:$F,Inflaçao!$G:$G))*0.45)*(Inflaçao!$G$289/Inflaçao!$G$273))))
))</f>
        <v>-59301.99110783908</v>
      </c>
      <c r="R812" s="16">
        <f t="shared" si="51"/>
        <v>49790.774158756722</v>
      </c>
      <c r="S812" s="40"/>
    </row>
    <row r="813" spans="1:19" ht="30" customHeight="1" x14ac:dyDescent="0.35">
      <c r="A813" s="36"/>
      <c r="B813" s="39" t="s">
        <v>2552</v>
      </c>
      <c r="C813" s="10" t="s">
        <v>5971</v>
      </c>
      <c r="D813" s="10" t="s">
        <v>37</v>
      </c>
      <c r="E813" s="10" t="s">
        <v>5831</v>
      </c>
      <c r="F813" s="10" t="s">
        <v>5815</v>
      </c>
      <c r="G813" s="11">
        <v>40544</v>
      </c>
      <c r="H813" s="12" t="s">
        <v>5668</v>
      </c>
      <c r="I813" s="13">
        <v>80591.45</v>
      </c>
      <c r="J813" s="13">
        <v>-55529.2</v>
      </c>
      <c r="K813" s="13">
        <v>25062.25</v>
      </c>
      <c r="L813" s="15" t="s">
        <v>5669</v>
      </c>
      <c r="M813" s="15" t="s">
        <v>5670</v>
      </c>
      <c r="N813" s="13">
        <f t="shared" si="49"/>
        <v>-55529.2</v>
      </c>
      <c r="O813" s="13">
        <f t="shared" si="50"/>
        <v>25062.25</v>
      </c>
      <c r="P813" s="13">
        <f>IF(OR($L813="Anexo IV",$L813="Inv. Remunerado"),
IF(AND($D813="Linepack",$E813&lt;&gt;"GASIG"),((I813/_xlfn.XLOOKUP(DATE(YEAR($G813),MONTH($G813),1),Inflaçao!$B:$B,Inflaçao!$C:$C)*Inflaçao!$C$265)*((Inflaçao!$C$273/Inflaçao!$C$265)*0.55+(Inflaçao!$G$273/Inflaçao!$G$265)*0.45)*(Inflaçao!$G$289/Inflaçao!$G$273)),
IF($E813&lt;&gt;"GASIG",(I813/_xlfn.XLOOKUP(DATE(YEAR($G813),MONTH($G813),1),Inflaçao!$B:$B,Inflaçao!$C:$C)*Inflaçao!$C$273)*(Inflaçao!$G$289/Inflaçao!$G$273),
I813*(((Inflaçao!$C$273/_xlfn.XLOOKUP(DATE(YEAR($G813),MONTH($G813),1),Inflaçao!$B:$B,Inflaçao!$C:$C))*0.55+(Inflaçao!$G$273/_xlfn.XLOOKUP(DATE(YEAR($G813),MONTH($G813),1),Inflaçao!$F:$F,Inflaçao!$G:$G))*0.45)*(Inflaçao!$G$289/Inflaçao!$G$273)))),
IF(AND($G813&lt;45530,$L813="Inv. Não Remunerado"),
IF(AND($D813="Linepack",$E813&lt;&gt;"GASIG"),((I813/_xlfn.XLOOKUP(DATE(YEAR($G813),MONTH($G813),1),Inflaçao!$B:$B,Inflaçao!$C:$C)*Inflaçao!$C$265)*((Inflaçao!$C$273/Inflaçao!$C$265)*0.55+(Inflaçao!$G$273/Inflaçao!$G$265)*0.45)*(Inflaçao!$G$289/Inflaçao!$G$273)),
IF($E813&lt;&gt;"GASIG",(I813/_xlfn.XLOOKUP(DATE(YEAR($G813),MONTH($G813),1),Inflaçao!$B:$B,Inflaçao!$C:$C)*Inflaçao!$C$273)*(Inflaçao!$G$289/Inflaçao!$G$273),
I813*(((Inflaçao!$C$273/_xlfn.XLOOKUP(DATE(YEAR($G813),MONTH($G813),1),Inflaçao!$B:$B,Inflaçao!$C:$C))*0.55+(Inflaçao!$G$273/_xlfn.XLOOKUP(DATE(YEAR($G813),MONTH($G813),1),Inflaçao!$F:$F,Inflaçao!$G:$G))*0.45)*(Inflaçao!$G$289/Inflaçao!$G$273)))),
IF(AND($D813="Linepack",$E813&lt;&gt;"GASIG"),((I813/_xlfn.XLOOKUP(DATE(YEAR($G813),MONTH($G813),1),Inflaçao!$B:$B,Inflaçao!$C:$C)*Inflaçao!$C$265)*((Inflaçao!$C$273/Inflaçao!$C$265)*0.55+(Inflaçao!$G$273/Inflaçao!$G$265)*0.45)*(Inflaçao!$G$289/Inflaçao!$G$273)),
IF($E813&lt;&gt;"GASIG",(I813/_xlfn.XLOOKUP(DATE(YEAR($G813),MONTH($G813),1),Inflaçao!$F:$F,Inflaçao!$G:$G)*Inflaçao!$G$289),
I813*(((Inflaçao!$C$273/_xlfn.XLOOKUP(DATE(YEAR($G813),MONTH($G813),1),Inflaçao!$B:$B,Inflaçao!$C:$C))*0.55+(Inflaçao!$G$273/_xlfn.XLOOKUP(DATE(YEAR($G813),MONTH($G813),1),Inflaçao!$F:$F,Inflaçao!$G:$G))*0.45)*(Inflaçao!$G$289/Inflaçao!$G$273))))
))</f>
        <v>218185.50346015798</v>
      </c>
      <c r="Q813" s="13">
        <f>IF(OR($L813="Anexo IV",$L813="Inv. Remunerado"),
IF(AND($D813="Linepack",$E813&lt;&gt;"GASIG"),((N813/_xlfn.XLOOKUP(DATE(YEAR($G813),MONTH($G813),1),Inflaçao!$B:$B,Inflaçao!$C:$C)*Inflaçao!$C$265)*((Inflaçao!$C$273/Inflaçao!$C$265)*0.55+(Inflaçao!$G$273/Inflaçao!$G$265)*0.45)*(Inflaçao!$G$289/Inflaçao!$G$273)),
IF($E813&lt;&gt;"GASIG",(N813/_xlfn.XLOOKUP(DATE(YEAR($G813),MONTH($G813),1),Inflaçao!$B:$B,Inflaçao!$C:$C)*Inflaçao!$C$273)*(Inflaçao!$G$289/Inflaçao!$G$273),
N813*(((Inflaçao!$C$273/_xlfn.XLOOKUP(DATE(YEAR($G813),MONTH($G813),1),Inflaçao!$B:$B,Inflaçao!$C:$C))*0.55+(Inflaçao!$G$273/_xlfn.XLOOKUP(DATE(YEAR($G813),MONTH($G813),1),Inflaçao!$F:$F,Inflaçao!$G:$G))*0.45)*(Inflaçao!$G$289/Inflaçao!$G$273)))),
IF(AND($G813&lt;45530,$L813="Inv. Não Remunerado"),
IF(AND($D813="Linepack",$E813&lt;&gt;"GASIG"),((N813/_xlfn.XLOOKUP(DATE(YEAR($G813),MONTH($G813),1),Inflaçao!$B:$B,Inflaçao!$C:$C)*Inflaçao!$C$265)*((Inflaçao!$C$273/Inflaçao!$C$265)*0.55+(Inflaçao!$G$273/Inflaçao!$G$265)*0.45)*(Inflaçao!$G$289/Inflaçao!$G$273)),
IF($E813&lt;&gt;"GASIG",(N813/_xlfn.XLOOKUP(DATE(YEAR($G813),MONTH($G813),1),Inflaçao!$B:$B,Inflaçao!$C:$C)*Inflaçao!$C$273)*(Inflaçao!$G$289/Inflaçao!$G$273),
N813*(((Inflaçao!$C$273/_xlfn.XLOOKUP(DATE(YEAR($G813),MONTH($G813),1),Inflaçao!$B:$B,Inflaçao!$C:$C))*0.55+(Inflaçao!$G$273/_xlfn.XLOOKUP(DATE(YEAR($G813),MONTH($G813),1),Inflaçao!$F:$F,Inflaçao!$G:$G))*0.45)*(Inflaçao!$G$289/Inflaçao!$G$273)))),
IF(AND($D813="Linepack",$E813&lt;&gt;"GASIG"),((N813/_xlfn.XLOOKUP(DATE(YEAR($G813),MONTH($G813),1),Inflaçao!$B:$B,Inflaçao!$C:$C)*Inflaçao!$C$265)*((Inflaçao!$C$273/Inflaçao!$C$265)*0.55+(Inflaçao!$G$273/Inflaçao!$G$265)*0.45)*(Inflaçao!$G$289/Inflaçao!$G$273)),
IF($E813&lt;&gt;"GASIG",(N813/_xlfn.XLOOKUP(DATE(YEAR($G813),MONTH($G813),1),Inflaçao!$F:$F,Inflaçao!$G:$G)*Inflaçao!$G$289),
N813*(((Inflaçao!$C$273/_xlfn.XLOOKUP(DATE(YEAR($G813),MONTH($G813),1),Inflaçao!$B:$B,Inflaçao!$C:$C))*0.55+(Inflaçao!$G$273/_xlfn.XLOOKUP(DATE(YEAR($G813),MONTH($G813),1),Inflaçao!$F:$F,Inflaçao!$G:$G))*0.45)*(Inflaçao!$G$289/Inflaçao!$G$273))))
))</f>
        <v>-150334.38979866728</v>
      </c>
      <c r="R813" s="16">
        <f t="shared" si="51"/>
        <v>67851.113661490701</v>
      </c>
      <c r="S813" s="40"/>
    </row>
    <row r="814" spans="1:19" ht="30" customHeight="1" x14ac:dyDescent="0.35">
      <c r="A814" s="36"/>
      <c r="B814" s="39" t="s">
        <v>2553</v>
      </c>
      <c r="C814" s="10" t="s">
        <v>5698</v>
      </c>
      <c r="D814" s="10" t="s">
        <v>37</v>
      </c>
      <c r="E814" s="10" t="s">
        <v>5831</v>
      </c>
      <c r="F814" s="10" t="s">
        <v>5815</v>
      </c>
      <c r="G814" s="11">
        <v>40544</v>
      </c>
      <c r="H814" s="12" t="s">
        <v>5668</v>
      </c>
      <c r="I814" s="13">
        <v>4029.57</v>
      </c>
      <c r="J814" s="13">
        <v>-2776.46</v>
      </c>
      <c r="K814" s="13">
        <v>1253.1100000000001</v>
      </c>
      <c r="L814" s="15" t="s">
        <v>5669</v>
      </c>
      <c r="M814" s="15" t="s">
        <v>5670</v>
      </c>
      <c r="N814" s="13">
        <f t="shared" si="49"/>
        <v>-2776.46</v>
      </c>
      <c r="O814" s="13">
        <f t="shared" si="50"/>
        <v>1253.1100000000001</v>
      </c>
      <c r="P814" s="13">
        <f>IF(OR($L814="Anexo IV",$L814="Inv. Remunerado"),
IF(AND($D814="Linepack",$E814&lt;&gt;"GASIG"),((I814/_xlfn.XLOOKUP(DATE(YEAR($G814),MONTH($G814),1),Inflaçao!$B:$B,Inflaçao!$C:$C)*Inflaçao!$C$265)*((Inflaçao!$C$273/Inflaçao!$C$265)*0.55+(Inflaçao!$G$273/Inflaçao!$G$265)*0.45)*(Inflaçao!$G$289/Inflaçao!$G$273)),
IF($E814&lt;&gt;"GASIG",(I814/_xlfn.XLOOKUP(DATE(YEAR($G814),MONTH($G814),1),Inflaçao!$B:$B,Inflaçao!$C:$C)*Inflaçao!$C$273)*(Inflaçao!$G$289/Inflaçao!$G$273),
I814*(((Inflaçao!$C$273/_xlfn.XLOOKUP(DATE(YEAR($G814),MONTH($G814),1),Inflaçao!$B:$B,Inflaçao!$C:$C))*0.55+(Inflaçao!$G$273/_xlfn.XLOOKUP(DATE(YEAR($G814),MONTH($G814),1),Inflaçao!$F:$F,Inflaçao!$G:$G))*0.45)*(Inflaçao!$G$289/Inflaçao!$G$273)))),
IF(AND($G814&lt;45530,$L814="Inv. Não Remunerado"),
IF(AND($D814="Linepack",$E814&lt;&gt;"GASIG"),((I814/_xlfn.XLOOKUP(DATE(YEAR($G814),MONTH($G814),1),Inflaçao!$B:$B,Inflaçao!$C:$C)*Inflaçao!$C$265)*((Inflaçao!$C$273/Inflaçao!$C$265)*0.55+(Inflaçao!$G$273/Inflaçao!$G$265)*0.45)*(Inflaçao!$G$289/Inflaçao!$G$273)),
IF($E814&lt;&gt;"GASIG",(I814/_xlfn.XLOOKUP(DATE(YEAR($G814),MONTH($G814),1),Inflaçao!$B:$B,Inflaçao!$C:$C)*Inflaçao!$C$273)*(Inflaçao!$G$289/Inflaçao!$G$273),
I814*(((Inflaçao!$C$273/_xlfn.XLOOKUP(DATE(YEAR($G814),MONTH($G814),1),Inflaçao!$B:$B,Inflaçao!$C:$C))*0.55+(Inflaçao!$G$273/_xlfn.XLOOKUP(DATE(YEAR($G814),MONTH($G814),1),Inflaçao!$F:$F,Inflaçao!$G:$G))*0.45)*(Inflaçao!$G$289/Inflaçao!$G$273)))),
IF(AND($D814="Linepack",$E814&lt;&gt;"GASIG"),((I814/_xlfn.XLOOKUP(DATE(YEAR($G814),MONTH($G814),1),Inflaçao!$B:$B,Inflaçao!$C:$C)*Inflaçao!$C$265)*((Inflaçao!$C$273/Inflaçao!$C$265)*0.55+(Inflaçao!$G$273/Inflaçao!$G$265)*0.45)*(Inflaçao!$G$289/Inflaçao!$G$273)),
IF($E814&lt;&gt;"GASIG",(I814/_xlfn.XLOOKUP(DATE(YEAR($G814),MONTH($G814),1),Inflaçao!$F:$F,Inflaçao!$G:$G)*Inflaçao!$G$289),
I814*(((Inflaçao!$C$273/_xlfn.XLOOKUP(DATE(YEAR($G814),MONTH($G814),1),Inflaçao!$B:$B,Inflaçao!$C:$C))*0.55+(Inflaçao!$G$273/_xlfn.XLOOKUP(DATE(YEAR($G814),MONTH($G814),1),Inflaçao!$F:$F,Inflaçao!$G:$G))*0.45)*(Inflaçao!$G$289/Inflaçao!$G$273))))
))</f>
        <v>10909.268404749497</v>
      </c>
      <c r="Q814" s="13">
        <f>IF(OR($L814="Anexo IV",$L814="Inv. Remunerado"),
IF(AND($D814="Linepack",$E814&lt;&gt;"GASIG"),((N814/_xlfn.XLOOKUP(DATE(YEAR($G814),MONTH($G814),1),Inflaçao!$B:$B,Inflaçao!$C:$C)*Inflaçao!$C$265)*((Inflaçao!$C$273/Inflaçao!$C$265)*0.55+(Inflaçao!$G$273/Inflaçao!$G$265)*0.45)*(Inflaçao!$G$289/Inflaçao!$G$273)),
IF($E814&lt;&gt;"GASIG",(N814/_xlfn.XLOOKUP(DATE(YEAR($G814),MONTH($G814),1),Inflaçao!$B:$B,Inflaçao!$C:$C)*Inflaçao!$C$273)*(Inflaçao!$G$289/Inflaçao!$G$273),
N814*(((Inflaçao!$C$273/_xlfn.XLOOKUP(DATE(YEAR($G814),MONTH($G814),1),Inflaçao!$B:$B,Inflaçao!$C:$C))*0.55+(Inflaçao!$G$273/_xlfn.XLOOKUP(DATE(YEAR($G814),MONTH($G814),1),Inflaçao!$F:$F,Inflaçao!$G:$G))*0.45)*(Inflaçao!$G$289/Inflaçao!$G$273)))),
IF(AND($G814&lt;45530,$L814="Inv. Não Remunerado"),
IF(AND($D814="Linepack",$E814&lt;&gt;"GASIG"),((N814/_xlfn.XLOOKUP(DATE(YEAR($G814),MONTH($G814),1),Inflaçao!$B:$B,Inflaçao!$C:$C)*Inflaçao!$C$265)*((Inflaçao!$C$273/Inflaçao!$C$265)*0.55+(Inflaçao!$G$273/Inflaçao!$G$265)*0.45)*(Inflaçao!$G$289/Inflaçao!$G$273)),
IF($E814&lt;&gt;"GASIG",(N814/_xlfn.XLOOKUP(DATE(YEAR($G814),MONTH($G814),1),Inflaçao!$B:$B,Inflaçao!$C:$C)*Inflaçao!$C$273)*(Inflaçao!$G$289/Inflaçao!$G$273),
N814*(((Inflaçao!$C$273/_xlfn.XLOOKUP(DATE(YEAR($G814),MONTH($G814),1),Inflaçao!$B:$B,Inflaçao!$C:$C))*0.55+(Inflaçao!$G$273/_xlfn.XLOOKUP(DATE(YEAR($G814),MONTH($G814),1),Inflaçao!$F:$F,Inflaçao!$G:$G))*0.45)*(Inflaçao!$G$289/Inflaçao!$G$273)))),
IF(AND($D814="Linepack",$E814&lt;&gt;"GASIG"),((N814/_xlfn.XLOOKUP(DATE(YEAR($G814),MONTH($G814),1),Inflaçao!$B:$B,Inflaçao!$C:$C)*Inflaçao!$C$265)*((Inflaçao!$C$273/Inflaçao!$C$265)*0.55+(Inflaçao!$G$273/Inflaçao!$G$265)*0.45)*(Inflaçao!$G$289/Inflaçao!$G$273)),
IF($E814&lt;&gt;"GASIG",(N814/_xlfn.XLOOKUP(DATE(YEAR($G814),MONTH($G814),1),Inflaçao!$F:$F,Inflaçao!$G:$G)*Inflaçao!$G$289),
N814*(((Inflaçao!$C$273/_xlfn.XLOOKUP(DATE(YEAR($G814),MONTH($G814),1),Inflaçao!$B:$B,Inflaçao!$C:$C))*0.55+(Inflaçao!$G$273/_xlfn.XLOOKUP(DATE(YEAR($G814),MONTH($G814),1),Inflaçao!$F:$F,Inflaçao!$G:$G))*0.45)*(Inflaçao!$G$289/Inflaçao!$G$273))))
))</f>
        <v>-7516.7194899333654</v>
      </c>
      <c r="R814" s="16">
        <f t="shared" si="51"/>
        <v>3392.5489148161314</v>
      </c>
      <c r="S814" s="40"/>
    </row>
    <row r="815" spans="1:19" ht="30" customHeight="1" x14ac:dyDescent="0.35">
      <c r="A815" s="36"/>
      <c r="B815" s="39" t="s">
        <v>2554</v>
      </c>
      <c r="C815" s="10" t="s">
        <v>5966</v>
      </c>
      <c r="D815" s="10" t="s">
        <v>37</v>
      </c>
      <c r="E815" s="10" t="s">
        <v>5831</v>
      </c>
      <c r="F815" s="10" t="s">
        <v>5815</v>
      </c>
      <c r="G815" s="11">
        <v>40544</v>
      </c>
      <c r="H815" s="12" t="s">
        <v>5668</v>
      </c>
      <c r="I815" s="13">
        <v>40295.730000000003</v>
      </c>
      <c r="J815" s="13">
        <v>-21904.45</v>
      </c>
      <c r="K815" s="13">
        <v>18391.280000000002</v>
      </c>
      <c r="L815" s="15" t="s">
        <v>5669</v>
      </c>
      <c r="M815" s="15" t="s">
        <v>5670</v>
      </c>
      <c r="N815" s="13">
        <f t="shared" si="49"/>
        <v>-21904.45</v>
      </c>
      <c r="O815" s="13">
        <f t="shared" si="50"/>
        <v>18391.280000000002</v>
      </c>
      <c r="P815" s="13">
        <f>IF(OR($L815="Anexo IV",$L815="Inv. Remunerado"),
IF(AND($D815="Linepack",$E815&lt;&gt;"GASIG"),((I815/_xlfn.XLOOKUP(DATE(YEAR($G815),MONTH($G815),1),Inflaçao!$B:$B,Inflaçao!$C:$C)*Inflaçao!$C$265)*((Inflaçao!$C$273/Inflaçao!$C$265)*0.55+(Inflaçao!$G$273/Inflaçao!$G$265)*0.45)*(Inflaçao!$G$289/Inflaçao!$G$273)),
IF($E815&lt;&gt;"GASIG",(I815/_xlfn.XLOOKUP(DATE(YEAR($G815),MONTH($G815),1),Inflaçao!$B:$B,Inflaçao!$C:$C)*Inflaçao!$C$273)*(Inflaçao!$G$289/Inflaçao!$G$273),
I815*(((Inflaçao!$C$273/_xlfn.XLOOKUP(DATE(YEAR($G815),MONTH($G815),1),Inflaçao!$B:$B,Inflaçao!$C:$C))*0.55+(Inflaçao!$G$273/_xlfn.XLOOKUP(DATE(YEAR($G815),MONTH($G815),1),Inflaçao!$F:$F,Inflaçao!$G:$G))*0.45)*(Inflaçao!$G$289/Inflaçao!$G$273)))),
IF(AND($G815&lt;45530,$L815="Inv. Não Remunerado"),
IF(AND($D815="Linepack",$E815&lt;&gt;"GASIG"),((I815/_xlfn.XLOOKUP(DATE(YEAR($G815),MONTH($G815),1),Inflaçao!$B:$B,Inflaçao!$C:$C)*Inflaçao!$C$265)*((Inflaçao!$C$273/Inflaçao!$C$265)*0.55+(Inflaçao!$G$273/Inflaçao!$G$265)*0.45)*(Inflaçao!$G$289/Inflaçao!$G$273)),
IF($E815&lt;&gt;"GASIG",(I815/_xlfn.XLOOKUP(DATE(YEAR($G815),MONTH($G815),1),Inflaçao!$B:$B,Inflaçao!$C:$C)*Inflaçao!$C$273)*(Inflaçao!$G$289/Inflaçao!$G$273),
I815*(((Inflaçao!$C$273/_xlfn.XLOOKUP(DATE(YEAR($G815),MONTH($G815),1),Inflaçao!$B:$B,Inflaçao!$C:$C))*0.55+(Inflaçao!$G$273/_xlfn.XLOOKUP(DATE(YEAR($G815),MONTH($G815),1),Inflaçao!$F:$F,Inflaçao!$G:$G))*0.45)*(Inflaçao!$G$289/Inflaçao!$G$273)))),
IF(AND($D815="Linepack",$E815&lt;&gt;"GASIG"),((I815/_xlfn.XLOOKUP(DATE(YEAR($G815),MONTH($G815),1),Inflaçao!$B:$B,Inflaçao!$C:$C)*Inflaçao!$C$265)*((Inflaçao!$C$273/Inflaçao!$C$265)*0.55+(Inflaçao!$G$273/Inflaçao!$G$265)*0.45)*(Inflaçao!$G$289/Inflaçao!$G$273)),
IF($E815&lt;&gt;"GASIG",(I815/_xlfn.XLOOKUP(DATE(YEAR($G815),MONTH($G815),1),Inflaçao!$F:$F,Inflaçao!$G:$G)*Inflaçao!$G$289),
I815*(((Inflaçao!$C$273/_xlfn.XLOOKUP(DATE(YEAR($G815),MONTH($G815),1),Inflaçao!$B:$B,Inflaçao!$C:$C))*0.55+(Inflaçao!$G$273/_xlfn.XLOOKUP(DATE(YEAR($G815),MONTH($G815),1),Inflaçao!$F:$F,Inflaçao!$G:$G))*0.45)*(Inflaçao!$G$289/Inflaçao!$G$273))))
))</f>
        <v>109092.7652665958</v>
      </c>
      <c r="Q815" s="13">
        <f>IF(OR($L815="Anexo IV",$L815="Inv. Remunerado"),
IF(AND($D815="Linepack",$E815&lt;&gt;"GASIG"),((N815/_xlfn.XLOOKUP(DATE(YEAR($G815),MONTH($G815),1),Inflaçao!$B:$B,Inflaçao!$C:$C)*Inflaçao!$C$265)*((Inflaçao!$C$273/Inflaçao!$C$265)*0.55+(Inflaçao!$G$273/Inflaçao!$G$265)*0.45)*(Inflaçao!$G$289/Inflaçao!$G$273)),
IF($E815&lt;&gt;"GASIG",(N815/_xlfn.XLOOKUP(DATE(YEAR($G815),MONTH($G815),1),Inflaçao!$B:$B,Inflaçao!$C:$C)*Inflaçao!$C$273)*(Inflaçao!$G$289/Inflaçao!$G$273),
N815*(((Inflaçao!$C$273/_xlfn.XLOOKUP(DATE(YEAR($G815),MONTH($G815),1),Inflaçao!$B:$B,Inflaçao!$C:$C))*0.55+(Inflaçao!$G$273/_xlfn.XLOOKUP(DATE(YEAR($G815),MONTH($G815),1),Inflaçao!$F:$F,Inflaçao!$G:$G))*0.45)*(Inflaçao!$G$289/Inflaçao!$G$273)))),
IF(AND($G815&lt;45530,$L815="Inv. Não Remunerado"),
IF(AND($D815="Linepack",$E815&lt;&gt;"GASIG"),((N815/_xlfn.XLOOKUP(DATE(YEAR($G815),MONTH($G815),1),Inflaçao!$B:$B,Inflaçao!$C:$C)*Inflaçao!$C$265)*((Inflaçao!$C$273/Inflaçao!$C$265)*0.55+(Inflaçao!$G$273/Inflaçao!$G$265)*0.45)*(Inflaçao!$G$289/Inflaçao!$G$273)),
IF($E815&lt;&gt;"GASIG",(N815/_xlfn.XLOOKUP(DATE(YEAR($G815),MONTH($G815),1),Inflaçao!$B:$B,Inflaçao!$C:$C)*Inflaçao!$C$273)*(Inflaçao!$G$289/Inflaçao!$G$273),
N815*(((Inflaçao!$C$273/_xlfn.XLOOKUP(DATE(YEAR($G815),MONTH($G815),1),Inflaçao!$B:$B,Inflaçao!$C:$C))*0.55+(Inflaçao!$G$273/_xlfn.XLOOKUP(DATE(YEAR($G815),MONTH($G815),1),Inflaçao!$F:$F,Inflaçao!$G:$G))*0.45)*(Inflaçao!$G$289/Inflaçao!$G$273)))),
IF(AND($D815="Linepack",$E815&lt;&gt;"GASIG"),((N815/_xlfn.XLOOKUP(DATE(YEAR($G815),MONTH($G815),1),Inflaçao!$B:$B,Inflaçao!$C:$C)*Inflaçao!$C$265)*((Inflaçao!$C$273/Inflaçao!$C$265)*0.55+(Inflaçao!$G$273/Inflaçao!$G$265)*0.45)*(Inflaçao!$G$289/Inflaçao!$G$273)),
IF($E815&lt;&gt;"GASIG",(N815/_xlfn.XLOOKUP(DATE(YEAR($G815),MONTH($G815),1),Inflaçao!$F:$F,Inflaçao!$G:$G)*Inflaçao!$G$289),
N815*(((Inflaçao!$C$273/_xlfn.XLOOKUP(DATE(YEAR($G815),MONTH($G815),1),Inflaçao!$B:$B,Inflaçao!$C:$C))*0.55+(Inflaçao!$G$273/_xlfn.XLOOKUP(DATE(YEAR($G815),MONTH($G815),1),Inflaçao!$F:$F,Inflaçao!$G:$G))*0.45)*(Inflaçao!$G$289/Inflaçao!$G$273))))
))</f>
        <v>-59301.99110783908</v>
      </c>
      <c r="R815" s="16">
        <f t="shared" si="51"/>
        <v>49790.774158756722</v>
      </c>
      <c r="S815" s="40"/>
    </row>
    <row r="816" spans="1:19" ht="30" customHeight="1" x14ac:dyDescent="0.35">
      <c r="A816" s="36"/>
      <c r="B816" s="39" t="s">
        <v>2555</v>
      </c>
      <c r="C816" s="10" t="s">
        <v>5971</v>
      </c>
      <c r="D816" s="10" t="s">
        <v>37</v>
      </c>
      <c r="E816" s="10" t="s">
        <v>5831</v>
      </c>
      <c r="F816" s="10" t="s">
        <v>5815</v>
      </c>
      <c r="G816" s="11">
        <v>40544</v>
      </c>
      <c r="H816" s="12" t="s">
        <v>5668</v>
      </c>
      <c r="I816" s="13">
        <v>80591.45</v>
      </c>
      <c r="J816" s="13">
        <v>-55529.2</v>
      </c>
      <c r="K816" s="13">
        <v>25062.25</v>
      </c>
      <c r="L816" s="15" t="s">
        <v>5669</v>
      </c>
      <c r="M816" s="15" t="s">
        <v>5670</v>
      </c>
      <c r="N816" s="13">
        <f t="shared" si="49"/>
        <v>-55529.2</v>
      </c>
      <c r="O816" s="13">
        <f t="shared" si="50"/>
        <v>25062.25</v>
      </c>
      <c r="P816" s="13">
        <f>IF(OR($L816="Anexo IV",$L816="Inv. Remunerado"),
IF(AND($D816="Linepack",$E816&lt;&gt;"GASIG"),((I816/_xlfn.XLOOKUP(DATE(YEAR($G816),MONTH($G816),1),Inflaçao!$B:$B,Inflaçao!$C:$C)*Inflaçao!$C$265)*((Inflaçao!$C$273/Inflaçao!$C$265)*0.55+(Inflaçao!$G$273/Inflaçao!$G$265)*0.45)*(Inflaçao!$G$289/Inflaçao!$G$273)),
IF($E816&lt;&gt;"GASIG",(I816/_xlfn.XLOOKUP(DATE(YEAR($G816),MONTH($G816),1),Inflaçao!$B:$B,Inflaçao!$C:$C)*Inflaçao!$C$273)*(Inflaçao!$G$289/Inflaçao!$G$273),
I816*(((Inflaçao!$C$273/_xlfn.XLOOKUP(DATE(YEAR($G816),MONTH($G816),1),Inflaçao!$B:$B,Inflaçao!$C:$C))*0.55+(Inflaçao!$G$273/_xlfn.XLOOKUP(DATE(YEAR($G816),MONTH($G816),1),Inflaçao!$F:$F,Inflaçao!$G:$G))*0.45)*(Inflaçao!$G$289/Inflaçao!$G$273)))),
IF(AND($G816&lt;45530,$L816="Inv. Não Remunerado"),
IF(AND($D816="Linepack",$E816&lt;&gt;"GASIG"),((I816/_xlfn.XLOOKUP(DATE(YEAR($G816),MONTH($G816),1),Inflaçao!$B:$B,Inflaçao!$C:$C)*Inflaçao!$C$265)*((Inflaçao!$C$273/Inflaçao!$C$265)*0.55+(Inflaçao!$G$273/Inflaçao!$G$265)*0.45)*(Inflaçao!$G$289/Inflaçao!$G$273)),
IF($E816&lt;&gt;"GASIG",(I816/_xlfn.XLOOKUP(DATE(YEAR($G816),MONTH($G816),1),Inflaçao!$B:$B,Inflaçao!$C:$C)*Inflaçao!$C$273)*(Inflaçao!$G$289/Inflaçao!$G$273),
I816*(((Inflaçao!$C$273/_xlfn.XLOOKUP(DATE(YEAR($G816),MONTH($G816),1),Inflaçao!$B:$B,Inflaçao!$C:$C))*0.55+(Inflaçao!$G$273/_xlfn.XLOOKUP(DATE(YEAR($G816),MONTH($G816),1),Inflaçao!$F:$F,Inflaçao!$G:$G))*0.45)*(Inflaçao!$G$289/Inflaçao!$G$273)))),
IF(AND($D816="Linepack",$E816&lt;&gt;"GASIG"),((I816/_xlfn.XLOOKUP(DATE(YEAR($G816),MONTH($G816),1),Inflaçao!$B:$B,Inflaçao!$C:$C)*Inflaçao!$C$265)*((Inflaçao!$C$273/Inflaçao!$C$265)*0.55+(Inflaçao!$G$273/Inflaçao!$G$265)*0.45)*(Inflaçao!$G$289/Inflaçao!$G$273)),
IF($E816&lt;&gt;"GASIG",(I816/_xlfn.XLOOKUP(DATE(YEAR($G816),MONTH($G816),1),Inflaçao!$F:$F,Inflaçao!$G:$G)*Inflaçao!$G$289),
I816*(((Inflaçao!$C$273/_xlfn.XLOOKUP(DATE(YEAR($G816),MONTH($G816),1),Inflaçao!$B:$B,Inflaçao!$C:$C))*0.55+(Inflaçao!$G$273/_xlfn.XLOOKUP(DATE(YEAR($G816),MONTH($G816),1),Inflaçao!$F:$F,Inflaçao!$G:$G))*0.45)*(Inflaçao!$G$289/Inflaçao!$G$273))))
))</f>
        <v>218185.50346015798</v>
      </c>
      <c r="Q816" s="13">
        <f>IF(OR($L816="Anexo IV",$L816="Inv. Remunerado"),
IF(AND($D816="Linepack",$E816&lt;&gt;"GASIG"),((N816/_xlfn.XLOOKUP(DATE(YEAR($G816),MONTH($G816),1),Inflaçao!$B:$B,Inflaçao!$C:$C)*Inflaçao!$C$265)*((Inflaçao!$C$273/Inflaçao!$C$265)*0.55+(Inflaçao!$G$273/Inflaçao!$G$265)*0.45)*(Inflaçao!$G$289/Inflaçao!$G$273)),
IF($E816&lt;&gt;"GASIG",(N816/_xlfn.XLOOKUP(DATE(YEAR($G816),MONTH($G816),1),Inflaçao!$B:$B,Inflaçao!$C:$C)*Inflaçao!$C$273)*(Inflaçao!$G$289/Inflaçao!$G$273),
N816*(((Inflaçao!$C$273/_xlfn.XLOOKUP(DATE(YEAR($G816),MONTH($G816),1),Inflaçao!$B:$B,Inflaçao!$C:$C))*0.55+(Inflaçao!$G$273/_xlfn.XLOOKUP(DATE(YEAR($G816),MONTH($G816),1),Inflaçao!$F:$F,Inflaçao!$G:$G))*0.45)*(Inflaçao!$G$289/Inflaçao!$G$273)))),
IF(AND($G816&lt;45530,$L816="Inv. Não Remunerado"),
IF(AND($D816="Linepack",$E816&lt;&gt;"GASIG"),((N816/_xlfn.XLOOKUP(DATE(YEAR($G816),MONTH($G816),1),Inflaçao!$B:$B,Inflaçao!$C:$C)*Inflaçao!$C$265)*((Inflaçao!$C$273/Inflaçao!$C$265)*0.55+(Inflaçao!$G$273/Inflaçao!$G$265)*0.45)*(Inflaçao!$G$289/Inflaçao!$G$273)),
IF($E816&lt;&gt;"GASIG",(N816/_xlfn.XLOOKUP(DATE(YEAR($G816),MONTH($G816),1),Inflaçao!$B:$B,Inflaçao!$C:$C)*Inflaçao!$C$273)*(Inflaçao!$G$289/Inflaçao!$G$273),
N816*(((Inflaçao!$C$273/_xlfn.XLOOKUP(DATE(YEAR($G816),MONTH($G816),1),Inflaçao!$B:$B,Inflaçao!$C:$C))*0.55+(Inflaçao!$G$273/_xlfn.XLOOKUP(DATE(YEAR($G816),MONTH($G816),1),Inflaçao!$F:$F,Inflaçao!$G:$G))*0.45)*(Inflaçao!$G$289/Inflaçao!$G$273)))),
IF(AND($D816="Linepack",$E816&lt;&gt;"GASIG"),((N816/_xlfn.XLOOKUP(DATE(YEAR($G816),MONTH($G816),1),Inflaçao!$B:$B,Inflaçao!$C:$C)*Inflaçao!$C$265)*((Inflaçao!$C$273/Inflaçao!$C$265)*0.55+(Inflaçao!$G$273/Inflaçao!$G$265)*0.45)*(Inflaçao!$G$289/Inflaçao!$G$273)),
IF($E816&lt;&gt;"GASIG",(N816/_xlfn.XLOOKUP(DATE(YEAR($G816),MONTH($G816),1),Inflaçao!$F:$F,Inflaçao!$G:$G)*Inflaçao!$G$289),
N816*(((Inflaçao!$C$273/_xlfn.XLOOKUP(DATE(YEAR($G816),MONTH($G816),1),Inflaçao!$B:$B,Inflaçao!$C:$C))*0.55+(Inflaçao!$G$273/_xlfn.XLOOKUP(DATE(YEAR($G816),MONTH($G816),1),Inflaçao!$F:$F,Inflaçao!$G:$G))*0.45)*(Inflaçao!$G$289/Inflaçao!$G$273))))
))</f>
        <v>-150334.38979866728</v>
      </c>
      <c r="R816" s="16">
        <f t="shared" si="51"/>
        <v>67851.113661490701</v>
      </c>
      <c r="S816" s="40"/>
    </row>
    <row r="817" spans="1:19" ht="30" customHeight="1" x14ac:dyDescent="0.35">
      <c r="A817" s="36"/>
      <c r="B817" s="39" t="s">
        <v>2556</v>
      </c>
      <c r="C817" s="10" t="s">
        <v>5698</v>
      </c>
      <c r="D817" s="10" t="s">
        <v>37</v>
      </c>
      <c r="E817" s="10" t="s">
        <v>5831</v>
      </c>
      <c r="F817" s="10" t="s">
        <v>5815</v>
      </c>
      <c r="G817" s="11">
        <v>40544</v>
      </c>
      <c r="H817" s="12" t="s">
        <v>5668</v>
      </c>
      <c r="I817" s="13">
        <v>4029.57</v>
      </c>
      <c r="J817" s="13">
        <v>-2776.46</v>
      </c>
      <c r="K817" s="13">
        <v>1253.1100000000001</v>
      </c>
      <c r="L817" s="15" t="s">
        <v>5669</v>
      </c>
      <c r="M817" s="15" t="s">
        <v>5670</v>
      </c>
      <c r="N817" s="13">
        <f t="shared" si="49"/>
        <v>-2776.46</v>
      </c>
      <c r="O817" s="13">
        <f t="shared" si="50"/>
        <v>1253.1100000000001</v>
      </c>
      <c r="P817" s="13">
        <f>IF(OR($L817="Anexo IV",$L817="Inv. Remunerado"),
IF(AND($D817="Linepack",$E817&lt;&gt;"GASIG"),((I817/_xlfn.XLOOKUP(DATE(YEAR($G817),MONTH($G817),1),Inflaçao!$B:$B,Inflaçao!$C:$C)*Inflaçao!$C$265)*((Inflaçao!$C$273/Inflaçao!$C$265)*0.55+(Inflaçao!$G$273/Inflaçao!$G$265)*0.45)*(Inflaçao!$G$289/Inflaçao!$G$273)),
IF($E817&lt;&gt;"GASIG",(I817/_xlfn.XLOOKUP(DATE(YEAR($G817),MONTH($G817),1),Inflaçao!$B:$B,Inflaçao!$C:$C)*Inflaçao!$C$273)*(Inflaçao!$G$289/Inflaçao!$G$273),
I817*(((Inflaçao!$C$273/_xlfn.XLOOKUP(DATE(YEAR($G817),MONTH($G817),1),Inflaçao!$B:$B,Inflaçao!$C:$C))*0.55+(Inflaçao!$G$273/_xlfn.XLOOKUP(DATE(YEAR($G817),MONTH($G817),1),Inflaçao!$F:$F,Inflaçao!$G:$G))*0.45)*(Inflaçao!$G$289/Inflaçao!$G$273)))),
IF(AND($G817&lt;45530,$L817="Inv. Não Remunerado"),
IF(AND($D817="Linepack",$E817&lt;&gt;"GASIG"),((I817/_xlfn.XLOOKUP(DATE(YEAR($G817),MONTH($G817),1),Inflaçao!$B:$B,Inflaçao!$C:$C)*Inflaçao!$C$265)*((Inflaçao!$C$273/Inflaçao!$C$265)*0.55+(Inflaçao!$G$273/Inflaçao!$G$265)*0.45)*(Inflaçao!$G$289/Inflaçao!$G$273)),
IF($E817&lt;&gt;"GASIG",(I817/_xlfn.XLOOKUP(DATE(YEAR($G817),MONTH($G817),1),Inflaçao!$B:$B,Inflaçao!$C:$C)*Inflaçao!$C$273)*(Inflaçao!$G$289/Inflaçao!$G$273),
I817*(((Inflaçao!$C$273/_xlfn.XLOOKUP(DATE(YEAR($G817),MONTH($G817),1),Inflaçao!$B:$B,Inflaçao!$C:$C))*0.55+(Inflaçao!$G$273/_xlfn.XLOOKUP(DATE(YEAR($G817),MONTH($G817),1),Inflaçao!$F:$F,Inflaçao!$G:$G))*0.45)*(Inflaçao!$G$289/Inflaçao!$G$273)))),
IF(AND($D817="Linepack",$E817&lt;&gt;"GASIG"),((I817/_xlfn.XLOOKUP(DATE(YEAR($G817),MONTH($G817),1),Inflaçao!$B:$B,Inflaçao!$C:$C)*Inflaçao!$C$265)*((Inflaçao!$C$273/Inflaçao!$C$265)*0.55+(Inflaçao!$G$273/Inflaçao!$G$265)*0.45)*(Inflaçao!$G$289/Inflaçao!$G$273)),
IF($E817&lt;&gt;"GASIG",(I817/_xlfn.XLOOKUP(DATE(YEAR($G817),MONTH($G817),1),Inflaçao!$F:$F,Inflaçao!$G:$G)*Inflaçao!$G$289),
I817*(((Inflaçao!$C$273/_xlfn.XLOOKUP(DATE(YEAR($G817),MONTH($G817),1),Inflaçao!$B:$B,Inflaçao!$C:$C))*0.55+(Inflaçao!$G$273/_xlfn.XLOOKUP(DATE(YEAR($G817),MONTH($G817),1),Inflaçao!$F:$F,Inflaçao!$G:$G))*0.45)*(Inflaçao!$G$289/Inflaçao!$G$273))))
))</f>
        <v>10909.268404749497</v>
      </c>
      <c r="Q817" s="13">
        <f>IF(OR($L817="Anexo IV",$L817="Inv. Remunerado"),
IF(AND($D817="Linepack",$E817&lt;&gt;"GASIG"),((N817/_xlfn.XLOOKUP(DATE(YEAR($G817),MONTH($G817),1),Inflaçao!$B:$B,Inflaçao!$C:$C)*Inflaçao!$C$265)*((Inflaçao!$C$273/Inflaçao!$C$265)*0.55+(Inflaçao!$G$273/Inflaçao!$G$265)*0.45)*(Inflaçao!$G$289/Inflaçao!$G$273)),
IF($E817&lt;&gt;"GASIG",(N817/_xlfn.XLOOKUP(DATE(YEAR($G817),MONTH($G817),1),Inflaçao!$B:$B,Inflaçao!$C:$C)*Inflaçao!$C$273)*(Inflaçao!$G$289/Inflaçao!$G$273),
N817*(((Inflaçao!$C$273/_xlfn.XLOOKUP(DATE(YEAR($G817),MONTH($G817),1),Inflaçao!$B:$B,Inflaçao!$C:$C))*0.55+(Inflaçao!$G$273/_xlfn.XLOOKUP(DATE(YEAR($G817),MONTH($G817),1),Inflaçao!$F:$F,Inflaçao!$G:$G))*0.45)*(Inflaçao!$G$289/Inflaçao!$G$273)))),
IF(AND($G817&lt;45530,$L817="Inv. Não Remunerado"),
IF(AND($D817="Linepack",$E817&lt;&gt;"GASIG"),((N817/_xlfn.XLOOKUP(DATE(YEAR($G817),MONTH($G817),1),Inflaçao!$B:$B,Inflaçao!$C:$C)*Inflaçao!$C$265)*((Inflaçao!$C$273/Inflaçao!$C$265)*0.55+(Inflaçao!$G$273/Inflaçao!$G$265)*0.45)*(Inflaçao!$G$289/Inflaçao!$G$273)),
IF($E817&lt;&gt;"GASIG",(N817/_xlfn.XLOOKUP(DATE(YEAR($G817),MONTH($G817),1),Inflaçao!$B:$B,Inflaçao!$C:$C)*Inflaçao!$C$273)*(Inflaçao!$G$289/Inflaçao!$G$273),
N817*(((Inflaçao!$C$273/_xlfn.XLOOKUP(DATE(YEAR($G817),MONTH($G817),1),Inflaçao!$B:$B,Inflaçao!$C:$C))*0.55+(Inflaçao!$G$273/_xlfn.XLOOKUP(DATE(YEAR($G817),MONTH($G817),1),Inflaçao!$F:$F,Inflaçao!$G:$G))*0.45)*(Inflaçao!$G$289/Inflaçao!$G$273)))),
IF(AND($D817="Linepack",$E817&lt;&gt;"GASIG"),((N817/_xlfn.XLOOKUP(DATE(YEAR($G817),MONTH($G817),1),Inflaçao!$B:$B,Inflaçao!$C:$C)*Inflaçao!$C$265)*((Inflaçao!$C$273/Inflaçao!$C$265)*0.55+(Inflaçao!$G$273/Inflaçao!$G$265)*0.45)*(Inflaçao!$G$289/Inflaçao!$G$273)),
IF($E817&lt;&gt;"GASIG",(N817/_xlfn.XLOOKUP(DATE(YEAR($G817),MONTH($G817),1),Inflaçao!$F:$F,Inflaçao!$G:$G)*Inflaçao!$G$289),
N817*(((Inflaçao!$C$273/_xlfn.XLOOKUP(DATE(YEAR($G817),MONTH($G817),1),Inflaçao!$B:$B,Inflaçao!$C:$C))*0.55+(Inflaçao!$G$273/_xlfn.XLOOKUP(DATE(YEAR($G817),MONTH($G817),1),Inflaçao!$F:$F,Inflaçao!$G:$G))*0.45)*(Inflaçao!$G$289/Inflaçao!$G$273))))
))</f>
        <v>-7516.7194899333654</v>
      </c>
      <c r="R817" s="16">
        <f t="shared" si="51"/>
        <v>3392.5489148161314</v>
      </c>
      <c r="S817" s="40"/>
    </row>
    <row r="818" spans="1:19" ht="30" customHeight="1" x14ac:dyDescent="0.35">
      <c r="A818" s="36"/>
      <c r="B818" s="39" t="s">
        <v>2557</v>
      </c>
      <c r="C818" s="10" t="s">
        <v>5966</v>
      </c>
      <c r="D818" s="10" t="s">
        <v>37</v>
      </c>
      <c r="E818" s="10" t="s">
        <v>5831</v>
      </c>
      <c r="F818" s="10" t="s">
        <v>5815</v>
      </c>
      <c r="G818" s="11">
        <v>40544</v>
      </c>
      <c r="H818" s="12" t="s">
        <v>5668</v>
      </c>
      <c r="I818" s="13">
        <v>80591.45</v>
      </c>
      <c r="J818" s="13">
        <v>-43808.86</v>
      </c>
      <c r="K818" s="13">
        <v>36782.589999999997</v>
      </c>
      <c r="L818" s="15" t="s">
        <v>5669</v>
      </c>
      <c r="M818" s="15" t="s">
        <v>5670</v>
      </c>
      <c r="N818" s="13">
        <f t="shared" si="49"/>
        <v>-43808.86</v>
      </c>
      <c r="O818" s="13">
        <f t="shared" si="50"/>
        <v>36782.589999999997</v>
      </c>
      <c r="P818" s="13">
        <f>IF(OR($L818="Anexo IV",$L818="Inv. Remunerado"),
IF(AND($D818="Linepack",$E818&lt;&gt;"GASIG"),((I818/_xlfn.XLOOKUP(DATE(YEAR($G818),MONTH($G818),1),Inflaçao!$B:$B,Inflaçao!$C:$C)*Inflaçao!$C$265)*((Inflaçao!$C$273/Inflaçao!$C$265)*0.55+(Inflaçao!$G$273/Inflaçao!$G$265)*0.45)*(Inflaçao!$G$289/Inflaçao!$G$273)),
IF($E818&lt;&gt;"GASIG",(I818/_xlfn.XLOOKUP(DATE(YEAR($G818),MONTH($G818),1),Inflaçao!$B:$B,Inflaçao!$C:$C)*Inflaçao!$C$273)*(Inflaçao!$G$289/Inflaçao!$G$273),
I818*(((Inflaçao!$C$273/_xlfn.XLOOKUP(DATE(YEAR($G818),MONTH($G818),1),Inflaçao!$B:$B,Inflaçao!$C:$C))*0.55+(Inflaçao!$G$273/_xlfn.XLOOKUP(DATE(YEAR($G818),MONTH($G818),1),Inflaçao!$F:$F,Inflaçao!$G:$G))*0.45)*(Inflaçao!$G$289/Inflaçao!$G$273)))),
IF(AND($G818&lt;45530,$L818="Inv. Não Remunerado"),
IF(AND($D818="Linepack",$E818&lt;&gt;"GASIG"),((I818/_xlfn.XLOOKUP(DATE(YEAR($G818),MONTH($G818),1),Inflaçao!$B:$B,Inflaçao!$C:$C)*Inflaçao!$C$265)*((Inflaçao!$C$273/Inflaçao!$C$265)*0.55+(Inflaçao!$G$273/Inflaçao!$G$265)*0.45)*(Inflaçao!$G$289/Inflaçao!$G$273)),
IF($E818&lt;&gt;"GASIG",(I818/_xlfn.XLOOKUP(DATE(YEAR($G818),MONTH($G818),1),Inflaçao!$B:$B,Inflaçao!$C:$C)*Inflaçao!$C$273)*(Inflaçao!$G$289/Inflaçao!$G$273),
I818*(((Inflaçao!$C$273/_xlfn.XLOOKUP(DATE(YEAR($G818),MONTH($G818),1),Inflaçao!$B:$B,Inflaçao!$C:$C))*0.55+(Inflaçao!$G$273/_xlfn.XLOOKUP(DATE(YEAR($G818),MONTH($G818),1),Inflaçao!$F:$F,Inflaçao!$G:$G))*0.45)*(Inflaçao!$G$289/Inflaçao!$G$273)))),
IF(AND($D818="Linepack",$E818&lt;&gt;"GASIG"),((I818/_xlfn.XLOOKUP(DATE(YEAR($G818),MONTH($G818),1),Inflaçao!$B:$B,Inflaçao!$C:$C)*Inflaçao!$C$265)*((Inflaçao!$C$273/Inflaçao!$C$265)*0.55+(Inflaçao!$G$273/Inflaçao!$G$265)*0.45)*(Inflaçao!$G$289/Inflaçao!$G$273)),
IF($E818&lt;&gt;"GASIG",(I818/_xlfn.XLOOKUP(DATE(YEAR($G818),MONTH($G818),1),Inflaçao!$F:$F,Inflaçao!$G:$G)*Inflaçao!$G$289),
I818*(((Inflaçao!$C$273/_xlfn.XLOOKUP(DATE(YEAR($G818),MONTH($G818),1),Inflaçao!$B:$B,Inflaçao!$C:$C))*0.55+(Inflaçao!$G$273/_xlfn.XLOOKUP(DATE(YEAR($G818),MONTH($G818),1),Inflaçao!$F:$F,Inflaçao!$G:$G))*0.45)*(Inflaçao!$G$289/Inflaçao!$G$273))))
))</f>
        <v>218185.50346015798</v>
      </c>
      <c r="Q818" s="13">
        <f>IF(OR($L818="Anexo IV",$L818="Inv. Remunerado"),
IF(AND($D818="Linepack",$E818&lt;&gt;"GASIG"),((N818/_xlfn.XLOOKUP(DATE(YEAR($G818),MONTH($G818),1),Inflaçao!$B:$B,Inflaçao!$C:$C)*Inflaçao!$C$265)*((Inflaçao!$C$273/Inflaçao!$C$265)*0.55+(Inflaçao!$G$273/Inflaçao!$G$265)*0.45)*(Inflaçao!$G$289/Inflaçao!$G$273)),
IF($E818&lt;&gt;"GASIG",(N818/_xlfn.XLOOKUP(DATE(YEAR($G818),MONTH($G818),1),Inflaçao!$B:$B,Inflaçao!$C:$C)*Inflaçao!$C$273)*(Inflaçao!$G$289/Inflaçao!$G$273),
N818*(((Inflaçao!$C$273/_xlfn.XLOOKUP(DATE(YEAR($G818),MONTH($G818),1),Inflaçao!$B:$B,Inflaçao!$C:$C))*0.55+(Inflaçao!$G$273/_xlfn.XLOOKUP(DATE(YEAR($G818),MONTH($G818),1),Inflaçao!$F:$F,Inflaçao!$G:$G))*0.45)*(Inflaçao!$G$289/Inflaçao!$G$273)))),
IF(AND($G818&lt;45530,$L818="Inv. Não Remunerado"),
IF(AND($D818="Linepack",$E818&lt;&gt;"GASIG"),((N818/_xlfn.XLOOKUP(DATE(YEAR($G818),MONTH($G818),1),Inflaçao!$B:$B,Inflaçao!$C:$C)*Inflaçao!$C$265)*((Inflaçao!$C$273/Inflaçao!$C$265)*0.55+(Inflaçao!$G$273/Inflaçao!$G$265)*0.45)*(Inflaçao!$G$289/Inflaçao!$G$273)),
IF($E818&lt;&gt;"GASIG",(N818/_xlfn.XLOOKUP(DATE(YEAR($G818),MONTH($G818),1),Inflaçao!$B:$B,Inflaçao!$C:$C)*Inflaçao!$C$273)*(Inflaçao!$G$289/Inflaçao!$G$273),
N818*(((Inflaçao!$C$273/_xlfn.XLOOKUP(DATE(YEAR($G818),MONTH($G818),1),Inflaçao!$B:$B,Inflaçao!$C:$C))*0.55+(Inflaçao!$G$273/_xlfn.XLOOKUP(DATE(YEAR($G818),MONTH($G818),1),Inflaçao!$F:$F,Inflaçao!$G:$G))*0.45)*(Inflaçao!$G$289/Inflaçao!$G$273)))),
IF(AND($D818="Linepack",$E818&lt;&gt;"GASIG"),((N818/_xlfn.XLOOKUP(DATE(YEAR($G818),MONTH($G818),1),Inflaçao!$B:$B,Inflaçao!$C:$C)*Inflaçao!$C$265)*((Inflaçao!$C$273/Inflaçao!$C$265)*0.55+(Inflaçao!$G$273/Inflaçao!$G$265)*0.45)*(Inflaçao!$G$289/Inflaçao!$G$273)),
IF($E818&lt;&gt;"GASIG",(N818/_xlfn.XLOOKUP(DATE(YEAR($G818),MONTH($G818),1),Inflaçao!$F:$F,Inflaçao!$G:$G)*Inflaçao!$G$289),
N818*(((Inflaçao!$C$273/_xlfn.XLOOKUP(DATE(YEAR($G818),MONTH($G818),1),Inflaçao!$B:$B,Inflaçao!$C:$C))*0.55+(Inflaçao!$G$273/_xlfn.XLOOKUP(DATE(YEAR($G818),MONTH($G818),1),Inflaçao!$F:$F,Inflaçao!$G:$G))*0.45)*(Inflaçao!$G$289/Inflaçao!$G$273))))
))</f>
        <v>-118603.87392354372</v>
      </c>
      <c r="R818" s="16">
        <f t="shared" si="51"/>
        <v>99581.629536614259</v>
      </c>
      <c r="S818" s="40"/>
    </row>
    <row r="819" spans="1:19" ht="30" customHeight="1" x14ac:dyDescent="0.35">
      <c r="A819" s="36"/>
      <c r="B819" s="39" t="s">
        <v>2558</v>
      </c>
      <c r="C819" s="10" t="s">
        <v>5972</v>
      </c>
      <c r="D819" s="10" t="s">
        <v>37</v>
      </c>
      <c r="E819" s="10" t="s">
        <v>5831</v>
      </c>
      <c r="F819" s="10" t="s">
        <v>5815</v>
      </c>
      <c r="G819" s="11">
        <v>40544</v>
      </c>
      <c r="H819" s="12" t="s">
        <v>5668</v>
      </c>
      <c r="I819" s="13">
        <v>80591.45</v>
      </c>
      <c r="J819" s="13">
        <v>-55529.2</v>
      </c>
      <c r="K819" s="13">
        <v>25062.25</v>
      </c>
      <c r="L819" s="15" t="s">
        <v>5669</v>
      </c>
      <c r="M819" s="15" t="s">
        <v>5670</v>
      </c>
      <c r="N819" s="13">
        <f t="shared" si="49"/>
        <v>-55529.2</v>
      </c>
      <c r="O819" s="13">
        <f t="shared" si="50"/>
        <v>25062.25</v>
      </c>
      <c r="P819" s="13">
        <f>IF(OR($L819="Anexo IV",$L819="Inv. Remunerado"),
IF(AND($D819="Linepack",$E819&lt;&gt;"GASIG"),((I819/_xlfn.XLOOKUP(DATE(YEAR($G819),MONTH($G819),1),Inflaçao!$B:$B,Inflaçao!$C:$C)*Inflaçao!$C$265)*((Inflaçao!$C$273/Inflaçao!$C$265)*0.55+(Inflaçao!$G$273/Inflaçao!$G$265)*0.45)*(Inflaçao!$G$289/Inflaçao!$G$273)),
IF($E819&lt;&gt;"GASIG",(I819/_xlfn.XLOOKUP(DATE(YEAR($G819),MONTH($G819),1),Inflaçao!$B:$B,Inflaçao!$C:$C)*Inflaçao!$C$273)*(Inflaçao!$G$289/Inflaçao!$G$273),
I819*(((Inflaçao!$C$273/_xlfn.XLOOKUP(DATE(YEAR($G819),MONTH($G819),1),Inflaçao!$B:$B,Inflaçao!$C:$C))*0.55+(Inflaçao!$G$273/_xlfn.XLOOKUP(DATE(YEAR($G819),MONTH($G819),1),Inflaçao!$F:$F,Inflaçao!$G:$G))*0.45)*(Inflaçao!$G$289/Inflaçao!$G$273)))),
IF(AND($G819&lt;45530,$L819="Inv. Não Remunerado"),
IF(AND($D819="Linepack",$E819&lt;&gt;"GASIG"),((I819/_xlfn.XLOOKUP(DATE(YEAR($G819),MONTH($G819),1),Inflaçao!$B:$B,Inflaçao!$C:$C)*Inflaçao!$C$265)*((Inflaçao!$C$273/Inflaçao!$C$265)*0.55+(Inflaçao!$G$273/Inflaçao!$G$265)*0.45)*(Inflaçao!$G$289/Inflaçao!$G$273)),
IF($E819&lt;&gt;"GASIG",(I819/_xlfn.XLOOKUP(DATE(YEAR($G819),MONTH($G819),1),Inflaçao!$B:$B,Inflaçao!$C:$C)*Inflaçao!$C$273)*(Inflaçao!$G$289/Inflaçao!$G$273),
I819*(((Inflaçao!$C$273/_xlfn.XLOOKUP(DATE(YEAR($G819),MONTH($G819),1),Inflaçao!$B:$B,Inflaçao!$C:$C))*0.55+(Inflaçao!$G$273/_xlfn.XLOOKUP(DATE(YEAR($G819),MONTH($G819),1),Inflaçao!$F:$F,Inflaçao!$G:$G))*0.45)*(Inflaçao!$G$289/Inflaçao!$G$273)))),
IF(AND($D819="Linepack",$E819&lt;&gt;"GASIG"),((I819/_xlfn.XLOOKUP(DATE(YEAR($G819),MONTH($G819),1),Inflaçao!$B:$B,Inflaçao!$C:$C)*Inflaçao!$C$265)*((Inflaçao!$C$273/Inflaçao!$C$265)*0.55+(Inflaçao!$G$273/Inflaçao!$G$265)*0.45)*(Inflaçao!$G$289/Inflaçao!$G$273)),
IF($E819&lt;&gt;"GASIG",(I819/_xlfn.XLOOKUP(DATE(YEAR($G819),MONTH($G819),1),Inflaçao!$F:$F,Inflaçao!$G:$G)*Inflaçao!$G$289),
I819*(((Inflaçao!$C$273/_xlfn.XLOOKUP(DATE(YEAR($G819),MONTH($G819),1),Inflaçao!$B:$B,Inflaçao!$C:$C))*0.55+(Inflaçao!$G$273/_xlfn.XLOOKUP(DATE(YEAR($G819),MONTH($G819),1),Inflaçao!$F:$F,Inflaçao!$G:$G))*0.45)*(Inflaçao!$G$289/Inflaçao!$G$273))))
))</f>
        <v>218185.50346015798</v>
      </c>
      <c r="Q819" s="13">
        <f>IF(OR($L819="Anexo IV",$L819="Inv. Remunerado"),
IF(AND($D819="Linepack",$E819&lt;&gt;"GASIG"),((N819/_xlfn.XLOOKUP(DATE(YEAR($G819),MONTH($G819),1),Inflaçao!$B:$B,Inflaçao!$C:$C)*Inflaçao!$C$265)*((Inflaçao!$C$273/Inflaçao!$C$265)*0.55+(Inflaçao!$G$273/Inflaçao!$G$265)*0.45)*(Inflaçao!$G$289/Inflaçao!$G$273)),
IF($E819&lt;&gt;"GASIG",(N819/_xlfn.XLOOKUP(DATE(YEAR($G819),MONTH($G819),1),Inflaçao!$B:$B,Inflaçao!$C:$C)*Inflaçao!$C$273)*(Inflaçao!$G$289/Inflaçao!$G$273),
N819*(((Inflaçao!$C$273/_xlfn.XLOOKUP(DATE(YEAR($G819),MONTH($G819),1),Inflaçao!$B:$B,Inflaçao!$C:$C))*0.55+(Inflaçao!$G$273/_xlfn.XLOOKUP(DATE(YEAR($G819),MONTH($G819),1),Inflaçao!$F:$F,Inflaçao!$G:$G))*0.45)*(Inflaçao!$G$289/Inflaçao!$G$273)))),
IF(AND($G819&lt;45530,$L819="Inv. Não Remunerado"),
IF(AND($D819="Linepack",$E819&lt;&gt;"GASIG"),((N819/_xlfn.XLOOKUP(DATE(YEAR($G819),MONTH($G819),1),Inflaçao!$B:$B,Inflaçao!$C:$C)*Inflaçao!$C$265)*((Inflaçao!$C$273/Inflaçao!$C$265)*0.55+(Inflaçao!$G$273/Inflaçao!$G$265)*0.45)*(Inflaçao!$G$289/Inflaçao!$G$273)),
IF($E819&lt;&gt;"GASIG",(N819/_xlfn.XLOOKUP(DATE(YEAR($G819),MONTH($G819),1),Inflaçao!$B:$B,Inflaçao!$C:$C)*Inflaçao!$C$273)*(Inflaçao!$G$289/Inflaçao!$G$273),
N819*(((Inflaçao!$C$273/_xlfn.XLOOKUP(DATE(YEAR($G819),MONTH($G819),1),Inflaçao!$B:$B,Inflaçao!$C:$C))*0.55+(Inflaçao!$G$273/_xlfn.XLOOKUP(DATE(YEAR($G819),MONTH($G819),1),Inflaçao!$F:$F,Inflaçao!$G:$G))*0.45)*(Inflaçao!$G$289/Inflaçao!$G$273)))),
IF(AND($D819="Linepack",$E819&lt;&gt;"GASIG"),((N819/_xlfn.XLOOKUP(DATE(YEAR($G819),MONTH($G819),1),Inflaçao!$B:$B,Inflaçao!$C:$C)*Inflaçao!$C$265)*((Inflaçao!$C$273/Inflaçao!$C$265)*0.55+(Inflaçao!$G$273/Inflaçao!$G$265)*0.45)*(Inflaçao!$G$289/Inflaçao!$G$273)),
IF($E819&lt;&gt;"GASIG",(N819/_xlfn.XLOOKUP(DATE(YEAR($G819),MONTH($G819),1),Inflaçao!$F:$F,Inflaçao!$G:$G)*Inflaçao!$G$289),
N819*(((Inflaçao!$C$273/_xlfn.XLOOKUP(DATE(YEAR($G819),MONTH($G819),1),Inflaçao!$B:$B,Inflaçao!$C:$C))*0.55+(Inflaçao!$G$273/_xlfn.XLOOKUP(DATE(YEAR($G819),MONTH($G819),1),Inflaçao!$F:$F,Inflaçao!$G:$G))*0.45)*(Inflaçao!$G$289/Inflaçao!$G$273))))
))</f>
        <v>-150334.38979866728</v>
      </c>
      <c r="R819" s="16">
        <f t="shared" si="51"/>
        <v>67851.113661490701</v>
      </c>
      <c r="S819" s="40"/>
    </row>
    <row r="820" spans="1:19" ht="30" customHeight="1" x14ac:dyDescent="0.35">
      <c r="A820" s="36"/>
      <c r="B820" s="39" t="s">
        <v>2559</v>
      </c>
      <c r="C820" s="10" t="s">
        <v>5904</v>
      </c>
      <c r="D820" s="10" t="s">
        <v>37</v>
      </c>
      <c r="E820" s="10" t="s">
        <v>5831</v>
      </c>
      <c r="F820" s="10" t="s">
        <v>5815</v>
      </c>
      <c r="G820" s="11">
        <v>40544</v>
      </c>
      <c r="H820" s="12" t="s">
        <v>5668</v>
      </c>
      <c r="I820" s="13">
        <v>193419.48</v>
      </c>
      <c r="J820" s="13">
        <v>-106519.43</v>
      </c>
      <c r="K820" s="13">
        <v>86900.050000000017</v>
      </c>
      <c r="L820" s="15" t="s">
        <v>5669</v>
      </c>
      <c r="M820" s="15" t="s">
        <v>5670</v>
      </c>
      <c r="N820" s="13">
        <f t="shared" si="49"/>
        <v>-106519.43</v>
      </c>
      <c r="O820" s="13">
        <f t="shared" si="50"/>
        <v>86900.050000000017</v>
      </c>
      <c r="P820" s="13">
        <f>IF(OR($L820="Anexo IV",$L820="Inv. Remunerado"),
IF(AND($D820="Linepack",$E820&lt;&gt;"GASIG"),((I820/_xlfn.XLOOKUP(DATE(YEAR($G820),MONTH($G820),1),Inflaçao!$B:$B,Inflaçao!$C:$C)*Inflaçao!$C$265)*((Inflaçao!$C$273/Inflaçao!$C$265)*0.55+(Inflaçao!$G$273/Inflaçao!$G$265)*0.45)*(Inflaçao!$G$289/Inflaçao!$G$273)),
IF($E820&lt;&gt;"GASIG",(I820/_xlfn.XLOOKUP(DATE(YEAR($G820),MONTH($G820),1),Inflaçao!$B:$B,Inflaçao!$C:$C)*Inflaçao!$C$273)*(Inflaçao!$G$289/Inflaçao!$G$273),
I820*(((Inflaçao!$C$273/_xlfn.XLOOKUP(DATE(YEAR($G820),MONTH($G820),1),Inflaçao!$B:$B,Inflaçao!$C:$C))*0.55+(Inflaçao!$G$273/_xlfn.XLOOKUP(DATE(YEAR($G820),MONTH($G820),1),Inflaçao!$F:$F,Inflaçao!$G:$G))*0.45)*(Inflaçao!$G$289/Inflaçao!$G$273)))),
IF(AND($G820&lt;45530,$L820="Inv. Não Remunerado"),
IF(AND($D820="Linepack",$E820&lt;&gt;"GASIG"),((I820/_xlfn.XLOOKUP(DATE(YEAR($G820),MONTH($G820),1),Inflaçao!$B:$B,Inflaçao!$C:$C)*Inflaçao!$C$265)*((Inflaçao!$C$273/Inflaçao!$C$265)*0.55+(Inflaçao!$G$273/Inflaçao!$G$265)*0.45)*(Inflaçao!$G$289/Inflaçao!$G$273)),
IF($E820&lt;&gt;"GASIG",(I820/_xlfn.XLOOKUP(DATE(YEAR($G820),MONTH($G820),1),Inflaçao!$B:$B,Inflaçao!$C:$C)*Inflaçao!$C$273)*(Inflaçao!$G$289/Inflaçao!$G$273),
I820*(((Inflaçao!$C$273/_xlfn.XLOOKUP(DATE(YEAR($G820),MONTH($G820),1),Inflaçao!$B:$B,Inflaçao!$C:$C))*0.55+(Inflaçao!$G$273/_xlfn.XLOOKUP(DATE(YEAR($G820),MONTH($G820),1),Inflaçao!$F:$F,Inflaçao!$G:$G))*0.45)*(Inflaçao!$G$289/Inflaçao!$G$273)))),
IF(AND($D820="Linepack",$E820&lt;&gt;"GASIG"),((I820/_xlfn.XLOOKUP(DATE(YEAR($G820),MONTH($G820),1),Inflaçao!$B:$B,Inflaçao!$C:$C)*Inflaçao!$C$265)*((Inflaçao!$C$273/Inflaçao!$C$265)*0.55+(Inflaçao!$G$273/Inflaçao!$G$265)*0.45)*(Inflaçao!$G$289/Inflaçao!$G$273)),
IF($E820&lt;&gt;"GASIG",(I820/_xlfn.XLOOKUP(DATE(YEAR($G820),MONTH($G820),1),Inflaçao!$F:$F,Inflaçao!$G:$G)*Inflaçao!$G$289),
I820*(((Inflaçao!$C$273/_xlfn.XLOOKUP(DATE(YEAR($G820),MONTH($G820),1),Inflaçao!$B:$B,Inflaçao!$C:$C))*0.55+(Inflaçao!$G$273/_xlfn.XLOOKUP(DATE(YEAR($G820),MONTH($G820),1),Inflaçao!$F:$F,Inflaçao!$G:$G))*0.45)*(Inflaçao!$G$289/Inflaçao!$G$273))))
))</f>
        <v>523645.20830437919</v>
      </c>
      <c r="Q820" s="13">
        <f>IF(OR($L820="Anexo IV",$L820="Inv. Remunerado"),
IF(AND($D820="Linepack",$E820&lt;&gt;"GASIG"),((N820/_xlfn.XLOOKUP(DATE(YEAR($G820),MONTH($G820),1),Inflaçao!$B:$B,Inflaçao!$C:$C)*Inflaçao!$C$265)*((Inflaçao!$C$273/Inflaçao!$C$265)*0.55+(Inflaçao!$G$273/Inflaçao!$G$265)*0.45)*(Inflaçao!$G$289/Inflaçao!$G$273)),
IF($E820&lt;&gt;"GASIG",(N820/_xlfn.XLOOKUP(DATE(YEAR($G820),MONTH($G820),1),Inflaçao!$B:$B,Inflaçao!$C:$C)*Inflaçao!$C$273)*(Inflaçao!$G$289/Inflaçao!$G$273),
N820*(((Inflaçao!$C$273/_xlfn.XLOOKUP(DATE(YEAR($G820),MONTH($G820),1),Inflaçao!$B:$B,Inflaçao!$C:$C))*0.55+(Inflaçao!$G$273/_xlfn.XLOOKUP(DATE(YEAR($G820),MONTH($G820),1),Inflaçao!$F:$F,Inflaçao!$G:$G))*0.45)*(Inflaçao!$G$289/Inflaçao!$G$273)))),
IF(AND($G820&lt;45530,$L820="Inv. Não Remunerado"),
IF(AND($D820="Linepack",$E820&lt;&gt;"GASIG"),((N820/_xlfn.XLOOKUP(DATE(YEAR($G820),MONTH($G820),1),Inflaçao!$B:$B,Inflaçao!$C:$C)*Inflaçao!$C$265)*((Inflaçao!$C$273/Inflaçao!$C$265)*0.55+(Inflaçao!$G$273/Inflaçao!$G$265)*0.45)*(Inflaçao!$G$289/Inflaçao!$G$273)),
IF($E820&lt;&gt;"GASIG",(N820/_xlfn.XLOOKUP(DATE(YEAR($G820),MONTH($G820),1),Inflaçao!$B:$B,Inflaçao!$C:$C)*Inflaçao!$C$273)*(Inflaçao!$G$289/Inflaçao!$G$273),
N820*(((Inflaçao!$C$273/_xlfn.XLOOKUP(DATE(YEAR($G820),MONTH($G820),1),Inflaçao!$B:$B,Inflaçao!$C:$C))*0.55+(Inflaçao!$G$273/_xlfn.XLOOKUP(DATE(YEAR($G820),MONTH($G820),1),Inflaçao!$F:$F,Inflaçao!$G:$G))*0.45)*(Inflaçao!$G$289/Inflaçao!$G$273)))),
IF(AND($D820="Linepack",$E820&lt;&gt;"GASIG"),((N820/_xlfn.XLOOKUP(DATE(YEAR($G820),MONTH($G820),1),Inflaçao!$B:$B,Inflaçao!$C:$C)*Inflaçao!$C$265)*((Inflaçao!$C$273/Inflaçao!$C$265)*0.55+(Inflaçao!$G$273/Inflaçao!$G$265)*0.45)*(Inflaçao!$G$289/Inflaçao!$G$273)),
IF($E820&lt;&gt;"GASIG",(N820/_xlfn.XLOOKUP(DATE(YEAR($G820),MONTH($G820),1),Inflaçao!$F:$F,Inflaçao!$G:$G)*Inflaçao!$G$289),
N820*(((Inflaçao!$C$273/_xlfn.XLOOKUP(DATE(YEAR($G820),MONTH($G820),1),Inflaçao!$B:$B,Inflaçao!$C:$C))*0.55+(Inflaçao!$G$273/_xlfn.XLOOKUP(DATE(YEAR($G820),MONTH($G820),1),Inflaçao!$F:$F,Inflaçao!$G:$G))*0.45)*(Inflaçao!$G$289/Inflaçao!$G$273))))
))</f>
        <v>-288380.41086044553</v>
      </c>
      <c r="R820" s="16">
        <f t="shared" si="51"/>
        <v>235264.79744393367</v>
      </c>
      <c r="S820" s="40"/>
    </row>
    <row r="821" spans="1:19" ht="30" customHeight="1" x14ac:dyDescent="0.35">
      <c r="A821" s="36"/>
      <c r="B821" s="39" t="s">
        <v>2560</v>
      </c>
      <c r="C821" s="10" t="s">
        <v>5968</v>
      </c>
      <c r="D821" s="10" t="s">
        <v>37</v>
      </c>
      <c r="E821" s="10" t="s">
        <v>5831</v>
      </c>
      <c r="F821" s="10" t="s">
        <v>5815</v>
      </c>
      <c r="G821" s="11">
        <v>40544</v>
      </c>
      <c r="H821" s="12" t="s">
        <v>5668</v>
      </c>
      <c r="I821" s="13">
        <v>161182.9</v>
      </c>
      <c r="J821" s="13">
        <v>-111058.39</v>
      </c>
      <c r="K821" s="13">
        <v>50124.509999999995</v>
      </c>
      <c r="L821" s="15" t="s">
        <v>5669</v>
      </c>
      <c r="M821" s="15" t="s">
        <v>5670</v>
      </c>
      <c r="N821" s="13">
        <f t="shared" si="49"/>
        <v>-111058.39</v>
      </c>
      <c r="O821" s="13">
        <f t="shared" si="50"/>
        <v>50124.509999999995</v>
      </c>
      <c r="P821" s="13">
        <f>IF(OR($L821="Anexo IV",$L821="Inv. Remunerado"),
IF(AND($D821="Linepack",$E821&lt;&gt;"GASIG"),((I821/_xlfn.XLOOKUP(DATE(YEAR($G821),MONTH($G821),1),Inflaçao!$B:$B,Inflaçao!$C:$C)*Inflaçao!$C$265)*((Inflaçao!$C$273/Inflaçao!$C$265)*0.55+(Inflaçao!$G$273/Inflaçao!$G$265)*0.45)*(Inflaçao!$G$289/Inflaçao!$G$273)),
IF($E821&lt;&gt;"GASIG",(I821/_xlfn.XLOOKUP(DATE(YEAR($G821),MONTH($G821),1),Inflaçao!$B:$B,Inflaçao!$C:$C)*Inflaçao!$C$273)*(Inflaçao!$G$289/Inflaçao!$G$273),
I821*(((Inflaçao!$C$273/_xlfn.XLOOKUP(DATE(YEAR($G821),MONTH($G821),1),Inflaçao!$B:$B,Inflaçao!$C:$C))*0.55+(Inflaçao!$G$273/_xlfn.XLOOKUP(DATE(YEAR($G821),MONTH($G821),1),Inflaçao!$F:$F,Inflaçao!$G:$G))*0.45)*(Inflaçao!$G$289/Inflaçao!$G$273)))),
IF(AND($G821&lt;45530,$L821="Inv. Não Remunerado"),
IF(AND($D821="Linepack",$E821&lt;&gt;"GASIG"),((I821/_xlfn.XLOOKUP(DATE(YEAR($G821),MONTH($G821),1),Inflaçao!$B:$B,Inflaçao!$C:$C)*Inflaçao!$C$265)*((Inflaçao!$C$273/Inflaçao!$C$265)*0.55+(Inflaçao!$G$273/Inflaçao!$G$265)*0.45)*(Inflaçao!$G$289/Inflaçao!$G$273)),
IF($E821&lt;&gt;"GASIG",(I821/_xlfn.XLOOKUP(DATE(YEAR($G821),MONTH($G821),1),Inflaçao!$B:$B,Inflaçao!$C:$C)*Inflaçao!$C$273)*(Inflaçao!$G$289/Inflaçao!$G$273),
I821*(((Inflaçao!$C$273/_xlfn.XLOOKUP(DATE(YEAR($G821),MONTH($G821),1),Inflaçao!$B:$B,Inflaçao!$C:$C))*0.55+(Inflaçao!$G$273/_xlfn.XLOOKUP(DATE(YEAR($G821),MONTH($G821),1),Inflaçao!$F:$F,Inflaçao!$G:$G))*0.45)*(Inflaçao!$G$289/Inflaçao!$G$273)))),
IF(AND($D821="Linepack",$E821&lt;&gt;"GASIG"),((I821/_xlfn.XLOOKUP(DATE(YEAR($G821),MONTH($G821),1),Inflaçao!$B:$B,Inflaçao!$C:$C)*Inflaçao!$C$265)*((Inflaçao!$C$273/Inflaçao!$C$265)*0.55+(Inflaçao!$G$273/Inflaçao!$G$265)*0.45)*(Inflaçao!$G$289/Inflaçao!$G$273)),
IF($E821&lt;&gt;"GASIG",(I821/_xlfn.XLOOKUP(DATE(YEAR($G821),MONTH($G821),1),Inflaçao!$F:$F,Inflaçao!$G:$G)*Inflaçao!$G$289),
I821*(((Inflaçao!$C$273/_xlfn.XLOOKUP(DATE(YEAR($G821),MONTH($G821),1),Inflaçao!$B:$B,Inflaçao!$C:$C))*0.55+(Inflaçao!$G$273/_xlfn.XLOOKUP(DATE(YEAR($G821),MONTH($G821),1),Inflaçao!$F:$F,Inflaçao!$G:$G))*0.45)*(Inflaçao!$G$289/Inflaçao!$G$273))))
))</f>
        <v>436371.00692031597</v>
      </c>
      <c r="Q821" s="13">
        <f>IF(OR($L821="Anexo IV",$L821="Inv. Remunerado"),
IF(AND($D821="Linepack",$E821&lt;&gt;"GASIG"),((N821/_xlfn.XLOOKUP(DATE(YEAR($G821),MONTH($G821),1),Inflaçao!$B:$B,Inflaçao!$C:$C)*Inflaçao!$C$265)*((Inflaçao!$C$273/Inflaçao!$C$265)*0.55+(Inflaçao!$G$273/Inflaçao!$G$265)*0.45)*(Inflaçao!$G$289/Inflaçao!$G$273)),
IF($E821&lt;&gt;"GASIG",(N821/_xlfn.XLOOKUP(DATE(YEAR($G821),MONTH($G821),1),Inflaçao!$B:$B,Inflaçao!$C:$C)*Inflaçao!$C$273)*(Inflaçao!$G$289/Inflaçao!$G$273),
N821*(((Inflaçao!$C$273/_xlfn.XLOOKUP(DATE(YEAR($G821),MONTH($G821),1),Inflaçao!$B:$B,Inflaçao!$C:$C))*0.55+(Inflaçao!$G$273/_xlfn.XLOOKUP(DATE(YEAR($G821),MONTH($G821),1),Inflaçao!$F:$F,Inflaçao!$G:$G))*0.45)*(Inflaçao!$G$289/Inflaçao!$G$273)))),
IF(AND($G821&lt;45530,$L821="Inv. Não Remunerado"),
IF(AND($D821="Linepack",$E821&lt;&gt;"GASIG"),((N821/_xlfn.XLOOKUP(DATE(YEAR($G821),MONTH($G821),1),Inflaçao!$B:$B,Inflaçao!$C:$C)*Inflaçao!$C$265)*((Inflaçao!$C$273/Inflaçao!$C$265)*0.55+(Inflaçao!$G$273/Inflaçao!$G$265)*0.45)*(Inflaçao!$G$289/Inflaçao!$G$273)),
IF($E821&lt;&gt;"GASIG",(N821/_xlfn.XLOOKUP(DATE(YEAR($G821),MONTH($G821),1),Inflaçao!$B:$B,Inflaçao!$C:$C)*Inflaçao!$C$273)*(Inflaçao!$G$289/Inflaçao!$G$273),
N821*(((Inflaçao!$C$273/_xlfn.XLOOKUP(DATE(YEAR($G821),MONTH($G821),1),Inflaçao!$B:$B,Inflaçao!$C:$C))*0.55+(Inflaçao!$G$273/_xlfn.XLOOKUP(DATE(YEAR($G821),MONTH($G821),1),Inflaçao!$F:$F,Inflaçao!$G:$G))*0.45)*(Inflaçao!$G$289/Inflaçao!$G$273)))),
IF(AND($D821="Linepack",$E821&lt;&gt;"GASIG"),((N821/_xlfn.XLOOKUP(DATE(YEAR($G821),MONTH($G821),1),Inflaçao!$B:$B,Inflaçao!$C:$C)*Inflaçao!$C$265)*((Inflaçao!$C$273/Inflaçao!$C$265)*0.55+(Inflaçao!$G$273/Inflaçao!$G$265)*0.45)*(Inflaçao!$G$289/Inflaçao!$G$273)),
IF($E821&lt;&gt;"GASIG",(N821/_xlfn.XLOOKUP(DATE(YEAR($G821),MONTH($G821),1),Inflaçao!$F:$F,Inflaçao!$G:$G)*Inflaçao!$G$289),
N821*(((Inflaçao!$C$273/_xlfn.XLOOKUP(DATE(YEAR($G821),MONTH($G821),1),Inflaçao!$B:$B,Inflaçao!$C:$C))*0.55+(Inflaçao!$G$273/_xlfn.XLOOKUP(DATE(YEAR($G821),MONTH($G821),1),Inflaçao!$F:$F,Inflaçao!$G:$G))*0.45)*(Inflaçao!$G$289/Inflaçao!$G$273))))
))</f>
        <v>-300668.75252430094</v>
      </c>
      <c r="R821" s="16">
        <f t="shared" si="51"/>
        <v>135702.25439601502</v>
      </c>
      <c r="S821" s="40"/>
    </row>
    <row r="822" spans="1:19" ht="30" customHeight="1" x14ac:dyDescent="0.35">
      <c r="A822" s="36"/>
      <c r="B822" s="39" t="s">
        <v>2561</v>
      </c>
      <c r="C822" s="10" t="s">
        <v>5973</v>
      </c>
      <c r="D822" s="10" t="s">
        <v>37</v>
      </c>
      <c r="E822" s="10" t="s">
        <v>5831</v>
      </c>
      <c r="F822" s="10" t="s">
        <v>5815</v>
      </c>
      <c r="G822" s="11">
        <v>40544</v>
      </c>
      <c r="H822" s="12" t="s">
        <v>5668</v>
      </c>
      <c r="I822" s="13">
        <v>249833.5</v>
      </c>
      <c r="J822" s="13">
        <v>-161196.67000000001</v>
      </c>
      <c r="K822" s="13">
        <v>88636.829999999987</v>
      </c>
      <c r="L822" s="15" t="s">
        <v>5669</v>
      </c>
      <c r="M822" s="15" t="s">
        <v>5670</v>
      </c>
      <c r="N822" s="13">
        <f t="shared" si="49"/>
        <v>-161196.67000000001</v>
      </c>
      <c r="O822" s="13">
        <f t="shared" si="50"/>
        <v>88636.829999999987</v>
      </c>
      <c r="P822" s="13">
        <f>IF(OR($L822="Anexo IV",$L822="Inv. Remunerado"),
IF(AND($D822="Linepack",$E822&lt;&gt;"GASIG"),((I822/_xlfn.XLOOKUP(DATE(YEAR($G822),MONTH($G822),1),Inflaçao!$B:$B,Inflaçao!$C:$C)*Inflaçao!$C$265)*((Inflaçao!$C$273/Inflaçao!$C$265)*0.55+(Inflaçao!$G$273/Inflaçao!$G$265)*0.45)*(Inflaçao!$G$289/Inflaçao!$G$273)),
IF($E822&lt;&gt;"GASIG",(I822/_xlfn.XLOOKUP(DATE(YEAR($G822),MONTH($G822),1),Inflaçao!$B:$B,Inflaçao!$C:$C)*Inflaçao!$C$273)*(Inflaçao!$G$289/Inflaçao!$G$273),
I822*(((Inflaçao!$C$273/_xlfn.XLOOKUP(DATE(YEAR($G822),MONTH($G822),1),Inflaçao!$B:$B,Inflaçao!$C:$C))*0.55+(Inflaçao!$G$273/_xlfn.XLOOKUP(DATE(YEAR($G822),MONTH($G822),1),Inflaçao!$F:$F,Inflaçao!$G:$G))*0.45)*(Inflaçao!$G$289/Inflaçao!$G$273)))),
IF(AND($G822&lt;45530,$L822="Inv. Não Remunerado"),
IF(AND($D822="Linepack",$E822&lt;&gt;"GASIG"),((I822/_xlfn.XLOOKUP(DATE(YEAR($G822),MONTH($G822),1),Inflaçao!$B:$B,Inflaçao!$C:$C)*Inflaçao!$C$265)*((Inflaçao!$C$273/Inflaçao!$C$265)*0.55+(Inflaçao!$G$273/Inflaçao!$G$265)*0.45)*(Inflaçao!$G$289/Inflaçao!$G$273)),
IF($E822&lt;&gt;"GASIG",(I822/_xlfn.XLOOKUP(DATE(YEAR($G822),MONTH($G822),1),Inflaçao!$B:$B,Inflaçao!$C:$C)*Inflaçao!$C$273)*(Inflaçao!$G$289/Inflaçao!$G$273),
I822*(((Inflaçao!$C$273/_xlfn.XLOOKUP(DATE(YEAR($G822),MONTH($G822),1),Inflaçao!$B:$B,Inflaçao!$C:$C))*0.55+(Inflaçao!$G$273/_xlfn.XLOOKUP(DATE(YEAR($G822),MONTH($G822),1),Inflaçao!$F:$F,Inflaçao!$G:$G))*0.45)*(Inflaçao!$G$289/Inflaçao!$G$273)))),
IF(AND($D822="Linepack",$E822&lt;&gt;"GASIG"),((I822/_xlfn.XLOOKUP(DATE(YEAR($G822),MONTH($G822),1),Inflaçao!$B:$B,Inflaçao!$C:$C)*Inflaçao!$C$265)*((Inflaçao!$C$273/Inflaçao!$C$265)*0.55+(Inflaçao!$G$273/Inflaçao!$G$265)*0.45)*(Inflaçao!$G$289/Inflaçao!$G$273)),
IF($E822&lt;&gt;"GASIG",(I822/_xlfn.XLOOKUP(DATE(YEAR($G822),MONTH($G822),1),Inflaçao!$F:$F,Inflaçao!$G:$G)*Inflaçao!$G$289),
I822*(((Inflaçao!$C$273/_xlfn.XLOOKUP(DATE(YEAR($G822),MONTH($G822),1),Inflaçao!$B:$B,Inflaçao!$C:$C))*0.55+(Inflaçao!$G$273/_xlfn.XLOOKUP(DATE(YEAR($G822),MONTH($G822),1),Inflaçao!$F:$F,Inflaçao!$G:$G))*0.45)*(Inflaçao!$G$289/Inflaçao!$G$273))))
))</f>
        <v>676375.07426300657</v>
      </c>
      <c r="Q822" s="13">
        <f>IF(OR($L822="Anexo IV",$L822="Inv. Remunerado"),
IF(AND($D822="Linepack",$E822&lt;&gt;"GASIG"),((N822/_xlfn.XLOOKUP(DATE(YEAR($G822),MONTH($G822),1),Inflaçao!$B:$B,Inflaçao!$C:$C)*Inflaçao!$C$265)*((Inflaçao!$C$273/Inflaçao!$C$265)*0.55+(Inflaçao!$G$273/Inflaçao!$G$265)*0.45)*(Inflaçao!$G$289/Inflaçao!$G$273)),
IF($E822&lt;&gt;"GASIG",(N822/_xlfn.XLOOKUP(DATE(YEAR($G822),MONTH($G822),1),Inflaçao!$B:$B,Inflaçao!$C:$C)*Inflaçao!$C$273)*(Inflaçao!$G$289/Inflaçao!$G$273),
N822*(((Inflaçao!$C$273/_xlfn.XLOOKUP(DATE(YEAR($G822),MONTH($G822),1),Inflaçao!$B:$B,Inflaçao!$C:$C))*0.55+(Inflaçao!$G$273/_xlfn.XLOOKUP(DATE(YEAR($G822),MONTH($G822),1),Inflaçao!$F:$F,Inflaçao!$G:$G))*0.45)*(Inflaçao!$G$289/Inflaçao!$G$273)))),
IF(AND($G822&lt;45530,$L822="Inv. Não Remunerado"),
IF(AND($D822="Linepack",$E822&lt;&gt;"GASIG"),((N822/_xlfn.XLOOKUP(DATE(YEAR($G822),MONTH($G822),1),Inflaçao!$B:$B,Inflaçao!$C:$C)*Inflaçao!$C$265)*((Inflaçao!$C$273/Inflaçao!$C$265)*0.55+(Inflaçao!$G$273/Inflaçao!$G$265)*0.45)*(Inflaçao!$G$289/Inflaçao!$G$273)),
IF($E822&lt;&gt;"GASIG",(N822/_xlfn.XLOOKUP(DATE(YEAR($G822),MONTH($G822),1),Inflaçao!$B:$B,Inflaçao!$C:$C)*Inflaçao!$C$273)*(Inflaçao!$G$289/Inflaçao!$G$273),
N822*(((Inflaçao!$C$273/_xlfn.XLOOKUP(DATE(YEAR($G822),MONTH($G822),1),Inflaçao!$B:$B,Inflaçao!$C:$C))*0.55+(Inflaçao!$G$273/_xlfn.XLOOKUP(DATE(YEAR($G822),MONTH($G822),1),Inflaçao!$F:$F,Inflaçao!$G:$G))*0.45)*(Inflaçao!$G$289/Inflaçao!$G$273)))),
IF(AND($D822="Linepack",$E822&lt;&gt;"GASIG"),((N822/_xlfn.XLOOKUP(DATE(YEAR($G822),MONTH($G822),1),Inflaçao!$B:$B,Inflaçao!$C:$C)*Inflaçao!$C$265)*((Inflaçao!$C$273/Inflaçao!$C$265)*0.55+(Inflaçao!$G$273/Inflaçao!$G$265)*0.45)*(Inflaçao!$G$289/Inflaçao!$G$273)),
IF($E822&lt;&gt;"GASIG",(N822/_xlfn.XLOOKUP(DATE(YEAR($G822),MONTH($G822),1),Inflaçao!$F:$F,Inflaçao!$G:$G)*Inflaçao!$G$289),
N822*(((Inflaçao!$C$273/_xlfn.XLOOKUP(DATE(YEAR($G822),MONTH($G822),1),Inflaçao!$B:$B,Inflaçao!$C:$C))*0.55+(Inflaçao!$G$273/_xlfn.XLOOKUP(DATE(YEAR($G822),MONTH($G822),1),Inflaçao!$F:$F,Inflaçao!$G:$G))*0.45)*(Inflaçao!$G$289/Inflaçao!$G$273))))
))</f>
        <v>-436408.28648759826</v>
      </c>
      <c r="R822" s="16">
        <f t="shared" si="51"/>
        <v>239966.7877754083</v>
      </c>
      <c r="S822" s="40"/>
    </row>
    <row r="823" spans="1:19" ht="30" customHeight="1" x14ac:dyDescent="0.35">
      <c r="A823" s="36"/>
      <c r="B823" s="39" t="s">
        <v>2562</v>
      </c>
      <c r="C823" s="10" t="s">
        <v>5904</v>
      </c>
      <c r="D823" s="10" t="s">
        <v>37</v>
      </c>
      <c r="E823" s="10" t="s">
        <v>5831</v>
      </c>
      <c r="F823" s="10" t="s">
        <v>5815</v>
      </c>
      <c r="G823" s="11">
        <v>40544</v>
      </c>
      <c r="H823" s="12" t="s">
        <v>5668</v>
      </c>
      <c r="I823" s="13">
        <v>137005.47</v>
      </c>
      <c r="J823" s="13">
        <v>-75451.28</v>
      </c>
      <c r="K823" s="13">
        <v>61554.19</v>
      </c>
      <c r="L823" s="15" t="s">
        <v>5669</v>
      </c>
      <c r="M823" s="15" t="s">
        <v>5670</v>
      </c>
      <c r="N823" s="13">
        <f t="shared" si="49"/>
        <v>-75451.28</v>
      </c>
      <c r="O823" s="13">
        <f t="shared" si="50"/>
        <v>61554.19</v>
      </c>
      <c r="P823" s="13">
        <f>IF(OR($L823="Anexo IV",$L823="Inv. Remunerado"),
IF(AND($D823="Linepack",$E823&lt;&gt;"GASIG"),((I823/_xlfn.XLOOKUP(DATE(YEAR($G823),MONTH($G823),1),Inflaçao!$B:$B,Inflaçao!$C:$C)*Inflaçao!$C$265)*((Inflaçao!$C$273/Inflaçao!$C$265)*0.55+(Inflaçao!$G$273/Inflaçao!$G$265)*0.45)*(Inflaçao!$G$289/Inflaçao!$G$273)),
IF($E823&lt;&gt;"GASIG",(I823/_xlfn.XLOOKUP(DATE(YEAR($G823),MONTH($G823),1),Inflaçao!$B:$B,Inflaçao!$C:$C)*Inflaçao!$C$273)*(Inflaçao!$G$289/Inflaçao!$G$273),
I823*(((Inflaçao!$C$273/_xlfn.XLOOKUP(DATE(YEAR($G823),MONTH($G823),1),Inflaçao!$B:$B,Inflaçao!$C:$C))*0.55+(Inflaçao!$G$273/_xlfn.XLOOKUP(DATE(YEAR($G823),MONTH($G823),1),Inflaçao!$F:$F,Inflaçao!$G:$G))*0.45)*(Inflaçao!$G$289/Inflaçao!$G$273)))),
IF(AND($G823&lt;45530,$L823="Inv. Não Remunerado"),
IF(AND($D823="Linepack",$E823&lt;&gt;"GASIG"),((I823/_xlfn.XLOOKUP(DATE(YEAR($G823),MONTH($G823),1),Inflaçao!$B:$B,Inflaçao!$C:$C)*Inflaçao!$C$265)*((Inflaçao!$C$273/Inflaçao!$C$265)*0.55+(Inflaçao!$G$273/Inflaçao!$G$265)*0.45)*(Inflaçao!$G$289/Inflaçao!$G$273)),
IF($E823&lt;&gt;"GASIG",(I823/_xlfn.XLOOKUP(DATE(YEAR($G823),MONTH($G823),1),Inflaçao!$B:$B,Inflaçao!$C:$C)*Inflaçao!$C$273)*(Inflaçao!$G$289/Inflaçao!$G$273),
I823*(((Inflaçao!$C$273/_xlfn.XLOOKUP(DATE(YEAR($G823),MONTH($G823),1),Inflaçao!$B:$B,Inflaçao!$C:$C))*0.55+(Inflaçao!$G$273/_xlfn.XLOOKUP(DATE(YEAR($G823),MONTH($G823),1),Inflaçao!$F:$F,Inflaçao!$G:$G))*0.45)*(Inflaçao!$G$289/Inflaçao!$G$273)))),
IF(AND($D823="Linepack",$E823&lt;&gt;"GASIG"),((I823/_xlfn.XLOOKUP(DATE(YEAR($G823),MONTH($G823),1),Inflaçao!$B:$B,Inflaçao!$C:$C)*Inflaçao!$C$265)*((Inflaçao!$C$273/Inflaçao!$C$265)*0.55+(Inflaçao!$G$273/Inflaçao!$G$265)*0.45)*(Inflaçao!$G$289/Inflaçao!$G$273)),
IF($E823&lt;&gt;"GASIG",(I823/_xlfn.XLOOKUP(DATE(YEAR($G823),MONTH($G823),1),Inflaçao!$F:$F,Inflaçao!$G:$G)*Inflaçao!$G$289),
I823*(((Inflaçao!$C$273/_xlfn.XLOOKUP(DATE(YEAR($G823),MONTH($G823),1),Inflaçao!$B:$B,Inflaçao!$C:$C))*0.55+(Inflaçao!$G$273/_xlfn.XLOOKUP(DATE(YEAR($G823),MONTH($G823),1),Inflaçao!$F:$F,Inflaçao!$G:$G))*0.45)*(Inflaçao!$G$289/Inflaçao!$G$273))))
))</f>
        <v>370915.36941878538</v>
      </c>
      <c r="Q823" s="13">
        <f>IF(OR($L823="Anexo IV",$L823="Inv. Remunerado"),
IF(AND($D823="Linepack",$E823&lt;&gt;"GASIG"),((N823/_xlfn.XLOOKUP(DATE(YEAR($G823),MONTH($G823),1),Inflaçao!$B:$B,Inflaçao!$C:$C)*Inflaçao!$C$265)*((Inflaçao!$C$273/Inflaçao!$C$265)*0.55+(Inflaçao!$G$273/Inflaçao!$G$265)*0.45)*(Inflaçao!$G$289/Inflaçao!$G$273)),
IF($E823&lt;&gt;"GASIG",(N823/_xlfn.XLOOKUP(DATE(YEAR($G823),MONTH($G823),1),Inflaçao!$B:$B,Inflaçao!$C:$C)*Inflaçao!$C$273)*(Inflaçao!$G$289/Inflaçao!$G$273),
N823*(((Inflaçao!$C$273/_xlfn.XLOOKUP(DATE(YEAR($G823),MONTH($G823),1),Inflaçao!$B:$B,Inflaçao!$C:$C))*0.55+(Inflaçao!$G$273/_xlfn.XLOOKUP(DATE(YEAR($G823),MONTH($G823),1),Inflaçao!$F:$F,Inflaçao!$G:$G))*0.45)*(Inflaçao!$G$289/Inflaçao!$G$273)))),
IF(AND($G823&lt;45530,$L823="Inv. Não Remunerado"),
IF(AND($D823="Linepack",$E823&lt;&gt;"GASIG"),((N823/_xlfn.XLOOKUP(DATE(YEAR($G823),MONTH($G823),1),Inflaçao!$B:$B,Inflaçao!$C:$C)*Inflaçao!$C$265)*((Inflaçao!$C$273/Inflaçao!$C$265)*0.55+(Inflaçao!$G$273/Inflaçao!$G$265)*0.45)*(Inflaçao!$G$289/Inflaçao!$G$273)),
IF($E823&lt;&gt;"GASIG",(N823/_xlfn.XLOOKUP(DATE(YEAR($G823),MONTH($G823),1),Inflaçao!$B:$B,Inflaçao!$C:$C)*Inflaçao!$C$273)*(Inflaçao!$G$289/Inflaçao!$G$273),
N823*(((Inflaçao!$C$273/_xlfn.XLOOKUP(DATE(YEAR($G823),MONTH($G823),1),Inflaçao!$B:$B,Inflaçao!$C:$C))*0.55+(Inflaçao!$G$273/_xlfn.XLOOKUP(DATE(YEAR($G823),MONTH($G823),1),Inflaçao!$F:$F,Inflaçao!$G:$G))*0.45)*(Inflaçao!$G$289/Inflaçao!$G$273)))),
IF(AND($D823="Linepack",$E823&lt;&gt;"GASIG"),((N823/_xlfn.XLOOKUP(DATE(YEAR($G823),MONTH($G823),1),Inflaçao!$B:$B,Inflaçao!$C:$C)*Inflaçao!$C$265)*((Inflaçao!$C$273/Inflaçao!$C$265)*0.55+(Inflaçao!$G$273/Inflaçao!$G$265)*0.45)*(Inflaçao!$G$289/Inflaçao!$G$273)),
IF($E823&lt;&gt;"GASIG",(N823/_xlfn.XLOOKUP(DATE(YEAR($G823),MONTH($G823),1),Inflaçao!$F:$F,Inflaçao!$G:$G)*Inflaçao!$G$289),
N823*(((Inflaçao!$C$273/_xlfn.XLOOKUP(DATE(YEAR($G823),MONTH($G823),1),Inflaçao!$B:$B,Inflaçao!$C:$C))*0.55+(Inflaçao!$G$273/_xlfn.XLOOKUP(DATE(YEAR($G823),MONTH($G823),1),Inflaçao!$F:$F,Inflaçao!$G:$G))*0.45)*(Inflaçao!$G$289/Inflaçao!$G$273))))
))</f>
        <v>-204269.50394258136</v>
      </c>
      <c r="R823" s="16">
        <f t="shared" si="51"/>
        <v>166645.86547620402</v>
      </c>
      <c r="S823" s="40"/>
    </row>
    <row r="824" spans="1:19" ht="30" customHeight="1" x14ac:dyDescent="0.35">
      <c r="A824" s="36"/>
      <c r="B824" s="39" t="s">
        <v>2563</v>
      </c>
      <c r="C824" s="10" t="s">
        <v>5974</v>
      </c>
      <c r="D824" s="10" t="s">
        <v>37</v>
      </c>
      <c r="E824" s="10" t="s">
        <v>5831</v>
      </c>
      <c r="F824" s="10" t="s">
        <v>5815</v>
      </c>
      <c r="G824" s="11">
        <v>40544</v>
      </c>
      <c r="H824" s="12" t="s">
        <v>5668</v>
      </c>
      <c r="I824" s="13">
        <v>80591.45</v>
      </c>
      <c r="J824" s="13">
        <v>-55529.2</v>
      </c>
      <c r="K824" s="13">
        <v>25062.25</v>
      </c>
      <c r="L824" s="15" t="s">
        <v>5669</v>
      </c>
      <c r="M824" s="15" t="s">
        <v>5670</v>
      </c>
      <c r="N824" s="13">
        <f t="shared" si="49"/>
        <v>-55529.2</v>
      </c>
      <c r="O824" s="13">
        <f t="shared" si="50"/>
        <v>25062.25</v>
      </c>
      <c r="P824" s="13">
        <f>IF(OR($L824="Anexo IV",$L824="Inv. Remunerado"),
IF(AND($D824="Linepack",$E824&lt;&gt;"GASIG"),((I824/_xlfn.XLOOKUP(DATE(YEAR($G824),MONTH($G824),1),Inflaçao!$B:$B,Inflaçao!$C:$C)*Inflaçao!$C$265)*((Inflaçao!$C$273/Inflaçao!$C$265)*0.55+(Inflaçao!$G$273/Inflaçao!$G$265)*0.45)*(Inflaçao!$G$289/Inflaçao!$G$273)),
IF($E824&lt;&gt;"GASIG",(I824/_xlfn.XLOOKUP(DATE(YEAR($G824),MONTH($G824),1),Inflaçao!$B:$B,Inflaçao!$C:$C)*Inflaçao!$C$273)*(Inflaçao!$G$289/Inflaçao!$G$273),
I824*(((Inflaçao!$C$273/_xlfn.XLOOKUP(DATE(YEAR($G824),MONTH($G824),1),Inflaçao!$B:$B,Inflaçao!$C:$C))*0.55+(Inflaçao!$G$273/_xlfn.XLOOKUP(DATE(YEAR($G824),MONTH($G824),1),Inflaçao!$F:$F,Inflaçao!$G:$G))*0.45)*(Inflaçao!$G$289/Inflaçao!$G$273)))),
IF(AND($G824&lt;45530,$L824="Inv. Não Remunerado"),
IF(AND($D824="Linepack",$E824&lt;&gt;"GASIG"),((I824/_xlfn.XLOOKUP(DATE(YEAR($G824),MONTH($G824),1),Inflaçao!$B:$B,Inflaçao!$C:$C)*Inflaçao!$C$265)*((Inflaçao!$C$273/Inflaçao!$C$265)*0.55+(Inflaçao!$G$273/Inflaçao!$G$265)*0.45)*(Inflaçao!$G$289/Inflaçao!$G$273)),
IF($E824&lt;&gt;"GASIG",(I824/_xlfn.XLOOKUP(DATE(YEAR($G824),MONTH($G824),1),Inflaçao!$B:$B,Inflaçao!$C:$C)*Inflaçao!$C$273)*(Inflaçao!$G$289/Inflaçao!$G$273),
I824*(((Inflaçao!$C$273/_xlfn.XLOOKUP(DATE(YEAR($G824),MONTH($G824),1),Inflaçao!$B:$B,Inflaçao!$C:$C))*0.55+(Inflaçao!$G$273/_xlfn.XLOOKUP(DATE(YEAR($G824),MONTH($G824),1),Inflaçao!$F:$F,Inflaçao!$G:$G))*0.45)*(Inflaçao!$G$289/Inflaçao!$G$273)))),
IF(AND($D824="Linepack",$E824&lt;&gt;"GASIG"),((I824/_xlfn.XLOOKUP(DATE(YEAR($G824),MONTH($G824),1),Inflaçao!$B:$B,Inflaçao!$C:$C)*Inflaçao!$C$265)*((Inflaçao!$C$273/Inflaçao!$C$265)*0.55+(Inflaçao!$G$273/Inflaçao!$G$265)*0.45)*(Inflaçao!$G$289/Inflaçao!$G$273)),
IF($E824&lt;&gt;"GASIG",(I824/_xlfn.XLOOKUP(DATE(YEAR($G824),MONTH($G824),1),Inflaçao!$F:$F,Inflaçao!$G:$G)*Inflaçao!$G$289),
I824*(((Inflaçao!$C$273/_xlfn.XLOOKUP(DATE(YEAR($G824),MONTH($G824),1),Inflaçao!$B:$B,Inflaçao!$C:$C))*0.55+(Inflaçao!$G$273/_xlfn.XLOOKUP(DATE(YEAR($G824),MONTH($G824),1),Inflaçao!$F:$F,Inflaçao!$G:$G))*0.45)*(Inflaçao!$G$289/Inflaçao!$G$273))))
))</f>
        <v>218185.50346015798</v>
      </c>
      <c r="Q824" s="13">
        <f>IF(OR($L824="Anexo IV",$L824="Inv. Remunerado"),
IF(AND($D824="Linepack",$E824&lt;&gt;"GASIG"),((N824/_xlfn.XLOOKUP(DATE(YEAR($G824),MONTH($G824),1),Inflaçao!$B:$B,Inflaçao!$C:$C)*Inflaçao!$C$265)*((Inflaçao!$C$273/Inflaçao!$C$265)*0.55+(Inflaçao!$G$273/Inflaçao!$G$265)*0.45)*(Inflaçao!$G$289/Inflaçao!$G$273)),
IF($E824&lt;&gt;"GASIG",(N824/_xlfn.XLOOKUP(DATE(YEAR($G824),MONTH($G824),1),Inflaçao!$B:$B,Inflaçao!$C:$C)*Inflaçao!$C$273)*(Inflaçao!$G$289/Inflaçao!$G$273),
N824*(((Inflaçao!$C$273/_xlfn.XLOOKUP(DATE(YEAR($G824),MONTH($G824),1),Inflaçao!$B:$B,Inflaçao!$C:$C))*0.55+(Inflaçao!$G$273/_xlfn.XLOOKUP(DATE(YEAR($G824),MONTH($G824),1),Inflaçao!$F:$F,Inflaçao!$G:$G))*0.45)*(Inflaçao!$G$289/Inflaçao!$G$273)))),
IF(AND($G824&lt;45530,$L824="Inv. Não Remunerado"),
IF(AND($D824="Linepack",$E824&lt;&gt;"GASIG"),((N824/_xlfn.XLOOKUP(DATE(YEAR($G824),MONTH($G824),1),Inflaçao!$B:$B,Inflaçao!$C:$C)*Inflaçao!$C$265)*((Inflaçao!$C$273/Inflaçao!$C$265)*0.55+(Inflaçao!$G$273/Inflaçao!$G$265)*0.45)*(Inflaçao!$G$289/Inflaçao!$G$273)),
IF($E824&lt;&gt;"GASIG",(N824/_xlfn.XLOOKUP(DATE(YEAR($G824),MONTH($G824),1),Inflaçao!$B:$B,Inflaçao!$C:$C)*Inflaçao!$C$273)*(Inflaçao!$G$289/Inflaçao!$G$273),
N824*(((Inflaçao!$C$273/_xlfn.XLOOKUP(DATE(YEAR($G824),MONTH($G824),1),Inflaçao!$B:$B,Inflaçao!$C:$C))*0.55+(Inflaçao!$G$273/_xlfn.XLOOKUP(DATE(YEAR($G824),MONTH($G824),1),Inflaçao!$F:$F,Inflaçao!$G:$G))*0.45)*(Inflaçao!$G$289/Inflaçao!$G$273)))),
IF(AND($D824="Linepack",$E824&lt;&gt;"GASIG"),((N824/_xlfn.XLOOKUP(DATE(YEAR($G824),MONTH($G824),1),Inflaçao!$B:$B,Inflaçao!$C:$C)*Inflaçao!$C$265)*((Inflaçao!$C$273/Inflaçao!$C$265)*0.55+(Inflaçao!$G$273/Inflaçao!$G$265)*0.45)*(Inflaçao!$G$289/Inflaçao!$G$273)),
IF($E824&lt;&gt;"GASIG",(N824/_xlfn.XLOOKUP(DATE(YEAR($G824),MONTH($G824),1),Inflaçao!$F:$F,Inflaçao!$G:$G)*Inflaçao!$G$289),
N824*(((Inflaçao!$C$273/_xlfn.XLOOKUP(DATE(YEAR($G824),MONTH($G824),1),Inflaçao!$B:$B,Inflaçao!$C:$C))*0.55+(Inflaçao!$G$273/_xlfn.XLOOKUP(DATE(YEAR($G824),MONTH($G824),1),Inflaçao!$F:$F,Inflaçao!$G:$G))*0.45)*(Inflaçao!$G$289/Inflaçao!$G$273))))
))</f>
        <v>-150334.38979866728</v>
      </c>
      <c r="R824" s="16">
        <f t="shared" si="51"/>
        <v>67851.113661490701</v>
      </c>
      <c r="S824" s="40"/>
    </row>
    <row r="825" spans="1:19" ht="30" customHeight="1" x14ac:dyDescent="0.35">
      <c r="A825" s="36"/>
      <c r="B825" s="39" t="s">
        <v>2564</v>
      </c>
      <c r="C825" s="10" t="s">
        <v>5904</v>
      </c>
      <c r="D825" s="10" t="s">
        <v>37</v>
      </c>
      <c r="E825" s="10" t="s">
        <v>5831</v>
      </c>
      <c r="F825" s="10" t="s">
        <v>5815</v>
      </c>
      <c r="G825" s="11">
        <v>40544</v>
      </c>
      <c r="H825" s="12" t="s">
        <v>5668</v>
      </c>
      <c r="I825" s="13">
        <v>153123.76</v>
      </c>
      <c r="J825" s="13">
        <v>-84327.89</v>
      </c>
      <c r="K825" s="13">
        <v>68795.87000000001</v>
      </c>
      <c r="L825" s="15" t="s">
        <v>5669</v>
      </c>
      <c r="M825" s="15" t="s">
        <v>5670</v>
      </c>
      <c r="N825" s="13">
        <f t="shared" si="49"/>
        <v>-84327.89</v>
      </c>
      <c r="O825" s="13">
        <f t="shared" si="50"/>
        <v>68795.87000000001</v>
      </c>
      <c r="P825" s="13">
        <f>IF(OR($L825="Anexo IV",$L825="Inv. Remunerado"),
IF(AND($D825="Linepack",$E825&lt;&gt;"GASIG"),((I825/_xlfn.XLOOKUP(DATE(YEAR($G825),MONTH($G825),1),Inflaçao!$B:$B,Inflaçao!$C:$C)*Inflaçao!$C$265)*((Inflaçao!$C$273/Inflaçao!$C$265)*0.55+(Inflaçao!$G$273/Inflaçao!$G$265)*0.45)*(Inflaçao!$G$289/Inflaçao!$G$273)),
IF($E825&lt;&gt;"GASIG",(I825/_xlfn.XLOOKUP(DATE(YEAR($G825),MONTH($G825),1),Inflaçao!$B:$B,Inflaçao!$C:$C)*Inflaçao!$C$273)*(Inflaçao!$G$289/Inflaçao!$G$273),
I825*(((Inflaçao!$C$273/_xlfn.XLOOKUP(DATE(YEAR($G825),MONTH($G825),1),Inflaçao!$B:$B,Inflaçao!$C:$C))*0.55+(Inflaçao!$G$273/_xlfn.XLOOKUP(DATE(YEAR($G825),MONTH($G825),1),Inflaçao!$F:$F,Inflaçao!$G:$G))*0.45)*(Inflaçao!$G$289/Inflaçao!$G$273)))),
IF(AND($G825&lt;45530,$L825="Inv. Não Remunerado"),
IF(AND($D825="Linepack",$E825&lt;&gt;"GASIG"),((I825/_xlfn.XLOOKUP(DATE(YEAR($G825),MONTH($G825),1),Inflaçao!$B:$B,Inflaçao!$C:$C)*Inflaçao!$C$265)*((Inflaçao!$C$273/Inflaçao!$C$265)*0.55+(Inflaçao!$G$273/Inflaçao!$G$265)*0.45)*(Inflaçao!$G$289/Inflaçao!$G$273)),
IF($E825&lt;&gt;"GASIG",(I825/_xlfn.XLOOKUP(DATE(YEAR($G825),MONTH($G825),1),Inflaçao!$B:$B,Inflaçao!$C:$C)*Inflaçao!$C$273)*(Inflaçao!$G$289/Inflaçao!$G$273),
I825*(((Inflaçao!$C$273/_xlfn.XLOOKUP(DATE(YEAR($G825),MONTH($G825),1),Inflaçao!$B:$B,Inflaçao!$C:$C))*0.55+(Inflaçao!$G$273/_xlfn.XLOOKUP(DATE(YEAR($G825),MONTH($G825),1),Inflaçao!$F:$F,Inflaçao!$G:$G))*0.45)*(Inflaçao!$G$289/Inflaçao!$G$273)))),
IF(AND($D825="Linepack",$E825&lt;&gt;"GASIG"),((I825/_xlfn.XLOOKUP(DATE(YEAR($G825),MONTH($G825),1),Inflaçao!$B:$B,Inflaçao!$C:$C)*Inflaçao!$C$265)*((Inflaçao!$C$273/Inflaçao!$C$265)*0.55+(Inflaçao!$G$273/Inflaçao!$G$265)*0.45)*(Inflaçao!$G$289/Inflaçao!$G$273)),
IF($E825&lt;&gt;"GASIG",(I825/_xlfn.XLOOKUP(DATE(YEAR($G825),MONTH($G825),1),Inflaçao!$F:$F,Inflaçao!$G:$G)*Inflaçao!$G$289),
I825*(((Inflaçao!$C$273/_xlfn.XLOOKUP(DATE(YEAR($G825),MONTH($G825),1),Inflaçao!$B:$B,Inflaçao!$C:$C))*0.55+(Inflaçao!$G$273/_xlfn.XLOOKUP(DATE(YEAR($G825),MONTH($G825),1),Inflaçao!$F:$F,Inflaçao!$G:$G))*0.45)*(Inflaçao!$G$289/Inflaçao!$G$273))))
))</f>
        <v>414552.470110817</v>
      </c>
      <c r="Q825" s="13">
        <f>IF(OR($L825="Anexo IV",$L825="Inv. Remunerado"),
IF(AND($D825="Linepack",$E825&lt;&gt;"GASIG"),((N825/_xlfn.XLOOKUP(DATE(YEAR($G825),MONTH($G825),1),Inflaçao!$B:$B,Inflaçao!$C:$C)*Inflaçao!$C$265)*((Inflaçao!$C$273/Inflaçao!$C$265)*0.55+(Inflaçao!$G$273/Inflaçao!$G$265)*0.45)*(Inflaçao!$G$289/Inflaçao!$G$273)),
IF($E825&lt;&gt;"GASIG",(N825/_xlfn.XLOOKUP(DATE(YEAR($G825),MONTH($G825),1),Inflaçao!$B:$B,Inflaçao!$C:$C)*Inflaçao!$C$273)*(Inflaçao!$G$289/Inflaçao!$G$273),
N825*(((Inflaçao!$C$273/_xlfn.XLOOKUP(DATE(YEAR($G825),MONTH($G825),1),Inflaçao!$B:$B,Inflaçao!$C:$C))*0.55+(Inflaçao!$G$273/_xlfn.XLOOKUP(DATE(YEAR($G825),MONTH($G825),1),Inflaçao!$F:$F,Inflaçao!$G:$G))*0.45)*(Inflaçao!$G$289/Inflaçao!$G$273)))),
IF(AND($G825&lt;45530,$L825="Inv. Não Remunerado"),
IF(AND($D825="Linepack",$E825&lt;&gt;"GASIG"),((N825/_xlfn.XLOOKUP(DATE(YEAR($G825),MONTH($G825),1),Inflaçao!$B:$B,Inflaçao!$C:$C)*Inflaçao!$C$265)*((Inflaçao!$C$273/Inflaçao!$C$265)*0.55+(Inflaçao!$G$273/Inflaçao!$G$265)*0.45)*(Inflaçao!$G$289/Inflaçao!$G$273)),
IF($E825&lt;&gt;"GASIG",(N825/_xlfn.XLOOKUP(DATE(YEAR($G825),MONTH($G825),1),Inflaçao!$B:$B,Inflaçao!$C:$C)*Inflaçao!$C$273)*(Inflaçao!$G$289/Inflaçao!$G$273),
N825*(((Inflaçao!$C$273/_xlfn.XLOOKUP(DATE(YEAR($G825),MONTH($G825),1),Inflaçao!$B:$B,Inflaçao!$C:$C))*0.55+(Inflaçao!$G$273/_xlfn.XLOOKUP(DATE(YEAR($G825),MONTH($G825),1),Inflaçao!$F:$F,Inflaçao!$G:$G))*0.45)*(Inflaçao!$G$289/Inflaçao!$G$273)))),
IF(AND($D825="Linepack",$E825&lt;&gt;"GASIG"),((N825/_xlfn.XLOOKUP(DATE(YEAR($G825),MONTH($G825),1),Inflaçao!$B:$B,Inflaçao!$C:$C)*Inflaçao!$C$265)*((Inflaçao!$C$273/Inflaçao!$C$265)*0.55+(Inflaçao!$G$273/Inflaçao!$G$265)*0.45)*(Inflaçao!$G$289/Inflaçao!$G$273)),
IF($E825&lt;&gt;"GASIG",(N825/_xlfn.XLOOKUP(DATE(YEAR($G825),MONTH($G825),1),Inflaçao!$F:$F,Inflaçao!$G:$G)*Inflaçao!$G$289),
N825*(((Inflaçao!$C$273/_xlfn.XLOOKUP(DATE(YEAR($G825),MONTH($G825),1),Inflaçao!$B:$B,Inflaçao!$C:$C))*0.55+(Inflaçao!$G$273/_xlfn.XLOOKUP(DATE(YEAR($G825),MONTH($G825),1),Inflaçao!$F:$F,Inflaçao!$G:$G))*0.45)*(Inflaçao!$G$289/Inflaçao!$G$273))))
))</f>
        <v>-228301.18003067104</v>
      </c>
      <c r="R825" s="16">
        <f t="shared" si="51"/>
        <v>186251.29008014596</v>
      </c>
      <c r="S825" s="40"/>
    </row>
    <row r="826" spans="1:19" ht="30" customHeight="1" x14ac:dyDescent="0.35">
      <c r="A826" s="36"/>
      <c r="B826" s="39" t="s">
        <v>2565</v>
      </c>
      <c r="C826" s="10" t="s">
        <v>5975</v>
      </c>
      <c r="D826" s="10" t="s">
        <v>37</v>
      </c>
      <c r="E826" s="10" t="s">
        <v>5831</v>
      </c>
      <c r="F826" s="10" t="s">
        <v>5815</v>
      </c>
      <c r="G826" s="11">
        <v>40544</v>
      </c>
      <c r="H826" s="12" t="s">
        <v>5668</v>
      </c>
      <c r="I826" s="13">
        <v>72532.31</v>
      </c>
      <c r="J826" s="13">
        <v>-49976.28</v>
      </c>
      <c r="K826" s="13">
        <v>22556.03</v>
      </c>
      <c r="L826" s="15" t="s">
        <v>5669</v>
      </c>
      <c r="M826" s="15" t="s">
        <v>5670</v>
      </c>
      <c r="N826" s="13">
        <f t="shared" si="49"/>
        <v>-49976.28</v>
      </c>
      <c r="O826" s="13">
        <f t="shared" si="50"/>
        <v>22556.03</v>
      </c>
      <c r="P826" s="13">
        <f>IF(OR($L826="Anexo IV",$L826="Inv. Remunerado"),
IF(AND($D826="Linepack",$E826&lt;&gt;"GASIG"),((I826/_xlfn.XLOOKUP(DATE(YEAR($G826),MONTH($G826),1),Inflaçao!$B:$B,Inflaçao!$C:$C)*Inflaçao!$C$265)*((Inflaçao!$C$273/Inflaçao!$C$265)*0.55+(Inflaçao!$G$273/Inflaçao!$G$265)*0.45)*(Inflaçao!$G$289/Inflaçao!$G$273)),
IF($E826&lt;&gt;"GASIG",(I826/_xlfn.XLOOKUP(DATE(YEAR($G826),MONTH($G826),1),Inflaçao!$B:$B,Inflaçao!$C:$C)*Inflaçao!$C$273)*(Inflaçao!$G$289/Inflaçao!$G$273),
I826*(((Inflaçao!$C$273/_xlfn.XLOOKUP(DATE(YEAR($G826),MONTH($G826),1),Inflaçao!$B:$B,Inflaçao!$C:$C))*0.55+(Inflaçao!$G$273/_xlfn.XLOOKUP(DATE(YEAR($G826),MONTH($G826),1),Inflaçao!$F:$F,Inflaçao!$G:$G))*0.45)*(Inflaçao!$G$289/Inflaçao!$G$273)))),
IF(AND($G826&lt;45530,$L826="Inv. Não Remunerado"),
IF(AND($D826="Linepack",$E826&lt;&gt;"GASIG"),((I826/_xlfn.XLOOKUP(DATE(YEAR($G826),MONTH($G826),1),Inflaçao!$B:$B,Inflaçao!$C:$C)*Inflaçao!$C$265)*((Inflaçao!$C$273/Inflaçao!$C$265)*0.55+(Inflaçao!$G$273/Inflaçao!$G$265)*0.45)*(Inflaçao!$G$289/Inflaçao!$G$273)),
IF($E826&lt;&gt;"GASIG",(I826/_xlfn.XLOOKUP(DATE(YEAR($G826),MONTH($G826),1),Inflaçao!$B:$B,Inflaçao!$C:$C)*Inflaçao!$C$273)*(Inflaçao!$G$289/Inflaçao!$G$273),
I826*(((Inflaçao!$C$273/_xlfn.XLOOKUP(DATE(YEAR($G826),MONTH($G826),1),Inflaçao!$B:$B,Inflaçao!$C:$C))*0.55+(Inflaçao!$G$273/_xlfn.XLOOKUP(DATE(YEAR($G826),MONTH($G826),1),Inflaçao!$F:$F,Inflaçao!$G:$G))*0.45)*(Inflaçao!$G$289/Inflaçao!$G$273)))),
IF(AND($D826="Linepack",$E826&lt;&gt;"GASIG"),((I826/_xlfn.XLOOKUP(DATE(YEAR($G826),MONTH($G826),1),Inflaçao!$B:$B,Inflaçao!$C:$C)*Inflaçao!$C$265)*((Inflaçao!$C$273/Inflaçao!$C$265)*0.55+(Inflaçao!$G$273/Inflaçao!$G$265)*0.45)*(Inflaçao!$G$289/Inflaçao!$G$273)),
IF($E826&lt;&gt;"GASIG",(I826/_xlfn.XLOOKUP(DATE(YEAR($G826),MONTH($G826),1),Inflaçao!$F:$F,Inflaçao!$G:$G)*Inflaçao!$G$289),
I826*(((Inflaçao!$C$273/_xlfn.XLOOKUP(DATE(YEAR($G826),MONTH($G826),1),Inflaçao!$B:$B,Inflaçao!$C:$C))*0.55+(Inflaçao!$G$273/_xlfn.XLOOKUP(DATE(YEAR($G826),MONTH($G826),1),Inflaçao!$F:$F,Inflaçao!$G:$G))*0.45)*(Inflaçao!$G$289/Inflaçao!$G$273))))
))</f>
        <v>196366.96665065899</v>
      </c>
      <c r="Q826" s="13">
        <f>IF(OR($L826="Anexo IV",$L826="Inv. Remunerado"),
IF(AND($D826="Linepack",$E826&lt;&gt;"GASIG"),((N826/_xlfn.XLOOKUP(DATE(YEAR($G826),MONTH($G826),1),Inflaçao!$B:$B,Inflaçao!$C:$C)*Inflaçao!$C$265)*((Inflaçao!$C$273/Inflaçao!$C$265)*0.55+(Inflaçao!$G$273/Inflaçao!$G$265)*0.45)*(Inflaçao!$G$289/Inflaçao!$G$273)),
IF($E826&lt;&gt;"GASIG",(N826/_xlfn.XLOOKUP(DATE(YEAR($G826),MONTH($G826),1),Inflaçao!$B:$B,Inflaçao!$C:$C)*Inflaçao!$C$273)*(Inflaçao!$G$289/Inflaçao!$G$273),
N826*(((Inflaçao!$C$273/_xlfn.XLOOKUP(DATE(YEAR($G826),MONTH($G826),1),Inflaçao!$B:$B,Inflaçao!$C:$C))*0.55+(Inflaçao!$G$273/_xlfn.XLOOKUP(DATE(YEAR($G826),MONTH($G826),1),Inflaçao!$F:$F,Inflaçao!$G:$G))*0.45)*(Inflaçao!$G$289/Inflaçao!$G$273)))),
IF(AND($G826&lt;45530,$L826="Inv. Não Remunerado"),
IF(AND($D826="Linepack",$E826&lt;&gt;"GASIG"),((N826/_xlfn.XLOOKUP(DATE(YEAR($G826),MONTH($G826),1),Inflaçao!$B:$B,Inflaçao!$C:$C)*Inflaçao!$C$265)*((Inflaçao!$C$273/Inflaçao!$C$265)*0.55+(Inflaçao!$G$273/Inflaçao!$G$265)*0.45)*(Inflaçao!$G$289/Inflaçao!$G$273)),
IF($E826&lt;&gt;"GASIG",(N826/_xlfn.XLOOKUP(DATE(YEAR($G826),MONTH($G826),1),Inflaçao!$B:$B,Inflaçao!$C:$C)*Inflaçao!$C$273)*(Inflaçao!$G$289/Inflaçao!$G$273),
N826*(((Inflaçao!$C$273/_xlfn.XLOOKUP(DATE(YEAR($G826),MONTH($G826),1),Inflaçao!$B:$B,Inflaçao!$C:$C))*0.55+(Inflaçao!$G$273/_xlfn.XLOOKUP(DATE(YEAR($G826),MONTH($G826),1),Inflaçao!$F:$F,Inflaçao!$G:$G))*0.45)*(Inflaçao!$G$289/Inflaçao!$G$273)))),
IF(AND($D826="Linepack",$E826&lt;&gt;"GASIG"),((N826/_xlfn.XLOOKUP(DATE(YEAR($G826),MONTH($G826),1),Inflaçao!$B:$B,Inflaçao!$C:$C)*Inflaçao!$C$265)*((Inflaçao!$C$273/Inflaçao!$C$265)*0.55+(Inflaçao!$G$273/Inflaçao!$G$265)*0.45)*(Inflaçao!$G$289/Inflaçao!$G$273)),
IF($E826&lt;&gt;"GASIG",(N826/_xlfn.XLOOKUP(DATE(YEAR($G826),MONTH($G826),1),Inflaçao!$F:$F,Inflaçao!$G:$G)*Inflaçao!$G$289),
N826*(((Inflaçao!$C$273/_xlfn.XLOOKUP(DATE(YEAR($G826),MONTH($G826),1),Inflaçao!$B:$B,Inflaçao!$C:$C))*0.55+(Inflaçao!$G$273/_xlfn.XLOOKUP(DATE(YEAR($G826),MONTH($G826),1),Inflaçao!$F:$F,Inflaçao!$G:$G))*0.45)*(Inflaçao!$G$289/Inflaçao!$G$273))))
))</f>
        <v>-135300.95081880054</v>
      </c>
      <c r="R826" s="16">
        <f t="shared" si="51"/>
        <v>61066.015831858444</v>
      </c>
      <c r="S826" s="40"/>
    </row>
    <row r="827" spans="1:19" ht="30" customHeight="1" x14ac:dyDescent="0.35">
      <c r="A827" s="36"/>
      <c r="B827" s="39" t="s">
        <v>2566</v>
      </c>
      <c r="C827" s="10" t="s">
        <v>5964</v>
      </c>
      <c r="D827" s="10" t="s">
        <v>37</v>
      </c>
      <c r="E827" s="10" t="s">
        <v>5831</v>
      </c>
      <c r="F827" s="10" t="s">
        <v>5815</v>
      </c>
      <c r="G827" s="11">
        <v>40544</v>
      </c>
      <c r="H827" s="12" t="s">
        <v>5668</v>
      </c>
      <c r="I827" s="13">
        <v>24177.439999999999</v>
      </c>
      <c r="J827" s="13">
        <v>-13142.66</v>
      </c>
      <c r="K827" s="13">
        <v>11034.779999999999</v>
      </c>
      <c r="L827" s="15" t="s">
        <v>5669</v>
      </c>
      <c r="M827" s="15" t="s">
        <v>5670</v>
      </c>
      <c r="N827" s="13">
        <f t="shared" si="49"/>
        <v>-13142.66</v>
      </c>
      <c r="O827" s="13">
        <f t="shared" si="50"/>
        <v>11034.779999999999</v>
      </c>
      <c r="P827" s="13">
        <f>IF(OR($L827="Anexo IV",$L827="Inv. Remunerado"),
IF(AND($D827="Linepack",$E827&lt;&gt;"GASIG"),((I827/_xlfn.XLOOKUP(DATE(YEAR($G827),MONTH($G827),1),Inflaçao!$B:$B,Inflaçao!$C:$C)*Inflaçao!$C$265)*((Inflaçao!$C$273/Inflaçao!$C$265)*0.55+(Inflaçao!$G$273/Inflaçao!$G$265)*0.45)*(Inflaçao!$G$289/Inflaçao!$G$273)),
IF($E827&lt;&gt;"GASIG",(I827/_xlfn.XLOOKUP(DATE(YEAR($G827),MONTH($G827),1),Inflaçao!$B:$B,Inflaçao!$C:$C)*Inflaçao!$C$273)*(Inflaçao!$G$289/Inflaçao!$G$273),
I827*(((Inflaçao!$C$273/_xlfn.XLOOKUP(DATE(YEAR($G827),MONTH($G827),1),Inflaçao!$B:$B,Inflaçao!$C:$C))*0.55+(Inflaçao!$G$273/_xlfn.XLOOKUP(DATE(YEAR($G827),MONTH($G827),1),Inflaçao!$F:$F,Inflaçao!$G:$G))*0.45)*(Inflaçao!$G$289/Inflaçao!$G$273)))),
IF(AND($G827&lt;45530,$L827="Inv. Não Remunerado"),
IF(AND($D827="Linepack",$E827&lt;&gt;"GASIG"),((I827/_xlfn.XLOOKUP(DATE(YEAR($G827),MONTH($G827),1),Inflaçao!$B:$B,Inflaçao!$C:$C)*Inflaçao!$C$265)*((Inflaçao!$C$273/Inflaçao!$C$265)*0.55+(Inflaçao!$G$273/Inflaçao!$G$265)*0.45)*(Inflaçao!$G$289/Inflaçao!$G$273)),
IF($E827&lt;&gt;"GASIG",(I827/_xlfn.XLOOKUP(DATE(YEAR($G827),MONTH($G827),1),Inflaçao!$B:$B,Inflaçao!$C:$C)*Inflaçao!$C$273)*(Inflaçao!$G$289/Inflaçao!$G$273),
I827*(((Inflaçao!$C$273/_xlfn.XLOOKUP(DATE(YEAR($G827),MONTH($G827),1),Inflaçao!$B:$B,Inflaçao!$C:$C))*0.55+(Inflaçao!$G$273/_xlfn.XLOOKUP(DATE(YEAR($G827),MONTH($G827),1),Inflaçao!$F:$F,Inflaçao!$G:$G))*0.45)*(Inflaçao!$G$289/Inflaçao!$G$273)))),
IF(AND($D827="Linepack",$E827&lt;&gt;"GASIG"),((I827/_xlfn.XLOOKUP(DATE(YEAR($G827),MONTH($G827),1),Inflaçao!$B:$B,Inflaçao!$C:$C)*Inflaçao!$C$265)*((Inflaçao!$C$273/Inflaçao!$C$265)*0.55+(Inflaçao!$G$273/Inflaçao!$G$265)*0.45)*(Inflaçao!$G$289/Inflaçao!$G$273)),
IF($E827&lt;&gt;"GASIG",(I827/_xlfn.XLOOKUP(DATE(YEAR($G827),MONTH($G827),1),Inflaçao!$F:$F,Inflaçao!$G:$G)*Inflaçao!$G$289),
I827*(((Inflaçao!$C$273/_xlfn.XLOOKUP(DATE(YEAR($G827),MONTH($G827),1),Inflaçao!$B:$B,Inflaçao!$C:$C))*0.55+(Inflaçao!$G$273/_xlfn.XLOOKUP(DATE(YEAR($G827),MONTH($G827),1),Inflaçao!$F:$F,Inflaçao!$G:$G))*0.45)*(Inflaçao!$G$289/Inflaçao!$G$273))))
))</f>
        <v>65455.664574564194</v>
      </c>
      <c r="Q827" s="13">
        <f>IF(OR($L827="Anexo IV",$L827="Inv. Remunerado"),
IF(AND($D827="Linepack",$E827&lt;&gt;"GASIG"),((N827/_xlfn.XLOOKUP(DATE(YEAR($G827),MONTH($G827),1),Inflaçao!$B:$B,Inflaçao!$C:$C)*Inflaçao!$C$265)*((Inflaçao!$C$273/Inflaçao!$C$265)*0.55+(Inflaçao!$G$273/Inflaçao!$G$265)*0.45)*(Inflaçao!$G$289/Inflaçao!$G$273)),
IF($E827&lt;&gt;"GASIG",(N827/_xlfn.XLOOKUP(DATE(YEAR($G827),MONTH($G827),1),Inflaçao!$B:$B,Inflaçao!$C:$C)*Inflaçao!$C$273)*(Inflaçao!$G$289/Inflaçao!$G$273),
N827*(((Inflaçao!$C$273/_xlfn.XLOOKUP(DATE(YEAR($G827),MONTH($G827),1),Inflaçao!$B:$B,Inflaçao!$C:$C))*0.55+(Inflaçao!$G$273/_xlfn.XLOOKUP(DATE(YEAR($G827),MONTH($G827),1),Inflaçao!$F:$F,Inflaçao!$G:$G))*0.45)*(Inflaçao!$G$289/Inflaçao!$G$273)))),
IF(AND($G827&lt;45530,$L827="Inv. Não Remunerado"),
IF(AND($D827="Linepack",$E827&lt;&gt;"GASIG"),((N827/_xlfn.XLOOKUP(DATE(YEAR($G827),MONTH($G827),1),Inflaçao!$B:$B,Inflaçao!$C:$C)*Inflaçao!$C$265)*((Inflaçao!$C$273/Inflaçao!$C$265)*0.55+(Inflaçao!$G$273/Inflaçao!$G$265)*0.45)*(Inflaçao!$G$289/Inflaçao!$G$273)),
IF($E827&lt;&gt;"GASIG",(N827/_xlfn.XLOOKUP(DATE(YEAR($G827),MONTH($G827),1),Inflaçao!$B:$B,Inflaçao!$C:$C)*Inflaçao!$C$273)*(Inflaçao!$G$289/Inflaçao!$G$273),
N827*(((Inflaçao!$C$273/_xlfn.XLOOKUP(DATE(YEAR($G827),MONTH($G827),1),Inflaçao!$B:$B,Inflaçao!$C:$C))*0.55+(Inflaçao!$G$273/_xlfn.XLOOKUP(DATE(YEAR($G827),MONTH($G827),1),Inflaçao!$F:$F,Inflaçao!$G:$G))*0.45)*(Inflaçao!$G$289/Inflaçao!$G$273)))),
IF(AND($D827="Linepack",$E827&lt;&gt;"GASIG"),((N827/_xlfn.XLOOKUP(DATE(YEAR($G827),MONTH($G827),1),Inflaçao!$B:$B,Inflaçao!$C:$C)*Inflaçao!$C$265)*((Inflaçao!$C$273/Inflaçao!$C$265)*0.55+(Inflaçao!$G$273/Inflaçao!$G$265)*0.45)*(Inflaçao!$G$289/Inflaçao!$G$273)),
IF($E827&lt;&gt;"GASIG",(N827/_xlfn.XLOOKUP(DATE(YEAR($G827),MONTH($G827),1),Inflaçao!$F:$F,Inflaçao!$G:$G)*Inflaçao!$G$289),
N827*(((Inflaçao!$C$273/_xlfn.XLOOKUP(DATE(YEAR($G827),MONTH($G827),1),Inflaçao!$B:$B,Inflaçao!$C:$C))*0.55+(Inflaçao!$G$273/_xlfn.XLOOKUP(DATE(YEAR($G827),MONTH($G827),1),Inflaçao!$F:$F,Inflaçao!$G:$G))*0.45)*(Inflaçao!$G$289/Inflaçao!$G$273))))
))</f>
        <v>-35581.167591669837</v>
      </c>
      <c r="R827" s="16">
        <f t="shared" si="51"/>
        <v>29874.496982894358</v>
      </c>
      <c r="S827" s="40"/>
    </row>
    <row r="828" spans="1:19" ht="30" customHeight="1" x14ac:dyDescent="0.35">
      <c r="A828" s="36"/>
      <c r="B828" s="39" t="s">
        <v>2567</v>
      </c>
      <c r="C828" s="10" t="s">
        <v>5976</v>
      </c>
      <c r="D828" s="10" t="s">
        <v>37</v>
      </c>
      <c r="E828" s="10" t="s">
        <v>5831</v>
      </c>
      <c r="F828" s="10" t="s">
        <v>5815</v>
      </c>
      <c r="G828" s="11">
        <v>40544</v>
      </c>
      <c r="H828" s="12" t="s">
        <v>5668</v>
      </c>
      <c r="I828" s="13">
        <v>80591.45</v>
      </c>
      <c r="J828" s="13">
        <v>-44383.1</v>
      </c>
      <c r="K828" s="13">
        <v>36208.35</v>
      </c>
      <c r="L828" s="15" t="s">
        <v>5669</v>
      </c>
      <c r="M828" s="15" t="s">
        <v>5670</v>
      </c>
      <c r="N828" s="13">
        <f t="shared" si="49"/>
        <v>-44383.1</v>
      </c>
      <c r="O828" s="13">
        <f t="shared" si="50"/>
        <v>36208.35</v>
      </c>
      <c r="P828" s="13">
        <f>IF(OR($L828="Anexo IV",$L828="Inv. Remunerado"),
IF(AND($D828="Linepack",$E828&lt;&gt;"GASIG"),((I828/_xlfn.XLOOKUP(DATE(YEAR($G828),MONTH($G828),1),Inflaçao!$B:$B,Inflaçao!$C:$C)*Inflaçao!$C$265)*((Inflaçao!$C$273/Inflaçao!$C$265)*0.55+(Inflaçao!$G$273/Inflaçao!$G$265)*0.45)*(Inflaçao!$G$289/Inflaçao!$G$273)),
IF($E828&lt;&gt;"GASIG",(I828/_xlfn.XLOOKUP(DATE(YEAR($G828),MONTH($G828),1),Inflaçao!$B:$B,Inflaçao!$C:$C)*Inflaçao!$C$273)*(Inflaçao!$G$289/Inflaçao!$G$273),
I828*(((Inflaçao!$C$273/_xlfn.XLOOKUP(DATE(YEAR($G828),MONTH($G828),1),Inflaçao!$B:$B,Inflaçao!$C:$C))*0.55+(Inflaçao!$G$273/_xlfn.XLOOKUP(DATE(YEAR($G828),MONTH($G828),1),Inflaçao!$F:$F,Inflaçao!$G:$G))*0.45)*(Inflaçao!$G$289/Inflaçao!$G$273)))),
IF(AND($G828&lt;45530,$L828="Inv. Não Remunerado"),
IF(AND($D828="Linepack",$E828&lt;&gt;"GASIG"),((I828/_xlfn.XLOOKUP(DATE(YEAR($G828),MONTH($G828),1),Inflaçao!$B:$B,Inflaçao!$C:$C)*Inflaçao!$C$265)*((Inflaçao!$C$273/Inflaçao!$C$265)*0.55+(Inflaçao!$G$273/Inflaçao!$G$265)*0.45)*(Inflaçao!$G$289/Inflaçao!$G$273)),
IF($E828&lt;&gt;"GASIG",(I828/_xlfn.XLOOKUP(DATE(YEAR($G828),MONTH($G828),1),Inflaçao!$B:$B,Inflaçao!$C:$C)*Inflaçao!$C$273)*(Inflaçao!$G$289/Inflaçao!$G$273),
I828*(((Inflaçao!$C$273/_xlfn.XLOOKUP(DATE(YEAR($G828),MONTH($G828),1),Inflaçao!$B:$B,Inflaçao!$C:$C))*0.55+(Inflaçao!$G$273/_xlfn.XLOOKUP(DATE(YEAR($G828),MONTH($G828),1),Inflaçao!$F:$F,Inflaçao!$G:$G))*0.45)*(Inflaçao!$G$289/Inflaçao!$G$273)))),
IF(AND($D828="Linepack",$E828&lt;&gt;"GASIG"),((I828/_xlfn.XLOOKUP(DATE(YEAR($G828),MONTH($G828),1),Inflaçao!$B:$B,Inflaçao!$C:$C)*Inflaçao!$C$265)*((Inflaçao!$C$273/Inflaçao!$C$265)*0.55+(Inflaçao!$G$273/Inflaçao!$G$265)*0.45)*(Inflaçao!$G$289/Inflaçao!$G$273)),
IF($E828&lt;&gt;"GASIG",(I828/_xlfn.XLOOKUP(DATE(YEAR($G828),MONTH($G828),1),Inflaçao!$F:$F,Inflaçao!$G:$G)*Inflaçao!$G$289),
I828*(((Inflaçao!$C$273/_xlfn.XLOOKUP(DATE(YEAR($G828),MONTH($G828),1),Inflaçao!$B:$B,Inflaçao!$C:$C))*0.55+(Inflaçao!$G$273/_xlfn.XLOOKUP(DATE(YEAR($G828),MONTH($G828),1),Inflaçao!$F:$F,Inflaçao!$G:$G))*0.45)*(Inflaçao!$G$289/Inflaçao!$G$273))))
))</f>
        <v>218185.50346015798</v>
      </c>
      <c r="Q828" s="13">
        <f>IF(OR($L828="Anexo IV",$L828="Inv. Remunerado"),
IF(AND($D828="Linepack",$E828&lt;&gt;"GASIG"),((N828/_xlfn.XLOOKUP(DATE(YEAR($G828),MONTH($G828),1),Inflaçao!$B:$B,Inflaçao!$C:$C)*Inflaçao!$C$265)*((Inflaçao!$C$273/Inflaçao!$C$265)*0.55+(Inflaçao!$G$273/Inflaçao!$G$265)*0.45)*(Inflaçao!$G$289/Inflaçao!$G$273)),
IF($E828&lt;&gt;"GASIG",(N828/_xlfn.XLOOKUP(DATE(YEAR($G828),MONTH($G828),1),Inflaçao!$B:$B,Inflaçao!$C:$C)*Inflaçao!$C$273)*(Inflaçao!$G$289/Inflaçao!$G$273),
N828*(((Inflaçao!$C$273/_xlfn.XLOOKUP(DATE(YEAR($G828),MONTH($G828),1),Inflaçao!$B:$B,Inflaçao!$C:$C))*0.55+(Inflaçao!$G$273/_xlfn.XLOOKUP(DATE(YEAR($G828),MONTH($G828),1),Inflaçao!$F:$F,Inflaçao!$G:$G))*0.45)*(Inflaçao!$G$289/Inflaçao!$G$273)))),
IF(AND($G828&lt;45530,$L828="Inv. Não Remunerado"),
IF(AND($D828="Linepack",$E828&lt;&gt;"GASIG"),((N828/_xlfn.XLOOKUP(DATE(YEAR($G828),MONTH($G828),1),Inflaçao!$B:$B,Inflaçao!$C:$C)*Inflaçao!$C$265)*((Inflaçao!$C$273/Inflaçao!$C$265)*0.55+(Inflaçao!$G$273/Inflaçao!$G$265)*0.45)*(Inflaçao!$G$289/Inflaçao!$G$273)),
IF($E828&lt;&gt;"GASIG",(N828/_xlfn.XLOOKUP(DATE(YEAR($G828),MONTH($G828),1),Inflaçao!$B:$B,Inflaçao!$C:$C)*Inflaçao!$C$273)*(Inflaçao!$G$289/Inflaçao!$G$273),
N828*(((Inflaçao!$C$273/_xlfn.XLOOKUP(DATE(YEAR($G828),MONTH($G828),1),Inflaçao!$B:$B,Inflaçao!$C:$C))*0.55+(Inflaçao!$G$273/_xlfn.XLOOKUP(DATE(YEAR($G828),MONTH($G828),1),Inflaçao!$F:$F,Inflaçao!$G:$G))*0.45)*(Inflaçao!$G$289/Inflaçao!$G$273)))),
IF(AND($D828="Linepack",$E828&lt;&gt;"GASIG"),((N828/_xlfn.XLOOKUP(DATE(YEAR($G828),MONTH($G828),1),Inflaçao!$B:$B,Inflaçao!$C:$C)*Inflaçao!$C$265)*((Inflaçao!$C$273/Inflaçao!$C$265)*0.55+(Inflaçao!$G$273/Inflaçao!$G$265)*0.45)*(Inflaçao!$G$289/Inflaçao!$G$273)),
IF($E828&lt;&gt;"GASIG",(N828/_xlfn.XLOOKUP(DATE(YEAR($G828),MONTH($G828),1),Inflaçao!$F:$F,Inflaçao!$G:$G)*Inflaçao!$G$289),
N828*(((Inflaçao!$C$273/_xlfn.XLOOKUP(DATE(YEAR($G828),MONTH($G828),1),Inflaçao!$B:$B,Inflaçao!$C:$C))*0.55+(Inflaçao!$G$273/_xlfn.XLOOKUP(DATE(YEAR($G828),MONTH($G828),1),Inflaçao!$F:$F,Inflaçao!$G:$G))*0.45)*(Inflaçao!$G$289/Inflaçao!$G$273))))
))</f>
        <v>-120158.51580561632</v>
      </c>
      <c r="R828" s="16">
        <f t="shared" si="51"/>
        <v>98026.987654541663</v>
      </c>
      <c r="S828" s="40"/>
    </row>
    <row r="829" spans="1:19" ht="30" customHeight="1" x14ac:dyDescent="0.35">
      <c r="A829" s="36"/>
      <c r="B829" s="39" t="s">
        <v>2568</v>
      </c>
      <c r="C829" s="10" t="s">
        <v>5904</v>
      </c>
      <c r="D829" s="10" t="s">
        <v>37</v>
      </c>
      <c r="E829" s="10" t="s">
        <v>5831</v>
      </c>
      <c r="F829" s="10" t="s">
        <v>5815</v>
      </c>
      <c r="G829" s="11">
        <v>40544</v>
      </c>
      <c r="H829" s="12" t="s">
        <v>5668</v>
      </c>
      <c r="I829" s="13">
        <v>40295.730000000003</v>
      </c>
      <c r="J829" s="13">
        <v>-22191.55</v>
      </c>
      <c r="K829" s="13">
        <v>18104.180000000004</v>
      </c>
      <c r="L829" s="15" t="s">
        <v>5669</v>
      </c>
      <c r="M829" s="15" t="s">
        <v>5670</v>
      </c>
      <c r="N829" s="13">
        <f t="shared" si="49"/>
        <v>-22191.55</v>
      </c>
      <c r="O829" s="13">
        <f t="shared" si="50"/>
        <v>18104.180000000004</v>
      </c>
      <c r="P829" s="13">
        <f>IF(OR($L829="Anexo IV",$L829="Inv. Remunerado"),
IF(AND($D829="Linepack",$E829&lt;&gt;"GASIG"),((I829/_xlfn.XLOOKUP(DATE(YEAR($G829),MONTH($G829),1),Inflaçao!$B:$B,Inflaçao!$C:$C)*Inflaçao!$C$265)*((Inflaçao!$C$273/Inflaçao!$C$265)*0.55+(Inflaçao!$G$273/Inflaçao!$G$265)*0.45)*(Inflaçao!$G$289/Inflaçao!$G$273)),
IF($E829&lt;&gt;"GASIG",(I829/_xlfn.XLOOKUP(DATE(YEAR($G829),MONTH($G829),1),Inflaçao!$B:$B,Inflaçao!$C:$C)*Inflaçao!$C$273)*(Inflaçao!$G$289/Inflaçao!$G$273),
I829*(((Inflaçao!$C$273/_xlfn.XLOOKUP(DATE(YEAR($G829),MONTH($G829),1),Inflaçao!$B:$B,Inflaçao!$C:$C))*0.55+(Inflaçao!$G$273/_xlfn.XLOOKUP(DATE(YEAR($G829),MONTH($G829),1),Inflaçao!$F:$F,Inflaçao!$G:$G))*0.45)*(Inflaçao!$G$289/Inflaçao!$G$273)))),
IF(AND($G829&lt;45530,$L829="Inv. Não Remunerado"),
IF(AND($D829="Linepack",$E829&lt;&gt;"GASIG"),((I829/_xlfn.XLOOKUP(DATE(YEAR($G829),MONTH($G829),1),Inflaçao!$B:$B,Inflaçao!$C:$C)*Inflaçao!$C$265)*((Inflaçao!$C$273/Inflaçao!$C$265)*0.55+(Inflaçao!$G$273/Inflaçao!$G$265)*0.45)*(Inflaçao!$G$289/Inflaçao!$G$273)),
IF($E829&lt;&gt;"GASIG",(I829/_xlfn.XLOOKUP(DATE(YEAR($G829),MONTH($G829),1),Inflaçao!$B:$B,Inflaçao!$C:$C)*Inflaçao!$C$273)*(Inflaçao!$G$289/Inflaçao!$G$273),
I829*(((Inflaçao!$C$273/_xlfn.XLOOKUP(DATE(YEAR($G829),MONTH($G829),1),Inflaçao!$B:$B,Inflaçao!$C:$C))*0.55+(Inflaçao!$G$273/_xlfn.XLOOKUP(DATE(YEAR($G829),MONTH($G829),1),Inflaçao!$F:$F,Inflaçao!$G:$G))*0.45)*(Inflaçao!$G$289/Inflaçao!$G$273)))),
IF(AND($D829="Linepack",$E829&lt;&gt;"GASIG"),((I829/_xlfn.XLOOKUP(DATE(YEAR($G829),MONTH($G829),1),Inflaçao!$B:$B,Inflaçao!$C:$C)*Inflaçao!$C$265)*((Inflaçao!$C$273/Inflaçao!$C$265)*0.55+(Inflaçao!$G$273/Inflaçao!$G$265)*0.45)*(Inflaçao!$G$289/Inflaçao!$G$273)),
IF($E829&lt;&gt;"GASIG",(I829/_xlfn.XLOOKUP(DATE(YEAR($G829),MONTH($G829),1),Inflaçao!$F:$F,Inflaçao!$G:$G)*Inflaçao!$G$289),
I829*(((Inflaçao!$C$273/_xlfn.XLOOKUP(DATE(YEAR($G829),MONTH($G829),1),Inflaçao!$B:$B,Inflaçao!$C:$C))*0.55+(Inflaçao!$G$273/_xlfn.XLOOKUP(DATE(YEAR($G829),MONTH($G829),1),Inflaçao!$F:$F,Inflaçao!$G:$G))*0.45)*(Inflaçao!$G$289/Inflaçao!$G$273))))
))</f>
        <v>109092.7652665958</v>
      </c>
      <c r="Q829" s="13">
        <f>IF(OR($L829="Anexo IV",$L829="Inv. Remunerado"),
IF(AND($D829="Linepack",$E829&lt;&gt;"GASIG"),((N829/_xlfn.XLOOKUP(DATE(YEAR($G829),MONTH($G829),1),Inflaçao!$B:$B,Inflaçao!$C:$C)*Inflaçao!$C$265)*((Inflaçao!$C$273/Inflaçao!$C$265)*0.55+(Inflaçao!$G$273/Inflaçao!$G$265)*0.45)*(Inflaçao!$G$289/Inflaçao!$G$273)),
IF($E829&lt;&gt;"GASIG",(N829/_xlfn.XLOOKUP(DATE(YEAR($G829),MONTH($G829),1),Inflaçao!$B:$B,Inflaçao!$C:$C)*Inflaçao!$C$273)*(Inflaçao!$G$289/Inflaçao!$G$273),
N829*(((Inflaçao!$C$273/_xlfn.XLOOKUP(DATE(YEAR($G829),MONTH($G829),1),Inflaçao!$B:$B,Inflaçao!$C:$C))*0.55+(Inflaçao!$G$273/_xlfn.XLOOKUP(DATE(YEAR($G829),MONTH($G829),1),Inflaçao!$F:$F,Inflaçao!$G:$G))*0.45)*(Inflaçao!$G$289/Inflaçao!$G$273)))),
IF(AND($G829&lt;45530,$L829="Inv. Não Remunerado"),
IF(AND($D829="Linepack",$E829&lt;&gt;"GASIG"),((N829/_xlfn.XLOOKUP(DATE(YEAR($G829),MONTH($G829),1),Inflaçao!$B:$B,Inflaçao!$C:$C)*Inflaçao!$C$265)*((Inflaçao!$C$273/Inflaçao!$C$265)*0.55+(Inflaçao!$G$273/Inflaçao!$G$265)*0.45)*(Inflaçao!$G$289/Inflaçao!$G$273)),
IF($E829&lt;&gt;"GASIG",(N829/_xlfn.XLOOKUP(DATE(YEAR($G829),MONTH($G829),1),Inflaçao!$B:$B,Inflaçao!$C:$C)*Inflaçao!$C$273)*(Inflaçao!$G$289/Inflaçao!$G$273),
N829*(((Inflaçao!$C$273/_xlfn.XLOOKUP(DATE(YEAR($G829),MONTH($G829),1),Inflaçao!$B:$B,Inflaçao!$C:$C))*0.55+(Inflaçao!$G$273/_xlfn.XLOOKUP(DATE(YEAR($G829),MONTH($G829),1),Inflaçao!$F:$F,Inflaçao!$G:$G))*0.45)*(Inflaçao!$G$289/Inflaçao!$G$273)))),
IF(AND($D829="Linepack",$E829&lt;&gt;"GASIG"),((N829/_xlfn.XLOOKUP(DATE(YEAR($G829),MONTH($G829),1),Inflaçao!$B:$B,Inflaçao!$C:$C)*Inflaçao!$C$265)*((Inflaçao!$C$273/Inflaçao!$C$265)*0.55+(Inflaçao!$G$273/Inflaçao!$G$265)*0.45)*(Inflaçao!$G$289/Inflaçao!$G$273)),
IF($E829&lt;&gt;"GASIG",(N829/_xlfn.XLOOKUP(DATE(YEAR($G829),MONTH($G829),1),Inflaçao!$F:$F,Inflaçao!$G:$G)*Inflaçao!$G$289),
N829*(((Inflaçao!$C$273/_xlfn.XLOOKUP(DATE(YEAR($G829),MONTH($G829),1),Inflaçao!$B:$B,Inflaçao!$C:$C))*0.55+(Inflaçao!$G$273/_xlfn.XLOOKUP(DATE(YEAR($G829),MONTH($G829),1),Inflaçao!$F:$F,Inflaçao!$G:$G))*0.45)*(Inflaçao!$G$289/Inflaçao!$G$273))))
))</f>
        <v>-60079.25790280816</v>
      </c>
      <c r="R829" s="16">
        <f t="shared" si="51"/>
        <v>49013.507363787641</v>
      </c>
      <c r="S829" s="40"/>
    </row>
    <row r="830" spans="1:19" ht="30" customHeight="1" x14ac:dyDescent="0.35">
      <c r="A830" s="36"/>
      <c r="B830" s="39" t="s">
        <v>2569</v>
      </c>
      <c r="C830" s="10" t="s">
        <v>5977</v>
      </c>
      <c r="D830" s="10" t="s">
        <v>37</v>
      </c>
      <c r="E830" s="10" t="s">
        <v>5831</v>
      </c>
      <c r="F830" s="10" t="s">
        <v>5815</v>
      </c>
      <c r="G830" s="11">
        <v>40544</v>
      </c>
      <c r="H830" s="12" t="s">
        <v>5668</v>
      </c>
      <c r="I830" s="13">
        <v>8059.15</v>
      </c>
      <c r="J830" s="13">
        <v>-5552.92</v>
      </c>
      <c r="K830" s="13">
        <v>2506.2299999999996</v>
      </c>
      <c r="L830" s="15" t="s">
        <v>5669</v>
      </c>
      <c r="M830" s="15" t="s">
        <v>5670</v>
      </c>
      <c r="N830" s="13">
        <f t="shared" si="49"/>
        <v>-5552.92</v>
      </c>
      <c r="O830" s="13">
        <f t="shared" si="50"/>
        <v>2506.2299999999996</v>
      </c>
      <c r="P830" s="13">
        <f>IF(OR($L830="Anexo IV",$L830="Inv. Remunerado"),
IF(AND($D830="Linepack",$E830&lt;&gt;"GASIG"),((I830/_xlfn.XLOOKUP(DATE(YEAR($G830),MONTH($G830),1),Inflaçao!$B:$B,Inflaçao!$C:$C)*Inflaçao!$C$265)*((Inflaçao!$C$273/Inflaçao!$C$265)*0.55+(Inflaçao!$G$273/Inflaçao!$G$265)*0.45)*(Inflaçao!$G$289/Inflaçao!$G$273)),
IF($E830&lt;&gt;"GASIG",(I830/_xlfn.XLOOKUP(DATE(YEAR($G830),MONTH($G830),1),Inflaçao!$B:$B,Inflaçao!$C:$C)*Inflaçao!$C$273)*(Inflaçao!$G$289/Inflaçao!$G$273),
I830*(((Inflaçao!$C$273/_xlfn.XLOOKUP(DATE(YEAR($G830),MONTH($G830),1),Inflaçao!$B:$B,Inflaçao!$C:$C))*0.55+(Inflaçao!$G$273/_xlfn.XLOOKUP(DATE(YEAR($G830),MONTH($G830),1),Inflaçao!$F:$F,Inflaçao!$G:$G))*0.45)*(Inflaçao!$G$289/Inflaçao!$G$273)))),
IF(AND($G830&lt;45530,$L830="Inv. Não Remunerado"),
IF(AND($D830="Linepack",$E830&lt;&gt;"GASIG"),((I830/_xlfn.XLOOKUP(DATE(YEAR($G830),MONTH($G830),1),Inflaçao!$B:$B,Inflaçao!$C:$C)*Inflaçao!$C$265)*((Inflaçao!$C$273/Inflaçao!$C$265)*0.55+(Inflaçao!$G$273/Inflaçao!$G$265)*0.45)*(Inflaçao!$G$289/Inflaçao!$G$273)),
IF($E830&lt;&gt;"GASIG",(I830/_xlfn.XLOOKUP(DATE(YEAR($G830),MONTH($G830),1),Inflaçao!$B:$B,Inflaçao!$C:$C)*Inflaçao!$C$273)*(Inflaçao!$G$289/Inflaçao!$G$273),
I830*(((Inflaçao!$C$273/_xlfn.XLOOKUP(DATE(YEAR($G830),MONTH($G830),1),Inflaçao!$B:$B,Inflaçao!$C:$C))*0.55+(Inflaçao!$G$273/_xlfn.XLOOKUP(DATE(YEAR($G830),MONTH($G830),1),Inflaçao!$F:$F,Inflaçao!$G:$G))*0.45)*(Inflaçao!$G$289/Inflaçao!$G$273)))),
IF(AND($D830="Linepack",$E830&lt;&gt;"GASIG"),((I830/_xlfn.XLOOKUP(DATE(YEAR($G830),MONTH($G830),1),Inflaçao!$B:$B,Inflaçao!$C:$C)*Inflaçao!$C$265)*((Inflaçao!$C$273/Inflaçao!$C$265)*0.55+(Inflaçao!$G$273/Inflaçao!$G$265)*0.45)*(Inflaçao!$G$289/Inflaçao!$G$273)),
IF($E830&lt;&gt;"GASIG",(I830/_xlfn.XLOOKUP(DATE(YEAR($G830),MONTH($G830),1),Inflaçao!$F:$F,Inflaçao!$G:$G)*Inflaçao!$G$289),
I830*(((Inflaçao!$C$273/_xlfn.XLOOKUP(DATE(YEAR($G830),MONTH($G830),1),Inflaçao!$B:$B,Inflaçao!$C:$C))*0.55+(Inflaçao!$G$273/_xlfn.XLOOKUP(DATE(YEAR($G830),MONTH($G830),1),Inflaçao!$F:$F,Inflaçao!$G:$G))*0.45)*(Inflaçao!$G$289/Inflaçao!$G$273))))
))</f>
        <v>21818.563882532606</v>
      </c>
      <c r="Q830" s="13">
        <f>IF(OR($L830="Anexo IV",$L830="Inv. Remunerado"),
IF(AND($D830="Linepack",$E830&lt;&gt;"GASIG"),((N830/_xlfn.XLOOKUP(DATE(YEAR($G830),MONTH($G830),1),Inflaçao!$B:$B,Inflaçao!$C:$C)*Inflaçao!$C$265)*((Inflaçao!$C$273/Inflaçao!$C$265)*0.55+(Inflaçao!$G$273/Inflaçao!$G$265)*0.45)*(Inflaçao!$G$289/Inflaçao!$G$273)),
IF($E830&lt;&gt;"GASIG",(N830/_xlfn.XLOOKUP(DATE(YEAR($G830),MONTH($G830),1),Inflaçao!$B:$B,Inflaçao!$C:$C)*Inflaçao!$C$273)*(Inflaçao!$G$289/Inflaçao!$G$273),
N830*(((Inflaçao!$C$273/_xlfn.XLOOKUP(DATE(YEAR($G830),MONTH($G830),1),Inflaçao!$B:$B,Inflaçao!$C:$C))*0.55+(Inflaçao!$G$273/_xlfn.XLOOKUP(DATE(YEAR($G830),MONTH($G830),1),Inflaçao!$F:$F,Inflaçao!$G:$G))*0.45)*(Inflaçao!$G$289/Inflaçao!$G$273)))),
IF(AND($G830&lt;45530,$L830="Inv. Não Remunerado"),
IF(AND($D830="Linepack",$E830&lt;&gt;"GASIG"),((N830/_xlfn.XLOOKUP(DATE(YEAR($G830),MONTH($G830),1),Inflaçao!$B:$B,Inflaçao!$C:$C)*Inflaçao!$C$265)*((Inflaçao!$C$273/Inflaçao!$C$265)*0.55+(Inflaçao!$G$273/Inflaçao!$G$265)*0.45)*(Inflaçao!$G$289/Inflaçao!$G$273)),
IF($E830&lt;&gt;"GASIG",(N830/_xlfn.XLOOKUP(DATE(YEAR($G830),MONTH($G830),1),Inflaçao!$B:$B,Inflaçao!$C:$C)*Inflaçao!$C$273)*(Inflaçao!$G$289/Inflaçao!$G$273),
N830*(((Inflaçao!$C$273/_xlfn.XLOOKUP(DATE(YEAR($G830),MONTH($G830),1),Inflaçao!$B:$B,Inflaçao!$C:$C))*0.55+(Inflaçao!$G$273/_xlfn.XLOOKUP(DATE(YEAR($G830),MONTH($G830),1),Inflaçao!$F:$F,Inflaçao!$G:$G))*0.45)*(Inflaçao!$G$289/Inflaçao!$G$273)))),
IF(AND($D830="Linepack",$E830&lt;&gt;"GASIG"),((N830/_xlfn.XLOOKUP(DATE(YEAR($G830),MONTH($G830),1),Inflaçao!$B:$B,Inflaçao!$C:$C)*Inflaçao!$C$265)*((Inflaçao!$C$273/Inflaçao!$C$265)*0.55+(Inflaçao!$G$273/Inflaçao!$G$265)*0.45)*(Inflaçao!$G$289/Inflaçao!$G$273)),
IF($E830&lt;&gt;"GASIG",(N830/_xlfn.XLOOKUP(DATE(YEAR($G830),MONTH($G830),1),Inflaçao!$F:$F,Inflaçao!$G:$G)*Inflaçao!$G$289),
N830*(((Inflaçao!$C$273/_xlfn.XLOOKUP(DATE(YEAR($G830),MONTH($G830),1),Inflaçao!$B:$B,Inflaçao!$C:$C))*0.55+(Inflaçao!$G$273/_xlfn.XLOOKUP(DATE(YEAR($G830),MONTH($G830),1),Inflaçao!$F:$F,Inflaçao!$G:$G))*0.45)*(Inflaçao!$G$289/Inflaçao!$G$273))))
))</f>
        <v>-15033.438979866731</v>
      </c>
      <c r="R830" s="16">
        <f t="shared" si="51"/>
        <v>6785.1249026658752</v>
      </c>
      <c r="S830" s="40"/>
    </row>
    <row r="831" spans="1:19" ht="30" customHeight="1" x14ac:dyDescent="0.35">
      <c r="A831" s="36"/>
      <c r="B831" s="39" t="s">
        <v>2570</v>
      </c>
      <c r="C831" s="10" t="s">
        <v>5940</v>
      </c>
      <c r="D831" s="10" t="s">
        <v>37</v>
      </c>
      <c r="E831" s="10" t="s">
        <v>5831</v>
      </c>
      <c r="F831" s="10" t="s">
        <v>5815</v>
      </c>
      <c r="G831" s="11">
        <v>40544</v>
      </c>
      <c r="H831" s="12" t="s">
        <v>5668</v>
      </c>
      <c r="I831" s="13">
        <v>4029.57</v>
      </c>
      <c r="J831" s="13">
        <v>-2776.46</v>
      </c>
      <c r="K831" s="13">
        <v>1253.1100000000001</v>
      </c>
      <c r="L831" s="15" t="s">
        <v>5669</v>
      </c>
      <c r="M831" s="15" t="s">
        <v>5670</v>
      </c>
      <c r="N831" s="13">
        <f t="shared" si="49"/>
        <v>-2776.46</v>
      </c>
      <c r="O831" s="13">
        <f t="shared" si="50"/>
        <v>1253.1100000000001</v>
      </c>
      <c r="P831" s="13">
        <f>IF(OR($L831="Anexo IV",$L831="Inv. Remunerado"),
IF(AND($D831="Linepack",$E831&lt;&gt;"GASIG"),((I831/_xlfn.XLOOKUP(DATE(YEAR($G831),MONTH($G831),1),Inflaçao!$B:$B,Inflaçao!$C:$C)*Inflaçao!$C$265)*((Inflaçao!$C$273/Inflaçao!$C$265)*0.55+(Inflaçao!$G$273/Inflaçao!$G$265)*0.45)*(Inflaçao!$G$289/Inflaçao!$G$273)),
IF($E831&lt;&gt;"GASIG",(I831/_xlfn.XLOOKUP(DATE(YEAR($G831),MONTH($G831),1),Inflaçao!$B:$B,Inflaçao!$C:$C)*Inflaçao!$C$273)*(Inflaçao!$G$289/Inflaçao!$G$273),
I831*(((Inflaçao!$C$273/_xlfn.XLOOKUP(DATE(YEAR($G831),MONTH($G831),1),Inflaçao!$B:$B,Inflaçao!$C:$C))*0.55+(Inflaçao!$G$273/_xlfn.XLOOKUP(DATE(YEAR($G831),MONTH($G831),1),Inflaçao!$F:$F,Inflaçao!$G:$G))*0.45)*(Inflaçao!$G$289/Inflaçao!$G$273)))),
IF(AND($G831&lt;45530,$L831="Inv. Não Remunerado"),
IF(AND($D831="Linepack",$E831&lt;&gt;"GASIG"),((I831/_xlfn.XLOOKUP(DATE(YEAR($G831),MONTH($G831),1),Inflaçao!$B:$B,Inflaçao!$C:$C)*Inflaçao!$C$265)*((Inflaçao!$C$273/Inflaçao!$C$265)*0.55+(Inflaçao!$G$273/Inflaçao!$G$265)*0.45)*(Inflaçao!$G$289/Inflaçao!$G$273)),
IF($E831&lt;&gt;"GASIG",(I831/_xlfn.XLOOKUP(DATE(YEAR($G831),MONTH($G831),1),Inflaçao!$B:$B,Inflaçao!$C:$C)*Inflaçao!$C$273)*(Inflaçao!$G$289/Inflaçao!$G$273),
I831*(((Inflaçao!$C$273/_xlfn.XLOOKUP(DATE(YEAR($G831),MONTH($G831),1),Inflaçao!$B:$B,Inflaçao!$C:$C))*0.55+(Inflaçao!$G$273/_xlfn.XLOOKUP(DATE(YEAR($G831),MONTH($G831),1),Inflaçao!$F:$F,Inflaçao!$G:$G))*0.45)*(Inflaçao!$G$289/Inflaçao!$G$273)))),
IF(AND($D831="Linepack",$E831&lt;&gt;"GASIG"),((I831/_xlfn.XLOOKUP(DATE(YEAR($G831),MONTH($G831),1),Inflaçao!$B:$B,Inflaçao!$C:$C)*Inflaçao!$C$265)*((Inflaçao!$C$273/Inflaçao!$C$265)*0.55+(Inflaçao!$G$273/Inflaçao!$G$265)*0.45)*(Inflaçao!$G$289/Inflaçao!$G$273)),
IF($E831&lt;&gt;"GASIG",(I831/_xlfn.XLOOKUP(DATE(YEAR($G831),MONTH($G831),1),Inflaçao!$F:$F,Inflaçao!$G:$G)*Inflaçao!$G$289),
I831*(((Inflaçao!$C$273/_xlfn.XLOOKUP(DATE(YEAR($G831),MONTH($G831),1),Inflaçao!$B:$B,Inflaçao!$C:$C))*0.55+(Inflaçao!$G$273/_xlfn.XLOOKUP(DATE(YEAR($G831),MONTH($G831),1),Inflaçao!$F:$F,Inflaçao!$G:$G))*0.45)*(Inflaçao!$G$289/Inflaçao!$G$273))))
))</f>
        <v>10909.268404749497</v>
      </c>
      <c r="Q831" s="13">
        <f>IF(OR($L831="Anexo IV",$L831="Inv. Remunerado"),
IF(AND($D831="Linepack",$E831&lt;&gt;"GASIG"),((N831/_xlfn.XLOOKUP(DATE(YEAR($G831),MONTH($G831),1),Inflaçao!$B:$B,Inflaçao!$C:$C)*Inflaçao!$C$265)*((Inflaçao!$C$273/Inflaçao!$C$265)*0.55+(Inflaçao!$G$273/Inflaçao!$G$265)*0.45)*(Inflaçao!$G$289/Inflaçao!$G$273)),
IF($E831&lt;&gt;"GASIG",(N831/_xlfn.XLOOKUP(DATE(YEAR($G831),MONTH($G831),1),Inflaçao!$B:$B,Inflaçao!$C:$C)*Inflaçao!$C$273)*(Inflaçao!$G$289/Inflaçao!$G$273),
N831*(((Inflaçao!$C$273/_xlfn.XLOOKUP(DATE(YEAR($G831),MONTH($G831),1),Inflaçao!$B:$B,Inflaçao!$C:$C))*0.55+(Inflaçao!$G$273/_xlfn.XLOOKUP(DATE(YEAR($G831),MONTH($G831),1),Inflaçao!$F:$F,Inflaçao!$G:$G))*0.45)*(Inflaçao!$G$289/Inflaçao!$G$273)))),
IF(AND($G831&lt;45530,$L831="Inv. Não Remunerado"),
IF(AND($D831="Linepack",$E831&lt;&gt;"GASIG"),((N831/_xlfn.XLOOKUP(DATE(YEAR($G831),MONTH($G831),1),Inflaçao!$B:$B,Inflaçao!$C:$C)*Inflaçao!$C$265)*((Inflaçao!$C$273/Inflaçao!$C$265)*0.55+(Inflaçao!$G$273/Inflaçao!$G$265)*0.45)*(Inflaçao!$G$289/Inflaçao!$G$273)),
IF($E831&lt;&gt;"GASIG",(N831/_xlfn.XLOOKUP(DATE(YEAR($G831),MONTH($G831),1),Inflaçao!$B:$B,Inflaçao!$C:$C)*Inflaçao!$C$273)*(Inflaçao!$G$289/Inflaçao!$G$273),
N831*(((Inflaçao!$C$273/_xlfn.XLOOKUP(DATE(YEAR($G831),MONTH($G831),1),Inflaçao!$B:$B,Inflaçao!$C:$C))*0.55+(Inflaçao!$G$273/_xlfn.XLOOKUP(DATE(YEAR($G831),MONTH($G831),1),Inflaçao!$F:$F,Inflaçao!$G:$G))*0.45)*(Inflaçao!$G$289/Inflaçao!$G$273)))),
IF(AND($D831="Linepack",$E831&lt;&gt;"GASIG"),((N831/_xlfn.XLOOKUP(DATE(YEAR($G831),MONTH($G831),1),Inflaçao!$B:$B,Inflaçao!$C:$C)*Inflaçao!$C$265)*((Inflaçao!$C$273/Inflaçao!$C$265)*0.55+(Inflaçao!$G$273/Inflaçao!$G$265)*0.45)*(Inflaçao!$G$289/Inflaçao!$G$273)),
IF($E831&lt;&gt;"GASIG",(N831/_xlfn.XLOOKUP(DATE(YEAR($G831),MONTH($G831),1),Inflaçao!$F:$F,Inflaçao!$G:$G)*Inflaçao!$G$289),
N831*(((Inflaçao!$C$273/_xlfn.XLOOKUP(DATE(YEAR($G831),MONTH($G831),1),Inflaçao!$B:$B,Inflaçao!$C:$C))*0.55+(Inflaçao!$G$273/_xlfn.XLOOKUP(DATE(YEAR($G831),MONTH($G831),1),Inflaçao!$F:$F,Inflaçao!$G:$G))*0.45)*(Inflaçao!$G$289/Inflaçao!$G$273))))
))</f>
        <v>-7516.7194899333654</v>
      </c>
      <c r="R831" s="16">
        <f t="shared" si="51"/>
        <v>3392.5489148161314</v>
      </c>
      <c r="S831" s="40"/>
    </row>
    <row r="832" spans="1:19" ht="30" customHeight="1" x14ac:dyDescent="0.35">
      <c r="A832" s="36"/>
      <c r="B832" s="39" t="s">
        <v>2571</v>
      </c>
      <c r="C832" s="10" t="s">
        <v>5940</v>
      </c>
      <c r="D832" s="10" t="s">
        <v>37</v>
      </c>
      <c r="E832" s="10" t="s">
        <v>5831</v>
      </c>
      <c r="F832" s="10" t="s">
        <v>5815</v>
      </c>
      <c r="G832" s="11">
        <v>40544</v>
      </c>
      <c r="H832" s="12" t="s">
        <v>5668</v>
      </c>
      <c r="I832" s="13">
        <v>4029.57</v>
      </c>
      <c r="J832" s="13">
        <v>-2776.46</v>
      </c>
      <c r="K832" s="13">
        <v>1253.1100000000001</v>
      </c>
      <c r="L832" s="15" t="s">
        <v>5669</v>
      </c>
      <c r="M832" s="15" t="s">
        <v>5670</v>
      </c>
      <c r="N832" s="13">
        <f t="shared" si="49"/>
        <v>-2776.46</v>
      </c>
      <c r="O832" s="13">
        <f t="shared" si="50"/>
        <v>1253.1100000000001</v>
      </c>
      <c r="P832" s="13">
        <f>IF(OR($L832="Anexo IV",$L832="Inv. Remunerado"),
IF(AND($D832="Linepack",$E832&lt;&gt;"GASIG"),((I832/_xlfn.XLOOKUP(DATE(YEAR($G832),MONTH($G832),1),Inflaçao!$B:$B,Inflaçao!$C:$C)*Inflaçao!$C$265)*((Inflaçao!$C$273/Inflaçao!$C$265)*0.55+(Inflaçao!$G$273/Inflaçao!$G$265)*0.45)*(Inflaçao!$G$289/Inflaçao!$G$273)),
IF($E832&lt;&gt;"GASIG",(I832/_xlfn.XLOOKUP(DATE(YEAR($G832),MONTH($G832),1),Inflaçao!$B:$B,Inflaçao!$C:$C)*Inflaçao!$C$273)*(Inflaçao!$G$289/Inflaçao!$G$273),
I832*(((Inflaçao!$C$273/_xlfn.XLOOKUP(DATE(YEAR($G832),MONTH($G832),1),Inflaçao!$B:$B,Inflaçao!$C:$C))*0.55+(Inflaçao!$G$273/_xlfn.XLOOKUP(DATE(YEAR($G832),MONTH($G832),1),Inflaçao!$F:$F,Inflaçao!$G:$G))*0.45)*(Inflaçao!$G$289/Inflaçao!$G$273)))),
IF(AND($G832&lt;45530,$L832="Inv. Não Remunerado"),
IF(AND($D832="Linepack",$E832&lt;&gt;"GASIG"),((I832/_xlfn.XLOOKUP(DATE(YEAR($G832),MONTH($G832),1),Inflaçao!$B:$B,Inflaçao!$C:$C)*Inflaçao!$C$265)*((Inflaçao!$C$273/Inflaçao!$C$265)*0.55+(Inflaçao!$G$273/Inflaçao!$G$265)*0.45)*(Inflaçao!$G$289/Inflaçao!$G$273)),
IF($E832&lt;&gt;"GASIG",(I832/_xlfn.XLOOKUP(DATE(YEAR($G832),MONTH($G832),1),Inflaçao!$B:$B,Inflaçao!$C:$C)*Inflaçao!$C$273)*(Inflaçao!$G$289/Inflaçao!$G$273),
I832*(((Inflaçao!$C$273/_xlfn.XLOOKUP(DATE(YEAR($G832),MONTH($G832),1),Inflaçao!$B:$B,Inflaçao!$C:$C))*0.55+(Inflaçao!$G$273/_xlfn.XLOOKUP(DATE(YEAR($G832),MONTH($G832),1),Inflaçao!$F:$F,Inflaçao!$G:$G))*0.45)*(Inflaçao!$G$289/Inflaçao!$G$273)))),
IF(AND($D832="Linepack",$E832&lt;&gt;"GASIG"),((I832/_xlfn.XLOOKUP(DATE(YEAR($G832),MONTH($G832),1),Inflaçao!$B:$B,Inflaçao!$C:$C)*Inflaçao!$C$265)*((Inflaçao!$C$273/Inflaçao!$C$265)*0.55+(Inflaçao!$G$273/Inflaçao!$G$265)*0.45)*(Inflaçao!$G$289/Inflaçao!$G$273)),
IF($E832&lt;&gt;"GASIG",(I832/_xlfn.XLOOKUP(DATE(YEAR($G832),MONTH($G832),1),Inflaçao!$F:$F,Inflaçao!$G:$G)*Inflaçao!$G$289),
I832*(((Inflaçao!$C$273/_xlfn.XLOOKUP(DATE(YEAR($G832),MONTH($G832),1),Inflaçao!$B:$B,Inflaçao!$C:$C))*0.55+(Inflaçao!$G$273/_xlfn.XLOOKUP(DATE(YEAR($G832),MONTH($G832),1),Inflaçao!$F:$F,Inflaçao!$G:$G))*0.45)*(Inflaçao!$G$289/Inflaçao!$G$273))))
))</f>
        <v>10909.268404749497</v>
      </c>
      <c r="Q832" s="13">
        <f>IF(OR($L832="Anexo IV",$L832="Inv. Remunerado"),
IF(AND($D832="Linepack",$E832&lt;&gt;"GASIG"),((N832/_xlfn.XLOOKUP(DATE(YEAR($G832),MONTH($G832),1),Inflaçao!$B:$B,Inflaçao!$C:$C)*Inflaçao!$C$265)*((Inflaçao!$C$273/Inflaçao!$C$265)*0.55+(Inflaçao!$G$273/Inflaçao!$G$265)*0.45)*(Inflaçao!$G$289/Inflaçao!$G$273)),
IF($E832&lt;&gt;"GASIG",(N832/_xlfn.XLOOKUP(DATE(YEAR($G832),MONTH($G832),1),Inflaçao!$B:$B,Inflaçao!$C:$C)*Inflaçao!$C$273)*(Inflaçao!$G$289/Inflaçao!$G$273),
N832*(((Inflaçao!$C$273/_xlfn.XLOOKUP(DATE(YEAR($G832),MONTH($G832),1),Inflaçao!$B:$B,Inflaçao!$C:$C))*0.55+(Inflaçao!$G$273/_xlfn.XLOOKUP(DATE(YEAR($G832),MONTH($G832),1),Inflaçao!$F:$F,Inflaçao!$G:$G))*0.45)*(Inflaçao!$G$289/Inflaçao!$G$273)))),
IF(AND($G832&lt;45530,$L832="Inv. Não Remunerado"),
IF(AND($D832="Linepack",$E832&lt;&gt;"GASIG"),((N832/_xlfn.XLOOKUP(DATE(YEAR($G832),MONTH($G832),1),Inflaçao!$B:$B,Inflaçao!$C:$C)*Inflaçao!$C$265)*((Inflaçao!$C$273/Inflaçao!$C$265)*0.55+(Inflaçao!$G$273/Inflaçao!$G$265)*0.45)*(Inflaçao!$G$289/Inflaçao!$G$273)),
IF($E832&lt;&gt;"GASIG",(N832/_xlfn.XLOOKUP(DATE(YEAR($G832),MONTH($G832),1),Inflaçao!$B:$B,Inflaçao!$C:$C)*Inflaçao!$C$273)*(Inflaçao!$G$289/Inflaçao!$G$273),
N832*(((Inflaçao!$C$273/_xlfn.XLOOKUP(DATE(YEAR($G832),MONTH($G832),1),Inflaçao!$B:$B,Inflaçao!$C:$C))*0.55+(Inflaçao!$G$273/_xlfn.XLOOKUP(DATE(YEAR($G832),MONTH($G832),1),Inflaçao!$F:$F,Inflaçao!$G:$G))*0.45)*(Inflaçao!$G$289/Inflaçao!$G$273)))),
IF(AND($D832="Linepack",$E832&lt;&gt;"GASIG"),((N832/_xlfn.XLOOKUP(DATE(YEAR($G832),MONTH($G832),1),Inflaçao!$B:$B,Inflaçao!$C:$C)*Inflaçao!$C$265)*((Inflaçao!$C$273/Inflaçao!$C$265)*0.55+(Inflaçao!$G$273/Inflaçao!$G$265)*0.45)*(Inflaçao!$G$289/Inflaçao!$G$273)),
IF($E832&lt;&gt;"GASIG",(N832/_xlfn.XLOOKUP(DATE(YEAR($G832),MONTH($G832),1),Inflaçao!$F:$F,Inflaçao!$G:$G)*Inflaçao!$G$289),
N832*(((Inflaçao!$C$273/_xlfn.XLOOKUP(DATE(YEAR($G832),MONTH($G832),1),Inflaçao!$B:$B,Inflaçao!$C:$C))*0.55+(Inflaçao!$G$273/_xlfn.XLOOKUP(DATE(YEAR($G832),MONTH($G832),1),Inflaçao!$F:$F,Inflaçao!$G:$G))*0.45)*(Inflaçao!$G$289/Inflaçao!$G$273))))
))</f>
        <v>-7516.7194899333654</v>
      </c>
      <c r="R832" s="16">
        <f t="shared" si="51"/>
        <v>3392.5489148161314</v>
      </c>
      <c r="S832" s="40"/>
    </row>
    <row r="833" spans="1:19" ht="30" customHeight="1" x14ac:dyDescent="0.35">
      <c r="A833" s="36"/>
      <c r="B833" s="39" t="s">
        <v>2572</v>
      </c>
      <c r="C833" s="10" t="s">
        <v>5904</v>
      </c>
      <c r="D833" s="10" t="s">
        <v>37</v>
      </c>
      <c r="E833" s="10" t="s">
        <v>5831</v>
      </c>
      <c r="F833" s="10" t="s">
        <v>5815</v>
      </c>
      <c r="G833" s="11">
        <v>40544</v>
      </c>
      <c r="H833" s="12" t="s">
        <v>5668</v>
      </c>
      <c r="I833" s="13">
        <v>40295.730000000003</v>
      </c>
      <c r="J833" s="13">
        <v>-22191.55</v>
      </c>
      <c r="K833" s="13">
        <v>18104.180000000004</v>
      </c>
      <c r="L833" s="15" t="s">
        <v>5669</v>
      </c>
      <c r="M833" s="15" t="s">
        <v>5670</v>
      </c>
      <c r="N833" s="13">
        <f t="shared" si="49"/>
        <v>-22191.55</v>
      </c>
      <c r="O833" s="13">
        <f t="shared" si="50"/>
        <v>18104.180000000004</v>
      </c>
      <c r="P833" s="13">
        <f>IF(OR($L833="Anexo IV",$L833="Inv. Remunerado"),
IF(AND($D833="Linepack",$E833&lt;&gt;"GASIG"),((I833/_xlfn.XLOOKUP(DATE(YEAR($G833),MONTH($G833),1),Inflaçao!$B:$B,Inflaçao!$C:$C)*Inflaçao!$C$265)*((Inflaçao!$C$273/Inflaçao!$C$265)*0.55+(Inflaçao!$G$273/Inflaçao!$G$265)*0.45)*(Inflaçao!$G$289/Inflaçao!$G$273)),
IF($E833&lt;&gt;"GASIG",(I833/_xlfn.XLOOKUP(DATE(YEAR($G833),MONTH($G833),1),Inflaçao!$B:$B,Inflaçao!$C:$C)*Inflaçao!$C$273)*(Inflaçao!$G$289/Inflaçao!$G$273),
I833*(((Inflaçao!$C$273/_xlfn.XLOOKUP(DATE(YEAR($G833),MONTH($G833),1),Inflaçao!$B:$B,Inflaçao!$C:$C))*0.55+(Inflaçao!$G$273/_xlfn.XLOOKUP(DATE(YEAR($G833),MONTH($G833),1),Inflaçao!$F:$F,Inflaçao!$G:$G))*0.45)*(Inflaçao!$G$289/Inflaçao!$G$273)))),
IF(AND($G833&lt;45530,$L833="Inv. Não Remunerado"),
IF(AND($D833="Linepack",$E833&lt;&gt;"GASIG"),((I833/_xlfn.XLOOKUP(DATE(YEAR($G833),MONTH($G833),1),Inflaçao!$B:$B,Inflaçao!$C:$C)*Inflaçao!$C$265)*((Inflaçao!$C$273/Inflaçao!$C$265)*0.55+(Inflaçao!$G$273/Inflaçao!$G$265)*0.45)*(Inflaçao!$G$289/Inflaçao!$G$273)),
IF($E833&lt;&gt;"GASIG",(I833/_xlfn.XLOOKUP(DATE(YEAR($G833),MONTH($G833),1),Inflaçao!$B:$B,Inflaçao!$C:$C)*Inflaçao!$C$273)*(Inflaçao!$G$289/Inflaçao!$G$273),
I833*(((Inflaçao!$C$273/_xlfn.XLOOKUP(DATE(YEAR($G833),MONTH($G833),1),Inflaçao!$B:$B,Inflaçao!$C:$C))*0.55+(Inflaçao!$G$273/_xlfn.XLOOKUP(DATE(YEAR($G833),MONTH($G833),1),Inflaçao!$F:$F,Inflaçao!$G:$G))*0.45)*(Inflaçao!$G$289/Inflaçao!$G$273)))),
IF(AND($D833="Linepack",$E833&lt;&gt;"GASIG"),((I833/_xlfn.XLOOKUP(DATE(YEAR($G833),MONTH($G833),1),Inflaçao!$B:$B,Inflaçao!$C:$C)*Inflaçao!$C$265)*((Inflaçao!$C$273/Inflaçao!$C$265)*0.55+(Inflaçao!$G$273/Inflaçao!$G$265)*0.45)*(Inflaçao!$G$289/Inflaçao!$G$273)),
IF($E833&lt;&gt;"GASIG",(I833/_xlfn.XLOOKUP(DATE(YEAR($G833),MONTH($G833),1),Inflaçao!$F:$F,Inflaçao!$G:$G)*Inflaçao!$G$289),
I833*(((Inflaçao!$C$273/_xlfn.XLOOKUP(DATE(YEAR($G833),MONTH($G833),1),Inflaçao!$B:$B,Inflaçao!$C:$C))*0.55+(Inflaçao!$G$273/_xlfn.XLOOKUP(DATE(YEAR($G833),MONTH($G833),1),Inflaçao!$F:$F,Inflaçao!$G:$G))*0.45)*(Inflaçao!$G$289/Inflaçao!$G$273))))
))</f>
        <v>109092.7652665958</v>
      </c>
      <c r="Q833" s="13">
        <f>IF(OR($L833="Anexo IV",$L833="Inv. Remunerado"),
IF(AND($D833="Linepack",$E833&lt;&gt;"GASIG"),((N833/_xlfn.XLOOKUP(DATE(YEAR($G833),MONTH($G833),1),Inflaçao!$B:$B,Inflaçao!$C:$C)*Inflaçao!$C$265)*((Inflaçao!$C$273/Inflaçao!$C$265)*0.55+(Inflaçao!$G$273/Inflaçao!$G$265)*0.45)*(Inflaçao!$G$289/Inflaçao!$G$273)),
IF($E833&lt;&gt;"GASIG",(N833/_xlfn.XLOOKUP(DATE(YEAR($G833),MONTH($G833),1),Inflaçao!$B:$B,Inflaçao!$C:$C)*Inflaçao!$C$273)*(Inflaçao!$G$289/Inflaçao!$G$273),
N833*(((Inflaçao!$C$273/_xlfn.XLOOKUP(DATE(YEAR($G833),MONTH($G833),1),Inflaçao!$B:$B,Inflaçao!$C:$C))*0.55+(Inflaçao!$G$273/_xlfn.XLOOKUP(DATE(YEAR($G833),MONTH($G833),1),Inflaçao!$F:$F,Inflaçao!$G:$G))*0.45)*(Inflaçao!$G$289/Inflaçao!$G$273)))),
IF(AND($G833&lt;45530,$L833="Inv. Não Remunerado"),
IF(AND($D833="Linepack",$E833&lt;&gt;"GASIG"),((N833/_xlfn.XLOOKUP(DATE(YEAR($G833),MONTH($G833),1),Inflaçao!$B:$B,Inflaçao!$C:$C)*Inflaçao!$C$265)*((Inflaçao!$C$273/Inflaçao!$C$265)*0.55+(Inflaçao!$G$273/Inflaçao!$G$265)*0.45)*(Inflaçao!$G$289/Inflaçao!$G$273)),
IF($E833&lt;&gt;"GASIG",(N833/_xlfn.XLOOKUP(DATE(YEAR($G833),MONTH($G833),1),Inflaçao!$B:$B,Inflaçao!$C:$C)*Inflaçao!$C$273)*(Inflaçao!$G$289/Inflaçao!$G$273),
N833*(((Inflaçao!$C$273/_xlfn.XLOOKUP(DATE(YEAR($G833),MONTH($G833),1),Inflaçao!$B:$B,Inflaçao!$C:$C))*0.55+(Inflaçao!$G$273/_xlfn.XLOOKUP(DATE(YEAR($G833),MONTH($G833),1),Inflaçao!$F:$F,Inflaçao!$G:$G))*0.45)*(Inflaçao!$G$289/Inflaçao!$G$273)))),
IF(AND($D833="Linepack",$E833&lt;&gt;"GASIG"),((N833/_xlfn.XLOOKUP(DATE(YEAR($G833),MONTH($G833),1),Inflaçao!$B:$B,Inflaçao!$C:$C)*Inflaçao!$C$265)*((Inflaçao!$C$273/Inflaçao!$C$265)*0.55+(Inflaçao!$G$273/Inflaçao!$G$265)*0.45)*(Inflaçao!$G$289/Inflaçao!$G$273)),
IF($E833&lt;&gt;"GASIG",(N833/_xlfn.XLOOKUP(DATE(YEAR($G833),MONTH($G833),1),Inflaçao!$F:$F,Inflaçao!$G:$G)*Inflaçao!$G$289),
N833*(((Inflaçao!$C$273/_xlfn.XLOOKUP(DATE(YEAR($G833),MONTH($G833),1),Inflaçao!$B:$B,Inflaçao!$C:$C))*0.55+(Inflaçao!$G$273/_xlfn.XLOOKUP(DATE(YEAR($G833),MONTH($G833),1),Inflaçao!$F:$F,Inflaçao!$G:$G))*0.45)*(Inflaçao!$G$289/Inflaçao!$G$273))))
))</f>
        <v>-60079.25790280816</v>
      </c>
      <c r="R833" s="16">
        <f t="shared" si="51"/>
        <v>49013.507363787641</v>
      </c>
      <c r="S833" s="40"/>
    </row>
    <row r="834" spans="1:19" ht="30" customHeight="1" x14ac:dyDescent="0.35">
      <c r="A834" s="36"/>
      <c r="B834" s="39" t="s">
        <v>2573</v>
      </c>
      <c r="C834" s="10" t="s">
        <v>5977</v>
      </c>
      <c r="D834" s="10" t="s">
        <v>37</v>
      </c>
      <c r="E834" s="10" t="s">
        <v>5831</v>
      </c>
      <c r="F834" s="10" t="s">
        <v>5815</v>
      </c>
      <c r="G834" s="11">
        <v>40544</v>
      </c>
      <c r="H834" s="12" t="s">
        <v>5668</v>
      </c>
      <c r="I834" s="13">
        <v>8059.15</v>
      </c>
      <c r="J834" s="13">
        <v>-5552.92</v>
      </c>
      <c r="K834" s="13">
        <v>2506.2299999999996</v>
      </c>
      <c r="L834" s="15" t="s">
        <v>5669</v>
      </c>
      <c r="M834" s="15" t="s">
        <v>5670</v>
      </c>
      <c r="N834" s="13">
        <f t="shared" si="49"/>
        <v>-5552.92</v>
      </c>
      <c r="O834" s="13">
        <f t="shared" si="50"/>
        <v>2506.2299999999996</v>
      </c>
      <c r="P834" s="13">
        <f>IF(OR($L834="Anexo IV",$L834="Inv. Remunerado"),
IF(AND($D834="Linepack",$E834&lt;&gt;"GASIG"),((I834/_xlfn.XLOOKUP(DATE(YEAR($G834),MONTH($G834),1),Inflaçao!$B:$B,Inflaçao!$C:$C)*Inflaçao!$C$265)*((Inflaçao!$C$273/Inflaçao!$C$265)*0.55+(Inflaçao!$G$273/Inflaçao!$G$265)*0.45)*(Inflaçao!$G$289/Inflaçao!$G$273)),
IF($E834&lt;&gt;"GASIG",(I834/_xlfn.XLOOKUP(DATE(YEAR($G834),MONTH($G834),1),Inflaçao!$B:$B,Inflaçao!$C:$C)*Inflaçao!$C$273)*(Inflaçao!$G$289/Inflaçao!$G$273),
I834*(((Inflaçao!$C$273/_xlfn.XLOOKUP(DATE(YEAR($G834),MONTH($G834),1),Inflaçao!$B:$B,Inflaçao!$C:$C))*0.55+(Inflaçao!$G$273/_xlfn.XLOOKUP(DATE(YEAR($G834),MONTH($G834),1),Inflaçao!$F:$F,Inflaçao!$G:$G))*0.45)*(Inflaçao!$G$289/Inflaçao!$G$273)))),
IF(AND($G834&lt;45530,$L834="Inv. Não Remunerado"),
IF(AND($D834="Linepack",$E834&lt;&gt;"GASIG"),((I834/_xlfn.XLOOKUP(DATE(YEAR($G834),MONTH($G834),1),Inflaçao!$B:$B,Inflaçao!$C:$C)*Inflaçao!$C$265)*((Inflaçao!$C$273/Inflaçao!$C$265)*0.55+(Inflaçao!$G$273/Inflaçao!$G$265)*0.45)*(Inflaçao!$G$289/Inflaçao!$G$273)),
IF($E834&lt;&gt;"GASIG",(I834/_xlfn.XLOOKUP(DATE(YEAR($G834),MONTH($G834),1),Inflaçao!$B:$B,Inflaçao!$C:$C)*Inflaçao!$C$273)*(Inflaçao!$G$289/Inflaçao!$G$273),
I834*(((Inflaçao!$C$273/_xlfn.XLOOKUP(DATE(YEAR($G834),MONTH($G834),1),Inflaçao!$B:$B,Inflaçao!$C:$C))*0.55+(Inflaçao!$G$273/_xlfn.XLOOKUP(DATE(YEAR($G834),MONTH($G834),1),Inflaçao!$F:$F,Inflaçao!$G:$G))*0.45)*(Inflaçao!$G$289/Inflaçao!$G$273)))),
IF(AND($D834="Linepack",$E834&lt;&gt;"GASIG"),((I834/_xlfn.XLOOKUP(DATE(YEAR($G834),MONTH($G834),1),Inflaçao!$B:$B,Inflaçao!$C:$C)*Inflaçao!$C$265)*((Inflaçao!$C$273/Inflaçao!$C$265)*0.55+(Inflaçao!$G$273/Inflaçao!$G$265)*0.45)*(Inflaçao!$G$289/Inflaçao!$G$273)),
IF($E834&lt;&gt;"GASIG",(I834/_xlfn.XLOOKUP(DATE(YEAR($G834),MONTH($G834),1),Inflaçao!$F:$F,Inflaçao!$G:$G)*Inflaçao!$G$289),
I834*(((Inflaçao!$C$273/_xlfn.XLOOKUP(DATE(YEAR($G834),MONTH($G834),1),Inflaçao!$B:$B,Inflaçao!$C:$C))*0.55+(Inflaçao!$G$273/_xlfn.XLOOKUP(DATE(YEAR($G834),MONTH($G834),1),Inflaçao!$F:$F,Inflaçao!$G:$G))*0.45)*(Inflaçao!$G$289/Inflaçao!$G$273))))
))</f>
        <v>21818.563882532606</v>
      </c>
      <c r="Q834" s="13">
        <f>IF(OR($L834="Anexo IV",$L834="Inv. Remunerado"),
IF(AND($D834="Linepack",$E834&lt;&gt;"GASIG"),((N834/_xlfn.XLOOKUP(DATE(YEAR($G834),MONTH($G834),1),Inflaçao!$B:$B,Inflaçao!$C:$C)*Inflaçao!$C$265)*((Inflaçao!$C$273/Inflaçao!$C$265)*0.55+(Inflaçao!$G$273/Inflaçao!$G$265)*0.45)*(Inflaçao!$G$289/Inflaçao!$G$273)),
IF($E834&lt;&gt;"GASIG",(N834/_xlfn.XLOOKUP(DATE(YEAR($G834),MONTH($G834),1),Inflaçao!$B:$B,Inflaçao!$C:$C)*Inflaçao!$C$273)*(Inflaçao!$G$289/Inflaçao!$G$273),
N834*(((Inflaçao!$C$273/_xlfn.XLOOKUP(DATE(YEAR($G834),MONTH($G834),1),Inflaçao!$B:$B,Inflaçao!$C:$C))*0.55+(Inflaçao!$G$273/_xlfn.XLOOKUP(DATE(YEAR($G834),MONTH($G834),1),Inflaçao!$F:$F,Inflaçao!$G:$G))*0.45)*(Inflaçao!$G$289/Inflaçao!$G$273)))),
IF(AND($G834&lt;45530,$L834="Inv. Não Remunerado"),
IF(AND($D834="Linepack",$E834&lt;&gt;"GASIG"),((N834/_xlfn.XLOOKUP(DATE(YEAR($G834),MONTH($G834),1),Inflaçao!$B:$B,Inflaçao!$C:$C)*Inflaçao!$C$265)*((Inflaçao!$C$273/Inflaçao!$C$265)*0.55+(Inflaçao!$G$273/Inflaçao!$G$265)*0.45)*(Inflaçao!$G$289/Inflaçao!$G$273)),
IF($E834&lt;&gt;"GASIG",(N834/_xlfn.XLOOKUP(DATE(YEAR($G834),MONTH($G834),1),Inflaçao!$B:$B,Inflaçao!$C:$C)*Inflaçao!$C$273)*(Inflaçao!$G$289/Inflaçao!$G$273),
N834*(((Inflaçao!$C$273/_xlfn.XLOOKUP(DATE(YEAR($G834),MONTH($G834),1),Inflaçao!$B:$B,Inflaçao!$C:$C))*0.55+(Inflaçao!$G$273/_xlfn.XLOOKUP(DATE(YEAR($G834),MONTH($G834),1),Inflaçao!$F:$F,Inflaçao!$G:$G))*0.45)*(Inflaçao!$G$289/Inflaçao!$G$273)))),
IF(AND($D834="Linepack",$E834&lt;&gt;"GASIG"),((N834/_xlfn.XLOOKUP(DATE(YEAR($G834),MONTH($G834),1),Inflaçao!$B:$B,Inflaçao!$C:$C)*Inflaçao!$C$265)*((Inflaçao!$C$273/Inflaçao!$C$265)*0.55+(Inflaçao!$G$273/Inflaçao!$G$265)*0.45)*(Inflaçao!$G$289/Inflaçao!$G$273)),
IF($E834&lt;&gt;"GASIG",(N834/_xlfn.XLOOKUP(DATE(YEAR($G834),MONTH($G834),1),Inflaçao!$F:$F,Inflaçao!$G:$G)*Inflaçao!$G$289),
N834*(((Inflaçao!$C$273/_xlfn.XLOOKUP(DATE(YEAR($G834),MONTH($G834),1),Inflaçao!$B:$B,Inflaçao!$C:$C))*0.55+(Inflaçao!$G$273/_xlfn.XLOOKUP(DATE(YEAR($G834),MONTH($G834),1),Inflaçao!$F:$F,Inflaçao!$G:$G))*0.45)*(Inflaçao!$G$289/Inflaçao!$G$273))))
))</f>
        <v>-15033.438979866731</v>
      </c>
      <c r="R834" s="16">
        <f t="shared" si="51"/>
        <v>6785.1249026658752</v>
      </c>
      <c r="S834" s="40"/>
    </row>
    <row r="835" spans="1:19" ht="30" customHeight="1" x14ac:dyDescent="0.35">
      <c r="A835" s="36"/>
      <c r="B835" s="39" t="s">
        <v>2574</v>
      </c>
      <c r="C835" s="10" t="s">
        <v>5904</v>
      </c>
      <c r="D835" s="10" t="s">
        <v>37</v>
      </c>
      <c r="E835" s="10" t="s">
        <v>5831</v>
      </c>
      <c r="F835" s="10" t="s">
        <v>5815</v>
      </c>
      <c r="G835" s="11">
        <v>40544</v>
      </c>
      <c r="H835" s="12" t="s">
        <v>5668</v>
      </c>
      <c r="I835" s="13">
        <v>40295.730000000003</v>
      </c>
      <c r="J835" s="13">
        <v>-22191.55</v>
      </c>
      <c r="K835" s="13">
        <v>18104.180000000004</v>
      </c>
      <c r="L835" s="15" t="s">
        <v>5669</v>
      </c>
      <c r="M835" s="15" t="s">
        <v>5670</v>
      </c>
      <c r="N835" s="13">
        <f t="shared" si="49"/>
        <v>-22191.55</v>
      </c>
      <c r="O835" s="13">
        <f t="shared" si="50"/>
        <v>18104.180000000004</v>
      </c>
      <c r="P835" s="13">
        <f>IF(OR($L835="Anexo IV",$L835="Inv. Remunerado"),
IF(AND($D835="Linepack",$E835&lt;&gt;"GASIG"),((I835/_xlfn.XLOOKUP(DATE(YEAR($G835),MONTH($G835),1),Inflaçao!$B:$B,Inflaçao!$C:$C)*Inflaçao!$C$265)*((Inflaçao!$C$273/Inflaçao!$C$265)*0.55+(Inflaçao!$G$273/Inflaçao!$G$265)*0.45)*(Inflaçao!$G$289/Inflaçao!$G$273)),
IF($E835&lt;&gt;"GASIG",(I835/_xlfn.XLOOKUP(DATE(YEAR($G835),MONTH($G835),1),Inflaçao!$B:$B,Inflaçao!$C:$C)*Inflaçao!$C$273)*(Inflaçao!$G$289/Inflaçao!$G$273),
I835*(((Inflaçao!$C$273/_xlfn.XLOOKUP(DATE(YEAR($G835),MONTH($G835),1),Inflaçao!$B:$B,Inflaçao!$C:$C))*0.55+(Inflaçao!$G$273/_xlfn.XLOOKUP(DATE(YEAR($G835),MONTH($G835),1),Inflaçao!$F:$F,Inflaçao!$G:$G))*0.45)*(Inflaçao!$G$289/Inflaçao!$G$273)))),
IF(AND($G835&lt;45530,$L835="Inv. Não Remunerado"),
IF(AND($D835="Linepack",$E835&lt;&gt;"GASIG"),((I835/_xlfn.XLOOKUP(DATE(YEAR($G835),MONTH($G835),1),Inflaçao!$B:$B,Inflaçao!$C:$C)*Inflaçao!$C$265)*((Inflaçao!$C$273/Inflaçao!$C$265)*0.55+(Inflaçao!$G$273/Inflaçao!$G$265)*0.45)*(Inflaçao!$G$289/Inflaçao!$G$273)),
IF($E835&lt;&gt;"GASIG",(I835/_xlfn.XLOOKUP(DATE(YEAR($G835),MONTH($G835),1),Inflaçao!$B:$B,Inflaçao!$C:$C)*Inflaçao!$C$273)*(Inflaçao!$G$289/Inflaçao!$G$273),
I835*(((Inflaçao!$C$273/_xlfn.XLOOKUP(DATE(YEAR($G835),MONTH($G835),1),Inflaçao!$B:$B,Inflaçao!$C:$C))*0.55+(Inflaçao!$G$273/_xlfn.XLOOKUP(DATE(YEAR($G835),MONTH($G835),1),Inflaçao!$F:$F,Inflaçao!$G:$G))*0.45)*(Inflaçao!$G$289/Inflaçao!$G$273)))),
IF(AND($D835="Linepack",$E835&lt;&gt;"GASIG"),((I835/_xlfn.XLOOKUP(DATE(YEAR($G835),MONTH($G835),1),Inflaçao!$B:$B,Inflaçao!$C:$C)*Inflaçao!$C$265)*((Inflaçao!$C$273/Inflaçao!$C$265)*0.55+(Inflaçao!$G$273/Inflaçao!$G$265)*0.45)*(Inflaçao!$G$289/Inflaçao!$G$273)),
IF($E835&lt;&gt;"GASIG",(I835/_xlfn.XLOOKUP(DATE(YEAR($G835),MONTH($G835),1),Inflaçao!$F:$F,Inflaçao!$G:$G)*Inflaçao!$G$289),
I835*(((Inflaçao!$C$273/_xlfn.XLOOKUP(DATE(YEAR($G835),MONTH($G835),1),Inflaçao!$B:$B,Inflaçao!$C:$C))*0.55+(Inflaçao!$G$273/_xlfn.XLOOKUP(DATE(YEAR($G835),MONTH($G835),1),Inflaçao!$F:$F,Inflaçao!$G:$G))*0.45)*(Inflaçao!$G$289/Inflaçao!$G$273))))
))</f>
        <v>109092.7652665958</v>
      </c>
      <c r="Q835" s="13">
        <f>IF(OR($L835="Anexo IV",$L835="Inv. Remunerado"),
IF(AND($D835="Linepack",$E835&lt;&gt;"GASIG"),((N835/_xlfn.XLOOKUP(DATE(YEAR($G835),MONTH($G835),1),Inflaçao!$B:$B,Inflaçao!$C:$C)*Inflaçao!$C$265)*((Inflaçao!$C$273/Inflaçao!$C$265)*0.55+(Inflaçao!$G$273/Inflaçao!$G$265)*0.45)*(Inflaçao!$G$289/Inflaçao!$G$273)),
IF($E835&lt;&gt;"GASIG",(N835/_xlfn.XLOOKUP(DATE(YEAR($G835),MONTH($G835),1),Inflaçao!$B:$B,Inflaçao!$C:$C)*Inflaçao!$C$273)*(Inflaçao!$G$289/Inflaçao!$G$273),
N835*(((Inflaçao!$C$273/_xlfn.XLOOKUP(DATE(YEAR($G835),MONTH($G835),1),Inflaçao!$B:$B,Inflaçao!$C:$C))*0.55+(Inflaçao!$G$273/_xlfn.XLOOKUP(DATE(YEAR($G835),MONTH($G835),1),Inflaçao!$F:$F,Inflaçao!$G:$G))*0.45)*(Inflaçao!$G$289/Inflaçao!$G$273)))),
IF(AND($G835&lt;45530,$L835="Inv. Não Remunerado"),
IF(AND($D835="Linepack",$E835&lt;&gt;"GASIG"),((N835/_xlfn.XLOOKUP(DATE(YEAR($G835),MONTH($G835),1),Inflaçao!$B:$B,Inflaçao!$C:$C)*Inflaçao!$C$265)*((Inflaçao!$C$273/Inflaçao!$C$265)*0.55+(Inflaçao!$G$273/Inflaçao!$G$265)*0.45)*(Inflaçao!$G$289/Inflaçao!$G$273)),
IF($E835&lt;&gt;"GASIG",(N835/_xlfn.XLOOKUP(DATE(YEAR($G835),MONTH($G835),1),Inflaçao!$B:$B,Inflaçao!$C:$C)*Inflaçao!$C$273)*(Inflaçao!$G$289/Inflaçao!$G$273),
N835*(((Inflaçao!$C$273/_xlfn.XLOOKUP(DATE(YEAR($G835),MONTH($G835),1),Inflaçao!$B:$B,Inflaçao!$C:$C))*0.55+(Inflaçao!$G$273/_xlfn.XLOOKUP(DATE(YEAR($G835),MONTH($G835),1),Inflaçao!$F:$F,Inflaçao!$G:$G))*0.45)*(Inflaçao!$G$289/Inflaçao!$G$273)))),
IF(AND($D835="Linepack",$E835&lt;&gt;"GASIG"),((N835/_xlfn.XLOOKUP(DATE(YEAR($G835),MONTH($G835),1),Inflaçao!$B:$B,Inflaçao!$C:$C)*Inflaçao!$C$265)*((Inflaçao!$C$273/Inflaçao!$C$265)*0.55+(Inflaçao!$G$273/Inflaçao!$G$265)*0.45)*(Inflaçao!$G$289/Inflaçao!$G$273)),
IF($E835&lt;&gt;"GASIG",(N835/_xlfn.XLOOKUP(DATE(YEAR($G835),MONTH($G835),1),Inflaçao!$F:$F,Inflaçao!$G:$G)*Inflaçao!$G$289),
N835*(((Inflaçao!$C$273/_xlfn.XLOOKUP(DATE(YEAR($G835),MONTH($G835),1),Inflaçao!$B:$B,Inflaçao!$C:$C))*0.55+(Inflaçao!$G$273/_xlfn.XLOOKUP(DATE(YEAR($G835),MONTH($G835),1),Inflaçao!$F:$F,Inflaçao!$G:$G))*0.45)*(Inflaçao!$G$289/Inflaçao!$G$273))))
))</f>
        <v>-60079.25790280816</v>
      </c>
      <c r="R835" s="16">
        <f t="shared" si="51"/>
        <v>49013.507363787641</v>
      </c>
      <c r="S835" s="40"/>
    </row>
    <row r="836" spans="1:19" ht="30" customHeight="1" x14ac:dyDescent="0.35">
      <c r="A836" s="36"/>
      <c r="B836" s="39" t="s">
        <v>2575</v>
      </c>
      <c r="C836" s="10" t="s">
        <v>5977</v>
      </c>
      <c r="D836" s="10" t="s">
        <v>37</v>
      </c>
      <c r="E836" s="10" t="s">
        <v>5831</v>
      </c>
      <c r="F836" s="10" t="s">
        <v>5815</v>
      </c>
      <c r="G836" s="11">
        <v>40544</v>
      </c>
      <c r="H836" s="12" t="s">
        <v>5668</v>
      </c>
      <c r="I836" s="13">
        <v>8059.15</v>
      </c>
      <c r="J836" s="13">
        <v>-5552.92</v>
      </c>
      <c r="K836" s="13">
        <v>2506.2299999999996</v>
      </c>
      <c r="L836" s="15" t="s">
        <v>5669</v>
      </c>
      <c r="M836" s="15" t="s">
        <v>5670</v>
      </c>
      <c r="N836" s="13">
        <f t="shared" si="49"/>
        <v>-5552.92</v>
      </c>
      <c r="O836" s="13">
        <f t="shared" si="50"/>
        <v>2506.2299999999996</v>
      </c>
      <c r="P836" s="13">
        <f>IF(OR($L836="Anexo IV",$L836="Inv. Remunerado"),
IF(AND($D836="Linepack",$E836&lt;&gt;"GASIG"),((I836/_xlfn.XLOOKUP(DATE(YEAR($G836),MONTH($G836),1),Inflaçao!$B:$B,Inflaçao!$C:$C)*Inflaçao!$C$265)*((Inflaçao!$C$273/Inflaçao!$C$265)*0.55+(Inflaçao!$G$273/Inflaçao!$G$265)*0.45)*(Inflaçao!$G$289/Inflaçao!$G$273)),
IF($E836&lt;&gt;"GASIG",(I836/_xlfn.XLOOKUP(DATE(YEAR($G836),MONTH($G836),1),Inflaçao!$B:$B,Inflaçao!$C:$C)*Inflaçao!$C$273)*(Inflaçao!$G$289/Inflaçao!$G$273),
I836*(((Inflaçao!$C$273/_xlfn.XLOOKUP(DATE(YEAR($G836),MONTH($G836),1),Inflaçao!$B:$B,Inflaçao!$C:$C))*0.55+(Inflaçao!$G$273/_xlfn.XLOOKUP(DATE(YEAR($G836),MONTH($G836),1),Inflaçao!$F:$F,Inflaçao!$G:$G))*0.45)*(Inflaçao!$G$289/Inflaçao!$G$273)))),
IF(AND($G836&lt;45530,$L836="Inv. Não Remunerado"),
IF(AND($D836="Linepack",$E836&lt;&gt;"GASIG"),((I836/_xlfn.XLOOKUP(DATE(YEAR($G836),MONTH($G836),1),Inflaçao!$B:$B,Inflaçao!$C:$C)*Inflaçao!$C$265)*((Inflaçao!$C$273/Inflaçao!$C$265)*0.55+(Inflaçao!$G$273/Inflaçao!$G$265)*0.45)*(Inflaçao!$G$289/Inflaçao!$G$273)),
IF($E836&lt;&gt;"GASIG",(I836/_xlfn.XLOOKUP(DATE(YEAR($G836),MONTH($G836),1),Inflaçao!$B:$B,Inflaçao!$C:$C)*Inflaçao!$C$273)*(Inflaçao!$G$289/Inflaçao!$G$273),
I836*(((Inflaçao!$C$273/_xlfn.XLOOKUP(DATE(YEAR($G836),MONTH($G836),1),Inflaçao!$B:$B,Inflaçao!$C:$C))*0.55+(Inflaçao!$G$273/_xlfn.XLOOKUP(DATE(YEAR($G836),MONTH($G836),1),Inflaçao!$F:$F,Inflaçao!$G:$G))*0.45)*(Inflaçao!$G$289/Inflaçao!$G$273)))),
IF(AND($D836="Linepack",$E836&lt;&gt;"GASIG"),((I836/_xlfn.XLOOKUP(DATE(YEAR($G836),MONTH($G836),1),Inflaçao!$B:$B,Inflaçao!$C:$C)*Inflaçao!$C$265)*((Inflaçao!$C$273/Inflaçao!$C$265)*0.55+(Inflaçao!$G$273/Inflaçao!$G$265)*0.45)*(Inflaçao!$G$289/Inflaçao!$G$273)),
IF($E836&lt;&gt;"GASIG",(I836/_xlfn.XLOOKUP(DATE(YEAR($G836),MONTH($G836),1),Inflaçao!$F:$F,Inflaçao!$G:$G)*Inflaçao!$G$289),
I836*(((Inflaçao!$C$273/_xlfn.XLOOKUP(DATE(YEAR($G836),MONTH($G836),1),Inflaçao!$B:$B,Inflaçao!$C:$C))*0.55+(Inflaçao!$G$273/_xlfn.XLOOKUP(DATE(YEAR($G836),MONTH($G836),1),Inflaçao!$F:$F,Inflaçao!$G:$G))*0.45)*(Inflaçao!$G$289/Inflaçao!$G$273))))
))</f>
        <v>21818.563882532606</v>
      </c>
      <c r="Q836" s="13">
        <f>IF(OR($L836="Anexo IV",$L836="Inv. Remunerado"),
IF(AND($D836="Linepack",$E836&lt;&gt;"GASIG"),((N836/_xlfn.XLOOKUP(DATE(YEAR($G836),MONTH($G836),1),Inflaçao!$B:$B,Inflaçao!$C:$C)*Inflaçao!$C$265)*((Inflaçao!$C$273/Inflaçao!$C$265)*0.55+(Inflaçao!$G$273/Inflaçao!$G$265)*0.45)*(Inflaçao!$G$289/Inflaçao!$G$273)),
IF($E836&lt;&gt;"GASIG",(N836/_xlfn.XLOOKUP(DATE(YEAR($G836),MONTH($G836),1),Inflaçao!$B:$B,Inflaçao!$C:$C)*Inflaçao!$C$273)*(Inflaçao!$G$289/Inflaçao!$G$273),
N836*(((Inflaçao!$C$273/_xlfn.XLOOKUP(DATE(YEAR($G836),MONTH($G836),1),Inflaçao!$B:$B,Inflaçao!$C:$C))*0.55+(Inflaçao!$G$273/_xlfn.XLOOKUP(DATE(YEAR($G836),MONTH($G836),1),Inflaçao!$F:$F,Inflaçao!$G:$G))*0.45)*(Inflaçao!$G$289/Inflaçao!$G$273)))),
IF(AND($G836&lt;45530,$L836="Inv. Não Remunerado"),
IF(AND($D836="Linepack",$E836&lt;&gt;"GASIG"),((N836/_xlfn.XLOOKUP(DATE(YEAR($G836),MONTH($G836),1),Inflaçao!$B:$B,Inflaçao!$C:$C)*Inflaçao!$C$265)*((Inflaçao!$C$273/Inflaçao!$C$265)*0.55+(Inflaçao!$G$273/Inflaçao!$G$265)*0.45)*(Inflaçao!$G$289/Inflaçao!$G$273)),
IF($E836&lt;&gt;"GASIG",(N836/_xlfn.XLOOKUP(DATE(YEAR($G836),MONTH($G836),1),Inflaçao!$B:$B,Inflaçao!$C:$C)*Inflaçao!$C$273)*(Inflaçao!$G$289/Inflaçao!$G$273),
N836*(((Inflaçao!$C$273/_xlfn.XLOOKUP(DATE(YEAR($G836),MONTH($G836),1),Inflaçao!$B:$B,Inflaçao!$C:$C))*0.55+(Inflaçao!$G$273/_xlfn.XLOOKUP(DATE(YEAR($G836),MONTH($G836),1),Inflaçao!$F:$F,Inflaçao!$G:$G))*0.45)*(Inflaçao!$G$289/Inflaçao!$G$273)))),
IF(AND($D836="Linepack",$E836&lt;&gt;"GASIG"),((N836/_xlfn.XLOOKUP(DATE(YEAR($G836),MONTH($G836),1),Inflaçao!$B:$B,Inflaçao!$C:$C)*Inflaçao!$C$265)*((Inflaçao!$C$273/Inflaçao!$C$265)*0.55+(Inflaçao!$G$273/Inflaçao!$G$265)*0.45)*(Inflaçao!$G$289/Inflaçao!$G$273)),
IF($E836&lt;&gt;"GASIG",(N836/_xlfn.XLOOKUP(DATE(YEAR($G836),MONTH($G836),1),Inflaçao!$F:$F,Inflaçao!$G:$G)*Inflaçao!$G$289),
N836*(((Inflaçao!$C$273/_xlfn.XLOOKUP(DATE(YEAR($G836),MONTH($G836),1),Inflaçao!$B:$B,Inflaçao!$C:$C))*0.55+(Inflaçao!$G$273/_xlfn.XLOOKUP(DATE(YEAR($G836),MONTH($G836),1),Inflaçao!$F:$F,Inflaçao!$G:$G))*0.45)*(Inflaçao!$G$289/Inflaçao!$G$273))))
))</f>
        <v>-15033.438979866731</v>
      </c>
      <c r="R836" s="16">
        <f t="shared" si="51"/>
        <v>6785.1249026658752</v>
      </c>
      <c r="S836" s="40"/>
    </row>
    <row r="837" spans="1:19" ht="30" customHeight="1" x14ac:dyDescent="0.35">
      <c r="A837" s="36"/>
      <c r="B837" s="39" t="s">
        <v>2576</v>
      </c>
      <c r="C837" s="10" t="s">
        <v>5940</v>
      </c>
      <c r="D837" s="10" t="s">
        <v>37</v>
      </c>
      <c r="E837" s="10" t="s">
        <v>5831</v>
      </c>
      <c r="F837" s="10" t="s">
        <v>5815</v>
      </c>
      <c r="G837" s="11">
        <v>40544</v>
      </c>
      <c r="H837" s="12" t="s">
        <v>5668</v>
      </c>
      <c r="I837" s="13">
        <v>4029.57</v>
      </c>
      <c r="J837" s="13">
        <v>-2776.46</v>
      </c>
      <c r="K837" s="13">
        <v>1253.1100000000001</v>
      </c>
      <c r="L837" s="15" t="s">
        <v>5669</v>
      </c>
      <c r="M837" s="15" t="s">
        <v>5670</v>
      </c>
      <c r="N837" s="13">
        <f t="shared" si="49"/>
        <v>-2776.46</v>
      </c>
      <c r="O837" s="13">
        <f t="shared" si="50"/>
        <v>1253.1100000000001</v>
      </c>
      <c r="P837" s="13">
        <f>IF(OR($L837="Anexo IV",$L837="Inv. Remunerado"),
IF(AND($D837="Linepack",$E837&lt;&gt;"GASIG"),((I837/_xlfn.XLOOKUP(DATE(YEAR($G837),MONTH($G837),1),Inflaçao!$B:$B,Inflaçao!$C:$C)*Inflaçao!$C$265)*((Inflaçao!$C$273/Inflaçao!$C$265)*0.55+(Inflaçao!$G$273/Inflaçao!$G$265)*0.45)*(Inflaçao!$G$289/Inflaçao!$G$273)),
IF($E837&lt;&gt;"GASIG",(I837/_xlfn.XLOOKUP(DATE(YEAR($G837),MONTH($G837),1),Inflaçao!$B:$B,Inflaçao!$C:$C)*Inflaçao!$C$273)*(Inflaçao!$G$289/Inflaçao!$G$273),
I837*(((Inflaçao!$C$273/_xlfn.XLOOKUP(DATE(YEAR($G837),MONTH($G837),1),Inflaçao!$B:$B,Inflaçao!$C:$C))*0.55+(Inflaçao!$G$273/_xlfn.XLOOKUP(DATE(YEAR($G837),MONTH($G837),1),Inflaçao!$F:$F,Inflaçao!$G:$G))*0.45)*(Inflaçao!$G$289/Inflaçao!$G$273)))),
IF(AND($G837&lt;45530,$L837="Inv. Não Remunerado"),
IF(AND($D837="Linepack",$E837&lt;&gt;"GASIG"),((I837/_xlfn.XLOOKUP(DATE(YEAR($G837),MONTH($G837),1),Inflaçao!$B:$B,Inflaçao!$C:$C)*Inflaçao!$C$265)*((Inflaçao!$C$273/Inflaçao!$C$265)*0.55+(Inflaçao!$G$273/Inflaçao!$G$265)*0.45)*(Inflaçao!$G$289/Inflaçao!$G$273)),
IF($E837&lt;&gt;"GASIG",(I837/_xlfn.XLOOKUP(DATE(YEAR($G837),MONTH($G837),1),Inflaçao!$B:$B,Inflaçao!$C:$C)*Inflaçao!$C$273)*(Inflaçao!$G$289/Inflaçao!$G$273),
I837*(((Inflaçao!$C$273/_xlfn.XLOOKUP(DATE(YEAR($G837),MONTH($G837),1),Inflaçao!$B:$B,Inflaçao!$C:$C))*0.55+(Inflaçao!$G$273/_xlfn.XLOOKUP(DATE(YEAR($G837),MONTH($G837),1),Inflaçao!$F:$F,Inflaçao!$G:$G))*0.45)*(Inflaçao!$G$289/Inflaçao!$G$273)))),
IF(AND($D837="Linepack",$E837&lt;&gt;"GASIG"),((I837/_xlfn.XLOOKUP(DATE(YEAR($G837),MONTH($G837),1),Inflaçao!$B:$B,Inflaçao!$C:$C)*Inflaçao!$C$265)*((Inflaçao!$C$273/Inflaçao!$C$265)*0.55+(Inflaçao!$G$273/Inflaçao!$G$265)*0.45)*(Inflaçao!$G$289/Inflaçao!$G$273)),
IF($E837&lt;&gt;"GASIG",(I837/_xlfn.XLOOKUP(DATE(YEAR($G837),MONTH($G837),1),Inflaçao!$F:$F,Inflaçao!$G:$G)*Inflaçao!$G$289),
I837*(((Inflaçao!$C$273/_xlfn.XLOOKUP(DATE(YEAR($G837),MONTH($G837),1),Inflaçao!$B:$B,Inflaçao!$C:$C))*0.55+(Inflaçao!$G$273/_xlfn.XLOOKUP(DATE(YEAR($G837),MONTH($G837),1),Inflaçao!$F:$F,Inflaçao!$G:$G))*0.45)*(Inflaçao!$G$289/Inflaçao!$G$273))))
))</f>
        <v>10909.268404749497</v>
      </c>
      <c r="Q837" s="13">
        <f>IF(OR($L837="Anexo IV",$L837="Inv. Remunerado"),
IF(AND($D837="Linepack",$E837&lt;&gt;"GASIG"),((N837/_xlfn.XLOOKUP(DATE(YEAR($G837),MONTH($G837),1),Inflaçao!$B:$B,Inflaçao!$C:$C)*Inflaçao!$C$265)*((Inflaçao!$C$273/Inflaçao!$C$265)*0.55+(Inflaçao!$G$273/Inflaçao!$G$265)*0.45)*(Inflaçao!$G$289/Inflaçao!$G$273)),
IF($E837&lt;&gt;"GASIG",(N837/_xlfn.XLOOKUP(DATE(YEAR($G837),MONTH($G837),1),Inflaçao!$B:$B,Inflaçao!$C:$C)*Inflaçao!$C$273)*(Inflaçao!$G$289/Inflaçao!$G$273),
N837*(((Inflaçao!$C$273/_xlfn.XLOOKUP(DATE(YEAR($G837),MONTH($G837),1),Inflaçao!$B:$B,Inflaçao!$C:$C))*0.55+(Inflaçao!$G$273/_xlfn.XLOOKUP(DATE(YEAR($G837),MONTH($G837),1),Inflaçao!$F:$F,Inflaçao!$G:$G))*0.45)*(Inflaçao!$G$289/Inflaçao!$G$273)))),
IF(AND($G837&lt;45530,$L837="Inv. Não Remunerado"),
IF(AND($D837="Linepack",$E837&lt;&gt;"GASIG"),((N837/_xlfn.XLOOKUP(DATE(YEAR($G837),MONTH($G837),1),Inflaçao!$B:$B,Inflaçao!$C:$C)*Inflaçao!$C$265)*((Inflaçao!$C$273/Inflaçao!$C$265)*0.55+(Inflaçao!$G$273/Inflaçao!$G$265)*0.45)*(Inflaçao!$G$289/Inflaçao!$G$273)),
IF($E837&lt;&gt;"GASIG",(N837/_xlfn.XLOOKUP(DATE(YEAR($G837),MONTH($G837),1),Inflaçao!$B:$B,Inflaçao!$C:$C)*Inflaçao!$C$273)*(Inflaçao!$G$289/Inflaçao!$G$273),
N837*(((Inflaçao!$C$273/_xlfn.XLOOKUP(DATE(YEAR($G837),MONTH($G837),1),Inflaçao!$B:$B,Inflaçao!$C:$C))*0.55+(Inflaçao!$G$273/_xlfn.XLOOKUP(DATE(YEAR($G837),MONTH($G837),1),Inflaçao!$F:$F,Inflaçao!$G:$G))*0.45)*(Inflaçao!$G$289/Inflaçao!$G$273)))),
IF(AND($D837="Linepack",$E837&lt;&gt;"GASIG"),((N837/_xlfn.XLOOKUP(DATE(YEAR($G837),MONTH($G837),1),Inflaçao!$B:$B,Inflaçao!$C:$C)*Inflaçao!$C$265)*((Inflaçao!$C$273/Inflaçao!$C$265)*0.55+(Inflaçao!$G$273/Inflaçao!$G$265)*0.45)*(Inflaçao!$G$289/Inflaçao!$G$273)),
IF($E837&lt;&gt;"GASIG",(N837/_xlfn.XLOOKUP(DATE(YEAR($G837),MONTH($G837),1),Inflaçao!$F:$F,Inflaçao!$G:$G)*Inflaçao!$G$289),
N837*(((Inflaçao!$C$273/_xlfn.XLOOKUP(DATE(YEAR($G837),MONTH($G837),1),Inflaçao!$B:$B,Inflaçao!$C:$C))*0.55+(Inflaçao!$G$273/_xlfn.XLOOKUP(DATE(YEAR($G837),MONTH($G837),1),Inflaçao!$F:$F,Inflaçao!$G:$G))*0.45)*(Inflaçao!$G$289/Inflaçao!$G$273))))
))</f>
        <v>-7516.7194899333654</v>
      </c>
      <c r="R837" s="16">
        <f t="shared" si="51"/>
        <v>3392.5489148161314</v>
      </c>
      <c r="S837" s="40"/>
    </row>
    <row r="838" spans="1:19" ht="30" customHeight="1" x14ac:dyDescent="0.35">
      <c r="A838" s="36"/>
      <c r="B838" s="39" t="s">
        <v>2577</v>
      </c>
      <c r="C838" s="10" t="s">
        <v>5940</v>
      </c>
      <c r="D838" s="10" t="s">
        <v>37</v>
      </c>
      <c r="E838" s="10" t="s">
        <v>5831</v>
      </c>
      <c r="F838" s="10" t="s">
        <v>5815</v>
      </c>
      <c r="G838" s="11">
        <v>40544</v>
      </c>
      <c r="H838" s="12" t="s">
        <v>5668</v>
      </c>
      <c r="I838" s="13">
        <v>4029.57</v>
      </c>
      <c r="J838" s="13">
        <v>-2776.46</v>
      </c>
      <c r="K838" s="13">
        <v>1253.1100000000001</v>
      </c>
      <c r="L838" s="15" t="s">
        <v>5669</v>
      </c>
      <c r="M838" s="15" t="s">
        <v>5670</v>
      </c>
      <c r="N838" s="13">
        <f t="shared" si="49"/>
        <v>-2776.46</v>
      </c>
      <c r="O838" s="13">
        <f t="shared" si="50"/>
        <v>1253.1100000000001</v>
      </c>
      <c r="P838" s="13">
        <f>IF(OR($L838="Anexo IV",$L838="Inv. Remunerado"),
IF(AND($D838="Linepack",$E838&lt;&gt;"GASIG"),((I838/_xlfn.XLOOKUP(DATE(YEAR($G838),MONTH($G838),1),Inflaçao!$B:$B,Inflaçao!$C:$C)*Inflaçao!$C$265)*((Inflaçao!$C$273/Inflaçao!$C$265)*0.55+(Inflaçao!$G$273/Inflaçao!$G$265)*0.45)*(Inflaçao!$G$289/Inflaçao!$G$273)),
IF($E838&lt;&gt;"GASIG",(I838/_xlfn.XLOOKUP(DATE(YEAR($G838),MONTH($G838),1),Inflaçao!$B:$B,Inflaçao!$C:$C)*Inflaçao!$C$273)*(Inflaçao!$G$289/Inflaçao!$G$273),
I838*(((Inflaçao!$C$273/_xlfn.XLOOKUP(DATE(YEAR($G838),MONTH($G838),1),Inflaçao!$B:$B,Inflaçao!$C:$C))*0.55+(Inflaçao!$G$273/_xlfn.XLOOKUP(DATE(YEAR($G838),MONTH($G838),1),Inflaçao!$F:$F,Inflaçao!$G:$G))*0.45)*(Inflaçao!$G$289/Inflaçao!$G$273)))),
IF(AND($G838&lt;45530,$L838="Inv. Não Remunerado"),
IF(AND($D838="Linepack",$E838&lt;&gt;"GASIG"),((I838/_xlfn.XLOOKUP(DATE(YEAR($G838),MONTH($G838),1),Inflaçao!$B:$B,Inflaçao!$C:$C)*Inflaçao!$C$265)*((Inflaçao!$C$273/Inflaçao!$C$265)*0.55+(Inflaçao!$G$273/Inflaçao!$G$265)*0.45)*(Inflaçao!$G$289/Inflaçao!$G$273)),
IF($E838&lt;&gt;"GASIG",(I838/_xlfn.XLOOKUP(DATE(YEAR($G838),MONTH($G838),1),Inflaçao!$B:$B,Inflaçao!$C:$C)*Inflaçao!$C$273)*(Inflaçao!$G$289/Inflaçao!$G$273),
I838*(((Inflaçao!$C$273/_xlfn.XLOOKUP(DATE(YEAR($G838),MONTH($G838),1),Inflaçao!$B:$B,Inflaçao!$C:$C))*0.55+(Inflaçao!$G$273/_xlfn.XLOOKUP(DATE(YEAR($G838),MONTH($G838),1),Inflaçao!$F:$F,Inflaçao!$G:$G))*0.45)*(Inflaçao!$G$289/Inflaçao!$G$273)))),
IF(AND($D838="Linepack",$E838&lt;&gt;"GASIG"),((I838/_xlfn.XLOOKUP(DATE(YEAR($G838),MONTH($G838),1),Inflaçao!$B:$B,Inflaçao!$C:$C)*Inflaçao!$C$265)*((Inflaçao!$C$273/Inflaçao!$C$265)*0.55+(Inflaçao!$G$273/Inflaçao!$G$265)*0.45)*(Inflaçao!$G$289/Inflaçao!$G$273)),
IF($E838&lt;&gt;"GASIG",(I838/_xlfn.XLOOKUP(DATE(YEAR($G838),MONTH($G838),1),Inflaçao!$F:$F,Inflaçao!$G:$G)*Inflaçao!$G$289),
I838*(((Inflaçao!$C$273/_xlfn.XLOOKUP(DATE(YEAR($G838),MONTH($G838),1),Inflaçao!$B:$B,Inflaçao!$C:$C))*0.55+(Inflaçao!$G$273/_xlfn.XLOOKUP(DATE(YEAR($G838),MONTH($G838),1),Inflaçao!$F:$F,Inflaçao!$G:$G))*0.45)*(Inflaçao!$G$289/Inflaçao!$G$273))))
))</f>
        <v>10909.268404749497</v>
      </c>
      <c r="Q838" s="13">
        <f>IF(OR($L838="Anexo IV",$L838="Inv. Remunerado"),
IF(AND($D838="Linepack",$E838&lt;&gt;"GASIG"),((N838/_xlfn.XLOOKUP(DATE(YEAR($G838),MONTH($G838),1),Inflaçao!$B:$B,Inflaçao!$C:$C)*Inflaçao!$C$265)*((Inflaçao!$C$273/Inflaçao!$C$265)*0.55+(Inflaçao!$G$273/Inflaçao!$G$265)*0.45)*(Inflaçao!$G$289/Inflaçao!$G$273)),
IF($E838&lt;&gt;"GASIG",(N838/_xlfn.XLOOKUP(DATE(YEAR($G838),MONTH($G838),1),Inflaçao!$B:$B,Inflaçao!$C:$C)*Inflaçao!$C$273)*(Inflaçao!$G$289/Inflaçao!$G$273),
N838*(((Inflaçao!$C$273/_xlfn.XLOOKUP(DATE(YEAR($G838),MONTH($G838),1),Inflaçao!$B:$B,Inflaçao!$C:$C))*0.55+(Inflaçao!$G$273/_xlfn.XLOOKUP(DATE(YEAR($G838),MONTH($G838),1),Inflaçao!$F:$F,Inflaçao!$G:$G))*0.45)*(Inflaçao!$G$289/Inflaçao!$G$273)))),
IF(AND($G838&lt;45530,$L838="Inv. Não Remunerado"),
IF(AND($D838="Linepack",$E838&lt;&gt;"GASIG"),((N838/_xlfn.XLOOKUP(DATE(YEAR($G838),MONTH($G838),1),Inflaçao!$B:$B,Inflaçao!$C:$C)*Inflaçao!$C$265)*((Inflaçao!$C$273/Inflaçao!$C$265)*0.55+(Inflaçao!$G$273/Inflaçao!$G$265)*0.45)*(Inflaçao!$G$289/Inflaçao!$G$273)),
IF($E838&lt;&gt;"GASIG",(N838/_xlfn.XLOOKUP(DATE(YEAR($G838),MONTH($G838),1),Inflaçao!$B:$B,Inflaçao!$C:$C)*Inflaçao!$C$273)*(Inflaçao!$G$289/Inflaçao!$G$273),
N838*(((Inflaçao!$C$273/_xlfn.XLOOKUP(DATE(YEAR($G838),MONTH($G838),1),Inflaçao!$B:$B,Inflaçao!$C:$C))*0.55+(Inflaçao!$G$273/_xlfn.XLOOKUP(DATE(YEAR($G838),MONTH($G838),1),Inflaçao!$F:$F,Inflaçao!$G:$G))*0.45)*(Inflaçao!$G$289/Inflaçao!$G$273)))),
IF(AND($D838="Linepack",$E838&lt;&gt;"GASIG"),((N838/_xlfn.XLOOKUP(DATE(YEAR($G838),MONTH($G838),1),Inflaçao!$B:$B,Inflaçao!$C:$C)*Inflaçao!$C$265)*((Inflaçao!$C$273/Inflaçao!$C$265)*0.55+(Inflaçao!$G$273/Inflaçao!$G$265)*0.45)*(Inflaçao!$G$289/Inflaçao!$G$273)),
IF($E838&lt;&gt;"GASIG",(N838/_xlfn.XLOOKUP(DATE(YEAR($G838),MONTH($G838),1),Inflaçao!$F:$F,Inflaçao!$G:$G)*Inflaçao!$G$289),
N838*(((Inflaçao!$C$273/_xlfn.XLOOKUP(DATE(YEAR($G838),MONTH($G838),1),Inflaçao!$B:$B,Inflaçao!$C:$C))*0.55+(Inflaçao!$G$273/_xlfn.XLOOKUP(DATE(YEAR($G838),MONTH($G838),1),Inflaçao!$F:$F,Inflaçao!$G:$G))*0.45)*(Inflaçao!$G$289/Inflaçao!$G$273))))
))</f>
        <v>-7516.7194899333654</v>
      </c>
      <c r="R838" s="16">
        <f t="shared" si="51"/>
        <v>3392.5489148161314</v>
      </c>
      <c r="S838" s="40"/>
    </row>
    <row r="839" spans="1:19" ht="30" customHeight="1" x14ac:dyDescent="0.35">
      <c r="A839" s="36"/>
      <c r="B839" s="39" t="s">
        <v>2578</v>
      </c>
      <c r="C839" s="10" t="s">
        <v>5904</v>
      </c>
      <c r="D839" s="10" t="s">
        <v>37</v>
      </c>
      <c r="E839" s="10" t="s">
        <v>5831</v>
      </c>
      <c r="F839" s="10" t="s">
        <v>5815</v>
      </c>
      <c r="G839" s="11">
        <v>40544</v>
      </c>
      <c r="H839" s="12" t="s">
        <v>5668</v>
      </c>
      <c r="I839" s="13">
        <v>40295.730000000003</v>
      </c>
      <c r="J839" s="13">
        <v>-22191.55</v>
      </c>
      <c r="K839" s="13">
        <v>18104.180000000004</v>
      </c>
      <c r="L839" s="15" t="s">
        <v>5669</v>
      </c>
      <c r="M839" s="15" t="s">
        <v>5670</v>
      </c>
      <c r="N839" s="13">
        <f t="shared" si="49"/>
        <v>-22191.55</v>
      </c>
      <c r="O839" s="13">
        <f t="shared" si="50"/>
        <v>18104.180000000004</v>
      </c>
      <c r="P839" s="13">
        <f>IF(OR($L839="Anexo IV",$L839="Inv. Remunerado"),
IF(AND($D839="Linepack",$E839&lt;&gt;"GASIG"),((I839/_xlfn.XLOOKUP(DATE(YEAR($G839),MONTH($G839),1),Inflaçao!$B:$B,Inflaçao!$C:$C)*Inflaçao!$C$265)*((Inflaçao!$C$273/Inflaçao!$C$265)*0.55+(Inflaçao!$G$273/Inflaçao!$G$265)*0.45)*(Inflaçao!$G$289/Inflaçao!$G$273)),
IF($E839&lt;&gt;"GASIG",(I839/_xlfn.XLOOKUP(DATE(YEAR($G839),MONTH($G839),1),Inflaçao!$B:$B,Inflaçao!$C:$C)*Inflaçao!$C$273)*(Inflaçao!$G$289/Inflaçao!$G$273),
I839*(((Inflaçao!$C$273/_xlfn.XLOOKUP(DATE(YEAR($G839),MONTH($G839),1),Inflaçao!$B:$B,Inflaçao!$C:$C))*0.55+(Inflaçao!$G$273/_xlfn.XLOOKUP(DATE(YEAR($G839),MONTH($G839),1),Inflaçao!$F:$F,Inflaçao!$G:$G))*0.45)*(Inflaçao!$G$289/Inflaçao!$G$273)))),
IF(AND($G839&lt;45530,$L839="Inv. Não Remunerado"),
IF(AND($D839="Linepack",$E839&lt;&gt;"GASIG"),((I839/_xlfn.XLOOKUP(DATE(YEAR($G839),MONTH($G839),1),Inflaçao!$B:$B,Inflaçao!$C:$C)*Inflaçao!$C$265)*((Inflaçao!$C$273/Inflaçao!$C$265)*0.55+(Inflaçao!$G$273/Inflaçao!$G$265)*0.45)*(Inflaçao!$G$289/Inflaçao!$G$273)),
IF($E839&lt;&gt;"GASIG",(I839/_xlfn.XLOOKUP(DATE(YEAR($G839),MONTH($G839),1),Inflaçao!$B:$B,Inflaçao!$C:$C)*Inflaçao!$C$273)*(Inflaçao!$G$289/Inflaçao!$G$273),
I839*(((Inflaçao!$C$273/_xlfn.XLOOKUP(DATE(YEAR($G839),MONTH($G839),1),Inflaçao!$B:$B,Inflaçao!$C:$C))*0.55+(Inflaçao!$G$273/_xlfn.XLOOKUP(DATE(YEAR($G839),MONTH($G839),1),Inflaçao!$F:$F,Inflaçao!$G:$G))*0.45)*(Inflaçao!$G$289/Inflaçao!$G$273)))),
IF(AND($D839="Linepack",$E839&lt;&gt;"GASIG"),((I839/_xlfn.XLOOKUP(DATE(YEAR($G839),MONTH($G839),1),Inflaçao!$B:$B,Inflaçao!$C:$C)*Inflaçao!$C$265)*((Inflaçao!$C$273/Inflaçao!$C$265)*0.55+(Inflaçao!$G$273/Inflaçao!$G$265)*0.45)*(Inflaçao!$G$289/Inflaçao!$G$273)),
IF($E839&lt;&gt;"GASIG",(I839/_xlfn.XLOOKUP(DATE(YEAR($G839),MONTH($G839),1),Inflaçao!$F:$F,Inflaçao!$G:$G)*Inflaçao!$G$289),
I839*(((Inflaçao!$C$273/_xlfn.XLOOKUP(DATE(YEAR($G839),MONTH($G839),1),Inflaçao!$B:$B,Inflaçao!$C:$C))*0.55+(Inflaçao!$G$273/_xlfn.XLOOKUP(DATE(YEAR($G839),MONTH($G839),1),Inflaçao!$F:$F,Inflaçao!$G:$G))*0.45)*(Inflaçao!$G$289/Inflaçao!$G$273))))
))</f>
        <v>109092.7652665958</v>
      </c>
      <c r="Q839" s="13">
        <f>IF(OR($L839="Anexo IV",$L839="Inv. Remunerado"),
IF(AND($D839="Linepack",$E839&lt;&gt;"GASIG"),((N839/_xlfn.XLOOKUP(DATE(YEAR($G839),MONTH($G839),1),Inflaçao!$B:$B,Inflaçao!$C:$C)*Inflaçao!$C$265)*((Inflaçao!$C$273/Inflaçao!$C$265)*0.55+(Inflaçao!$G$273/Inflaçao!$G$265)*0.45)*(Inflaçao!$G$289/Inflaçao!$G$273)),
IF($E839&lt;&gt;"GASIG",(N839/_xlfn.XLOOKUP(DATE(YEAR($G839),MONTH($G839),1),Inflaçao!$B:$B,Inflaçao!$C:$C)*Inflaçao!$C$273)*(Inflaçao!$G$289/Inflaçao!$G$273),
N839*(((Inflaçao!$C$273/_xlfn.XLOOKUP(DATE(YEAR($G839),MONTH($G839),1),Inflaçao!$B:$B,Inflaçao!$C:$C))*0.55+(Inflaçao!$G$273/_xlfn.XLOOKUP(DATE(YEAR($G839),MONTH($G839),1),Inflaçao!$F:$F,Inflaçao!$G:$G))*0.45)*(Inflaçao!$G$289/Inflaçao!$G$273)))),
IF(AND($G839&lt;45530,$L839="Inv. Não Remunerado"),
IF(AND($D839="Linepack",$E839&lt;&gt;"GASIG"),((N839/_xlfn.XLOOKUP(DATE(YEAR($G839),MONTH($G839),1),Inflaçao!$B:$B,Inflaçao!$C:$C)*Inflaçao!$C$265)*((Inflaçao!$C$273/Inflaçao!$C$265)*0.55+(Inflaçao!$G$273/Inflaçao!$G$265)*0.45)*(Inflaçao!$G$289/Inflaçao!$G$273)),
IF($E839&lt;&gt;"GASIG",(N839/_xlfn.XLOOKUP(DATE(YEAR($G839),MONTH($G839),1),Inflaçao!$B:$B,Inflaçao!$C:$C)*Inflaçao!$C$273)*(Inflaçao!$G$289/Inflaçao!$G$273),
N839*(((Inflaçao!$C$273/_xlfn.XLOOKUP(DATE(YEAR($G839),MONTH($G839),1),Inflaçao!$B:$B,Inflaçao!$C:$C))*0.55+(Inflaçao!$G$273/_xlfn.XLOOKUP(DATE(YEAR($G839),MONTH($G839),1),Inflaçao!$F:$F,Inflaçao!$G:$G))*0.45)*(Inflaçao!$G$289/Inflaçao!$G$273)))),
IF(AND($D839="Linepack",$E839&lt;&gt;"GASIG"),((N839/_xlfn.XLOOKUP(DATE(YEAR($G839),MONTH($G839),1),Inflaçao!$B:$B,Inflaçao!$C:$C)*Inflaçao!$C$265)*((Inflaçao!$C$273/Inflaçao!$C$265)*0.55+(Inflaçao!$G$273/Inflaçao!$G$265)*0.45)*(Inflaçao!$G$289/Inflaçao!$G$273)),
IF($E839&lt;&gt;"GASIG",(N839/_xlfn.XLOOKUP(DATE(YEAR($G839),MONTH($G839),1),Inflaçao!$F:$F,Inflaçao!$G:$G)*Inflaçao!$G$289),
N839*(((Inflaçao!$C$273/_xlfn.XLOOKUP(DATE(YEAR($G839),MONTH($G839),1),Inflaçao!$B:$B,Inflaçao!$C:$C))*0.55+(Inflaçao!$G$273/_xlfn.XLOOKUP(DATE(YEAR($G839),MONTH($G839),1),Inflaçao!$F:$F,Inflaçao!$G:$G))*0.45)*(Inflaçao!$G$289/Inflaçao!$G$273))))
))</f>
        <v>-60079.25790280816</v>
      </c>
      <c r="R839" s="16">
        <f t="shared" si="51"/>
        <v>49013.507363787641</v>
      </c>
      <c r="S839" s="40"/>
    </row>
    <row r="840" spans="1:19" ht="30" customHeight="1" x14ac:dyDescent="0.35">
      <c r="A840" s="36"/>
      <c r="B840" s="39" t="s">
        <v>2579</v>
      </c>
      <c r="C840" s="10" t="s">
        <v>5977</v>
      </c>
      <c r="D840" s="10" t="s">
        <v>37</v>
      </c>
      <c r="E840" s="10" t="s">
        <v>5831</v>
      </c>
      <c r="F840" s="10" t="s">
        <v>5815</v>
      </c>
      <c r="G840" s="11">
        <v>40544</v>
      </c>
      <c r="H840" s="12" t="s">
        <v>5668</v>
      </c>
      <c r="I840" s="13">
        <v>8059.15</v>
      </c>
      <c r="J840" s="13">
        <v>-5552.92</v>
      </c>
      <c r="K840" s="13">
        <v>2506.2299999999996</v>
      </c>
      <c r="L840" s="15" t="s">
        <v>5669</v>
      </c>
      <c r="M840" s="15" t="s">
        <v>5670</v>
      </c>
      <c r="N840" s="13">
        <f t="shared" si="49"/>
        <v>-5552.92</v>
      </c>
      <c r="O840" s="13">
        <f t="shared" si="50"/>
        <v>2506.2299999999996</v>
      </c>
      <c r="P840" s="13">
        <f>IF(OR($L840="Anexo IV",$L840="Inv. Remunerado"),
IF(AND($D840="Linepack",$E840&lt;&gt;"GASIG"),((I840/_xlfn.XLOOKUP(DATE(YEAR($G840),MONTH($G840),1),Inflaçao!$B:$B,Inflaçao!$C:$C)*Inflaçao!$C$265)*((Inflaçao!$C$273/Inflaçao!$C$265)*0.55+(Inflaçao!$G$273/Inflaçao!$G$265)*0.45)*(Inflaçao!$G$289/Inflaçao!$G$273)),
IF($E840&lt;&gt;"GASIG",(I840/_xlfn.XLOOKUP(DATE(YEAR($G840),MONTH($G840),1),Inflaçao!$B:$B,Inflaçao!$C:$C)*Inflaçao!$C$273)*(Inflaçao!$G$289/Inflaçao!$G$273),
I840*(((Inflaçao!$C$273/_xlfn.XLOOKUP(DATE(YEAR($G840),MONTH($G840),1),Inflaçao!$B:$B,Inflaçao!$C:$C))*0.55+(Inflaçao!$G$273/_xlfn.XLOOKUP(DATE(YEAR($G840),MONTH($G840),1),Inflaçao!$F:$F,Inflaçao!$G:$G))*0.45)*(Inflaçao!$G$289/Inflaçao!$G$273)))),
IF(AND($G840&lt;45530,$L840="Inv. Não Remunerado"),
IF(AND($D840="Linepack",$E840&lt;&gt;"GASIG"),((I840/_xlfn.XLOOKUP(DATE(YEAR($G840),MONTH($G840),1),Inflaçao!$B:$B,Inflaçao!$C:$C)*Inflaçao!$C$265)*((Inflaçao!$C$273/Inflaçao!$C$265)*0.55+(Inflaçao!$G$273/Inflaçao!$G$265)*0.45)*(Inflaçao!$G$289/Inflaçao!$G$273)),
IF($E840&lt;&gt;"GASIG",(I840/_xlfn.XLOOKUP(DATE(YEAR($G840),MONTH($G840),1),Inflaçao!$B:$B,Inflaçao!$C:$C)*Inflaçao!$C$273)*(Inflaçao!$G$289/Inflaçao!$G$273),
I840*(((Inflaçao!$C$273/_xlfn.XLOOKUP(DATE(YEAR($G840),MONTH($G840),1),Inflaçao!$B:$B,Inflaçao!$C:$C))*0.55+(Inflaçao!$G$273/_xlfn.XLOOKUP(DATE(YEAR($G840),MONTH($G840),1),Inflaçao!$F:$F,Inflaçao!$G:$G))*0.45)*(Inflaçao!$G$289/Inflaçao!$G$273)))),
IF(AND($D840="Linepack",$E840&lt;&gt;"GASIG"),((I840/_xlfn.XLOOKUP(DATE(YEAR($G840),MONTH($G840),1),Inflaçao!$B:$B,Inflaçao!$C:$C)*Inflaçao!$C$265)*((Inflaçao!$C$273/Inflaçao!$C$265)*0.55+(Inflaçao!$G$273/Inflaçao!$G$265)*0.45)*(Inflaçao!$G$289/Inflaçao!$G$273)),
IF($E840&lt;&gt;"GASIG",(I840/_xlfn.XLOOKUP(DATE(YEAR($G840),MONTH($G840),1),Inflaçao!$F:$F,Inflaçao!$G:$G)*Inflaçao!$G$289),
I840*(((Inflaçao!$C$273/_xlfn.XLOOKUP(DATE(YEAR($G840),MONTH($G840),1),Inflaçao!$B:$B,Inflaçao!$C:$C))*0.55+(Inflaçao!$G$273/_xlfn.XLOOKUP(DATE(YEAR($G840),MONTH($G840),1),Inflaçao!$F:$F,Inflaçao!$G:$G))*0.45)*(Inflaçao!$G$289/Inflaçao!$G$273))))
))</f>
        <v>21818.563882532606</v>
      </c>
      <c r="Q840" s="13">
        <f>IF(OR($L840="Anexo IV",$L840="Inv. Remunerado"),
IF(AND($D840="Linepack",$E840&lt;&gt;"GASIG"),((N840/_xlfn.XLOOKUP(DATE(YEAR($G840),MONTH($G840),1),Inflaçao!$B:$B,Inflaçao!$C:$C)*Inflaçao!$C$265)*((Inflaçao!$C$273/Inflaçao!$C$265)*0.55+(Inflaçao!$G$273/Inflaçao!$G$265)*0.45)*(Inflaçao!$G$289/Inflaçao!$G$273)),
IF($E840&lt;&gt;"GASIG",(N840/_xlfn.XLOOKUP(DATE(YEAR($G840),MONTH($G840),1),Inflaçao!$B:$B,Inflaçao!$C:$C)*Inflaçao!$C$273)*(Inflaçao!$G$289/Inflaçao!$G$273),
N840*(((Inflaçao!$C$273/_xlfn.XLOOKUP(DATE(YEAR($G840),MONTH($G840),1),Inflaçao!$B:$B,Inflaçao!$C:$C))*0.55+(Inflaçao!$G$273/_xlfn.XLOOKUP(DATE(YEAR($G840),MONTH($G840),1),Inflaçao!$F:$F,Inflaçao!$G:$G))*0.45)*(Inflaçao!$G$289/Inflaçao!$G$273)))),
IF(AND($G840&lt;45530,$L840="Inv. Não Remunerado"),
IF(AND($D840="Linepack",$E840&lt;&gt;"GASIG"),((N840/_xlfn.XLOOKUP(DATE(YEAR($G840),MONTH($G840),1),Inflaçao!$B:$B,Inflaçao!$C:$C)*Inflaçao!$C$265)*((Inflaçao!$C$273/Inflaçao!$C$265)*0.55+(Inflaçao!$G$273/Inflaçao!$G$265)*0.45)*(Inflaçao!$G$289/Inflaçao!$G$273)),
IF($E840&lt;&gt;"GASIG",(N840/_xlfn.XLOOKUP(DATE(YEAR($G840),MONTH($G840),1),Inflaçao!$B:$B,Inflaçao!$C:$C)*Inflaçao!$C$273)*(Inflaçao!$G$289/Inflaçao!$G$273),
N840*(((Inflaçao!$C$273/_xlfn.XLOOKUP(DATE(YEAR($G840),MONTH($G840),1),Inflaçao!$B:$B,Inflaçao!$C:$C))*0.55+(Inflaçao!$G$273/_xlfn.XLOOKUP(DATE(YEAR($G840),MONTH($G840),1),Inflaçao!$F:$F,Inflaçao!$G:$G))*0.45)*(Inflaçao!$G$289/Inflaçao!$G$273)))),
IF(AND($D840="Linepack",$E840&lt;&gt;"GASIG"),((N840/_xlfn.XLOOKUP(DATE(YEAR($G840),MONTH($G840),1),Inflaçao!$B:$B,Inflaçao!$C:$C)*Inflaçao!$C$265)*((Inflaçao!$C$273/Inflaçao!$C$265)*0.55+(Inflaçao!$G$273/Inflaçao!$G$265)*0.45)*(Inflaçao!$G$289/Inflaçao!$G$273)),
IF($E840&lt;&gt;"GASIG",(N840/_xlfn.XLOOKUP(DATE(YEAR($G840),MONTH($G840),1),Inflaçao!$F:$F,Inflaçao!$G:$G)*Inflaçao!$G$289),
N840*(((Inflaçao!$C$273/_xlfn.XLOOKUP(DATE(YEAR($G840),MONTH($G840),1),Inflaçao!$B:$B,Inflaçao!$C:$C))*0.55+(Inflaçao!$G$273/_xlfn.XLOOKUP(DATE(YEAR($G840),MONTH($G840),1),Inflaçao!$F:$F,Inflaçao!$G:$G))*0.45)*(Inflaçao!$G$289/Inflaçao!$G$273))))
))</f>
        <v>-15033.438979866731</v>
      </c>
      <c r="R840" s="16">
        <f t="shared" si="51"/>
        <v>6785.1249026658752</v>
      </c>
      <c r="S840" s="40"/>
    </row>
    <row r="841" spans="1:19" ht="30" customHeight="1" x14ac:dyDescent="0.35">
      <c r="A841" s="36"/>
      <c r="B841" s="39" t="s">
        <v>2580</v>
      </c>
      <c r="C841" s="10" t="s">
        <v>5904</v>
      </c>
      <c r="D841" s="10" t="s">
        <v>37</v>
      </c>
      <c r="E841" s="10" t="s">
        <v>5831</v>
      </c>
      <c r="F841" s="10" t="s">
        <v>5815</v>
      </c>
      <c r="G841" s="11">
        <v>40544</v>
      </c>
      <c r="H841" s="12" t="s">
        <v>5668</v>
      </c>
      <c r="I841" s="13">
        <v>137005.47</v>
      </c>
      <c r="J841" s="13">
        <v>-75451.28</v>
      </c>
      <c r="K841" s="13">
        <v>61554.19</v>
      </c>
      <c r="L841" s="15" t="s">
        <v>5669</v>
      </c>
      <c r="M841" s="15" t="s">
        <v>5670</v>
      </c>
      <c r="N841" s="13">
        <f t="shared" si="49"/>
        <v>-75451.28</v>
      </c>
      <c r="O841" s="13">
        <f t="shared" si="50"/>
        <v>61554.19</v>
      </c>
      <c r="P841" s="13">
        <f>IF(OR($L841="Anexo IV",$L841="Inv. Remunerado"),
IF(AND($D841="Linepack",$E841&lt;&gt;"GASIG"),((I841/_xlfn.XLOOKUP(DATE(YEAR($G841),MONTH($G841),1),Inflaçao!$B:$B,Inflaçao!$C:$C)*Inflaçao!$C$265)*((Inflaçao!$C$273/Inflaçao!$C$265)*0.55+(Inflaçao!$G$273/Inflaçao!$G$265)*0.45)*(Inflaçao!$G$289/Inflaçao!$G$273)),
IF($E841&lt;&gt;"GASIG",(I841/_xlfn.XLOOKUP(DATE(YEAR($G841),MONTH($G841),1),Inflaçao!$B:$B,Inflaçao!$C:$C)*Inflaçao!$C$273)*(Inflaçao!$G$289/Inflaçao!$G$273),
I841*(((Inflaçao!$C$273/_xlfn.XLOOKUP(DATE(YEAR($G841),MONTH($G841),1),Inflaçao!$B:$B,Inflaçao!$C:$C))*0.55+(Inflaçao!$G$273/_xlfn.XLOOKUP(DATE(YEAR($G841),MONTH($G841),1),Inflaçao!$F:$F,Inflaçao!$G:$G))*0.45)*(Inflaçao!$G$289/Inflaçao!$G$273)))),
IF(AND($G841&lt;45530,$L841="Inv. Não Remunerado"),
IF(AND($D841="Linepack",$E841&lt;&gt;"GASIG"),((I841/_xlfn.XLOOKUP(DATE(YEAR($G841),MONTH($G841),1),Inflaçao!$B:$B,Inflaçao!$C:$C)*Inflaçao!$C$265)*((Inflaçao!$C$273/Inflaçao!$C$265)*0.55+(Inflaçao!$G$273/Inflaçao!$G$265)*0.45)*(Inflaçao!$G$289/Inflaçao!$G$273)),
IF($E841&lt;&gt;"GASIG",(I841/_xlfn.XLOOKUP(DATE(YEAR($G841),MONTH($G841),1),Inflaçao!$B:$B,Inflaçao!$C:$C)*Inflaçao!$C$273)*(Inflaçao!$G$289/Inflaçao!$G$273),
I841*(((Inflaçao!$C$273/_xlfn.XLOOKUP(DATE(YEAR($G841),MONTH($G841),1),Inflaçao!$B:$B,Inflaçao!$C:$C))*0.55+(Inflaçao!$G$273/_xlfn.XLOOKUP(DATE(YEAR($G841),MONTH($G841),1),Inflaçao!$F:$F,Inflaçao!$G:$G))*0.45)*(Inflaçao!$G$289/Inflaçao!$G$273)))),
IF(AND($D841="Linepack",$E841&lt;&gt;"GASIG"),((I841/_xlfn.XLOOKUP(DATE(YEAR($G841),MONTH($G841),1),Inflaçao!$B:$B,Inflaçao!$C:$C)*Inflaçao!$C$265)*((Inflaçao!$C$273/Inflaçao!$C$265)*0.55+(Inflaçao!$G$273/Inflaçao!$G$265)*0.45)*(Inflaçao!$G$289/Inflaçao!$G$273)),
IF($E841&lt;&gt;"GASIG",(I841/_xlfn.XLOOKUP(DATE(YEAR($G841),MONTH($G841),1),Inflaçao!$F:$F,Inflaçao!$G:$G)*Inflaçao!$G$289),
I841*(((Inflaçao!$C$273/_xlfn.XLOOKUP(DATE(YEAR($G841),MONTH($G841),1),Inflaçao!$B:$B,Inflaçao!$C:$C))*0.55+(Inflaçao!$G$273/_xlfn.XLOOKUP(DATE(YEAR($G841),MONTH($G841),1),Inflaçao!$F:$F,Inflaçao!$G:$G))*0.45)*(Inflaçao!$G$289/Inflaçao!$G$273))))
))</f>
        <v>370915.36941878538</v>
      </c>
      <c r="Q841" s="13">
        <f>IF(OR($L841="Anexo IV",$L841="Inv. Remunerado"),
IF(AND($D841="Linepack",$E841&lt;&gt;"GASIG"),((N841/_xlfn.XLOOKUP(DATE(YEAR($G841),MONTH($G841),1),Inflaçao!$B:$B,Inflaçao!$C:$C)*Inflaçao!$C$265)*((Inflaçao!$C$273/Inflaçao!$C$265)*0.55+(Inflaçao!$G$273/Inflaçao!$G$265)*0.45)*(Inflaçao!$G$289/Inflaçao!$G$273)),
IF($E841&lt;&gt;"GASIG",(N841/_xlfn.XLOOKUP(DATE(YEAR($G841),MONTH($G841),1),Inflaçao!$B:$B,Inflaçao!$C:$C)*Inflaçao!$C$273)*(Inflaçao!$G$289/Inflaçao!$G$273),
N841*(((Inflaçao!$C$273/_xlfn.XLOOKUP(DATE(YEAR($G841),MONTH($G841),1),Inflaçao!$B:$B,Inflaçao!$C:$C))*0.55+(Inflaçao!$G$273/_xlfn.XLOOKUP(DATE(YEAR($G841),MONTH($G841),1),Inflaçao!$F:$F,Inflaçao!$G:$G))*0.45)*(Inflaçao!$G$289/Inflaçao!$G$273)))),
IF(AND($G841&lt;45530,$L841="Inv. Não Remunerado"),
IF(AND($D841="Linepack",$E841&lt;&gt;"GASIG"),((N841/_xlfn.XLOOKUP(DATE(YEAR($G841),MONTH($G841),1),Inflaçao!$B:$B,Inflaçao!$C:$C)*Inflaçao!$C$265)*((Inflaçao!$C$273/Inflaçao!$C$265)*0.55+(Inflaçao!$G$273/Inflaçao!$G$265)*0.45)*(Inflaçao!$G$289/Inflaçao!$G$273)),
IF($E841&lt;&gt;"GASIG",(N841/_xlfn.XLOOKUP(DATE(YEAR($G841),MONTH($G841),1),Inflaçao!$B:$B,Inflaçao!$C:$C)*Inflaçao!$C$273)*(Inflaçao!$G$289/Inflaçao!$G$273),
N841*(((Inflaçao!$C$273/_xlfn.XLOOKUP(DATE(YEAR($G841),MONTH($G841),1),Inflaçao!$B:$B,Inflaçao!$C:$C))*0.55+(Inflaçao!$G$273/_xlfn.XLOOKUP(DATE(YEAR($G841),MONTH($G841),1),Inflaçao!$F:$F,Inflaçao!$G:$G))*0.45)*(Inflaçao!$G$289/Inflaçao!$G$273)))),
IF(AND($D841="Linepack",$E841&lt;&gt;"GASIG"),((N841/_xlfn.XLOOKUP(DATE(YEAR($G841),MONTH($G841),1),Inflaçao!$B:$B,Inflaçao!$C:$C)*Inflaçao!$C$265)*((Inflaçao!$C$273/Inflaçao!$C$265)*0.55+(Inflaçao!$G$273/Inflaçao!$G$265)*0.45)*(Inflaçao!$G$289/Inflaçao!$G$273)),
IF($E841&lt;&gt;"GASIG",(N841/_xlfn.XLOOKUP(DATE(YEAR($G841),MONTH($G841),1),Inflaçao!$F:$F,Inflaçao!$G:$G)*Inflaçao!$G$289),
N841*(((Inflaçao!$C$273/_xlfn.XLOOKUP(DATE(YEAR($G841),MONTH($G841),1),Inflaçao!$B:$B,Inflaçao!$C:$C))*0.55+(Inflaçao!$G$273/_xlfn.XLOOKUP(DATE(YEAR($G841),MONTH($G841),1),Inflaçao!$F:$F,Inflaçao!$G:$G))*0.45)*(Inflaçao!$G$289/Inflaçao!$G$273))))
))</f>
        <v>-204269.50394258136</v>
      </c>
      <c r="R841" s="16">
        <f t="shared" si="51"/>
        <v>166645.86547620402</v>
      </c>
      <c r="S841" s="40"/>
    </row>
    <row r="842" spans="1:19" ht="30" customHeight="1" x14ac:dyDescent="0.35">
      <c r="A842" s="36"/>
      <c r="B842" s="39" t="s">
        <v>2581</v>
      </c>
      <c r="C842" s="10" t="s">
        <v>5974</v>
      </c>
      <c r="D842" s="10" t="s">
        <v>37</v>
      </c>
      <c r="E842" s="10" t="s">
        <v>5831</v>
      </c>
      <c r="F842" s="10" t="s">
        <v>5815</v>
      </c>
      <c r="G842" s="11">
        <v>40544</v>
      </c>
      <c r="H842" s="12" t="s">
        <v>5668</v>
      </c>
      <c r="I842" s="13">
        <v>80591.45</v>
      </c>
      <c r="J842" s="13">
        <v>-55529.2</v>
      </c>
      <c r="K842" s="13">
        <v>25062.25</v>
      </c>
      <c r="L842" s="15" t="s">
        <v>5669</v>
      </c>
      <c r="M842" s="15" t="s">
        <v>5670</v>
      </c>
      <c r="N842" s="13">
        <f t="shared" ref="N842:N905" si="52">IF(M842="Residual Regulatório",0,J842)</f>
        <v>-55529.2</v>
      </c>
      <c r="O842" s="13">
        <f t="shared" ref="O842:O905" si="53">I842+N842</f>
        <v>25062.25</v>
      </c>
      <c r="P842" s="13">
        <f>IF(OR($L842="Anexo IV",$L842="Inv. Remunerado"),
IF(AND($D842="Linepack",$E842&lt;&gt;"GASIG"),((I842/_xlfn.XLOOKUP(DATE(YEAR($G842),MONTH($G842),1),Inflaçao!$B:$B,Inflaçao!$C:$C)*Inflaçao!$C$265)*((Inflaçao!$C$273/Inflaçao!$C$265)*0.55+(Inflaçao!$G$273/Inflaçao!$G$265)*0.45)*(Inflaçao!$G$289/Inflaçao!$G$273)),
IF($E842&lt;&gt;"GASIG",(I842/_xlfn.XLOOKUP(DATE(YEAR($G842),MONTH($G842),1),Inflaçao!$B:$B,Inflaçao!$C:$C)*Inflaçao!$C$273)*(Inflaçao!$G$289/Inflaçao!$G$273),
I842*(((Inflaçao!$C$273/_xlfn.XLOOKUP(DATE(YEAR($G842),MONTH($G842),1),Inflaçao!$B:$B,Inflaçao!$C:$C))*0.55+(Inflaçao!$G$273/_xlfn.XLOOKUP(DATE(YEAR($G842),MONTH($G842),1),Inflaçao!$F:$F,Inflaçao!$G:$G))*0.45)*(Inflaçao!$G$289/Inflaçao!$G$273)))),
IF(AND($G842&lt;45530,$L842="Inv. Não Remunerado"),
IF(AND($D842="Linepack",$E842&lt;&gt;"GASIG"),((I842/_xlfn.XLOOKUP(DATE(YEAR($G842),MONTH($G842),1),Inflaçao!$B:$B,Inflaçao!$C:$C)*Inflaçao!$C$265)*((Inflaçao!$C$273/Inflaçao!$C$265)*0.55+(Inflaçao!$G$273/Inflaçao!$G$265)*0.45)*(Inflaçao!$G$289/Inflaçao!$G$273)),
IF($E842&lt;&gt;"GASIG",(I842/_xlfn.XLOOKUP(DATE(YEAR($G842),MONTH($G842),1),Inflaçao!$B:$B,Inflaçao!$C:$C)*Inflaçao!$C$273)*(Inflaçao!$G$289/Inflaçao!$G$273),
I842*(((Inflaçao!$C$273/_xlfn.XLOOKUP(DATE(YEAR($G842),MONTH($G842),1),Inflaçao!$B:$B,Inflaçao!$C:$C))*0.55+(Inflaçao!$G$273/_xlfn.XLOOKUP(DATE(YEAR($G842),MONTH($G842),1),Inflaçao!$F:$F,Inflaçao!$G:$G))*0.45)*(Inflaçao!$G$289/Inflaçao!$G$273)))),
IF(AND($D842="Linepack",$E842&lt;&gt;"GASIG"),((I842/_xlfn.XLOOKUP(DATE(YEAR($G842),MONTH($G842),1),Inflaçao!$B:$B,Inflaçao!$C:$C)*Inflaçao!$C$265)*((Inflaçao!$C$273/Inflaçao!$C$265)*0.55+(Inflaçao!$G$273/Inflaçao!$G$265)*0.45)*(Inflaçao!$G$289/Inflaçao!$G$273)),
IF($E842&lt;&gt;"GASIG",(I842/_xlfn.XLOOKUP(DATE(YEAR($G842),MONTH($G842),1),Inflaçao!$F:$F,Inflaçao!$G:$G)*Inflaçao!$G$289),
I842*(((Inflaçao!$C$273/_xlfn.XLOOKUP(DATE(YEAR($G842),MONTH($G842),1),Inflaçao!$B:$B,Inflaçao!$C:$C))*0.55+(Inflaçao!$G$273/_xlfn.XLOOKUP(DATE(YEAR($G842),MONTH($G842),1),Inflaçao!$F:$F,Inflaçao!$G:$G))*0.45)*(Inflaçao!$G$289/Inflaçao!$G$273))))
))</f>
        <v>218185.50346015798</v>
      </c>
      <c r="Q842" s="13">
        <f>IF(OR($L842="Anexo IV",$L842="Inv. Remunerado"),
IF(AND($D842="Linepack",$E842&lt;&gt;"GASIG"),((N842/_xlfn.XLOOKUP(DATE(YEAR($G842),MONTH($G842),1),Inflaçao!$B:$B,Inflaçao!$C:$C)*Inflaçao!$C$265)*((Inflaçao!$C$273/Inflaçao!$C$265)*0.55+(Inflaçao!$G$273/Inflaçao!$G$265)*0.45)*(Inflaçao!$G$289/Inflaçao!$G$273)),
IF($E842&lt;&gt;"GASIG",(N842/_xlfn.XLOOKUP(DATE(YEAR($G842),MONTH($G842),1),Inflaçao!$B:$B,Inflaçao!$C:$C)*Inflaçao!$C$273)*(Inflaçao!$G$289/Inflaçao!$G$273),
N842*(((Inflaçao!$C$273/_xlfn.XLOOKUP(DATE(YEAR($G842),MONTH($G842),1),Inflaçao!$B:$B,Inflaçao!$C:$C))*0.55+(Inflaçao!$G$273/_xlfn.XLOOKUP(DATE(YEAR($G842),MONTH($G842),1),Inflaçao!$F:$F,Inflaçao!$G:$G))*0.45)*(Inflaçao!$G$289/Inflaçao!$G$273)))),
IF(AND($G842&lt;45530,$L842="Inv. Não Remunerado"),
IF(AND($D842="Linepack",$E842&lt;&gt;"GASIG"),((N842/_xlfn.XLOOKUP(DATE(YEAR($G842),MONTH($G842),1),Inflaçao!$B:$B,Inflaçao!$C:$C)*Inflaçao!$C$265)*((Inflaçao!$C$273/Inflaçao!$C$265)*0.55+(Inflaçao!$G$273/Inflaçao!$G$265)*0.45)*(Inflaçao!$G$289/Inflaçao!$G$273)),
IF($E842&lt;&gt;"GASIG",(N842/_xlfn.XLOOKUP(DATE(YEAR($G842),MONTH($G842),1),Inflaçao!$B:$B,Inflaçao!$C:$C)*Inflaçao!$C$273)*(Inflaçao!$G$289/Inflaçao!$G$273),
N842*(((Inflaçao!$C$273/_xlfn.XLOOKUP(DATE(YEAR($G842),MONTH($G842),1),Inflaçao!$B:$B,Inflaçao!$C:$C))*0.55+(Inflaçao!$G$273/_xlfn.XLOOKUP(DATE(YEAR($G842),MONTH($G842),1),Inflaçao!$F:$F,Inflaçao!$G:$G))*0.45)*(Inflaçao!$G$289/Inflaçao!$G$273)))),
IF(AND($D842="Linepack",$E842&lt;&gt;"GASIG"),((N842/_xlfn.XLOOKUP(DATE(YEAR($G842),MONTH($G842),1),Inflaçao!$B:$B,Inflaçao!$C:$C)*Inflaçao!$C$265)*((Inflaçao!$C$273/Inflaçao!$C$265)*0.55+(Inflaçao!$G$273/Inflaçao!$G$265)*0.45)*(Inflaçao!$G$289/Inflaçao!$G$273)),
IF($E842&lt;&gt;"GASIG",(N842/_xlfn.XLOOKUP(DATE(YEAR($G842),MONTH($G842),1),Inflaçao!$F:$F,Inflaçao!$G:$G)*Inflaçao!$G$289),
N842*(((Inflaçao!$C$273/_xlfn.XLOOKUP(DATE(YEAR($G842),MONTH($G842),1),Inflaçao!$B:$B,Inflaçao!$C:$C))*0.55+(Inflaçao!$G$273/_xlfn.XLOOKUP(DATE(YEAR($G842),MONTH($G842),1),Inflaçao!$F:$F,Inflaçao!$G:$G))*0.45)*(Inflaçao!$G$289/Inflaçao!$G$273))))
))</f>
        <v>-150334.38979866728</v>
      </c>
      <c r="R842" s="16">
        <f t="shared" ref="R842:R905" si="54">P842+Q842</f>
        <v>67851.113661490701</v>
      </c>
      <c r="S842" s="40"/>
    </row>
    <row r="843" spans="1:19" ht="30" customHeight="1" x14ac:dyDescent="0.35">
      <c r="A843" s="36"/>
      <c r="B843" s="39" t="s">
        <v>2582</v>
      </c>
      <c r="C843" s="10" t="s">
        <v>5976</v>
      </c>
      <c r="D843" s="10" t="s">
        <v>37</v>
      </c>
      <c r="E843" s="10" t="s">
        <v>5831</v>
      </c>
      <c r="F843" s="10" t="s">
        <v>5815</v>
      </c>
      <c r="G843" s="11">
        <v>40544</v>
      </c>
      <c r="H843" s="12" t="s">
        <v>5668</v>
      </c>
      <c r="I843" s="13">
        <v>80591.45</v>
      </c>
      <c r="J843" s="13">
        <v>-44383.1</v>
      </c>
      <c r="K843" s="13">
        <v>36208.35</v>
      </c>
      <c r="L843" s="15" t="s">
        <v>5669</v>
      </c>
      <c r="M843" s="15" t="s">
        <v>5670</v>
      </c>
      <c r="N843" s="13">
        <f t="shared" si="52"/>
        <v>-44383.1</v>
      </c>
      <c r="O843" s="13">
        <f t="shared" si="53"/>
        <v>36208.35</v>
      </c>
      <c r="P843" s="13">
        <f>IF(OR($L843="Anexo IV",$L843="Inv. Remunerado"),
IF(AND($D843="Linepack",$E843&lt;&gt;"GASIG"),((I843/_xlfn.XLOOKUP(DATE(YEAR($G843),MONTH($G843),1),Inflaçao!$B:$B,Inflaçao!$C:$C)*Inflaçao!$C$265)*((Inflaçao!$C$273/Inflaçao!$C$265)*0.55+(Inflaçao!$G$273/Inflaçao!$G$265)*0.45)*(Inflaçao!$G$289/Inflaçao!$G$273)),
IF($E843&lt;&gt;"GASIG",(I843/_xlfn.XLOOKUP(DATE(YEAR($G843),MONTH($G843),1),Inflaçao!$B:$B,Inflaçao!$C:$C)*Inflaçao!$C$273)*(Inflaçao!$G$289/Inflaçao!$G$273),
I843*(((Inflaçao!$C$273/_xlfn.XLOOKUP(DATE(YEAR($G843),MONTH($G843),1),Inflaçao!$B:$B,Inflaçao!$C:$C))*0.55+(Inflaçao!$G$273/_xlfn.XLOOKUP(DATE(YEAR($G843),MONTH($G843),1),Inflaçao!$F:$F,Inflaçao!$G:$G))*0.45)*(Inflaçao!$G$289/Inflaçao!$G$273)))),
IF(AND($G843&lt;45530,$L843="Inv. Não Remunerado"),
IF(AND($D843="Linepack",$E843&lt;&gt;"GASIG"),((I843/_xlfn.XLOOKUP(DATE(YEAR($G843),MONTH($G843),1),Inflaçao!$B:$B,Inflaçao!$C:$C)*Inflaçao!$C$265)*((Inflaçao!$C$273/Inflaçao!$C$265)*0.55+(Inflaçao!$G$273/Inflaçao!$G$265)*0.45)*(Inflaçao!$G$289/Inflaçao!$G$273)),
IF($E843&lt;&gt;"GASIG",(I843/_xlfn.XLOOKUP(DATE(YEAR($G843),MONTH($G843),1),Inflaçao!$B:$B,Inflaçao!$C:$C)*Inflaçao!$C$273)*(Inflaçao!$G$289/Inflaçao!$G$273),
I843*(((Inflaçao!$C$273/_xlfn.XLOOKUP(DATE(YEAR($G843),MONTH($G843),1),Inflaçao!$B:$B,Inflaçao!$C:$C))*0.55+(Inflaçao!$G$273/_xlfn.XLOOKUP(DATE(YEAR($G843),MONTH($G843),1),Inflaçao!$F:$F,Inflaçao!$G:$G))*0.45)*(Inflaçao!$G$289/Inflaçao!$G$273)))),
IF(AND($D843="Linepack",$E843&lt;&gt;"GASIG"),((I843/_xlfn.XLOOKUP(DATE(YEAR($G843),MONTH($G843),1),Inflaçao!$B:$B,Inflaçao!$C:$C)*Inflaçao!$C$265)*((Inflaçao!$C$273/Inflaçao!$C$265)*0.55+(Inflaçao!$G$273/Inflaçao!$G$265)*0.45)*(Inflaçao!$G$289/Inflaçao!$G$273)),
IF($E843&lt;&gt;"GASIG",(I843/_xlfn.XLOOKUP(DATE(YEAR($G843),MONTH($G843),1),Inflaçao!$F:$F,Inflaçao!$G:$G)*Inflaçao!$G$289),
I843*(((Inflaçao!$C$273/_xlfn.XLOOKUP(DATE(YEAR($G843),MONTH($G843),1),Inflaçao!$B:$B,Inflaçao!$C:$C))*0.55+(Inflaçao!$G$273/_xlfn.XLOOKUP(DATE(YEAR($G843),MONTH($G843),1),Inflaçao!$F:$F,Inflaçao!$G:$G))*0.45)*(Inflaçao!$G$289/Inflaçao!$G$273))))
))</f>
        <v>218185.50346015798</v>
      </c>
      <c r="Q843" s="13">
        <f>IF(OR($L843="Anexo IV",$L843="Inv. Remunerado"),
IF(AND($D843="Linepack",$E843&lt;&gt;"GASIG"),((N843/_xlfn.XLOOKUP(DATE(YEAR($G843),MONTH($G843),1),Inflaçao!$B:$B,Inflaçao!$C:$C)*Inflaçao!$C$265)*((Inflaçao!$C$273/Inflaçao!$C$265)*0.55+(Inflaçao!$G$273/Inflaçao!$G$265)*0.45)*(Inflaçao!$G$289/Inflaçao!$G$273)),
IF($E843&lt;&gt;"GASIG",(N843/_xlfn.XLOOKUP(DATE(YEAR($G843),MONTH($G843),1),Inflaçao!$B:$B,Inflaçao!$C:$C)*Inflaçao!$C$273)*(Inflaçao!$G$289/Inflaçao!$G$273),
N843*(((Inflaçao!$C$273/_xlfn.XLOOKUP(DATE(YEAR($G843),MONTH($G843),1),Inflaçao!$B:$B,Inflaçao!$C:$C))*0.55+(Inflaçao!$G$273/_xlfn.XLOOKUP(DATE(YEAR($G843),MONTH($G843),1),Inflaçao!$F:$F,Inflaçao!$G:$G))*0.45)*(Inflaçao!$G$289/Inflaçao!$G$273)))),
IF(AND($G843&lt;45530,$L843="Inv. Não Remunerado"),
IF(AND($D843="Linepack",$E843&lt;&gt;"GASIG"),((N843/_xlfn.XLOOKUP(DATE(YEAR($G843),MONTH($G843),1),Inflaçao!$B:$B,Inflaçao!$C:$C)*Inflaçao!$C$265)*((Inflaçao!$C$273/Inflaçao!$C$265)*0.55+(Inflaçao!$G$273/Inflaçao!$G$265)*0.45)*(Inflaçao!$G$289/Inflaçao!$G$273)),
IF($E843&lt;&gt;"GASIG",(N843/_xlfn.XLOOKUP(DATE(YEAR($G843),MONTH($G843),1),Inflaçao!$B:$B,Inflaçao!$C:$C)*Inflaçao!$C$273)*(Inflaçao!$G$289/Inflaçao!$G$273),
N843*(((Inflaçao!$C$273/_xlfn.XLOOKUP(DATE(YEAR($G843),MONTH($G843),1),Inflaçao!$B:$B,Inflaçao!$C:$C))*0.55+(Inflaçao!$G$273/_xlfn.XLOOKUP(DATE(YEAR($G843),MONTH($G843),1),Inflaçao!$F:$F,Inflaçao!$G:$G))*0.45)*(Inflaçao!$G$289/Inflaçao!$G$273)))),
IF(AND($D843="Linepack",$E843&lt;&gt;"GASIG"),((N843/_xlfn.XLOOKUP(DATE(YEAR($G843),MONTH($G843),1),Inflaçao!$B:$B,Inflaçao!$C:$C)*Inflaçao!$C$265)*((Inflaçao!$C$273/Inflaçao!$C$265)*0.55+(Inflaçao!$G$273/Inflaçao!$G$265)*0.45)*(Inflaçao!$G$289/Inflaçao!$G$273)),
IF($E843&lt;&gt;"GASIG",(N843/_xlfn.XLOOKUP(DATE(YEAR($G843),MONTH($G843),1),Inflaçao!$F:$F,Inflaçao!$G:$G)*Inflaçao!$G$289),
N843*(((Inflaçao!$C$273/_xlfn.XLOOKUP(DATE(YEAR($G843),MONTH($G843),1),Inflaçao!$B:$B,Inflaçao!$C:$C))*0.55+(Inflaçao!$G$273/_xlfn.XLOOKUP(DATE(YEAR($G843),MONTH($G843),1),Inflaçao!$F:$F,Inflaçao!$G:$G))*0.45)*(Inflaçao!$G$289/Inflaçao!$G$273))))
))</f>
        <v>-120158.51580561632</v>
      </c>
      <c r="R843" s="16">
        <f t="shared" si="54"/>
        <v>98026.987654541663</v>
      </c>
      <c r="S843" s="40"/>
    </row>
    <row r="844" spans="1:19" ht="30" customHeight="1" x14ac:dyDescent="0.35">
      <c r="A844" s="36"/>
      <c r="B844" s="39" t="s">
        <v>2583</v>
      </c>
      <c r="C844" s="10" t="s">
        <v>5904</v>
      </c>
      <c r="D844" s="10" t="s">
        <v>37</v>
      </c>
      <c r="E844" s="10" t="s">
        <v>5831</v>
      </c>
      <c r="F844" s="10" t="s">
        <v>5815</v>
      </c>
      <c r="G844" s="11">
        <v>40544</v>
      </c>
      <c r="H844" s="12" t="s">
        <v>5668</v>
      </c>
      <c r="I844" s="13">
        <v>153123.76</v>
      </c>
      <c r="J844" s="13">
        <v>-84327.89</v>
      </c>
      <c r="K844" s="13">
        <v>68795.87000000001</v>
      </c>
      <c r="L844" s="15" t="s">
        <v>5669</v>
      </c>
      <c r="M844" s="15" t="s">
        <v>5670</v>
      </c>
      <c r="N844" s="13">
        <f t="shared" si="52"/>
        <v>-84327.89</v>
      </c>
      <c r="O844" s="13">
        <f t="shared" si="53"/>
        <v>68795.87000000001</v>
      </c>
      <c r="P844" s="13">
        <f>IF(OR($L844="Anexo IV",$L844="Inv. Remunerado"),
IF(AND($D844="Linepack",$E844&lt;&gt;"GASIG"),((I844/_xlfn.XLOOKUP(DATE(YEAR($G844),MONTH($G844),1),Inflaçao!$B:$B,Inflaçao!$C:$C)*Inflaçao!$C$265)*((Inflaçao!$C$273/Inflaçao!$C$265)*0.55+(Inflaçao!$G$273/Inflaçao!$G$265)*0.45)*(Inflaçao!$G$289/Inflaçao!$G$273)),
IF($E844&lt;&gt;"GASIG",(I844/_xlfn.XLOOKUP(DATE(YEAR($G844),MONTH($G844),1),Inflaçao!$B:$B,Inflaçao!$C:$C)*Inflaçao!$C$273)*(Inflaçao!$G$289/Inflaçao!$G$273),
I844*(((Inflaçao!$C$273/_xlfn.XLOOKUP(DATE(YEAR($G844),MONTH($G844),1),Inflaçao!$B:$B,Inflaçao!$C:$C))*0.55+(Inflaçao!$G$273/_xlfn.XLOOKUP(DATE(YEAR($G844),MONTH($G844),1),Inflaçao!$F:$F,Inflaçao!$G:$G))*0.45)*(Inflaçao!$G$289/Inflaçao!$G$273)))),
IF(AND($G844&lt;45530,$L844="Inv. Não Remunerado"),
IF(AND($D844="Linepack",$E844&lt;&gt;"GASIG"),((I844/_xlfn.XLOOKUP(DATE(YEAR($G844),MONTH($G844),1),Inflaçao!$B:$B,Inflaçao!$C:$C)*Inflaçao!$C$265)*((Inflaçao!$C$273/Inflaçao!$C$265)*0.55+(Inflaçao!$G$273/Inflaçao!$G$265)*0.45)*(Inflaçao!$G$289/Inflaçao!$G$273)),
IF($E844&lt;&gt;"GASIG",(I844/_xlfn.XLOOKUP(DATE(YEAR($G844),MONTH($G844),1),Inflaçao!$B:$B,Inflaçao!$C:$C)*Inflaçao!$C$273)*(Inflaçao!$G$289/Inflaçao!$G$273),
I844*(((Inflaçao!$C$273/_xlfn.XLOOKUP(DATE(YEAR($G844),MONTH($G844),1),Inflaçao!$B:$B,Inflaçao!$C:$C))*0.55+(Inflaçao!$G$273/_xlfn.XLOOKUP(DATE(YEAR($G844),MONTH($G844),1),Inflaçao!$F:$F,Inflaçao!$G:$G))*0.45)*(Inflaçao!$G$289/Inflaçao!$G$273)))),
IF(AND($D844="Linepack",$E844&lt;&gt;"GASIG"),((I844/_xlfn.XLOOKUP(DATE(YEAR($G844),MONTH($G844),1),Inflaçao!$B:$B,Inflaçao!$C:$C)*Inflaçao!$C$265)*((Inflaçao!$C$273/Inflaçao!$C$265)*0.55+(Inflaçao!$G$273/Inflaçao!$G$265)*0.45)*(Inflaçao!$G$289/Inflaçao!$G$273)),
IF($E844&lt;&gt;"GASIG",(I844/_xlfn.XLOOKUP(DATE(YEAR($G844),MONTH($G844),1),Inflaçao!$F:$F,Inflaçao!$G:$G)*Inflaçao!$G$289),
I844*(((Inflaçao!$C$273/_xlfn.XLOOKUP(DATE(YEAR($G844),MONTH($G844),1),Inflaçao!$B:$B,Inflaçao!$C:$C))*0.55+(Inflaçao!$G$273/_xlfn.XLOOKUP(DATE(YEAR($G844),MONTH($G844),1),Inflaçao!$F:$F,Inflaçao!$G:$G))*0.45)*(Inflaçao!$G$289/Inflaçao!$G$273))))
))</f>
        <v>414552.470110817</v>
      </c>
      <c r="Q844" s="13">
        <f>IF(OR($L844="Anexo IV",$L844="Inv. Remunerado"),
IF(AND($D844="Linepack",$E844&lt;&gt;"GASIG"),((N844/_xlfn.XLOOKUP(DATE(YEAR($G844),MONTH($G844),1),Inflaçao!$B:$B,Inflaçao!$C:$C)*Inflaçao!$C$265)*((Inflaçao!$C$273/Inflaçao!$C$265)*0.55+(Inflaçao!$G$273/Inflaçao!$G$265)*0.45)*(Inflaçao!$G$289/Inflaçao!$G$273)),
IF($E844&lt;&gt;"GASIG",(N844/_xlfn.XLOOKUP(DATE(YEAR($G844),MONTH($G844),1),Inflaçao!$B:$B,Inflaçao!$C:$C)*Inflaçao!$C$273)*(Inflaçao!$G$289/Inflaçao!$G$273),
N844*(((Inflaçao!$C$273/_xlfn.XLOOKUP(DATE(YEAR($G844),MONTH($G844),1),Inflaçao!$B:$B,Inflaçao!$C:$C))*0.55+(Inflaçao!$G$273/_xlfn.XLOOKUP(DATE(YEAR($G844),MONTH($G844),1),Inflaçao!$F:$F,Inflaçao!$G:$G))*0.45)*(Inflaçao!$G$289/Inflaçao!$G$273)))),
IF(AND($G844&lt;45530,$L844="Inv. Não Remunerado"),
IF(AND($D844="Linepack",$E844&lt;&gt;"GASIG"),((N844/_xlfn.XLOOKUP(DATE(YEAR($G844),MONTH($G844),1),Inflaçao!$B:$B,Inflaçao!$C:$C)*Inflaçao!$C$265)*((Inflaçao!$C$273/Inflaçao!$C$265)*0.55+(Inflaçao!$G$273/Inflaçao!$G$265)*0.45)*(Inflaçao!$G$289/Inflaçao!$G$273)),
IF($E844&lt;&gt;"GASIG",(N844/_xlfn.XLOOKUP(DATE(YEAR($G844),MONTH($G844),1),Inflaçao!$B:$B,Inflaçao!$C:$C)*Inflaçao!$C$273)*(Inflaçao!$G$289/Inflaçao!$G$273),
N844*(((Inflaçao!$C$273/_xlfn.XLOOKUP(DATE(YEAR($G844),MONTH($G844),1),Inflaçao!$B:$B,Inflaçao!$C:$C))*0.55+(Inflaçao!$G$273/_xlfn.XLOOKUP(DATE(YEAR($G844),MONTH($G844),1),Inflaçao!$F:$F,Inflaçao!$G:$G))*0.45)*(Inflaçao!$G$289/Inflaçao!$G$273)))),
IF(AND($D844="Linepack",$E844&lt;&gt;"GASIG"),((N844/_xlfn.XLOOKUP(DATE(YEAR($G844),MONTH($G844),1),Inflaçao!$B:$B,Inflaçao!$C:$C)*Inflaçao!$C$265)*((Inflaçao!$C$273/Inflaçao!$C$265)*0.55+(Inflaçao!$G$273/Inflaçao!$G$265)*0.45)*(Inflaçao!$G$289/Inflaçao!$G$273)),
IF($E844&lt;&gt;"GASIG",(N844/_xlfn.XLOOKUP(DATE(YEAR($G844),MONTH($G844),1),Inflaçao!$F:$F,Inflaçao!$G:$G)*Inflaçao!$G$289),
N844*(((Inflaçao!$C$273/_xlfn.XLOOKUP(DATE(YEAR($G844),MONTH($G844),1),Inflaçao!$B:$B,Inflaçao!$C:$C))*0.55+(Inflaçao!$G$273/_xlfn.XLOOKUP(DATE(YEAR($G844),MONTH($G844),1),Inflaçao!$F:$F,Inflaçao!$G:$G))*0.45)*(Inflaçao!$G$289/Inflaçao!$G$273))))
))</f>
        <v>-228301.18003067104</v>
      </c>
      <c r="R844" s="16">
        <f t="shared" si="54"/>
        <v>186251.29008014596</v>
      </c>
      <c r="S844" s="40"/>
    </row>
    <row r="845" spans="1:19" ht="30" customHeight="1" x14ac:dyDescent="0.35">
      <c r="A845" s="36"/>
      <c r="B845" s="39" t="s">
        <v>2584</v>
      </c>
      <c r="C845" s="10" t="s">
        <v>5975</v>
      </c>
      <c r="D845" s="10" t="s">
        <v>37</v>
      </c>
      <c r="E845" s="10" t="s">
        <v>5831</v>
      </c>
      <c r="F845" s="10" t="s">
        <v>5815</v>
      </c>
      <c r="G845" s="11">
        <v>40544</v>
      </c>
      <c r="H845" s="12" t="s">
        <v>5668</v>
      </c>
      <c r="I845" s="13">
        <v>72532.31</v>
      </c>
      <c r="J845" s="13">
        <v>-49976.28</v>
      </c>
      <c r="K845" s="13">
        <v>22556.03</v>
      </c>
      <c r="L845" s="15" t="s">
        <v>5669</v>
      </c>
      <c r="M845" s="15" t="s">
        <v>5670</v>
      </c>
      <c r="N845" s="13">
        <f t="shared" si="52"/>
        <v>-49976.28</v>
      </c>
      <c r="O845" s="13">
        <f t="shared" si="53"/>
        <v>22556.03</v>
      </c>
      <c r="P845" s="13">
        <f>IF(OR($L845="Anexo IV",$L845="Inv. Remunerado"),
IF(AND($D845="Linepack",$E845&lt;&gt;"GASIG"),((I845/_xlfn.XLOOKUP(DATE(YEAR($G845),MONTH($G845),1),Inflaçao!$B:$B,Inflaçao!$C:$C)*Inflaçao!$C$265)*((Inflaçao!$C$273/Inflaçao!$C$265)*0.55+(Inflaçao!$G$273/Inflaçao!$G$265)*0.45)*(Inflaçao!$G$289/Inflaçao!$G$273)),
IF($E845&lt;&gt;"GASIG",(I845/_xlfn.XLOOKUP(DATE(YEAR($G845),MONTH($G845),1),Inflaçao!$B:$B,Inflaçao!$C:$C)*Inflaçao!$C$273)*(Inflaçao!$G$289/Inflaçao!$G$273),
I845*(((Inflaçao!$C$273/_xlfn.XLOOKUP(DATE(YEAR($G845),MONTH($G845),1),Inflaçao!$B:$B,Inflaçao!$C:$C))*0.55+(Inflaçao!$G$273/_xlfn.XLOOKUP(DATE(YEAR($G845),MONTH($G845),1),Inflaçao!$F:$F,Inflaçao!$G:$G))*0.45)*(Inflaçao!$G$289/Inflaçao!$G$273)))),
IF(AND($G845&lt;45530,$L845="Inv. Não Remunerado"),
IF(AND($D845="Linepack",$E845&lt;&gt;"GASIG"),((I845/_xlfn.XLOOKUP(DATE(YEAR($G845),MONTH($G845),1),Inflaçao!$B:$B,Inflaçao!$C:$C)*Inflaçao!$C$265)*((Inflaçao!$C$273/Inflaçao!$C$265)*0.55+(Inflaçao!$G$273/Inflaçao!$G$265)*0.45)*(Inflaçao!$G$289/Inflaçao!$G$273)),
IF($E845&lt;&gt;"GASIG",(I845/_xlfn.XLOOKUP(DATE(YEAR($G845),MONTH($G845),1),Inflaçao!$B:$B,Inflaçao!$C:$C)*Inflaçao!$C$273)*(Inflaçao!$G$289/Inflaçao!$G$273),
I845*(((Inflaçao!$C$273/_xlfn.XLOOKUP(DATE(YEAR($G845),MONTH($G845),1),Inflaçao!$B:$B,Inflaçao!$C:$C))*0.55+(Inflaçao!$G$273/_xlfn.XLOOKUP(DATE(YEAR($G845),MONTH($G845),1),Inflaçao!$F:$F,Inflaçao!$G:$G))*0.45)*(Inflaçao!$G$289/Inflaçao!$G$273)))),
IF(AND($D845="Linepack",$E845&lt;&gt;"GASIG"),((I845/_xlfn.XLOOKUP(DATE(YEAR($G845),MONTH($G845),1),Inflaçao!$B:$B,Inflaçao!$C:$C)*Inflaçao!$C$265)*((Inflaçao!$C$273/Inflaçao!$C$265)*0.55+(Inflaçao!$G$273/Inflaçao!$G$265)*0.45)*(Inflaçao!$G$289/Inflaçao!$G$273)),
IF($E845&lt;&gt;"GASIG",(I845/_xlfn.XLOOKUP(DATE(YEAR($G845),MONTH($G845),1),Inflaçao!$F:$F,Inflaçao!$G:$G)*Inflaçao!$G$289),
I845*(((Inflaçao!$C$273/_xlfn.XLOOKUP(DATE(YEAR($G845),MONTH($G845),1),Inflaçao!$B:$B,Inflaçao!$C:$C))*0.55+(Inflaçao!$G$273/_xlfn.XLOOKUP(DATE(YEAR($G845),MONTH($G845),1),Inflaçao!$F:$F,Inflaçao!$G:$G))*0.45)*(Inflaçao!$G$289/Inflaçao!$G$273))))
))</f>
        <v>196366.96665065899</v>
      </c>
      <c r="Q845" s="13">
        <f>IF(OR($L845="Anexo IV",$L845="Inv. Remunerado"),
IF(AND($D845="Linepack",$E845&lt;&gt;"GASIG"),((N845/_xlfn.XLOOKUP(DATE(YEAR($G845),MONTH($G845),1),Inflaçao!$B:$B,Inflaçao!$C:$C)*Inflaçao!$C$265)*((Inflaçao!$C$273/Inflaçao!$C$265)*0.55+(Inflaçao!$G$273/Inflaçao!$G$265)*0.45)*(Inflaçao!$G$289/Inflaçao!$G$273)),
IF($E845&lt;&gt;"GASIG",(N845/_xlfn.XLOOKUP(DATE(YEAR($G845),MONTH($G845),1),Inflaçao!$B:$B,Inflaçao!$C:$C)*Inflaçao!$C$273)*(Inflaçao!$G$289/Inflaçao!$G$273),
N845*(((Inflaçao!$C$273/_xlfn.XLOOKUP(DATE(YEAR($G845),MONTH($G845),1),Inflaçao!$B:$B,Inflaçao!$C:$C))*0.55+(Inflaçao!$G$273/_xlfn.XLOOKUP(DATE(YEAR($G845),MONTH($G845),1),Inflaçao!$F:$F,Inflaçao!$G:$G))*0.45)*(Inflaçao!$G$289/Inflaçao!$G$273)))),
IF(AND($G845&lt;45530,$L845="Inv. Não Remunerado"),
IF(AND($D845="Linepack",$E845&lt;&gt;"GASIG"),((N845/_xlfn.XLOOKUP(DATE(YEAR($G845),MONTH($G845),1),Inflaçao!$B:$B,Inflaçao!$C:$C)*Inflaçao!$C$265)*((Inflaçao!$C$273/Inflaçao!$C$265)*0.55+(Inflaçao!$G$273/Inflaçao!$G$265)*0.45)*(Inflaçao!$G$289/Inflaçao!$G$273)),
IF($E845&lt;&gt;"GASIG",(N845/_xlfn.XLOOKUP(DATE(YEAR($G845),MONTH($G845),1),Inflaçao!$B:$B,Inflaçao!$C:$C)*Inflaçao!$C$273)*(Inflaçao!$G$289/Inflaçao!$G$273),
N845*(((Inflaçao!$C$273/_xlfn.XLOOKUP(DATE(YEAR($G845),MONTH($G845),1),Inflaçao!$B:$B,Inflaçao!$C:$C))*0.55+(Inflaçao!$G$273/_xlfn.XLOOKUP(DATE(YEAR($G845),MONTH($G845),1),Inflaçao!$F:$F,Inflaçao!$G:$G))*0.45)*(Inflaçao!$G$289/Inflaçao!$G$273)))),
IF(AND($D845="Linepack",$E845&lt;&gt;"GASIG"),((N845/_xlfn.XLOOKUP(DATE(YEAR($G845),MONTH($G845),1),Inflaçao!$B:$B,Inflaçao!$C:$C)*Inflaçao!$C$265)*((Inflaçao!$C$273/Inflaçao!$C$265)*0.55+(Inflaçao!$G$273/Inflaçao!$G$265)*0.45)*(Inflaçao!$G$289/Inflaçao!$G$273)),
IF($E845&lt;&gt;"GASIG",(N845/_xlfn.XLOOKUP(DATE(YEAR($G845),MONTH($G845),1),Inflaçao!$F:$F,Inflaçao!$G:$G)*Inflaçao!$G$289),
N845*(((Inflaçao!$C$273/_xlfn.XLOOKUP(DATE(YEAR($G845),MONTH($G845),1),Inflaçao!$B:$B,Inflaçao!$C:$C))*0.55+(Inflaçao!$G$273/_xlfn.XLOOKUP(DATE(YEAR($G845),MONTH($G845),1),Inflaçao!$F:$F,Inflaçao!$G:$G))*0.45)*(Inflaçao!$G$289/Inflaçao!$G$273))))
))</f>
        <v>-135300.95081880054</v>
      </c>
      <c r="R845" s="16">
        <f t="shared" si="54"/>
        <v>61066.015831858444</v>
      </c>
      <c r="S845" s="40"/>
    </row>
    <row r="846" spans="1:19" ht="30" customHeight="1" x14ac:dyDescent="0.35">
      <c r="A846" s="36"/>
      <c r="B846" s="39" t="s">
        <v>2585</v>
      </c>
      <c r="C846" s="10" t="s">
        <v>5964</v>
      </c>
      <c r="D846" s="10" t="s">
        <v>37</v>
      </c>
      <c r="E846" s="10" t="s">
        <v>5831</v>
      </c>
      <c r="F846" s="10" t="s">
        <v>5815</v>
      </c>
      <c r="G846" s="11">
        <v>40544</v>
      </c>
      <c r="H846" s="12" t="s">
        <v>5668</v>
      </c>
      <c r="I846" s="13">
        <v>24177.439999999999</v>
      </c>
      <c r="J846" s="13">
        <v>-13142.66</v>
      </c>
      <c r="K846" s="13">
        <v>11034.779999999999</v>
      </c>
      <c r="L846" s="15" t="s">
        <v>5669</v>
      </c>
      <c r="M846" s="15" t="s">
        <v>5670</v>
      </c>
      <c r="N846" s="13">
        <f t="shared" si="52"/>
        <v>-13142.66</v>
      </c>
      <c r="O846" s="13">
        <f t="shared" si="53"/>
        <v>11034.779999999999</v>
      </c>
      <c r="P846" s="13">
        <f>IF(OR($L846="Anexo IV",$L846="Inv. Remunerado"),
IF(AND($D846="Linepack",$E846&lt;&gt;"GASIG"),((I846/_xlfn.XLOOKUP(DATE(YEAR($G846),MONTH($G846),1),Inflaçao!$B:$B,Inflaçao!$C:$C)*Inflaçao!$C$265)*((Inflaçao!$C$273/Inflaçao!$C$265)*0.55+(Inflaçao!$G$273/Inflaçao!$G$265)*0.45)*(Inflaçao!$G$289/Inflaçao!$G$273)),
IF($E846&lt;&gt;"GASIG",(I846/_xlfn.XLOOKUP(DATE(YEAR($G846),MONTH($G846),1),Inflaçao!$B:$B,Inflaçao!$C:$C)*Inflaçao!$C$273)*(Inflaçao!$G$289/Inflaçao!$G$273),
I846*(((Inflaçao!$C$273/_xlfn.XLOOKUP(DATE(YEAR($G846),MONTH($G846),1),Inflaçao!$B:$B,Inflaçao!$C:$C))*0.55+(Inflaçao!$G$273/_xlfn.XLOOKUP(DATE(YEAR($G846),MONTH($G846),1),Inflaçao!$F:$F,Inflaçao!$G:$G))*0.45)*(Inflaçao!$G$289/Inflaçao!$G$273)))),
IF(AND($G846&lt;45530,$L846="Inv. Não Remunerado"),
IF(AND($D846="Linepack",$E846&lt;&gt;"GASIG"),((I846/_xlfn.XLOOKUP(DATE(YEAR($G846),MONTH($G846),1),Inflaçao!$B:$B,Inflaçao!$C:$C)*Inflaçao!$C$265)*((Inflaçao!$C$273/Inflaçao!$C$265)*0.55+(Inflaçao!$G$273/Inflaçao!$G$265)*0.45)*(Inflaçao!$G$289/Inflaçao!$G$273)),
IF($E846&lt;&gt;"GASIG",(I846/_xlfn.XLOOKUP(DATE(YEAR($G846),MONTH($G846),1),Inflaçao!$B:$B,Inflaçao!$C:$C)*Inflaçao!$C$273)*(Inflaçao!$G$289/Inflaçao!$G$273),
I846*(((Inflaçao!$C$273/_xlfn.XLOOKUP(DATE(YEAR($G846),MONTH($G846),1),Inflaçao!$B:$B,Inflaçao!$C:$C))*0.55+(Inflaçao!$G$273/_xlfn.XLOOKUP(DATE(YEAR($G846),MONTH($G846),1),Inflaçao!$F:$F,Inflaçao!$G:$G))*0.45)*(Inflaçao!$G$289/Inflaçao!$G$273)))),
IF(AND($D846="Linepack",$E846&lt;&gt;"GASIG"),((I846/_xlfn.XLOOKUP(DATE(YEAR($G846),MONTH($G846),1),Inflaçao!$B:$B,Inflaçao!$C:$C)*Inflaçao!$C$265)*((Inflaçao!$C$273/Inflaçao!$C$265)*0.55+(Inflaçao!$G$273/Inflaçao!$G$265)*0.45)*(Inflaçao!$G$289/Inflaçao!$G$273)),
IF($E846&lt;&gt;"GASIG",(I846/_xlfn.XLOOKUP(DATE(YEAR($G846),MONTH($G846),1),Inflaçao!$F:$F,Inflaçao!$G:$G)*Inflaçao!$G$289),
I846*(((Inflaçao!$C$273/_xlfn.XLOOKUP(DATE(YEAR($G846),MONTH($G846),1),Inflaçao!$B:$B,Inflaçao!$C:$C))*0.55+(Inflaçao!$G$273/_xlfn.XLOOKUP(DATE(YEAR($G846),MONTH($G846),1),Inflaçao!$F:$F,Inflaçao!$G:$G))*0.45)*(Inflaçao!$G$289/Inflaçao!$G$273))))
))</f>
        <v>65455.664574564194</v>
      </c>
      <c r="Q846" s="13">
        <f>IF(OR($L846="Anexo IV",$L846="Inv. Remunerado"),
IF(AND($D846="Linepack",$E846&lt;&gt;"GASIG"),((N846/_xlfn.XLOOKUP(DATE(YEAR($G846),MONTH($G846),1),Inflaçao!$B:$B,Inflaçao!$C:$C)*Inflaçao!$C$265)*((Inflaçao!$C$273/Inflaçao!$C$265)*0.55+(Inflaçao!$G$273/Inflaçao!$G$265)*0.45)*(Inflaçao!$G$289/Inflaçao!$G$273)),
IF($E846&lt;&gt;"GASIG",(N846/_xlfn.XLOOKUP(DATE(YEAR($G846),MONTH($G846),1),Inflaçao!$B:$B,Inflaçao!$C:$C)*Inflaçao!$C$273)*(Inflaçao!$G$289/Inflaçao!$G$273),
N846*(((Inflaçao!$C$273/_xlfn.XLOOKUP(DATE(YEAR($G846),MONTH($G846),1),Inflaçao!$B:$B,Inflaçao!$C:$C))*0.55+(Inflaçao!$G$273/_xlfn.XLOOKUP(DATE(YEAR($G846),MONTH($G846),1),Inflaçao!$F:$F,Inflaçao!$G:$G))*0.45)*(Inflaçao!$G$289/Inflaçao!$G$273)))),
IF(AND($G846&lt;45530,$L846="Inv. Não Remunerado"),
IF(AND($D846="Linepack",$E846&lt;&gt;"GASIG"),((N846/_xlfn.XLOOKUP(DATE(YEAR($G846),MONTH($G846),1),Inflaçao!$B:$B,Inflaçao!$C:$C)*Inflaçao!$C$265)*((Inflaçao!$C$273/Inflaçao!$C$265)*0.55+(Inflaçao!$G$273/Inflaçao!$G$265)*0.45)*(Inflaçao!$G$289/Inflaçao!$G$273)),
IF($E846&lt;&gt;"GASIG",(N846/_xlfn.XLOOKUP(DATE(YEAR($G846),MONTH($G846),1),Inflaçao!$B:$B,Inflaçao!$C:$C)*Inflaçao!$C$273)*(Inflaçao!$G$289/Inflaçao!$G$273),
N846*(((Inflaçao!$C$273/_xlfn.XLOOKUP(DATE(YEAR($G846),MONTH($G846),1),Inflaçao!$B:$B,Inflaçao!$C:$C))*0.55+(Inflaçao!$G$273/_xlfn.XLOOKUP(DATE(YEAR($G846),MONTH($G846),1),Inflaçao!$F:$F,Inflaçao!$G:$G))*0.45)*(Inflaçao!$G$289/Inflaçao!$G$273)))),
IF(AND($D846="Linepack",$E846&lt;&gt;"GASIG"),((N846/_xlfn.XLOOKUP(DATE(YEAR($G846),MONTH($G846),1),Inflaçao!$B:$B,Inflaçao!$C:$C)*Inflaçao!$C$265)*((Inflaçao!$C$273/Inflaçao!$C$265)*0.55+(Inflaçao!$G$273/Inflaçao!$G$265)*0.45)*(Inflaçao!$G$289/Inflaçao!$G$273)),
IF($E846&lt;&gt;"GASIG",(N846/_xlfn.XLOOKUP(DATE(YEAR($G846),MONTH($G846),1),Inflaçao!$F:$F,Inflaçao!$G:$G)*Inflaçao!$G$289),
N846*(((Inflaçao!$C$273/_xlfn.XLOOKUP(DATE(YEAR($G846),MONTH($G846),1),Inflaçao!$B:$B,Inflaçao!$C:$C))*0.55+(Inflaçao!$G$273/_xlfn.XLOOKUP(DATE(YEAR($G846),MONTH($G846),1),Inflaçao!$F:$F,Inflaçao!$G:$G))*0.45)*(Inflaçao!$G$289/Inflaçao!$G$273))))
))</f>
        <v>-35581.167591669837</v>
      </c>
      <c r="R846" s="16">
        <f t="shared" si="54"/>
        <v>29874.496982894358</v>
      </c>
      <c r="S846" s="40"/>
    </row>
    <row r="847" spans="1:19" ht="30" customHeight="1" x14ac:dyDescent="0.35">
      <c r="A847" s="36"/>
      <c r="B847" s="39" t="s">
        <v>2586</v>
      </c>
      <c r="C847" s="10" t="s">
        <v>5904</v>
      </c>
      <c r="D847" s="10" t="s">
        <v>37</v>
      </c>
      <c r="E847" s="10" t="s">
        <v>5831</v>
      </c>
      <c r="F847" s="10" t="s">
        <v>5815</v>
      </c>
      <c r="G847" s="11">
        <v>40544</v>
      </c>
      <c r="H847" s="12" t="s">
        <v>5668</v>
      </c>
      <c r="I847" s="13">
        <v>40295.730000000003</v>
      </c>
      <c r="J847" s="13">
        <v>-22191.55</v>
      </c>
      <c r="K847" s="13">
        <v>18104.180000000004</v>
      </c>
      <c r="L847" s="15" t="s">
        <v>5669</v>
      </c>
      <c r="M847" s="15" t="s">
        <v>5670</v>
      </c>
      <c r="N847" s="13">
        <f t="shared" si="52"/>
        <v>-22191.55</v>
      </c>
      <c r="O847" s="13">
        <f t="shared" si="53"/>
        <v>18104.180000000004</v>
      </c>
      <c r="P847" s="13">
        <f>IF(OR($L847="Anexo IV",$L847="Inv. Remunerado"),
IF(AND($D847="Linepack",$E847&lt;&gt;"GASIG"),((I847/_xlfn.XLOOKUP(DATE(YEAR($G847),MONTH($G847),1),Inflaçao!$B:$B,Inflaçao!$C:$C)*Inflaçao!$C$265)*((Inflaçao!$C$273/Inflaçao!$C$265)*0.55+(Inflaçao!$G$273/Inflaçao!$G$265)*0.45)*(Inflaçao!$G$289/Inflaçao!$G$273)),
IF($E847&lt;&gt;"GASIG",(I847/_xlfn.XLOOKUP(DATE(YEAR($G847),MONTH($G847),1),Inflaçao!$B:$B,Inflaçao!$C:$C)*Inflaçao!$C$273)*(Inflaçao!$G$289/Inflaçao!$G$273),
I847*(((Inflaçao!$C$273/_xlfn.XLOOKUP(DATE(YEAR($G847),MONTH($G847),1),Inflaçao!$B:$B,Inflaçao!$C:$C))*0.55+(Inflaçao!$G$273/_xlfn.XLOOKUP(DATE(YEAR($G847),MONTH($G847),1),Inflaçao!$F:$F,Inflaçao!$G:$G))*0.45)*(Inflaçao!$G$289/Inflaçao!$G$273)))),
IF(AND($G847&lt;45530,$L847="Inv. Não Remunerado"),
IF(AND($D847="Linepack",$E847&lt;&gt;"GASIG"),((I847/_xlfn.XLOOKUP(DATE(YEAR($G847),MONTH($G847),1),Inflaçao!$B:$B,Inflaçao!$C:$C)*Inflaçao!$C$265)*((Inflaçao!$C$273/Inflaçao!$C$265)*0.55+(Inflaçao!$G$273/Inflaçao!$G$265)*0.45)*(Inflaçao!$G$289/Inflaçao!$G$273)),
IF($E847&lt;&gt;"GASIG",(I847/_xlfn.XLOOKUP(DATE(YEAR($G847),MONTH($G847),1),Inflaçao!$B:$B,Inflaçao!$C:$C)*Inflaçao!$C$273)*(Inflaçao!$G$289/Inflaçao!$G$273),
I847*(((Inflaçao!$C$273/_xlfn.XLOOKUP(DATE(YEAR($G847),MONTH($G847),1),Inflaçao!$B:$B,Inflaçao!$C:$C))*0.55+(Inflaçao!$G$273/_xlfn.XLOOKUP(DATE(YEAR($G847),MONTH($G847),1),Inflaçao!$F:$F,Inflaçao!$G:$G))*0.45)*(Inflaçao!$G$289/Inflaçao!$G$273)))),
IF(AND($D847="Linepack",$E847&lt;&gt;"GASIG"),((I847/_xlfn.XLOOKUP(DATE(YEAR($G847),MONTH($G847),1),Inflaçao!$B:$B,Inflaçao!$C:$C)*Inflaçao!$C$265)*((Inflaçao!$C$273/Inflaçao!$C$265)*0.55+(Inflaçao!$G$273/Inflaçao!$G$265)*0.45)*(Inflaçao!$G$289/Inflaçao!$G$273)),
IF($E847&lt;&gt;"GASIG",(I847/_xlfn.XLOOKUP(DATE(YEAR($G847),MONTH($G847),1),Inflaçao!$F:$F,Inflaçao!$G:$G)*Inflaçao!$G$289),
I847*(((Inflaçao!$C$273/_xlfn.XLOOKUP(DATE(YEAR($G847),MONTH($G847),1),Inflaçao!$B:$B,Inflaçao!$C:$C))*0.55+(Inflaçao!$G$273/_xlfn.XLOOKUP(DATE(YEAR($G847),MONTH($G847),1),Inflaçao!$F:$F,Inflaçao!$G:$G))*0.45)*(Inflaçao!$G$289/Inflaçao!$G$273))))
))</f>
        <v>109092.7652665958</v>
      </c>
      <c r="Q847" s="13">
        <f>IF(OR($L847="Anexo IV",$L847="Inv. Remunerado"),
IF(AND($D847="Linepack",$E847&lt;&gt;"GASIG"),((N847/_xlfn.XLOOKUP(DATE(YEAR($G847),MONTH($G847),1),Inflaçao!$B:$B,Inflaçao!$C:$C)*Inflaçao!$C$265)*((Inflaçao!$C$273/Inflaçao!$C$265)*0.55+(Inflaçao!$G$273/Inflaçao!$G$265)*0.45)*(Inflaçao!$G$289/Inflaçao!$G$273)),
IF($E847&lt;&gt;"GASIG",(N847/_xlfn.XLOOKUP(DATE(YEAR($G847),MONTH($G847),1),Inflaçao!$B:$B,Inflaçao!$C:$C)*Inflaçao!$C$273)*(Inflaçao!$G$289/Inflaçao!$G$273),
N847*(((Inflaçao!$C$273/_xlfn.XLOOKUP(DATE(YEAR($G847),MONTH($G847),1),Inflaçao!$B:$B,Inflaçao!$C:$C))*0.55+(Inflaçao!$G$273/_xlfn.XLOOKUP(DATE(YEAR($G847),MONTH($G847),1),Inflaçao!$F:$F,Inflaçao!$G:$G))*0.45)*(Inflaçao!$G$289/Inflaçao!$G$273)))),
IF(AND($G847&lt;45530,$L847="Inv. Não Remunerado"),
IF(AND($D847="Linepack",$E847&lt;&gt;"GASIG"),((N847/_xlfn.XLOOKUP(DATE(YEAR($G847),MONTH($G847),1),Inflaçao!$B:$B,Inflaçao!$C:$C)*Inflaçao!$C$265)*((Inflaçao!$C$273/Inflaçao!$C$265)*0.55+(Inflaçao!$G$273/Inflaçao!$G$265)*0.45)*(Inflaçao!$G$289/Inflaçao!$G$273)),
IF($E847&lt;&gt;"GASIG",(N847/_xlfn.XLOOKUP(DATE(YEAR($G847),MONTH($G847),1),Inflaçao!$B:$B,Inflaçao!$C:$C)*Inflaçao!$C$273)*(Inflaçao!$G$289/Inflaçao!$G$273),
N847*(((Inflaçao!$C$273/_xlfn.XLOOKUP(DATE(YEAR($G847),MONTH($G847),1),Inflaçao!$B:$B,Inflaçao!$C:$C))*0.55+(Inflaçao!$G$273/_xlfn.XLOOKUP(DATE(YEAR($G847),MONTH($G847),1),Inflaçao!$F:$F,Inflaçao!$G:$G))*0.45)*(Inflaçao!$G$289/Inflaçao!$G$273)))),
IF(AND($D847="Linepack",$E847&lt;&gt;"GASIG"),((N847/_xlfn.XLOOKUP(DATE(YEAR($G847),MONTH($G847),1),Inflaçao!$B:$B,Inflaçao!$C:$C)*Inflaçao!$C$265)*((Inflaçao!$C$273/Inflaçao!$C$265)*0.55+(Inflaçao!$G$273/Inflaçao!$G$265)*0.45)*(Inflaçao!$G$289/Inflaçao!$G$273)),
IF($E847&lt;&gt;"GASIG",(N847/_xlfn.XLOOKUP(DATE(YEAR($G847),MONTH($G847),1),Inflaçao!$F:$F,Inflaçao!$G:$G)*Inflaçao!$G$289),
N847*(((Inflaçao!$C$273/_xlfn.XLOOKUP(DATE(YEAR($G847),MONTH($G847),1),Inflaçao!$B:$B,Inflaçao!$C:$C))*0.55+(Inflaçao!$G$273/_xlfn.XLOOKUP(DATE(YEAR($G847),MONTH($G847),1),Inflaçao!$F:$F,Inflaçao!$G:$G))*0.45)*(Inflaçao!$G$289/Inflaçao!$G$273))))
))</f>
        <v>-60079.25790280816</v>
      </c>
      <c r="R847" s="16">
        <f t="shared" si="54"/>
        <v>49013.507363787641</v>
      </c>
      <c r="S847" s="40"/>
    </row>
    <row r="848" spans="1:19" ht="30" customHeight="1" x14ac:dyDescent="0.35">
      <c r="A848" s="36"/>
      <c r="B848" s="39" t="s">
        <v>2587</v>
      </c>
      <c r="C848" s="10" t="s">
        <v>5977</v>
      </c>
      <c r="D848" s="10" t="s">
        <v>37</v>
      </c>
      <c r="E848" s="10" t="s">
        <v>5831</v>
      </c>
      <c r="F848" s="10" t="s">
        <v>5815</v>
      </c>
      <c r="G848" s="11">
        <v>40544</v>
      </c>
      <c r="H848" s="12" t="s">
        <v>5668</v>
      </c>
      <c r="I848" s="13">
        <v>8059.15</v>
      </c>
      <c r="J848" s="13">
        <v>-5552.92</v>
      </c>
      <c r="K848" s="13">
        <v>2506.2299999999996</v>
      </c>
      <c r="L848" s="15" t="s">
        <v>5669</v>
      </c>
      <c r="M848" s="15" t="s">
        <v>5670</v>
      </c>
      <c r="N848" s="13">
        <f t="shared" si="52"/>
        <v>-5552.92</v>
      </c>
      <c r="O848" s="13">
        <f t="shared" si="53"/>
        <v>2506.2299999999996</v>
      </c>
      <c r="P848" s="13">
        <f>IF(OR($L848="Anexo IV",$L848="Inv. Remunerado"),
IF(AND($D848="Linepack",$E848&lt;&gt;"GASIG"),((I848/_xlfn.XLOOKUP(DATE(YEAR($G848),MONTH($G848),1),Inflaçao!$B:$B,Inflaçao!$C:$C)*Inflaçao!$C$265)*((Inflaçao!$C$273/Inflaçao!$C$265)*0.55+(Inflaçao!$G$273/Inflaçao!$G$265)*0.45)*(Inflaçao!$G$289/Inflaçao!$G$273)),
IF($E848&lt;&gt;"GASIG",(I848/_xlfn.XLOOKUP(DATE(YEAR($G848),MONTH($G848),1),Inflaçao!$B:$B,Inflaçao!$C:$C)*Inflaçao!$C$273)*(Inflaçao!$G$289/Inflaçao!$G$273),
I848*(((Inflaçao!$C$273/_xlfn.XLOOKUP(DATE(YEAR($G848),MONTH($G848),1),Inflaçao!$B:$B,Inflaçao!$C:$C))*0.55+(Inflaçao!$G$273/_xlfn.XLOOKUP(DATE(YEAR($G848),MONTH($G848),1),Inflaçao!$F:$F,Inflaçao!$G:$G))*0.45)*(Inflaçao!$G$289/Inflaçao!$G$273)))),
IF(AND($G848&lt;45530,$L848="Inv. Não Remunerado"),
IF(AND($D848="Linepack",$E848&lt;&gt;"GASIG"),((I848/_xlfn.XLOOKUP(DATE(YEAR($G848),MONTH($G848),1),Inflaçao!$B:$B,Inflaçao!$C:$C)*Inflaçao!$C$265)*((Inflaçao!$C$273/Inflaçao!$C$265)*0.55+(Inflaçao!$G$273/Inflaçao!$G$265)*0.45)*(Inflaçao!$G$289/Inflaçao!$G$273)),
IF($E848&lt;&gt;"GASIG",(I848/_xlfn.XLOOKUP(DATE(YEAR($G848),MONTH($G848),1),Inflaçao!$B:$B,Inflaçao!$C:$C)*Inflaçao!$C$273)*(Inflaçao!$G$289/Inflaçao!$G$273),
I848*(((Inflaçao!$C$273/_xlfn.XLOOKUP(DATE(YEAR($G848),MONTH($G848),1),Inflaçao!$B:$B,Inflaçao!$C:$C))*0.55+(Inflaçao!$G$273/_xlfn.XLOOKUP(DATE(YEAR($G848),MONTH($G848),1),Inflaçao!$F:$F,Inflaçao!$G:$G))*0.45)*(Inflaçao!$G$289/Inflaçao!$G$273)))),
IF(AND($D848="Linepack",$E848&lt;&gt;"GASIG"),((I848/_xlfn.XLOOKUP(DATE(YEAR($G848),MONTH($G848),1),Inflaçao!$B:$B,Inflaçao!$C:$C)*Inflaçao!$C$265)*((Inflaçao!$C$273/Inflaçao!$C$265)*0.55+(Inflaçao!$G$273/Inflaçao!$G$265)*0.45)*(Inflaçao!$G$289/Inflaçao!$G$273)),
IF($E848&lt;&gt;"GASIG",(I848/_xlfn.XLOOKUP(DATE(YEAR($G848),MONTH($G848),1),Inflaçao!$F:$F,Inflaçao!$G:$G)*Inflaçao!$G$289),
I848*(((Inflaçao!$C$273/_xlfn.XLOOKUP(DATE(YEAR($G848),MONTH($G848),1),Inflaçao!$B:$B,Inflaçao!$C:$C))*0.55+(Inflaçao!$G$273/_xlfn.XLOOKUP(DATE(YEAR($G848),MONTH($G848),1),Inflaçao!$F:$F,Inflaçao!$G:$G))*0.45)*(Inflaçao!$G$289/Inflaçao!$G$273))))
))</f>
        <v>21818.563882532606</v>
      </c>
      <c r="Q848" s="13">
        <f>IF(OR($L848="Anexo IV",$L848="Inv. Remunerado"),
IF(AND($D848="Linepack",$E848&lt;&gt;"GASIG"),((N848/_xlfn.XLOOKUP(DATE(YEAR($G848),MONTH($G848),1),Inflaçao!$B:$B,Inflaçao!$C:$C)*Inflaçao!$C$265)*((Inflaçao!$C$273/Inflaçao!$C$265)*0.55+(Inflaçao!$G$273/Inflaçao!$G$265)*0.45)*(Inflaçao!$G$289/Inflaçao!$G$273)),
IF($E848&lt;&gt;"GASIG",(N848/_xlfn.XLOOKUP(DATE(YEAR($G848),MONTH($G848),1),Inflaçao!$B:$B,Inflaçao!$C:$C)*Inflaçao!$C$273)*(Inflaçao!$G$289/Inflaçao!$G$273),
N848*(((Inflaçao!$C$273/_xlfn.XLOOKUP(DATE(YEAR($G848),MONTH($G848),1),Inflaçao!$B:$B,Inflaçao!$C:$C))*0.55+(Inflaçao!$G$273/_xlfn.XLOOKUP(DATE(YEAR($G848),MONTH($G848),1),Inflaçao!$F:$F,Inflaçao!$G:$G))*0.45)*(Inflaçao!$G$289/Inflaçao!$G$273)))),
IF(AND($G848&lt;45530,$L848="Inv. Não Remunerado"),
IF(AND($D848="Linepack",$E848&lt;&gt;"GASIG"),((N848/_xlfn.XLOOKUP(DATE(YEAR($G848),MONTH($G848),1),Inflaçao!$B:$B,Inflaçao!$C:$C)*Inflaçao!$C$265)*((Inflaçao!$C$273/Inflaçao!$C$265)*0.55+(Inflaçao!$G$273/Inflaçao!$G$265)*0.45)*(Inflaçao!$G$289/Inflaçao!$G$273)),
IF($E848&lt;&gt;"GASIG",(N848/_xlfn.XLOOKUP(DATE(YEAR($G848),MONTH($G848),1),Inflaçao!$B:$B,Inflaçao!$C:$C)*Inflaçao!$C$273)*(Inflaçao!$G$289/Inflaçao!$G$273),
N848*(((Inflaçao!$C$273/_xlfn.XLOOKUP(DATE(YEAR($G848),MONTH($G848),1),Inflaçao!$B:$B,Inflaçao!$C:$C))*0.55+(Inflaçao!$G$273/_xlfn.XLOOKUP(DATE(YEAR($G848),MONTH($G848),1),Inflaçao!$F:$F,Inflaçao!$G:$G))*0.45)*(Inflaçao!$G$289/Inflaçao!$G$273)))),
IF(AND($D848="Linepack",$E848&lt;&gt;"GASIG"),((N848/_xlfn.XLOOKUP(DATE(YEAR($G848),MONTH($G848),1),Inflaçao!$B:$B,Inflaçao!$C:$C)*Inflaçao!$C$265)*((Inflaçao!$C$273/Inflaçao!$C$265)*0.55+(Inflaçao!$G$273/Inflaçao!$G$265)*0.45)*(Inflaçao!$G$289/Inflaçao!$G$273)),
IF($E848&lt;&gt;"GASIG",(N848/_xlfn.XLOOKUP(DATE(YEAR($G848),MONTH($G848),1),Inflaçao!$F:$F,Inflaçao!$G:$G)*Inflaçao!$G$289),
N848*(((Inflaçao!$C$273/_xlfn.XLOOKUP(DATE(YEAR($G848),MONTH($G848),1),Inflaçao!$B:$B,Inflaçao!$C:$C))*0.55+(Inflaçao!$G$273/_xlfn.XLOOKUP(DATE(YEAR($G848),MONTH($G848),1),Inflaçao!$F:$F,Inflaçao!$G:$G))*0.45)*(Inflaçao!$G$289/Inflaçao!$G$273))))
))</f>
        <v>-15033.438979866731</v>
      </c>
      <c r="R848" s="16">
        <f t="shared" si="54"/>
        <v>6785.1249026658752</v>
      </c>
      <c r="S848" s="40"/>
    </row>
    <row r="849" spans="1:19" ht="30" customHeight="1" x14ac:dyDescent="0.35">
      <c r="A849" s="36"/>
      <c r="B849" s="39" t="s">
        <v>2588</v>
      </c>
      <c r="C849" s="10" t="s">
        <v>5940</v>
      </c>
      <c r="D849" s="10" t="s">
        <v>37</v>
      </c>
      <c r="E849" s="10" t="s">
        <v>5831</v>
      </c>
      <c r="F849" s="10" t="s">
        <v>5815</v>
      </c>
      <c r="G849" s="11">
        <v>40544</v>
      </c>
      <c r="H849" s="12" t="s">
        <v>5668</v>
      </c>
      <c r="I849" s="13">
        <v>4029.57</v>
      </c>
      <c r="J849" s="13">
        <v>-2776.46</v>
      </c>
      <c r="K849" s="13">
        <v>1253.1100000000001</v>
      </c>
      <c r="L849" s="15" t="s">
        <v>5669</v>
      </c>
      <c r="M849" s="15" t="s">
        <v>5670</v>
      </c>
      <c r="N849" s="13">
        <f t="shared" si="52"/>
        <v>-2776.46</v>
      </c>
      <c r="O849" s="13">
        <f t="shared" si="53"/>
        <v>1253.1100000000001</v>
      </c>
      <c r="P849" s="13">
        <f>IF(OR($L849="Anexo IV",$L849="Inv. Remunerado"),
IF(AND($D849="Linepack",$E849&lt;&gt;"GASIG"),((I849/_xlfn.XLOOKUP(DATE(YEAR($G849),MONTH($G849),1),Inflaçao!$B:$B,Inflaçao!$C:$C)*Inflaçao!$C$265)*((Inflaçao!$C$273/Inflaçao!$C$265)*0.55+(Inflaçao!$G$273/Inflaçao!$G$265)*0.45)*(Inflaçao!$G$289/Inflaçao!$G$273)),
IF($E849&lt;&gt;"GASIG",(I849/_xlfn.XLOOKUP(DATE(YEAR($G849),MONTH($G849),1),Inflaçao!$B:$B,Inflaçao!$C:$C)*Inflaçao!$C$273)*(Inflaçao!$G$289/Inflaçao!$G$273),
I849*(((Inflaçao!$C$273/_xlfn.XLOOKUP(DATE(YEAR($G849),MONTH($G849),1),Inflaçao!$B:$B,Inflaçao!$C:$C))*0.55+(Inflaçao!$G$273/_xlfn.XLOOKUP(DATE(YEAR($G849),MONTH($G849),1),Inflaçao!$F:$F,Inflaçao!$G:$G))*0.45)*(Inflaçao!$G$289/Inflaçao!$G$273)))),
IF(AND($G849&lt;45530,$L849="Inv. Não Remunerado"),
IF(AND($D849="Linepack",$E849&lt;&gt;"GASIG"),((I849/_xlfn.XLOOKUP(DATE(YEAR($G849),MONTH($G849),1),Inflaçao!$B:$B,Inflaçao!$C:$C)*Inflaçao!$C$265)*((Inflaçao!$C$273/Inflaçao!$C$265)*0.55+(Inflaçao!$G$273/Inflaçao!$G$265)*0.45)*(Inflaçao!$G$289/Inflaçao!$G$273)),
IF($E849&lt;&gt;"GASIG",(I849/_xlfn.XLOOKUP(DATE(YEAR($G849),MONTH($G849),1),Inflaçao!$B:$B,Inflaçao!$C:$C)*Inflaçao!$C$273)*(Inflaçao!$G$289/Inflaçao!$G$273),
I849*(((Inflaçao!$C$273/_xlfn.XLOOKUP(DATE(YEAR($G849),MONTH($G849),1),Inflaçao!$B:$B,Inflaçao!$C:$C))*0.55+(Inflaçao!$G$273/_xlfn.XLOOKUP(DATE(YEAR($G849),MONTH($G849),1),Inflaçao!$F:$F,Inflaçao!$G:$G))*0.45)*(Inflaçao!$G$289/Inflaçao!$G$273)))),
IF(AND($D849="Linepack",$E849&lt;&gt;"GASIG"),((I849/_xlfn.XLOOKUP(DATE(YEAR($G849),MONTH($G849),1),Inflaçao!$B:$B,Inflaçao!$C:$C)*Inflaçao!$C$265)*((Inflaçao!$C$273/Inflaçao!$C$265)*0.55+(Inflaçao!$G$273/Inflaçao!$G$265)*0.45)*(Inflaçao!$G$289/Inflaçao!$G$273)),
IF($E849&lt;&gt;"GASIG",(I849/_xlfn.XLOOKUP(DATE(YEAR($G849),MONTH($G849),1),Inflaçao!$F:$F,Inflaçao!$G:$G)*Inflaçao!$G$289),
I849*(((Inflaçao!$C$273/_xlfn.XLOOKUP(DATE(YEAR($G849),MONTH($G849),1),Inflaçao!$B:$B,Inflaçao!$C:$C))*0.55+(Inflaçao!$G$273/_xlfn.XLOOKUP(DATE(YEAR($G849),MONTH($G849),1),Inflaçao!$F:$F,Inflaçao!$G:$G))*0.45)*(Inflaçao!$G$289/Inflaçao!$G$273))))
))</f>
        <v>10909.268404749497</v>
      </c>
      <c r="Q849" s="13">
        <f>IF(OR($L849="Anexo IV",$L849="Inv. Remunerado"),
IF(AND($D849="Linepack",$E849&lt;&gt;"GASIG"),((N849/_xlfn.XLOOKUP(DATE(YEAR($G849),MONTH($G849),1),Inflaçao!$B:$B,Inflaçao!$C:$C)*Inflaçao!$C$265)*((Inflaçao!$C$273/Inflaçao!$C$265)*0.55+(Inflaçao!$G$273/Inflaçao!$G$265)*0.45)*(Inflaçao!$G$289/Inflaçao!$G$273)),
IF($E849&lt;&gt;"GASIG",(N849/_xlfn.XLOOKUP(DATE(YEAR($G849),MONTH($G849),1),Inflaçao!$B:$B,Inflaçao!$C:$C)*Inflaçao!$C$273)*(Inflaçao!$G$289/Inflaçao!$G$273),
N849*(((Inflaçao!$C$273/_xlfn.XLOOKUP(DATE(YEAR($G849),MONTH($G849),1),Inflaçao!$B:$B,Inflaçao!$C:$C))*0.55+(Inflaçao!$G$273/_xlfn.XLOOKUP(DATE(YEAR($G849),MONTH($G849),1),Inflaçao!$F:$F,Inflaçao!$G:$G))*0.45)*(Inflaçao!$G$289/Inflaçao!$G$273)))),
IF(AND($G849&lt;45530,$L849="Inv. Não Remunerado"),
IF(AND($D849="Linepack",$E849&lt;&gt;"GASIG"),((N849/_xlfn.XLOOKUP(DATE(YEAR($G849),MONTH($G849),1),Inflaçao!$B:$B,Inflaçao!$C:$C)*Inflaçao!$C$265)*((Inflaçao!$C$273/Inflaçao!$C$265)*0.55+(Inflaçao!$G$273/Inflaçao!$G$265)*0.45)*(Inflaçao!$G$289/Inflaçao!$G$273)),
IF($E849&lt;&gt;"GASIG",(N849/_xlfn.XLOOKUP(DATE(YEAR($G849),MONTH($G849),1),Inflaçao!$B:$B,Inflaçao!$C:$C)*Inflaçao!$C$273)*(Inflaçao!$G$289/Inflaçao!$G$273),
N849*(((Inflaçao!$C$273/_xlfn.XLOOKUP(DATE(YEAR($G849),MONTH($G849),1),Inflaçao!$B:$B,Inflaçao!$C:$C))*0.55+(Inflaçao!$G$273/_xlfn.XLOOKUP(DATE(YEAR($G849),MONTH($G849),1),Inflaçao!$F:$F,Inflaçao!$G:$G))*0.45)*(Inflaçao!$G$289/Inflaçao!$G$273)))),
IF(AND($D849="Linepack",$E849&lt;&gt;"GASIG"),((N849/_xlfn.XLOOKUP(DATE(YEAR($G849),MONTH($G849),1),Inflaçao!$B:$B,Inflaçao!$C:$C)*Inflaçao!$C$265)*((Inflaçao!$C$273/Inflaçao!$C$265)*0.55+(Inflaçao!$G$273/Inflaçao!$G$265)*0.45)*(Inflaçao!$G$289/Inflaçao!$G$273)),
IF($E849&lt;&gt;"GASIG",(N849/_xlfn.XLOOKUP(DATE(YEAR($G849),MONTH($G849),1),Inflaçao!$F:$F,Inflaçao!$G:$G)*Inflaçao!$G$289),
N849*(((Inflaçao!$C$273/_xlfn.XLOOKUP(DATE(YEAR($G849),MONTH($G849),1),Inflaçao!$B:$B,Inflaçao!$C:$C))*0.55+(Inflaçao!$G$273/_xlfn.XLOOKUP(DATE(YEAR($G849),MONTH($G849),1),Inflaçao!$F:$F,Inflaçao!$G:$G))*0.45)*(Inflaçao!$G$289/Inflaçao!$G$273))))
))</f>
        <v>-7516.7194899333654</v>
      </c>
      <c r="R849" s="16">
        <f t="shared" si="54"/>
        <v>3392.5489148161314</v>
      </c>
      <c r="S849" s="40"/>
    </row>
    <row r="850" spans="1:19" ht="30" customHeight="1" x14ac:dyDescent="0.35">
      <c r="A850" s="36"/>
      <c r="B850" s="39" t="s">
        <v>2589</v>
      </c>
      <c r="C850" s="10" t="s">
        <v>5940</v>
      </c>
      <c r="D850" s="10" t="s">
        <v>37</v>
      </c>
      <c r="E850" s="10" t="s">
        <v>5831</v>
      </c>
      <c r="F850" s="10" t="s">
        <v>5815</v>
      </c>
      <c r="G850" s="11">
        <v>40544</v>
      </c>
      <c r="H850" s="12" t="s">
        <v>5668</v>
      </c>
      <c r="I850" s="13">
        <v>4029.57</v>
      </c>
      <c r="J850" s="13">
        <v>-2776.46</v>
      </c>
      <c r="K850" s="13">
        <v>1253.1100000000001</v>
      </c>
      <c r="L850" s="15" t="s">
        <v>5669</v>
      </c>
      <c r="M850" s="15" t="s">
        <v>5670</v>
      </c>
      <c r="N850" s="13">
        <f t="shared" si="52"/>
        <v>-2776.46</v>
      </c>
      <c r="O850" s="13">
        <f t="shared" si="53"/>
        <v>1253.1100000000001</v>
      </c>
      <c r="P850" s="13">
        <f>IF(OR($L850="Anexo IV",$L850="Inv. Remunerado"),
IF(AND($D850="Linepack",$E850&lt;&gt;"GASIG"),((I850/_xlfn.XLOOKUP(DATE(YEAR($G850),MONTH($G850),1),Inflaçao!$B:$B,Inflaçao!$C:$C)*Inflaçao!$C$265)*((Inflaçao!$C$273/Inflaçao!$C$265)*0.55+(Inflaçao!$G$273/Inflaçao!$G$265)*0.45)*(Inflaçao!$G$289/Inflaçao!$G$273)),
IF($E850&lt;&gt;"GASIG",(I850/_xlfn.XLOOKUP(DATE(YEAR($G850),MONTH($G850),1),Inflaçao!$B:$B,Inflaçao!$C:$C)*Inflaçao!$C$273)*(Inflaçao!$G$289/Inflaçao!$G$273),
I850*(((Inflaçao!$C$273/_xlfn.XLOOKUP(DATE(YEAR($G850),MONTH($G850),1),Inflaçao!$B:$B,Inflaçao!$C:$C))*0.55+(Inflaçao!$G$273/_xlfn.XLOOKUP(DATE(YEAR($G850),MONTH($G850),1),Inflaçao!$F:$F,Inflaçao!$G:$G))*0.45)*(Inflaçao!$G$289/Inflaçao!$G$273)))),
IF(AND($G850&lt;45530,$L850="Inv. Não Remunerado"),
IF(AND($D850="Linepack",$E850&lt;&gt;"GASIG"),((I850/_xlfn.XLOOKUP(DATE(YEAR($G850),MONTH($G850),1),Inflaçao!$B:$B,Inflaçao!$C:$C)*Inflaçao!$C$265)*((Inflaçao!$C$273/Inflaçao!$C$265)*0.55+(Inflaçao!$G$273/Inflaçao!$G$265)*0.45)*(Inflaçao!$G$289/Inflaçao!$G$273)),
IF($E850&lt;&gt;"GASIG",(I850/_xlfn.XLOOKUP(DATE(YEAR($G850),MONTH($G850),1),Inflaçao!$B:$B,Inflaçao!$C:$C)*Inflaçao!$C$273)*(Inflaçao!$G$289/Inflaçao!$G$273),
I850*(((Inflaçao!$C$273/_xlfn.XLOOKUP(DATE(YEAR($G850),MONTH($G850),1),Inflaçao!$B:$B,Inflaçao!$C:$C))*0.55+(Inflaçao!$G$273/_xlfn.XLOOKUP(DATE(YEAR($G850),MONTH($G850),1),Inflaçao!$F:$F,Inflaçao!$G:$G))*0.45)*(Inflaçao!$G$289/Inflaçao!$G$273)))),
IF(AND($D850="Linepack",$E850&lt;&gt;"GASIG"),((I850/_xlfn.XLOOKUP(DATE(YEAR($G850),MONTH($G850),1),Inflaçao!$B:$B,Inflaçao!$C:$C)*Inflaçao!$C$265)*((Inflaçao!$C$273/Inflaçao!$C$265)*0.55+(Inflaçao!$G$273/Inflaçao!$G$265)*0.45)*(Inflaçao!$G$289/Inflaçao!$G$273)),
IF($E850&lt;&gt;"GASIG",(I850/_xlfn.XLOOKUP(DATE(YEAR($G850),MONTH($G850),1),Inflaçao!$F:$F,Inflaçao!$G:$G)*Inflaçao!$G$289),
I850*(((Inflaçao!$C$273/_xlfn.XLOOKUP(DATE(YEAR($G850),MONTH($G850),1),Inflaçao!$B:$B,Inflaçao!$C:$C))*0.55+(Inflaçao!$G$273/_xlfn.XLOOKUP(DATE(YEAR($G850),MONTH($G850),1),Inflaçao!$F:$F,Inflaçao!$G:$G))*0.45)*(Inflaçao!$G$289/Inflaçao!$G$273))))
))</f>
        <v>10909.268404749497</v>
      </c>
      <c r="Q850" s="13">
        <f>IF(OR($L850="Anexo IV",$L850="Inv. Remunerado"),
IF(AND($D850="Linepack",$E850&lt;&gt;"GASIG"),((N850/_xlfn.XLOOKUP(DATE(YEAR($G850),MONTH($G850),1),Inflaçao!$B:$B,Inflaçao!$C:$C)*Inflaçao!$C$265)*((Inflaçao!$C$273/Inflaçao!$C$265)*0.55+(Inflaçao!$G$273/Inflaçao!$G$265)*0.45)*(Inflaçao!$G$289/Inflaçao!$G$273)),
IF($E850&lt;&gt;"GASIG",(N850/_xlfn.XLOOKUP(DATE(YEAR($G850),MONTH($G850),1),Inflaçao!$B:$B,Inflaçao!$C:$C)*Inflaçao!$C$273)*(Inflaçao!$G$289/Inflaçao!$G$273),
N850*(((Inflaçao!$C$273/_xlfn.XLOOKUP(DATE(YEAR($G850),MONTH($G850),1),Inflaçao!$B:$B,Inflaçao!$C:$C))*0.55+(Inflaçao!$G$273/_xlfn.XLOOKUP(DATE(YEAR($G850),MONTH($G850),1),Inflaçao!$F:$F,Inflaçao!$G:$G))*0.45)*(Inflaçao!$G$289/Inflaçao!$G$273)))),
IF(AND($G850&lt;45530,$L850="Inv. Não Remunerado"),
IF(AND($D850="Linepack",$E850&lt;&gt;"GASIG"),((N850/_xlfn.XLOOKUP(DATE(YEAR($G850),MONTH($G850),1),Inflaçao!$B:$B,Inflaçao!$C:$C)*Inflaçao!$C$265)*((Inflaçao!$C$273/Inflaçao!$C$265)*0.55+(Inflaçao!$G$273/Inflaçao!$G$265)*0.45)*(Inflaçao!$G$289/Inflaçao!$G$273)),
IF($E850&lt;&gt;"GASIG",(N850/_xlfn.XLOOKUP(DATE(YEAR($G850),MONTH($G850),1),Inflaçao!$B:$B,Inflaçao!$C:$C)*Inflaçao!$C$273)*(Inflaçao!$G$289/Inflaçao!$G$273),
N850*(((Inflaçao!$C$273/_xlfn.XLOOKUP(DATE(YEAR($G850),MONTH($G850),1),Inflaçao!$B:$B,Inflaçao!$C:$C))*0.55+(Inflaçao!$G$273/_xlfn.XLOOKUP(DATE(YEAR($G850),MONTH($G850),1),Inflaçao!$F:$F,Inflaçao!$G:$G))*0.45)*(Inflaçao!$G$289/Inflaçao!$G$273)))),
IF(AND($D850="Linepack",$E850&lt;&gt;"GASIG"),((N850/_xlfn.XLOOKUP(DATE(YEAR($G850),MONTH($G850),1),Inflaçao!$B:$B,Inflaçao!$C:$C)*Inflaçao!$C$265)*((Inflaçao!$C$273/Inflaçao!$C$265)*0.55+(Inflaçao!$G$273/Inflaçao!$G$265)*0.45)*(Inflaçao!$G$289/Inflaçao!$G$273)),
IF($E850&lt;&gt;"GASIG",(N850/_xlfn.XLOOKUP(DATE(YEAR($G850),MONTH($G850),1),Inflaçao!$F:$F,Inflaçao!$G:$G)*Inflaçao!$G$289),
N850*(((Inflaçao!$C$273/_xlfn.XLOOKUP(DATE(YEAR($G850),MONTH($G850),1),Inflaçao!$B:$B,Inflaçao!$C:$C))*0.55+(Inflaçao!$G$273/_xlfn.XLOOKUP(DATE(YEAR($G850),MONTH($G850),1),Inflaçao!$F:$F,Inflaçao!$G:$G))*0.45)*(Inflaçao!$G$289/Inflaçao!$G$273))))
))</f>
        <v>-7516.7194899333654</v>
      </c>
      <c r="R850" s="16">
        <f t="shared" si="54"/>
        <v>3392.5489148161314</v>
      </c>
      <c r="S850" s="40"/>
    </row>
    <row r="851" spans="1:19" ht="30" customHeight="1" x14ac:dyDescent="0.35">
      <c r="A851" s="36"/>
      <c r="B851" s="39" t="s">
        <v>2590</v>
      </c>
      <c r="C851" s="10" t="s">
        <v>5904</v>
      </c>
      <c r="D851" s="10" t="s">
        <v>37</v>
      </c>
      <c r="E851" s="10" t="s">
        <v>5831</v>
      </c>
      <c r="F851" s="10" t="s">
        <v>5815</v>
      </c>
      <c r="G851" s="11">
        <v>40544</v>
      </c>
      <c r="H851" s="12" t="s">
        <v>5668</v>
      </c>
      <c r="I851" s="13">
        <v>40295.730000000003</v>
      </c>
      <c r="J851" s="13">
        <v>-22191.55</v>
      </c>
      <c r="K851" s="13">
        <v>18104.180000000004</v>
      </c>
      <c r="L851" s="15" t="s">
        <v>5669</v>
      </c>
      <c r="M851" s="15" t="s">
        <v>5670</v>
      </c>
      <c r="N851" s="13">
        <f t="shared" si="52"/>
        <v>-22191.55</v>
      </c>
      <c r="O851" s="13">
        <f t="shared" si="53"/>
        <v>18104.180000000004</v>
      </c>
      <c r="P851" s="13">
        <f>IF(OR($L851="Anexo IV",$L851="Inv. Remunerado"),
IF(AND($D851="Linepack",$E851&lt;&gt;"GASIG"),((I851/_xlfn.XLOOKUP(DATE(YEAR($G851),MONTH($G851),1),Inflaçao!$B:$B,Inflaçao!$C:$C)*Inflaçao!$C$265)*((Inflaçao!$C$273/Inflaçao!$C$265)*0.55+(Inflaçao!$G$273/Inflaçao!$G$265)*0.45)*(Inflaçao!$G$289/Inflaçao!$G$273)),
IF($E851&lt;&gt;"GASIG",(I851/_xlfn.XLOOKUP(DATE(YEAR($G851),MONTH($G851),1),Inflaçao!$B:$B,Inflaçao!$C:$C)*Inflaçao!$C$273)*(Inflaçao!$G$289/Inflaçao!$G$273),
I851*(((Inflaçao!$C$273/_xlfn.XLOOKUP(DATE(YEAR($G851),MONTH($G851),1),Inflaçao!$B:$B,Inflaçao!$C:$C))*0.55+(Inflaçao!$G$273/_xlfn.XLOOKUP(DATE(YEAR($G851),MONTH($G851),1),Inflaçao!$F:$F,Inflaçao!$G:$G))*0.45)*(Inflaçao!$G$289/Inflaçao!$G$273)))),
IF(AND($G851&lt;45530,$L851="Inv. Não Remunerado"),
IF(AND($D851="Linepack",$E851&lt;&gt;"GASIG"),((I851/_xlfn.XLOOKUP(DATE(YEAR($G851),MONTH($G851),1),Inflaçao!$B:$B,Inflaçao!$C:$C)*Inflaçao!$C$265)*((Inflaçao!$C$273/Inflaçao!$C$265)*0.55+(Inflaçao!$G$273/Inflaçao!$G$265)*0.45)*(Inflaçao!$G$289/Inflaçao!$G$273)),
IF($E851&lt;&gt;"GASIG",(I851/_xlfn.XLOOKUP(DATE(YEAR($G851),MONTH($G851),1),Inflaçao!$B:$B,Inflaçao!$C:$C)*Inflaçao!$C$273)*(Inflaçao!$G$289/Inflaçao!$G$273),
I851*(((Inflaçao!$C$273/_xlfn.XLOOKUP(DATE(YEAR($G851),MONTH($G851),1),Inflaçao!$B:$B,Inflaçao!$C:$C))*0.55+(Inflaçao!$G$273/_xlfn.XLOOKUP(DATE(YEAR($G851),MONTH($G851),1),Inflaçao!$F:$F,Inflaçao!$G:$G))*0.45)*(Inflaçao!$G$289/Inflaçao!$G$273)))),
IF(AND($D851="Linepack",$E851&lt;&gt;"GASIG"),((I851/_xlfn.XLOOKUP(DATE(YEAR($G851),MONTH($G851),1),Inflaçao!$B:$B,Inflaçao!$C:$C)*Inflaçao!$C$265)*((Inflaçao!$C$273/Inflaçao!$C$265)*0.55+(Inflaçao!$G$273/Inflaçao!$G$265)*0.45)*(Inflaçao!$G$289/Inflaçao!$G$273)),
IF($E851&lt;&gt;"GASIG",(I851/_xlfn.XLOOKUP(DATE(YEAR($G851),MONTH($G851),1),Inflaçao!$F:$F,Inflaçao!$G:$G)*Inflaçao!$G$289),
I851*(((Inflaçao!$C$273/_xlfn.XLOOKUP(DATE(YEAR($G851),MONTH($G851),1),Inflaçao!$B:$B,Inflaçao!$C:$C))*0.55+(Inflaçao!$G$273/_xlfn.XLOOKUP(DATE(YEAR($G851),MONTH($G851),1),Inflaçao!$F:$F,Inflaçao!$G:$G))*0.45)*(Inflaçao!$G$289/Inflaçao!$G$273))))
))</f>
        <v>109092.7652665958</v>
      </c>
      <c r="Q851" s="13">
        <f>IF(OR($L851="Anexo IV",$L851="Inv. Remunerado"),
IF(AND($D851="Linepack",$E851&lt;&gt;"GASIG"),((N851/_xlfn.XLOOKUP(DATE(YEAR($G851),MONTH($G851),1),Inflaçao!$B:$B,Inflaçao!$C:$C)*Inflaçao!$C$265)*((Inflaçao!$C$273/Inflaçao!$C$265)*0.55+(Inflaçao!$G$273/Inflaçao!$G$265)*0.45)*(Inflaçao!$G$289/Inflaçao!$G$273)),
IF($E851&lt;&gt;"GASIG",(N851/_xlfn.XLOOKUP(DATE(YEAR($G851),MONTH($G851),1),Inflaçao!$B:$B,Inflaçao!$C:$C)*Inflaçao!$C$273)*(Inflaçao!$G$289/Inflaçao!$G$273),
N851*(((Inflaçao!$C$273/_xlfn.XLOOKUP(DATE(YEAR($G851),MONTH($G851),1),Inflaçao!$B:$B,Inflaçao!$C:$C))*0.55+(Inflaçao!$G$273/_xlfn.XLOOKUP(DATE(YEAR($G851),MONTH($G851),1),Inflaçao!$F:$F,Inflaçao!$G:$G))*0.45)*(Inflaçao!$G$289/Inflaçao!$G$273)))),
IF(AND($G851&lt;45530,$L851="Inv. Não Remunerado"),
IF(AND($D851="Linepack",$E851&lt;&gt;"GASIG"),((N851/_xlfn.XLOOKUP(DATE(YEAR($G851),MONTH($G851),1),Inflaçao!$B:$B,Inflaçao!$C:$C)*Inflaçao!$C$265)*((Inflaçao!$C$273/Inflaçao!$C$265)*0.55+(Inflaçao!$G$273/Inflaçao!$G$265)*0.45)*(Inflaçao!$G$289/Inflaçao!$G$273)),
IF($E851&lt;&gt;"GASIG",(N851/_xlfn.XLOOKUP(DATE(YEAR($G851),MONTH($G851),1),Inflaçao!$B:$B,Inflaçao!$C:$C)*Inflaçao!$C$273)*(Inflaçao!$G$289/Inflaçao!$G$273),
N851*(((Inflaçao!$C$273/_xlfn.XLOOKUP(DATE(YEAR($G851),MONTH($G851),1),Inflaçao!$B:$B,Inflaçao!$C:$C))*0.55+(Inflaçao!$G$273/_xlfn.XLOOKUP(DATE(YEAR($G851),MONTH($G851),1),Inflaçao!$F:$F,Inflaçao!$G:$G))*0.45)*(Inflaçao!$G$289/Inflaçao!$G$273)))),
IF(AND($D851="Linepack",$E851&lt;&gt;"GASIG"),((N851/_xlfn.XLOOKUP(DATE(YEAR($G851),MONTH($G851),1),Inflaçao!$B:$B,Inflaçao!$C:$C)*Inflaçao!$C$265)*((Inflaçao!$C$273/Inflaçao!$C$265)*0.55+(Inflaçao!$G$273/Inflaçao!$G$265)*0.45)*(Inflaçao!$G$289/Inflaçao!$G$273)),
IF($E851&lt;&gt;"GASIG",(N851/_xlfn.XLOOKUP(DATE(YEAR($G851),MONTH($G851),1),Inflaçao!$F:$F,Inflaçao!$G:$G)*Inflaçao!$G$289),
N851*(((Inflaçao!$C$273/_xlfn.XLOOKUP(DATE(YEAR($G851),MONTH($G851),1),Inflaçao!$B:$B,Inflaçao!$C:$C))*0.55+(Inflaçao!$G$273/_xlfn.XLOOKUP(DATE(YEAR($G851),MONTH($G851),1),Inflaçao!$F:$F,Inflaçao!$G:$G))*0.45)*(Inflaçao!$G$289/Inflaçao!$G$273))))
))</f>
        <v>-60079.25790280816</v>
      </c>
      <c r="R851" s="16">
        <f t="shared" si="54"/>
        <v>49013.507363787641</v>
      </c>
      <c r="S851" s="40"/>
    </row>
    <row r="852" spans="1:19" ht="30" customHeight="1" x14ac:dyDescent="0.35">
      <c r="A852" s="36"/>
      <c r="B852" s="39" t="s">
        <v>2591</v>
      </c>
      <c r="C852" s="10" t="s">
        <v>5977</v>
      </c>
      <c r="D852" s="10" t="s">
        <v>37</v>
      </c>
      <c r="E852" s="10" t="s">
        <v>5831</v>
      </c>
      <c r="F852" s="10" t="s">
        <v>5815</v>
      </c>
      <c r="G852" s="11">
        <v>40544</v>
      </c>
      <c r="H852" s="12" t="s">
        <v>5668</v>
      </c>
      <c r="I852" s="13">
        <v>8059.15</v>
      </c>
      <c r="J852" s="13">
        <v>-5552.92</v>
      </c>
      <c r="K852" s="13">
        <v>2506.2299999999996</v>
      </c>
      <c r="L852" s="15" t="s">
        <v>5669</v>
      </c>
      <c r="M852" s="15" t="s">
        <v>5670</v>
      </c>
      <c r="N852" s="13">
        <f t="shared" si="52"/>
        <v>-5552.92</v>
      </c>
      <c r="O852" s="13">
        <f t="shared" si="53"/>
        <v>2506.2299999999996</v>
      </c>
      <c r="P852" s="13">
        <f>IF(OR($L852="Anexo IV",$L852="Inv. Remunerado"),
IF(AND($D852="Linepack",$E852&lt;&gt;"GASIG"),((I852/_xlfn.XLOOKUP(DATE(YEAR($G852),MONTH($G852),1),Inflaçao!$B:$B,Inflaçao!$C:$C)*Inflaçao!$C$265)*((Inflaçao!$C$273/Inflaçao!$C$265)*0.55+(Inflaçao!$G$273/Inflaçao!$G$265)*0.45)*(Inflaçao!$G$289/Inflaçao!$G$273)),
IF($E852&lt;&gt;"GASIG",(I852/_xlfn.XLOOKUP(DATE(YEAR($G852),MONTH($G852),1),Inflaçao!$B:$B,Inflaçao!$C:$C)*Inflaçao!$C$273)*(Inflaçao!$G$289/Inflaçao!$G$273),
I852*(((Inflaçao!$C$273/_xlfn.XLOOKUP(DATE(YEAR($G852),MONTH($G852),1),Inflaçao!$B:$B,Inflaçao!$C:$C))*0.55+(Inflaçao!$G$273/_xlfn.XLOOKUP(DATE(YEAR($G852),MONTH($G852),1),Inflaçao!$F:$F,Inflaçao!$G:$G))*0.45)*(Inflaçao!$G$289/Inflaçao!$G$273)))),
IF(AND($G852&lt;45530,$L852="Inv. Não Remunerado"),
IF(AND($D852="Linepack",$E852&lt;&gt;"GASIG"),((I852/_xlfn.XLOOKUP(DATE(YEAR($G852),MONTH($G852),1),Inflaçao!$B:$B,Inflaçao!$C:$C)*Inflaçao!$C$265)*((Inflaçao!$C$273/Inflaçao!$C$265)*0.55+(Inflaçao!$G$273/Inflaçao!$G$265)*0.45)*(Inflaçao!$G$289/Inflaçao!$G$273)),
IF($E852&lt;&gt;"GASIG",(I852/_xlfn.XLOOKUP(DATE(YEAR($G852),MONTH($G852),1),Inflaçao!$B:$B,Inflaçao!$C:$C)*Inflaçao!$C$273)*(Inflaçao!$G$289/Inflaçao!$G$273),
I852*(((Inflaçao!$C$273/_xlfn.XLOOKUP(DATE(YEAR($G852),MONTH($G852),1),Inflaçao!$B:$B,Inflaçao!$C:$C))*0.55+(Inflaçao!$G$273/_xlfn.XLOOKUP(DATE(YEAR($G852),MONTH($G852),1),Inflaçao!$F:$F,Inflaçao!$G:$G))*0.45)*(Inflaçao!$G$289/Inflaçao!$G$273)))),
IF(AND($D852="Linepack",$E852&lt;&gt;"GASIG"),((I852/_xlfn.XLOOKUP(DATE(YEAR($G852),MONTH($G852),1),Inflaçao!$B:$B,Inflaçao!$C:$C)*Inflaçao!$C$265)*((Inflaçao!$C$273/Inflaçao!$C$265)*0.55+(Inflaçao!$G$273/Inflaçao!$G$265)*0.45)*(Inflaçao!$G$289/Inflaçao!$G$273)),
IF($E852&lt;&gt;"GASIG",(I852/_xlfn.XLOOKUP(DATE(YEAR($G852),MONTH($G852),1),Inflaçao!$F:$F,Inflaçao!$G:$G)*Inflaçao!$G$289),
I852*(((Inflaçao!$C$273/_xlfn.XLOOKUP(DATE(YEAR($G852),MONTH($G852),1),Inflaçao!$B:$B,Inflaçao!$C:$C))*0.55+(Inflaçao!$G$273/_xlfn.XLOOKUP(DATE(YEAR($G852),MONTH($G852),1),Inflaçao!$F:$F,Inflaçao!$G:$G))*0.45)*(Inflaçao!$G$289/Inflaçao!$G$273))))
))</f>
        <v>21818.563882532606</v>
      </c>
      <c r="Q852" s="13">
        <f>IF(OR($L852="Anexo IV",$L852="Inv. Remunerado"),
IF(AND($D852="Linepack",$E852&lt;&gt;"GASIG"),((N852/_xlfn.XLOOKUP(DATE(YEAR($G852),MONTH($G852),1),Inflaçao!$B:$B,Inflaçao!$C:$C)*Inflaçao!$C$265)*((Inflaçao!$C$273/Inflaçao!$C$265)*0.55+(Inflaçao!$G$273/Inflaçao!$G$265)*0.45)*(Inflaçao!$G$289/Inflaçao!$G$273)),
IF($E852&lt;&gt;"GASIG",(N852/_xlfn.XLOOKUP(DATE(YEAR($G852),MONTH($G852),1),Inflaçao!$B:$B,Inflaçao!$C:$C)*Inflaçao!$C$273)*(Inflaçao!$G$289/Inflaçao!$G$273),
N852*(((Inflaçao!$C$273/_xlfn.XLOOKUP(DATE(YEAR($G852),MONTH($G852),1),Inflaçao!$B:$B,Inflaçao!$C:$C))*0.55+(Inflaçao!$G$273/_xlfn.XLOOKUP(DATE(YEAR($G852),MONTH($G852),1),Inflaçao!$F:$F,Inflaçao!$G:$G))*0.45)*(Inflaçao!$G$289/Inflaçao!$G$273)))),
IF(AND($G852&lt;45530,$L852="Inv. Não Remunerado"),
IF(AND($D852="Linepack",$E852&lt;&gt;"GASIG"),((N852/_xlfn.XLOOKUP(DATE(YEAR($G852),MONTH($G852),1),Inflaçao!$B:$B,Inflaçao!$C:$C)*Inflaçao!$C$265)*((Inflaçao!$C$273/Inflaçao!$C$265)*0.55+(Inflaçao!$G$273/Inflaçao!$G$265)*0.45)*(Inflaçao!$G$289/Inflaçao!$G$273)),
IF($E852&lt;&gt;"GASIG",(N852/_xlfn.XLOOKUP(DATE(YEAR($G852),MONTH($G852),1),Inflaçao!$B:$B,Inflaçao!$C:$C)*Inflaçao!$C$273)*(Inflaçao!$G$289/Inflaçao!$G$273),
N852*(((Inflaçao!$C$273/_xlfn.XLOOKUP(DATE(YEAR($G852),MONTH($G852),1),Inflaçao!$B:$B,Inflaçao!$C:$C))*0.55+(Inflaçao!$G$273/_xlfn.XLOOKUP(DATE(YEAR($G852),MONTH($G852),1),Inflaçao!$F:$F,Inflaçao!$G:$G))*0.45)*(Inflaçao!$G$289/Inflaçao!$G$273)))),
IF(AND($D852="Linepack",$E852&lt;&gt;"GASIG"),((N852/_xlfn.XLOOKUP(DATE(YEAR($G852),MONTH($G852),1),Inflaçao!$B:$B,Inflaçao!$C:$C)*Inflaçao!$C$265)*((Inflaçao!$C$273/Inflaçao!$C$265)*0.55+(Inflaçao!$G$273/Inflaçao!$G$265)*0.45)*(Inflaçao!$G$289/Inflaçao!$G$273)),
IF($E852&lt;&gt;"GASIG",(N852/_xlfn.XLOOKUP(DATE(YEAR($G852),MONTH($G852),1),Inflaçao!$F:$F,Inflaçao!$G:$G)*Inflaçao!$G$289),
N852*(((Inflaçao!$C$273/_xlfn.XLOOKUP(DATE(YEAR($G852),MONTH($G852),1),Inflaçao!$B:$B,Inflaçao!$C:$C))*0.55+(Inflaçao!$G$273/_xlfn.XLOOKUP(DATE(YEAR($G852),MONTH($G852),1),Inflaçao!$F:$F,Inflaçao!$G:$G))*0.45)*(Inflaçao!$G$289/Inflaçao!$G$273))))
))</f>
        <v>-15033.438979866731</v>
      </c>
      <c r="R852" s="16">
        <f t="shared" si="54"/>
        <v>6785.1249026658752</v>
      </c>
      <c r="S852" s="40"/>
    </row>
    <row r="853" spans="1:19" ht="30" customHeight="1" x14ac:dyDescent="0.35">
      <c r="A853" s="36"/>
      <c r="B853" s="39" t="s">
        <v>2592</v>
      </c>
      <c r="C853" s="10" t="s">
        <v>5904</v>
      </c>
      <c r="D853" s="10" t="s">
        <v>37</v>
      </c>
      <c r="E853" s="10" t="s">
        <v>5831</v>
      </c>
      <c r="F853" s="10" t="s">
        <v>5815</v>
      </c>
      <c r="G853" s="11">
        <v>40544</v>
      </c>
      <c r="H853" s="12" t="s">
        <v>5668</v>
      </c>
      <c r="I853" s="13">
        <v>137005.47</v>
      </c>
      <c r="J853" s="13">
        <v>-75451.28</v>
      </c>
      <c r="K853" s="13">
        <v>61554.19</v>
      </c>
      <c r="L853" s="15" t="s">
        <v>5669</v>
      </c>
      <c r="M853" s="15" t="s">
        <v>5670</v>
      </c>
      <c r="N853" s="13">
        <f t="shared" si="52"/>
        <v>-75451.28</v>
      </c>
      <c r="O853" s="13">
        <f t="shared" si="53"/>
        <v>61554.19</v>
      </c>
      <c r="P853" s="13">
        <f>IF(OR($L853="Anexo IV",$L853="Inv. Remunerado"),
IF(AND($D853="Linepack",$E853&lt;&gt;"GASIG"),((I853/_xlfn.XLOOKUP(DATE(YEAR($G853),MONTH($G853),1),Inflaçao!$B:$B,Inflaçao!$C:$C)*Inflaçao!$C$265)*((Inflaçao!$C$273/Inflaçao!$C$265)*0.55+(Inflaçao!$G$273/Inflaçao!$G$265)*0.45)*(Inflaçao!$G$289/Inflaçao!$G$273)),
IF($E853&lt;&gt;"GASIG",(I853/_xlfn.XLOOKUP(DATE(YEAR($G853),MONTH($G853),1),Inflaçao!$B:$B,Inflaçao!$C:$C)*Inflaçao!$C$273)*(Inflaçao!$G$289/Inflaçao!$G$273),
I853*(((Inflaçao!$C$273/_xlfn.XLOOKUP(DATE(YEAR($G853),MONTH($G853),1),Inflaçao!$B:$B,Inflaçao!$C:$C))*0.55+(Inflaçao!$G$273/_xlfn.XLOOKUP(DATE(YEAR($G853),MONTH($G853),1),Inflaçao!$F:$F,Inflaçao!$G:$G))*0.45)*(Inflaçao!$G$289/Inflaçao!$G$273)))),
IF(AND($G853&lt;45530,$L853="Inv. Não Remunerado"),
IF(AND($D853="Linepack",$E853&lt;&gt;"GASIG"),((I853/_xlfn.XLOOKUP(DATE(YEAR($G853),MONTH($G853),1),Inflaçao!$B:$B,Inflaçao!$C:$C)*Inflaçao!$C$265)*((Inflaçao!$C$273/Inflaçao!$C$265)*0.55+(Inflaçao!$G$273/Inflaçao!$G$265)*0.45)*(Inflaçao!$G$289/Inflaçao!$G$273)),
IF($E853&lt;&gt;"GASIG",(I853/_xlfn.XLOOKUP(DATE(YEAR($G853),MONTH($G853),1),Inflaçao!$B:$B,Inflaçao!$C:$C)*Inflaçao!$C$273)*(Inflaçao!$G$289/Inflaçao!$G$273),
I853*(((Inflaçao!$C$273/_xlfn.XLOOKUP(DATE(YEAR($G853),MONTH($G853),1),Inflaçao!$B:$B,Inflaçao!$C:$C))*0.55+(Inflaçao!$G$273/_xlfn.XLOOKUP(DATE(YEAR($G853),MONTH($G853),1),Inflaçao!$F:$F,Inflaçao!$G:$G))*0.45)*(Inflaçao!$G$289/Inflaçao!$G$273)))),
IF(AND($D853="Linepack",$E853&lt;&gt;"GASIG"),((I853/_xlfn.XLOOKUP(DATE(YEAR($G853),MONTH($G853),1),Inflaçao!$B:$B,Inflaçao!$C:$C)*Inflaçao!$C$265)*((Inflaçao!$C$273/Inflaçao!$C$265)*0.55+(Inflaçao!$G$273/Inflaçao!$G$265)*0.45)*(Inflaçao!$G$289/Inflaçao!$G$273)),
IF($E853&lt;&gt;"GASIG",(I853/_xlfn.XLOOKUP(DATE(YEAR($G853),MONTH($G853),1),Inflaçao!$F:$F,Inflaçao!$G:$G)*Inflaçao!$G$289),
I853*(((Inflaçao!$C$273/_xlfn.XLOOKUP(DATE(YEAR($G853),MONTH($G853),1),Inflaçao!$B:$B,Inflaçao!$C:$C))*0.55+(Inflaçao!$G$273/_xlfn.XLOOKUP(DATE(YEAR($G853),MONTH($G853),1),Inflaçao!$F:$F,Inflaçao!$G:$G))*0.45)*(Inflaçao!$G$289/Inflaçao!$G$273))))
))</f>
        <v>370915.36941878538</v>
      </c>
      <c r="Q853" s="13">
        <f>IF(OR($L853="Anexo IV",$L853="Inv. Remunerado"),
IF(AND($D853="Linepack",$E853&lt;&gt;"GASIG"),((N853/_xlfn.XLOOKUP(DATE(YEAR($G853),MONTH($G853),1),Inflaçao!$B:$B,Inflaçao!$C:$C)*Inflaçao!$C$265)*((Inflaçao!$C$273/Inflaçao!$C$265)*0.55+(Inflaçao!$G$273/Inflaçao!$G$265)*0.45)*(Inflaçao!$G$289/Inflaçao!$G$273)),
IF($E853&lt;&gt;"GASIG",(N853/_xlfn.XLOOKUP(DATE(YEAR($G853),MONTH($G853),1),Inflaçao!$B:$B,Inflaçao!$C:$C)*Inflaçao!$C$273)*(Inflaçao!$G$289/Inflaçao!$G$273),
N853*(((Inflaçao!$C$273/_xlfn.XLOOKUP(DATE(YEAR($G853),MONTH($G853),1),Inflaçao!$B:$B,Inflaçao!$C:$C))*0.55+(Inflaçao!$G$273/_xlfn.XLOOKUP(DATE(YEAR($G853),MONTH($G853),1),Inflaçao!$F:$F,Inflaçao!$G:$G))*0.45)*(Inflaçao!$G$289/Inflaçao!$G$273)))),
IF(AND($G853&lt;45530,$L853="Inv. Não Remunerado"),
IF(AND($D853="Linepack",$E853&lt;&gt;"GASIG"),((N853/_xlfn.XLOOKUP(DATE(YEAR($G853),MONTH($G853),1),Inflaçao!$B:$B,Inflaçao!$C:$C)*Inflaçao!$C$265)*((Inflaçao!$C$273/Inflaçao!$C$265)*0.55+(Inflaçao!$G$273/Inflaçao!$G$265)*0.45)*(Inflaçao!$G$289/Inflaçao!$G$273)),
IF($E853&lt;&gt;"GASIG",(N853/_xlfn.XLOOKUP(DATE(YEAR($G853),MONTH($G853),1),Inflaçao!$B:$B,Inflaçao!$C:$C)*Inflaçao!$C$273)*(Inflaçao!$G$289/Inflaçao!$G$273),
N853*(((Inflaçao!$C$273/_xlfn.XLOOKUP(DATE(YEAR($G853),MONTH($G853),1),Inflaçao!$B:$B,Inflaçao!$C:$C))*0.55+(Inflaçao!$G$273/_xlfn.XLOOKUP(DATE(YEAR($G853),MONTH($G853),1),Inflaçao!$F:$F,Inflaçao!$G:$G))*0.45)*(Inflaçao!$G$289/Inflaçao!$G$273)))),
IF(AND($D853="Linepack",$E853&lt;&gt;"GASIG"),((N853/_xlfn.XLOOKUP(DATE(YEAR($G853),MONTH($G853),1),Inflaçao!$B:$B,Inflaçao!$C:$C)*Inflaçao!$C$265)*((Inflaçao!$C$273/Inflaçao!$C$265)*0.55+(Inflaçao!$G$273/Inflaçao!$G$265)*0.45)*(Inflaçao!$G$289/Inflaçao!$G$273)),
IF($E853&lt;&gt;"GASIG",(N853/_xlfn.XLOOKUP(DATE(YEAR($G853),MONTH($G853),1),Inflaçao!$F:$F,Inflaçao!$G:$G)*Inflaçao!$G$289),
N853*(((Inflaçao!$C$273/_xlfn.XLOOKUP(DATE(YEAR($G853),MONTH($G853),1),Inflaçao!$B:$B,Inflaçao!$C:$C))*0.55+(Inflaçao!$G$273/_xlfn.XLOOKUP(DATE(YEAR($G853),MONTH($G853),1),Inflaçao!$F:$F,Inflaçao!$G:$G))*0.45)*(Inflaçao!$G$289/Inflaçao!$G$273))))
))</f>
        <v>-204269.50394258136</v>
      </c>
      <c r="R853" s="16">
        <f t="shared" si="54"/>
        <v>166645.86547620402</v>
      </c>
      <c r="S853" s="40"/>
    </row>
    <row r="854" spans="1:19" ht="30" customHeight="1" x14ac:dyDescent="0.35">
      <c r="A854" s="36"/>
      <c r="B854" s="39" t="s">
        <v>2593</v>
      </c>
      <c r="C854" s="10" t="s">
        <v>5974</v>
      </c>
      <c r="D854" s="10" t="s">
        <v>37</v>
      </c>
      <c r="E854" s="10" t="s">
        <v>5831</v>
      </c>
      <c r="F854" s="10" t="s">
        <v>5815</v>
      </c>
      <c r="G854" s="11">
        <v>40544</v>
      </c>
      <c r="H854" s="12" t="s">
        <v>5668</v>
      </c>
      <c r="I854" s="13">
        <v>80591.45</v>
      </c>
      <c r="J854" s="13">
        <v>-55529.2</v>
      </c>
      <c r="K854" s="13">
        <v>25062.25</v>
      </c>
      <c r="L854" s="15" t="s">
        <v>5669</v>
      </c>
      <c r="M854" s="15" t="s">
        <v>5670</v>
      </c>
      <c r="N854" s="13">
        <f t="shared" si="52"/>
        <v>-55529.2</v>
      </c>
      <c r="O854" s="13">
        <f t="shared" si="53"/>
        <v>25062.25</v>
      </c>
      <c r="P854" s="13">
        <f>IF(OR($L854="Anexo IV",$L854="Inv. Remunerado"),
IF(AND($D854="Linepack",$E854&lt;&gt;"GASIG"),((I854/_xlfn.XLOOKUP(DATE(YEAR($G854),MONTH($G854),1),Inflaçao!$B:$B,Inflaçao!$C:$C)*Inflaçao!$C$265)*((Inflaçao!$C$273/Inflaçao!$C$265)*0.55+(Inflaçao!$G$273/Inflaçao!$G$265)*0.45)*(Inflaçao!$G$289/Inflaçao!$G$273)),
IF($E854&lt;&gt;"GASIG",(I854/_xlfn.XLOOKUP(DATE(YEAR($G854),MONTH($G854),1),Inflaçao!$B:$B,Inflaçao!$C:$C)*Inflaçao!$C$273)*(Inflaçao!$G$289/Inflaçao!$G$273),
I854*(((Inflaçao!$C$273/_xlfn.XLOOKUP(DATE(YEAR($G854),MONTH($G854),1),Inflaçao!$B:$B,Inflaçao!$C:$C))*0.55+(Inflaçao!$G$273/_xlfn.XLOOKUP(DATE(YEAR($G854),MONTH($G854),1),Inflaçao!$F:$F,Inflaçao!$G:$G))*0.45)*(Inflaçao!$G$289/Inflaçao!$G$273)))),
IF(AND($G854&lt;45530,$L854="Inv. Não Remunerado"),
IF(AND($D854="Linepack",$E854&lt;&gt;"GASIG"),((I854/_xlfn.XLOOKUP(DATE(YEAR($G854),MONTH($G854),1),Inflaçao!$B:$B,Inflaçao!$C:$C)*Inflaçao!$C$265)*((Inflaçao!$C$273/Inflaçao!$C$265)*0.55+(Inflaçao!$G$273/Inflaçao!$G$265)*0.45)*(Inflaçao!$G$289/Inflaçao!$G$273)),
IF($E854&lt;&gt;"GASIG",(I854/_xlfn.XLOOKUP(DATE(YEAR($G854),MONTH($G854),1),Inflaçao!$B:$B,Inflaçao!$C:$C)*Inflaçao!$C$273)*(Inflaçao!$G$289/Inflaçao!$G$273),
I854*(((Inflaçao!$C$273/_xlfn.XLOOKUP(DATE(YEAR($G854),MONTH($G854),1),Inflaçao!$B:$B,Inflaçao!$C:$C))*0.55+(Inflaçao!$G$273/_xlfn.XLOOKUP(DATE(YEAR($G854),MONTH($G854),1),Inflaçao!$F:$F,Inflaçao!$G:$G))*0.45)*(Inflaçao!$G$289/Inflaçao!$G$273)))),
IF(AND($D854="Linepack",$E854&lt;&gt;"GASIG"),((I854/_xlfn.XLOOKUP(DATE(YEAR($G854),MONTH($G854),1),Inflaçao!$B:$B,Inflaçao!$C:$C)*Inflaçao!$C$265)*((Inflaçao!$C$273/Inflaçao!$C$265)*0.55+(Inflaçao!$G$273/Inflaçao!$G$265)*0.45)*(Inflaçao!$G$289/Inflaçao!$G$273)),
IF($E854&lt;&gt;"GASIG",(I854/_xlfn.XLOOKUP(DATE(YEAR($G854),MONTH($G854),1),Inflaçao!$F:$F,Inflaçao!$G:$G)*Inflaçao!$G$289),
I854*(((Inflaçao!$C$273/_xlfn.XLOOKUP(DATE(YEAR($G854),MONTH($G854),1),Inflaçao!$B:$B,Inflaçao!$C:$C))*0.55+(Inflaçao!$G$273/_xlfn.XLOOKUP(DATE(YEAR($G854),MONTH($G854),1),Inflaçao!$F:$F,Inflaçao!$G:$G))*0.45)*(Inflaçao!$G$289/Inflaçao!$G$273))))
))</f>
        <v>218185.50346015798</v>
      </c>
      <c r="Q854" s="13">
        <f>IF(OR($L854="Anexo IV",$L854="Inv. Remunerado"),
IF(AND($D854="Linepack",$E854&lt;&gt;"GASIG"),((N854/_xlfn.XLOOKUP(DATE(YEAR($G854),MONTH($G854),1),Inflaçao!$B:$B,Inflaçao!$C:$C)*Inflaçao!$C$265)*((Inflaçao!$C$273/Inflaçao!$C$265)*0.55+(Inflaçao!$G$273/Inflaçao!$G$265)*0.45)*(Inflaçao!$G$289/Inflaçao!$G$273)),
IF($E854&lt;&gt;"GASIG",(N854/_xlfn.XLOOKUP(DATE(YEAR($G854),MONTH($G854),1),Inflaçao!$B:$B,Inflaçao!$C:$C)*Inflaçao!$C$273)*(Inflaçao!$G$289/Inflaçao!$G$273),
N854*(((Inflaçao!$C$273/_xlfn.XLOOKUP(DATE(YEAR($G854),MONTH($G854),1),Inflaçao!$B:$B,Inflaçao!$C:$C))*0.55+(Inflaçao!$G$273/_xlfn.XLOOKUP(DATE(YEAR($G854),MONTH($G854),1),Inflaçao!$F:$F,Inflaçao!$G:$G))*0.45)*(Inflaçao!$G$289/Inflaçao!$G$273)))),
IF(AND($G854&lt;45530,$L854="Inv. Não Remunerado"),
IF(AND($D854="Linepack",$E854&lt;&gt;"GASIG"),((N854/_xlfn.XLOOKUP(DATE(YEAR($G854),MONTH($G854),1),Inflaçao!$B:$B,Inflaçao!$C:$C)*Inflaçao!$C$265)*((Inflaçao!$C$273/Inflaçao!$C$265)*0.55+(Inflaçao!$G$273/Inflaçao!$G$265)*0.45)*(Inflaçao!$G$289/Inflaçao!$G$273)),
IF($E854&lt;&gt;"GASIG",(N854/_xlfn.XLOOKUP(DATE(YEAR($G854),MONTH($G854),1),Inflaçao!$B:$B,Inflaçao!$C:$C)*Inflaçao!$C$273)*(Inflaçao!$G$289/Inflaçao!$G$273),
N854*(((Inflaçao!$C$273/_xlfn.XLOOKUP(DATE(YEAR($G854),MONTH($G854),1),Inflaçao!$B:$B,Inflaçao!$C:$C))*0.55+(Inflaçao!$G$273/_xlfn.XLOOKUP(DATE(YEAR($G854),MONTH($G854),1),Inflaçao!$F:$F,Inflaçao!$G:$G))*0.45)*(Inflaçao!$G$289/Inflaçao!$G$273)))),
IF(AND($D854="Linepack",$E854&lt;&gt;"GASIG"),((N854/_xlfn.XLOOKUP(DATE(YEAR($G854),MONTH($G854),1),Inflaçao!$B:$B,Inflaçao!$C:$C)*Inflaçao!$C$265)*((Inflaçao!$C$273/Inflaçao!$C$265)*0.55+(Inflaçao!$G$273/Inflaçao!$G$265)*0.45)*(Inflaçao!$G$289/Inflaçao!$G$273)),
IF($E854&lt;&gt;"GASIG",(N854/_xlfn.XLOOKUP(DATE(YEAR($G854),MONTH($G854),1),Inflaçao!$F:$F,Inflaçao!$G:$G)*Inflaçao!$G$289),
N854*(((Inflaçao!$C$273/_xlfn.XLOOKUP(DATE(YEAR($G854),MONTH($G854),1),Inflaçao!$B:$B,Inflaçao!$C:$C))*0.55+(Inflaçao!$G$273/_xlfn.XLOOKUP(DATE(YEAR($G854),MONTH($G854),1),Inflaçao!$F:$F,Inflaçao!$G:$G))*0.45)*(Inflaçao!$G$289/Inflaçao!$G$273))))
))</f>
        <v>-150334.38979866728</v>
      </c>
      <c r="R854" s="16">
        <f t="shared" si="54"/>
        <v>67851.113661490701</v>
      </c>
      <c r="S854" s="40"/>
    </row>
    <row r="855" spans="1:19" ht="30" customHeight="1" x14ac:dyDescent="0.35">
      <c r="A855" s="36"/>
      <c r="B855" s="39" t="s">
        <v>2594</v>
      </c>
      <c r="C855" s="10" t="s">
        <v>5976</v>
      </c>
      <c r="D855" s="10" t="s">
        <v>37</v>
      </c>
      <c r="E855" s="10" t="s">
        <v>5831</v>
      </c>
      <c r="F855" s="10" t="s">
        <v>5815</v>
      </c>
      <c r="G855" s="11">
        <v>40544</v>
      </c>
      <c r="H855" s="12" t="s">
        <v>5668</v>
      </c>
      <c r="I855" s="13">
        <v>80591.45</v>
      </c>
      <c r="J855" s="13">
        <v>-44383.1</v>
      </c>
      <c r="K855" s="13">
        <v>36208.35</v>
      </c>
      <c r="L855" s="15" t="s">
        <v>5669</v>
      </c>
      <c r="M855" s="15" t="s">
        <v>5670</v>
      </c>
      <c r="N855" s="13">
        <f t="shared" si="52"/>
        <v>-44383.1</v>
      </c>
      <c r="O855" s="13">
        <f t="shared" si="53"/>
        <v>36208.35</v>
      </c>
      <c r="P855" s="13">
        <f>IF(OR($L855="Anexo IV",$L855="Inv. Remunerado"),
IF(AND($D855="Linepack",$E855&lt;&gt;"GASIG"),((I855/_xlfn.XLOOKUP(DATE(YEAR($G855),MONTH($G855),1),Inflaçao!$B:$B,Inflaçao!$C:$C)*Inflaçao!$C$265)*((Inflaçao!$C$273/Inflaçao!$C$265)*0.55+(Inflaçao!$G$273/Inflaçao!$G$265)*0.45)*(Inflaçao!$G$289/Inflaçao!$G$273)),
IF($E855&lt;&gt;"GASIG",(I855/_xlfn.XLOOKUP(DATE(YEAR($G855),MONTH($G855),1),Inflaçao!$B:$B,Inflaçao!$C:$C)*Inflaçao!$C$273)*(Inflaçao!$G$289/Inflaçao!$G$273),
I855*(((Inflaçao!$C$273/_xlfn.XLOOKUP(DATE(YEAR($G855),MONTH($G855),1),Inflaçao!$B:$B,Inflaçao!$C:$C))*0.55+(Inflaçao!$G$273/_xlfn.XLOOKUP(DATE(YEAR($G855),MONTH($G855),1),Inflaçao!$F:$F,Inflaçao!$G:$G))*0.45)*(Inflaçao!$G$289/Inflaçao!$G$273)))),
IF(AND($G855&lt;45530,$L855="Inv. Não Remunerado"),
IF(AND($D855="Linepack",$E855&lt;&gt;"GASIG"),((I855/_xlfn.XLOOKUP(DATE(YEAR($G855),MONTH($G855),1),Inflaçao!$B:$B,Inflaçao!$C:$C)*Inflaçao!$C$265)*((Inflaçao!$C$273/Inflaçao!$C$265)*0.55+(Inflaçao!$G$273/Inflaçao!$G$265)*0.45)*(Inflaçao!$G$289/Inflaçao!$G$273)),
IF($E855&lt;&gt;"GASIG",(I855/_xlfn.XLOOKUP(DATE(YEAR($G855),MONTH($G855),1),Inflaçao!$B:$B,Inflaçao!$C:$C)*Inflaçao!$C$273)*(Inflaçao!$G$289/Inflaçao!$G$273),
I855*(((Inflaçao!$C$273/_xlfn.XLOOKUP(DATE(YEAR($G855),MONTH($G855),1),Inflaçao!$B:$B,Inflaçao!$C:$C))*0.55+(Inflaçao!$G$273/_xlfn.XLOOKUP(DATE(YEAR($G855),MONTH($G855),1),Inflaçao!$F:$F,Inflaçao!$G:$G))*0.45)*(Inflaçao!$G$289/Inflaçao!$G$273)))),
IF(AND($D855="Linepack",$E855&lt;&gt;"GASIG"),((I855/_xlfn.XLOOKUP(DATE(YEAR($G855),MONTH($G855),1),Inflaçao!$B:$B,Inflaçao!$C:$C)*Inflaçao!$C$265)*((Inflaçao!$C$273/Inflaçao!$C$265)*0.55+(Inflaçao!$G$273/Inflaçao!$G$265)*0.45)*(Inflaçao!$G$289/Inflaçao!$G$273)),
IF($E855&lt;&gt;"GASIG",(I855/_xlfn.XLOOKUP(DATE(YEAR($G855),MONTH($G855),1),Inflaçao!$F:$F,Inflaçao!$G:$G)*Inflaçao!$G$289),
I855*(((Inflaçao!$C$273/_xlfn.XLOOKUP(DATE(YEAR($G855),MONTH($G855),1),Inflaçao!$B:$B,Inflaçao!$C:$C))*0.55+(Inflaçao!$G$273/_xlfn.XLOOKUP(DATE(YEAR($G855),MONTH($G855),1),Inflaçao!$F:$F,Inflaçao!$G:$G))*0.45)*(Inflaçao!$G$289/Inflaçao!$G$273))))
))</f>
        <v>218185.50346015798</v>
      </c>
      <c r="Q855" s="13">
        <f>IF(OR($L855="Anexo IV",$L855="Inv. Remunerado"),
IF(AND($D855="Linepack",$E855&lt;&gt;"GASIG"),((N855/_xlfn.XLOOKUP(DATE(YEAR($G855),MONTH($G855),1),Inflaçao!$B:$B,Inflaçao!$C:$C)*Inflaçao!$C$265)*((Inflaçao!$C$273/Inflaçao!$C$265)*0.55+(Inflaçao!$G$273/Inflaçao!$G$265)*0.45)*(Inflaçao!$G$289/Inflaçao!$G$273)),
IF($E855&lt;&gt;"GASIG",(N855/_xlfn.XLOOKUP(DATE(YEAR($G855),MONTH($G855),1),Inflaçao!$B:$B,Inflaçao!$C:$C)*Inflaçao!$C$273)*(Inflaçao!$G$289/Inflaçao!$G$273),
N855*(((Inflaçao!$C$273/_xlfn.XLOOKUP(DATE(YEAR($G855),MONTH($G855),1),Inflaçao!$B:$B,Inflaçao!$C:$C))*0.55+(Inflaçao!$G$273/_xlfn.XLOOKUP(DATE(YEAR($G855),MONTH($G855),1),Inflaçao!$F:$F,Inflaçao!$G:$G))*0.45)*(Inflaçao!$G$289/Inflaçao!$G$273)))),
IF(AND($G855&lt;45530,$L855="Inv. Não Remunerado"),
IF(AND($D855="Linepack",$E855&lt;&gt;"GASIG"),((N855/_xlfn.XLOOKUP(DATE(YEAR($G855),MONTH($G855),1),Inflaçao!$B:$B,Inflaçao!$C:$C)*Inflaçao!$C$265)*((Inflaçao!$C$273/Inflaçao!$C$265)*0.55+(Inflaçao!$G$273/Inflaçao!$G$265)*0.45)*(Inflaçao!$G$289/Inflaçao!$G$273)),
IF($E855&lt;&gt;"GASIG",(N855/_xlfn.XLOOKUP(DATE(YEAR($G855),MONTH($G855),1),Inflaçao!$B:$B,Inflaçao!$C:$C)*Inflaçao!$C$273)*(Inflaçao!$G$289/Inflaçao!$G$273),
N855*(((Inflaçao!$C$273/_xlfn.XLOOKUP(DATE(YEAR($G855),MONTH($G855),1),Inflaçao!$B:$B,Inflaçao!$C:$C))*0.55+(Inflaçao!$G$273/_xlfn.XLOOKUP(DATE(YEAR($G855),MONTH($G855),1),Inflaçao!$F:$F,Inflaçao!$G:$G))*0.45)*(Inflaçao!$G$289/Inflaçao!$G$273)))),
IF(AND($D855="Linepack",$E855&lt;&gt;"GASIG"),((N855/_xlfn.XLOOKUP(DATE(YEAR($G855),MONTH($G855),1),Inflaçao!$B:$B,Inflaçao!$C:$C)*Inflaçao!$C$265)*((Inflaçao!$C$273/Inflaçao!$C$265)*0.55+(Inflaçao!$G$273/Inflaçao!$G$265)*0.45)*(Inflaçao!$G$289/Inflaçao!$G$273)),
IF($E855&lt;&gt;"GASIG",(N855/_xlfn.XLOOKUP(DATE(YEAR($G855),MONTH($G855),1),Inflaçao!$F:$F,Inflaçao!$G:$G)*Inflaçao!$G$289),
N855*(((Inflaçao!$C$273/_xlfn.XLOOKUP(DATE(YEAR($G855),MONTH($G855),1),Inflaçao!$B:$B,Inflaçao!$C:$C))*0.55+(Inflaçao!$G$273/_xlfn.XLOOKUP(DATE(YEAR($G855),MONTH($G855),1),Inflaçao!$F:$F,Inflaçao!$G:$G))*0.45)*(Inflaçao!$G$289/Inflaçao!$G$273))))
))</f>
        <v>-120158.51580561632</v>
      </c>
      <c r="R855" s="16">
        <f t="shared" si="54"/>
        <v>98026.987654541663</v>
      </c>
      <c r="S855" s="40"/>
    </row>
    <row r="856" spans="1:19" ht="30" customHeight="1" x14ac:dyDescent="0.35">
      <c r="A856" s="36"/>
      <c r="B856" s="39" t="s">
        <v>2595</v>
      </c>
      <c r="C856" s="10" t="s">
        <v>5904</v>
      </c>
      <c r="D856" s="10" t="s">
        <v>37</v>
      </c>
      <c r="E856" s="10" t="s">
        <v>5831</v>
      </c>
      <c r="F856" s="10" t="s">
        <v>5815</v>
      </c>
      <c r="G856" s="11">
        <v>40544</v>
      </c>
      <c r="H856" s="12" t="s">
        <v>5668</v>
      </c>
      <c r="I856" s="13">
        <v>153123.76</v>
      </c>
      <c r="J856" s="13">
        <v>-84327.89</v>
      </c>
      <c r="K856" s="13">
        <v>68795.87000000001</v>
      </c>
      <c r="L856" s="15" t="s">
        <v>5669</v>
      </c>
      <c r="M856" s="15" t="s">
        <v>5670</v>
      </c>
      <c r="N856" s="13">
        <f t="shared" si="52"/>
        <v>-84327.89</v>
      </c>
      <c r="O856" s="13">
        <f t="shared" si="53"/>
        <v>68795.87000000001</v>
      </c>
      <c r="P856" s="13">
        <f>IF(OR($L856="Anexo IV",$L856="Inv. Remunerado"),
IF(AND($D856="Linepack",$E856&lt;&gt;"GASIG"),((I856/_xlfn.XLOOKUP(DATE(YEAR($G856),MONTH($G856),1),Inflaçao!$B:$B,Inflaçao!$C:$C)*Inflaçao!$C$265)*((Inflaçao!$C$273/Inflaçao!$C$265)*0.55+(Inflaçao!$G$273/Inflaçao!$G$265)*0.45)*(Inflaçao!$G$289/Inflaçao!$G$273)),
IF($E856&lt;&gt;"GASIG",(I856/_xlfn.XLOOKUP(DATE(YEAR($G856),MONTH($G856),1),Inflaçao!$B:$B,Inflaçao!$C:$C)*Inflaçao!$C$273)*(Inflaçao!$G$289/Inflaçao!$G$273),
I856*(((Inflaçao!$C$273/_xlfn.XLOOKUP(DATE(YEAR($G856),MONTH($G856),1),Inflaçao!$B:$B,Inflaçao!$C:$C))*0.55+(Inflaçao!$G$273/_xlfn.XLOOKUP(DATE(YEAR($G856),MONTH($G856),1),Inflaçao!$F:$F,Inflaçao!$G:$G))*0.45)*(Inflaçao!$G$289/Inflaçao!$G$273)))),
IF(AND($G856&lt;45530,$L856="Inv. Não Remunerado"),
IF(AND($D856="Linepack",$E856&lt;&gt;"GASIG"),((I856/_xlfn.XLOOKUP(DATE(YEAR($G856),MONTH($G856),1),Inflaçao!$B:$B,Inflaçao!$C:$C)*Inflaçao!$C$265)*((Inflaçao!$C$273/Inflaçao!$C$265)*0.55+(Inflaçao!$G$273/Inflaçao!$G$265)*0.45)*(Inflaçao!$G$289/Inflaçao!$G$273)),
IF($E856&lt;&gt;"GASIG",(I856/_xlfn.XLOOKUP(DATE(YEAR($G856),MONTH($G856),1),Inflaçao!$B:$B,Inflaçao!$C:$C)*Inflaçao!$C$273)*(Inflaçao!$G$289/Inflaçao!$G$273),
I856*(((Inflaçao!$C$273/_xlfn.XLOOKUP(DATE(YEAR($G856),MONTH($G856),1),Inflaçao!$B:$B,Inflaçao!$C:$C))*0.55+(Inflaçao!$G$273/_xlfn.XLOOKUP(DATE(YEAR($G856),MONTH($G856),1),Inflaçao!$F:$F,Inflaçao!$G:$G))*0.45)*(Inflaçao!$G$289/Inflaçao!$G$273)))),
IF(AND($D856="Linepack",$E856&lt;&gt;"GASIG"),((I856/_xlfn.XLOOKUP(DATE(YEAR($G856),MONTH($G856),1),Inflaçao!$B:$B,Inflaçao!$C:$C)*Inflaçao!$C$265)*((Inflaçao!$C$273/Inflaçao!$C$265)*0.55+(Inflaçao!$G$273/Inflaçao!$G$265)*0.45)*(Inflaçao!$G$289/Inflaçao!$G$273)),
IF($E856&lt;&gt;"GASIG",(I856/_xlfn.XLOOKUP(DATE(YEAR($G856),MONTH($G856),1),Inflaçao!$F:$F,Inflaçao!$G:$G)*Inflaçao!$G$289),
I856*(((Inflaçao!$C$273/_xlfn.XLOOKUP(DATE(YEAR($G856),MONTH($G856),1),Inflaçao!$B:$B,Inflaçao!$C:$C))*0.55+(Inflaçao!$G$273/_xlfn.XLOOKUP(DATE(YEAR($G856),MONTH($G856),1),Inflaçao!$F:$F,Inflaçao!$G:$G))*0.45)*(Inflaçao!$G$289/Inflaçao!$G$273))))
))</f>
        <v>414552.470110817</v>
      </c>
      <c r="Q856" s="13">
        <f>IF(OR($L856="Anexo IV",$L856="Inv. Remunerado"),
IF(AND($D856="Linepack",$E856&lt;&gt;"GASIG"),((N856/_xlfn.XLOOKUP(DATE(YEAR($G856),MONTH($G856),1),Inflaçao!$B:$B,Inflaçao!$C:$C)*Inflaçao!$C$265)*((Inflaçao!$C$273/Inflaçao!$C$265)*0.55+(Inflaçao!$G$273/Inflaçao!$G$265)*0.45)*(Inflaçao!$G$289/Inflaçao!$G$273)),
IF($E856&lt;&gt;"GASIG",(N856/_xlfn.XLOOKUP(DATE(YEAR($G856),MONTH($G856),1),Inflaçao!$B:$B,Inflaçao!$C:$C)*Inflaçao!$C$273)*(Inflaçao!$G$289/Inflaçao!$G$273),
N856*(((Inflaçao!$C$273/_xlfn.XLOOKUP(DATE(YEAR($G856),MONTH($G856),1),Inflaçao!$B:$B,Inflaçao!$C:$C))*0.55+(Inflaçao!$G$273/_xlfn.XLOOKUP(DATE(YEAR($G856),MONTH($G856),1),Inflaçao!$F:$F,Inflaçao!$G:$G))*0.45)*(Inflaçao!$G$289/Inflaçao!$G$273)))),
IF(AND($G856&lt;45530,$L856="Inv. Não Remunerado"),
IF(AND($D856="Linepack",$E856&lt;&gt;"GASIG"),((N856/_xlfn.XLOOKUP(DATE(YEAR($G856),MONTH($G856),1),Inflaçao!$B:$B,Inflaçao!$C:$C)*Inflaçao!$C$265)*((Inflaçao!$C$273/Inflaçao!$C$265)*0.55+(Inflaçao!$G$273/Inflaçao!$G$265)*0.45)*(Inflaçao!$G$289/Inflaçao!$G$273)),
IF($E856&lt;&gt;"GASIG",(N856/_xlfn.XLOOKUP(DATE(YEAR($G856),MONTH($G856),1),Inflaçao!$B:$B,Inflaçao!$C:$C)*Inflaçao!$C$273)*(Inflaçao!$G$289/Inflaçao!$G$273),
N856*(((Inflaçao!$C$273/_xlfn.XLOOKUP(DATE(YEAR($G856),MONTH($G856),1),Inflaçao!$B:$B,Inflaçao!$C:$C))*0.55+(Inflaçao!$G$273/_xlfn.XLOOKUP(DATE(YEAR($G856),MONTH($G856),1),Inflaçao!$F:$F,Inflaçao!$G:$G))*0.45)*(Inflaçao!$G$289/Inflaçao!$G$273)))),
IF(AND($D856="Linepack",$E856&lt;&gt;"GASIG"),((N856/_xlfn.XLOOKUP(DATE(YEAR($G856),MONTH($G856),1),Inflaçao!$B:$B,Inflaçao!$C:$C)*Inflaçao!$C$265)*((Inflaçao!$C$273/Inflaçao!$C$265)*0.55+(Inflaçao!$G$273/Inflaçao!$G$265)*0.45)*(Inflaçao!$G$289/Inflaçao!$G$273)),
IF($E856&lt;&gt;"GASIG",(N856/_xlfn.XLOOKUP(DATE(YEAR($G856),MONTH($G856),1),Inflaçao!$F:$F,Inflaçao!$G:$G)*Inflaçao!$G$289),
N856*(((Inflaçao!$C$273/_xlfn.XLOOKUP(DATE(YEAR($G856),MONTH($G856),1),Inflaçao!$B:$B,Inflaçao!$C:$C))*0.55+(Inflaçao!$G$273/_xlfn.XLOOKUP(DATE(YEAR($G856),MONTH($G856),1),Inflaçao!$F:$F,Inflaçao!$G:$G))*0.45)*(Inflaçao!$G$289/Inflaçao!$G$273))))
))</f>
        <v>-228301.18003067104</v>
      </c>
      <c r="R856" s="16">
        <f t="shared" si="54"/>
        <v>186251.29008014596</v>
      </c>
      <c r="S856" s="40"/>
    </row>
    <row r="857" spans="1:19" ht="30" customHeight="1" x14ac:dyDescent="0.35">
      <c r="A857" s="36"/>
      <c r="B857" s="39" t="s">
        <v>2596</v>
      </c>
      <c r="C857" s="10" t="s">
        <v>5975</v>
      </c>
      <c r="D857" s="10" t="s">
        <v>37</v>
      </c>
      <c r="E857" s="10" t="s">
        <v>5831</v>
      </c>
      <c r="F857" s="10" t="s">
        <v>5815</v>
      </c>
      <c r="G857" s="11">
        <v>40544</v>
      </c>
      <c r="H857" s="12" t="s">
        <v>5668</v>
      </c>
      <c r="I857" s="13">
        <v>72532.31</v>
      </c>
      <c r="J857" s="13">
        <v>-49976.28</v>
      </c>
      <c r="K857" s="13">
        <v>22556.03</v>
      </c>
      <c r="L857" s="15" t="s">
        <v>5669</v>
      </c>
      <c r="M857" s="15" t="s">
        <v>5670</v>
      </c>
      <c r="N857" s="13">
        <f t="shared" si="52"/>
        <v>-49976.28</v>
      </c>
      <c r="O857" s="13">
        <f t="shared" si="53"/>
        <v>22556.03</v>
      </c>
      <c r="P857" s="13">
        <f>IF(OR($L857="Anexo IV",$L857="Inv. Remunerado"),
IF(AND($D857="Linepack",$E857&lt;&gt;"GASIG"),((I857/_xlfn.XLOOKUP(DATE(YEAR($G857),MONTH($G857),1),Inflaçao!$B:$B,Inflaçao!$C:$C)*Inflaçao!$C$265)*((Inflaçao!$C$273/Inflaçao!$C$265)*0.55+(Inflaçao!$G$273/Inflaçao!$G$265)*0.45)*(Inflaçao!$G$289/Inflaçao!$G$273)),
IF($E857&lt;&gt;"GASIG",(I857/_xlfn.XLOOKUP(DATE(YEAR($G857),MONTH($G857),1),Inflaçao!$B:$B,Inflaçao!$C:$C)*Inflaçao!$C$273)*(Inflaçao!$G$289/Inflaçao!$G$273),
I857*(((Inflaçao!$C$273/_xlfn.XLOOKUP(DATE(YEAR($G857),MONTH($G857),1),Inflaçao!$B:$B,Inflaçao!$C:$C))*0.55+(Inflaçao!$G$273/_xlfn.XLOOKUP(DATE(YEAR($G857),MONTH($G857),1),Inflaçao!$F:$F,Inflaçao!$G:$G))*0.45)*(Inflaçao!$G$289/Inflaçao!$G$273)))),
IF(AND($G857&lt;45530,$L857="Inv. Não Remunerado"),
IF(AND($D857="Linepack",$E857&lt;&gt;"GASIG"),((I857/_xlfn.XLOOKUP(DATE(YEAR($G857),MONTH($G857),1),Inflaçao!$B:$B,Inflaçao!$C:$C)*Inflaçao!$C$265)*((Inflaçao!$C$273/Inflaçao!$C$265)*0.55+(Inflaçao!$G$273/Inflaçao!$G$265)*0.45)*(Inflaçao!$G$289/Inflaçao!$G$273)),
IF($E857&lt;&gt;"GASIG",(I857/_xlfn.XLOOKUP(DATE(YEAR($G857),MONTH($G857),1),Inflaçao!$B:$B,Inflaçao!$C:$C)*Inflaçao!$C$273)*(Inflaçao!$G$289/Inflaçao!$G$273),
I857*(((Inflaçao!$C$273/_xlfn.XLOOKUP(DATE(YEAR($G857),MONTH($G857),1),Inflaçao!$B:$B,Inflaçao!$C:$C))*0.55+(Inflaçao!$G$273/_xlfn.XLOOKUP(DATE(YEAR($G857),MONTH($G857),1),Inflaçao!$F:$F,Inflaçao!$G:$G))*0.45)*(Inflaçao!$G$289/Inflaçao!$G$273)))),
IF(AND($D857="Linepack",$E857&lt;&gt;"GASIG"),((I857/_xlfn.XLOOKUP(DATE(YEAR($G857),MONTH($G857),1),Inflaçao!$B:$B,Inflaçao!$C:$C)*Inflaçao!$C$265)*((Inflaçao!$C$273/Inflaçao!$C$265)*0.55+(Inflaçao!$G$273/Inflaçao!$G$265)*0.45)*(Inflaçao!$G$289/Inflaçao!$G$273)),
IF($E857&lt;&gt;"GASIG",(I857/_xlfn.XLOOKUP(DATE(YEAR($G857),MONTH($G857),1),Inflaçao!$F:$F,Inflaçao!$G:$G)*Inflaçao!$G$289),
I857*(((Inflaçao!$C$273/_xlfn.XLOOKUP(DATE(YEAR($G857),MONTH($G857),1),Inflaçao!$B:$B,Inflaçao!$C:$C))*0.55+(Inflaçao!$G$273/_xlfn.XLOOKUP(DATE(YEAR($G857),MONTH($G857),1),Inflaçao!$F:$F,Inflaçao!$G:$G))*0.45)*(Inflaçao!$G$289/Inflaçao!$G$273))))
))</f>
        <v>196366.96665065899</v>
      </c>
      <c r="Q857" s="13">
        <f>IF(OR($L857="Anexo IV",$L857="Inv. Remunerado"),
IF(AND($D857="Linepack",$E857&lt;&gt;"GASIG"),((N857/_xlfn.XLOOKUP(DATE(YEAR($G857),MONTH($G857),1),Inflaçao!$B:$B,Inflaçao!$C:$C)*Inflaçao!$C$265)*((Inflaçao!$C$273/Inflaçao!$C$265)*0.55+(Inflaçao!$G$273/Inflaçao!$G$265)*0.45)*(Inflaçao!$G$289/Inflaçao!$G$273)),
IF($E857&lt;&gt;"GASIG",(N857/_xlfn.XLOOKUP(DATE(YEAR($G857),MONTH($G857),1),Inflaçao!$B:$B,Inflaçao!$C:$C)*Inflaçao!$C$273)*(Inflaçao!$G$289/Inflaçao!$G$273),
N857*(((Inflaçao!$C$273/_xlfn.XLOOKUP(DATE(YEAR($G857),MONTH($G857),1),Inflaçao!$B:$B,Inflaçao!$C:$C))*0.55+(Inflaçao!$G$273/_xlfn.XLOOKUP(DATE(YEAR($G857),MONTH($G857),1),Inflaçao!$F:$F,Inflaçao!$G:$G))*0.45)*(Inflaçao!$G$289/Inflaçao!$G$273)))),
IF(AND($G857&lt;45530,$L857="Inv. Não Remunerado"),
IF(AND($D857="Linepack",$E857&lt;&gt;"GASIG"),((N857/_xlfn.XLOOKUP(DATE(YEAR($G857),MONTH($G857),1),Inflaçao!$B:$B,Inflaçao!$C:$C)*Inflaçao!$C$265)*((Inflaçao!$C$273/Inflaçao!$C$265)*0.55+(Inflaçao!$G$273/Inflaçao!$G$265)*0.45)*(Inflaçao!$G$289/Inflaçao!$G$273)),
IF($E857&lt;&gt;"GASIG",(N857/_xlfn.XLOOKUP(DATE(YEAR($G857),MONTH($G857),1),Inflaçao!$B:$B,Inflaçao!$C:$C)*Inflaçao!$C$273)*(Inflaçao!$G$289/Inflaçao!$G$273),
N857*(((Inflaçao!$C$273/_xlfn.XLOOKUP(DATE(YEAR($G857),MONTH($G857),1),Inflaçao!$B:$B,Inflaçao!$C:$C))*0.55+(Inflaçao!$G$273/_xlfn.XLOOKUP(DATE(YEAR($G857),MONTH($G857),1),Inflaçao!$F:$F,Inflaçao!$G:$G))*0.45)*(Inflaçao!$G$289/Inflaçao!$G$273)))),
IF(AND($D857="Linepack",$E857&lt;&gt;"GASIG"),((N857/_xlfn.XLOOKUP(DATE(YEAR($G857),MONTH($G857),1),Inflaçao!$B:$B,Inflaçao!$C:$C)*Inflaçao!$C$265)*((Inflaçao!$C$273/Inflaçao!$C$265)*0.55+(Inflaçao!$G$273/Inflaçao!$G$265)*0.45)*(Inflaçao!$G$289/Inflaçao!$G$273)),
IF($E857&lt;&gt;"GASIG",(N857/_xlfn.XLOOKUP(DATE(YEAR($G857),MONTH($G857),1),Inflaçao!$F:$F,Inflaçao!$G:$G)*Inflaçao!$G$289),
N857*(((Inflaçao!$C$273/_xlfn.XLOOKUP(DATE(YEAR($G857),MONTH($G857),1),Inflaçao!$B:$B,Inflaçao!$C:$C))*0.55+(Inflaçao!$G$273/_xlfn.XLOOKUP(DATE(YEAR($G857),MONTH($G857),1),Inflaçao!$F:$F,Inflaçao!$G:$G))*0.45)*(Inflaçao!$G$289/Inflaçao!$G$273))))
))</f>
        <v>-135300.95081880054</v>
      </c>
      <c r="R857" s="16">
        <f t="shared" si="54"/>
        <v>61066.015831858444</v>
      </c>
      <c r="S857" s="40"/>
    </row>
    <row r="858" spans="1:19" ht="30" customHeight="1" x14ac:dyDescent="0.35">
      <c r="A858" s="36"/>
      <c r="B858" s="39" t="s">
        <v>2597</v>
      </c>
      <c r="C858" s="10" t="s">
        <v>5964</v>
      </c>
      <c r="D858" s="10" t="s">
        <v>37</v>
      </c>
      <c r="E858" s="10" t="s">
        <v>5831</v>
      </c>
      <c r="F858" s="10" t="s">
        <v>5815</v>
      </c>
      <c r="G858" s="11">
        <v>40544</v>
      </c>
      <c r="H858" s="12" t="s">
        <v>5668</v>
      </c>
      <c r="I858" s="13">
        <v>24177.439999999999</v>
      </c>
      <c r="J858" s="13">
        <v>-13142.66</v>
      </c>
      <c r="K858" s="13">
        <v>11034.779999999999</v>
      </c>
      <c r="L858" s="15" t="s">
        <v>5669</v>
      </c>
      <c r="M858" s="15" t="s">
        <v>5670</v>
      </c>
      <c r="N858" s="13">
        <f t="shared" si="52"/>
        <v>-13142.66</v>
      </c>
      <c r="O858" s="13">
        <f t="shared" si="53"/>
        <v>11034.779999999999</v>
      </c>
      <c r="P858" s="13">
        <f>IF(OR($L858="Anexo IV",$L858="Inv. Remunerado"),
IF(AND($D858="Linepack",$E858&lt;&gt;"GASIG"),((I858/_xlfn.XLOOKUP(DATE(YEAR($G858),MONTH($G858),1),Inflaçao!$B:$B,Inflaçao!$C:$C)*Inflaçao!$C$265)*((Inflaçao!$C$273/Inflaçao!$C$265)*0.55+(Inflaçao!$G$273/Inflaçao!$G$265)*0.45)*(Inflaçao!$G$289/Inflaçao!$G$273)),
IF($E858&lt;&gt;"GASIG",(I858/_xlfn.XLOOKUP(DATE(YEAR($G858),MONTH($G858),1),Inflaçao!$B:$B,Inflaçao!$C:$C)*Inflaçao!$C$273)*(Inflaçao!$G$289/Inflaçao!$G$273),
I858*(((Inflaçao!$C$273/_xlfn.XLOOKUP(DATE(YEAR($G858),MONTH($G858),1),Inflaçao!$B:$B,Inflaçao!$C:$C))*0.55+(Inflaçao!$G$273/_xlfn.XLOOKUP(DATE(YEAR($G858),MONTH($G858),1),Inflaçao!$F:$F,Inflaçao!$G:$G))*0.45)*(Inflaçao!$G$289/Inflaçao!$G$273)))),
IF(AND($G858&lt;45530,$L858="Inv. Não Remunerado"),
IF(AND($D858="Linepack",$E858&lt;&gt;"GASIG"),((I858/_xlfn.XLOOKUP(DATE(YEAR($G858),MONTH($G858),1),Inflaçao!$B:$B,Inflaçao!$C:$C)*Inflaçao!$C$265)*((Inflaçao!$C$273/Inflaçao!$C$265)*0.55+(Inflaçao!$G$273/Inflaçao!$G$265)*0.45)*(Inflaçao!$G$289/Inflaçao!$G$273)),
IF($E858&lt;&gt;"GASIG",(I858/_xlfn.XLOOKUP(DATE(YEAR($G858),MONTH($G858),1),Inflaçao!$B:$B,Inflaçao!$C:$C)*Inflaçao!$C$273)*(Inflaçao!$G$289/Inflaçao!$G$273),
I858*(((Inflaçao!$C$273/_xlfn.XLOOKUP(DATE(YEAR($G858),MONTH($G858),1),Inflaçao!$B:$B,Inflaçao!$C:$C))*0.55+(Inflaçao!$G$273/_xlfn.XLOOKUP(DATE(YEAR($G858),MONTH($G858),1),Inflaçao!$F:$F,Inflaçao!$G:$G))*0.45)*(Inflaçao!$G$289/Inflaçao!$G$273)))),
IF(AND($D858="Linepack",$E858&lt;&gt;"GASIG"),((I858/_xlfn.XLOOKUP(DATE(YEAR($G858),MONTH($G858),1),Inflaçao!$B:$B,Inflaçao!$C:$C)*Inflaçao!$C$265)*((Inflaçao!$C$273/Inflaçao!$C$265)*0.55+(Inflaçao!$G$273/Inflaçao!$G$265)*0.45)*(Inflaçao!$G$289/Inflaçao!$G$273)),
IF($E858&lt;&gt;"GASIG",(I858/_xlfn.XLOOKUP(DATE(YEAR($G858),MONTH($G858),1),Inflaçao!$F:$F,Inflaçao!$G:$G)*Inflaçao!$G$289),
I858*(((Inflaçao!$C$273/_xlfn.XLOOKUP(DATE(YEAR($G858),MONTH($G858),1),Inflaçao!$B:$B,Inflaçao!$C:$C))*0.55+(Inflaçao!$G$273/_xlfn.XLOOKUP(DATE(YEAR($G858),MONTH($G858),1),Inflaçao!$F:$F,Inflaçao!$G:$G))*0.45)*(Inflaçao!$G$289/Inflaçao!$G$273))))
))</f>
        <v>65455.664574564194</v>
      </c>
      <c r="Q858" s="13">
        <f>IF(OR($L858="Anexo IV",$L858="Inv. Remunerado"),
IF(AND($D858="Linepack",$E858&lt;&gt;"GASIG"),((N858/_xlfn.XLOOKUP(DATE(YEAR($G858),MONTH($G858),1),Inflaçao!$B:$B,Inflaçao!$C:$C)*Inflaçao!$C$265)*((Inflaçao!$C$273/Inflaçao!$C$265)*0.55+(Inflaçao!$G$273/Inflaçao!$G$265)*0.45)*(Inflaçao!$G$289/Inflaçao!$G$273)),
IF($E858&lt;&gt;"GASIG",(N858/_xlfn.XLOOKUP(DATE(YEAR($G858),MONTH($G858),1),Inflaçao!$B:$B,Inflaçao!$C:$C)*Inflaçao!$C$273)*(Inflaçao!$G$289/Inflaçao!$G$273),
N858*(((Inflaçao!$C$273/_xlfn.XLOOKUP(DATE(YEAR($G858),MONTH($G858),1),Inflaçao!$B:$B,Inflaçao!$C:$C))*0.55+(Inflaçao!$G$273/_xlfn.XLOOKUP(DATE(YEAR($G858),MONTH($G858),1),Inflaçao!$F:$F,Inflaçao!$G:$G))*0.45)*(Inflaçao!$G$289/Inflaçao!$G$273)))),
IF(AND($G858&lt;45530,$L858="Inv. Não Remunerado"),
IF(AND($D858="Linepack",$E858&lt;&gt;"GASIG"),((N858/_xlfn.XLOOKUP(DATE(YEAR($G858),MONTH($G858),1),Inflaçao!$B:$B,Inflaçao!$C:$C)*Inflaçao!$C$265)*((Inflaçao!$C$273/Inflaçao!$C$265)*0.55+(Inflaçao!$G$273/Inflaçao!$G$265)*0.45)*(Inflaçao!$G$289/Inflaçao!$G$273)),
IF($E858&lt;&gt;"GASIG",(N858/_xlfn.XLOOKUP(DATE(YEAR($G858),MONTH($G858),1),Inflaçao!$B:$B,Inflaçao!$C:$C)*Inflaçao!$C$273)*(Inflaçao!$G$289/Inflaçao!$G$273),
N858*(((Inflaçao!$C$273/_xlfn.XLOOKUP(DATE(YEAR($G858),MONTH($G858),1),Inflaçao!$B:$B,Inflaçao!$C:$C))*0.55+(Inflaçao!$G$273/_xlfn.XLOOKUP(DATE(YEAR($G858),MONTH($G858),1),Inflaçao!$F:$F,Inflaçao!$G:$G))*0.45)*(Inflaçao!$G$289/Inflaçao!$G$273)))),
IF(AND($D858="Linepack",$E858&lt;&gt;"GASIG"),((N858/_xlfn.XLOOKUP(DATE(YEAR($G858),MONTH($G858),1),Inflaçao!$B:$B,Inflaçao!$C:$C)*Inflaçao!$C$265)*((Inflaçao!$C$273/Inflaçao!$C$265)*0.55+(Inflaçao!$G$273/Inflaçao!$G$265)*0.45)*(Inflaçao!$G$289/Inflaçao!$G$273)),
IF($E858&lt;&gt;"GASIG",(N858/_xlfn.XLOOKUP(DATE(YEAR($G858),MONTH($G858),1),Inflaçao!$F:$F,Inflaçao!$G:$G)*Inflaçao!$G$289),
N858*(((Inflaçao!$C$273/_xlfn.XLOOKUP(DATE(YEAR($G858),MONTH($G858),1),Inflaçao!$B:$B,Inflaçao!$C:$C))*0.55+(Inflaçao!$G$273/_xlfn.XLOOKUP(DATE(YEAR($G858),MONTH($G858),1),Inflaçao!$F:$F,Inflaçao!$G:$G))*0.45)*(Inflaçao!$G$289/Inflaçao!$G$273))))
))</f>
        <v>-35581.167591669837</v>
      </c>
      <c r="R858" s="16">
        <f t="shared" si="54"/>
        <v>29874.496982894358</v>
      </c>
      <c r="S858" s="40"/>
    </row>
    <row r="859" spans="1:19" ht="30" customHeight="1" x14ac:dyDescent="0.35">
      <c r="A859" s="36"/>
      <c r="B859" s="39" t="s">
        <v>2598</v>
      </c>
      <c r="C859" s="10" t="s">
        <v>5904</v>
      </c>
      <c r="D859" s="10" t="s">
        <v>37</v>
      </c>
      <c r="E859" s="10" t="s">
        <v>5831</v>
      </c>
      <c r="F859" s="10" t="s">
        <v>5815</v>
      </c>
      <c r="G859" s="11">
        <v>40544</v>
      </c>
      <c r="H859" s="12" t="s">
        <v>5668</v>
      </c>
      <c r="I859" s="13">
        <v>40295.730000000003</v>
      </c>
      <c r="J859" s="13">
        <v>-22191.55</v>
      </c>
      <c r="K859" s="13">
        <v>18104.180000000004</v>
      </c>
      <c r="L859" s="15" t="s">
        <v>5669</v>
      </c>
      <c r="M859" s="15" t="s">
        <v>5670</v>
      </c>
      <c r="N859" s="13">
        <f t="shared" si="52"/>
        <v>-22191.55</v>
      </c>
      <c r="O859" s="13">
        <f t="shared" si="53"/>
        <v>18104.180000000004</v>
      </c>
      <c r="P859" s="13">
        <f>IF(OR($L859="Anexo IV",$L859="Inv. Remunerado"),
IF(AND($D859="Linepack",$E859&lt;&gt;"GASIG"),((I859/_xlfn.XLOOKUP(DATE(YEAR($G859),MONTH($G859),1),Inflaçao!$B:$B,Inflaçao!$C:$C)*Inflaçao!$C$265)*((Inflaçao!$C$273/Inflaçao!$C$265)*0.55+(Inflaçao!$G$273/Inflaçao!$G$265)*0.45)*(Inflaçao!$G$289/Inflaçao!$G$273)),
IF($E859&lt;&gt;"GASIG",(I859/_xlfn.XLOOKUP(DATE(YEAR($G859),MONTH($G859),1),Inflaçao!$B:$B,Inflaçao!$C:$C)*Inflaçao!$C$273)*(Inflaçao!$G$289/Inflaçao!$G$273),
I859*(((Inflaçao!$C$273/_xlfn.XLOOKUP(DATE(YEAR($G859),MONTH($G859),1),Inflaçao!$B:$B,Inflaçao!$C:$C))*0.55+(Inflaçao!$G$273/_xlfn.XLOOKUP(DATE(YEAR($G859),MONTH($G859),1),Inflaçao!$F:$F,Inflaçao!$G:$G))*0.45)*(Inflaçao!$G$289/Inflaçao!$G$273)))),
IF(AND($G859&lt;45530,$L859="Inv. Não Remunerado"),
IF(AND($D859="Linepack",$E859&lt;&gt;"GASIG"),((I859/_xlfn.XLOOKUP(DATE(YEAR($G859),MONTH($G859),1),Inflaçao!$B:$B,Inflaçao!$C:$C)*Inflaçao!$C$265)*((Inflaçao!$C$273/Inflaçao!$C$265)*0.55+(Inflaçao!$G$273/Inflaçao!$G$265)*0.45)*(Inflaçao!$G$289/Inflaçao!$G$273)),
IF($E859&lt;&gt;"GASIG",(I859/_xlfn.XLOOKUP(DATE(YEAR($G859),MONTH($G859),1),Inflaçao!$B:$B,Inflaçao!$C:$C)*Inflaçao!$C$273)*(Inflaçao!$G$289/Inflaçao!$G$273),
I859*(((Inflaçao!$C$273/_xlfn.XLOOKUP(DATE(YEAR($G859),MONTH($G859),1),Inflaçao!$B:$B,Inflaçao!$C:$C))*0.55+(Inflaçao!$G$273/_xlfn.XLOOKUP(DATE(YEAR($G859),MONTH($G859),1),Inflaçao!$F:$F,Inflaçao!$G:$G))*0.45)*(Inflaçao!$G$289/Inflaçao!$G$273)))),
IF(AND($D859="Linepack",$E859&lt;&gt;"GASIG"),((I859/_xlfn.XLOOKUP(DATE(YEAR($G859),MONTH($G859),1),Inflaçao!$B:$B,Inflaçao!$C:$C)*Inflaçao!$C$265)*((Inflaçao!$C$273/Inflaçao!$C$265)*0.55+(Inflaçao!$G$273/Inflaçao!$G$265)*0.45)*(Inflaçao!$G$289/Inflaçao!$G$273)),
IF($E859&lt;&gt;"GASIG",(I859/_xlfn.XLOOKUP(DATE(YEAR($G859),MONTH($G859),1),Inflaçao!$F:$F,Inflaçao!$G:$G)*Inflaçao!$G$289),
I859*(((Inflaçao!$C$273/_xlfn.XLOOKUP(DATE(YEAR($G859),MONTH($G859),1),Inflaçao!$B:$B,Inflaçao!$C:$C))*0.55+(Inflaçao!$G$273/_xlfn.XLOOKUP(DATE(YEAR($G859),MONTH($G859),1),Inflaçao!$F:$F,Inflaçao!$G:$G))*0.45)*(Inflaçao!$G$289/Inflaçao!$G$273))))
))</f>
        <v>109092.7652665958</v>
      </c>
      <c r="Q859" s="13">
        <f>IF(OR($L859="Anexo IV",$L859="Inv. Remunerado"),
IF(AND($D859="Linepack",$E859&lt;&gt;"GASIG"),((N859/_xlfn.XLOOKUP(DATE(YEAR($G859),MONTH($G859),1),Inflaçao!$B:$B,Inflaçao!$C:$C)*Inflaçao!$C$265)*((Inflaçao!$C$273/Inflaçao!$C$265)*0.55+(Inflaçao!$G$273/Inflaçao!$G$265)*0.45)*(Inflaçao!$G$289/Inflaçao!$G$273)),
IF($E859&lt;&gt;"GASIG",(N859/_xlfn.XLOOKUP(DATE(YEAR($G859),MONTH($G859),1),Inflaçao!$B:$B,Inflaçao!$C:$C)*Inflaçao!$C$273)*(Inflaçao!$G$289/Inflaçao!$G$273),
N859*(((Inflaçao!$C$273/_xlfn.XLOOKUP(DATE(YEAR($G859),MONTH($G859),1),Inflaçao!$B:$B,Inflaçao!$C:$C))*0.55+(Inflaçao!$G$273/_xlfn.XLOOKUP(DATE(YEAR($G859),MONTH($G859),1),Inflaçao!$F:$F,Inflaçao!$G:$G))*0.45)*(Inflaçao!$G$289/Inflaçao!$G$273)))),
IF(AND($G859&lt;45530,$L859="Inv. Não Remunerado"),
IF(AND($D859="Linepack",$E859&lt;&gt;"GASIG"),((N859/_xlfn.XLOOKUP(DATE(YEAR($G859),MONTH($G859),1),Inflaçao!$B:$B,Inflaçao!$C:$C)*Inflaçao!$C$265)*((Inflaçao!$C$273/Inflaçao!$C$265)*0.55+(Inflaçao!$G$273/Inflaçao!$G$265)*0.45)*(Inflaçao!$G$289/Inflaçao!$G$273)),
IF($E859&lt;&gt;"GASIG",(N859/_xlfn.XLOOKUP(DATE(YEAR($G859),MONTH($G859),1),Inflaçao!$B:$B,Inflaçao!$C:$C)*Inflaçao!$C$273)*(Inflaçao!$G$289/Inflaçao!$G$273),
N859*(((Inflaçao!$C$273/_xlfn.XLOOKUP(DATE(YEAR($G859),MONTH($G859),1),Inflaçao!$B:$B,Inflaçao!$C:$C))*0.55+(Inflaçao!$G$273/_xlfn.XLOOKUP(DATE(YEAR($G859),MONTH($G859),1),Inflaçao!$F:$F,Inflaçao!$G:$G))*0.45)*(Inflaçao!$G$289/Inflaçao!$G$273)))),
IF(AND($D859="Linepack",$E859&lt;&gt;"GASIG"),((N859/_xlfn.XLOOKUP(DATE(YEAR($G859),MONTH($G859),1),Inflaçao!$B:$B,Inflaçao!$C:$C)*Inflaçao!$C$265)*((Inflaçao!$C$273/Inflaçao!$C$265)*0.55+(Inflaçao!$G$273/Inflaçao!$G$265)*0.45)*(Inflaçao!$G$289/Inflaçao!$G$273)),
IF($E859&lt;&gt;"GASIG",(N859/_xlfn.XLOOKUP(DATE(YEAR($G859),MONTH($G859),1),Inflaçao!$F:$F,Inflaçao!$G:$G)*Inflaçao!$G$289),
N859*(((Inflaçao!$C$273/_xlfn.XLOOKUP(DATE(YEAR($G859),MONTH($G859),1),Inflaçao!$B:$B,Inflaçao!$C:$C))*0.55+(Inflaçao!$G$273/_xlfn.XLOOKUP(DATE(YEAR($G859),MONTH($G859),1),Inflaçao!$F:$F,Inflaçao!$G:$G))*0.45)*(Inflaçao!$G$289/Inflaçao!$G$273))))
))</f>
        <v>-60079.25790280816</v>
      </c>
      <c r="R859" s="16">
        <f t="shared" si="54"/>
        <v>49013.507363787641</v>
      </c>
      <c r="S859" s="40"/>
    </row>
    <row r="860" spans="1:19" ht="30" customHeight="1" x14ac:dyDescent="0.35">
      <c r="A860" s="36"/>
      <c r="B860" s="39" t="s">
        <v>2599</v>
      </c>
      <c r="C860" s="10" t="s">
        <v>5977</v>
      </c>
      <c r="D860" s="10" t="s">
        <v>37</v>
      </c>
      <c r="E860" s="10" t="s">
        <v>5831</v>
      </c>
      <c r="F860" s="10" t="s">
        <v>5815</v>
      </c>
      <c r="G860" s="11">
        <v>40544</v>
      </c>
      <c r="H860" s="12" t="s">
        <v>5668</v>
      </c>
      <c r="I860" s="13">
        <v>8059.15</v>
      </c>
      <c r="J860" s="13">
        <v>-5552.92</v>
      </c>
      <c r="K860" s="13">
        <v>2506.2299999999996</v>
      </c>
      <c r="L860" s="15" t="s">
        <v>5669</v>
      </c>
      <c r="M860" s="15" t="s">
        <v>5670</v>
      </c>
      <c r="N860" s="13">
        <f t="shared" si="52"/>
        <v>-5552.92</v>
      </c>
      <c r="O860" s="13">
        <f t="shared" si="53"/>
        <v>2506.2299999999996</v>
      </c>
      <c r="P860" s="13">
        <f>IF(OR($L860="Anexo IV",$L860="Inv. Remunerado"),
IF(AND($D860="Linepack",$E860&lt;&gt;"GASIG"),((I860/_xlfn.XLOOKUP(DATE(YEAR($G860),MONTH($G860),1),Inflaçao!$B:$B,Inflaçao!$C:$C)*Inflaçao!$C$265)*((Inflaçao!$C$273/Inflaçao!$C$265)*0.55+(Inflaçao!$G$273/Inflaçao!$G$265)*0.45)*(Inflaçao!$G$289/Inflaçao!$G$273)),
IF($E860&lt;&gt;"GASIG",(I860/_xlfn.XLOOKUP(DATE(YEAR($G860),MONTH($G860),1),Inflaçao!$B:$B,Inflaçao!$C:$C)*Inflaçao!$C$273)*(Inflaçao!$G$289/Inflaçao!$G$273),
I860*(((Inflaçao!$C$273/_xlfn.XLOOKUP(DATE(YEAR($G860),MONTH($G860),1),Inflaçao!$B:$B,Inflaçao!$C:$C))*0.55+(Inflaçao!$G$273/_xlfn.XLOOKUP(DATE(YEAR($G860),MONTH($G860),1),Inflaçao!$F:$F,Inflaçao!$G:$G))*0.45)*(Inflaçao!$G$289/Inflaçao!$G$273)))),
IF(AND($G860&lt;45530,$L860="Inv. Não Remunerado"),
IF(AND($D860="Linepack",$E860&lt;&gt;"GASIG"),((I860/_xlfn.XLOOKUP(DATE(YEAR($G860),MONTH($G860),1),Inflaçao!$B:$B,Inflaçao!$C:$C)*Inflaçao!$C$265)*((Inflaçao!$C$273/Inflaçao!$C$265)*0.55+(Inflaçao!$G$273/Inflaçao!$G$265)*0.45)*(Inflaçao!$G$289/Inflaçao!$G$273)),
IF($E860&lt;&gt;"GASIG",(I860/_xlfn.XLOOKUP(DATE(YEAR($G860),MONTH($G860),1),Inflaçao!$B:$B,Inflaçao!$C:$C)*Inflaçao!$C$273)*(Inflaçao!$G$289/Inflaçao!$G$273),
I860*(((Inflaçao!$C$273/_xlfn.XLOOKUP(DATE(YEAR($G860),MONTH($G860),1),Inflaçao!$B:$B,Inflaçao!$C:$C))*0.55+(Inflaçao!$G$273/_xlfn.XLOOKUP(DATE(YEAR($G860),MONTH($G860),1),Inflaçao!$F:$F,Inflaçao!$G:$G))*0.45)*(Inflaçao!$G$289/Inflaçao!$G$273)))),
IF(AND($D860="Linepack",$E860&lt;&gt;"GASIG"),((I860/_xlfn.XLOOKUP(DATE(YEAR($G860),MONTH($G860),1),Inflaçao!$B:$B,Inflaçao!$C:$C)*Inflaçao!$C$265)*((Inflaçao!$C$273/Inflaçao!$C$265)*0.55+(Inflaçao!$G$273/Inflaçao!$G$265)*0.45)*(Inflaçao!$G$289/Inflaçao!$G$273)),
IF($E860&lt;&gt;"GASIG",(I860/_xlfn.XLOOKUP(DATE(YEAR($G860),MONTH($G860),1),Inflaçao!$F:$F,Inflaçao!$G:$G)*Inflaçao!$G$289),
I860*(((Inflaçao!$C$273/_xlfn.XLOOKUP(DATE(YEAR($G860),MONTH($G860),1),Inflaçao!$B:$B,Inflaçao!$C:$C))*0.55+(Inflaçao!$G$273/_xlfn.XLOOKUP(DATE(YEAR($G860),MONTH($G860),1),Inflaçao!$F:$F,Inflaçao!$G:$G))*0.45)*(Inflaçao!$G$289/Inflaçao!$G$273))))
))</f>
        <v>21818.563882532606</v>
      </c>
      <c r="Q860" s="13">
        <f>IF(OR($L860="Anexo IV",$L860="Inv. Remunerado"),
IF(AND($D860="Linepack",$E860&lt;&gt;"GASIG"),((N860/_xlfn.XLOOKUP(DATE(YEAR($G860),MONTH($G860),1),Inflaçao!$B:$B,Inflaçao!$C:$C)*Inflaçao!$C$265)*((Inflaçao!$C$273/Inflaçao!$C$265)*0.55+(Inflaçao!$G$273/Inflaçao!$G$265)*0.45)*(Inflaçao!$G$289/Inflaçao!$G$273)),
IF($E860&lt;&gt;"GASIG",(N860/_xlfn.XLOOKUP(DATE(YEAR($G860),MONTH($G860),1),Inflaçao!$B:$B,Inflaçao!$C:$C)*Inflaçao!$C$273)*(Inflaçao!$G$289/Inflaçao!$G$273),
N860*(((Inflaçao!$C$273/_xlfn.XLOOKUP(DATE(YEAR($G860),MONTH($G860),1),Inflaçao!$B:$B,Inflaçao!$C:$C))*0.55+(Inflaçao!$G$273/_xlfn.XLOOKUP(DATE(YEAR($G860),MONTH($G860),1),Inflaçao!$F:$F,Inflaçao!$G:$G))*0.45)*(Inflaçao!$G$289/Inflaçao!$G$273)))),
IF(AND($G860&lt;45530,$L860="Inv. Não Remunerado"),
IF(AND($D860="Linepack",$E860&lt;&gt;"GASIG"),((N860/_xlfn.XLOOKUP(DATE(YEAR($G860),MONTH($G860),1),Inflaçao!$B:$B,Inflaçao!$C:$C)*Inflaçao!$C$265)*((Inflaçao!$C$273/Inflaçao!$C$265)*0.55+(Inflaçao!$G$273/Inflaçao!$G$265)*0.45)*(Inflaçao!$G$289/Inflaçao!$G$273)),
IF($E860&lt;&gt;"GASIG",(N860/_xlfn.XLOOKUP(DATE(YEAR($G860),MONTH($G860),1),Inflaçao!$B:$B,Inflaçao!$C:$C)*Inflaçao!$C$273)*(Inflaçao!$G$289/Inflaçao!$G$273),
N860*(((Inflaçao!$C$273/_xlfn.XLOOKUP(DATE(YEAR($G860),MONTH($G860),1),Inflaçao!$B:$B,Inflaçao!$C:$C))*0.55+(Inflaçao!$G$273/_xlfn.XLOOKUP(DATE(YEAR($G860),MONTH($G860),1),Inflaçao!$F:$F,Inflaçao!$G:$G))*0.45)*(Inflaçao!$G$289/Inflaçao!$G$273)))),
IF(AND($D860="Linepack",$E860&lt;&gt;"GASIG"),((N860/_xlfn.XLOOKUP(DATE(YEAR($G860),MONTH($G860),1),Inflaçao!$B:$B,Inflaçao!$C:$C)*Inflaçao!$C$265)*((Inflaçao!$C$273/Inflaçao!$C$265)*0.55+(Inflaçao!$G$273/Inflaçao!$G$265)*0.45)*(Inflaçao!$G$289/Inflaçao!$G$273)),
IF($E860&lt;&gt;"GASIG",(N860/_xlfn.XLOOKUP(DATE(YEAR($G860),MONTH($G860),1),Inflaçao!$F:$F,Inflaçao!$G:$G)*Inflaçao!$G$289),
N860*(((Inflaçao!$C$273/_xlfn.XLOOKUP(DATE(YEAR($G860),MONTH($G860),1),Inflaçao!$B:$B,Inflaçao!$C:$C))*0.55+(Inflaçao!$G$273/_xlfn.XLOOKUP(DATE(YEAR($G860),MONTH($G860),1),Inflaçao!$F:$F,Inflaçao!$G:$G))*0.45)*(Inflaçao!$G$289/Inflaçao!$G$273))))
))</f>
        <v>-15033.438979866731</v>
      </c>
      <c r="R860" s="16">
        <f t="shared" si="54"/>
        <v>6785.1249026658752</v>
      </c>
      <c r="S860" s="40"/>
    </row>
    <row r="861" spans="1:19" ht="30" customHeight="1" x14ac:dyDescent="0.35">
      <c r="A861" s="36"/>
      <c r="B861" s="39" t="s">
        <v>2600</v>
      </c>
      <c r="C861" s="10" t="s">
        <v>5940</v>
      </c>
      <c r="D861" s="10" t="s">
        <v>37</v>
      </c>
      <c r="E861" s="10" t="s">
        <v>5831</v>
      </c>
      <c r="F861" s="10" t="s">
        <v>5815</v>
      </c>
      <c r="G861" s="11">
        <v>40544</v>
      </c>
      <c r="H861" s="12" t="s">
        <v>5668</v>
      </c>
      <c r="I861" s="13">
        <v>4029.57</v>
      </c>
      <c r="J861" s="13">
        <v>-2776.46</v>
      </c>
      <c r="K861" s="13">
        <v>1253.1100000000001</v>
      </c>
      <c r="L861" s="15" t="s">
        <v>5669</v>
      </c>
      <c r="M861" s="15" t="s">
        <v>5670</v>
      </c>
      <c r="N861" s="13">
        <f t="shared" si="52"/>
        <v>-2776.46</v>
      </c>
      <c r="O861" s="13">
        <f t="shared" si="53"/>
        <v>1253.1100000000001</v>
      </c>
      <c r="P861" s="13">
        <f>IF(OR($L861="Anexo IV",$L861="Inv. Remunerado"),
IF(AND($D861="Linepack",$E861&lt;&gt;"GASIG"),((I861/_xlfn.XLOOKUP(DATE(YEAR($G861),MONTH($G861),1),Inflaçao!$B:$B,Inflaçao!$C:$C)*Inflaçao!$C$265)*((Inflaçao!$C$273/Inflaçao!$C$265)*0.55+(Inflaçao!$G$273/Inflaçao!$G$265)*0.45)*(Inflaçao!$G$289/Inflaçao!$G$273)),
IF($E861&lt;&gt;"GASIG",(I861/_xlfn.XLOOKUP(DATE(YEAR($G861),MONTH($G861),1),Inflaçao!$B:$B,Inflaçao!$C:$C)*Inflaçao!$C$273)*(Inflaçao!$G$289/Inflaçao!$G$273),
I861*(((Inflaçao!$C$273/_xlfn.XLOOKUP(DATE(YEAR($G861),MONTH($G861),1),Inflaçao!$B:$B,Inflaçao!$C:$C))*0.55+(Inflaçao!$G$273/_xlfn.XLOOKUP(DATE(YEAR($G861),MONTH($G861),1),Inflaçao!$F:$F,Inflaçao!$G:$G))*0.45)*(Inflaçao!$G$289/Inflaçao!$G$273)))),
IF(AND($G861&lt;45530,$L861="Inv. Não Remunerado"),
IF(AND($D861="Linepack",$E861&lt;&gt;"GASIG"),((I861/_xlfn.XLOOKUP(DATE(YEAR($G861),MONTH($G861),1),Inflaçao!$B:$B,Inflaçao!$C:$C)*Inflaçao!$C$265)*((Inflaçao!$C$273/Inflaçao!$C$265)*0.55+(Inflaçao!$G$273/Inflaçao!$G$265)*0.45)*(Inflaçao!$G$289/Inflaçao!$G$273)),
IF($E861&lt;&gt;"GASIG",(I861/_xlfn.XLOOKUP(DATE(YEAR($G861),MONTH($G861),1),Inflaçao!$B:$B,Inflaçao!$C:$C)*Inflaçao!$C$273)*(Inflaçao!$G$289/Inflaçao!$G$273),
I861*(((Inflaçao!$C$273/_xlfn.XLOOKUP(DATE(YEAR($G861),MONTH($G861),1),Inflaçao!$B:$B,Inflaçao!$C:$C))*0.55+(Inflaçao!$G$273/_xlfn.XLOOKUP(DATE(YEAR($G861),MONTH($G861),1),Inflaçao!$F:$F,Inflaçao!$G:$G))*0.45)*(Inflaçao!$G$289/Inflaçao!$G$273)))),
IF(AND($D861="Linepack",$E861&lt;&gt;"GASIG"),((I861/_xlfn.XLOOKUP(DATE(YEAR($G861),MONTH($G861),1),Inflaçao!$B:$B,Inflaçao!$C:$C)*Inflaçao!$C$265)*((Inflaçao!$C$273/Inflaçao!$C$265)*0.55+(Inflaçao!$G$273/Inflaçao!$G$265)*0.45)*(Inflaçao!$G$289/Inflaçao!$G$273)),
IF($E861&lt;&gt;"GASIG",(I861/_xlfn.XLOOKUP(DATE(YEAR($G861),MONTH($G861),1),Inflaçao!$F:$F,Inflaçao!$G:$G)*Inflaçao!$G$289),
I861*(((Inflaçao!$C$273/_xlfn.XLOOKUP(DATE(YEAR($G861),MONTH($G861),1),Inflaçao!$B:$B,Inflaçao!$C:$C))*0.55+(Inflaçao!$G$273/_xlfn.XLOOKUP(DATE(YEAR($G861),MONTH($G861),1),Inflaçao!$F:$F,Inflaçao!$G:$G))*0.45)*(Inflaçao!$G$289/Inflaçao!$G$273))))
))</f>
        <v>10909.268404749497</v>
      </c>
      <c r="Q861" s="13">
        <f>IF(OR($L861="Anexo IV",$L861="Inv. Remunerado"),
IF(AND($D861="Linepack",$E861&lt;&gt;"GASIG"),((N861/_xlfn.XLOOKUP(DATE(YEAR($G861),MONTH($G861),1),Inflaçao!$B:$B,Inflaçao!$C:$C)*Inflaçao!$C$265)*((Inflaçao!$C$273/Inflaçao!$C$265)*0.55+(Inflaçao!$G$273/Inflaçao!$G$265)*0.45)*(Inflaçao!$G$289/Inflaçao!$G$273)),
IF($E861&lt;&gt;"GASIG",(N861/_xlfn.XLOOKUP(DATE(YEAR($G861),MONTH($G861),1),Inflaçao!$B:$B,Inflaçao!$C:$C)*Inflaçao!$C$273)*(Inflaçao!$G$289/Inflaçao!$G$273),
N861*(((Inflaçao!$C$273/_xlfn.XLOOKUP(DATE(YEAR($G861),MONTH($G861),1),Inflaçao!$B:$B,Inflaçao!$C:$C))*0.55+(Inflaçao!$G$273/_xlfn.XLOOKUP(DATE(YEAR($G861),MONTH($G861),1),Inflaçao!$F:$F,Inflaçao!$G:$G))*0.45)*(Inflaçao!$G$289/Inflaçao!$G$273)))),
IF(AND($G861&lt;45530,$L861="Inv. Não Remunerado"),
IF(AND($D861="Linepack",$E861&lt;&gt;"GASIG"),((N861/_xlfn.XLOOKUP(DATE(YEAR($G861),MONTH($G861),1),Inflaçao!$B:$B,Inflaçao!$C:$C)*Inflaçao!$C$265)*((Inflaçao!$C$273/Inflaçao!$C$265)*0.55+(Inflaçao!$G$273/Inflaçao!$G$265)*0.45)*(Inflaçao!$G$289/Inflaçao!$G$273)),
IF($E861&lt;&gt;"GASIG",(N861/_xlfn.XLOOKUP(DATE(YEAR($G861),MONTH($G861),1),Inflaçao!$B:$B,Inflaçao!$C:$C)*Inflaçao!$C$273)*(Inflaçao!$G$289/Inflaçao!$G$273),
N861*(((Inflaçao!$C$273/_xlfn.XLOOKUP(DATE(YEAR($G861),MONTH($G861),1),Inflaçao!$B:$B,Inflaçao!$C:$C))*0.55+(Inflaçao!$G$273/_xlfn.XLOOKUP(DATE(YEAR($G861),MONTH($G861),1),Inflaçao!$F:$F,Inflaçao!$G:$G))*0.45)*(Inflaçao!$G$289/Inflaçao!$G$273)))),
IF(AND($D861="Linepack",$E861&lt;&gt;"GASIG"),((N861/_xlfn.XLOOKUP(DATE(YEAR($G861),MONTH($G861),1),Inflaçao!$B:$B,Inflaçao!$C:$C)*Inflaçao!$C$265)*((Inflaçao!$C$273/Inflaçao!$C$265)*0.55+(Inflaçao!$G$273/Inflaçao!$G$265)*0.45)*(Inflaçao!$G$289/Inflaçao!$G$273)),
IF($E861&lt;&gt;"GASIG",(N861/_xlfn.XLOOKUP(DATE(YEAR($G861),MONTH($G861),1),Inflaçao!$F:$F,Inflaçao!$G:$G)*Inflaçao!$G$289),
N861*(((Inflaçao!$C$273/_xlfn.XLOOKUP(DATE(YEAR($G861),MONTH($G861),1),Inflaçao!$B:$B,Inflaçao!$C:$C))*0.55+(Inflaçao!$G$273/_xlfn.XLOOKUP(DATE(YEAR($G861),MONTH($G861),1),Inflaçao!$F:$F,Inflaçao!$G:$G))*0.45)*(Inflaçao!$G$289/Inflaçao!$G$273))))
))</f>
        <v>-7516.7194899333654</v>
      </c>
      <c r="R861" s="16">
        <f t="shared" si="54"/>
        <v>3392.5489148161314</v>
      </c>
      <c r="S861" s="40"/>
    </row>
    <row r="862" spans="1:19" ht="30" customHeight="1" x14ac:dyDescent="0.35">
      <c r="A862" s="36"/>
      <c r="B862" s="39" t="s">
        <v>2601</v>
      </c>
      <c r="C862" s="10" t="s">
        <v>5940</v>
      </c>
      <c r="D862" s="10" t="s">
        <v>37</v>
      </c>
      <c r="E862" s="10" t="s">
        <v>5831</v>
      </c>
      <c r="F862" s="10" t="s">
        <v>5815</v>
      </c>
      <c r="G862" s="11">
        <v>40544</v>
      </c>
      <c r="H862" s="12" t="s">
        <v>5668</v>
      </c>
      <c r="I862" s="13">
        <v>4029.57</v>
      </c>
      <c r="J862" s="13">
        <v>-2776.46</v>
      </c>
      <c r="K862" s="13">
        <v>1253.1100000000001</v>
      </c>
      <c r="L862" s="15" t="s">
        <v>5669</v>
      </c>
      <c r="M862" s="15" t="s">
        <v>5670</v>
      </c>
      <c r="N862" s="13">
        <f t="shared" si="52"/>
        <v>-2776.46</v>
      </c>
      <c r="O862" s="13">
        <f t="shared" si="53"/>
        <v>1253.1100000000001</v>
      </c>
      <c r="P862" s="13">
        <f>IF(OR($L862="Anexo IV",$L862="Inv. Remunerado"),
IF(AND($D862="Linepack",$E862&lt;&gt;"GASIG"),((I862/_xlfn.XLOOKUP(DATE(YEAR($G862),MONTH($G862),1),Inflaçao!$B:$B,Inflaçao!$C:$C)*Inflaçao!$C$265)*((Inflaçao!$C$273/Inflaçao!$C$265)*0.55+(Inflaçao!$G$273/Inflaçao!$G$265)*0.45)*(Inflaçao!$G$289/Inflaçao!$G$273)),
IF($E862&lt;&gt;"GASIG",(I862/_xlfn.XLOOKUP(DATE(YEAR($G862),MONTH($G862),1),Inflaçao!$B:$B,Inflaçao!$C:$C)*Inflaçao!$C$273)*(Inflaçao!$G$289/Inflaçao!$G$273),
I862*(((Inflaçao!$C$273/_xlfn.XLOOKUP(DATE(YEAR($G862),MONTH($G862),1),Inflaçao!$B:$B,Inflaçao!$C:$C))*0.55+(Inflaçao!$G$273/_xlfn.XLOOKUP(DATE(YEAR($G862),MONTH($G862),1),Inflaçao!$F:$F,Inflaçao!$G:$G))*0.45)*(Inflaçao!$G$289/Inflaçao!$G$273)))),
IF(AND($G862&lt;45530,$L862="Inv. Não Remunerado"),
IF(AND($D862="Linepack",$E862&lt;&gt;"GASIG"),((I862/_xlfn.XLOOKUP(DATE(YEAR($G862),MONTH($G862),1),Inflaçao!$B:$B,Inflaçao!$C:$C)*Inflaçao!$C$265)*((Inflaçao!$C$273/Inflaçao!$C$265)*0.55+(Inflaçao!$G$273/Inflaçao!$G$265)*0.45)*(Inflaçao!$G$289/Inflaçao!$G$273)),
IF($E862&lt;&gt;"GASIG",(I862/_xlfn.XLOOKUP(DATE(YEAR($G862),MONTH($G862),1),Inflaçao!$B:$B,Inflaçao!$C:$C)*Inflaçao!$C$273)*(Inflaçao!$G$289/Inflaçao!$G$273),
I862*(((Inflaçao!$C$273/_xlfn.XLOOKUP(DATE(YEAR($G862),MONTH($G862),1),Inflaçao!$B:$B,Inflaçao!$C:$C))*0.55+(Inflaçao!$G$273/_xlfn.XLOOKUP(DATE(YEAR($G862),MONTH($G862),1),Inflaçao!$F:$F,Inflaçao!$G:$G))*0.45)*(Inflaçao!$G$289/Inflaçao!$G$273)))),
IF(AND($D862="Linepack",$E862&lt;&gt;"GASIG"),((I862/_xlfn.XLOOKUP(DATE(YEAR($G862),MONTH($G862),1),Inflaçao!$B:$B,Inflaçao!$C:$C)*Inflaçao!$C$265)*((Inflaçao!$C$273/Inflaçao!$C$265)*0.55+(Inflaçao!$G$273/Inflaçao!$G$265)*0.45)*(Inflaçao!$G$289/Inflaçao!$G$273)),
IF($E862&lt;&gt;"GASIG",(I862/_xlfn.XLOOKUP(DATE(YEAR($G862),MONTH($G862),1),Inflaçao!$F:$F,Inflaçao!$G:$G)*Inflaçao!$G$289),
I862*(((Inflaçao!$C$273/_xlfn.XLOOKUP(DATE(YEAR($G862),MONTH($G862),1),Inflaçao!$B:$B,Inflaçao!$C:$C))*0.55+(Inflaçao!$G$273/_xlfn.XLOOKUP(DATE(YEAR($G862),MONTH($G862),1),Inflaçao!$F:$F,Inflaçao!$G:$G))*0.45)*(Inflaçao!$G$289/Inflaçao!$G$273))))
))</f>
        <v>10909.268404749497</v>
      </c>
      <c r="Q862" s="13">
        <f>IF(OR($L862="Anexo IV",$L862="Inv. Remunerado"),
IF(AND($D862="Linepack",$E862&lt;&gt;"GASIG"),((N862/_xlfn.XLOOKUP(DATE(YEAR($G862),MONTH($G862),1),Inflaçao!$B:$B,Inflaçao!$C:$C)*Inflaçao!$C$265)*((Inflaçao!$C$273/Inflaçao!$C$265)*0.55+(Inflaçao!$G$273/Inflaçao!$G$265)*0.45)*(Inflaçao!$G$289/Inflaçao!$G$273)),
IF($E862&lt;&gt;"GASIG",(N862/_xlfn.XLOOKUP(DATE(YEAR($G862),MONTH($G862),1),Inflaçao!$B:$B,Inflaçao!$C:$C)*Inflaçao!$C$273)*(Inflaçao!$G$289/Inflaçao!$G$273),
N862*(((Inflaçao!$C$273/_xlfn.XLOOKUP(DATE(YEAR($G862),MONTH($G862),1),Inflaçao!$B:$B,Inflaçao!$C:$C))*0.55+(Inflaçao!$G$273/_xlfn.XLOOKUP(DATE(YEAR($G862),MONTH($G862),1),Inflaçao!$F:$F,Inflaçao!$G:$G))*0.45)*(Inflaçao!$G$289/Inflaçao!$G$273)))),
IF(AND($G862&lt;45530,$L862="Inv. Não Remunerado"),
IF(AND($D862="Linepack",$E862&lt;&gt;"GASIG"),((N862/_xlfn.XLOOKUP(DATE(YEAR($G862),MONTH($G862),1),Inflaçao!$B:$B,Inflaçao!$C:$C)*Inflaçao!$C$265)*((Inflaçao!$C$273/Inflaçao!$C$265)*0.55+(Inflaçao!$G$273/Inflaçao!$G$265)*0.45)*(Inflaçao!$G$289/Inflaçao!$G$273)),
IF($E862&lt;&gt;"GASIG",(N862/_xlfn.XLOOKUP(DATE(YEAR($G862),MONTH($G862),1),Inflaçao!$B:$B,Inflaçao!$C:$C)*Inflaçao!$C$273)*(Inflaçao!$G$289/Inflaçao!$G$273),
N862*(((Inflaçao!$C$273/_xlfn.XLOOKUP(DATE(YEAR($G862),MONTH($G862),1),Inflaçao!$B:$B,Inflaçao!$C:$C))*0.55+(Inflaçao!$G$273/_xlfn.XLOOKUP(DATE(YEAR($G862),MONTH($G862),1),Inflaçao!$F:$F,Inflaçao!$G:$G))*0.45)*(Inflaçao!$G$289/Inflaçao!$G$273)))),
IF(AND($D862="Linepack",$E862&lt;&gt;"GASIG"),((N862/_xlfn.XLOOKUP(DATE(YEAR($G862),MONTH($G862),1),Inflaçao!$B:$B,Inflaçao!$C:$C)*Inflaçao!$C$265)*((Inflaçao!$C$273/Inflaçao!$C$265)*0.55+(Inflaçao!$G$273/Inflaçao!$G$265)*0.45)*(Inflaçao!$G$289/Inflaçao!$G$273)),
IF($E862&lt;&gt;"GASIG",(N862/_xlfn.XLOOKUP(DATE(YEAR($G862),MONTH($G862),1),Inflaçao!$F:$F,Inflaçao!$G:$G)*Inflaçao!$G$289),
N862*(((Inflaçao!$C$273/_xlfn.XLOOKUP(DATE(YEAR($G862),MONTH($G862),1),Inflaçao!$B:$B,Inflaçao!$C:$C))*0.55+(Inflaçao!$G$273/_xlfn.XLOOKUP(DATE(YEAR($G862),MONTH($G862),1),Inflaçao!$F:$F,Inflaçao!$G:$G))*0.45)*(Inflaçao!$G$289/Inflaçao!$G$273))))
))</f>
        <v>-7516.7194899333654</v>
      </c>
      <c r="R862" s="16">
        <f t="shared" si="54"/>
        <v>3392.5489148161314</v>
      </c>
      <c r="S862" s="40"/>
    </row>
    <row r="863" spans="1:19" ht="30" customHeight="1" x14ac:dyDescent="0.35">
      <c r="A863" s="36"/>
      <c r="B863" s="39" t="s">
        <v>2602</v>
      </c>
      <c r="C863" s="10" t="s">
        <v>5977</v>
      </c>
      <c r="D863" s="10" t="s">
        <v>37</v>
      </c>
      <c r="E863" s="10" t="s">
        <v>5831</v>
      </c>
      <c r="F863" s="10" t="s">
        <v>5815</v>
      </c>
      <c r="G863" s="11">
        <v>40544</v>
      </c>
      <c r="H863" s="12" t="s">
        <v>5668</v>
      </c>
      <c r="I863" s="13">
        <v>8059.15</v>
      </c>
      <c r="J863" s="13">
        <v>-5552.92</v>
      </c>
      <c r="K863" s="13">
        <v>2506.2299999999996</v>
      </c>
      <c r="L863" s="15" t="s">
        <v>5669</v>
      </c>
      <c r="M863" s="15" t="s">
        <v>5670</v>
      </c>
      <c r="N863" s="13">
        <f t="shared" si="52"/>
        <v>-5552.92</v>
      </c>
      <c r="O863" s="13">
        <f t="shared" si="53"/>
        <v>2506.2299999999996</v>
      </c>
      <c r="P863" s="13">
        <f>IF(OR($L863="Anexo IV",$L863="Inv. Remunerado"),
IF(AND($D863="Linepack",$E863&lt;&gt;"GASIG"),((I863/_xlfn.XLOOKUP(DATE(YEAR($G863),MONTH($G863),1),Inflaçao!$B:$B,Inflaçao!$C:$C)*Inflaçao!$C$265)*((Inflaçao!$C$273/Inflaçao!$C$265)*0.55+(Inflaçao!$G$273/Inflaçao!$G$265)*0.45)*(Inflaçao!$G$289/Inflaçao!$G$273)),
IF($E863&lt;&gt;"GASIG",(I863/_xlfn.XLOOKUP(DATE(YEAR($G863),MONTH($G863),1),Inflaçao!$B:$B,Inflaçao!$C:$C)*Inflaçao!$C$273)*(Inflaçao!$G$289/Inflaçao!$G$273),
I863*(((Inflaçao!$C$273/_xlfn.XLOOKUP(DATE(YEAR($G863),MONTH($G863),1),Inflaçao!$B:$B,Inflaçao!$C:$C))*0.55+(Inflaçao!$G$273/_xlfn.XLOOKUP(DATE(YEAR($G863),MONTH($G863),1),Inflaçao!$F:$F,Inflaçao!$G:$G))*0.45)*(Inflaçao!$G$289/Inflaçao!$G$273)))),
IF(AND($G863&lt;45530,$L863="Inv. Não Remunerado"),
IF(AND($D863="Linepack",$E863&lt;&gt;"GASIG"),((I863/_xlfn.XLOOKUP(DATE(YEAR($G863),MONTH($G863),1),Inflaçao!$B:$B,Inflaçao!$C:$C)*Inflaçao!$C$265)*((Inflaçao!$C$273/Inflaçao!$C$265)*0.55+(Inflaçao!$G$273/Inflaçao!$G$265)*0.45)*(Inflaçao!$G$289/Inflaçao!$G$273)),
IF($E863&lt;&gt;"GASIG",(I863/_xlfn.XLOOKUP(DATE(YEAR($G863),MONTH($G863),1),Inflaçao!$B:$B,Inflaçao!$C:$C)*Inflaçao!$C$273)*(Inflaçao!$G$289/Inflaçao!$G$273),
I863*(((Inflaçao!$C$273/_xlfn.XLOOKUP(DATE(YEAR($G863),MONTH($G863),1),Inflaçao!$B:$B,Inflaçao!$C:$C))*0.55+(Inflaçao!$G$273/_xlfn.XLOOKUP(DATE(YEAR($G863),MONTH($G863),1),Inflaçao!$F:$F,Inflaçao!$G:$G))*0.45)*(Inflaçao!$G$289/Inflaçao!$G$273)))),
IF(AND($D863="Linepack",$E863&lt;&gt;"GASIG"),((I863/_xlfn.XLOOKUP(DATE(YEAR($G863),MONTH($G863),1),Inflaçao!$B:$B,Inflaçao!$C:$C)*Inflaçao!$C$265)*((Inflaçao!$C$273/Inflaçao!$C$265)*0.55+(Inflaçao!$G$273/Inflaçao!$G$265)*0.45)*(Inflaçao!$G$289/Inflaçao!$G$273)),
IF($E863&lt;&gt;"GASIG",(I863/_xlfn.XLOOKUP(DATE(YEAR($G863),MONTH($G863),1),Inflaçao!$F:$F,Inflaçao!$G:$G)*Inflaçao!$G$289),
I863*(((Inflaçao!$C$273/_xlfn.XLOOKUP(DATE(YEAR($G863),MONTH($G863),1),Inflaçao!$B:$B,Inflaçao!$C:$C))*0.55+(Inflaçao!$G$273/_xlfn.XLOOKUP(DATE(YEAR($G863),MONTH($G863),1),Inflaçao!$F:$F,Inflaçao!$G:$G))*0.45)*(Inflaçao!$G$289/Inflaçao!$G$273))))
))</f>
        <v>21818.563882532606</v>
      </c>
      <c r="Q863" s="13">
        <f>IF(OR($L863="Anexo IV",$L863="Inv. Remunerado"),
IF(AND($D863="Linepack",$E863&lt;&gt;"GASIG"),((N863/_xlfn.XLOOKUP(DATE(YEAR($G863),MONTH($G863),1),Inflaçao!$B:$B,Inflaçao!$C:$C)*Inflaçao!$C$265)*((Inflaçao!$C$273/Inflaçao!$C$265)*0.55+(Inflaçao!$G$273/Inflaçao!$G$265)*0.45)*(Inflaçao!$G$289/Inflaçao!$G$273)),
IF($E863&lt;&gt;"GASIG",(N863/_xlfn.XLOOKUP(DATE(YEAR($G863),MONTH($G863),1),Inflaçao!$B:$B,Inflaçao!$C:$C)*Inflaçao!$C$273)*(Inflaçao!$G$289/Inflaçao!$G$273),
N863*(((Inflaçao!$C$273/_xlfn.XLOOKUP(DATE(YEAR($G863),MONTH($G863),1),Inflaçao!$B:$B,Inflaçao!$C:$C))*0.55+(Inflaçao!$G$273/_xlfn.XLOOKUP(DATE(YEAR($G863),MONTH($G863),1),Inflaçao!$F:$F,Inflaçao!$G:$G))*0.45)*(Inflaçao!$G$289/Inflaçao!$G$273)))),
IF(AND($G863&lt;45530,$L863="Inv. Não Remunerado"),
IF(AND($D863="Linepack",$E863&lt;&gt;"GASIG"),((N863/_xlfn.XLOOKUP(DATE(YEAR($G863),MONTH($G863),1),Inflaçao!$B:$B,Inflaçao!$C:$C)*Inflaçao!$C$265)*((Inflaçao!$C$273/Inflaçao!$C$265)*0.55+(Inflaçao!$G$273/Inflaçao!$G$265)*0.45)*(Inflaçao!$G$289/Inflaçao!$G$273)),
IF($E863&lt;&gt;"GASIG",(N863/_xlfn.XLOOKUP(DATE(YEAR($G863),MONTH($G863),1),Inflaçao!$B:$B,Inflaçao!$C:$C)*Inflaçao!$C$273)*(Inflaçao!$G$289/Inflaçao!$G$273),
N863*(((Inflaçao!$C$273/_xlfn.XLOOKUP(DATE(YEAR($G863),MONTH($G863),1),Inflaçao!$B:$B,Inflaçao!$C:$C))*0.55+(Inflaçao!$G$273/_xlfn.XLOOKUP(DATE(YEAR($G863),MONTH($G863),1),Inflaçao!$F:$F,Inflaçao!$G:$G))*0.45)*(Inflaçao!$G$289/Inflaçao!$G$273)))),
IF(AND($D863="Linepack",$E863&lt;&gt;"GASIG"),((N863/_xlfn.XLOOKUP(DATE(YEAR($G863),MONTH($G863),1),Inflaçao!$B:$B,Inflaçao!$C:$C)*Inflaçao!$C$265)*((Inflaçao!$C$273/Inflaçao!$C$265)*0.55+(Inflaçao!$G$273/Inflaçao!$G$265)*0.45)*(Inflaçao!$G$289/Inflaçao!$G$273)),
IF($E863&lt;&gt;"GASIG",(N863/_xlfn.XLOOKUP(DATE(YEAR($G863),MONTH($G863),1),Inflaçao!$F:$F,Inflaçao!$G:$G)*Inflaçao!$G$289),
N863*(((Inflaçao!$C$273/_xlfn.XLOOKUP(DATE(YEAR($G863),MONTH($G863),1),Inflaçao!$B:$B,Inflaçao!$C:$C))*0.55+(Inflaçao!$G$273/_xlfn.XLOOKUP(DATE(YEAR($G863),MONTH($G863),1),Inflaçao!$F:$F,Inflaçao!$G:$G))*0.45)*(Inflaçao!$G$289/Inflaçao!$G$273))))
))</f>
        <v>-15033.438979866731</v>
      </c>
      <c r="R863" s="16">
        <f t="shared" si="54"/>
        <v>6785.1249026658752</v>
      </c>
      <c r="S863" s="40"/>
    </row>
    <row r="864" spans="1:19" ht="30" customHeight="1" x14ac:dyDescent="0.35">
      <c r="A864" s="36"/>
      <c r="B864" s="39" t="s">
        <v>2603</v>
      </c>
      <c r="C864" s="10" t="s">
        <v>5904</v>
      </c>
      <c r="D864" s="10" t="s">
        <v>37</v>
      </c>
      <c r="E864" s="10" t="s">
        <v>5831</v>
      </c>
      <c r="F864" s="10" t="s">
        <v>5815</v>
      </c>
      <c r="G864" s="11">
        <v>40544</v>
      </c>
      <c r="H864" s="12" t="s">
        <v>5668</v>
      </c>
      <c r="I864" s="13">
        <v>40295.730000000003</v>
      </c>
      <c r="J864" s="13">
        <v>-22191.55</v>
      </c>
      <c r="K864" s="13">
        <v>18104.180000000004</v>
      </c>
      <c r="L864" s="15" t="s">
        <v>5669</v>
      </c>
      <c r="M864" s="15" t="s">
        <v>5670</v>
      </c>
      <c r="N864" s="13">
        <f t="shared" si="52"/>
        <v>-22191.55</v>
      </c>
      <c r="O864" s="13">
        <f t="shared" si="53"/>
        <v>18104.180000000004</v>
      </c>
      <c r="P864" s="13">
        <f>IF(OR($L864="Anexo IV",$L864="Inv. Remunerado"),
IF(AND($D864="Linepack",$E864&lt;&gt;"GASIG"),((I864/_xlfn.XLOOKUP(DATE(YEAR($G864),MONTH($G864),1),Inflaçao!$B:$B,Inflaçao!$C:$C)*Inflaçao!$C$265)*((Inflaçao!$C$273/Inflaçao!$C$265)*0.55+(Inflaçao!$G$273/Inflaçao!$G$265)*0.45)*(Inflaçao!$G$289/Inflaçao!$G$273)),
IF($E864&lt;&gt;"GASIG",(I864/_xlfn.XLOOKUP(DATE(YEAR($G864),MONTH($G864),1),Inflaçao!$B:$B,Inflaçao!$C:$C)*Inflaçao!$C$273)*(Inflaçao!$G$289/Inflaçao!$G$273),
I864*(((Inflaçao!$C$273/_xlfn.XLOOKUP(DATE(YEAR($G864),MONTH($G864),1),Inflaçao!$B:$B,Inflaçao!$C:$C))*0.55+(Inflaçao!$G$273/_xlfn.XLOOKUP(DATE(YEAR($G864),MONTH($G864),1),Inflaçao!$F:$F,Inflaçao!$G:$G))*0.45)*(Inflaçao!$G$289/Inflaçao!$G$273)))),
IF(AND($G864&lt;45530,$L864="Inv. Não Remunerado"),
IF(AND($D864="Linepack",$E864&lt;&gt;"GASIG"),((I864/_xlfn.XLOOKUP(DATE(YEAR($G864),MONTH($G864),1),Inflaçao!$B:$B,Inflaçao!$C:$C)*Inflaçao!$C$265)*((Inflaçao!$C$273/Inflaçao!$C$265)*0.55+(Inflaçao!$G$273/Inflaçao!$G$265)*0.45)*(Inflaçao!$G$289/Inflaçao!$G$273)),
IF($E864&lt;&gt;"GASIG",(I864/_xlfn.XLOOKUP(DATE(YEAR($G864),MONTH($G864),1),Inflaçao!$B:$B,Inflaçao!$C:$C)*Inflaçao!$C$273)*(Inflaçao!$G$289/Inflaçao!$G$273),
I864*(((Inflaçao!$C$273/_xlfn.XLOOKUP(DATE(YEAR($G864),MONTH($G864),1),Inflaçao!$B:$B,Inflaçao!$C:$C))*0.55+(Inflaçao!$G$273/_xlfn.XLOOKUP(DATE(YEAR($G864),MONTH($G864),1),Inflaçao!$F:$F,Inflaçao!$G:$G))*0.45)*(Inflaçao!$G$289/Inflaçao!$G$273)))),
IF(AND($D864="Linepack",$E864&lt;&gt;"GASIG"),((I864/_xlfn.XLOOKUP(DATE(YEAR($G864),MONTH($G864),1),Inflaçao!$B:$B,Inflaçao!$C:$C)*Inflaçao!$C$265)*((Inflaçao!$C$273/Inflaçao!$C$265)*0.55+(Inflaçao!$G$273/Inflaçao!$G$265)*0.45)*(Inflaçao!$G$289/Inflaçao!$G$273)),
IF($E864&lt;&gt;"GASIG",(I864/_xlfn.XLOOKUP(DATE(YEAR($G864),MONTH($G864),1),Inflaçao!$F:$F,Inflaçao!$G:$G)*Inflaçao!$G$289),
I864*(((Inflaçao!$C$273/_xlfn.XLOOKUP(DATE(YEAR($G864),MONTH($G864),1),Inflaçao!$B:$B,Inflaçao!$C:$C))*0.55+(Inflaçao!$G$273/_xlfn.XLOOKUP(DATE(YEAR($G864),MONTH($G864),1),Inflaçao!$F:$F,Inflaçao!$G:$G))*0.45)*(Inflaçao!$G$289/Inflaçao!$G$273))))
))</f>
        <v>109092.7652665958</v>
      </c>
      <c r="Q864" s="13">
        <f>IF(OR($L864="Anexo IV",$L864="Inv. Remunerado"),
IF(AND($D864="Linepack",$E864&lt;&gt;"GASIG"),((N864/_xlfn.XLOOKUP(DATE(YEAR($G864),MONTH($G864),1),Inflaçao!$B:$B,Inflaçao!$C:$C)*Inflaçao!$C$265)*((Inflaçao!$C$273/Inflaçao!$C$265)*0.55+(Inflaçao!$G$273/Inflaçao!$G$265)*0.45)*(Inflaçao!$G$289/Inflaçao!$G$273)),
IF($E864&lt;&gt;"GASIG",(N864/_xlfn.XLOOKUP(DATE(YEAR($G864),MONTH($G864),1),Inflaçao!$B:$B,Inflaçao!$C:$C)*Inflaçao!$C$273)*(Inflaçao!$G$289/Inflaçao!$G$273),
N864*(((Inflaçao!$C$273/_xlfn.XLOOKUP(DATE(YEAR($G864),MONTH($G864),1),Inflaçao!$B:$B,Inflaçao!$C:$C))*0.55+(Inflaçao!$G$273/_xlfn.XLOOKUP(DATE(YEAR($G864),MONTH($G864),1),Inflaçao!$F:$F,Inflaçao!$G:$G))*0.45)*(Inflaçao!$G$289/Inflaçao!$G$273)))),
IF(AND($G864&lt;45530,$L864="Inv. Não Remunerado"),
IF(AND($D864="Linepack",$E864&lt;&gt;"GASIG"),((N864/_xlfn.XLOOKUP(DATE(YEAR($G864),MONTH($G864),1),Inflaçao!$B:$B,Inflaçao!$C:$C)*Inflaçao!$C$265)*((Inflaçao!$C$273/Inflaçao!$C$265)*0.55+(Inflaçao!$G$273/Inflaçao!$G$265)*0.45)*(Inflaçao!$G$289/Inflaçao!$G$273)),
IF($E864&lt;&gt;"GASIG",(N864/_xlfn.XLOOKUP(DATE(YEAR($G864),MONTH($G864),1),Inflaçao!$B:$B,Inflaçao!$C:$C)*Inflaçao!$C$273)*(Inflaçao!$G$289/Inflaçao!$G$273),
N864*(((Inflaçao!$C$273/_xlfn.XLOOKUP(DATE(YEAR($G864),MONTH($G864),1),Inflaçao!$B:$B,Inflaçao!$C:$C))*0.55+(Inflaçao!$G$273/_xlfn.XLOOKUP(DATE(YEAR($G864),MONTH($G864),1),Inflaçao!$F:$F,Inflaçao!$G:$G))*0.45)*(Inflaçao!$G$289/Inflaçao!$G$273)))),
IF(AND($D864="Linepack",$E864&lt;&gt;"GASIG"),((N864/_xlfn.XLOOKUP(DATE(YEAR($G864),MONTH($G864),1),Inflaçao!$B:$B,Inflaçao!$C:$C)*Inflaçao!$C$265)*((Inflaçao!$C$273/Inflaçao!$C$265)*0.55+(Inflaçao!$G$273/Inflaçao!$G$265)*0.45)*(Inflaçao!$G$289/Inflaçao!$G$273)),
IF($E864&lt;&gt;"GASIG",(N864/_xlfn.XLOOKUP(DATE(YEAR($G864),MONTH($G864),1),Inflaçao!$F:$F,Inflaçao!$G:$G)*Inflaçao!$G$289),
N864*(((Inflaçao!$C$273/_xlfn.XLOOKUP(DATE(YEAR($G864),MONTH($G864),1),Inflaçao!$B:$B,Inflaçao!$C:$C))*0.55+(Inflaçao!$G$273/_xlfn.XLOOKUP(DATE(YEAR($G864),MONTH($G864),1),Inflaçao!$F:$F,Inflaçao!$G:$G))*0.45)*(Inflaçao!$G$289/Inflaçao!$G$273))))
))</f>
        <v>-60079.25790280816</v>
      </c>
      <c r="R864" s="16">
        <f t="shared" si="54"/>
        <v>49013.507363787641</v>
      </c>
      <c r="S864" s="40"/>
    </row>
    <row r="865" spans="1:19" ht="30" customHeight="1" x14ac:dyDescent="0.35">
      <c r="A865" s="36"/>
      <c r="B865" s="39" t="s">
        <v>2604</v>
      </c>
      <c r="C865" s="10" t="s">
        <v>5904</v>
      </c>
      <c r="D865" s="10" t="s">
        <v>37</v>
      </c>
      <c r="E865" s="10" t="s">
        <v>5831</v>
      </c>
      <c r="F865" s="10" t="s">
        <v>5815</v>
      </c>
      <c r="G865" s="11">
        <v>40544</v>
      </c>
      <c r="H865" s="12" t="s">
        <v>5668</v>
      </c>
      <c r="I865" s="13">
        <v>137005.47</v>
      </c>
      <c r="J865" s="13">
        <v>-75451.28</v>
      </c>
      <c r="K865" s="13">
        <v>61554.19</v>
      </c>
      <c r="L865" s="15" t="s">
        <v>5669</v>
      </c>
      <c r="M865" s="15" t="s">
        <v>5670</v>
      </c>
      <c r="N865" s="13">
        <f t="shared" si="52"/>
        <v>-75451.28</v>
      </c>
      <c r="O865" s="13">
        <f t="shared" si="53"/>
        <v>61554.19</v>
      </c>
      <c r="P865" s="13">
        <f>IF(OR($L865="Anexo IV",$L865="Inv. Remunerado"),
IF(AND($D865="Linepack",$E865&lt;&gt;"GASIG"),((I865/_xlfn.XLOOKUP(DATE(YEAR($G865),MONTH($G865),1),Inflaçao!$B:$B,Inflaçao!$C:$C)*Inflaçao!$C$265)*((Inflaçao!$C$273/Inflaçao!$C$265)*0.55+(Inflaçao!$G$273/Inflaçao!$G$265)*0.45)*(Inflaçao!$G$289/Inflaçao!$G$273)),
IF($E865&lt;&gt;"GASIG",(I865/_xlfn.XLOOKUP(DATE(YEAR($G865),MONTH($G865),1),Inflaçao!$B:$B,Inflaçao!$C:$C)*Inflaçao!$C$273)*(Inflaçao!$G$289/Inflaçao!$G$273),
I865*(((Inflaçao!$C$273/_xlfn.XLOOKUP(DATE(YEAR($G865),MONTH($G865),1),Inflaçao!$B:$B,Inflaçao!$C:$C))*0.55+(Inflaçao!$G$273/_xlfn.XLOOKUP(DATE(YEAR($G865),MONTH($G865),1),Inflaçao!$F:$F,Inflaçao!$G:$G))*0.45)*(Inflaçao!$G$289/Inflaçao!$G$273)))),
IF(AND($G865&lt;45530,$L865="Inv. Não Remunerado"),
IF(AND($D865="Linepack",$E865&lt;&gt;"GASIG"),((I865/_xlfn.XLOOKUP(DATE(YEAR($G865),MONTH($G865),1),Inflaçao!$B:$B,Inflaçao!$C:$C)*Inflaçao!$C$265)*((Inflaçao!$C$273/Inflaçao!$C$265)*0.55+(Inflaçao!$G$273/Inflaçao!$G$265)*0.45)*(Inflaçao!$G$289/Inflaçao!$G$273)),
IF($E865&lt;&gt;"GASIG",(I865/_xlfn.XLOOKUP(DATE(YEAR($G865),MONTH($G865),1),Inflaçao!$B:$B,Inflaçao!$C:$C)*Inflaçao!$C$273)*(Inflaçao!$G$289/Inflaçao!$G$273),
I865*(((Inflaçao!$C$273/_xlfn.XLOOKUP(DATE(YEAR($G865),MONTH($G865),1),Inflaçao!$B:$B,Inflaçao!$C:$C))*0.55+(Inflaçao!$G$273/_xlfn.XLOOKUP(DATE(YEAR($G865),MONTH($G865),1),Inflaçao!$F:$F,Inflaçao!$G:$G))*0.45)*(Inflaçao!$G$289/Inflaçao!$G$273)))),
IF(AND($D865="Linepack",$E865&lt;&gt;"GASIG"),((I865/_xlfn.XLOOKUP(DATE(YEAR($G865),MONTH($G865),1),Inflaçao!$B:$B,Inflaçao!$C:$C)*Inflaçao!$C$265)*((Inflaçao!$C$273/Inflaçao!$C$265)*0.55+(Inflaçao!$G$273/Inflaçao!$G$265)*0.45)*(Inflaçao!$G$289/Inflaçao!$G$273)),
IF($E865&lt;&gt;"GASIG",(I865/_xlfn.XLOOKUP(DATE(YEAR($G865),MONTH($G865),1),Inflaçao!$F:$F,Inflaçao!$G:$G)*Inflaçao!$G$289),
I865*(((Inflaçao!$C$273/_xlfn.XLOOKUP(DATE(YEAR($G865),MONTH($G865),1),Inflaçao!$B:$B,Inflaçao!$C:$C))*0.55+(Inflaçao!$G$273/_xlfn.XLOOKUP(DATE(YEAR($G865),MONTH($G865),1),Inflaçao!$F:$F,Inflaçao!$G:$G))*0.45)*(Inflaçao!$G$289/Inflaçao!$G$273))))
))</f>
        <v>370915.36941878538</v>
      </c>
      <c r="Q865" s="13">
        <f>IF(OR($L865="Anexo IV",$L865="Inv. Remunerado"),
IF(AND($D865="Linepack",$E865&lt;&gt;"GASIG"),((N865/_xlfn.XLOOKUP(DATE(YEAR($G865),MONTH($G865),1),Inflaçao!$B:$B,Inflaçao!$C:$C)*Inflaçao!$C$265)*((Inflaçao!$C$273/Inflaçao!$C$265)*0.55+(Inflaçao!$G$273/Inflaçao!$G$265)*0.45)*(Inflaçao!$G$289/Inflaçao!$G$273)),
IF($E865&lt;&gt;"GASIG",(N865/_xlfn.XLOOKUP(DATE(YEAR($G865),MONTH($G865),1),Inflaçao!$B:$B,Inflaçao!$C:$C)*Inflaçao!$C$273)*(Inflaçao!$G$289/Inflaçao!$G$273),
N865*(((Inflaçao!$C$273/_xlfn.XLOOKUP(DATE(YEAR($G865),MONTH($G865),1),Inflaçao!$B:$B,Inflaçao!$C:$C))*0.55+(Inflaçao!$G$273/_xlfn.XLOOKUP(DATE(YEAR($G865),MONTH($G865),1),Inflaçao!$F:$F,Inflaçao!$G:$G))*0.45)*(Inflaçao!$G$289/Inflaçao!$G$273)))),
IF(AND($G865&lt;45530,$L865="Inv. Não Remunerado"),
IF(AND($D865="Linepack",$E865&lt;&gt;"GASIG"),((N865/_xlfn.XLOOKUP(DATE(YEAR($G865),MONTH($G865),1),Inflaçao!$B:$B,Inflaçao!$C:$C)*Inflaçao!$C$265)*((Inflaçao!$C$273/Inflaçao!$C$265)*0.55+(Inflaçao!$G$273/Inflaçao!$G$265)*0.45)*(Inflaçao!$G$289/Inflaçao!$G$273)),
IF($E865&lt;&gt;"GASIG",(N865/_xlfn.XLOOKUP(DATE(YEAR($G865),MONTH($G865),1),Inflaçao!$B:$B,Inflaçao!$C:$C)*Inflaçao!$C$273)*(Inflaçao!$G$289/Inflaçao!$G$273),
N865*(((Inflaçao!$C$273/_xlfn.XLOOKUP(DATE(YEAR($G865),MONTH($G865),1),Inflaçao!$B:$B,Inflaçao!$C:$C))*0.55+(Inflaçao!$G$273/_xlfn.XLOOKUP(DATE(YEAR($G865),MONTH($G865),1),Inflaçao!$F:$F,Inflaçao!$G:$G))*0.45)*(Inflaçao!$G$289/Inflaçao!$G$273)))),
IF(AND($D865="Linepack",$E865&lt;&gt;"GASIG"),((N865/_xlfn.XLOOKUP(DATE(YEAR($G865),MONTH($G865),1),Inflaçao!$B:$B,Inflaçao!$C:$C)*Inflaçao!$C$265)*((Inflaçao!$C$273/Inflaçao!$C$265)*0.55+(Inflaçao!$G$273/Inflaçao!$G$265)*0.45)*(Inflaçao!$G$289/Inflaçao!$G$273)),
IF($E865&lt;&gt;"GASIG",(N865/_xlfn.XLOOKUP(DATE(YEAR($G865),MONTH($G865),1),Inflaçao!$F:$F,Inflaçao!$G:$G)*Inflaçao!$G$289),
N865*(((Inflaçao!$C$273/_xlfn.XLOOKUP(DATE(YEAR($G865),MONTH($G865),1),Inflaçao!$B:$B,Inflaçao!$C:$C))*0.55+(Inflaçao!$G$273/_xlfn.XLOOKUP(DATE(YEAR($G865),MONTH($G865),1),Inflaçao!$F:$F,Inflaçao!$G:$G))*0.45)*(Inflaçao!$G$289/Inflaçao!$G$273))))
))</f>
        <v>-204269.50394258136</v>
      </c>
      <c r="R865" s="16">
        <f t="shared" si="54"/>
        <v>166645.86547620402</v>
      </c>
      <c r="S865" s="40"/>
    </row>
    <row r="866" spans="1:19" ht="30" customHeight="1" x14ac:dyDescent="0.35">
      <c r="A866" s="36"/>
      <c r="B866" s="39" t="s">
        <v>2605</v>
      </c>
      <c r="C866" s="10" t="s">
        <v>5974</v>
      </c>
      <c r="D866" s="10" t="s">
        <v>37</v>
      </c>
      <c r="E866" s="10" t="s">
        <v>5831</v>
      </c>
      <c r="F866" s="10" t="s">
        <v>5815</v>
      </c>
      <c r="G866" s="11">
        <v>40544</v>
      </c>
      <c r="H866" s="12" t="s">
        <v>5668</v>
      </c>
      <c r="I866" s="13">
        <v>80591.45</v>
      </c>
      <c r="J866" s="13">
        <v>-55529.2</v>
      </c>
      <c r="K866" s="13">
        <v>25062.25</v>
      </c>
      <c r="L866" s="15" t="s">
        <v>5669</v>
      </c>
      <c r="M866" s="15" t="s">
        <v>5670</v>
      </c>
      <c r="N866" s="13">
        <f t="shared" si="52"/>
        <v>-55529.2</v>
      </c>
      <c r="O866" s="13">
        <f t="shared" si="53"/>
        <v>25062.25</v>
      </c>
      <c r="P866" s="13">
        <f>IF(OR($L866="Anexo IV",$L866="Inv. Remunerado"),
IF(AND($D866="Linepack",$E866&lt;&gt;"GASIG"),((I866/_xlfn.XLOOKUP(DATE(YEAR($G866),MONTH($G866),1),Inflaçao!$B:$B,Inflaçao!$C:$C)*Inflaçao!$C$265)*((Inflaçao!$C$273/Inflaçao!$C$265)*0.55+(Inflaçao!$G$273/Inflaçao!$G$265)*0.45)*(Inflaçao!$G$289/Inflaçao!$G$273)),
IF($E866&lt;&gt;"GASIG",(I866/_xlfn.XLOOKUP(DATE(YEAR($G866),MONTH($G866),1),Inflaçao!$B:$B,Inflaçao!$C:$C)*Inflaçao!$C$273)*(Inflaçao!$G$289/Inflaçao!$G$273),
I866*(((Inflaçao!$C$273/_xlfn.XLOOKUP(DATE(YEAR($G866),MONTH($G866),1),Inflaçao!$B:$B,Inflaçao!$C:$C))*0.55+(Inflaçao!$G$273/_xlfn.XLOOKUP(DATE(YEAR($G866),MONTH($G866),1),Inflaçao!$F:$F,Inflaçao!$G:$G))*0.45)*(Inflaçao!$G$289/Inflaçao!$G$273)))),
IF(AND($G866&lt;45530,$L866="Inv. Não Remunerado"),
IF(AND($D866="Linepack",$E866&lt;&gt;"GASIG"),((I866/_xlfn.XLOOKUP(DATE(YEAR($G866),MONTH($G866),1),Inflaçao!$B:$B,Inflaçao!$C:$C)*Inflaçao!$C$265)*((Inflaçao!$C$273/Inflaçao!$C$265)*0.55+(Inflaçao!$G$273/Inflaçao!$G$265)*0.45)*(Inflaçao!$G$289/Inflaçao!$G$273)),
IF($E866&lt;&gt;"GASIG",(I866/_xlfn.XLOOKUP(DATE(YEAR($G866),MONTH($G866),1),Inflaçao!$B:$B,Inflaçao!$C:$C)*Inflaçao!$C$273)*(Inflaçao!$G$289/Inflaçao!$G$273),
I866*(((Inflaçao!$C$273/_xlfn.XLOOKUP(DATE(YEAR($G866),MONTH($G866),1),Inflaçao!$B:$B,Inflaçao!$C:$C))*0.55+(Inflaçao!$G$273/_xlfn.XLOOKUP(DATE(YEAR($G866),MONTH($G866),1),Inflaçao!$F:$F,Inflaçao!$G:$G))*0.45)*(Inflaçao!$G$289/Inflaçao!$G$273)))),
IF(AND($D866="Linepack",$E866&lt;&gt;"GASIG"),((I866/_xlfn.XLOOKUP(DATE(YEAR($G866),MONTH($G866),1),Inflaçao!$B:$B,Inflaçao!$C:$C)*Inflaçao!$C$265)*((Inflaçao!$C$273/Inflaçao!$C$265)*0.55+(Inflaçao!$G$273/Inflaçao!$G$265)*0.45)*(Inflaçao!$G$289/Inflaçao!$G$273)),
IF($E866&lt;&gt;"GASIG",(I866/_xlfn.XLOOKUP(DATE(YEAR($G866),MONTH($G866),1),Inflaçao!$F:$F,Inflaçao!$G:$G)*Inflaçao!$G$289),
I866*(((Inflaçao!$C$273/_xlfn.XLOOKUP(DATE(YEAR($G866),MONTH($G866),1),Inflaçao!$B:$B,Inflaçao!$C:$C))*0.55+(Inflaçao!$G$273/_xlfn.XLOOKUP(DATE(YEAR($G866),MONTH($G866),1),Inflaçao!$F:$F,Inflaçao!$G:$G))*0.45)*(Inflaçao!$G$289/Inflaçao!$G$273))))
))</f>
        <v>218185.50346015798</v>
      </c>
      <c r="Q866" s="13">
        <f>IF(OR($L866="Anexo IV",$L866="Inv. Remunerado"),
IF(AND($D866="Linepack",$E866&lt;&gt;"GASIG"),((N866/_xlfn.XLOOKUP(DATE(YEAR($G866),MONTH($G866),1),Inflaçao!$B:$B,Inflaçao!$C:$C)*Inflaçao!$C$265)*((Inflaçao!$C$273/Inflaçao!$C$265)*0.55+(Inflaçao!$G$273/Inflaçao!$G$265)*0.45)*(Inflaçao!$G$289/Inflaçao!$G$273)),
IF($E866&lt;&gt;"GASIG",(N866/_xlfn.XLOOKUP(DATE(YEAR($G866),MONTH($G866),1),Inflaçao!$B:$B,Inflaçao!$C:$C)*Inflaçao!$C$273)*(Inflaçao!$G$289/Inflaçao!$G$273),
N866*(((Inflaçao!$C$273/_xlfn.XLOOKUP(DATE(YEAR($G866),MONTH($G866),1),Inflaçao!$B:$B,Inflaçao!$C:$C))*0.55+(Inflaçao!$G$273/_xlfn.XLOOKUP(DATE(YEAR($G866),MONTH($G866),1),Inflaçao!$F:$F,Inflaçao!$G:$G))*0.45)*(Inflaçao!$G$289/Inflaçao!$G$273)))),
IF(AND($G866&lt;45530,$L866="Inv. Não Remunerado"),
IF(AND($D866="Linepack",$E866&lt;&gt;"GASIG"),((N866/_xlfn.XLOOKUP(DATE(YEAR($G866),MONTH($G866),1),Inflaçao!$B:$B,Inflaçao!$C:$C)*Inflaçao!$C$265)*((Inflaçao!$C$273/Inflaçao!$C$265)*0.55+(Inflaçao!$G$273/Inflaçao!$G$265)*0.45)*(Inflaçao!$G$289/Inflaçao!$G$273)),
IF($E866&lt;&gt;"GASIG",(N866/_xlfn.XLOOKUP(DATE(YEAR($G866),MONTH($G866),1),Inflaçao!$B:$B,Inflaçao!$C:$C)*Inflaçao!$C$273)*(Inflaçao!$G$289/Inflaçao!$G$273),
N866*(((Inflaçao!$C$273/_xlfn.XLOOKUP(DATE(YEAR($G866),MONTH($G866),1),Inflaçao!$B:$B,Inflaçao!$C:$C))*0.55+(Inflaçao!$G$273/_xlfn.XLOOKUP(DATE(YEAR($G866),MONTH($G866),1),Inflaçao!$F:$F,Inflaçao!$G:$G))*0.45)*(Inflaçao!$G$289/Inflaçao!$G$273)))),
IF(AND($D866="Linepack",$E866&lt;&gt;"GASIG"),((N866/_xlfn.XLOOKUP(DATE(YEAR($G866),MONTH($G866),1),Inflaçao!$B:$B,Inflaçao!$C:$C)*Inflaçao!$C$265)*((Inflaçao!$C$273/Inflaçao!$C$265)*0.55+(Inflaçao!$G$273/Inflaçao!$G$265)*0.45)*(Inflaçao!$G$289/Inflaçao!$G$273)),
IF($E866&lt;&gt;"GASIG",(N866/_xlfn.XLOOKUP(DATE(YEAR($G866),MONTH($G866),1),Inflaçao!$F:$F,Inflaçao!$G:$G)*Inflaçao!$G$289),
N866*(((Inflaçao!$C$273/_xlfn.XLOOKUP(DATE(YEAR($G866),MONTH($G866),1),Inflaçao!$B:$B,Inflaçao!$C:$C))*0.55+(Inflaçao!$G$273/_xlfn.XLOOKUP(DATE(YEAR($G866),MONTH($G866),1),Inflaçao!$F:$F,Inflaçao!$G:$G))*0.45)*(Inflaçao!$G$289/Inflaçao!$G$273))))
))</f>
        <v>-150334.38979866728</v>
      </c>
      <c r="R866" s="16">
        <f t="shared" si="54"/>
        <v>67851.113661490701</v>
      </c>
      <c r="S866" s="40"/>
    </row>
    <row r="867" spans="1:19" ht="30" customHeight="1" x14ac:dyDescent="0.35">
      <c r="A867" s="36"/>
      <c r="B867" s="39" t="s">
        <v>2606</v>
      </c>
      <c r="C867" s="10" t="s">
        <v>5976</v>
      </c>
      <c r="D867" s="10" t="s">
        <v>37</v>
      </c>
      <c r="E867" s="10" t="s">
        <v>5831</v>
      </c>
      <c r="F867" s="10" t="s">
        <v>5815</v>
      </c>
      <c r="G867" s="11">
        <v>40544</v>
      </c>
      <c r="H867" s="12" t="s">
        <v>5668</v>
      </c>
      <c r="I867" s="13">
        <v>80591.45</v>
      </c>
      <c r="J867" s="13">
        <v>-44383.1</v>
      </c>
      <c r="K867" s="13">
        <v>36208.35</v>
      </c>
      <c r="L867" s="15" t="s">
        <v>5669</v>
      </c>
      <c r="M867" s="15" t="s">
        <v>5670</v>
      </c>
      <c r="N867" s="13">
        <f t="shared" si="52"/>
        <v>-44383.1</v>
      </c>
      <c r="O867" s="13">
        <f t="shared" si="53"/>
        <v>36208.35</v>
      </c>
      <c r="P867" s="13">
        <f>IF(OR($L867="Anexo IV",$L867="Inv. Remunerado"),
IF(AND($D867="Linepack",$E867&lt;&gt;"GASIG"),((I867/_xlfn.XLOOKUP(DATE(YEAR($G867),MONTH($G867),1),Inflaçao!$B:$B,Inflaçao!$C:$C)*Inflaçao!$C$265)*((Inflaçao!$C$273/Inflaçao!$C$265)*0.55+(Inflaçao!$G$273/Inflaçao!$G$265)*0.45)*(Inflaçao!$G$289/Inflaçao!$G$273)),
IF($E867&lt;&gt;"GASIG",(I867/_xlfn.XLOOKUP(DATE(YEAR($G867),MONTH($G867),1),Inflaçao!$B:$B,Inflaçao!$C:$C)*Inflaçao!$C$273)*(Inflaçao!$G$289/Inflaçao!$G$273),
I867*(((Inflaçao!$C$273/_xlfn.XLOOKUP(DATE(YEAR($G867),MONTH($G867),1),Inflaçao!$B:$B,Inflaçao!$C:$C))*0.55+(Inflaçao!$G$273/_xlfn.XLOOKUP(DATE(YEAR($G867),MONTH($G867),1),Inflaçao!$F:$F,Inflaçao!$G:$G))*0.45)*(Inflaçao!$G$289/Inflaçao!$G$273)))),
IF(AND($G867&lt;45530,$L867="Inv. Não Remunerado"),
IF(AND($D867="Linepack",$E867&lt;&gt;"GASIG"),((I867/_xlfn.XLOOKUP(DATE(YEAR($G867),MONTH($G867),1),Inflaçao!$B:$B,Inflaçao!$C:$C)*Inflaçao!$C$265)*((Inflaçao!$C$273/Inflaçao!$C$265)*0.55+(Inflaçao!$G$273/Inflaçao!$G$265)*0.45)*(Inflaçao!$G$289/Inflaçao!$G$273)),
IF($E867&lt;&gt;"GASIG",(I867/_xlfn.XLOOKUP(DATE(YEAR($G867),MONTH($G867),1),Inflaçao!$B:$B,Inflaçao!$C:$C)*Inflaçao!$C$273)*(Inflaçao!$G$289/Inflaçao!$G$273),
I867*(((Inflaçao!$C$273/_xlfn.XLOOKUP(DATE(YEAR($G867),MONTH($G867),1),Inflaçao!$B:$B,Inflaçao!$C:$C))*0.55+(Inflaçao!$G$273/_xlfn.XLOOKUP(DATE(YEAR($G867),MONTH($G867),1),Inflaçao!$F:$F,Inflaçao!$G:$G))*0.45)*(Inflaçao!$G$289/Inflaçao!$G$273)))),
IF(AND($D867="Linepack",$E867&lt;&gt;"GASIG"),((I867/_xlfn.XLOOKUP(DATE(YEAR($G867),MONTH($G867),1),Inflaçao!$B:$B,Inflaçao!$C:$C)*Inflaçao!$C$265)*((Inflaçao!$C$273/Inflaçao!$C$265)*0.55+(Inflaçao!$G$273/Inflaçao!$G$265)*0.45)*(Inflaçao!$G$289/Inflaçao!$G$273)),
IF($E867&lt;&gt;"GASIG",(I867/_xlfn.XLOOKUP(DATE(YEAR($G867),MONTH($G867),1),Inflaçao!$F:$F,Inflaçao!$G:$G)*Inflaçao!$G$289),
I867*(((Inflaçao!$C$273/_xlfn.XLOOKUP(DATE(YEAR($G867),MONTH($G867),1),Inflaçao!$B:$B,Inflaçao!$C:$C))*0.55+(Inflaçao!$G$273/_xlfn.XLOOKUP(DATE(YEAR($G867),MONTH($G867),1),Inflaçao!$F:$F,Inflaçao!$G:$G))*0.45)*(Inflaçao!$G$289/Inflaçao!$G$273))))
))</f>
        <v>218185.50346015798</v>
      </c>
      <c r="Q867" s="13">
        <f>IF(OR($L867="Anexo IV",$L867="Inv. Remunerado"),
IF(AND($D867="Linepack",$E867&lt;&gt;"GASIG"),((N867/_xlfn.XLOOKUP(DATE(YEAR($G867),MONTH($G867),1),Inflaçao!$B:$B,Inflaçao!$C:$C)*Inflaçao!$C$265)*((Inflaçao!$C$273/Inflaçao!$C$265)*0.55+(Inflaçao!$G$273/Inflaçao!$G$265)*0.45)*(Inflaçao!$G$289/Inflaçao!$G$273)),
IF($E867&lt;&gt;"GASIG",(N867/_xlfn.XLOOKUP(DATE(YEAR($G867),MONTH($G867),1),Inflaçao!$B:$B,Inflaçao!$C:$C)*Inflaçao!$C$273)*(Inflaçao!$G$289/Inflaçao!$G$273),
N867*(((Inflaçao!$C$273/_xlfn.XLOOKUP(DATE(YEAR($G867),MONTH($G867),1),Inflaçao!$B:$B,Inflaçao!$C:$C))*0.55+(Inflaçao!$G$273/_xlfn.XLOOKUP(DATE(YEAR($G867),MONTH($G867),1),Inflaçao!$F:$F,Inflaçao!$G:$G))*0.45)*(Inflaçao!$G$289/Inflaçao!$G$273)))),
IF(AND($G867&lt;45530,$L867="Inv. Não Remunerado"),
IF(AND($D867="Linepack",$E867&lt;&gt;"GASIG"),((N867/_xlfn.XLOOKUP(DATE(YEAR($G867),MONTH($G867),1),Inflaçao!$B:$B,Inflaçao!$C:$C)*Inflaçao!$C$265)*((Inflaçao!$C$273/Inflaçao!$C$265)*0.55+(Inflaçao!$G$273/Inflaçao!$G$265)*0.45)*(Inflaçao!$G$289/Inflaçao!$G$273)),
IF($E867&lt;&gt;"GASIG",(N867/_xlfn.XLOOKUP(DATE(YEAR($G867),MONTH($G867),1),Inflaçao!$B:$B,Inflaçao!$C:$C)*Inflaçao!$C$273)*(Inflaçao!$G$289/Inflaçao!$G$273),
N867*(((Inflaçao!$C$273/_xlfn.XLOOKUP(DATE(YEAR($G867),MONTH($G867),1),Inflaçao!$B:$B,Inflaçao!$C:$C))*0.55+(Inflaçao!$G$273/_xlfn.XLOOKUP(DATE(YEAR($G867),MONTH($G867),1),Inflaçao!$F:$F,Inflaçao!$G:$G))*0.45)*(Inflaçao!$G$289/Inflaçao!$G$273)))),
IF(AND($D867="Linepack",$E867&lt;&gt;"GASIG"),((N867/_xlfn.XLOOKUP(DATE(YEAR($G867),MONTH($G867),1),Inflaçao!$B:$B,Inflaçao!$C:$C)*Inflaçao!$C$265)*((Inflaçao!$C$273/Inflaçao!$C$265)*0.55+(Inflaçao!$G$273/Inflaçao!$G$265)*0.45)*(Inflaçao!$G$289/Inflaçao!$G$273)),
IF($E867&lt;&gt;"GASIG",(N867/_xlfn.XLOOKUP(DATE(YEAR($G867),MONTH($G867),1),Inflaçao!$F:$F,Inflaçao!$G:$G)*Inflaçao!$G$289),
N867*(((Inflaçao!$C$273/_xlfn.XLOOKUP(DATE(YEAR($G867),MONTH($G867),1),Inflaçao!$B:$B,Inflaçao!$C:$C))*0.55+(Inflaçao!$G$273/_xlfn.XLOOKUP(DATE(YEAR($G867),MONTH($G867),1),Inflaçao!$F:$F,Inflaçao!$G:$G))*0.45)*(Inflaçao!$G$289/Inflaçao!$G$273))))
))</f>
        <v>-120158.51580561632</v>
      </c>
      <c r="R867" s="16">
        <f t="shared" si="54"/>
        <v>98026.987654541663</v>
      </c>
      <c r="S867" s="40"/>
    </row>
    <row r="868" spans="1:19" ht="30" customHeight="1" x14ac:dyDescent="0.35">
      <c r="A868" s="36"/>
      <c r="B868" s="39" t="s">
        <v>2607</v>
      </c>
      <c r="C868" s="10" t="s">
        <v>5904</v>
      </c>
      <c r="D868" s="10" t="s">
        <v>37</v>
      </c>
      <c r="E868" s="10" t="s">
        <v>5831</v>
      </c>
      <c r="F868" s="10" t="s">
        <v>5815</v>
      </c>
      <c r="G868" s="11">
        <v>40544</v>
      </c>
      <c r="H868" s="12" t="s">
        <v>5668</v>
      </c>
      <c r="I868" s="13">
        <v>153123.76</v>
      </c>
      <c r="J868" s="13">
        <v>-84327.89</v>
      </c>
      <c r="K868" s="13">
        <v>68795.87000000001</v>
      </c>
      <c r="L868" s="15" t="s">
        <v>5669</v>
      </c>
      <c r="M868" s="15" t="s">
        <v>5670</v>
      </c>
      <c r="N868" s="13">
        <f t="shared" si="52"/>
        <v>-84327.89</v>
      </c>
      <c r="O868" s="13">
        <f t="shared" si="53"/>
        <v>68795.87000000001</v>
      </c>
      <c r="P868" s="13">
        <f>IF(OR($L868="Anexo IV",$L868="Inv. Remunerado"),
IF(AND($D868="Linepack",$E868&lt;&gt;"GASIG"),((I868/_xlfn.XLOOKUP(DATE(YEAR($G868),MONTH($G868),1),Inflaçao!$B:$B,Inflaçao!$C:$C)*Inflaçao!$C$265)*((Inflaçao!$C$273/Inflaçao!$C$265)*0.55+(Inflaçao!$G$273/Inflaçao!$G$265)*0.45)*(Inflaçao!$G$289/Inflaçao!$G$273)),
IF($E868&lt;&gt;"GASIG",(I868/_xlfn.XLOOKUP(DATE(YEAR($G868),MONTH($G868),1),Inflaçao!$B:$B,Inflaçao!$C:$C)*Inflaçao!$C$273)*(Inflaçao!$G$289/Inflaçao!$G$273),
I868*(((Inflaçao!$C$273/_xlfn.XLOOKUP(DATE(YEAR($G868),MONTH($G868),1),Inflaçao!$B:$B,Inflaçao!$C:$C))*0.55+(Inflaçao!$G$273/_xlfn.XLOOKUP(DATE(YEAR($G868),MONTH($G868),1),Inflaçao!$F:$F,Inflaçao!$G:$G))*0.45)*(Inflaçao!$G$289/Inflaçao!$G$273)))),
IF(AND($G868&lt;45530,$L868="Inv. Não Remunerado"),
IF(AND($D868="Linepack",$E868&lt;&gt;"GASIG"),((I868/_xlfn.XLOOKUP(DATE(YEAR($G868),MONTH($G868),1),Inflaçao!$B:$B,Inflaçao!$C:$C)*Inflaçao!$C$265)*((Inflaçao!$C$273/Inflaçao!$C$265)*0.55+(Inflaçao!$G$273/Inflaçao!$G$265)*0.45)*(Inflaçao!$G$289/Inflaçao!$G$273)),
IF($E868&lt;&gt;"GASIG",(I868/_xlfn.XLOOKUP(DATE(YEAR($G868),MONTH($G868),1),Inflaçao!$B:$B,Inflaçao!$C:$C)*Inflaçao!$C$273)*(Inflaçao!$G$289/Inflaçao!$G$273),
I868*(((Inflaçao!$C$273/_xlfn.XLOOKUP(DATE(YEAR($G868),MONTH($G868),1),Inflaçao!$B:$B,Inflaçao!$C:$C))*0.55+(Inflaçao!$G$273/_xlfn.XLOOKUP(DATE(YEAR($G868),MONTH($G868),1),Inflaçao!$F:$F,Inflaçao!$G:$G))*0.45)*(Inflaçao!$G$289/Inflaçao!$G$273)))),
IF(AND($D868="Linepack",$E868&lt;&gt;"GASIG"),((I868/_xlfn.XLOOKUP(DATE(YEAR($G868),MONTH($G868),1),Inflaçao!$B:$B,Inflaçao!$C:$C)*Inflaçao!$C$265)*((Inflaçao!$C$273/Inflaçao!$C$265)*0.55+(Inflaçao!$G$273/Inflaçao!$G$265)*0.45)*(Inflaçao!$G$289/Inflaçao!$G$273)),
IF($E868&lt;&gt;"GASIG",(I868/_xlfn.XLOOKUP(DATE(YEAR($G868),MONTH($G868),1),Inflaçao!$F:$F,Inflaçao!$G:$G)*Inflaçao!$G$289),
I868*(((Inflaçao!$C$273/_xlfn.XLOOKUP(DATE(YEAR($G868),MONTH($G868),1),Inflaçao!$B:$B,Inflaçao!$C:$C))*0.55+(Inflaçao!$G$273/_xlfn.XLOOKUP(DATE(YEAR($G868),MONTH($G868),1),Inflaçao!$F:$F,Inflaçao!$G:$G))*0.45)*(Inflaçao!$G$289/Inflaçao!$G$273))))
))</f>
        <v>414552.470110817</v>
      </c>
      <c r="Q868" s="13">
        <f>IF(OR($L868="Anexo IV",$L868="Inv. Remunerado"),
IF(AND($D868="Linepack",$E868&lt;&gt;"GASIG"),((N868/_xlfn.XLOOKUP(DATE(YEAR($G868),MONTH($G868),1),Inflaçao!$B:$B,Inflaçao!$C:$C)*Inflaçao!$C$265)*((Inflaçao!$C$273/Inflaçao!$C$265)*0.55+(Inflaçao!$G$273/Inflaçao!$G$265)*0.45)*(Inflaçao!$G$289/Inflaçao!$G$273)),
IF($E868&lt;&gt;"GASIG",(N868/_xlfn.XLOOKUP(DATE(YEAR($G868),MONTH($G868),1),Inflaçao!$B:$B,Inflaçao!$C:$C)*Inflaçao!$C$273)*(Inflaçao!$G$289/Inflaçao!$G$273),
N868*(((Inflaçao!$C$273/_xlfn.XLOOKUP(DATE(YEAR($G868),MONTH($G868),1),Inflaçao!$B:$B,Inflaçao!$C:$C))*0.55+(Inflaçao!$G$273/_xlfn.XLOOKUP(DATE(YEAR($G868),MONTH($G868),1),Inflaçao!$F:$F,Inflaçao!$G:$G))*0.45)*(Inflaçao!$G$289/Inflaçao!$G$273)))),
IF(AND($G868&lt;45530,$L868="Inv. Não Remunerado"),
IF(AND($D868="Linepack",$E868&lt;&gt;"GASIG"),((N868/_xlfn.XLOOKUP(DATE(YEAR($G868),MONTH($G868),1),Inflaçao!$B:$B,Inflaçao!$C:$C)*Inflaçao!$C$265)*((Inflaçao!$C$273/Inflaçao!$C$265)*0.55+(Inflaçao!$G$273/Inflaçao!$G$265)*0.45)*(Inflaçao!$G$289/Inflaçao!$G$273)),
IF($E868&lt;&gt;"GASIG",(N868/_xlfn.XLOOKUP(DATE(YEAR($G868),MONTH($G868),1),Inflaçao!$B:$B,Inflaçao!$C:$C)*Inflaçao!$C$273)*(Inflaçao!$G$289/Inflaçao!$G$273),
N868*(((Inflaçao!$C$273/_xlfn.XLOOKUP(DATE(YEAR($G868),MONTH($G868),1),Inflaçao!$B:$B,Inflaçao!$C:$C))*0.55+(Inflaçao!$G$273/_xlfn.XLOOKUP(DATE(YEAR($G868),MONTH($G868),1),Inflaçao!$F:$F,Inflaçao!$G:$G))*0.45)*(Inflaçao!$G$289/Inflaçao!$G$273)))),
IF(AND($D868="Linepack",$E868&lt;&gt;"GASIG"),((N868/_xlfn.XLOOKUP(DATE(YEAR($G868),MONTH($G868),1),Inflaçao!$B:$B,Inflaçao!$C:$C)*Inflaçao!$C$265)*((Inflaçao!$C$273/Inflaçao!$C$265)*0.55+(Inflaçao!$G$273/Inflaçao!$G$265)*0.45)*(Inflaçao!$G$289/Inflaçao!$G$273)),
IF($E868&lt;&gt;"GASIG",(N868/_xlfn.XLOOKUP(DATE(YEAR($G868),MONTH($G868),1),Inflaçao!$F:$F,Inflaçao!$G:$G)*Inflaçao!$G$289),
N868*(((Inflaçao!$C$273/_xlfn.XLOOKUP(DATE(YEAR($G868),MONTH($G868),1),Inflaçao!$B:$B,Inflaçao!$C:$C))*0.55+(Inflaçao!$G$273/_xlfn.XLOOKUP(DATE(YEAR($G868),MONTH($G868),1),Inflaçao!$F:$F,Inflaçao!$G:$G))*0.45)*(Inflaçao!$G$289/Inflaçao!$G$273))))
))</f>
        <v>-228301.18003067104</v>
      </c>
      <c r="R868" s="16">
        <f t="shared" si="54"/>
        <v>186251.29008014596</v>
      </c>
      <c r="S868" s="40"/>
    </row>
    <row r="869" spans="1:19" ht="30" customHeight="1" x14ac:dyDescent="0.35">
      <c r="A869" s="36"/>
      <c r="B869" s="39" t="s">
        <v>2608</v>
      </c>
      <c r="C869" s="10" t="s">
        <v>5975</v>
      </c>
      <c r="D869" s="10" t="s">
        <v>37</v>
      </c>
      <c r="E869" s="10" t="s">
        <v>5831</v>
      </c>
      <c r="F869" s="10" t="s">
        <v>5815</v>
      </c>
      <c r="G869" s="11">
        <v>40544</v>
      </c>
      <c r="H869" s="12" t="s">
        <v>5668</v>
      </c>
      <c r="I869" s="13">
        <v>72532.31</v>
      </c>
      <c r="J869" s="13">
        <v>-49976.28</v>
      </c>
      <c r="K869" s="13">
        <v>22556.03</v>
      </c>
      <c r="L869" s="15" t="s">
        <v>5669</v>
      </c>
      <c r="M869" s="15" t="s">
        <v>5670</v>
      </c>
      <c r="N869" s="13">
        <f t="shared" si="52"/>
        <v>-49976.28</v>
      </c>
      <c r="O869" s="13">
        <f t="shared" si="53"/>
        <v>22556.03</v>
      </c>
      <c r="P869" s="13">
        <f>IF(OR($L869="Anexo IV",$L869="Inv. Remunerado"),
IF(AND($D869="Linepack",$E869&lt;&gt;"GASIG"),((I869/_xlfn.XLOOKUP(DATE(YEAR($G869),MONTH($G869),1),Inflaçao!$B:$B,Inflaçao!$C:$C)*Inflaçao!$C$265)*((Inflaçao!$C$273/Inflaçao!$C$265)*0.55+(Inflaçao!$G$273/Inflaçao!$G$265)*0.45)*(Inflaçao!$G$289/Inflaçao!$G$273)),
IF($E869&lt;&gt;"GASIG",(I869/_xlfn.XLOOKUP(DATE(YEAR($G869),MONTH($G869),1),Inflaçao!$B:$B,Inflaçao!$C:$C)*Inflaçao!$C$273)*(Inflaçao!$G$289/Inflaçao!$G$273),
I869*(((Inflaçao!$C$273/_xlfn.XLOOKUP(DATE(YEAR($G869),MONTH($G869),1),Inflaçao!$B:$B,Inflaçao!$C:$C))*0.55+(Inflaçao!$G$273/_xlfn.XLOOKUP(DATE(YEAR($G869),MONTH($G869),1),Inflaçao!$F:$F,Inflaçao!$G:$G))*0.45)*(Inflaçao!$G$289/Inflaçao!$G$273)))),
IF(AND($G869&lt;45530,$L869="Inv. Não Remunerado"),
IF(AND($D869="Linepack",$E869&lt;&gt;"GASIG"),((I869/_xlfn.XLOOKUP(DATE(YEAR($G869),MONTH($G869),1),Inflaçao!$B:$B,Inflaçao!$C:$C)*Inflaçao!$C$265)*((Inflaçao!$C$273/Inflaçao!$C$265)*0.55+(Inflaçao!$G$273/Inflaçao!$G$265)*0.45)*(Inflaçao!$G$289/Inflaçao!$G$273)),
IF($E869&lt;&gt;"GASIG",(I869/_xlfn.XLOOKUP(DATE(YEAR($G869),MONTH($G869),1),Inflaçao!$B:$B,Inflaçao!$C:$C)*Inflaçao!$C$273)*(Inflaçao!$G$289/Inflaçao!$G$273),
I869*(((Inflaçao!$C$273/_xlfn.XLOOKUP(DATE(YEAR($G869),MONTH($G869),1),Inflaçao!$B:$B,Inflaçao!$C:$C))*0.55+(Inflaçao!$G$273/_xlfn.XLOOKUP(DATE(YEAR($G869),MONTH($G869),1),Inflaçao!$F:$F,Inflaçao!$G:$G))*0.45)*(Inflaçao!$G$289/Inflaçao!$G$273)))),
IF(AND($D869="Linepack",$E869&lt;&gt;"GASIG"),((I869/_xlfn.XLOOKUP(DATE(YEAR($G869),MONTH($G869),1),Inflaçao!$B:$B,Inflaçao!$C:$C)*Inflaçao!$C$265)*((Inflaçao!$C$273/Inflaçao!$C$265)*0.55+(Inflaçao!$G$273/Inflaçao!$G$265)*0.45)*(Inflaçao!$G$289/Inflaçao!$G$273)),
IF($E869&lt;&gt;"GASIG",(I869/_xlfn.XLOOKUP(DATE(YEAR($G869),MONTH($G869),1),Inflaçao!$F:$F,Inflaçao!$G:$G)*Inflaçao!$G$289),
I869*(((Inflaçao!$C$273/_xlfn.XLOOKUP(DATE(YEAR($G869),MONTH($G869),1),Inflaçao!$B:$B,Inflaçao!$C:$C))*0.55+(Inflaçao!$G$273/_xlfn.XLOOKUP(DATE(YEAR($G869),MONTH($G869),1),Inflaçao!$F:$F,Inflaçao!$G:$G))*0.45)*(Inflaçao!$G$289/Inflaçao!$G$273))))
))</f>
        <v>196366.96665065899</v>
      </c>
      <c r="Q869" s="13">
        <f>IF(OR($L869="Anexo IV",$L869="Inv. Remunerado"),
IF(AND($D869="Linepack",$E869&lt;&gt;"GASIG"),((N869/_xlfn.XLOOKUP(DATE(YEAR($G869),MONTH($G869),1),Inflaçao!$B:$B,Inflaçao!$C:$C)*Inflaçao!$C$265)*((Inflaçao!$C$273/Inflaçao!$C$265)*0.55+(Inflaçao!$G$273/Inflaçao!$G$265)*0.45)*(Inflaçao!$G$289/Inflaçao!$G$273)),
IF($E869&lt;&gt;"GASIG",(N869/_xlfn.XLOOKUP(DATE(YEAR($G869),MONTH($G869),1),Inflaçao!$B:$B,Inflaçao!$C:$C)*Inflaçao!$C$273)*(Inflaçao!$G$289/Inflaçao!$G$273),
N869*(((Inflaçao!$C$273/_xlfn.XLOOKUP(DATE(YEAR($G869),MONTH($G869),1),Inflaçao!$B:$B,Inflaçao!$C:$C))*0.55+(Inflaçao!$G$273/_xlfn.XLOOKUP(DATE(YEAR($G869),MONTH($G869),1),Inflaçao!$F:$F,Inflaçao!$G:$G))*0.45)*(Inflaçao!$G$289/Inflaçao!$G$273)))),
IF(AND($G869&lt;45530,$L869="Inv. Não Remunerado"),
IF(AND($D869="Linepack",$E869&lt;&gt;"GASIG"),((N869/_xlfn.XLOOKUP(DATE(YEAR($G869),MONTH($G869),1),Inflaçao!$B:$B,Inflaçao!$C:$C)*Inflaçao!$C$265)*((Inflaçao!$C$273/Inflaçao!$C$265)*0.55+(Inflaçao!$G$273/Inflaçao!$G$265)*0.45)*(Inflaçao!$G$289/Inflaçao!$G$273)),
IF($E869&lt;&gt;"GASIG",(N869/_xlfn.XLOOKUP(DATE(YEAR($G869),MONTH($G869),1),Inflaçao!$B:$B,Inflaçao!$C:$C)*Inflaçao!$C$273)*(Inflaçao!$G$289/Inflaçao!$G$273),
N869*(((Inflaçao!$C$273/_xlfn.XLOOKUP(DATE(YEAR($G869),MONTH($G869),1),Inflaçao!$B:$B,Inflaçao!$C:$C))*0.55+(Inflaçao!$G$273/_xlfn.XLOOKUP(DATE(YEAR($G869),MONTH($G869),1),Inflaçao!$F:$F,Inflaçao!$G:$G))*0.45)*(Inflaçao!$G$289/Inflaçao!$G$273)))),
IF(AND($D869="Linepack",$E869&lt;&gt;"GASIG"),((N869/_xlfn.XLOOKUP(DATE(YEAR($G869),MONTH($G869),1),Inflaçao!$B:$B,Inflaçao!$C:$C)*Inflaçao!$C$265)*((Inflaçao!$C$273/Inflaçao!$C$265)*0.55+(Inflaçao!$G$273/Inflaçao!$G$265)*0.45)*(Inflaçao!$G$289/Inflaçao!$G$273)),
IF($E869&lt;&gt;"GASIG",(N869/_xlfn.XLOOKUP(DATE(YEAR($G869),MONTH($G869),1),Inflaçao!$F:$F,Inflaçao!$G:$G)*Inflaçao!$G$289),
N869*(((Inflaçao!$C$273/_xlfn.XLOOKUP(DATE(YEAR($G869),MONTH($G869),1),Inflaçao!$B:$B,Inflaçao!$C:$C))*0.55+(Inflaçao!$G$273/_xlfn.XLOOKUP(DATE(YEAR($G869),MONTH($G869),1),Inflaçao!$F:$F,Inflaçao!$G:$G))*0.45)*(Inflaçao!$G$289/Inflaçao!$G$273))))
))</f>
        <v>-135300.95081880054</v>
      </c>
      <c r="R869" s="16">
        <f t="shared" si="54"/>
        <v>61066.015831858444</v>
      </c>
      <c r="S869" s="40"/>
    </row>
    <row r="870" spans="1:19" ht="30" customHeight="1" x14ac:dyDescent="0.35">
      <c r="A870" s="36"/>
      <c r="B870" s="39" t="s">
        <v>2609</v>
      </c>
      <c r="C870" s="10" t="s">
        <v>5964</v>
      </c>
      <c r="D870" s="10" t="s">
        <v>37</v>
      </c>
      <c r="E870" s="10" t="s">
        <v>5831</v>
      </c>
      <c r="F870" s="10" t="s">
        <v>5815</v>
      </c>
      <c r="G870" s="11">
        <v>40544</v>
      </c>
      <c r="H870" s="12" t="s">
        <v>5668</v>
      </c>
      <c r="I870" s="13">
        <v>24177.439999999999</v>
      </c>
      <c r="J870" s="13">
        <v>-13142.66</v>
      </c>
      <c r="K870" s="13">
        <v>11034.779999999999</v>
      </c>
      <c r="L870" s="15" t="s">
        <v>5669</v>
      </c>
      <c r="M870" s="15" t="s">
        <v>5670</v>
      </c>
      <c r="N870" s="13">
        <f t="shared" si="52"/>
        <v>-13142.66</v>
      </c>
      <c r="O870" s="13">
        <f t="shared" si="53"/>
        <v>11034.779999999999</v>
      </c>
      <c r="P870" s="13">
        <f>IF(OR($L870="Anexo IV",$L870="Inv. Remunerado"),
IF(AND($D870="Linepack",$E870&lt;&gt;"GASIG"),((I870/_xlfn.XLOOKUP(DATE(YEAR($G870),MONTH($G870),1),Inflaçao!$B:$B,Inflaçao!$C:$C)*Inflaçao!$C$265)*((Inflaçao!$C$273/Inflaçao!$C$265)*0.55+(Inflaçao!$G$273/Inflaçao!$G$265)*0.45)*(Inflaçao!$G$289/Inflaçao!$G$273)),
IF($E870&lt;&gt;"GASIG",(I870/_xlfn.XLOOKUP(DATE(YEAR($G870),MONTH($G870),1),Inflaçao!$B:$B,Inflaçao!$C:$C)*Inflaçao!$C$273)*(Inflaçao!$G$289/Inflaçao!$G$273),
I870*(((Inflaçao!$C$273/_xlfn.XLOOKUP(DATE(YEAR($G870),MONTH($G870),1),Inflaçao!$B:$B,Inflaçao!$C:$C))*0.55+(Inflaçao!$G$273/_xlfn.XLOOKUP(DATE(YEAR($G870),MONTH($G870),1),Inflaçao!$F:$F,Inflaçao!$G:$G))*0.45)*(Inflaçao!$G$289/Inflaçao!$G$273)))),
IF(AND($G870&lt;45530,$L870="Inv. Não Remunerado"),
IF(AND($D870="Linepack",$E870&lt;&gt;"GASIG"),((I870/_xlfn.XLOOKUP(DATE(YEAR($G870),MONTH($G870),1),Inflaçao!$B:$B,Inflaçao!$C:$C)*Inflaçao!$C$265)*((Inflaçao!$C$273/Inflaçao!$C$265)*0.55+(Inflaçao!$G$273/Inflaçao!$G$265)*0.45)*(Inflaçao!$G$289/Inflaçao!$G$273)),
IF($E870&lt;&gt;"GASIG",(I870/_xlfn.XLOOKUP(DATE(YEAR($G870),MONTH($G870),1),Inflaçao!$B:$B,Inflaçao!$C:$C)*Inflaçao!$C$273)*(Inflaçao!$G$289/Inflaçao!$G$273),
I870*(((Inflaçao!$C$273/_xlfn.XLOOKUP(DATE(YEAR($G870),MONTH($G870),1),Inflaçao!$B:$B,Inflaçao!$C:$C))*0.55+(Inflaçao!$G$273/_xlfn.XLOOKUP(DATE(YEAR($G870),MONTH($G870),1),Inflaçao!$F:$F,Inflaçao!$G:$G))*0.45)*(Inflaçao!$G$289/Inflaçao!$G$273)))),
IF(AND($D870="Linepack",$E870&lt;&gt;"GASIG"),((I870/_xlfn.XLOOKUP(DATE(YEAR($G870),MONTH($G870),1),Inflaçao!$B:$B,Inflaçao!$C:$C)*Inflaçao!$C$265)*((Inflaçao!$C$273/Inflaçao!$C$265)*0.55+(Inflaçao!$G$273/Inflaçao!$G$265)*0.45)*(Inflaçao!$G$289/Inflaçao!$G$273)),
IF($E870&lt;&gt;"GASIG",(I870/_xlfn.XLOOKUP(DATE(YEAR($G870),MONTH($G870),1),Inflaçao!$F:$F,Inflaçao!$G:$G)*Inflaçao!$G$289),
I870*(((Inflaçao!$C$273/_xlfn.XLOOKUP(DATE(YEAR($G870),MONTH($G870),1),Inflaçao!$B:$B,Inflaçao!$C:$C))*0.55+(Inflaçao!$G$273/_xlfn.XLOOKUP(DATE(YEAR($G870),MONTH($G870),1),Inflaçao!$F:$F,Inflaçao!$G:$G))*0.45)*(Inflaçao!$G$289/Inflaçao!$G$273))))
))</f>
        <v>65455.664574564194</v>
      </c>
      <c r="Q870" s="13">
        <f>IF(OR($L870="Anexo IV",$L870="Inv. Remunerado"),
IF(AND($D870="Linepack",$E870&lt;&gt;"GASIG"),((N870/_xlfn.XLOOKUP(DATE(YEAR($G870),MONTH($G870),1),Inflaçao!$B:$B,Inflaçao!$C:$C)*Inflaçao!$C$265)*((Inflaçao!$C$273/Inflaçao!$C$265)*0.55+(Inflaçao!$G$273/Inflaçao!$G$265)*0.45)*(Inflaçao!$G$289/Inflaçao!$G$273)),
IF($E870&lt;&gt;"GASIG",(N870/_xlfn.XLOOKUP(DATE(YEAR($G870),MONTH($G870),1),Inflaçao!$B:$B,Inflaçao!$C:$C)*Inflaçao!$C$273)*(Inflaçao!$G$289/Inflaçao!$G$273),
N870*(((Inflaçao!$C$273/_xlfn.XLOOKUP(DATE(YEAR($G870),MONTH($G870),1),Inflaçao!$B:$B,Inflaçao!$C:$C))*0.55+(Inflaçao!$G$273/_xlfn.XLOOKUP(DATE(YEAR($G870),MONTH($G870),1),Inflaçao!$F:$F,Inflaçao!$G:$G))*0.45)*(Inflaçao!$G$289/Inflaçao!$G$273)))),
IF(AND($G870&lt;45530,$L870="Inv. Não Remunerado"),
IF(AND($D870="Linepack",$E870&lt;&gt;"GASIG"),((N870/_xlfn.XLOOKUP(DATE(YEAR($G870),MONTH($G870),1),Inflaçao!$B:$B,Inflaçao!$C:$C)*Inflaçao!$C$265)*((Inflaçao!$C$273/Inflaçao!$C$265)*0.55+(Inflaçao!$G$273/Inflaçao!$G$265)*0.45)*(Inflaçao!$G$289/Inflaçao!$G$273)),
IF($E870&lt;&gt;"GASIG",(N870/_xlfn.XLOOKUP(DATE(YEAR($G870),MONTH($G870),1),Inflaçao!$B:$B,Inflaçao!$C:$C)*Inflaçao!$C$273)*(Inflaçao!$G$289/Inflaçao!$G$273),
N870*(((Inflaçao!$C$273/_xlfn.XLOOKUP(DATE(YEAR($G870),MONTH($G870),1),Inflaçao!$B:$B,Inflaçao!$C:$C))*0.55+(Inflaçao!$G$273/_xlfn.XLOOKUP(DATE(YEAR($G870),MONTH($G870),1),Inflaçao!$F:$F,Inflaçao!$G:$G))*0.45)*(Inflaçao!$G$289/Inflaçao!$G$273)))),
IF(AND($D870="Linepack",$E870&lt;&gt;"GASIG"),((N870/_xlfn.XLOOKUP(DATE(YEAR($G870),MONTH($G870),1),Inflaçao!$B:$B,Inflaçao!$C:$C)*Inflaçao!$C$265)*((Inflaçao!$C$273/Inflaçao!$C$265)*0.55+(Inflaçao!$G$273/Inflaçao!$G$265)*0.45)*(Inflaçao!$G$289/Inflaçao!$G$273)),
IF($E870&lt;&gt;"GASIG",(N870/_xlfn.XLOOKUP(DATE(YEAR($G870),MONTH($G870),1),Inflaçao!$F:$F,Inflaçao!$G:$G)*Inflaçao!$G$289),
N870*(((Inflaçao!$C$273/_xlfn.XLOOKUP(DATE(YEAR($G870),MONTH($G870),1),Inflaçao!$B:$B,Inflaçao!$C:$C))*0.55+(Inflaçao!$G$273/_xlfn.XLOOKUP(DATE(YEAR($G870),MONTH($G870),1),Inflaçao!$F:$F,Inflaçao!$G:$G))*0.45)*(Inflaçao!$G$289/Inflaçao!$G$273))))
))</f>
        <v>-35581.167591669837</v>
      </c>
      <c r="R870" s="16">
        <f t="shared" si="54"/>
        <v>29874.496982894358</v>
      </c>
      <c r="S870" s="40"/>
    </row>
    <row r="871" spans="1:19" ht="30" customHeight="1" x14ac:dyDescent="0.35">
      <c r="A871" s="36"/>
      <c r="B871" s="39" t="s">
        <v>2610</v>
      </c>
      <c r="C871" s="10" t="s">
        <v>5978</v>
      </c>
      <c r="D871" s="10" t="s">
        <v>37</v>
      </c>
      <c r="E871" s="10" t="s">
        <v>5831</v>
      </c>
      <c r="F871" s="10" t="s">
        <v>5815</v>
      </c>
      <c r="G871" s="11">
        <v>40544</v>
      </c>
      <c r="H871" s="12" t="s">
        <v>5668</v>
      </c>
      <c r="I871" s="13">
        <v>1861662.51</v>
      </c>
      <c r="J871" s="13">
        <v>-1186243.21</v>
      </c>
      <c r="K871" s="13">
        <v>675419.3</v>
      </c>
      <c r="L871" s="15" t="s">
        <v>5669</v>
      </c>
      <c r="M871" s="15" t="s">
        <v>5670</v>
      </c>
      <c r="N871" s="13">
        <f t="shared" si="52"/>
        <v>-1186243.21</v>
      </c>
      <c r="O871" s="13">
        <f t="shared" si="53"/>
        <v>675419.3</v>
      </c>
      <c r="P871" s="13">
        <f>IF(OR($L871="Anexo IV",$L871="Inv. Remunerado"),
IF(AND($D871="Linepack",$E871&lt;&gt;"GASIG"),((I871/_xlfn.XLOOKUP(DATE(YEAR($G871),MONTH($G871),1),Inflaçao!$B:$B,Inflaçao!$C:$C)*Inflaçao!$C$265)*((Inflaçao!$C$273/Inflaçao!$C$265)*0.55+(Inflaçao!$G$273/Inflaçao!$G$265)*0.45)*(Inflaçao!$G$289/Inflaçao!$G$273)),
IF($E871&lt;&gt;"GASIG",(I871/_xlfn.XLOOKUP(DATE(YEAR($G871),MONTH($G871),1),Inflaçao!$B:$B,Inflaçao!$C:$C)*Inflaçao!$C$273)*(Inflaçao!$G$289/Inflaçao!$G$273),
I871*(((Inflaçao!$C$273/_xlfn.XLOOKUP(DATE(YEAR($G871),MONTH($G871),1),Inflaçao!$B:$B,Inflaçao!$C:$C))*0.55+(Inflaçao!$G$273/_xlfn.XLOOKUP(DATE(YEAR($G871),MONTH($G871),1),Inflaçao!$F:$F,Inflaçao!$G:$G))*0.45)*(Inflaçao!$G$289/Inflaçao!$G$273)))),
IF(AND($G871&lt;45530,$L871="Inv. Não Remunerado"),
IF(AND($D871="Linepack",$E871&lt;&gt;"GASIG"),((I871/_xlfn.XLOOKUP(DATE(YEAR($G871),MONTH($G871),1),Inflaçao!$B:$B,Inflaçao!$C:$C)*Inflaçao!$C$265)*((Inflaçao!$C$273/Inflaçao!$C$265)*0.55+(Inflaçao!$G$273/Inflaçao!$G$265)*0.45)*(Inflaçao!$G$289/Inflaçao!$G$273)),
IF($E871&lt;&gt;"GASIG",(I871/_xlfn.XLOOKUP(DATE(YEAR($G871),MONTH($G871),1),Inflaçao!$B:$B,Inflaçao!$C:$C)*Inflaçao!$C$273)*(Inflaçao!$G$289/Inflaçao!$G$273),
I871*(((Inflaçao!$C$273/_xlfn.XLOOKUP(DATE(YEAR($G871),MONTH($G871),1),Inflaçao!$B:$B,Inflaçao!$C:$C))*0.55+(Inflaçao!$G$273/_xlfn.XLOOKUP(DATE(YEAR($G871),MONTH($G871),1),Inflaçao!$F:$F,Inflaçao!$G:$G))*0.45)*(Inflaçao!$G$289/Inflaçao!$G$273)))),
IF(AND($D871="Linepack",$E871&lt;&gt;"GASIG"),((I871/_xlfn.XLOOKUP(DATE(YEAR($G871),MONTH($G871),1),Inflaçao!$B:$B,Inflaçao!$C:$C)*Inflaçao!$C$265)*((Inflaçao!$C$273/Inflaçao!$C$265)*0.55+(Inflaçao!$G$273/Inflaçao!$G$265)*0.45)*(Inflaçao!$G$289/Inflaçao!$G$273)),
IF($E871&lt;&gt;"GASIG",(I871/_xlfn.XLOOKUP(DATE(YEAR($G871),MONTH($G871),1),Inflaçao!$F:$F,Inflaçao!$G:$G)*Inflaçao!$G$289),
I871*(((Inflaçao!$C$273/_xlfn.XLOOKUP(DATE(YEAR($G871),MONTH($G871),1),Inflaçao!$B:$B,Inflaçao!$C:$C))*0.55+(Inflaçao!$G$273/_xlfn.XLOOKUP(DATE(YEAR($G871),MONTH($G871),1),Inflaçao!$F:$F,Inflaçao!$G:$G))*0.45)*(Inflaçao!$G$289/Inflaçao!$G$273))))
))</f>
        <v>5040085.1705391994</v>
      </c>
      <c r="Q871" s="13">
        <f>IF(OR($L871="Anexo IV",$L871="Inv. Remunerado"),
IF(AND($D871="Linepack",$E871&lt;&gt;"GASIG"),((N871/_xlfn.XLOOKUP(DATE(YEAR($G871),MONTH($G871),1),Inflaçao!$B:$B,Inflaçao!$C:$C)*Inflaçao!$C$265)*((Inflaçao!$C$273/Inflaçao!$C$265)*0.55+(Inflaçao!$G$273/Inflaçao!$G$265)*0.45)*(Inflaçao!$G$289/Inflaçao!$G$273)),
IF($E871&lt;&gt;"GASIG",(N871/_xlfn.XLOOKUP(DATE(YEAR($G871),MONTH($G871),1),Inflaçao!$B:$B,Inflaçao!$C:$C)*Inflaçao!$C$273)*(Inflaçao!$G$289/Inflaçao!$G$273),
N871*(((Inflaçao!$C$273/_xlfn.XLOOKUP(DATE(YEAR($G871),MONTH($G871),1),Inflaçao!$B:$B,Inflaçao!$C:$C))*0.55+(Inflaçao!$G$273/_xlfn.XLOOKUP(DATE(YEAR($G871),MONTH($G871),1),Inflaçao!$F:$F,Inflaçao!$G:$G))*0.45)*(Inflaçao!$G$289/Inflaçao!$G$273)))),
IF(AND($G871&lt;45530,$L871="Inv. Não Remunerado"),
IF(AND($D871="Linepack",$E871&lt;&gt;"GASIG"),((N871/_xlfn.XLOOKUP(DATE(YEAR($G871),MONTH($G871),1),Inflaçao!$B:$B,Inflaçao!$C:$C)*Inflaçao!$C$265)*((Inflaçao!$C$273/Inflaçao!$C$265)*0.55+(Inflaçao!$G$273/Inflaçao!$G$265)*0.45)*(Inflaçao!$G$289/Inflaçao!$G$273)),
IF($E871&lt;&gt;"GASIG",(N871/_xlfn.XLOOKUP(DATE(YEAR($G871),MONTH($G871),1),Inflaçao!$B:$B,Inflaçao!$C:$C)*Inflaçao!$C$273)*(Inflaçao!$G$289/Inflaçao!$G$273),
N871*(((Inflaçao!$C$273/_xlfn.XLOOKUP(DATE(YEAR($G871),MONTH($G871),1),Inflaçao!$B:$B,Inflaçao!$C:$C))*0.55+(Inflaçao!$G$273/_xlfn.XLOOKUP(DATE(YEAR($G871),MONTH($G871),1),Inflaçao!$F:$F,Inflaçao!$G:$G))*0.45)*(Inflaçao!$G$289/Inflaçao!$G$273)))),
IF(AND($D871="Linepack",$E871&lt;&gt;"GASIG"),((N871/_xlfn.XLOOKUP(DATE(YEAR($G871),MONTH($G871),1),Inflaçao!$B:$B,Inflaçao!$C:$C)*Inflaçao!$C$265)*((Inflaçao!$C$273/Inflaçao!$C$265)*0.55+(Inflaçao!$G$273/Inflaçao!$G$265)*0.45)*(Inflaçao!$G$289/Inflaçao!$G$273)),
IF($E871&lt;&gt;"GASIG",(N871/_xlfn.XLOOKUP(DATE(YEAR($G871),MONTH($G871),1),Inflaçao!$F:$F,Inflaçao!$G:$G)*Inflaçao!$G$289),
N871*(((Inflaçao!$C$273/_xlfn.XLOOKUP(DATE(YEAR($G871),MONTH($G871),1),Inflaçao!$B:$B,Inflaçao!$C:$C))*0.55+(Inflaçao!$G$273/_xlfn.XLOOKUP(DATE(YEAR($G871),MONTH($G871),1),Inflaçao!$F:$F,Inflaçao!$G:$G))*0.45)*(Inflaçao!$G$289/Inflaçao!$G$273))))
))</f>
        <v>-3211520.2295037988</v>
      </c>
      <c r="R871" s="16">
        <f t="shared" si="54"/>
        <v>1828564.9410354006</v>
      </c>
      <c r="S871" s="40"/>
    </row>
    <row r="872" spans="1:19" ht="30" customHeight="1" x14ac:dyDescent="0.35">
      <c r="A872" s="36"/>
      <c r="B872" s="39" t="s">
        <v>2611</v>
      </c>
      <c r="C872" s="10" t="s">
        <v>5978</v>
      </c>
      <c r="D872" s="10" t="s">
        <v>37</v>
      </c>
      <c r="E872" s="10" t="s">
        <v>5831</v>
      </c>
      <c r="F872" s="10" t="s">
        <v>5815</v>
      </c>
      <c r="G872" s="11">
        <v>40544</v>
      </c>
      <c r="H872" s="12" t="s">
        <v>5668</v>
      </c>
      <c r="I872" s="13">
        <v>1861662.51</v>
      </c>
      <c r="J872" s="13">
        <v>-1186243.21</v>
      </c>
      <c r="K872" s="13">
        <v>675419.3</v>
      </c>
      <c r="L872" s="15" t="s">
        <v>5669</v>
      </c>
      <c r="M872" s="15" t="s">
        <v>5670</v>
      </c>
      <c r="N872" s="13">
        <f t="shared" si="52"/>
        <v>-1186243.21</v>
      </c>
      <c r="O872" s="13">
        <f t="shared" si="53"/>
        <v>675419.3</v>
      </c>
      <c r="P872" s="13">
        <f>IF(OR($L872="Anexo IV",$L872="Inv. Remunerado"),
IF(AND($D872="Linepack",$E872&lt;&gt;"GASIG"),((I872/_xlfn.XLOOKUP(DATE(YEAR($G872),MONTH($G872),1),Inflaçao!$B:$B,Inflaçao!$C:$C)*Inflaçao!$C$265)*((Inflaçao!$C$273/Inflaçao!$C$265)*0.55+(Inflaçao!$G$273/Inflaçao!$G$265)*0.45)*(Inflaçao!$G$289/Inflaçao!$G$273)),
IF($E872&lt;&gt;"GASIG",(I872/_xlfn.XLOOKUP(DATE(YEAR($G872),MONTH($G872),1),Inflaçao!$B:$B,Inflaçao!$C:$C)*Inflaçao!$C$273)*(Inflaçao!$G$289/Inflaçao!$G$273),
I872*(((Inflaçao!$C$273/_xlfn.XLOOKUP(DATE(YEAR($G872),MONTH($G872),1),Inflaçao!$B:$B,Inflaçao!$C:$C))*0.55+(Inflaçao!$G$273/_xlfn.XLOOKUP(DATE(YEAR($G872),MONTH($G872),1),Inflaçao!$F:$F,Inflaçao!$G:$G))*0.45)*(Inflaçao!$G$289/Inflaçao!$G$273)))),
IF(AND($G872&lt;45530,$L872="Inv. Não Remunerado"),
IF(AND($D872="Linepack",$E872&lt;&gt;"GASIG"),((I872/_xlfn.XLOOKUP(DATE(YEAR($G872),MONTH($G872),1),Inflaçao!$B:$B,Inflaçao!$C:$C)*Inflaçao!$C$265)*((Inflaçao!$C$273/Inflaçao!$C$265)*0.55+(Inflaçao!$G$273/Inflaçao!$G$265)*0.45)*(Inflaçao!$G$289/Inflaçao!$G$273)),
IF($E872&lt;&gt;"GASIG",(I872/_xlfn.XLOOKUP(DATE(YEAR($G872),MONTH($G872),1),Inflaçao!$B:$B,Inflaçao!$C:$C)*Inflaçao!$C$273)*(Inflaçao!$G$289/Inflaçao!$G$273),
I872*(((Inflaçao!$C$273/_xlfn.XLOOKUP(DATE(YEAR($G872),MONTH($G872),1),Inflaçao!$B:$B,Inflaçao!$C:$C))*0.55+(Inflaçao!$G$273/_xlfn.XLOOKUP(DATE(YEAR($G872),MONTH($G872),1),Inflaçao!$F:$F,Inflaçao!$G:$G))*0.45)*(Inflaçao!$G$289/Inflaçao!$G$273)))),
IF(AND($D872="Linepack",$E872&lt;&gt;"GASIG"),((I872/_xlfn.XLOOKUP(DATE(YEAR($G872),MONTH($G872),1),Inflaçao!$B:$B,Inflaçao!$C:$C)*Inflaçao!$C$265)*((Inflaçao!$C$273/Inflaçao!$C$265)*0.55+(Inflaçao!$G$273/Inflaçao!$G$265)*0.45)*(Inflaçao!$G$289/Inflaçao!$G$273)),
IF($E872&lt;&gt;"GASIG",(I872/_xlfn.XLOOKUP(DATE(YEAR($G872),MONTH($G872),1),Inflaçao!$F:$F,Inflaçao!$G:$G)*Inflaçao!$G$289),
I872*(((Inflaçao!$C$273/_xlfn.XLOOKUP(DATE(YEAR($G872),MONTH($G872),1),Inflaçao!$B:$B,Inflaçao!$C:$C))*0.55+(Inflaçao!$G$273/_xlfn.XLOOKUP(DATE(YEAR($G872),MONTH($G872),1),Inflaçao!$F:$F,Inflaçao!$G:$G))*0.45)*(Inflaçao!$G$289/Inflaçao!$G$273))))
))</f>
        <v>5040085.1705391994</v>
      </c>
      <c r="Q872" s="13">
        <f>IF(OR($L872="Anexo IV",$L872="Inv. Remunerado"),
IF(AND($D872="Linepack",$E872&lt;&gt;"GASIG"),((N872/_xlfn.XLOOKUP(DATE(YEAR($G872),MONTH($G872),1),Inflaçao!$B:$B,Inflaçao!$C:$C)*Inflaçao!$C$265)*((Inflaçao!$C$273/Inflaçao!$C$265)*0.55+(Inflaçao!$G$273/Inflaçao!$G$265)*0.45)*(Inflaçao!$G$289/Inflaçao!$G$273)),
IF($E872&lt;&gt;"GASIG",(N872/_xlfn.XLOOKUP(DATE(YEAR($G872),MONTH($G872),1),Inflaçao!$B:$B,Inflaçao!$C:$C)*Inflaçao!$C$273)*(Inflaçao!$G$289/Inflaçao!$G$273),
N872*(((Inflaçao!$C$273/_xlfn.XLOOKUP(DATE(YEAR($G872),MONTH($G872),1),Inflaçao!$B:$B,Inflaçao!$C:$C))*0.55+(Inflaçao!$G$273/_xlfn.XLOOKUP(DATE(YEAR($G872),MONTH($G872),1),Inflaçao!$F:$F,Inflaçao!$G:$G))*0.45)*(Inflaçao!$G$289/Inflaçao!$G$273)))),
IF(AND($G872&lt;45530,$L872="Inv. Não Remunerado"),
IF(AND($D872="Linepack",$E872&lt;&gt;"GASIG"),((N872/_xlfn.XLOOKUP(DATE(YEAR($G872),MONTH($G872),1),Inflaçao!$B:$B,Inflaçao!$C:$C)*Inflaçao!$C$265)*((Inflaçao!$C$273/Inflaçao!$C$265)*0.55+(Inflaçao!$G$273/Inflaçao!$G$265)*0.45)*(Inflaçao!$G$289/Inflaçao!$G$273)),
IF($E872&lt;&gt;"GASIG",(N872/_xlfn.XLOOKUP(DATE(YEAR($G872),MONTH($G872),1),Inflaçao!$B:$B,Inflaçao!$C:$C)*Inflaçao!$C$273)*(Inflaçao!$G$289/Inflaçao!$G$273),
N872*(((Inflaçao!$C$273/_xlfn.XLOOKUP(DATE(YEAR($G872),MONTH($G872),1),Inflaçao!$B:$B,Inflaçao!$C:$C))*0.55+(Inflaçao!$G$273/_xlfn.XLOOKUP(DATE(YEAR($G872),MONTH($G872),1),Inflaçao!$F:$F,Inflaçao!$G:$G))*0.45)*(Inflaçao!$G$289/Inflaçao!$G$273)))),
IF(AND($D872="Linepack",$E872&lt;&gt;"GASIG"),((N872/_xlfn.XLOOKUP(DATE(YEAR($G872),MONTH($G872),1),Inflaçao!$B:$B,Inflaçao!$C:$C)*Inflaçao!$C$265)*((Inflaçao!$C$273/Inflaçao!$C$265)*0.55+(Inflaçao!$G$273/Inflaçao!$G$265)*0.45)*(Inflaçao!$G$289/Inflaçao!$G$273)),
IF($E872&lt;&gt;"GASIG",(N872/_xlfn.XLOOKUP(DATE(YEAR($G872),MONTH($G872),1),Inflaçao!$F:$F,Inflaçao!$G:$G)*Inflaçao!$G$289),
N872*(((Inflaçao!$C$273/_xlfn.XLOOKUP(DATE(YEAR($G872),MONTH($G872),1),Inflaçao!$B:$B,Inflaçao!$C:$C))*0.55+(Inflaçao!$G$273/_xlfn.XLOOKUP(DATE(YEAR($G872),MONTH($G872),1),Inflaçao!$F:$F,Inflaçao!$G:$G))*0.45)*(Inflaçao!$G$289/Inflaçao!$G$273))))
))</f>
        <v>-3211520.2295037988</v>
      </c>
      <c r="R872" s="16">
        <f t="shared" si="54"/>
        <v>1828564.9410354006</v>
      </c>
      <c r="S872" s="40"/>
    </row>
    <row r="873" spans="1:19" ht="30" customHeight="1" x14ac:dyDescent="0.35">
      <c r="A873" s="36"/>
      <c r="B873" s="39" t="s">
        <v>2612</v>
      </c>
      <c r="C873" s="10" t="s">
        <v>5978</v>
      </c>
      <c r="D873" s="10" t="s">
        <v>37</v>
      </c>
      <c r="E873" s="10" t="s">
        <v>5831</v>
      </c>
      <c r="F873" s="10" t="s">
        <v>5815</v>
      </c>
      <c r="G873" s="11">
        <v>40544</v>
      </c>
      <c r="H873" s="12" t="s">
        <v>5668</v>
      </c>
      <c r="I873" s="13">
        <v>1861662.51</v>
      </c>
      <c r="J873" s="13">
        <v>-1186243.21</v>
      </c>
      <c r="K873" s="13">
        <v>675419.3</v>
      </c>
      <c r="L873" s="15" t="s">
        <v>5669</v>
      </c>
      <c r="M873" s="15" t="s">
        <v>5670</v>
      </c>
      <c r="N873" s="13">
        <f t="shared" si="52"/>
        <v>-1186243.21</v>
      </c>
      <c r="O873" s="13">
        <f t="shared" si="53"/>
        <v>675419.3</v>
      </c>
      <c r="P873" s="13">
        <f>IF(OR($L873="Anexo IV",$L873="Inv. Remunerado"),
IF(AND($D873="Linepack",$E873&lt;&gt;"GASIG"),((I873/_xlfn.XLOOKUP(DATE(YEAR($G873),MONTH($G873),1),Inflaçao!$B:$B,Inflaçao!$C:$C)*Inflaçao!$C$265)*((Inflaçao!$C$273/Inflaçao!$C$265)*0.55+(Inflaçao!$G$273/Inflaçao!$G$265)*0.45)*(Inflaçao!$G$289/Inflaçao!$G$273)),
IF($E873&lt;&gt;"GASIG",(I873/_xlfn.XLOOKUP(DATE(YEAR($G873),MONTH($G873),1),Inflaçao!$B:$B,Inflaçao!$C:$C)*Inflaçao!$C$273)*(Inflaçao!$G$289/Inflaçao!$G$273),
I873*(((Inflaçao!$C$273/_xlfn.XLOOKUP(DATE(YEAR($G873),MONTH($G873),1),Inflaçao!$B:$B,Inflaçao!$C:$C))*0.55+(Inflaçao!$G$273/_xlfn.XLOOKUP(DATE(YEAR($G873),MONTH($G873),1),Inflaçao!$F:$F,Inflaçao!$G:$G))*0.45)*(Inflaçao!$G$289/Inflaçao!$G$273)))),
IF(AND($G873&lt;45530,$L873="Inv. Não Remunerado"),
IF(AND($D873="Linepack",$E873&lt;&gt;"GASIG"),((I873/_xlfn.XLOOKUP(DATE(YEAR($G873),MONTH($G873),1),Inflaçao!$B:$B,Inflaçao!$C:$C)*Inflaçao!$C$265)*((Inflaçao!$C$273/Inflaçao!$C$265)*0.55+(Inflaçao!$G$273/Inflaçao!$G$265)*0.45)*(Inflaçao!$G$289/Inflaçao!$G$273)),
IF($E873&lt;&gt;"GASIG",(I873/_xlfn.XLOOKUP(DATE(YEAR($G873),MONTH($G873),1),Inflaçao!$B:$B,Inflaçao!$C:$C)*Inflaçao!$C$273)*(Inflaçao!$G$289/Inflaçao!$G$273),
I873*(((Inflaçao!$C$273/_xlfn.XLOOKUP(DATE(YEAR($G873),MONTH($G873),1),Inflaçao!$B:$B,Inflaçao!$C:$C))*0.55+(Inflaçao!$G$273/_xlfn.XLOOKUP(DATE(YEAR($G873),MONTH($G873),1),Inflaçao!$F:$F,Inflaçao!$G:$G))*0.45)*(Inflaçao!$G$289/Inflaçao!$G$273)))),
IF(AND($D873="Linepack",$E873&lt;&gt;"GASIG"),((I873/_xlfn.XLOOKUP(DATE(YEAR($G873),MONTH($G873),1),Inflaçao!$B:$B,Inflaçao!$C:$C)*Inflaçao!$C$265)*((Inflaçao!$C$273/Inflaçao!$C$265)*0.55+(Inflaçao!$G$273/Inflaçao!$G$265)*0.45)*(Inflaçao!$G$289/Inflaçao!$G$273)),
IF($E873&lt;&gt;"GASIG",(I873/_xlfn.XLOOKUP(DATE(YEAR($G873),MONTH($G873),1),Inflaçao!$F:$F,Inflaçao!$G:$G)*Inflaçao!$G$289),
I873*(((Inflaçao!$C$273/_xlfn.XLOOKUP(DATE(YEAR($G873),MONTH($G873),1),Inflaçao!$B:$B,Inflaçao!$C:$C))*0.55+(Inflaçao!$G$273/_xlfn.XLOOKUP(DATE(YEAR($G873),MONTH($G873),1),Inflaçao!$F:$F,Inflaçao!$G:$G))*0.45)*(Inflaçao!$G$289/Inflaçao!$G$273))))
))</f>
        <v>5040085.1705391994</v>
      </c>
      <c r="Q873" s="13">
        <f>IF(OR($L873="Anexo IV",$L873="Inv. Remunerado"),
IF(AND($D873="Linepack",$E873&lt;&gt;"GASIG"),((N873/_xlfn.XLOOKUP(DATE(YEAR($G873),MONTH($G873),1),Inflaçao!$B:$B,Inflaçao!$C:$C)*Inflaçao!$C$265)*((Inflaçao!$C$273/Inflaçao!$C$265)*0.55+(Inflaçao!$G$273/Inflaçao!$G$265)*0.45)*(Inflaçao!$G$289/Inflaçao!$G$273)),
IF($E873&lt;&gt;"GASIG",(N873/_xlfn.XLOOKUP(DATE(YEAR($G873),MONTH($G873),1),Inflaçao!$B:$B,Inflaçao!$C:$C)*Inflaçao!$C$273)*(Inflaçao!$G$289/Inflaçao!$G$273),
N873*(((Inflaçao!$C$273/_xlfn.XLOOKUP(DATE(YEAR($G873),MONTH($G873),1),Inflaçao!$B:$B,Inflaçao!$C:$C))*0.55+(Inflaçao!$G$273/_xlfn.XLOOKUP(DATE(YEAR($G873),MONTH($G873),1),Inflaçao!$F:$F,Inflaçao!$G:$G))*0.45)*(Inflaçao!$G$289/Inflaçao!$G$273)))),
IF(AND($G873&lt;45530,$L873="Inv. Não Remunerado"),
IF(AND($D873="Linepack",$E873&lt;&gt;"GASIG"),((N873/_xlfn.XLOOKUP(DATE(YEAR($G873),MONTH($G873),1),Inflaçao!$B:$B,Inflaçao!$C:$C)*Inflaçao!$C$265)*((Inflaçao!$C$273/Inflaçao!$C$265)*0.55+(Inflaçao!$G$273/Inflaçao!$G$265)*0.45)*(Inflaçao!$G$289/Inflaçao!$G$273)),
IF($E873&lt;&gt;"GASIG",(N873/_xlfn.XLOOKUP(DATE(YEAR($G873),MONTH($G873),1),Inflaçao!$B:$B,Inflaçao!$C:$C)*Inflaçao!$C$273)*(Inflaçao!$G$289/Inflaçao!$G$273),
N873*(((Inflaçao!$C$273/_xlfn.XLOOKUP(DATE(YEAR($G873),MONTH($G873),1),Inflaçao!$B:$B,Inflaçao!$C:$C))*0.55+(Inflaçao!$G$273/_xlfn.XLOOKUP(DATE(YEAR($G873),MONTH($G873),1),Inflaçao!$F:$F,Inflaçao!$G:$G))*0.45)*(Inflaçao!$G$289/Inflaçao!$G$273)))),
IF(AND($D873="Linepack",$E873&lt;&gt;"GASIG"),((N873/_xlfn.XLOOKUP(DATE(YEAR($G873),MONTH($G873),1),Inflaçao!$B:$B,Inflaçao!$C:$C)*Inflaçao!$C$265)*((Inflaçao!$C$273/Inflaçao!$C$265)*0.55+(Inflaçao!$G$273/Inflaçao!$G$265)*0.45)*(Inflaçao!$G$289/Inflaçao!$G$273)),
IF($E873&lt;&gt;"GASIG",(N873/_xlfn.XLOOKUP(DATE(YEAR($G873),MONTH($G873),1),Inflaçao!$F:$F,Inflaçao!$G:$G)*Inflaçao!$G$289),
N873*(((Inflaçao!$C$273/_xlfn.XLOOKUP(DATE(YEAR($G873),MONTH($G873),1),Inflaçao!$B:$B,Inflaçao!$C:$C))*0.55+(Inflaçao!$G$273/_xlfn.XLOOKUP(DATE(YEAR($G873),MONTH($G873),1),Inflaçao!$F:$F,Inflaçao!$G:$G))*0.45)*(Inflaçao!$G$289/Inflaçao!$G$273))))
))</f>
        <v>-3211520.2295037988</v>
      </c>
      <c r="R873" s="16">
        <f t="shared" si="54"/>
        <v>1828564.9410354006</v>
      </c>
      <c r="S873" s="40"/>
    </row>
    <row r="874" spans="1:19" ht="30" customHeight="1" x14ac:dyDescent="0.35">
      <c r="A874" s="36"/>
      <c r="B874" s="39" t="s">
        <v>2613</v>
      </c>
      <c r="C874" s="10" t="s">
        <v>5978</v>
      </c>
      <c r="D874" s="10" t="s">
        <v>37</v>
      </c>
      <c r="E874" s="10" t="s">
        <v>5831</v>
      </c>
      <c r="F874" s="10" t="s">
        <v>5815</v>
      </c>
      <c r="G874" s="11">
        <v>40544</v>
      </c>
      <c r="H874" s="12" t="s">
        <v>5668</v>
      </c>
      <c r="I874" s="13">
        <v>1861662.51</v>
      </c>
      <c r="J874" s="13">
        <v>-1186243.21</v>
      </c>
      <c r="K874" s="13">
        <v>675419.3</v>
      </c>
      <c r="L874" s="15" t="s">
        <v>5669</v>
      </c>
      <c r="M874" s="15" t="s">
        <v>5670</v>
      </c>
      <c r="N874" s="13">
        <f t="shared" si="52"/>
        <v>-1186243.21</v>
      </c>
      <c r="O874" s="13">
        <f t="shared" si="53"/>
        <v>675419.3</v>
      </c>
      <c r="P874" s="13">
        <f>IF(OR($L874="Anexo IV",$L874="Inv. Remunerado"),
IF(AND($D874="Linepack",$E874&lt;&gt;"GASIG"),((I874/_xlfn.XLOOKUP(DATE(YEAR($G874),MONTH($G874),1),Inflaçao!$B:$B,Inflaçao!$C:$C)*Inflaçao!$C$265)*((Inflaçao!$C$273/Inflaçao!$C$265)*0.55+(Inflaçao!$G$273/Inflaçao!$G$265)*0.45)*(Inflaçao!$G$289/Inflaçao!$G$273)),
IF($E874&lt;&gt;"GASIG",(I874/_xlfn.XLOOKUP(DATE(YEAR($G874),MONTH($G874),1),Inflaçao!$B:$B,Inflaçao!$C:$C)*Inflaçao!$C$273)*(Inflaçao!$G$289/Inflaçao!$G$273),
I874*(((Inflaçao!$C$273/_xlfn.XLOOKUP(DATE(YEAR($G874),MONTH($G874),1),Inflaçao!$B:$B,Inflaçao!$C:$C))*0.55+(Inflaçao!$G$273/_xlfn.XLOOKUP(DATE(YEAR($G874),MONTH($G874),1),Inflaçao!$F:$F,Inflaçao!$G:$G))*0.45)*(Inflaçao!$G$289/Inflaçao!$G$273)))),
IF(AND($G874&lt;45530,$L874="Inv. Não Remunerado"),
IF(AND($D874="Linepack",$E874&lt;&gt;"GASIG"),((I874/_xlfn.XLOOKUP(DATE(YEAR($G874),MONTH($G874),1),Inflaçao!$B:$B,Inflaçao!$C:$C)*Inflaçao!$C$265)*((Inflaçao!$C$273/Inflaçao!$C$265)*0.55+(Inflaçao!$G$273/Inflaçao!$G$265)*0.45)*(Inflaçao!$G$289/Inflaçao!$G$273)),
IF($E874&lt;&gt;"GASIG",(I874/_xlfn.XLOOKUP(DATE(YEAR($G874),MONTH($G874),1),Inflaçao!$B:$B,Inflaçao!$C:$C)*Inflaçao!$C$273)*(Inflaçao!$G$289/Inflaçao!$G$273),
I874*(((Inflaçao!$C$273/_xlfn.XLOOKUP(DATE(YEAR($G874),MONTH($G874),1),Inflaçao!$B:$B,Inflaçao!$C:$C))*0.55+(Inflaçao!$G$273/_xlfn.XLOOKUP(DATE(YEAR($G874),MONTH($G874),1),Inflaçao!$F:$F,Inflaçao!$G:$G))*0.45)*(Inflaçao!$G$289/Inflaçao!$G$273)))),
IF(AND($D874="Linepack",$E874&lt;&gt;"GASIG"),((I874/_xlfn.XLOOKUP(DATE(YEAR($G874),MONTH($G874),1),Inflaçao!$B:$B,Inflaçao!$C:$C)*Inflaçao!$C$265)*((Inflaçao!$C$273/Inflaçao!$C$265)*0.55+(Inflaçao!$G$273/Inflaçao!$G$265)*0.45)*(Inflaçao!$G$289/Inflaçao!$G$273)),
IF($E874&lt;&gt;"GASIG",(I874/_xlfn.XLOOKUP(DATE(YEAR($G874),MONTH($G874),1),Inflaçao!$F:$F,Inflaçao!$G:$G)*Inflaçao!$G$289),
I874*(((Inflaçao!$C$273/_xlfn.XLOOKUP(DATE(YEAR($G874),MONTH($G874),1),Inflaçao!$B:$B,Inflaçao!$C:$C))*0.55+(Inflaçao!$G$273/_xlfn.XLOOKUP(DATE(YEAR($G874),MONTH($G874),1),Inflaçao!$F:$F,Inflaçao!$G:$G))*0.45)*(Inflaçao!$G$289/Inflaçao!$G$273))))
))</f>
        <v>5040085.1705391994</v>
      </c>
      <c r="Q874" s="13">
        <f>IF(OR($L874="Anexo IV",$L874="Inv. Remunerado"),
IF(AND($D874="Linepack",$E874&lt;&gt;"GASIG"),((N874/_xlfn.XLOOKUP(DATE(YEAR($G874),MONTH($G874),1),Inflaçao!$B:$B,Inflaçao!$C:$C)*Inflaçao!$C$265)*((Inflaçao!$C$273/Inflaçao!$C$265)*0.55+(Inflaçao!$G$273/Inflaçao!$G$265)*0.45)*(Inflaçao!$G$289/Inflaçao!$G$273)),
IF($E874&lt;&gt;"GASIG",(N874/_xlfn.XLOOKUP(DATE(YEAR($G874),MONTH($G874),1),Inflaçao!$B:$B,Inflaçao!$C:$C)*Inflaçao!$C$273)*(Inflaçao!$G$289/Inflaçao!$G$273),
N874*(((Inflaçao!$C$273/_xlfn.XLOOKUP(DATE(YEAR($G874),MONTH($G874),1),Inflaçao!$B:$B,Inflaçao!$C:$C))*0.55+(Inflaçao!$G$273/_xlfn.XLOOKUP(DATE(YEAR($G874),MONTH($G874),1),Inflaçao!$F:$F,Inflaçao!$G:$G))*0.45)*(Inflaçao!$G$289/Inflaçao!$G$273)))),
IF(AND($G874&lt;45530,$L874="Inv. Não Remunerado"),
IF(AND($D874="Linepack",$E874&lt;&gt;"GASIG"),((N874/_xlfn.XLOOKUP(DATE(YEAR($G874),MONTH($G874),1),Inflaçao!$B:$B,Inflaçao!$C:$C)*Inflaçao!$C$265)*((Inflaçao!$C$273/Inflaçao!$C$265)*0.55+(Inflaçao!$G$273/Inflaçao!$G$265)*0.45)*(Inflaçao!$G$289/Inflaçao!$G$273)),
IF($E874&lt;&gt;"GASIG",(N874/_xlfn.XLOOKUP(DATE(YEAR($G874),MONTH($G874),1),Inflaçao!$B:$B,Inflaçao!$C:$C)*Inflaçao!$C$273)*(Inflaçao!$G$289/Inflaçao!$G$273),
N874*(((Inflaçao!$C$273/_xlfn.XLOOKUP(DATE(YEAR($G874),MONTH($G874),1),Inflaçao!$B:$B,Inflaçao!$C:$C))*0.55+(Inflaçao!$G$273/_xlfn.XLOOKUP(DATE(YEAR($G874),MONTH($G874),1),Inflaçao!$F:$F,Inflaçao!$G:$G))*0.45)*(Inflaçao!$G$289/Inflaçao!$G$273)))),
IF(AND($D874="Linepack",$E874&lt;&gt;"GASIG"),((N874/_xlfn.XLOOKUP(DATE(YEAR($G874),MONTH($G874),1),Inflaçao!$B:$B,Inflaçao!$C:$C)*Inflaçao!$C$265)*((Inflaçao!$C$273/Inflaçao!$C$265)*0.55+(Inflaçao!$G$273/Inflaçao!$G$265)*0.45)*(Inflaçao!$G$289/Inflaçao!$G$273)),
IF($E874&lt;&gt;"GASIG",(N874/_xlfn.XLOOKUP(DATE(YEAR($G874),MONTH($G874),1),Inflaçao!$F:$F,Inflaçao!$G:$G)*Inflaçao!$G$289),
N874*(((Inflaçao!$C$273/_xlfn.XLOOKUP(DATE(YEAR($G874),MONTH($G874),1),Inflaçao!$B:$B,Inflaçao!$C:$C))*0.55+(Inflaçao!$G$273/_xlfn.XLOOKUP(DATE(YEAR($G874),MONTH($G874),1),Inflaçao!$F:$F,Inflaçao!$G:$G))*0.45)*(Inflaçao!$G$289/Inflaçao!$G$273))))
))</f>
        <v>-3211520.2295037988</v>
      </c>
      <c r="R874" s="16">
        <f t="shared" si="54"/>
        <v>1828564.9410354006</v>
      </c>
      <c r="S874" s="40"/>
    </row>
    <row r="875" spans="1:19" ht="30" customHeight="1" x14ac:dyDescent="0.35">
      <c r="A875" s="36"/>
      <c r="B875" s="39" t="s">
        <v>2614</v>
      </c>
      <c r="C875" s="10" t="s">
        <v>5979</v>
      </c>
      <c r="D875" s="10" t="s">
        <v>37</v>
      </c>
      <c r="E875" s="10" t="s">
        <v>5831</v>
      </c>
      <c r="F875" s="10" t="s">
        <v>5815</v>
      </c>
      <c r="G875" s="11">
        <v>40544</v>
      </c>
      <c r="H875" s="12" t="s">
        <v>5668</v>
      </c>
      <c r="I875" s="13">
        <v>96709.74</v>
      </c>
      <c r="J875" s="13">
        <v>-62398.720000000001</v>
      </c>
      <c r="K875" s="13">
        <v>34311.020000000004</v>
      </c>
      <c r="L875" s="15" t="s">
        <v>5669</v>
      </c>
      <c r="M875" s="15" t="s">
        <v>5670</v>
      </c>
      <c r="N875" s="13">
        <f t="shared" si="52"/>
        <v>-62398.720000000001</v>
      </c>
      <c r="O875" s="13">
        <f t="shared" si="53"/>
        <v>34311.020000000004</v>
      </c>
      <c r="P875" s="13">
        <f>IF(OR($L875="Anexo IV",$L875="Inv. Remunerado"),
IF(AND($D875="Linepack",$E875&lt;&gt;"GASIG"),((I875/_xlfn.XLOOKUP(DATE(YEAR($G875),MONTH($G875),1),Inflaçao!$B:$B,Inflaçao!$C:$C)*Inflaçao!$C$265)*((Inflaçao!$C$273/Inflaçao!$C$265)*0.55+(Inflaçao!$G$273/Inflaçao!$G$265)*0.45)*(Inflaçao!$G$289/Inflaçao!$G$273)),
IF($E875&lt;&gt;"GASIG",(I875/_xlfn.XLOOKUP(DATE(YEAR($G875),MONTH($G875),1),Inflaçao!$B:$B,Inflaçao!$C:$C)*Inflaçao!$C$273)*(Inflaçao!$G$289/Inflaçao!$G$273),
I875*(((Inflaçao!$C$273/_xlfn.XLOOKUP(DATE(YEAR($G875),MONTH($G875),1),Inflaçao!$B:$B,Inflaçao!$C:$C))*0.55+(Inflaçao!$G$273/_xlfn.XLOOKUP(DATE(YEAR($G875),MONTH($G875),1),Inflaçao!$F:$F,Inflaçao!$G:$G))*0.45)*(Inflaçao!$G$289/Inflaçao!$G$273)))),
IF(AND($G875&lt;45530,$L875="Inv. Não Remunerado"),
IF(AND($D875="Linepack",$E875&lt;&gt;"GASIG"),((I875/_xlfn.XLOOKUP(DATE(YEAR($G875),MONTH($G875),1),Inflaçao!$B:$B,Inflaçao!$C:$C)*Inflaçao!$C$265)*((Inflaçao!$C$273/Inflaçao!$C$265)*0.55+(Inflaçao!$G$273/Inflaçao!$G$265)*0.45)*(Inflaçao!$G$289/Inflaçao!$G$273)),
IF($E875&lt;&gt;"GASIG",(I875/_xlfn.XLOOKUP(DATE(YEAR($G875),MONTH($G875),1),Inflaçao!$B:$B,Inflaçao!$C:$C)*Inflaçao!$C$273)*(Inflaçao!$G$289/Inflaçao!$G$273),
I875*(((Inflaçao!$C$273/_xlfn.XLOOKUP(DATE(YEAR($G875),MONTH($G875),1),Inflaçao!$B:$B,Inflaçao!$C:$C))*0.55+(Inflaçao!$G$273/_xlfn.XLOOKUP(DATE(YEAR($G875),MONTH($G875),1),Inflaçao!$F:$F,Inflaçao!$G:$G))*0.45)*(Inflaçao!$G$289/Inflaçao!$G$273)))),
IF(AND($D875="Linepack",$E875&lt;&gt;"GASIG"),((I875/_xlfn.XLOOKUP(DATE(YEAR($G875),MONTH($G875),1),Inflaçao!$B:$B,Inflaçao!$C:$C)*Inflaçao!$C$265)*((Inflaçao!$C$273/Inflaçao!$C$265)*0.55+(Inflaçao!$G$273/Inflaçao!$G$265)*0.45)*(Inflaçao!$G$289/Inflaçao!$G$273)),
IF($E875&lt;&gt;"GASIG",(I875/_xlfn.XLOOKUP(DATE(YEAR($G875),MONTH($G875),1),Inflaçao!$F:$F,Inflaçao!$G:$G)*Inflaçao!$G$289),
I875*(((Inflaçao!$C$273/_xlfn.XLOOKUP(DATE(YEAR($G875),MONTH($G875),1),Inflaçao!$B:$B,Inflaçao!$C:$C))*0.55+(Inflaçao!$G$273/_xlfn.XLOOKUP(DATE(YEAR($G875),MONTH($G875),1),Inflaçao!$F:$F,Inflaçao!$G:$G))*0.45)*(Inflaçao!$G$289/Inflaçao!$G$273))))
))</f>
        <v>261822.6041521896</v>
      </c>
      <c r="Q875" s="13">
        <f>IF(OR($L875="Anexo IV",$L875="Inv. Remunerado"),
IF(AND($D875="Linepack",$E875&lt;&gt;"GASIG"),((N875/_xlfn.XLOOKUP(DATE(YEAR($G875),MONTH($G875),1),Inflaçao!$B:$B,Inflaçao!$C:$C)*Inflaçao!$C$265)*((Inflaçao!$C$273/Inflaçao!$C$265)*0.55+(Inflaçao!$G$273/Inflaçao!$G$265)*0.45)*(Inflaçao!$G$289/Inflaçao!$G$273)),
IF($E875&lt;&gt;"GASIG",(N875/_xlfn.XLOOKUP(DATE(YEAR($G875),MONTH($G875),1),Inflaçao!$B:$B,Inflaçao!$C:$C)*Inflaçao!$C$273)*(Inflaçao!$G$289/Inflaçao!$G$273),
N875*(((Inflaçao!$C$273/_xlfn.XLOOKUP(DATE(YEAR($G875),MONTH($G875),1),Inflaçao!$B:$B,Inflaçao!$C:$C))*0.55+(Inflaçao!$G$273/_xlfn.XLOOKUP(DATE(YEAR($G875),MONTH($G875),1),Inflaçao!$F:$F,Inflaçao!$G:$G))*0.45)*(Inflaçao!$G$289/Inflaçao!$G$273)))),
IF(AND($G875&lt;45530,$L875="Inv. Não Remunerado"),
IF(AND($D875="Linepack",$E875&lt;&gt;"GASIG"),((N875/_xlfn.XLOOKUP(DATE(YEAR($G875),MONTH($G875),1),Inflaçao!$B:$B,Inflaçao!$C:$C)*Inflaçao!$C$265)*((Inflaçao!$C$273/Inflaçao!$C$265)*0.55+(Inflaçao!$G$273/Inflaçao!$G$265)*0.45)*(Inflaçao!$G$289/Inflaçao!$G$273)),
IF($E875&lt;&gt;"GASIG",(N875/_xlfn.XLOOKUP(DATE(YEAR($G875),MONTH($G875),1),Inflaçao!$B:$B,Inflaçao!$C:$C)*Inflaçao!$C$273)*(Inflaçao!$G$289/Inflaçao!$G$273),
N875*(((Inflaçao!$C$273/_xlfn.XLOOKUP(DATE(YEAR($G875),MONTH($G875),1),Inflaçao!$B:$B,Inflaçao!$C:$C))*0.55+(Inflaçao!$G$273/_xlfn.XLOOKUP(DATE(YEAR($G875),MONTH($G875),1),Inflaçao!$F:$F,Inflaçao!$G:$G))*0.45)*(Inflaçao!$G$289/Inflaçao!$G$273)))),
IF(AND($D875="Linepack",$E875&lt;&gt;"GASIG"),((N875/_xlfn.XLOOKUP(DATE(YEAR($G875),MONTH($G875),1),Inflaçao!$B:$B,Inflaçao!$C:$C)*Inflaçao!$C$265)*((Inflaçao!$C$273/Inflaçao!$C$265)*0.55+(Inflaçao!$G$273/Inflaçao!$G$265)*0.45)*(Inflaçao!$G$289/Inflaçao!$G$273)),
IF($E875&lt;&gt;"GASIG",(N875/_xlfn.XLOOKUP(DATE(YEAR($G875),MONTH($G875),1),Inflaçao!$F:$F,Inflaçao!$G:$G)*Inflaçao!$G$289),
N875*(((Inflaçao!$C$273/_xlfn.XLOOKUP(DATE(YEAR($G875),MONTH($G875),1),Inflaçao!$B:$B,Inflaçao!$C:$C))*0.55+(Inflaçao!$G$273/_xlfn.XLOOKUP(DATE(YEAR($G875),MONTH($G875),1),Inflaçao!$F:$F,Inflaçao!$G:$G))*0.45)*(Inflaçao!$G$289/Inflaçao!$G$273))))
))</f>
        <v>-168932.26438374579</v>
      </c>
      <c r="R875" s="16">
        <f t="shared" si="54"/>
        <v>92890.33976844381</v>
      </c>
      <c r="S875" s="40"/>
    </row>
    <row r="876" spans="1:19" ht="30" customHeight="1" x14ac:dyDescent="0.35">
      <c r="A876" s="36"/>
      <c r="B876" s="39" t="s">
        <v>2615</v>
      </c>
      <c r="C876" s="10" t="s">
        <v>5979</v>
      </c>
      <c r="D876" s="10" t="s">
        <v>37</v>
      </c>
      <c r="E876" s="10" t="s">
        <v>5831</v>
      </c>
      <c r="F876" s="10" t="s">
        <v>5815</v>
      </c>
      <c r="G876" s="11">
        <v>40544</v>
      </c>
      <c r="H876" s="12" t="s">
        <v>5668</v>
      </c>
      <c r="I876" s="13">
        <v>96709.74</v>
      </c>
      <c r="J876" s="13">
        <v>-62398.720000000001</v>
      </c>
      <c r="K876" s="13">
        <v>34311.020000000004</v>
      </c>
      <c r="L876" s="15" t="s">
        <v>5669</v>
      </c>
      <c r="M876" s="15" t="s">
        <v>5670</v>
      </c>
      <c r="N876" s="13">
        <f t="shared" si="52"/>
        <v>-62398.720000000001</v>
      </c>
      <c r="O876" s="13">
        <f t="shared" si="53"/>
        <v>34311.020000000004</v>
      </c>
      <c r="P876" s="13">
        <f>IF(OR($L876="Anexo IV",$L876="Inv. Remunerado"),
IF(AND($D876="Linepack",$E876&lt;&gt;"GASIG"),((I876/_xlfn.XLOOKUP(DATE(YEAR($G876),MONTH($G876),1),Inflaçao!$B:$B,Inflaçao!$C:$C)*Inflaçao!$C$265)*((Inflaçao!$C$273/Inflaçao!$C$265)*0.55+(Inflaçao!$G$273/Inflaçao!$G$265)*0.45)*(Inflaçao!$G$289/Inflaçao!$G$273)),
IF($E876&lt;&gt;"GASIG",(I876/_xlfn.XLOOKUP(DATE(YEAR($G876),MONTH($G876),1),Inflaçao!$B:$B,Inflaçao!$C:$C)*Inflaçao!$C$273)*(Inflaçao!$G$289/Inflaçao!$G$273),
I876*(((Inflaçao!$C$273/_xlfn.XLOOKUP(DATE(YEAR($G876),MONTH($G876),1),Inflaçao!$B:$B,Inflaçao!$C:$C))*0.55+(Inflaçao!$G$273/_xlfn.XLOOKUP(DATE(YEAR($G876),MONTH($G876),1),Inflaçao!$F:$F,Inflaçao!$G:$G))*0.45)*(Inflaçao!$G$289/Inflaçao!$G$273)))),
IF(AND($G876&lt;45530,$L876="Inv. Não Remunerado"),
IF(AND($D876="Linepack",$E876&lt;&gt;"GASIG"),((I876/_xlfn.XLOOKUP(DATE(YEAR($G876),MONTH($G876),1),Inflaçao!$B:$B,Inflaçao!$C:$C)*Inflaçao!$C$265)*((Inflaçao!$C$273/Inflaçao!$C$265)*0.55+(Inflaçao!$G$273/Inflaçao!$G$265)*0.45)*(Inflaçao!$G$289/Inflaçao!$G$273)),
IF($E876&lt;&gt;"GASIG",(I876/_xlfn.XLOOKUP(DATE(YEAR($G876),MONTH($G876),1),Inflaçao!$B:$B,Inflaçao!$C:$C)*Inflaçao!$C$273)*(Inflaçao!$G$289/Inflaçao!$G$273),
I876*(((Inflaçao!$C$273/_xlfn.XLOOKUP(DATE(YEAR($G876),MONTH($G876),1),Inflaçao!$B:$B,Inflaçao!$C:$C))*0.55+(Inflaçao!$G$273/_xlfn.XLOOKUP(DATE(YEAR($G876),MONTH($G876),1),Inflaçao!$F:$F,Inflaçao!$G:$G))*0.45)*(Inflaçao!$G$289/Inflaçao!$G$273)))),
IF(AND($D876="Linepack",$E876&lt;&gt;"GASIG"),((I876/_xlfn.XLOOKUP(DATE(YEAR($G876),MONTH($G876),1),Inflaçao!$B:$B,Inflaçao!$C:$C)*Inflaçao!$C$265)*((Inflaçao!$C$273/Inflaçao!$C$265)*0.55+(Inflaçao!$G$273/Inflaçao!$G$265)*0.45)*(Inflaçao!$G$289/Inflaçao!$G$273)),
IF($E876&lt;&gt;"GASIG",(I876/_xlfn.XLOOKUP(DATE(YEAR($G876),MONTH($G876),1),Inflaçao!$F:$F,Inflaçao!$G:$G)*Inflaçao!$G$289),
I876*(((Inflaçao!$C$273/_xlfn.XLOOKUP(DATE(YEAR($G876),MONTH($G876),1),Inflaçao!$B:$B,Inflaçao!$C:$C))*0.55+(Inflaçao!$G$273/_xlfn.XLOOKUP(DATE(YEAR($G876),MONTH($G876),1),Inflaçao!$F:$F,Inflaçao!$G:$G))*0.45)*(Inflaçao!$G$289/Inflaçao!$G$273))))
))</f>
        <v>261822.6041521896</v>
      </c>
      <c r="Q876" s="13">
        <f>IF(OR($L876="Anexo IV",$L876="Inv. Remunerado"),
IF(AND($D876="Linepack",$E876&lt;&gt;"GASIG"),((N876/_xlfn.XLOOKUP(DATE(YEAR($G876),MONTH($G876),1),Inflaçao!$B:$B,Inflaçao!$C:$C)*Inflaçao!$C$265)*((Inflaçao!$C$273/Inflaçao!$C$265)*0.55+(Inflaçao!$G$273/Inflaçao!$G$265)*0.45)*(Inflaçao!$G$289/Inflaçao!$G$273)),
IF($E876&lt;&gt;"GASIG",(N876/_xlfn.XLOOKUP(DATE(YEAR($G876),MONTH($G876),1),Inflaçao!$B:$B,Inflaçao!$C:$C)*Inflaçao!$C$273)*(Inflaçao!$G$289/Inflaçao!$G$273),
N876*(((Inflaçao!$C$273/_xlfn.XLOOKUP(DATE(YEAR($G876),MONTH($G876),1),Inflaçao!$B:$B,Inflaçao!$C:$C))*0.55+(Inflaçao!$G$273/_xlfn.XLOOKUP(DATE(YEAR($G876),MONTH($G876),1),Inflaçao!$F:$F,Inflaçao!$G:$G))*0.45)*(Inflaçao!$G$289/Inflaçao!$G$273)))),
IF(AND($G876&lt;45530,$L876="Inv. Não Remunerado"),
IF(AND($D876="Linepack",$E876&lt;&gt;"GASIG"),((N876/_xlfn.XLOOKUP(DATE(YEAR($G876),MONTH($G876),1),Inflaçao!$B:$B,Inflaçao!$C:$C)*Inflaçao!$C$265)*((Inflaçao!$C$273/Inflaçao!$C$265)*0.55+(Inflaçao!$G$273/Inflaçao!$G$265)*0.45)*(Inflaçao!$G$289/Inflaçao!$G$273)),
IF($E876&lt;&gt;"GASIG",(N876/_xlfn.XLOOKUP(DATE(YEAR($G876),MONTH($G876),1),Inflaçao!$B:$B,Inflaçao!$C:$C)*Inflaçao!$C$273)*(Inflaçao!$G$289/Inflaçao!$G$273),
N876*(((Inflaçao!$C$273/_xlfn.XLOOKUP(DATE(YEAR($G876),MONTH($G876),1),Inflaçao!$B:$B,Inflaçao!$C:$C))*0.55+(Inflaçao!$G$273/_xlfn.XLOOKUP(DATE(YEAR($G876),MONTH($G876),1),Inflaçao!$F:$F,Inflaçao!$G:$G))*0.45)*(Inflaçao!$G$289/Inflaçao!$G$273)))),
IF(AND($D876="Linepack",$E876&lt;&gt;"GASIG"),((N876/_xlfn.XLOOKUP(DATE(YEAR($G876),MONTH($G876),1),Inflaçao!$B:$B,Inflaçao!$C:$C)*Inflaçao!$C$265)*((Inflaçao!$C$273/Inflaçao!$C$265)*0.55+(Inflaçao!$G$273/Inflaçao!$G$265)*0.45)*(Inflaçao!$G$289/Inflaçao!$G$273)),
IF($E876&lt;&gt;"GASIG",(N876/_xlfn.XLOOKUP(DATE(YEAR($G876),MONTH($G876),1),Inflaçao!$F:$F,Inflaçao!$G:$G)*Inflaçao!$G$289),
N876*(((Inflaçao!$C$273/_xlfn.XLOOKUP(DATE(YEAR($G876),MONTH($G876),1),Inflaçao!$B:$B,Inflaçao!$C:$C))*0.55+(Inflaçao!$G$273/_xlfn.XLOOKUP(DATE(YEAR($G876),MONTH($G876),1),Inflaçao!$F:$F,Inflaçao!$G:$G))*0.45)*(Inflaçao!$G$289/Inflaçao!$G$273))))
))</f>
        <v>-168932.26438374579</v>
      </c>
      <c r="R876" s="16">
        <f t="shared" si="54"/>
        <v>92890.33976844381</v>
      </c>
      <c r="S876" s="40"/>
    </row>
    <row r="877" spans="1:19" ht="30" customHeight="1" x14ac:dyDescent="0.35">
      <c r="A877" s="36"/>
      <c r="B877" s="39" t="s">
        <v>2616</v>
      </c>
      <c r="C877" s="10" t="s">
        <v>5980</v>
      </c>
      <c r="D877" s="10" t="s">
        <v>37</v>
      </c>
      <c r="E877" s="10" t="s">
        <v>5831</v>
      </c>
      <c r="F877" s="10" t="s">
        <v>5815</v>
      </c>
      <c r="G877" s="11">
        <v>40544</v>
      </c>
      <c r="H877" s="12" t="s">
        <v>5668</v>
      </c>
      <c r="I877" s="13">
        <v>8059.15</v>
      </c>
      <c r="J877" s="13">
        <v>-5552.92</v>
      </c>
      <c r="K877" s="13">
        <v>2506.2299999999996</v>
      </c>
      <c r="L877" s="15" t="s">
        <v>5669</v>
      </c>
      <c r="M877" s="15" t="s">
        <v>5670</v>
      </c>
      <c r="N877" s="13">
        <f t="shared" si="52"/>
        <v>-5552.92</v>
      </c>
      <c r="O877" s="13">
        <f t="shared" si="53"/>
        <v>2506.2299999999996</v>
      </c>
      <c r="P877" s="13">
        <f>IF(OR($L877="Anexo IV",$L877="Inv. Remunerado"),
IF(AND($D877="Linepack",$E877&lt;&gt;"GASIG"),((I877/_xlfn.XLOOKUP(DATE(YEAR($G877),MONTH($G877),1),Inflaçao!$B:$B,Inflaçao!$C:$C)*Inflaçao!$C$265)*((Inflaçao!$C$273/Inflaçao!$C$265)*0.55+(Inflaçao!$G$273/Inflaçao!$G$265)*0.45)*(Inflaçao!$G$289/Inflaçao!$G$273)),
IF($E877&lt;&gt;"GASIG",(I877/_xlfn.XLOOKUP(DATE(YEAR($G877),MONTH($G877),1),Inflaçao!$B:$B,Inflaçao!$C:$C)*Inflaçao!$C$273)*(Inflaçao!$G$289/Inflaçao!$G$273),
I877*(((Inflaçao!$C$273/_xlfn.XLOOKUP(DATE(YEAR($G877),MONTH($G877),1),Inflaçao!$B:$B,Inflaçao!$C:$C))*0.55+(Inflaçao!$G$273/_xlfn.XLOOKUP(DATE(YEAR($G877),MONTH($G877),1),Inflaçao!$F:$F,Inflaçao!$G:$G))*0.45)*(Inflaçao!$G$289/Inflaçao!$G$273)))),
IF(AND($G877&lt;45530,$L877="Inv. Não Remunerado"),
IF(AND($D877="Linepack",$E877&lt;&gt;"GASIG"),((I877/_xlfn.XLOOKUP(DATE(YEAR($G877),MONTH($G877),1),Inflaçao!$B:$B,Inflaçao!$C:$C)*Inflaçao!$C$265)*((Inflaçao!$C$273/Inflaçao!$C$265)*0.55+(Inflaçao!$G$273/Inflaçao!$G$265)*0.45)*(Inflaçao!$G$289/Inflaçao!$G$273)),
IF($E877&lt;&gt;"GASIG",(I877/_xlfn.XLOOKUP(DATE(YEAR($G877),MONTH($G877),1),Inflaçao!$B:$B,Inflaçao!$C:$C)*Inflaçao!$C$273)*(Inflaçao!$G$289/Inflaçao!$G$273),
I877*(((Inflaçao!$C$273/_xlfn.XLOOKUP(DATE(YEAR($G877),MONTH($G877),1),Inflaçao!$B:$B,Inflaçao!$C:$C))*0.55+(Inflaçao!$G$273/_xlfn.XLOOKUP(DATE(YEAR($G877),MONTH($G877),1),Inflaçao!$F:$F,Inflaçao!$G:$G))*0.45)*(Inflaçao!$G$289/Inflaçao!$G$273)))),
IF(AND($D877="Linepack",$E877&lt;&gt;"GASIG"),((I877/_xlfn.XLOOKUP(DATE(YEAR($G877),MONTH($G877),1),Inflaçao!$B:$B,Inflaçao!$C:$C)*Inflaçao!$C$265)*((Inflaçao!$C$273/Inflaçao!$C$265)*0.55+(Inflaçao!$G$273/Inflaçao!$G$265)*0.45)*(Inflaçao!$G$289/Inflaçao!$G$273)),
IF($E877&lt;&gt;"GASIG",(I877/_xlfn.XLOOKUP(DATE(YEAR($G877),MONTH($G877),1),Inflaçao!$F:$F,Inflaçao!$G:$G)*Inflaçao!$G$289),
I877*(((Inflaçao!$C$273/_xlfn.XLOOKUP(DATE(YEAR($G877),MONTH($G877),1),Inflaçao!$B:$B,Inflaçao!$C:$C))*0.55+(Inflaçao!$G$273/_xlfn.XLOOKUP(DATE(YEAR($G877),MONTH($G877),1),Inflaçao!$F:$F,Inflaçao!$G:$G))*0.45)*(Inflaçao!$G$289/Inflaçao!$G$273))))
))</f>
        <v>21818.563882532606</v>
      </c>
      <c r="Q877" s="13">
        <f>IF(OR($L877="Anexo IV",$L877="Inv. Remunerado"),
IF(AND($D877="Linepack",$E877&lt;&gt;"GASIG"),((N877/_xlfn.XLOOKUP(DATE(YEAR($G877),MONTH($G877),1),Inflaçao!$B:$B,Inflaçao!$C:$C)*Inflaçao!$C$265)*((Inflaçao!$C$273/Inflaçao!$C$265)*0.55+(Inflaçao!$G$273/Inflaçao!$G$265)*0.45)*(Inflaçao!$G$289/Inflaçao!$G$273)),
IF($E877&lt;&gt;"GASIG",(N877/_xlfn.XLOOKUP(DATE(YEAR($G877),MONTH($G877),1),Inflaçao!$B:$B,Inflaçao!$C:$C)*Inflaçao!$C$273)*(Inflaçao!$G$289/Inflaçao!$G$273),
N877*(((Inflaçao!$C$273/_xlfn.XLOOKUP(DATE(YEAR($G877),MONTH($G877),1),Inflaçao!$B:$B,Inflaçao!$C:$C))*0.55+(Inflaçao!$G$273/_xlfn.XLOOKUP(DATE(YEAR($G877),MONTH($G877),1),Inflaçao!$F:$F,Inflaçao!$G:$G))*0.45)*(Inflaçao!$G$289/Inflaçao!$G$273)))),
IF(AND($G877&lt;45530,$L877="Inv. Não Remunerado"),
IF(AND($D877="Linepack",$E877&lt;&gt;"GASIG"),((N877/_xlfn.XLOOKUP(DATE(YEAR($G877),MONTH($G877),1),Inflaçao!$B:$B,Inflaçao!$C:$C)*Inflaçao!$C$265)*((Inflaçao!$C$273/Inflaçao!$C$265)*0.55+(Inflaçao!$G$273/Inflaçao!$G$265)*0.45)*(Inflaçao!$G$289/Inflaçao!$G$273)),
IF($E877&lt;&gt;"GASIG",(N877/_xlfn.XLOOKUP(DATE(YEAR($G877),MONTH($G877),1),Inflaçao!$B:$B,Inflaçao!$C:$C)*Inflaçao!$C$273)*(Inflaçao!$G$289/Inflaçao!$G$273),
N877*(((Inflaçao!$C$273/_xlfn.XLOOKUP(DATE(YEAR($G877),MONTH($G877),1),Inflaçao!$B:$B,Inflaçao!$C:$C))*0.55+(Inflaçao!$G$273/_xlfn.XLOOKUP(DATE(YEAR($G877),MONTH($G877),1),Inflaçao!$F:$F,Inflaçao!$G:$G))*0.45)*(Inflaçao!$G$289/Inflaçao!$G$273)))),
IF(AND($D877="Linepack",$E877&lt;&gt;"GASIG"),((N877/_xlfn.XLOOKUP(DATE(YEAR($G877),MONTH($G877),1),Inflaçao!$B:$B,Inflaçao!$C:$C)*Inflaçao!$C$265)*((Inflaçao!$C$273/Inflaçao!$C$265)*0.55+(Inflaçao!$G$273/Inflaçao!$G$265)*0.45)*(Inflaçao!$G$289/Inflaçao!$G$273)),
IF($E877&lt;&gt;"GASIG",(N877/_xlfn.XLOOKUP(DATE(YEAR($G877),MONTH($G877),1),Inflaçao!$F:$F,Inflaçao!$G:$G)*Inflaçao!$G$289),
N877*(((Inflaçao!$C$273/_xlfn.XLOOKUP(DATE(YEAR($G877),MONTH($G877),1),Inflaçao!$B:$B,Inflaçao!$C:$C))*0.55+(Inflaçao!$G$273/_xlfn.XLOOKUP(DATE(YEAR($G877),MONTH($G877),1),Inflaçao!$F:$F,Inflaçao!$G:$G))*0.45)*(Inflaçao!$G$289/Inflaçao!$G$273))))
))</f>
        <v>-15033.438979866731</v>
      </c>
      <c r="R877" s="16">
        <f t="shared" si="54"/>
        <v>6785.1249026658752</v>
      </c>
      <c r="S877" s="40"/>
    </row>
    <row r="878" spans="1:19" ht="30" customHeight="1" x14ac:dyDescent="0.35">
      <c r="A878" s="36"/>
      <c r="B878" s="39" t="s">
        <v>2617</v>
      </c>
      <c r="C878" s="10" t="s">
        <v>5980</v>
      </c>
      <c r="D878" s="10" t="s">
        <v>37</v>
      </c>
      <c r="E878" s="10" t="s">
        <v>5831</v>
      </c>
      <c r="F878" s="10" t="s">
        <v>5815</v>
      </c>
      <c r="G878" s="11">
        <v>40544</v>
      </c>
      <c r="H878" s="12" t="s">
        <v>5668</v>
      </c>
      <c r="I878" s="13">
        <v>8059.15</v>
      </c>
      <c r="J878" s="13">
        <v>-5552.92</v>
      </c>
      <c r="K878" s="13">
        <v>2506.2299999999996</v>
      </c>
      <c r="L878" s="15" t="s">
        <v>5669</v>
      </c>
      <c r="M878" s="15" t="s">
        <v>5670</v>
      </c>
      <c r="N878" s="13">
        <f t="shared" si="52"/>
        <v>-5552.92</v>
      </c>
      <c r="O878" s="13">
        <f t="shared" si="53"/>
        <v>2506.2299999999996</v>
      </c>
      <c r="P878" s="13">
        <f>IF(OR($L878="Anexo IV",$L878="Inv. Remunerado"),
IF(AND($D878="Linepack",$E878&lt;&gt;"GASIG"),((I878/_xlfn.XLOOKUP(DATE(YEAR($G878),MONTH($G878),1),Inflaçao!$B:$B,Inflaçao!$C:$C)*Inflaçao!$C$265)*((Inflaçao!$C$273/Inflaçao!$C$265)*0.55+(Inflaçao!$G$273/Inflaçao!$G$265)*0.45)*(Inflaçao!$G$289/Inflaçao!$G$273)),
IF($E878&lt;&gt;"GASIG",(I878/_xlfn.XLOOKUP(DATE(YEAR($G878),MONTH($G878),1),Inflaçao!$B:$B,Inflaçao!$C:$C)*Inflaçao!$C$273)*(Inflaçao!$G$289/Inflaçao!$G$273),
I878*(((Inflaçao!$C$273/_xlfn.XLOOKUP(DATE(YEAR($G878),MONTH($G878),1),Inflaçao!$B:$B,Inflaçao!$C:$C))*0.55+(Inflaçao!$G$273/_xlfn.XLOOKUP(DATE(YEAR($G878),MONTH($G878),1),Inflaçao!$F:$F,Inflaçao!$G:$G))*0.45)*(Inflaçao!$G$289/Inflaçao!$G$273)))),
IF(AND($G878&lt;45530,$L878="Inv. Não Remunerado"),
IF(AND($D878="Linepack",$E878&lt;&gt;"GASIG"),((I878/_xlfn.XLOOKUP(DATE(YEAR($G878),MONTH($G878),1),Inflaçao!$B:$B,Inflaçao!$C:$C)*Inflaçao!$C$265)*((Inflaçao!$C$273/Inflaçao!$C$265)*0.55+(Inflaçao!$G$273/Inflaçao!$G$265)*0.45)*(Inflaçao!$G$289/Inflaçao!$G$273)),
IF($E878&lt;&gt;"GASIG",(I878/_xlfn.XLOOKUP(DATE(YEAR($G878),MONTH($G878),1),Inflaçao!$B:$B,Inflaçao!$C:$C)*Inflaçao!$C$273)*(Inflaçao!$G$289/Inflaçao!$G$273),
I878*(((Inflaçao!$C$273/_xlfn.XLOOKUP(DATE(YEAR($G878),MONTH($G878),1),Inflaçao!$B:$B,Inflaçao!$C:$C))*0.55+(Inflaçao!$G$273/_xlfn.XLOOKUP(DATE(YEAR($G878),MONTH($G878),1),Inflaçao!$F:$F,Inflaçao!$G:$G))*0.45)*(Inflaçao!$G$289/Inflaçao!$G$273)))),
IF(AND($D878="Linepack",$E878&lt;&gt;"GASIG"),((I878/_xlfn.XLOOKUP(DATE(YEAR($G878),MONTH($G878),1),Inflaçao!$B:$B,Inflaçao!$C:$C)*Inflaçao!$C$265)*((Inflaçao!$C$273/Inflaçao!$C$265)*0.55+(Inflaçao!$G$273/Inflaçao!$G$265)*0.45)*(Inflaçao!$G$289/Inflaçao!$G$273)),
IF($E878&lt;&gt;"GASIG",(I878/_xlfn.XLOOKUP(DATE(YEAR($G878),MONTH($G878),1),Inflaçao!$F:$F,Inflaçao!$G:$G)*Inflaçao!$G$289),
I878*(((Inflaçao!$C$273/_xlfn.XLOOKUP(DATE(YEAR($G878),MONTH($G878),1),Inflaçao!$B:$B,Inflaçao!$C:$C))*0.55+(Inflaçao!$G$273/_xlfn.XLOOKUP(DATE(YEAR($G878),MONTH($G878),1),Inflaçao!$F:$F,Inflaçao!$G:$G))*0.45)*(Inflaçao!$G$289/Inflaçao!$G$273))))
))</f>
        <v>21818.563882532606</v>
      </c>
      <c r="Q878" s="13">
        <f>IF(OR($L878="Anexo IV",$L878="Inv. Remunerado"),
IF(AND($D878="Linepack",$E878&lt;&gt;"GASIG"),((N878/_xlfn.XLOOKUP(DATE(YEAR($G878),MONTH($G878),1),Inflaçao!$B:$B,Inflaçao!$C:$C)*Inflaçao!$C$265)*((Inflaçao!$C$273/Inflaçao!$C$265)*0.55+(Inflaçao!$G$273/Inflaçao!$G$265)*0.45)*(Inflaçao!$G$289/Inflaçao!$G$273)),
IF($E878&lt;&gt;"GASIG",(N878/_xlfn.XLOOKUP(DATE(YEAR($G878),MONTH($G878),1),Inflaçao!$B:$B,Inflaçao!$C:$C)*Inflaçao!$C$273)*(Inflaçao!$G$289/Inflaçao!$G$273),
N878*(((Inflaçao!$C$273/_xlfn.XLOOKUP(DATE(YEAR($G878),MONTH($G878),1),Inflaçao!$B:$B,Inflaçao!$C:$C))*0.55+(Inflaçao!$G$273/_xlfn.XLOOKUP(DATE(YEAR($G878),MONTH($G878),1),Inflaçao!$F:$F,Inflaçao!$G:$G))*0.45)*(Inflaçao!$G$289/Inflaçao!$G$273)))),
IF(AND($G878&lt;45530,$L878="Inv. Não Remunerado"),
IF(AND($D878="Linepack",$E878&lt;&gt;"GASIG"),((N878/_xlfn.XLOOKUP(DATE(YEAR($G878),MONTH($G878),1),Inflaçao!$B:$B,Inflaçao!$C:$C)*Inflaçao!$C$265)*((Inflaçao!$C$273/Inflaçao!$C$265)*0.55+(Inflaçao!$G$273/Inflaçao!$G$265)*0.45)*(Inflaçao!$G$289/Inflaçao!$G$273)),
IF($E878&lt;&gt;"GASIG",(N878/_xlfn.XLOOKUP(DATE(YEAR($G878),MONTH($G878),1),Inflaçao!$B:$B,Inflaçao!$C:$C)*Inflaçao!$C$273)*(Inflaçao!$G$289/Inflaçao!$G$273),
N878*(((Inflaçao!$C$273/_xlfn.XLOOKUP(DATE(YEAR($G878),MONTH($G878),1),Inflaçao!$B:$B,Inflaçao!$C:$C))*0.55+(Inflaçao!$G$273/_xlfn.XLOOKUP(DATE(YEAR($G878),MONTH($G878),1),Inflaçao!$F:$F,Inflaçao!$G:$G))*0.45)*(Inflaçao!$G$289/Inflaçao!$G$273)))),
IF(AND($D878="Linepack",$E878&lt;&gt;"GASIG"),((N878/_xlfn.XLOOKUP(DATE(YEAR($G878),MONTH($G878),1),Inflaçao!$B:$B,Inflaçao!$C:$C)*Inflaçao!$C$265)*((Inflaçao!$C$273/Inflaçao!$C$265)*0.55+(Inflaçao!$G$273/Inflaçao!$G$265)*0.45)*(Inflaçao!$G$289/Inflaçao!$G$273)),
IF($E878&lt;&gt;"GASIG",(N878/_xlfn.XLOOKUP(DATE(YEAR($G878),MONTH($G878),1),Inflaçao!$F:$F,Inflaçao!$G:$G)*Inflaçao!$G$289),
N878*(((Inflaçao!$C$273/_xlfn.XLOOKUP(DATE(YEAR($G878),MONTH($G878),1),Inflaçao!$B:$B,Inflaçao!$C:$C))*0.55+(Inflaçao!$G$273/_xlfn.XLOOKUP(DATE(YEAR($G878),MONTH($G878),1),Inflaçao!$F:$F,Inflaçao!$G:$G))*0.45)*(Inflaçao!$G$289/Inflaçao!$G$273))))
))</f>
        <v>-15033.438979866731</v>
      </c>
      <c r="R878" s="16">
        <f t="shared" si="54"/>
        <v>6785.1249026658752</v>
      </c>
      <c r="S878" s="40"/>
    </row>
    <row r="879" spans="1:19" ht="30" customHeight="1" x14ac:dyDescent="0.35">
      <c r="A879" s="36"/>
      <c r="B879" s="39" t="s">
        <v>2618</v>
      </c>
      <c r="C879" s="10" t="s">
        <v>5964</v>
      </c>
      <c r="D879" s="10" t="s">
        <v>37</v>
      </c>
      <c r="E879" s="10" t="s">
        <v>5831</v>
      </c>
      <c r="F879" s="10" t="s">
        <v>5815</v>
      </c>
      <c r="G879" s="11">
        <v>40544</v>
      </c>
      <c r="H879" s="12" t="s">
        <v>5668</v>
      </c>
      <c r="I879" s="13">
        <v>40295.730000000003</v>
      </c>
      <c r="J879" s="13">
        <v>-21904.45</v>
      </c>
      <c r="K879" s="13">
        <v>18391.280000000002</v>
      </c>
      <c r="L879" s="15" t="s">
        <v>5669</v>
      </c>
      <c r="M879" s="15" t="s">
        <v>5670</v>
      </c>
      <c r="N879" s="13">
        <f t="shared" si="52"/>
        <v>-21904.45</v>
      </c>
      <c r="O879" s="13">
        <f t="shared" si="53"/>
        <v>18391.280000000002</v>
      </c>
      <c r="P879" s="13">
        <f>IF(OR($L879="Anexo IV",$L879="Inv. Remunerado"),
IF(AND($D879="Linepack",$E879&lt;&gt;"GASIG"),((I879/_xlfn.XLOOKUP(DATE(YEAR($G879),MONTH($G879),1),Inflaçao!$B:$B,Inflaçao!$C:$C)*Inflaçao!$C$265)*((Inflaçao!$C$273/Inflaçao!$C$265)*0.55+(Inflaçao!$G$273/Inflaçao!$G$265)*0.45)*(Inflaçao!$G$289/Inflaçao!$G$273)),
IF($E879&lt;&gt;"GASIG",(I879/_xlfn.XLOOKUP(DATE(YEAR($G879),MONTH($G879),1),Inflaçao!$B:$B,Inflaçao!$C:$C)*Inflaçao!$C$273)*(Inflaçao!$G$289/Inflaçao!$G$273),
I879*(((Inflaçao!$C$273/_xlfn.XLOOKUP(DATE(YEAR($G879),MONTH($G879),1),Inflaçao!$B:$B,Inflaçao!$C:$C))*0.55+(Inflaçao!$G$273/_xlfn.XLOOKUP(DATE(YEAR($G879),MONTH($G879),1),Inflaçao!$F:$F,Inflaçao!$G:$G))*0.45)*(Inflaçao!$G$289/Inflaçao!$G$273)))),
IF(AND($G879&lt;45530,$L879="Inv. Não Remunerado"),
IF(AND($D879="Linepack",$E879&lt;&gt;"GASIG"),((I879/_xlfn.XLOOKUP(DATE(YEAR($G879),MONTH($G879),1),Inflaçao!$B:$B,Inflaçao!$C:$C)*Inflaçao!$C$265)*((Inflaçao!$C$273/Inflaçao!$C$265)*0.55+(Inflaçao!$G$273/Inflaçao!$G$265)*0.45)*(Inflaçao!$G$289/Inflaçao!$G$273)),
IF($E879&lt;&gt;"GASIG",(I879/_xlfn.XLOOKUP(DATE(YEAR($G879),MONTH($G879),1),Inflaçao!$B:$B,Inflaçao!$C:$C)*Inflaçao!$C$273)*(Inflaçao!$G$289/Inflaçao!$G$273),
I879*(((Inflaçao!$C$273/_xlfn.XLOOKUP(DATE(YEAR($G879),MONTH($G879),1),Inflaçao!$B:$B,Inflaçao!$C:$C))*0.55+(Inflaçao!$G$273/_xlfn.XLOOKUP(DATE(YEAR($G879),MONTH($G879),1),Inflaçao!$F:$F,Inflaçao!$G:$G))*0.45)*(Inflaçao!$G$289/Inflaçao!$G$273)))),
IF(AND($D879="Linepack",$E879&lt;&gt;"GASIG"),((I879/_xlfn.XLOOKUP(DATE(YEAR($G879),MONTH($G879),1),Inflaçao!$B:$B,Inflaçao!$C:$C)*Inflaçao!$C$265)*((Inflaçao!$C$273/Inflaçao!$C$265)*0.55+(Inflaçao!$G$273/Inflaçao!$G$265)*0.45)*(Inflaçao!$G$289/Inflaçao!$G$273)),
IF($E879&lt;&gt;"GASIG",(I879/_xlfn.XLOOKUP(DATE(YEAR($G879),MONTH($G879),1),Inflaçao!$F:$F,Inflaçao!$G:$G)*Inflaçao!$G$289),
I879*(((Inflaçao!$C$273/_xlfn.XLOOKUP(DATE(YEAR($G879),MONTH($G879),1),Inflaçao!$B:$B,Inflaçao!$C:$C))*0.55+(Inflaçao!$G$273/_xlfn.XLOOKUP(DATE(YEAR($G879),MONTH($G879),1),Inflaçao!$F:$F,Inflaçao!$G:$G))*0.45)*(Inflaçao!$G$289/Inflaçao!$G$273))))
))</f>
        <v>109092.7652665958</v>
      </c>
      <c r="Q879" s="13">
        <f>IF(OR($L879="Anexo IV",$L879="Inv. Remunerado"),
IF(AND($D879="Linepack",$E879&lt;&gt;"GASIG"),((N879/_xlfn.XLOOKUP(DATE(YEAR($G879),MONTH($G879),1),Inflaçao!$B:$B,Inflaçao!$C:$C)*Inflaçao!$C$265)*((Inflaçao!$C$273/Inflaçao!$C$265)*0.55+(Inflaçao!$G$273/Inflaçao!$G$265)*0.45)*(Inflaçao!$G$289/Inflaçao!$G$273)),
IF($E879&lt;&gt;"GASIG",(N879/_xlfn.XLOOKUP(DATE(YEAR($G879),MONTH($G879),1),Inflaçao!$B:$B,Inflaçao!$C:$C)*Inflaçao!$C$273)*(Inflaçao!$G$289/Inflaçao!$G$273),
N879*(((Inflaçao!$C$273/_xlfn.XLOOKUP(DATE(YEAR($G879),MONTH($G879),1),Inflaçao!$B:$B,Inflaçao!$C:$C))*0.55+(Inflaçao!$G$273/_xlfn.XLOOKUP(DATE(YEAR($G879),MONTH($G879),1),Inflaçao!$F:$F,Inflaçao!$G:$G))*0.45)*(Inflaçao!$G$289/Inflaçao!$G$273)))),
IF(AND($G879&lt;45530,$L879="Inv. Não Remunerado"),
IF(AND($D879="Linepack",$E879&lt;&gt;"GASIG"),((N879/_xlfn.XLOOKUP(DATE(YEAR($G879),MONTH($G879),1),Inflaçao!$B:$B,Inflaçao!$C:$C)*Inflaçao!$C$265)*((Inflaçao!$C$273/Inflaçao!$C$265)*0.55+(Inflaçao!$G$273/Inflaçao!$G$265)*0.45)*(Inflaçao!$G$289/Inflaçao!$G$273)),
IF($E879&lt;&gt;"GASIG",(N879/_xlfn.XLOOKUP(DATE(YEAR($G879),MONTH($G879),1),Inflaçao!$B:$B,Inflaçao!$C:$C)*Inflaçao!$C$273)*(Inflaçao!$G$289/Inflaçao!$G$273),
N879*(((Inflaçao!$C$273/_xlfn.XLOOKUP(DATE(YEAR($G879),MONTH($G879),1),Inflaçao!$B:$B,Inflaçao!$C:$C))*0.55+(Inflaçao!$G$273/_xlfn.XLOOKUP(DATE(YEAR($G879),MONTH($G879),1),Inflaçao!$F:$F,Inflaçao!$G:$G))*0.45)*(Inflaçao!$G$289/Inflaçao!$G$273)))),
IF(AND($D879="Linepack",$E879&lt;&gt;"GASIG"),((N879/_xlfn.XLOOKUP(DATE(YEAR($G879),MONTH($G879),1),Inflaçao!$B:$B,Inflaçao!$C:$C)*Inflaçao!$C$265)*((Inflaçao!$C$273/Inflaçao!$C$265)*0.55+(Inflaçao!$G$273/Inflaçao!$G$265)*0.45)*(Inflaçao!$G$289/Inflaçao!$G$273)),
IF($E879&lt;&gt;"GASIG",(N879/_xlfn.XLOOKUP(DATE(YEAR($G879),MONTH($G879),1),Inflaçao!$F:$F,Inflaçao!$G:$G)*Inflaçao!$G$289),
N879*(((Inflaçao!$C$273/_xlfn.XLOOKUP(DATE(YEAR($G879),MONTH($G879),1),Inflaçao!$B:$B,Inflaçao!$C:$C))*0.55+(Inflaçao!$G$273/_xlfn.XLOOKUP(DATE(YEAR($G879),MONTH($G879),1),Inflaçao!$F:$F,Inflaçao!$G:$G))*0.45)*(Inflaçao!$G$289/Inflaçao!$G$273))))
))</f>
        <v>-59301.99110783908</v>
      </c>
      <c r="R879" s="16">
        <f t="shared" si="54"/>
        <v>49790.774158756722</v>
      </c>
      <c r="S879" s="40"/>
    </row>
    <row r="880" spans="1:19" ht="30" customHeight="1" x14ac:dyDescent="0.35">
      <c r="A880" s="36"/>
      <c r="B880" s="39" t="s">
        <v>2619</v>
      </c>
      <c r="C880" s="10" t="s">
        <v>5981</v>
      </c>
      <c r="D880" s="10" t="s">
        <v>37</v>
      </c>
      <c r="E880" s="10" t="s">
        <v>5831</v>
      </c>
      <c r="F880" s="10" t="s">
        <v>5815</v>
      </c>
      <c r="G880" s="11">
        <v>40544</v>
      </c>
      <c r="H880" s="12" t="s">
        <v>5668</v>
      </c>
      <c r="I880" s="13">
        <v>56414.02</v>
      </c>
      <c r="J880" s="13">
        <v>-36399.25</v>
      </c>
      <c r="K880" s="13">
        <v>20014.769999999997</v>
      </c>
      <c r="L880" s="15" t="s">
        <v>5669</v>
      </c>
      <c r="M880" s="15" t="s">
        <v>5670</v>
      </c>
      <c r="N880" s="13">
        <f t="shared" si="52"/>
        <v>-36399.25</v>
      </c>
      <c r="O880" s="13">
        <f t="shared" si="53"/>
        <v>20014.769999999997</v>
      </c>
      <c r="P880" s="13">
        <f>IF(OR($L880="Anexo IV",$L880="Inv. Remunerado"),
IF(AND($D880="Linepack",$E880&lt;&gt;"GASIG"),((I880/_xlfn.XLOOKUP(DATE(YEAR($G880),MONTH($G880),1),Inflaçao!$B:$B,Inflaçao!$C:$C)*Inflaçao!$C$265)*((Inflaçao!$C$273/Inflaçao!$C$265)*0.55+(Inflaçao!$G$273/Inflaçao!$G$265)*0.45)*(Inflaçao!$G$289/Inflaçao!$G$273)),
IF($E880&lt;&gt;"GASIG",(I880/_xlfn.XLOOKUP(DATE(YEAR($G880),MONTH($G880),1),Inflaçao!$B:$B,Inflaçao!$C:$C)*Inflaçao!$C$273)*(Inflaçao!$G$289/Inflaçao!$G$273),
I880*(((Inflaçao!$C$273/_xlfn.XLOOKUP(DATE(YEAR($G880),MONTH($G880),1),Inflaçao!$B:$B,Inflaçao!$C:$C))*0.55+(Inflaçao!$G$273/_xlfn.XLOOKUP(DATE(YEAR($G880),MONTH($G880),1),Inflaçao!$F:$F,Inflaçao!$G:$G))*0.45)*(Inflaçao!$G$289/Inflaçao!$G$273)))),
IF(AND($G880&lt;45530,$L880="Inv. Não Remunerado"),
IF(AND($D880="Linepack",$E880&lt;&gt;"GASIG"),((I880/_xlfn.XLOOKUP(DATE(YEAR($G880),MONTH($G880),1),Inflaçao!$B:$B,Inflaçao!$C:$C)*Inflaçao!$C$265)*((Inflaçao!$C$273/Inflaçao!$C$265)*0.55+(Inflaçao!$G$273/Inflaçao!$G$265)*0.45)*(Inflaçao!$G$289/Inflaçao!$G$273)),
IF($E880&lt;&gt;"GASIG",(I880/_xlfn.XLOOKUP(DATE(YEAR($G880),MONTH($G880),1),Inflaçao!$B:$B,Inflaçao!$C:$C)*Inflaçao!$C$273)*(Inflaçao!$G$289/Inflaçao!$G$273),
I880*(((Inflaçao!$C$273/_xlfn.XLOOKUP(DATE(YEAR($G880),MONTH($G880),1),Inflaçao!$B:$B,Inflaçao!$C:$C))*0.55+(Inflaçao!$G$273/_xlfn.XLOOKUP(DATE(YEAR($G880),MONTH($G880),1),Inflaçao!$F:$F,Inflaçao!$G:$G))*0.45)*(Inflaçao!$G$289/Inflaçao!$G$273)))),
IF(AND($D880="Linepack",$E880&lt;&gt;"GASIG"),((I880/_xlfn.XLOOKUP(DATE(YEAR($G880),MONTH($G880),1),Inflaçao!$B:$B,Inflaçao!$C:$C)*Inflaçao!$C$265)*((Inflaçao!$C$273/Inflaçao!$C$265)*0.55+(Inflaçao!$G$273/Inflaçao!$G$265)*0.45)*(Inflaçao!$G$289/Inflaçao!$G$273)),
IF($E880&lt;&gt;"GASIG",(I880/_xlfn.XLOOKUP(DATE(YEAR($G880),MONTH($G880),1),Inflaçao!$F:$F,Inflaçao!$G:$G)*Inflaçao!$G$289),
I880*(((Inflaçao!$C$273/_xlfn.XLOOKUP(DATE(YEAR($G880),MONTH($G880),1),Inflaçao!$B:$B,Inflaçao!$C:$C))*0.55+(Inflaçao!$G$273/_xlfn.XLOOKUP(DATE(YEAR($G880),MONTH($G880),1),Inflaçao!$F:$F,Inflaçao!$G:$G))*0.45)*(Inflaçao!$G$289/Inflaçao!$G$273))))
))</f>
        <v>152729.8659586274</v>
      </c>
      <c r="Q880" s="13">
        <f>IF(OR($L880="Anexo IV",$L880="Inv. Remunerado"),
IF(AND($D880="Linepack",$E880&lt;&gt;"GASIG"),((N880/_xlfn.XLOOKUP(DATE(YEAR($G880),MONTH($G880),1),Inflaçao!$B:$B,Inflaçao!$C:$C)*Inflaçao!$C$265)*((Inflaçao!$C$273/Inflaçao!$C$265)*0.55+(Inflaçao!$G$273/Inflaçao!$G$265)*0.45)*(Inflaçao!$G$289/Inflaçao!$G$273)),
IF($E880&lt;&gt;"GASIG",(N880/_xlfn.XLOOKUP(DATE(YEAR($G880),MONTH($G880),1),Inflaçao!$B:$B,Inflaçao!$C:$C)*Inflaçao!$C$273)*(Inflaçao!$G$289/Inflaçao!$G$273),
N880*(((Inflaçao!$C$273/_xlfn.XLOOKUP(DATE(YEAR($G880),MONTH($G880),1),Inflaçao!$B:$B,Inflaçao!$C:$C))*0.55+(Inflaçao!$G$273/_xlfn.XLOOKUP(DATE(YEAR($G880),MONTH($G880),1),Inflaçao!$F:$F,Inflaçao!$G:$G))*0.45)*(Inflaçao!$G$289/Inflaçao!$G$273)))),
IF(AND($G880&lt;45530,$L880="Inv. Não Remunerado"),
IF(AND($D880="Linepack",$E880&lt;&gt;"GASIG"),((N880/_xlfn.XLOOKUP(DATE(YEAR($G880),MONTH($G880),1),Inflaçao!$B:$B,Inflaçao!$C:$C)*Inflaçao!$C$265)*((Inflaçao!$C$273/Inflaçao!$C$265)*0.55+(Inflaçao!$G$273/Inflaçao!$G$265)*0.45)*(Inflaçao!$G$289/Inflaçao!$G$273)),
IF($E880&lt;&gt;"GASIG",(N880/_xlfn.XLOOKUP(DATE(YEAR($G880),MONTH($G880),1),Inflaçao!$B:$B,Inflaçao!$C:$C)*Inflaçao!$C$273)*(Inflaçao!$G$289/Inflaçao!$G$273),
N880*(((Inflaçao!$C$273/_xlfn.XLOOKUP(DATE(YEAR($G880),MONTH($G880),1),Inflaçao!$B:$B,Inflaçao!$C:$C))*0.55+(Inflaçao!$G$273/_xlfn.XLOOKUP(DATE(YEAR($G880),MONTH($G880),1),Inflaçao!$F:$F,Inflaçao!$G:$G))*0.45)*(Inflaçao!$G$289/Inflaçao!$G$273)))),
IF(AND($D880="Linepack",$E880&lt;&gt;"GASIG"),((N880/_xlfn.XLOOKUP(DATE(YEAR($G880),MONTH($G880),1),Inflaçao!$B:$B,Inflaçao!$C:$C)*Inflaçao!$C$265)*((Inflaçao!$C$273/Inflaçao!$C$265)*0.55+(Inflaçao!$G$273/Inflaçao!$G$265)*0.45)*(Inflaçao!$G$289/Inflaçao!$G$273)),
IF($E880&lt;&gt;"GASIG",(N880/_xlfn.XLOOKUP(DATE(YEAR($G880),MONTH($G880),1),Inflaçao!$F:$F,Inflaçao!$G:$G)*Inflaçao!$G$289),
N880*(((Inflaçao!$C$273/_xlfn.XLOOKUP(DATE(YEAR($G880),MONTH($G880),1),Inflaçao!$B:$B,Inflaçao!$C:$C))*0.55+(Inflaçao!$G$273/_xlfn.XLOOKUP(DATE(YEAR($G880),MONTH($G880),1),Inflaçao!$F:$F,Inflaçao!$G:$G))*0.45)*(Inflaçao!$G$289/Inflaçao!$G$273))))
))</f>
        <v>-98543.811866173841</v>
      </c>
      <c r="R880" s="16">
        <f t="shared" si="54"/>
        <v>54186.05409245356</v>
      </c>
      <c r="S880" s="40"/>
    </row>
    <row r="881" spans="1:19" ht="30" customHeight="1" x14ac:dyDescent="0.35">
      <c r="A881" s="36"/>
      <c r="B881" s="39" t="s">
        <v>2620</v>
      </c>
      <c r="C881" s="10" t="s">
        <v>5982</v>
      </c>
      <c r="D881" s="10" t="s">
        <v>37</v>
      </c>
      <c r="E881" s="10" t="s">
        <v>5831</v>
      </c>
      <c r="F881" s="10" t="s">
        <v>5815</v>
      </c>
      <c r="G881" s="11">
        <v>40544</v>
      </c>
      <c r="H881" s="12" t="s">
        <v>5668</v>
      </c>
      <c r="I881" s="13">
        <v>24177.439999999999</v>
      </c>
      <c r="J881" s="13">
        <v>-15599.68</v>
      </c>
      <c r="K881" s="13">
        <v>8577.7599999999984</v>
      </c>
      <c r="L881" s="15" t="s">
        <v>5669</v>
      </c>
      <c r="M881" s="15" t="s">
        <v>5670</v>
      </c>
      <c r="N881" s="13">
        <f t="shared" si="52"/>
        <v>-15599.68</v>
      </c>
      <c r="O881" s="13">
        <f t="shared" si="53"/>
        <v>8577.7599999999984</v>
      </c>
      <c r="P881" s="13">
        <f>IF(OR($L881="Anexo IV",$L881="Inv. Remunerado"),
IF(AND($D881="Linepack",$E881&lt;&gt;"GASIG"),((I881/_xlfn.XLOOKUP(DATE(YEAR($G881),MONTH($G881),1),Inflaçao!$B:$B,Inflaçao!$C:$C)*Inflaçao!$C$265)*((Inflaçao!$C$273/Inflaçao!$C$265)*0.55+(Inflaçao!$G$273/Inflaçao!$G$265)*0.45)*(Inflaçao!$G$289/Inflaçao!$G$273)),
IF($E881&lt;&gt;"GASIG",(I881/_xlfn.XLOOKUP(DATE(YEAR($G881),MONTH($G881),1),Inflaçao!$B:$B,Inflaçao!$C:$C)*Inflaçao!$C$273)*(Inflaçao!$G$289/Inflaçao!$G$273),
I881*(((Inflaçao!$C$273/_xlfn.XLOOKUP(DATE(YEAR($G881),MONTH($G881),1),Inflaçao!$B:$B,Inflaçao!$C:$C))*0.55+(Inflaçao!$G$273/_xlfn.XLOOKUP(DATE(YEAR($G881),MONTH($G881),1),Inflaçao!$F:$F,Inflaçao!$G:$G))*0.45)*(Inflaçao!$G$289/Inflaçao!$G$273)))),
IF(AND($G881&lt;45530,$L881="Inv. Não Remunerado"),
IF(AND($D881="Linepack",$E881&lt;&gt;"GASIG"),((I881/_xlfn.XLOOKUP(DATE(YEAR($G881),MONTH($G881),1),Inflaçao!$B:$B,Inflaçao!$C:$C)*Inflaçao!$C$265)*((Inflaçao!$C$273/Inflaçao!$C$265)*0.55+(Inflaçao!$G$273/Inflaçao!$G$265)*0.45)*(Inflaçao!$G$289/Inflaçao!$G$273)),
IF($E881&lt;&gt;"GASIG",(I881/_xlfn.XLOOKUP(DATE(YEAR($G881),MONTH($G881),1),Inflaçao!$B:$B,Inflaçao!$C:$C)*Inflaçao!$C$273)*(Inflaçao!$G$289/Inflaçao!$G$273),
I881*(((Inflaçao!$C$273/_xlfn.XLOOKUP(DATE(YEAR($G881),MONTH($G881),1),Inflaçao!$B:$B,Inflaçao!$C:$C))*0.55+(Inflaçao!$G$273/_xlfn.XLOOKUP(DATE(YEAR($G881),MONTH($G881),1),Inflaçao!$F:$F,Inflaçao!$G:$G))*0.45)*(Inflaçao!$G$289/Inflaçao!$G$273)))),
IF(AND($D881="Linepack",$E881&lt;&gt;"GASIG"),((I881/_xlfn.XLOOKUP(DATE(YEAR($G881),MONTH($G881),1),Inflaçao!$B:$B,Inflaçao!$C:$C)*Inflaçao!$C$265)*((Inflaçao!$C$273/Inflaçao!$C$265)*0.55+(Inflaçao!$G$273/Inflaçao!$G$265)*0.45)*(Inflaçao!$G$289/Inflaçao!$G$273)),
IF($E881&lt;&gt;"GASIG",(I881/_xlfn.XLOOKUP(DATE(YEAR($G881),MONTH($G881),1),Inflaçao!$F:$F,Inflaçao!$G:$G)*Inflaçao!$G$289),
I881*(((Inflaçao!$C$273/_xlfn.XLOOKUP(DATE(YEAR($G881),MONTH($G881),1),Inflaçao!$B:$B,Inflaçao!$C:$C))*0.55+(Inflaçao!$G$273/_xlfn.XLOOKUP(DATE(YEAR($G881),MONTH($G881),1),Inflaçao!$F:$F,Inflaçao!$G:$G))*0.45)*(Inflaçao!$G$289/Inflaçao!$G$273))))
))</f>
        <v>65455.664574564194</v>
      </c>
      <c r="Q881" s="13">
        <f>IF(OR($L881="Anexo IV",$L881="Inv. Remunerado"),
IF(AND($D881="Linepack",$E881&lt;&gt;"GASIG"),((N881/_xlfn.XLOOKUP(DATE(YEAR($G881),MONTH($G881),1),Inflaçao!$B:$B,Inflaçao!$C:$C)*Inflaçao!$C$265)*((Inflaçao!$C$273/Inflaçao!$C$265)*0.55+(Inflaçao!$G$273/Inflaçao!$G$265)*0.45)*(Inflaçao!$G$289/Inflaçao!$G$273)),
IF($E881&lt;&gt;"GASIG",(N881/_xlfn.XLOOKUP(DATE(YEAR($G881),MONTH($G881),1),Inflaçao!$B:$B,Inflaçao!$C:$C)*Inflaçao!$C$273)*(Inflaçao!$G$289/Inflaçao!$G$273),
N881*(((Inflaçao!$C$273/_xlfn.XLOOKUP(DATE(YEAR($G881),MONTH($G881),1),Inflaçao!$B:$B,Inflaçao!$C:$C))*0.55+(Inflaçao!$G$273/_xlfn.XLOOKUP(DATE(YEAR($G881),MONTH($G881),1),Inflaçao!$F:$F,Inflaçao!$G:$G))*0.45)*(Inflaçao!$G$289/Inflaçao!$G$273)))),
IF(AND($G881&lt;45530,$L881="Inv. Não Remunerado"),
IF(AND($D881="Linepack",$E881&lt;&gt;"GASIG"),((N881/_xlfn.XLOOKUP(DATE(YEAR($G881),MONTH($G881),1),Inflaçao!$B:$B,Inflaçao!$C:$C)*Inflaçao!$C$265)*((Inflaçao!$C$273/Inflaçao!$C$265)*0.55+(Inflaçao!$G$273/Inflaçao!$G$265)*0.45)*(Inflaçao!$G$289/Inflaçao!$G$273)),
IF($E881&lt;&gt;"GASIG",(N881/_xlfn.XLOOKUP(DATE(YEAR($G881),MONTH($G881),1),Inflaçao!$B:$B,Inflaçao!$C:$C)*Inflaçao!$C$273)*(Inflaçao!$G$289/Inflaçao!$G$273),
N881*(((Inflaçao!$C$273/_xlfn.XLOOKUP(DATE(YEAR($G881),MONTH($G881),1),Inflaçao!$B:$B,Inflaçao!$C:$C))*0.55+(Inflaçao!$G$273/_xlfn.XLOOKUP(DATE(YEAR($G881),MONTH($G881),1),Inflaçao!$F:$F,Inflaçao!$G:$G))*0.45)*(Inflaçao!$G$289/Inflaçao!$G$273)))),
IF(AND($D881="Linepack",$E881&lt;&gt;"GASIG"),((N881/_xlfn.XLOOKUP(DATE(YEAR($G881),MONTH($G881),1),Inflaçao!$B:$B,Inflaçao!$C:$C)*Inflaçao!$C$265)*((Inflaçao!$C$273/Inflaçao!$C$265)*0.55+(Inflaçao!$G$273/Inflaçao!$G$265)*0.45)*(Inflaçao!$G$289/Inflaçao!$G$273)),
IF($E881&lt;&gt;"GASIG",(N881/_xlfn.XLOOKUP(DATE(YEAR($G881),MONTH($G881),1),Inflaçao!$F:$F,Inflaçao!$G:$G)*Inflaçao!$G$289),
N881*(((Inflaçao!$C$273/_xlfn.XLOOKUP(DATE(YEAR($G881),MONTH($G881),1),Inflaçao!$B:$B,Inflaçao!$C:$C))*0.55+(Inflaçao!$G$273/_xlfn.XLOOKUP(DATE(YEAR($G881),MONTH($G881),1),Inflaçao!$F:$F,Inflaçao!$G:$G))*0.45)*(Inflaçao!$G$289/Inflaçao!$G$273))))
))</f>
        <v>-42233.066095936447</v>
      </c>
      <c r="R881" s="16">
        <f t="shared" si="54"/>
        <v>23222.598478627748</v>
      </c>
      <c r="S881" s="40"/>
    </row>
    <row r="882" spans="1:19" ht="30" customHeight="1" x14ac:dyDescent="0.35">
      <c r="A882" s="36"/>
      <c r="B882" s="39" t="s">
        <v>2621</v>
      </c>
      <c r="C882" s="10" t="s">
        <v>5983</v>
      </c>
      <c r="D882" s="10" t="s">
        <v>37</v>
      </c>
      <c r="E882" s="10" t="s">
        <v>5831</v>
      </c>
      <c r="F882" s="10" t="s">
        <v>5815</v>
      </c>
      <c r="G882" s="11">
        <v>40544</v>
      </c>
      <c r="H882" s="12" t="s">
        <v>5668</v>
      </c>
      <c r="I882" s="13">
        <v>72532.31</v>
      </c>
      <c r="J882" s="13">
        <v>-46799.040000000001</v>
      </c>
      <c r="K882" s="13">
        <v>25733.269999999997</v>
      </c>
      <c r="L882" s="15" t="s">
        <v>5669</v>
      </c>
      <c r="M882" s="15" t="s">
        <v>5670</v>
      </c>
      <c r="N882" s="13">
        <f t="shared" si="52"/>
        <v>-46799.040000000001</v>
      </c>
      <c r="O882" s="13">
        <f t="shared" si="53"/>
        <v>25733.269999999997</v>
      </c>
      <c r="P882" s="13">
        <f>IF(OR($L882="Anexo IV",$L882="Inv. Remunerado"),
IF(AND($D882="Linepack",$E882&lt;&gt;"GASIG"),((I882/_xlfn.XLOOKUP(DATE(YEAR($G882),MONTH($G882),1),Inflaçao!$B:$B,Inflaçao!$C:$C)*Inflaçao!$C$265)*((Inflaçao!$C$273/Inflaçao!$C$265)*0.55+(Inflaçao!$G$273/Inflaçao!$G$265)*0.45)*(Inflaçao!$G$289/Inflaçao!$G$273)),
IF($E882&lt;&gt;"GASIG",(I882/_xlfn.XLOOKUP(DATE(YEAR($G882),MONTH($G882),1),Inflaçao!$B:$B,Inflaçao!$C:$C)*Inflaçao!$C$273)*(Inflaçao!$G$289/Inflaçao!$G$273),
I882*(((Inflaçao!$C$273/_xlfn.XLOOKUP(DATE(YEAR($G882),MONTH($G882),1),Inflaçao!$B:$B,Inflaçao!$C:$C))*0.55+(Inflaçao!$G$273/_xlfn.XLOOKUP(DATE(YEAR($G882),MONTH($G882),1),Inflaçao!$F:$F,Inflaçao!$G:$G))*0.45)*(Inflaçao!$G$289/Inflaçao!$G$273)))),
IF(AND($G882&lt;45530,$L882="Inv. Não Remunerado"),
IF(AND($D882="Linepack",$E882&lt;&gt;"GASIG"),((I882/_xlfn.XLOOKUP(DATE(YEAR($G882),MONTH($G882),1),Inflaçao!$B:$B,Inflaçao!$C:$C)*Inflaçao!$C$265)*((Inflaçao!$C$273/Inflaçao!$C$265)*0.55+(Inflaçao!$G$273/Inflaçao!$G$265)*0.45)*(Inflaçao!$G$289/Inflaçao!$G$273)),
IF($E882&lt;&gt;"GASIG",(I882/_xlfn.XLOOKUP(DATE(YEAR($G882),MONTH($G882),1),Inflaçao!$B:$B,Inflaçao!$C:$C)*Inflaçao!$C$273)*(Inflaçao!$G$289/Inflaçao!$G$273),
I882*(((Inflaçao!$C$273/_xlfn.XLOOKUP(DATE(YEAR($G882),MONTH($G882),1),Inflaçao!$B:$B,Inflaçao!$C:$C))*0.55+(Inflaçao!$G$273/_xlfn.XLOOKUP(DATE(YEAR($G882),MONTH($G882),1),Inflaçao!$F:$F,Inflaçao!$G:$G))*0.45)*(Inflaçao!$G$289/Inflaçao!$G$273)))),
IF(AND($D882="Linepack",$E882&lt;&gt;"GASIG"),((I882/_xlfn.XLOOKUP(DATE(YEAR($G882),MONTH($G882),1),Inflaçao!$B:$B,Inflaçao!$C:$C)*Inflaçao!$C$265)*((Inflaçao!$C$273/Inflaçao!$C$265)*0.55+(Inflaçao!$G$273/Inflaçao!$G$265)*0.45)*(Inflaçao!$G$289/Inflaçao!$G$273)),
IF($E882&lt;&gt;"GASIG",(I882/_xlfn.XLOOKUP(DATE(YEAR($G882),MONTH($G882),1),Inflaçao!$F:$F,Inflaçao!$G:$G)*Inflaçao!$G$289),
I882*(((Inflaçao!$C$273/_xlfn.XLOOKUP(DATE(YEAR($G882),MONTH($G882),1),Inflaçao!$B:$B,Inflaçao!$C:$C))*0.55+(Inflaçao!$G$273/_xlfn.XLOOKUP(DATE(YEAR($G882),MONTH($G882),1),Inflaçao!$F:$F,Inflaçao!$G:$G))*0.45)*(Inflaçao!$G$289/Inflaçao!$G$273))))
))</f>
        <v>196366.96665065899</v>
      </c>
      <c r="Q882" s="13">
        <f>IF(OR($L882="Anexo IV",$L882="Inv. Remunerado"),
IF(AND($D882="Linepack",$E882&lt;&gt;"GASIG"),((N882/_xlfn.XLOOKUP(DATE(YEAR($G882),MONTH($G882),1),Inflaçao!$B:$B,Inflaçao!$C:$C)*Inflaçao!$C$265)*((Inflaçao!$C$273/Inflaçao!$C$265)*0.55+(Inflaçao!$G$273/Inflaçao!$G$265)*0.45)*(Inflaçao!$G$289/Inflaçao!$G$273)),
IF($E882&lt;&gt;"GASIG",(N882/_xlfn.XLOOKUP(DATE(YEAR($G882),MONTH($G882),1),Inflaçao!$B:$B,Inflaçao!$C:$C)*Inflaçao!$C$273)*(Inflaçao!$G$289/Inflaçao!$G$273),
N882*(((Inflaçao!$C$273/_xlfn.XLOOKUP(DATE(YEAR($G882),MONTH($G882),1),Inflaçao!$B:$B,Inflaçao!$C:$C))*0.55+(Inflaçao!$G$273/_xlfn.XLOOKUP(DATE(YEAR($G882),MONTH($G882),1),Inflaçao!$F:$F,Inflaçao!$G:$G))*0.45)*(Inflaçao!$G$289/Inflaçao!$G$273)))),
IF(AND($G882&lt;45530,$L882="Inv. Não Remunerado"),
IF(AND($D882="Linepack",$E882&lt;&gt;"GASIG"),((N882/_xlfn.XLOOKUP(DATE(YEAR($G882),MONTH($G882),1),Inflaçao!$B:$B,Inflaçao!$C:$C)*Inflaçao!$C$265)*((Inflaçao!$C$273/Inflaçao!$C$265)*0.55+(Inflaçao!$G$273/Inflaçao!$G$265)*0.45)*(Inflaçao!$G$289/Inflaçao!$G$273)),
IF($E882&lt;&gt;"GASIG",(N882/_xlfn.XLOOKUP(DATE(YEAR($G882),MONTH($G882),1),Inflaçao!$B:$B,Inflaçao!$C:$C)*Inflaçao!$C$273)*(Inflaçao!$G$289/Inflaçao!$G$273),
N882*(((Inflaçao!$C$273/_xlfn.XLOOKUP(DATE(YEAR($G882),MONTH($G882),1),Inflaçao!$B:$B,Inflaçao!$C:$C))*0.55+(Inflaçao!$G$273/_xlfn.XLOOKUP(DATE(YEAR($G882),MONTH($G882),1),Inflaçao!$F:$F,Inflaçao!$G:$G))*0.45)*(Inflaçao!$G$289/Inflaçao!$G$273)))),
IF(AND($D882="Linepack",$E882&lt;&gt;"GASIG"),((N882/_xlfn.XLOOKUP(DATE(YEAR($G882),MONTH($G882),1),Inflaçao!$B:$B,Inflaçao!$C:$C)*Inflaçao!$C$265)*((Inflaçao!$C$273/Inflaçao!$C$265)*0.55+(Inflaçao!$G$273/Inflaçao!$G$265)*0.45)*(Inflaçao!$G$289/Inflaçao!$G$273)),
IF($E882&lt;&gt;"GASIG",(N882/_xlfn.XLOOKUP(DATE(YEAR($G882),MONTH($G882),1),Inflaçao!$F:$F,Inflaçao!$G:$G)*Inflaçao!$G$289),
N882*(((Inflaçao!$C$273/_xlfn.XLOOKUP(DATE(YEAR($G882),MONTH($G882),1),Inflaçao!$B:$B,Inflaçao!$C:$C))*0.55+(Inflaçao!$G$273/_xlfn.XLOOKUP(DATE(YEAR($G882),MONTH($G882),1),Inflaçao!$F:$F,Inflaçao!$G:$G))*0.45)*(Inflaçao!$G$289/Inflaçao!$G$273))))
))</f>
        <v>-126699.19828780934</v>
      </c>
      <c r="R882" s="16">
        <f t="shared" si="54"/>
        <v>69667.768362849645</v>
      </c>
      <c r="S882" s="40"/>
    </row>
    <row r="883" spans="1:19" ht="30" customHeight="1" x14ac:dyDescent="0.35">
      <c r="A883" s="36"/>
      <c r="B883" s="39" t="s">
        <v>2622</v>
      </c>
      <c r="C883" s="10" t="s">
        <v>5964</v>
      </c>
      <c r="D883" s="10" t="s">
        <v>37</v>
      </c>
      <c r="E883" s="10" t="s">
        <v>5831</v>
      </c>
      <c r="F883" s="10" t="s">
        <v>5815</v>
      </c>
      <c r="G883" s="11">
        <v>40544</v>
      </c>
      <c r="H883" s="12" t="s">
        <v>5668</v>
      </c>
      <c r="I883" s="13">
        <v>40295.730000000003</v>
      </c>
      <c r="J883" s="13">
        <v>-21904.45</v>
      </c>
      <c r="K883" s="13">
        <v>18391.280000000002</v>
      </c>
      <c r="L883" s="15" t="s">
        <v>5669</v>
      </c>
      <c r="M883" s="15" t="s">
        <v>5670</v>
      </c>
      <c r="N883" s="13">
        <f t="shared" si="52"/>
        <v>-21904.45</v>
      </c>
      <c r="O883" s="13">
        <f t="shared" si="53"/>
        <v>18391.280000000002</v>
      </c>
      <c r="P883" s="13">
        <f>IF(OR($L883="Anexo IV",$L883="Inv. Remunerado"),
IF(AND($D883="Linepack",$E883&lt;&gt;"GASIG"),((I883/_xlfn.XLOOKUP(DATE(YEAR($G883),MONTH($G883),1),Inflaçao!$B:$B,Inflaçao!$C:$C)*Inflaçao!$C$265)*((Inflaçao!$C$273/Inflaçao!$C$265)*0.55+(Inflaçao!$G$273/Inflaçao!$G$265)*0.45)*(Inflaçao!$G$289/Inflaçao!$G$273)),
IF($E883&lt;&gt;"GASIG",(I883/_xlfn.XLOOKUP(DATE(YEAR($G883),MONTH($G883),1),Inflaçao!$B:$B,Inflaçao!$C:$C)*Inflaçao!$C$273)*(Inflaçao!$G$289/Inflaçao!$G$273),
I883*(((Inflaçao!$C$273/_xlfn.XLOOKUP(DATE(YEAR($G883),MONTH($G883),1),Inflaçao!$B:$B,Inflaçao!$C:$C))*0.55+(Inflaçao!$G$273/_xlfn.XLOOKUP(DATE(YEAR($G883),MONTH($G883),1),Inflaçao!$F:$F,Inflaçao!$G:$G))*0.45)*(Inflaçao!$G$289/Inflaçao!$G$273)))),
IF(AND($G883&lt;45530,$L883="Inv. Não Remunerado"),
IF(AND($D883="Linepack",$E883&lt;&gt;"GASIG"),((I883/_xlfn.XLOOKUP(DATE(YEAR($G883),MONTH($G883),1),Inflaçao!$B:$B,Inflaçao!$C:$C)*Inflaçao!$C$265)*((Inflaçao!$C$273/Inflaçao!$C$265)*0.55+(Inflaçao!$G$273/Inflaçao!$G$265)*0.45)*(Inflaçao!$G$289/Inflaçao!$G$273)),
IF($E883&lt;&gt;"GASIG",(I883/_xlfn.XLOOKUP(DATE(YEAR($G883),MONTH($G883),1),Inflaçao!$B:$B,Inflaçao!$C:$C)*Inflaçao!$C$273)*(Inflaçao!$G$289/Inflaçao!$G$273),
I883*(((Inflaçao!$C$273/_xlfn.XLOOKUP(DATE(YEAR($G883),MONTH($G883),1),Inflaçao!$B:$B,Inflaçao!$C:$C))*0.55+(Inflaçao!$G$273/_xlfn.XLOOKUP(DATE(YEAR($G883),MONTH($G883),1),Inflaçao!$F:$F,Inflaçao!$G:$G))*0.45)*(Inflaçao!$G$289/Inflaçao!$G$273)))),
IF(AND($D883="Linepack",$E883&lt;&gt;"GASIG"),((I883/_xlfn.XLOOKUP(DATE(YEAR($G883),MONTH($G883),1),Inflaçao!$B:$B,Inflaçao!$C:$C)*Inflaçao!$C$265)*((Inflaçao!$C$273/Inflaçao!$C$265)*0.55+(Inflaçao!$G$273/Inflaçao!$G$265)*0.45)*(Inflaçao!$G$289/Inflaçao!$G$273)),
IF($E883&lt;&gt;"GASIG",(I883/_xlfn.XLOOKUP(DATE(YEAR($G883),MONTH($G883),1),Inflaçao!$F:$F,Inflaçao!$G:$G)*Inflaçao!$G$289),
I883*(((Inflaçao!$C$273/_xlfn.XLOOKUP(DATE(YEAR($G883),MONTH($G883),1),Inflaçao!$B:$B,Inflaçao!$C:$C))*0.55+(Inflaçao!$G$273/_xlfn.XLOOKUP(DATE(YEAR($G883),MONTH($G883),1),Inflaçao!$F:$F,Inflaçao!$G:$G))*0.45)*(Inflaçao!$G$289/Inflaçao!$G$273))))
))</f>
        <v>109092.7652665958</v>
      </c>
      <c r="Q883" s="13">
        <f>IF(OR($L883="Anexo IV",$L883="Inv. Remunerado"),
IF(AND($D883="Linepack",$E883&lt;&gt;"GASIG"),((N883/_xlfn.XLOOKUP(DATE(YEAR($G883),MONTH($G883),1),Inflaçao!$B:$B,Inflaçao!$C:$C)*Inflaçao!$C$265)*((Inflaçao!$C$273/Inflaçao!$C$265)*0.55+(Inflaçao!$G$273/Inflaçao!$G$265)*0.45)*(Inflaçao!$G$289/Inflaçao!$G$273)),
IF($E883&lt;&gt;"GASIG",(N883/_xlfn.XLOOKUP(DATE(YEAR($G883),MONTH($G883),1),Inflaçao!$B:$B,Inflaçao!$C:$C)*Inflaçao!$C$273)*(Inflaçao!$G$289/Inflaçao!$G$273),
N883*(((Inflaçao!$C$273/_xlfn.XLOOKUP(DATE(YEAR($G883),MONTH($G883),1),Inflaçao!$B:$B,Inflaçao!$C:$C))*0.55+(Inflaçao!$G$273/_xlfn.XLOOKUP(DATE(YEAR($G883),MONTH($G883),1),Inflaçao!$F:$F,Inflaçao!$G:$G))*0.45)*(Inflaçao!$G$289/Inflaçao!$G$273)))),
IF(AND($G883&lt;45530,$L883="Inv. Não Remunerado"),
IF(AND($D883="Linepack",$E883&lt;&gt;"GASIG"),((N883/_xlfn.XLOOKUP(DATE(YEAR($G883),MONTH($G883),1),Inflaçao!$B:$B,Inflaçao!$C:$C)*Inflaçao!$C$265)*((Inflaçao!$C$273/Inflaçao!$C$265)*0.55+(Inflaçao!$G$273/Inflaçao!$G$265)*0.45)*(Inflaçao!$G$289/Inflaçao!$G$273)),
IF($E883&lt;&gt;"GASIG",(N883/_xlfn.XLOOKUP(DATE(YEAR($G883),MONTH($G883),1),Inflaçao!$B:$B,Inflaçao!$C:$C)*Inflaçao!$C$273)*(Inflaçao!$G$289/Inflaçao!$G$273),
N883*(((Inflaçao!$C$273/_xlfn.XLOOKUP(DATE(YEAR($G883),MONTH($G883),1),Inflaçao!$B:$B,Inflaçao!$C:$C))*0.55+(Inflaçao!$G$273/_xlfn.XLOOKUP(DATE(YEAR($G883),MONTH($G883),1),Inflaçao!$F:$F,Inflaçao!$G:$G))*0.45)*(Inflaçao!$G$289/Inflaçao!$G$273)))),
IF(AND($D883="Linepack",$E883&lt;&gt;"GASIG"),((N883/_xlfn.XLOOKUP(DATE(YEAR($G883),MONTH($G883),1),Inflaçao!$B:$B,Inflaçao!$C:$C)*Inflaçao!$C$265)*((Inflaçao!$C$273/Inflaçao!$C$265)*0.55+(Inflaçao!$G$273/Inflaçao!$G$265)*0.45)*(Inflaçao!$G$289/Inflaçao!$G$273)),
IF($E883&lt;&gt;"GASIG",(N883/_xlfn.XLOOKUP(DATE(YEAR($G883),MONTH($G883),1),Inflaçao!$F:$F,Inflaçao!$G:$G)*Inflaçao!$G$289),
N883*(((Inflaçao!$C$273/_xlfn.XLOOKUP(DATE(YEAR($G883),MONTH($G883),1),Inflaçao!$B:$B,Inflaçao!$C:$C))*0.55+(Inflaçao!$G$273/_xlfn.XLOOKUP(DATE(YEAR($G883),MONTH($G883),1),Inflaçao!$F:$F,Inflaçao!$G:$G))*0.45)*(Inflaçao!$G$289/Inflaçao!$G$273))))
))</f>
        <v>-59301.99110783908</v>
      </c>
      <c r="R883" s="16">
        <f t="shared" si="54"/>
        <v>49790.774158756722</v>
      </c>
      <c r="S883" s="40"/>
    </row>
    <row r="884" spans="1:19" ht="30" customHeight="1" x14ac:dyDescent="0.35">
      <c r="A884" s="36"/>
      <c r="B884" s="39" t="s">
        <v>2623</v>
      </c>
      <c r="C884" s="10" t="s">
        <v>5964</v>
      </c>
      <c r="D884" s="10" t="s">
        <v>37</v>
      </c>
      <c r="E884" s="10" t="s">
        <v>5831</v>
      </c>
      <c r="F884" s="10" t="s">
        <v>5815</v>
      </c>
      <c r="G884" s="11">
        <v>40544</v>
      </c>
      <c r="H884" s="12" t="s">
        <v>5668</v>
      </c>
      <c r="I884" s="13">
        <v>40295.730000000003</v>
      </c>
      <c r="J884" s="13">
        <v>-21904.45</v>
      </c>
      <c r="K884" s="13">
        <v>18391.280000000002</v>
      </c>
      <c r="L884" s="15" t="s">
        <v>5669</v>
      </c>
      <c r="M884" s="15" t="s">
        <v>5670</v>
      </c>
      <c r="N884" s="13">
        <f t="shared" si="52"/>
        <v>-21904.45</v>
      </c>
      <c r="O884" s="13">
        <f t="shared" si="53"/>
        <v>18391.280000000002</v>
      </c>
      <c r="P884" s="13">
        <f>IF(OR($L884="Anexo IV",$L884="Inv. Remunerado"),
IF(AND($D884="Linepack",$E884&lt;&gt;"GASIG"),((I884/_xlfn.XLOOKUP(DATE(YEAR($G884),MONTH($G884),1),Inflaçao!$B:$B,Inflaçao!$C:$C)*Inflaçao!$C$265)*((Inflaçao!$C$273/Inflaçao!$C$265)*0.55+(Inflaçao!$G$273/Inflaçao!$G$265)*0.45)*(Inflaçao!$G$289/Inflaçao!$G$273)),
IF($E884&lt;&gt;"GASIG",(I884/_xlfn.XLOOKUP(DATE(YEAR($G884),MONTH($G884),1),Inflaçao!$B:$B,Inflaçao!$C:$C)*Inflaçao!$C$273)*(Inflaçao!$G$289/Inflaçao!$G$273),
I884*(((Inflaçao!$C$273/_xlfn.XLOOKUP(DATE(YEAR($G884),MONTH($G884),1),Inflaçao!$B:$B,Inflaçao!$C:$C))*0.55+(Inflaçao!$G$273/_xlfn.XLOOKUP(DATE(YEAR($G884),MONTH($G884),1),Inflaçao!$F:$F,Inflaçao!$G:$G))*0.45)*(Inflaçao!$G$289/Inflaçao!$G$273)))),
IF(AND($G884&lt;45530,$L884="Inv. Não Remunerado"),
IF(AND($D884="Linepack",$E884&lt;&gt;"GASIG"),((I884/_xlfn.XLOOKUP(DATE(YEAR($G884),MONTH($G884),1),Inflaçao!$B:$B,Inflaçao!$C:$C)*Inflaçao!$C$265)*((Inflaçao!$C$273/Inflaçao!$C$265)*0.55+(Inflaçao!$G$273/Inflaçao!$G$265)*0.45)*(Inflaçao!$G$289/Inflaçao!$G$273)),
IF($E884&lt;&gt;"GASIG",(I884/_xlfn.XLOOKUP(DATE(YEAR($G884),MONTH($G884),1),Inflaçao!$B:$B,Inflaçao!$C:$C)*Inflaçao!$C$273)*(Inflaçao!$G$289/Inflaçao!$G$273),
I884*(((Inflaçao!$C$273/_xlfn.XLOOKUP(DATE(YEAR($G884),MONTH($G884),1),Inflaçao!$B:$B,Inflaçao!$C:$C))*0.55+(Inflaçao!$G$273/_xlfn.XLOOKUP(DATE(YEAR($G884),MONTH($G884),1),Inflaçao!$F:$F,Inflaçao!$G:$G))*0.45)*(Inflaçao!$G$289/Inflaçao!$G$273)))),
IF(AND($D884="Linepack",$E884&lt;&gt;"GASIG"),((I884/_xlfn.XLOOKUP(DATE(YEAR($G884),MONTH($G884),1),Inflaçao!$B:$B,Inflaçao!$C:$C)*Inflaçao!$C$265)*((Inflaçao!$C$273/Inflaçao!$C$265)*0.55+(Inflaçao!$G$273/Inflaçao!$G$265)*0.45)*(Inflaçao!$G$289/Inflaçao!$G$273)),
IF($E884&lt;&gt;"GASIG",(I884/_xlfn.XLOOKUP(DATE(YEAR($G884),MONTH($G884),1),Inflaçao!$F:$F,Inflaçao!$G:$G)*Inflaçao!$G$289),
I884*(((Inflaçao!$C$273/_xlfn.XLOOKUP(DATE(YEAR($G884),MONTH($G884),1),Inflaçao!$B:$B,Inflaçao!$C:$C))*0.55+(Inflaçao!$G$273/_xlfn.XLOOKUP(DATE(YEAR($G884),MONTH($G884),1),Inflaçao!$F:$F,Inflaçao!$G:$G))*0.45)*(Inflaçao!$G$289/Inflaçao!$G$273))))
))</f>
        <v>109092.7652665958</v>
      </c>
      <c r="Q884" s="13">
        <f>IF(OR($L884="Anexo IV",$L884="Inv. Remunerado"),
IF(AND($D884="Linepack",$E884&lt;&gt;"GASIG"),((N884/_xlfn.XLOOKUP(DATE(YEAR($G884),MONTH($G884),1),Inflaçao!$B:$B,Inflaçao!$C:$C)*Inflaçao!$C$265)*((Inflaçao!$C$273/Inflaçao!$C$265)*0.55+(Inflaçao!$G$273/Inflaçao!$G$265)*0.45)*(Inflaçao!$G$289/Inflaçao!$G$273)),
IF($E884&lt;&gt;"GASIG",(N884/_xlfn.XLOOKUP(DATE(YEAR($G884),MONTH($G884),1),Inflaçao!$B:$B,Inflaçao!$C:$C)*Inflaçao!$C$273)*(Inflaçao!$G$289/Inflaçao!$G$273),
N884*(((Inflaçao!$C$273/_xlfn.XLOOKUP(DATE(YEAR($G884),MONTH($G884),1),Inflaçao!$B:$B,Inflaçao!$C:$C))*0.55+(Inflaçao!$G$273/_xlfn.XLOOKUP(DATE(YEAR($G884),MONTH($G884),1),Inflaçao!$F:$F,Inflaçao!$G:$G))*0.45)*(Inflaçao!$G$289/Inflaçao!$G$273)))),
IF(AND($G884&lt;45530,$L884="Inv. Não Remunerado"),
IF(AND($D884="Linepack",$E884&lt;&gt;"GASIG"),((N884/_xlfn.XLOOKUP(DATE(YEAR($G884),MONTH($G884),1),Inflaçao!$B:$B,Inflaçao!$C:$C)*Inflaçao!$C$265)*((Inflaçao!$C$273/Inflaçao!$C$265)*0.55+(Inflaçao!$G$273/Inflaçao!$G$265)*0.45)*(Inflaçao!$G$289/Inflaçao!$G$273)),
IF($E884&lt;&gt;"GASIG",(N884/_xlfn.XLOOKUP(DATE(YEAR($G884),MONTH($G884),1),Inflaçao!$B:$B,Inflaçao!$C:$C)*Inflaçao!$C$273)*(Inflaçao!$G$289/Inflaçao!$G$273),
N884*(((Inflaçao!$C$273/_xlfn.XLOOKUP(DATE(YEAR($G884),MONTH($G884),1),Inflaçao!$B:$B,Inflaçao!$C:$C))*0.55+(Inflaçao!$G$273/_xlfn.XLOOKUP(DATE(YEAR($G884),MONTH($G884),1),Inflaçao!$F:$F,Inflaçao!$G:$G))*0.45)*(Inflaçao!$G$289/Inflaçao!$G$273)))),
IF(AND($D884="Linepack",$E884&lt;&gt;"GASIG"),((N884/_xlfn.XLOOKUP(DATE(YEAR($G884),MONTH($G884),1),Inflaçao!$B:$B,Inflaçao!$C:$C)*Inflaçao!$C$265)*((Inflaçao!$C$273/Inflaçao!$C$265)*0.55+(Inflaçao!$G$273/Inflaçao!$G$265)*0.45)*(Inflaçao!$G$289/Inflaçao!$G$273)),
IF($E884&lt;&gt;"GASIG",(N884/_xlfn.XLOOKUP(DATE(YEAR($G884),MONTH($G884),1),Inflaçao!$F:$F,Inflaçao!$G:$G)*Inflaçao!$G$289),
N884*(((Inflaçao!$C$273/_xlfn.XLOOKUP(DATE(YEAR($G884),MONTH($G884),1),Inflaçao!$B:$B,Inflaçao!$C:$C))*0.55+(Inflaçao!$G$273/_xlfn.XLOOKUP(DATE(YEAR($G884),MONTH($G884),1),Inflaçao!$F:$F,Inflaçao!$G:$G))*0.45)*(Inflaçao!$G$289/Inflaçao!$G$273))))
))</f>
        <v>-59301.99110783908</v>
      </c>
      <c r="R884" s="16">
        <f t="shared" si="54"/>
        <v>49790.774158756722</v>
      </c>
      <c r="S884" s="40"/>
    </row>
    <row r="885" spans="1:19" ht="30" customHeight="1" x14ac:dyDescent="0.35">
      <c r="A885" s="36"/>
      <c r="B885" s="39" t="s">
        <v>2624</v>
      </c>
      <c r="C885" s="10" t="s">
        <v>5981</v>
      </c>
      <c r="D885" s="10" t="s">
        <v>37</v>
      </c>
      <c r="E885" s="10" t="s">
        <v>5831</v>
      </c>
      <c r="F885" s="10" t="s">
        <v>5815</v>
      </c>
      <c r="G885" s="11">
        <v>40544</v>
      </c>
      <c r="H885" s="12" t="s">
        <v>5668</v>
      </c>
      <c r="I885" s="13">
        <v>56414.02</v>
      </c>
      <c r="J885" s="13">
        <v>-36399.25</v>
      </c>
      <c r="K885" s="13">
        <v>20014.769999999997</v>
      </c>
      <c r="L885" s="15" t="s">
        <v>5669</v>
      </c>
      <c r="M885" s="15" t="s">
        <v>5670</v>
      </c>
      <c r="N885" s="13">
        <f t="shared" si="52"/>
        <v>-36399.25</v>
      </c>
      <c r="O885" s="13">
        <f t="shared" si="53"/>
        <v>20014.769999999997</v>
      </c>
      <c r="P885" s="13">
        <f>IF(OR($L885="Anexo IV",$L885="Inv. Remunerado"),
IF(AND($D885="Linepack",$E885&lt;&gt;"GASIG"),((I885/_xlfn.XLOOKUP(DATE(YEAR($G885),MONTH($G885),1),Inflaçao!$B:$B,Inflaçao!$C:$C)*Inflaçao!$C$265)*((Inflaçao!$C$273/Inflaçao!$C$265)*0.55+(Inflaçao!$G$273/Inflaçao!$G$265)*0.45)*(Inflaçao!$G$289/Inflaçao!$G$273)),
IF($E885&lt;&gt;"GASIG",(I885/_xlfn.XLOOKUP(DATE(YEAR($G885),MONTH($G885),1),Inflaçao!$B:$B,Inflaçao!$C:$C)*Inflaçao!$C$273)*(Inflaçao!$G$289/Inflaçao!$G$273),
I885*(((Inflaçao!$C$273/_xlfn.XLOOKUP(DATE(YEAR($G885),MONTH($G885),1),Inflaçao!$B:$B,Inflaçao!$C:$C))*0.55+(Inflaçao!$G$273/_xlfn.XLOOKUP(DATE(YEAR($G885),MONTH($G885),1),Inflaçao!$F:$F,Inflaçao!$G:$G))*0.45)*(Inflaçao!$G$289/Inflaçao!$G$273)))),
IF(AND($G885&lt;45530,$L885="Inv. Não Remunerado"),
IF(AND($D885="Linepack",$E885&lt;&gt;"GASIG"),((I885/_xlfn.XLOOKUP(DATE(YEAR($G885),MONTH($G885),1),Inflaçao!$B:$B,Inflaçao!$C:$C)*Inflaçao!$C$265)*((Inflaçao!$C$273/Inflaçao!$C$265)*0.55+(Inflaçao!$G$273/Inflaçao!$G$265)*0.45)*(Inflaçao!$G$289/Inflaçao!$G$273)),
IF($E885&lt;&gt;"GASIG",(I885/_xlfn.XLOOKUP(DATE(YEAR($G885),MONTH($G885),1),Inflaçao!$B:$B,Inflaçao!$C:$C)*Inflaçao!$C$273)*(Inflaçao!$G$289/Inflaçao!$G$273),
I885*(((Inflaçao!$C$273/_xlfn.XLOOKUP(DATE(YEAR($G885),MONTH($G885),1),Inflaçao!$B:$B,Inflaçao!$C:$C))*0.55+(Inflaçao!$G$273/_xlfn.XLOOKUP(DATE(YEAR($G885),MONTH($G885),1),Inflaçao!$F:$F,Inflaçao!$G:$G))*0.45)*(Inflaçao!$G$289/Inflaçao!$G$273)))),
IF(AND($D885="Linepack",$E885&lt;&gt;"GASIG"),((I885/_xlfn.XLOOKUP(DATE(YEAR($G885),MONTH($G885),1),Inflaçao!$B:$B,Inflaçao!$C:$C)*Inflaçao!$C$265)*((Inflaçao!$C$273/Inflaçao!$C$265)*0.55+(Inflaçao!$G$273/Inflaçao!$G$265)*0.45)*(Inflaçao!$G$289/Inflaçao!$G$273)),
IF($E885&lt;&gt;"GASIG",(I885/_xlfn.XLOOKUP(DATE(YEAR($G885),MONTH($G885),1),Inflaçao!$F:$F,Inflaçao!$G:$G)*Inflaçao!$G$289),
I885*(((Inflaçao!$C$273/_xlfn.XLOOKUP(DATE(YEAR($G885),MONTH($G885),1),Inflaçao!$B:$B,Inflaçao!$C:$C))*0.55+(Inflaçao!$G$273/_xlfn.XLOOKUP(DATE(YEAR($G885),MONTH($G885),1),Inflaçao!$F:$F,Inflaçao!$G:$G))*0.45)*(Inflaçao!$G$289/Inflaçao!$G$273))))
))</f>
        <v>152729.8659586274</v>
      </c>
      <c r="Q885" s="13">
        <f>IF(OR($L885="Anexo IV",$L885="Inv. Remunerado"),
IF(AND($D885="Linepack",$E885&lt;&gt;"GASIG"),((N885/_xlfn.XLOOKUP(DATE(YEAR($G885),MONTH($G885),1),Inflaçao!$B:$B,Inflaçao!$C:$C)*Inflaçao!$C$265)*((Inflaçao!$C$273/Inflaçao!$C$265)*0.55+(Inflaçao!$G$273/Inflaçao!$G$265)*0.45)*(Inflaçao!$G$289/Inflaçao!$G$273)),
IF($E885&lt;&gt;"GASIG",(N885/_xlfn.XLOOKUP(DATE(YEAR($G885),MONTH($G885),1),Inflaçao!$B:$B,Inflaçao!$C:$C)*Inflaçao!$C$273)*(Inflaçao!$G$289/Inflaçao!$G$273),
N885*(((Inflaçao!$C$273/_xlfn.XLOOKUP(DATE(YEAR($G885),MONTH($G885),1),Inflaçao!$B:$B,Inflaçao!$C:$C))*0.55+(Inflaçao!$G$273/_xlfn.XLOOKUP(DATE(YEAR($G885),MONTH($G885),1),Inflaçao!$F:$F,Inflaçao!$G:$G))*0.45)*(Inflaçao!$G$289/Inflaçao!$G$273)))),
IF(AND($G885&lt;45530,$L885="Inv. Não Remunerado"),
IF(AND($D885="Linepack",$E885&lt;&gt;"GASIG"),((N885/_xlfn.XLOOKUP(DATE(YEAR($G885),MONTH($G885),1),Inflaçao!$B:$B,Inflaçao!$C:$C)*Inflaçao!$C$265)*((Inflaçao!$C$273/Inflaçao!$C$265)*0.55+(Inflaçao!$G$273/Inflaçao!$G$265)*0.45)*(Inflaçao!$G$289/Inflaçao!$G$273)),
IF($E885&lt;&gt;"GASIG",(N885/_xlfn.XLOOKUP(DATE(YEAR($G885),MONTH($G885),1),Inflaçao!$B:$B,Inflaçao!$C:$C)*Inflaçao!$C$273)*(Inflaçao!$G$289/Inflaçao!$G$273),
N885*(((Inflaçao!$C$273/_xlfn.XLOOKUP(DATE(YEAR($G885),MONTH($G885),1),Inflaçao!$B:$B,Inflaçao!$C:$C))*0.55+(Inflaçao!$G$273/_xlfn.XLOOKUP(DATE(YEAR($G885),MONTH($G885),1),Inflaçao!$F:$F,Inflaçao!$G:$G))*0.45)*(Inflaçao!$G$289/Inflaçao!$G$273)))),
IF(AND($D885="Linepack",$E885&lt;&gt;"GASIG"),((N885/_xlfn.XLOOKUP(DATE(YEAR($G885),MONTH($G885),1),Inflaçao!$B:$B,Inflaçao!$C:$C)*Inflaçao!$C$265)*((Inflaçao!$C$273/Inflaçao!$C$265)*0.55+(Inflaçao!$G$273/Inflaçao!$G$265)*0.45)*(Inflaçao!$G$289/Inflaçao!$G$273)),
IF($E885&lt;&gt;"GASIG",(N885/_xlfn.XLOOKUP(DATE(YEAR($G885),MONTH($G885),1),Inflaçao!$F:$F,Inflaçao!$G:$G)*Inflaçao!$G$289),
N885*(((Inflaçao!$C$273/_xlfn.XLOOKUP(DATE(YEAR($G885),MONTH($G885),1),Inflaçao!$B:$B,Inflaçao!$C:$C))*0.55+(Inflaçao!$G$273/_xlfn.XLOOKUP(DATE(YEAR($G885),MONTH($G885),1),Inflaçao!$F:$F,Inflaçao!$G:$G))*0.45)*(Inflaçao!$G$289/Inflaçao!$G$273))))
))</f>
        <v>-98543.811866173841</v>
      </c>
      <c r="R885" s="16">
        <f t="shared" si="54"/>
        <v>54186.05409245356</v>
      </c>
      <c r="S885" s="40"/>
    </row>
    <row r="886" spans="1:19" ht="30" customHeight="1" x14ac:dyDescent="0.35">
      <c r="A886" s="36"/>
      <c r="B886" s="39" t="s">
        <v>2625</v>
      </c>
      <c r="C886" s="10" t="s">
        <v>5982</v>
      </c>
      <c r="D886" s="10" t="s">
        <v>37</v>
      </c>
      <c r="E886" s="10" t="s">
        <v>5831</v>
      </c>
      <c r="F886" s="10" t="s">
        <v>5815</v>
      </c>
      <c r="G886" s="11">
        <v>40544</v>
      </c>
      <c r="H886" s="12" t="s">
        <v>5668</v>
      </c>
      <c r="I886" s="13">
        <v>24177.439999999999</v>
      </c>
      <c r="J886" s="13">
        <v>-15599.68</v>
      </c>
      <c r="K886" s="13">
        <v>8577.7599999999984</v>
      </c>
      <c r="L886" s="15" t="s">
        <v>5669</v>
      </c>
      <c r="M886" s="15" t="s">
        <v>5670</v>
      </c>
      <c r="N886" s="13">
        <f t="shared" si="52"/>
        <v>-15599.68</v>
      </c>
      <c r="O886" s="13">
        <f t="shared" si="53"/>
        <v>8577.7599999999984</v>
      </c>
      <c r="P886" s="13">
        <f>IF(OR($L886="Anexo IV",$L886="Inv. Remunerado"),
IF(AND($D886="Linepack",$E886&lt;&gt;"GASIG"),((I886/_xlfn.XLOOKUP(DATE(YEAR($G886),MONTH($G886),1),Inflaçao!$B:$B,Inflaçao!$C:$C)*Inflaçao!$C$265)*((Inflaçao!$C$273/Inflaçao!$C$265)*0.55+(Inflaçao!$G$273/Inflaçao!$G$265)*0.45)*(Inflaçao!$G$289/Inflaçao!$G$273)),
IF($E886&lt;&gt;"GASIG",(I886/_xlfn.XLOOKUP(DATE(YEAR($G886),MONTH($G886),1),Inflaçao!$B:$B,Inflaçao!$C:$C)*Inflaçao!$C$273)*(Inflaçao!$G$289/Inflaçao!$G$273),
I886*(((Inflaçao!$C$273/_xlfn.XLOOKUP(DATE(YEAR($G886),MONTH($G886),1),Inflaçao!$B:$B,Inflaçao!$C:$C))*0.55+(Inflaçao!$G$273/_xlfn.XLOOKUP(DATE(YEAR($G886),MONTH($G886),1),Inflaçao!$F:$F,Inflaçao!$G:$G))*0.45)*(Inflaçao!$G$289/Inflaçao!$G$273)))),
IF(AND($G886&lt;45530,$L886="Inv. Não Remunerado"),
IF(AND($D886="Linepack",$E886&lt;&gt;"GASIG"),((I886/_xlfn.XLOOKUP(DATE(YEAR($G886),MONTH($G886),1),Inflaçao!$B:$B,Inflaçao!$C:$C)*Inflaçao!$C$265)*((Inflaçao!$C$273/Inflaçao!$C$265)*0.55+(Inflaçao!$G$273/Inflaçao!$G$265)*0.45)*(Inflaçao!$G$289/Inflaçao!$G$273)),
IF($E886&lt;&gt;"GASIG",(I886/_xlfn.XLOOKUP(DATE(YEAR($G886),MONTH($G886),1),Inflaçao!$B:$B,Inflaçao!$C:$C)*Inflaçao!$C$273)*(Inflaçao!$G$289/Inflaçao!$G$273),
I886*(((Inflaçao!$C$273/_xlfn.XLOOKUP(DATE(YEAR($G886),MONTH($G886),1),Inflaçao!$B:$B,Inflaçao!$C:$C))*0.55+(Inflaçao!$G$273/_xlfn.XLOOKUP(DATE(YEAR($G886),MONTH($G886),1),Inflaçao!$F:$F,Inflaçao!$G:$G))*0.45)*(Inflaçao!$G$289/Inflaçao!$G$273)))),
IF(AND($D886="Linepack",$E886&lt;&gt;"GASIG"),((I886/_xlfn.XLOOKUP(DATE(YEAR($G886),MONTH($G886),1),Inflaçao!$B:$B,Inflaçao!$C:$C)*Inflaçao!$C$265)*((Inflaçao!$C$273/Inflaçao!$C$265)*0.55+(Inflaçao!$G$273/Inflaçao!$G$265)*0.45)*(Inflaçao!$G$289/Inflaçao!$G$273)),
IF($E886&lt;&gt;"GASIG",(I886/_xlfn.XLOOKUP(DATE(YEAR($G886),MONTH($G886),1),Inflaçao!$F:$F,Inflaçao!$G:$G)*Inflaçao!$G$289),
I886*(((Inflaçao!$C$273/_xlfn.XLOOKUP(DATE(YEAR($G886),MONTH($G886),1),Inflaçao!$B:$B,Inflaçao!$C:$C))*0.55+(Inflaçao!$G$273/_xlfn.XLOOKUP(DATE(YEAR($G886),MONTH($G886),1),Inflaçao!$F:$F,Inflaçao!$G:$G))*0.45)*(Inflaçao!$G$289/Inflaçao!$G$273))))
))</f>
        <v>65455.664574564194</v>
      </c>
      <c r="Q886" s="13">
        <f>IF(OR($L886="Anexo IV",$L886="Inv. Remunerado"),
IF(AND($D886="Linepack",$E886&lt;&gt;"GASIG"),((N886/_xlfn.XLOOKUP(DATE(YEAR($G886),MONTH($G886),1),Inflaçao!$B:$B,Inflaçao!$C:$C)*Inflaçao!$C$265)*((Inflaçao!$C$273/Inflaçao!$C$265)*0.55+(Inflaçao!$G$273/Inflaçao!$G$265)*0.45)*(Inflaçao!$G$289/Inflaçao!$G$273)),
IF($E886&lt;&gt;"GASIG",(N886/_xlfn.XLOOKUP(DATE(YEAR($G886),MONTH($G886),1),Inflaçao!$B:$B,Inflaçao!$C:$C)*Inflaçao!$C$273)*(Inflaçao!$G$289/Inflaçao!$G$273),
N886*(((Inflaçao!$C$273/_xlfn.XLOOKUP(DATE(YEAR($G886),MONTH($G886),1),Inflaçao!$B:$B,Inflaçao!$C:$C))*0.55+(Inflaçao!$G$273/_xlfn.XLOOKUP(DATE(YEAR($G886),MONTH($G886),1),Inflaçao!$F:$F,Inflaçao!$G:$G))*0.45)*(Inflaçao!$G$289/Inflaçao!$G$273)))),
IF(AND($G886&lt;45530,$L886="Inv. Não Remunerado"),
IF(AND($D886="Linepack",$E886&lt;&gt;"GASIG"),((N886/_xlfn.XLOOKUP(DATE(YEAR($G886),MONTH($G886),1),Inflaçao!$B:$B,Inflaçao!$C:$C)*Inflaçao!$C$265)*((Inflaçao!$C$273/Inflaçao!$C$265)*0.55+(Inflaçao!$G$273/Inflaçao!$G$265)*0.45)*(Inflaçao!$G$289/Inflaçao!$G$273)),
IF($E886&lt;&gt;"GASIG",(N886/_xlfn.XLOOKUP(DATE(YEAR($G886),MONTH($G886),1),Inflaçao!$B:$B,Inflaçao!$C:$C)*Inflaçao!$C$273)*(Inflaçao!$G$289/Inflaçao!$G$273),
N886*(((Inflaçao!$C$273/_xlfn.XLOOKUP(DATE(YEAR($G886),MONTH($G886),1),Inflaçao!$B:$B,Inflaçao!$C:$C))*0.55+(Inflaçao!$G$273/_xlfn.XLOOKUP(DATE(YEAR($G886),MONTH($G886),1),Inflaçao!$F:$F,Inflaçao!$G:$G))*0.45)*(Inflaçao!$G$289/Inflaçao!$G$273)))),
IF(AND($D886="Linepack",$E886&lt;&gt;"GASIG"),((N886/_xlfn.XLOOKUP(DATE(YEAR($G886),MONTH($G886),1),Inflaçao!$B:$B,Inflaçao!$C:$C)*Inflaçao!$C$265)*((Inflaçao!$C$273/Inflaçao!$C$265)*0.55+(Inflaçao!$G$273/Inflaçao!$G$265)*0.45)*(Inflaçao!$G$289/Inflaçao!$G$273)),
IF($E886&lt;&gt;"GASIG",(N886/_xlfn.XLOOKUP(DATE(YEAR($G886),MONTH($G886),1),Inflaçao!$F:$F,Inflaçao!$G:$G)*Inflaçao!$G$289),
N886*(((Inflaçao!$C$273/_xlfn.XLOOKUP(DATE(YEAR($G886),MONTH($G886),1),Inflaçao!$B:$B,Inflaçao!$C:$C))*0.55+(Inflaçao!$G$273/_xlfn.XLOOKUP(DATE(YEAR($G886),MONTH($G886),1),Inflaçao!$F:$F,Inflaçao!$G:$G))*0.45)*(Inflaçao!$G$289/Inflaçao!$G$273))))
))</f>
        <v>-42233.066095936447</v>
      </c>
      <c r="R886" s="16">
        <f t="shared" si="54"/>
        <v>23222.598478627748</v>
      </c>
      <c r="S886" s="40"/>
    </row>
    <row r="887" spans="1:19" ht="30" customHeight="1" x14ac:dyDescent="0.35">
      <c r="A887" s="36"/>
      <c r="B887" s="39" t="s">
        <v>2626</v>
      </c>
      <c r="C887" s="10" t="s">
        <v>5983</v>
      </c>
      <c r="D887" s="10" t="s">
        <v>37</v>
      </c>
      <c r="E887" s="10" t="s">
        <v>5831</v>
      </c>
      <c r="F887" s="10" t="s">
        <v>5815</v>
      </c>
      <c r="G887" s="11">
        <v>40544</v>
      </c>
      <c r="H887" s="12" t="s">
        <v>5668</v>
      </c>
      <c r="I887" s="13">
        <v>72532.31</v>
      </c>
      <c r="J887" s="13">
        <v>-46799.040000000001</v>
      </c>
      <c r="K887" s="13">
        <v>25733.269999999997</v>
      </c>
      <c r="L887" s="15" t="s">
        <v>5669</v>
      </c>
      <c r="M887" s="15" t="s">
        <v>5670</v>
      </c>
      <c r="N887" s="13">
        <f t="shared" si="52"/>
        <v>-46799.040000000001</v>
      </c>
      <c r="O887" s="13">
        <f t="shared" si="53"/>
        <v>25733.269999999997</v>
      </c>
      <c r="P887" s="13">
        <f>IF(OR($L887="Anexo IV",$L887="Inv. Remunerado"),
IF(AND($D887="Linepack",$E887&lt;&gt;"GASIG"),((I887/_xlfn.XLOOKUP(DATE(YEAR($G887),MONTH($G887),1),Inflaçao!$B:$B,Inflaçao!$C:$C)*Inflaçao!$C$265)*((Inflaçao!$C$273/Inflaçao!$C$265)*0.55+(Inflaçao!$G$273/Inflaçao!$G$265)*0.45)*(Inflaçao!$G$289/Inflaçao!$G$273)),
IF($E887&lt;&gt;"GASIG",(I887/_xlfn.XLOOKUP(DATE(YEAR($G887),MONTH($G887),1),Inflaçao!$B:$B,Inflaçao!$C:$C)*Inflaçao!$C$273)*(Inflaçao!$G$289/Inflaçao!$G$273),
I887*(((Inflaçao!$C$273/_xlfn.XLOOKUP(DATE(YEAR($G887),MONTH($G887),1),Inflaçao!$B:$B,Inflaçao!$C:$C))*0.55+(Inflaçao!$G$273/_xlfn.XLOOKUP(DATE(YEAR($G887),MONTH($G887),1),Inflaçao!$F:$F,Inflaçao!$G:$G))*0.45)*(Inflaçao!$G$289/Inflaçao!$G$273)))),
IF(AND($G887&lt;45530,$L887="Inv. Não Remunerado"),
IF(AND($D887="Linepack",$E887&lt;&gt;"GASIG"),((I887/_xlfn.XLOOKUP(DATE(YEAR($G887),MONTH($G887),1),Inflaçao!$B:$B,Inflaçao!$C:$C)*Inflaçao!$C$265)*((Inflaçao!$C$273/Inflaçao!$C$265)*0.55+(Inflaçao!$G$273/Inflaçao!$G$265)*0.45)*(Inflaçao!$G$289/Inflaçao!$G$273)),
IF($E887&lt;&gt;"GASIG",(I887/_xlfn.XLOOKUP(DATE(YEAR($G887),MONTH($G887),1),Inflaçao!$B:$B,Inflaçao!$C:$C)*Inflaçao!$C$273)*(Inflaçao!$G$289/Inflaçao!$G$273),
I887*(((Inflaçao!$C$273/_xlfn.XLOOKUP(DATE(YEAR($G887),MONTH($G887),1),Inflaçao!$B:$B,Inflaçao!$C:$C))*0.55+(Inflaçao!$G$273/_xlfn.XLOOKUP(DATE(YEAR($G887),MONTH($G887),1),Inflaçao!$F:$F,Inflaçao!$G:$G))*0.45)*(Inflaçao!$G$289/Inflaçao!$G$273)))),
IF(AND($D887="Linepack",$E887&lt;&gt;"GASIG"),((I887/_xlfn.XLOOKUP(DATE(YEAR($G887),MONTH($G887),1),Inflaçao!$B:$B,Inflaçao!$C:$C)*Inflaçao!$C$265)*((Inflaçao!$C$273/Inflaçao!$C$265)*0.55+(Inflaçao!$G$273/Inflaçao!$G$265)*0.45)*(Inflaçao!$G$289/Inflaçao!$G$273)),
IF($E887&lt;&gt;"GASIG",(I887/_xlfn.XLOOKUP(DATE(YEAR($G887),MONTH($G887),1),Inflaçao!$F:$F,Inflaçao!$G:$G)*Inflaçao!$G$289),
I887*(((Inflaçao!$C$273/_xlfn.XLOOKUP(DATE(YEAR($G887),MONTH($G887),1),Inflaçao!$B:$B,Inflaçao!$C:$C))*0.55+(Inflaçao!$G$273/_xlfn.XLOOKUP(DATE(YEAR($G887),MONTH($G887),1),Inflaçao!$F:$F,Inflaçao!$G:$G))*0.45)*(Inflaçao!$G$289/Inflaçao!$G$273))))
))</f>
        <v>196366.96665065899</v>
      </c>
      <c r="Q887" s="13">
        <f>IF(OR($L887="Anexo IV",$L887="Inv. Remunerado"),
IF(AND($D887="Linepack",$E887&lt;&gt;"GASIG"),((N887/_xlfn.XLOOKUP(DATE(YEAR($G887),MONTH($G887),1),Inflaçao!$B:$B,Inflaçao!$C:$C)*Inflaçao!$C$265)*((Inflaçao!$C$273/Inflaçao!$C$265)*0.55+(Inflaçao!$G$273/Inflaçao!$G$265)*0.45)*(Inflaçao!$G$289/Inflaçao!$G$273)),
IF($E887&lt;&gt;"GASIG",(N887/_xlfn.XLOOKUP(DATE(YEAR($G887),MONTH($G887),1),Inflaçao!$B:$B,Inflaçao!$C:$C)*Inflaçao!$C$273)*(Inflaçao!$G$289/Inflaçao!$G$273),
N887*(((Inflaçao!$C$273/_xlfn.XLOOKUP(DATE(YEAR($G887),MONTH($G887),1),Inflaçao!$B:$B,Inflaçao!$C:$C))*0.55+(Inflaçao!$G$273/_xlfn.XLOOKUP(DATE(YEAR($G887),MONTH($G887),1),Inflaçao!$F:$F,Inflaçao!$G:$G))*0.45)*(Inflaçao!$G$289/Inflaçao!$G$273)))),
IF(AND($G887&lt;45530,$L887="Inv. Não Remunerado"),
IF(AND($D887="Linepack",$E887&lt;&gt;"GASIG"),((N887/_xlfn.XLOOKUP(DATE(YEAR($G887),MONTH($G887),1),Inflaçao!$B:$B,Inflaçao!$C:$C)*Inflaçao!$C$265)*((Inflaçao!$C$273/Inflaçao!$C$265)*0.55+(Inflaçao!$G$273/Inflaçao!$G$265)*0.45)*(Inflaçao!$G$289/Inflaçao!$G$273)),
IF($E887&lt;&gt;"GASIG",(N887/_xlfn.XLOOKUP(DATE(YEAR($G887),MONTH($G887),1),Inflaçao!$B:$B,Inflaçao!$C:$C)*Inflaçao!$C$273)*(Inflaçao!$G$289/Inflaçao!$G$273),
N887*(((Inflaçao!$C$273/_xlfn.XLOOKUP(DATE(YEAR($G887),MONTH($G887),1),Inflaçao!$B:$B,Inflaçao!$C:$C))*0.55+(Inflaçao!$G$273/_xlfn.XLOOKUP(DATE(YEAR($G887),MONTH($G887),1),Inflaçao!$F:$F,Inflaçao!$G:$G))*0.45)*(Inflaçao!$G$289/Inflaçao!$G$273)))),
IF(AND($D887="Linepack",$E887&lt;&gt;"GASIG"),((N887/_xlfn.XLOOKUP(DATE(YEAR($G887),MONTH($G887),1),Inflaçao!$B:$B,Inflaçao!$C:$C)*Inflaçao!$C$265)*((Inflaçao!$C$273/Inflaçao!$C$265)*0.55+(Inflaçao!$G$273/Inflaçao!$G$265)*0.45)*(Inflaçao!$G$289/Inflaçao!$G$273)),
IF($E887&lt;&gt;"GASIG",(N887/_xlfn.XLOOKUP(DATE(YEAR($G887),MONTH($G887),1),Inflaçao!$F:$F,Inflaçao!$G:$G)*Inflaçao!$G$289),
N887*(((Inflaçao!$C$273/_xlfn.XLOOKUP(DATE(YEAR($G887),MONTH($G887),1),Inflaçao!$B:$B,Inflaçao!$C:$C))*0.55+(Inflaçao!$G$273/_xlfn.XLOOKUP(DATE(YEAR($G887),MONTH($G887),1),Inflaçao!$F:$F,Inflaçao!$G:$G))*0.45)*(Inflaçao!$G$289/Inflaçao!$G$273))))
))</f>
        <v>-126699.19828780934</v>
      </c>
      <c r="R887" s="16">
        <f t="shared" si="54"/>
        <v>69667.768362849645</v>
      </c>
      <c r="S887" s="40"/>
    </row>
    <row r="888" spans="1:19" ht="30" customHeight="1" x14ac:dyDescent="0.35">
      <c r="A888" s="36"/>
      <c r="B888" s="39" t="s">
        <v>2627</v>
      </c>
      <c r="C888" s="10" t="s">
        <v>5964</v>
      </c>
      <c r="D888" s="10" t="s">
        <v>37</v>
      </c>
      <c r="E888" s="10" t="s">
        <v>5831</v>
      </c>
      <c r="F888" s="10" t="s">
        <v>5815</v>
      </c>
      <c r="G888" s="11">
        <v>40544</v>
      </c>
      <c r="H888" s="12" t="s">
        <v>5668</v>
      </c>
      <c r="I888" s="13">
        <v>40295.730000000003</v>
      </c>
      <c r="J888" s="13">
        <v>-21904.45</v>
      </c>
      <c r="K888" s="13">
        <v>18391.280000000002</v>
      </c>
      <c r="L888" s="15" t="s">
        <v>5669</v>
      </c>
      <c r="M888" s="15" t="s">
        <v>5670</v>
      </c>
      <c r="N888" s="13">
        <f t="shared" si="52"/>
        <v>-21904.45</v>
      </c>
      <c r="O888" s="13">
        <f t="shared" si="53"/>
        <v>18391.280000000002</v>
      </c>
      <c r="P888" s="13">
        <f>IF(OR($L888="Anexo IV",$L888="Inv. Remunerado"),
IF(AND($D888="Linepack",$E888&lt;&gt;"GASIG"),((I888/_xlfn.XLOOKUP(DATE(YEAR($G888),MONTH($G888),1),Inflaçao!$B:$B,Inflaçao!$C:$C)*Inflaçao!$C$265)*((Inflaçao!$C$273/Inflaçao!$C$265)*0.55+(Inflaçao!$G$273/Inflaçao!$G$265)*0.45)*(Inflaçao!$G$289/Inflaçao!$G$273)),
IF($E888&lt;&gt;"GASIG",(I888/_xlfn.XLOOKUP(DATE(YEAR($G888),MONTH($G888),1),Inflaçao!$B:$B,Inflaçao!$C:$C)*Inflaçao!$C$273)*(Inflaçao!$G$289/Inflaçao!$G$273),
I888*(((Inflaçao!$C$273/_xlfn.XLOOKUP(DATE(YEAR($G888),MONTH($G888),1),Inflaçao!$B:$B,Inflaçao!$C:$C))*0.55+(Inflaçao!$G$273/_xlfn.XLOOKUP(DATE(YEAR($G888),MONTH($G888),1),Inflaçao!$F:$F,Inflaçao!$G:$G))*0.45)*(Inflaçao!$G$289/Inflaçao!$G$273)))),
IF(AND($G888&lt;45530,$L888="Inv. Não Remunerado"),
IF(AND($D888="Linepack",$E888&lt;&gt;"GASIG"),((I888/_xlfn.XLOOKUP(DATE(YEAR($G888),MONTH($G888),1),Inflaçao!$B:$B,Inflaçao!$C:$C)*Inflaçao!$C$265)*((Inflaçao!$C$273/Inflaçao!$C$265)*0.55+(Inflaçao!$G$273/Inflaçao!$G$265)*0.45)*(Inflaçao!$G$289/Inflaçao!$G$273)),
IF($E888&lt;&gt;"GASIG",(I888/_xlfn.XLOOKUP(DATE(YEAR($G888),MONTH($G888),1),Inflaçao!$B:$B,Inflaçao!$C:$C)*Inflaçao!$C$273)*(Inflaçao!$G$289/Inflaçao!$G$273),
I888*(((Inflaçao!$C$273/_xlfn.XLOOKUP(DATE(YEAR($G888),MONTH($G888),1),Inflaçao!$B:$B,Inflaçao!$C:$C))*0.55+(Inflaçao!$G$273/_xlfn.XLOOKUP(DATE(YEAR($G888),MONTH($G888),1),Inflaçao!$F:$F,Inflaçao!$G:$G))*0.45)*(Inflaçao!$G$289/Inflaçao!$G$273)))),
IF(AND($D888="Linepack",$E888&lt;&gt;"GASIG"),((I888/_xlfn.XLOOKUP(DATE(YEAR($G888),MONTH($G888),1),Inflaçao!$B:$B,Inflaçao!$C:$C)*Inflaçao!$C$265)*((Inflaçao!$C$273/Inflaçao!$C$265)*0.55+(Inflaçao!$G$273/Inflaçao!$G$265)*0.45)*(Inflaçao!$G$289/Inflaçao!$G$273)),
IF($E888&lt;&gt;"GASIG",(I888/_xlfn.XLOOKUP(DATE(YEAR($G888),MONTH($G888),1),Inflaçao!$F:$F,Inflaçao!$G:$G)*Inflaçao!$G$289),
I888*(((Inflaçao!$C$273/_xlfn.XLOOKUP(DATE(YEAR($G888),MONTH($G888),1),Inflaçao!$B:$B,Inflaçao!$C:$C))*0.55+(Inflaçao!$G$273/_xlfn.XLOOKUP(DATE(YEAR($G888),MONTH($G888),1),Inflaçao!$F:$F,Inflaçao!$G:$G))*0.45)*(Inflaçao!$G$289/Inflaçao!$G$273))))
))</f>
        <v>109092.7652665958</v>
      </c>
      <c r="Q888" s="13">
        <f>IF(OR($L888="Anexo IV",$L888="Inv. Remunerado"),
IF(AND($D888="Linepack",$E888&lt;&gt;"GASIG"),((N888/_xlfn.XLOOKUP(DATE(YEAR($G888),MONTH($G888),1),Inflaçao!$B:$B,Inflaçao!$C:$C)*Inflaçao!$C$265)*((Inflaçao!$C$273/Inflaçao!$C$265)*0.55+(Inflaçao!$G$273/Inflaçao!$G$265)*0.45)*(Inflaçao!$G$289/Inflaçao!$G$273)),
IF($E888&lt;&gt;"GASIG",(N888/_xlfn.XLOOKUP(DATE(YEAR($G888),MONTH($G888),1),Inflaçao!$B:$B,Inflaçao!$C:$C)*Inflaçao!$C$273)*(Inflaçao!$G$289/Inflaçao!$G$273),
N888*(((Inflaçao!$C$273/_xlfn.XLOOKUP(DATE(YEAR($G888),MONTH($G888),1),Inflaçao!$B:$B,Inflaçao!$C:$C))*0.55+(Inflaçao!$G$273/_xlfn.XLOOKUP(DATE(YEAR($G888),MONTH($G888),1),Inflaçao!$F:$F,Inflaçao!$G:$G))*0.45)*(Inflaçao!$G$289/Inflaçao!$G$273)))),
IF(AND($G888&lt;45530,$L888="Inv. Não Remunerado"),
IF(AND($D888="Linepack",$E888&lt;&gt;"GASIG"),((N888/_xlfn.XLOOKUP(DATE(YEAR($G888),MONTH($G888),1),Inflaçao!$B:$B,Inflaçao!$C:$C)*Inflaçao!$C$265)*((Inflaçao!$C$273/Inflaçao!$C$265)*0.55+(Inflaçao!$G$273/Inflaçao!$G$265)*0.45)*(Inflaçao!$G$289/Inflaçao!$G$273)),
IF($E888&lt;&gt;"GASIG",(N888/_xlfn.XLOOKUP(DATE(YEAR($G888),MONTH($G888),1),Inflaçao!$B:$B,Inflaçao!$C:$C)*Inflaçao!$C$273)*(Inflaçao!$G$289/Inflaçao!$G$273),
N888*(((Inflaçao!$C$273/_xlfn.XLOOKUP(DATE(YEAR($G888),MONTH($G888),1),Inflaçao!$B:$B,Inflaçao!$C:$C))*0.55+(Inflaçao!$G$273/_xlfn.XLOOKUP(DATE(YEAR($G888),MONTH($G888),1),Inflaçao!$F:$F,Inflaçao!$G:$G))*0.45)*(Inflaçao!$G$289/Inflaçao!$G$273)))),
IF(AND($D888="Linepack",$E888&lt;&gt;"GASIG"),((N888/_xlfn.XLOOKUP(DATE(YEAR($G888),MONTH($G888),1),Inflaçao!$B:$B,Inflaçao!$C:$C)*Inflaçao!$C$265)*((Inflaçao!$C$273/Inflaçao!$C$265)*0.55+(Inflaçao!$G$273/Inflaçao!$G$265)*0.45)*(Inflaçao!$G$289/Inflaçao!$G$273)),
IF($E888&lt;&gt;"GASIG",(N888/_xlfn.XLOOKUP(DATE(YEAR($G888),MONTH($G888),1),Inflaçao!$F:$F,Inflaçao!$G:$G)*Inflaçao!$G$289),
N888*(((Inflaçao!$C$273/_xlfn.XLOOKUP(DATE(YEAR($G888),MONTH($G888),1),Inflaçao!$B:$B,Inflaçao!$C:$C))*0.55+(Inflaçao!$G$273/_xlfn.XLOOKUP(DATE(YEAR($G888),MONTH($G888),1),Inflaçao!$F:$F,Inflaçao!$G:$G))*0.45)*(Inflaçao!$G$289/Inflaçao!$G$273))))
))</f>
        <v>-59301.99110783908</v>
      </c>
      <c r="R888" s="16">
        <f t="shared" si="54"/>
        <v>49790.774158756722</v>
      </c>
      <c r="S888" s="40"/>
    </row>
    <row r="889" spans="1:19" ht="30" customHeight="1" x14ac:dyDescent="0.35">
      <c r="A889" s="36"/>
      <c r="B889" s="39" t="s">
        <v>2628</v>
      </c>
      <c r="C889" s="10" t="s">
        <v>5964</v>
      </c>
      <c r="D889" s="10" t="s">
        <v>37</v>
      </c>
      <c r="E889" s="10" t="s">
        <v>5831</v>
      </c>
      <c r="F889" s="10" t="s">
        <v>5815</v>
      </c>
      <c r="G889" s="11">
        <v>40544</v>
      </c>
      <c r="H889" s="12" t="s">
        <v>5668</v>
      </c>
      <c r="I889" s="13">
        <v>40295.730000000003</v>
      </c>
      <c r="J889" s="13">
        <v>-21904.45</v>
      </c>
      <c r="K889" s="13">
        <v>18391.280000000002</v>
      </c>
      <c r="L889" s="15" t="s">
        <v>5669</v>
      </c>
      <c r="M889" s="15" t="s">
        <v>5670</v>
      </c>
      <c r="N889" s="13">
        <f t="shared" si="52"/>
        <v>-21904.45</v>
      </c>
      <c r="O889" s="13">
        <f t="shared" si="53"/>
        <v>18391.280000000002</v>
      </c>
      <c r="P889" s="13">
        <f>IF(OR($L889="Anexo IV",$L889="Inv. Remunerado"),
IF(AND($D889="Linepack",$E889&lt;&gt;"GASIG"),((I889/_xlfn.XLOOKUP(DATE(YEAR($G889),MONTH($G889),1),Inflaçao!$B:$B,Inflaçao!$C:$C)*Inflaçao!$C$265)*((Inflaçao!$C$273/Inflaçao!$C$265)*0.55+(Inflaçao!$G$273/Inflaçao!$G$265)*0.45)*(Inflaçao!$G$289/Inflaçao!$G$273)),
IF($E889&lt;&gt;"GASIG",(I889/_xlfn.XLOOKUP(DATE(YEAR($G889),MONTH($G889),1),Inflaçao!$B:$B,Inflaçao!$C:$C)*Inflaçao!$C$273)*(Inflaçao!$G$289/Inflaçao!$G$273),
I889*(((Inflaçao!$C$273/_xlfn.XLOOKUP(DATE(YEAR($G889),MONTH($G889),1),Inflaçao!$B:$B,Inflaçao!$C:$C))*0.55+(Inflaçao!$G$273/_xlfn.XLOOKUP(DATE(YEAR($G889),MONTH($G889),1),Inflaçao!$F:$F,Inflaçao!$G:$G))*0.45)*(Inflaçao!$G$289/Inflaçao!$G$273)))),
IF(AND($G889&lt;45530,$L889="Inv. Não Remunerado"),
IF(AND($D889="Linepack",$E889&lt;&gt;"GASIG"),((I889/_xlfn.XLOOKUP(DATE(YEAR($G889),MONTH($G889),1),Inflaçao!$B:$B,Inflaçao!$C:$C)*Inflaçao!$C$265)*((Inflaçao!$C$273/Inflaçao!$C$265)*0.55+(Inflaçao!$G$273/Inflaçao!$G$265)*0.45)*(Inflaçao!$G$289/Inflaçao!$G$273)),
IF($E889&lt;&gt;"GASIG",(I889/_xlfn.XLOOKUP(DATE(YEAR($G889),MONTH($G889),1),Inflaçao!$B:$B,Inflaçao!$C:$C)*Inflaçao!$C$273)*(Inflaçao!$G$289/Inflaçao!$G$273),
I889*(((Inflaçao!$C$273/_xlfn.XLOOKUP(DATE(YEAR($G889),MONTH($G889),1),Inflaçao!$B:$B,Inflaçao!$C:$C))*0.55+(Inflaçao!$G$273/_xlfn.XLOOKUP(DATE(YEAR($G889),MONTH($G889),1),Inflaçao!$F:$F,Inflaçao!$G:$G))*0.45)*(Inflaçao!$G$289/Inflaçao!$G$273)))),
IF(AND($D889="Linepack",$E889&lt;&gt;"GASIG"),((I889/_xlfn.XLOOKUP(DATE(YEAR($G889),MONTH($G889),1),Inflaçao!$B:$B,Inflaçao!$C:$C)*Inflaçao!$C$265)*((Inflaçao!$C$273/Inflaçao!$C$265)*0.55+(Inflaçao!$G$273/Inflaçao!$G$265)*0.45)*(Inflaçao!$G$289/Inflaçao!$G$273)),
IF($E889&lt;&gt;"GASIG",(I889/_xlfn.XLOOKUP(DATE(YEAR($G889),MONTH($G889),1),Inflaçao!$F:$F,Inflaçao!$G:$G)*Inflaçao!$G$289),
I889*(((Inflaçao!$C$273/_xlfn.XLOOKUP(DATE(YEAR($G889),MONTH($G889),1),Inflaçao!$B:$B,Inflaçao!$C:$C))*0.55+(Inflaçao!$G$273/_xlfn.XLOOKUP(DATE(YEAR($G889),MONTH($G889),1),Inflaçao!$F:$F,Inflaçao!$G:$G))*0.45)*(Inflaçao!$G$289/Inflaçao!$G$273))))
))</f>
        <v>109092.7652665958</v>
      </c>
      <c r="Q889" s="13">
        <f>IF(OR($L889="Anexo IV",$L889="Inv. Remunerado"),
IF(AND($D889="Linepack",$E889&lt;&gt;"GASIG"),((N889/_xlfn.XLOOKUP(DATE(YEAR($G889),MONTH($G889),1),Inflaçao!$B:$B,Inflaçao!$C:$C)*Inflaçao!$C$265)*((Inflaçao!$C$273/Inflaçao!$C$265)*0.55+(Inflaçao!$G$273/Inflaçao!$G$265)*0.45)*(Inflaçao!$G$289/Inflaçao!$G$273)),
IF($E889&lt;&gt;"GASIG",(N889/_xlfn.XLOOKUP(DATE(YEAR($G889),MONTH($G889),1),Inflaçao!$B:$B,Inflaçao!$C:$C)*Inflaçao!$C$273)*(Inflaçao!$G$289/Inflaçao!$G$273),
N889*(((Inflaçao!$C$273/_xlfn.XLOOKUP(DATE(YEAR($G889),MONTH($G889),1),Inflaçao!$B:$B,Inflaçao!$C:$C))*0.55+(Inflaçao!$G$273/_xlfn.XLOOKUP(DATE(YEAR($G889),MONTH($G889),1),Inflaçao!$F:$F,Inflaçao!$G:$G))*0.45)*(Inflaçao!$G$289/Inflaçao!$G$273)))),
IF(AND($G889&lt;45530,$L889="Inv. Não Remunerado"),
IF(AND($D889="Linepack",$E889&lt;&gt;"GASIG"),((N889/_xlfn.XLOOKUP(DATE(YEAR($G889),MONTH($G889),1),Inflaçao!$B:$B,Inflaçao!$C:$C)*Inflaçao!$C$265)*((Inflaçao!$C$273/Inflaçao!$C$265)*0.55+(Inflaçao!$G$273/Inflaçao!$G$265)*0.45)*(Inflaçao!$G$289/Inflaçao!$G$273)),
IF($E889&lt;&gt;"GASIG",(N889/_xlfn.XLOOKUP(DATE(YEAR($G889),MONTH($G889),1),Inflaçao!$B:$B,Inflaçao!$C:$C)*Inflaçao!$C$273)*(Inflaçao!$G$289/Inflaçao!$G$273),
N889*(((Inflaçao!$C$273/_xlfn.XLOOKUP(DATE(YEAR($G889),MONTH($G889),1),Inflaçao!$B:$B,Inflaçao!$C:$C))*0.55+(Inflaçao!$G$273/_xlfn.XLOOKUP(DATE(YEAR($G889),MONTH($G889),1),Inflaçao!$F:$F,Inflaçao!$G:$G))*0.45)*(Inflaçao!$G$289/Inflaçao!$G$273)))),
IF(AND($D889="Linepack",$E889&lt;&gt;"GASIG"),((N889/_xlfn.XLOOKUP(DATE(YEAR($G889),MONTH($G889),1),Inflaçao!$B:$B,Inflaçao!$C:$C)*Inflaçao!$C$265)*((Inflaçao!$C$273/Inflaçao!$C$265)*0.55+(Inflaçao!$G$273/Inflaçao!$G$265)*0.45)*(Inflaçao!$G$289/Inflaçao!$G$273)),
IF($E889&lt;&gt;"GASIG",(N889/_xlfn.XLOOKUP(DATE(YEAR($G889),MONTH($G889),1),Inflaçao!$F:$F,Inflaçao!$G:$G)*Inflaçao!$G$289),
N889*(((Inflaçao!$C$273/_xlfn.XLOOKUP(DATE(YEAR($G889),MONTH($G889),1),Inflaçao!$B:$B,Inflaçao!$C:$C))*0.55+(Inflaçao!$G$273/_xlfn.XLOOKUP(DATE(YEAR($G889),MONTH($G889),1),Inflaçao!$F:$F,Inflaçao!$G:$G))*0.45)*(Inflaçao!$G$289/Inflaçao!$G$273))))
))</f>
        <v>-59301.99110783908</v>
      </c>
      <c r="R889" s="16">
        <f t="shared" si="54"/>
        <v>49790.774158756722</v>
      </c>
      <c r="S889" s="40"/>
    </row>
    <row r="890" spans="1:19" ht="30" customHeight="1" x14ac:dyDescent="0.35">
      <c r="A890" s="36"/>
      <c r="B890" s="39" t="s">
        <v>2629</v>
      </c>
      <c r="C890" s="10" t="s">
        <v>5981</v>
      </c>
      <c r="D890" s="10" t="s">
        <v>37</v>
      </c>
      <c r="E890" s="10" t="s">
        <v>5831</v>
      </c>
      <c r="F890" s="10" t="s">
        <v>5815</v>
      </c>
      <c r="G890" s="11">
        <v>40544</v>
      </c>
      <c r="H890" s="12" t="s">
        <v>5668</v>
      </c>
      <c r="I890" s="13">
        <v>56414.02</v>
      </c>
      <c r="J890" s="13">
        <v>-36399.25</v>
      </c>
      <c r="K890" s="13">
        <v>20014.769999999997</v>
      </c>
      <c r="L890" s="15" t="s">
        <v>5669</v>
      </c>
      <c r="M890" s="15" t="s">
        <v>5670</v>
      </c>
      <c r="N890" s="13">
        <f t="shared" si="52"/>
        <v>-36399.25</v>
      </c>
      <c r="O890" s="13">
        <f t="shared" si="53"/>
        <v>20014.769999999997</v>
      </c>
      <c r="P890" s="13">
        <f>IF(OR($L890="Anexo IV",$L890="Inv. Remunerado"),
IF(AND($D890="Linepack",$E890&lt;&gt;"GASIG"),((I890/_xlfn.XLOOKUP(DATE(YEAR($G890),MONTH($G890),1),Inflaçao!$B:$B,Inflaçao!$C:$C)*Inflaçao!$C$265)*((Inflaçao!$C$273/Inflaçao!$C$265)*0.55+(Inflaçao!$G$273/Inflaçao!$G$265)*0.45)*(Inflaçao!$G$289/Inflaçao!$G$273)),
IF($E890&lt;&gt;"GASIG",(I890/_xlfn.XLOOKUP(DATE(YEAR($G890),MONTH($G890),1),Inflaçao!$B:$B,Inflaçao!$C:$C)*Inflaçao!$C$273)*(Inflaçao!$G$289/Inflaçao!$G$273),
I890*(((Inflaçao!$C$273/_xlfn.XLOOKUP(DATE(YEAR($G890),MONTH($G890),1),Inflaçao!$B:$B,Inflaçao!$C:$C))*0.55+(Inflaçao!$G$273/_xlfn.XLOOKUP(DATE(YEAR($G890),MONTH($G890),1),Inflaçao!$F:$F,Inflaçao!$G:$G))*0.45)*(Inflaçao!$G$289/Inflaçao!$G$273)))),
IF(AND($G890&lt;45530,$L890="Inv. Não Remunerado"),
IF(AND($D890="Linepack",$E890&lt;&gt;"GASIG"),((I890/_xlfn.XLOOKUP(DATE(YEAR($G890),MONTH($G890),1),Inflaçao!$B:$B,Inflaçao!$C:$C)*Inflaçao!$C$265)*((Inflaçao!$C$273/Inflaçao!$C$265)*0.55+(Inflaçao!$G$273/Inflaçao!$G$265)*0.45)*(Inflaçao!$G$289/Inflaçao!$G$273)),
IF($E890&lt;&gt;"GASIG",(I890/_xlfn.XLOOKUP(DATE(YEAR($G890),MONTH($G890),1),Inflaçao!$B:$B,Inflaçao!$C:$C)*Inflaçao!$C$273)*(Inflaçao!$G$289/Inflaçao!$G$273),
I890*(((Inflaçao!$C$273/_xlfn.XLOOKUP(DATE(YEAR($G890),MONTH($G890),1),Inflaçao!$B:$B,Inflaçao!$C:$C))*0.55+(Inflaçao!$G$273/_xlfn.XLOOKUP(DATE(YEAR($G890),MONTH($G890),1),Inflaçao!$F:$F,Inflaçao!$G:$G))*0.45)*(Inflaçao!$G$289/Inflaçao!$G$273)))),
IF(AND($D890="Linepack",$E890&lt;&gt;"GASIG"),((I890/_xlfn.XLOOKUP(DATE(YEAR($G890),MONTH($G890),1),Inflaçao!$B:$B,Inflaçao!$C:$C)*Inflaçao!$C$265)*((Inflaçao!$C$273/Inflaçao!$C$265)*0.55+(Inflaçao!$G$273/Inflaçao!$G$265)*0.45)*(Inflaçao!$G$289/Inflaçao!$G$273)),
IF($E890&lt;&gt;"GASIG",(I890/_xlfn.XLOOKUP(DATE(YEAR($G890),MONTH($G890),1),Inflaçao!$F:$F,Inflaçao!$G:$G)*Inflaçao!$G$289),
I890*(((Inflaçao!$C$273/_xlfn.XLOOKUP(DATE(YEAR($G890),MONTH($G890),1),Inflaçao!$B:$B,Inflaçao!$C:$C))*0.55+(Inflaçao!$G$273/_xlfn.XLOOKUP(DATE(YEAR($G890),MONTH($G890),1),Inflaçao!$F:$F,Inflaçao!$G:$G))*0.45)*(Inflaçao!$G$289/Inflaçao!$G$273))))
))</f>
        <v>152729.8659586274</v>
      </c>
      <c r="Q890" s="13">
        <f>IF(OR($L890="Anexo IV",$L890="Inv. Remunerado"),
IF(AND($D890="Linepack",$E890&lt;&gt;"GASIG"),((N890/_xlfn.XLOOKUP(DATE(YEAR($G890),MONTH($G890),1),Inflaçao!$B:$B,Inflaçao!$C:$C)*Inflaçao!$C$265)*((Inflaçao!$C$273/Inflaçao!$C$265)*0.55+(Inflaçao!$G$273/Inflaçao!$G$265)*0.45)*(Inflaçao!$G$289/Inflaçao!$G$273)),
IF($E890&lt;&gt;"GASIG",(N890/_xlfn.XLOOKUP(DATE(YEAR($G890),MONTH($G890),1),Inflaçao!$B:$B,Inflaçao!$C:$C)*Inflaçao!$C$273)*(Inflaçao!$G$289/Inflaçao!$G$273),
N890*(((Inflaçao!$C$273/_xlfn.XLOOKUP(DATE(YEAR($G890),MONTH($G890),1),Inflaçao!$B:$B,Inflaçao!$C:$C))*0.55+(Inflaçao!$G$273/_xlfn.XLOOKUP(DATE(YEAR($G890),MONTH($G890),1),Inflaçao!$F:$F,Inflaçao!$G:$G))*0.45)*(Inflaçao!$G$289/Inflaçao!$G$273)))),
IF(AND($G890&lt;45530,$L890="Inv. Não Remunerado"),
IF(AND($D890="Linepack",$E890&lt;&gt;"GASIG"),((N890/_xlfn.XLOOKUP(DATE(YEAR($G890),MONTH($G890),1),Inflaçao!$B:$B,Inflaçao!$C:$C)*Inflaçao!$C$265)*((Inflaçao!$C$273/Inflaçao!$C$265)*0.55+(Inflaçao!$G$273/Inflaçao!$G$265)*0.45)*(Inflaçao!$G$289/Inflaçao!$G$273)),
IF($E890&lt;&gt;"GASIG",(N890/_xlfn.XLOOKUP(DATE(YEAR($G890),MONTH($G890),1),Inflaçao!$B:$B,Inflaçao!$C:$C)*Inflaçao!$C$273)*(Inflaçao!$G$289/Inflaçao!$G$273),
N890*(((Inflaçao!$C$273/_xlfn.XLOOKUP(DATE(YEAR($G890),MONTH($G890),1),Inflaçao!$B:$B,Inflaçao!$C:$C))*0.55+(Inflaçao!$G$273/_xlfn.XLOOKUP(DATE(YEAR($G890),MONTH($G890),1),Inflaçao!$F:$F,Inflaçao!$G:$G))*0.45)*(Inflaçao!$G$289/Inflaçao!$G$273)))),
IF(AND($D890="Linepack",$E890&lt;&gt;"GASIG"),((N890/_xlfn.XLOOKUP(DATE(YEAR($G890),MONTH($G890),1),Inflaçao!$B:$B,Inflaçao!$C:$C)*Inflaçao!$C$265)*((Inflaçao!$C$273/Inflaçao!$C$265)*0.55+(Inflaçao!$G$273/Inflaçao!$G$265)*0.45)*(Inflaçao!$G$289/Inflaçao!$G$273)),
IF($E890&lt;&gt;"GASIG",(N890/_xlfn.XLOOKUP(DATE(YEAR($G890),MONTH($G890),1),Inflaçao!$F:$F,Inflaçao!$G:$G)*Inflaçao!$G$289),
N890*(((Inflaçao!$C$273/_xlfn.XLOOKUP(DATE(YEAR($G890),MONTH($G890),1),Inflaçao!$B:$B,Inflaçao!$C:$C))*0.55+(Inflaçao!$G$273/_xlfn.XLOOKUP(DATE(YEAR($G890),MONTH($G890),1),Inflaçao!$F:$F,Inflaçao!$G:$G))*0.45)*(Inflaçao!$G$289/Inflaçao!$G$273))))
))</f>
        <v>-98543.811866173841</v>
      </c>
      <c r="R890" s="16">
        <f t="shared" si="54"/>
        <v>54186.05409245356</v>
      </c>
      <c r="S890" s="40"/>
    </row>
    <row r="891" spans="1:19" ht="30" customHeight="1" x14ac:dyDescent="0.35">
      <c r="A891" s="36"/>
      <c r="B891" s="39" t="s">
        <v>2630</v>
      </c>
      <c r="C891" s="10" t="s">
        <v>5982</v>
      </c>
      <c r="D891" s="10" t="s">
        <v>37</v>
      </c>
      <c r="E891" s="10" t="s">
        <v>5831</v>
      </c>
      <c r="F891" s="10" t="s">
        <v>5815</v>
      </c>
      <c r="G891" s="11">
        <v>40544</v>
      </c>
      <c r="H891" s="12" t="s">
        <v>5668</v>
      </c>
      <c r="I891" s="13">
        <v>24177.439999999999</v>
      </c>
      <c r="J891" s="13">
        <v>-15599.68</v>
      </c>
      <c r="K891" s="13">
        <v>8577.7599999999984</v>
      </c>
      <c r="L891" s="15" t="s">
        <v>5669</v>
      </c>
      <c r="M891" s="15" t="s">
        <v>5670</v>
      </c>
      <c r="N891" s="13">
        <f t="shared" si="52"/>
        <v>-15599.68</v>
      </c>
      <c r="O891" s="13">
        <f t="shared" si="53"/>
        <v>8577.7599999999984</v>
      </c>
      <c r="P891" s="13">
        <f>IF(OR($L891="Anexo IV",$L891="Inv. Remunerado"),
IF(AND($D891="Linepack",$E891&lt;&gt;"GASIG"),((I891/_xlfn.XLOOKUP(DATE(YEAR($G891),MONTH($G891),1),Inflaçao!$B:$B,Inflaçao!$C:$C)*Inflaçao!$C$265)*((Inflaçao!$C$273/Inflaçao!$C$265)*0.55+(Inflaçao!$G$273/Inflaçao!$G$265)*0.45)*(Inflaçao!$G$289/Inflaçao!$G$273)),
IF($E891&lt;&gt;"GASIG",(I891/_xlfn.XLOOKUP(DATE(YEAR($G891),MONTH($G891),1),Inflaçao!$B:$B,Inflaçao!$C:$C)*Inflaçao!$C$273)*(Inflaçao!$G$289/Inflaçao!$G$273),
I891*(((Inflaçao!$C$273/_xlfn.XLOOKUP(DATE(YEAR($G891),MONTH($G891),1),Inflaçao!$B:$B,Inflaçao!$C:$C))*0.55+(Inflaçao!$G$273/_xlfn.XLOOKUP(DATE(YEAR($G891),MONTH($G891),1),Inflaçao!$F:$F,Inflaçao!$G:$G))*0.45)*(Inflaçao!$G$289/Inflaçao!$G$273)))),
IF(AND($G891&lt;45530,$L891="Inv. Não Remunerado"),
IF(AND($D891="Linepack",$E891&lt;&gt;"GASIG"),((I891/_xlfn.XLOOKUP(DATE(YEAR($G891),MONTH($G891),1),Inflaçao!$B:$B,Inflaçao!$C:$C)*Inflaçao!$C$265)*((Inflaçao!$C$273/Inflaçao!$C$265)*0.55+(Inflaçao!$G$273/Inflaçao!$G$265)*0.45)*(Inflaçao!$G$289/Inflaçao!$G$273)),
IF($E891&lt;&gt;"GASIG",(I891/_xlfn.XLOOKUP(DATE(YEAR($G891),MONTH($G891),1),Inflaçao!$B:$B,Inflaçao!$C:$C)*Inflaçao!$C$273)*(Inflaçao!$G$289/Inflaçao!$G$273),
I891*(((Inflaçao!$C$273/_xlfn.XLOOKUP(DATE(YEAR($G891),MONTH($G891),1),Inflaçao!$B:$B,Inflaçao!$C:$C))*0.55+(Inflaçao!$G$273/_xlfn.XLOOKUP(DATE(YEAR($G891),MONTH($G891),1),Inflaçao!$F:$F,Inflaçao!$G:$G))*0.45)*(Inflaçao!$G$289/Inflaçao!$G$273)))),
IF(AND($D891="Linepack",$E891&lt;&gt;"GASIG"),((I891/_xlfn.XLOOKUP(DATE(YEAR($G891),MONTH($G891),1),Inflaçao!$B:$B,Inflaçao!$C:$C)*Inflaçao!$C$265)*((Inflaçao!$C$273/Inflaçao!$C$265)*0.55+(Inflaçao!$G$273/Inflaçao!$G$265)*0.45)*(Inflaçao!$G$289/Inflaçao!$G$273)),
IF($E891&lt;&gt;"GASIG",(I891/_xlfn.XLOOKUP(DATE(YEAR($G891),MONTH($G891),1),Inflaçao!$F:$F,Inflaçao!$G:$G)*Inflaçao!$G$289),
I891*(((Inflaçao!$C$273/_xlfn.XLOOKUP(DATE(YEAR($G891),MONTH($G891),1),Inflaçao!$B:$B,Inflaçao!$C:$C))*0.55+(Inflaçao!$G$273/_xlfn.XLOOKUP(DATE(YEAR($G891),MONTH($G891),1),Inflaçao!$F:$F,Inflaçao!$G:$G))*0.45)*(Inflaçao!$G$289/Inflaçao!$G$273))))
))</f>
        <v>65455.664574564194</v>
      </c>
      <c r="Q891" s="13">
        <f>IF(OR($L891="Anexo IV",$L891="Inv. Remunerado"),
IF(AND($D891="Linepack",$E891&lt;&gt;"GASIG"),((N891/_xlfn.XLOOKUP(DATE(YEAR($G891),MONTH($G891),1),Inflaçao!$B:$B,Inflaçao!$C:$C)*Inflaçao!$C$265)*((Inflaçao!$C$273/Inflaçao!$C$265)*0.55+(Inflaçao!$G$273/Inflaçao!$G$265)*0.45)*(Inflaçao!$G$289/Inflaçao!$G$273)),
IF($E891&lt;&gt;"GASIG",(N891/_xlfn.XLOOKUP(DATE(YEAR($G891),MONTH($G891),1),Inflaçao!$B:$B,Inflaçao!$C:$C)*Inflaçao!$C$273)*(Inflaçao!$G$289/Inflaçao!$G$273),
N891*(((Inflaçao!$C$273/_xlfn.XLOOKUP(DATE(YEAR($G891),MONTH($G891),1),Inflaçao!$B:$B,Inflaçao!$C:$C))*0.55+(Inflaçao!$G$273/_xlfn.XLOOKUP(DATE(YEAR($G891),MONTH($G891),1),Inflaçao!$F:$F,Inflaçao!$G:$G))*0.45)*(Inflaçao!$G$289/Inflaçao!$G$273)))),
IF(AND($G891&lt;45530,$L891="Inv. Não Remunerado"),
IF(AND($D891="Linepack",$E891&lt;&gt;"GASIG"),((N891/_xlfn.XLOOKUP(DATE(YEAR($G891),MONTH($G891),1),Inflaçao!$B:$B,Inflaçao!$C:$C)*Inflaçao!$C$265)*((Inflaçao!$C$273/Inflaçao!$C$265)*0.55+(Inflaçao!$G$273/Inflaçao!$G$265)*0.45)*(Inflaçao!$G$289/Inflaçao!$G$273)),
IF($E891&lt;&gt;"GASIG",(N891/_xlfn.XLOOKUP(DATE(YEAR($G891),MONTH($G891),1),Inflaçao!$B:$B,Inflaçao!$C:$C)*Inflaçao!$C$273)*(Inflaçao!$G$289/Inflaçao!$G$273),
N891*(((Inflaçao!$C$273/_xlfn.XLOOKUP(DATE(YEAR($G891),MONTH($G891),1),Inflaçao!$B:$B,Inflaçao!$C:$C))*0.55+(Inflaçao!$G$273/_xlfn.XLOOKUP(DATE(YEAR($G891),MONTH($G891),1),Inflaçao!$F:$F,Inflaçao!$G:$G))*0.45)*(Inflaçao!$G$289/Inflaçao!$G$273)))),
IF(AND($D891="Linepack",$E891&lt;&gt;"GASIG"),((N891/_xlfn.XLOOKUP(DATE(YEAR($G891),MONTH($G891),1),Inflaçao!$B:$B,Inflaçao!$C:$C)*Inflaçao!$C$265)*((Inflaçao!$C$273/Inflaçao!$C$265)*0.55+(Inflaçao!$G$273/Inflaçao!$G$265)*0.45)*(Inflaçao!$G$289/Inflaçao!$G$273)),
IF($E891&lt;&gt;"GASIG",(N891/_xlfn.XLOOKUP(DATE(YEAR($G891),MONTH($G891),1),Inflaçao!$F:$F,Inflaçao!$G:$G)*Inflaçao!$G$289),
N891*(((Inflaçao!$C$273/_xlfn.XLOOKUP(DATE(YEAR($G891),MONTH($G891),1),Inflaçao!$B:$B,Inflaçao!$C:$C))*0.55+(Inflaçao!$G$273/_xlfn.XLOOKUP(DATE(YEAR($G891),MONTH($G891),1),Inflaçao!$F:$F,Inflaçao!$G:$G))*0.45)*(Inflaçao!$G$289/Inflaçao!$G$273))))
))</f>
        <v>-42233.066095936447</v>
      </c>
      <c r="R891" s="16">
        <f t="shared" si="54"/>
        <v>23222.598478627748</v>
      </c>
      <c r="S891" s="40"/>
    </row>
    <row r="892" spans="1:19" ht="30" customHeight="1" x14ac:dyDescent="0.35">
      <c r="A892" s="36"/>
      <c r="B892" s="39" t="s">
        <v>2631</v>
      </c>
      <c r="C892" s="10" t="s">
        <v>5983</v>
      </c>
      <c r="D892" s="10" t="s">
        <v>37</v>
      </c>
      <c r="E892" s="10" t="s">
        <v>5831</v>
      </c>
      <c r="F892" s="10" t="s">
        <v>5815</v>
      </c>
      <c r="G892" s="11">
        <v>40544</v>
      </c>
      <c r="H892" s="12" t="s">
        <v>5668</v>
      </c>
      <c r="I892" s="13">
        <v>72532.31</v>
      </c>
      <c r="J892" s="13">
        <v>-46799.040000000001</v>
      </c>
      <c r="K892" s="13">
        <v>25733.269999999997</v>
      </c>
      <c r="L892" s="15" t="s">
        <v>5669</v>
      </c>
      <c r="M892" s="15" t="s">
        <v>5670</v>
      </c>
      <c r="N892" s="13">
        <f t="shared" si="52"/>
        <v>-46799.040000000001</v>
      </c>
      <c r="O892" s="13">
        <f t="shared" si="53"/>
        <v>25733.269999999997</v>
      </c>
      <c r="P892" s="13">
        <f>IF(OR($L892="Anexo IV",$L892="Inv. Remunerado"),
IF(AND($D892="Linepack",$E892&lt;&gt;"GASIG"),((I892/_xlfn.XLOOKUP(DATE(YEAR($G892),MONTH($G892),1),Inflaçao!$B:$B,Inflaçao!$C:$C)*Inflaçao!$C$265)*((Inflaçao!$C$273/Inflaçao!$C$265)*0.55+(Inflaçao!$G$273/Inflaçao!$G$265)*0.45)*(Inflaçao!$G$289/Inflaçao!$G$273)),
IF($E892&lt;&gt;"GASIG",(I892/_xlfn.XLOOKUP(DATE(YEAR($G892),MONTH($G892),1),Inflaçao!$B:$B,Inflaçao!$C:$C)*Inflaçao!$C$273)*(Inflaçao!$G$289/Inflaçao!$G$273),
I892*(((Inflaçao!$C$273/_xlfn.XLOOKUP(DATE(YEAR($G892),MONTH($G892),1),Inflaçao!$B:$B,Inflaçao!$C:$C))*0.55+(Inflaçao!$G$273/_xlfn.XLOOKUP(DATE(YEAR($G892),MONTH($G892),1),Inflaçao!$F:$F,Inflaçao!$G:$G))*0.45)*(Inflaçao!$G$289/Inflaçao!$G$273)))),
IF(AND($G892&lt;45530,$L892="Inv. Não Remunerado"),
IF(AND($D892="Linepack",$E892&lt;&gt;"GASIG"),((I892/_xlfn.XLOOKUP(DATE(YEAR($G892),MONTH($G892),1),Inflaçao!$B:$B,Inflaçao!$C:$C)*Inflaçao!$C$265)*((Inflaçao!$C$273/Inflaçao!$C$265)*0.55+(Inflaçao!$G$273/Inflaçao!$G$265)*0.45)*(Inflaçao!$G$289/Inflaçao!$G$273)),
IF($E892&lt;&gt;"GASIG",(I892/_xlfn.XLOOKUP(DATE(YEAR($G892),MONTH($G892),1),Inflaçao!$B:$B,Inflaçao!$C:$C)*Inflaçao!$C$273)*(Inflaçao!$G$289/Inflaçao!$G$273),
I892*(((Inflaçao!$C$273/_xlfn.XLOOKUP(DATE(YEAR($G892),MONTH($G892),1),Inflaçao!$B:$B,Inflaçao!$C:$C))*0.55+(Inflaçao!$G$273/_xlfn.XLOOKUP(DATE(YEAR($G892),MONTH($G892),1),Inflaçao!$F:$F,Inflaçao!$G:$G))*0.45)*(Inflaçao!$G$289/Inflaçao!$G$273)))),
IF(AND($D892="Linepack",$E892&lt;&gt;"GASIG"),((I892/_xlfn.XLOOKUP(DATE(YEAR($G892),MONTH($G892),1),Inflaçao!$B:$B,Inflaçao!$C:$C)*Inflaçao!$C$265)*((Inflaçao!$C$273/Inflaçao!$C$265)*0.55+(Inflaçao!$G$273/Inflaçao!$G$265)*0.45)*(Inflaçao!$G$289/Inflaçao!$G$273)),
IF($E892&lt;&gt;"GASIG",(I892/_xlfn.XLOOKUP(DATE(YEAR($G892),MONTH($G892),1),Inflaçao!$F:$F,Inflaçao!$G:$G)*Inflaçao!$G$289),
I892*(((Inflaçao!$C$273/_xlfn.XLOOKUP(DATE(YEAR($G892),MONTH($G892),1),Inflaçao!$B:$B,Inflaçao!$C:$C))*0.55+(Inflaçao!$G$273/_xlfn.XLOOKUP(DATE(YEAR($G892),MONTH($G892),1),Inflaçao!$F:$F,Inflaçao!$G:$G))*0.45)*(Inflaçao!$G$289/Inflaçao!$G$273))))
))</f>
        <v>196366.96665065899</v>
      </c>
      <c r="Q892" s="13">
        <f>IF(OR($L892="Anexo IV",$L892="Inv. Remunerado"),
IF(AND($D892="Linepack",$E892&lt;&gt;"GASIG"),((N892/_xlfn.XLOOKUP(DATE(YEAR($G892),MONTH($G892),1),Inflaçao!$B:$B,Inflaçao!$C:$C)*Inflaçao!$C$265)*((Inflaçao!$C$273/Inflaçao!$C$265)*0.55+(Inflaçao!$G$273/Inflaçao!$G$265)*0.45)*(Inflaçao!$G$289/Inflaçao!$G$273)),
IF($E892&lt;&gt;"GASIG",(N892/_xlfn.XLOOKUP(DATE(YEAR($G892),MONTH($G892),1),Inflaçao!$B:$B,Inflaçao!$C:$C)*Inflaçao!$C$273)*(Inflaçao!$G$289/Inflaçao!$G$273),
N892*(((Inflaçao!$C$273/_xlfn.XLOOKUP(DATE(YEAR($G892),MONTH($G892),1),Inflaçao!$B:$B,Inflaçao!$C:$C))*0.55+(Inflaçao!$G$273/_xlfn.XLOOKUP(DATE(YEAR($G892),MONTH($G892),1),Inflaçao!$F:$F,Inflaçao!$G:$G))*0.45)*(Inflaçao!$G$289/Inflaçao!$G$273)))),
IF(AND($G892&lt;45530,$L892="Inv. Não Remunerado"),
IF(AND($D892="Linepack",$E892&lt;&gt;"GASIG"),((N892/_xlfn.XLOOKUP(DATE(YEAR($G892),MONTH($G892),1),Inflaçao!$B:$B,Inflaçao!$C:$C)*Inflaçao!$C$265)*((Inflaçao!$C$273/Inflaçao!$C$265)*0.55+(Inflaçao!$G$273/Inflaçao!$G$265)*0.45)*(Inflaçao!$G$289/Inflaçao!$G$273)),
IF($E892&lt;&gt;"GASIG",(N892/_xlfn.XLOOKUP(DATE(YEAR($G892),MONTH($G892),1),Inflaçao!$B:$B,Inflaçao!$C:$C)*Inflaçao!$C$273)*(Inflaçao!$G$289/Inflaçao!$G$273),
N892*(((Inflaçao!$C$273/_xlfn.XLOOKUP(DATE(YEAR($G892),MONTH($G892),1),Inflaçao!$B:$B,Inflaçao!$C:$C))*0.55+(Inflaçao!$G$273/_xlfn.XLOOKUP(DATE(YEAR($G892),MONTH($G892),1),Inflaçao!$F:$F,Inflaçao!$G:$G))*0.45)*(Inflaçao!$G$289/Inflaçao!$G$273)))),
IF(AND($D892="Linepack",$E892&lt;&gt;"GASIG"),((N892/_xlfn.XLOOKUP(DATE(YEAR($G892),MONTH($G892),1),Inflaçao!$B:$B,Inflaçao!$C:$C)*Inflaçao!$C$265)*((Inflaçao!$C$273/Inflaçao!$C$265)*0.55+(Inflaçao!$G$273/Inflaçao!$G$265)*0.45)*(Inflaçao!$G$289/Inflaçao!$G$273)),
IF($E892&lt;&gt;"GASIG",(N892/_xlfn.XLOOKUP(DATE(YEAR($G892),MONTH($G892),1),Inflaçao!$F:$F,Inflaçao!$G:$G)*Inflaçao!$G$289),
N892*(((Inflaçao!$C$273/_xlfn.XLOOKUP(DATE(YEAR($G892),MONTH($G892),1),Inflaçao!$B:$B,Inflaçao!$C:$C))*0.55+(Inflaçao!$G$273/_xlfn.XLOOKUP(DATE(YEAR($G892),MONTH($G892),1),Inflaçao!$F:$F,Inflaçao!$G:$G))*0.45)*(Inflaçao!$G$289/Inflaçao!$G$273))))
))</f>
        <v>-126699.19828780934</v>
      </c>
      <c r="R892" s="16">
        <f t="shared" si="54"/>
        <v>69667.768362849645</v>
      </c>
      <c r="S892" s="40"/>
    </row>
    <row r="893" spans="1:19" ht="30" customHeight="1" x14ac:dyDescent="0.35">
      <c r="A893" s="36"/>
      <c r="B893" s="39" t="s">
        <v>2632</v>
      </c>
      <c r="C893" s="10" t="s">
        <v>5964</v>
      </c>
      <c r="D893" s="10" t="s">
        <v>37</v>
      </c>
      <c r="E893" s="10" t="s">
        <v>5831</v>
      </c>
      <c r="F893" s="10" t="s">
        <v>5815</v>
      </c>
      <c r="G893" s="11">
        <v>40544</v>
      </c>
      <c r="H893" s="12" t="s">
        <v>5668</v>
      </c>
      <c r="I893" s="13">
        <v>40295.730000000003</v>
      </c>
      <c r="J893" s="13">
        <v>-21904.45</v>
      </c>
      <c r="K893" s="13">
        <v>18391.280000000002</v>
      </c>
      <c r="L893" s="15" t="s">
        <v>5669</v>
      </c>
      <c r="M893" s="15" t="s">
        <v>5670</v>
      </c>
      <c r="N893" s="13">
        <f t="shared" si="52"/>
        <v>-21904.45</v>
      </c>
      <c r="O893" s="13">
        <f t="shared" si="53"/>
        <v>18391.280000000002</v>
      </c>
      <c r="P893" s="13">
        <f>IF(OR($L893="Anexo IV",$L893="Inv. Remunerado"),
IF(AND($D893="Linepack",$E893&lt;&gt;"GASIG"),((I893/_xlfn.XLOOKUP(DATE(YEAR($G893),MONTH($G893),1),Inflaçao!$B:$B,Inflaçao!$C:$C)*Inflaçao!$C$265)*((Inflaçao!$C$273/Inflaçao!$C$265)*0.55+(Inflaçao!$G$273/Inflaçao!$G$265)*0.45)*(Inflaçao!$G$289/Inflaçao!$G$273)),
IF($E893&lt;&gt;"GASIG",(I893/_xlfn.XLOOKUP(DATE(YEAR($G893),MONTH($G893),1),Inflaçao!$B:$B,Inflaçao!$C:$C)*Inflaçao!$C$273)*(Inflaçao!$G$289/Inflaçao!$G$273),
I893*(((Inflaçao!$C$273/_xlfn.XLOOKUP(DATE(YEAR($G893),MONTH($G893),1),Inflaçao!$B:$B,Inflaçao!$C:$C))*0.55+(Inflaçao!$G$273/_xlfn.XLOOKUP(DATE(YEAR($G893),MONTH($G893),1),Inflaçao!$F:$F,Inflaçao!$G:$G))*0.45)*(Inflaçao!$G$289/Inflaçao!$G$273)))),
IF(AND($G893&lt;45530,$L893="Inv. Não Remunerado"),
IF(AND($D893="Linepack",$E893&lt;&gt;"GASIG"),((I893/_xlfn.XLOOKUP(DATE(YEAR($G893),MONTH($G893),1),Inflaçao!$B:$B,Inflaçao!$C:$C)*Inflaçao!$C$265)*((Inflaçao!$C$273/Inflaçao!$C$265)*0.55+(Inflaçao!$G$273/Inflaçao!$G$265)*0.45)*(Inflaçao!$G$289/Inflaçao!$G$273)),
IF($E893&lt;&gt;"GASIG",(I893/_xlfn.XLOOKUP(DATE(YEAR($G893),MONTH($G893),1),Inflaçao!$B:$B,Inflaçao!$C:$C)*Inflaçao!$C$273)*(Inflaçao!$G$289/Inflaçao!$G$273),
I893*(((Inflaçao!$C$273/_xlfn.XLOOKUP(DATE(YEAR($G893),MONTH($G893),1),Inflaçao!$B:$B,Inflaçao!$C:$C))*0.55+(Inflaçao!$G$273/_xlfn.XLOOKUP(DATE(YEAR($G893),MONTH($G893),1),Inflaçao!$F:$F,Inflaçao!$G:$G))*0.45)*(Inflaçao!$G$289/Inflaçao!$G$273)))),
IF(AND($D893="Linepack",$E893&lt;&gt;"GASIG"),((I893/_xlfn.XLOOKUP(DATE(YEAR($G893),MONTH($G893),1),Inflaçao!$B:$B,Inflaçao!$C:$C)*Inflaçao!$C$265)*((Inflaçao!$C$273/Inflaçao!$C$265)*0.55+(Inflaçao!$G$273/Inflaçao!$G$265)*0.45)*(Inflaçao!$G$289/Inflaçao!$G$273)),
IF($E893&lt;&gt;"GASIG",(I893/_xlfn.XLOOKUP(DATE(YEAR($G893),MONTH($G893),1),Inflaçao!$F:$F,Inflaçao!$G:$G)*Inflaçao!$G$289),
I893*(((Inflaçao!$C$273/_xlfn.XLOOKUP(DATE(YEAR($G893),MONTH($G893),1),Inflaçao!$B:$B,Inflaçao!$C:$C))*0.55+(Inflaçao!$G$273/_xlfn.XLOOKUP(DATE(YEAR($G893),MONTH($G893),1),Inflaçao!$F:$F,Inflaçao!$G:$G))*0.45)*(Inflaçao!$G$289/Inflaçao!$G$273))))
))</f>
        <v>109092.7652665958</v>
      </c>
      <c r="Q893" s="13">
        <f>IF(OR($L893="Anexo IV",$L893="Inv. Remunerado"),
IF(AND($D893="Linepack",$E893&lt;&gt;"GASIG"),((N893/_xlfn.XLOOKUP(DATE(YEAR($G893),MONTH($G893),1),Inflaçao!$B:$B,Inflaçao!$C:$C)*Inflaçao!$C$265)*((Inflaçao!$C$273/Inflaçao!$C$265)*0.55+(Inflaçao!$G$273/Inflaçao!$G$265)*0.45)*(Inflaçao!$G$289/Inflaçao!$G$273)),
IF($E893&lt;&gt;"GASIG",(N893/_xlfn.XLOOKUP(DATE(YEAR($G893),MONTH($G893),1),Inflaçao!$B:$B,Inflaçao!$C:$C)*Inflaçao!$C$273)*(Inflaçao!$G$289/Inflaçao!$G$273),
N893*(((Inflaçao!$C$273/_xlfn.XLOOKUP(DATE(YEAR($G893),MONTH($G893),1),Inflaçao!$B:$B,Inflaçao!$C:$C))*0.55+(Inflaçao!$G$273/_xlfn.XLOOKUP(DATE(YEAR($G893),MONTH($G893),1),Inflaçao!$F:$F,Inflaçao!$G:$G))*0.45)*(Inflaçao!$G$289/Inflaçao!$G$273)))),
IF(AND($G893&lt;45530,$L893="Inv. Não Remunerado"),
IF(AND($D893="Linepack",$E893&lt;&gt;"GASIG"),((N893/_xlfn.XLOOKUP(DATE(YEAR($G893),MONTH($G893),1),Inflaçao!$B:$B,Inflaçao!$C:$C)*Inflaçao!$C$265)*((Inflaçao!$C$273/Inflaçao!$C$265)*0.55+(Inflaçao!$G$273/Inflaçao!$G$265)*0.45)*(Inflaçao!$G$289/Inflaçao!$G$273)),
IF($E893&lt;&gt;"GASIG",(N893/_xlfn.XLOOKUP(DATE(YEAR($G893),MONTH($G893),1),Inflaçao!$B:$B,Inflaçao!$C:$C)*Inflaçao!$C$273)*(Inflaçao!$G$289/Inflaçao!$G$273),
N893*(((Inflaçao!$C$273/_xlfn.XLOOKUP(DATE(YEAR($G893),MONTH($G893),1),Inflaçao!$B:$B,Inflaçao!$C:$C))*0.55+(Inflaçao!$G$273/_xlfn.XLOOKUP(DATE(YEAR($G893),MONTH($G893),1),Inflaçao!$F:$F,Inflaçao!$G:$G))*0.45)*(Inflaçao!$G$289/Inflaçao!$G$273)))),
IF(AND($D893="Linepack",$E893&lt;&gt;"GASIG"),((N893/_xlfn.XLOOKUP(DATE(YEAR($G893),MONTH($G893),1),Inflaçao!$B:$B,Inflaçao!$C:$C)*Inflaçao!$C$265)*((Inflaçao!$C$273/Inflaçao!$C$265)*0.55+(Inflaçao!$G$273/Inflaçao!$G$265)*0.45)*(Inflaçao!$G$289/Inflaçao!$G$273)),
IF($E893&lt;&gt;"GASIG",(N893/_xlfn.XLOOKUP(DATE(YEAR($G893),MONTH($G893),1),Inflaçao!$F:$F,Inflaçao!$G:$G)*Inflaçao!$G$289),
N893*(((Inflaçao!$C$273/_xlfn.XLOOKUP(DATE(YEAR($G893),MONTH($G893),1),Inflaçao!$B:$B,Inflaçao!$C:$C))*0.55+(Inflaçao!$G$273/_xlfn.XLOOKUP(DATE(YEAR($G893),MONTH($G893),1),Inflaçao!$F:$F,Inflaçao!$G:$G))*0.45)*(Inflaçao!$G$289/Inflaçao!$G$273))))
))</f>
        <v>-59301.99110783908</v>
      </c>
      <c r="R893" s="16">
        <f t="shared" si="54"/>
        <v>49790.774158756722</v>
      </c>
      <c r="S893" s="40"/>
    </row>
    <row r="894" spans="1:19" ht="30" customHeight="1" x14ac:dyDescent="0.35">
      <c r="A894" s="36"/>
      <c r="B894" s="39" t="s">
        <v>2633</v>
      </c>
      <c r="C894" s="10" t="s">
        <v>5964</v>
      </c>
      <c r="D894" s="10" t="s">
        <v>37</v>
      </c>
      <c r="E894" s="10" t="s">
        <v>5831</v>
      </c>
      <c r="F894" s="10" t="s">
        <v>5815</v>
      </c>
      <c r="G894" s="11">
        <v>40544</v>
      </c>
      <c r="H894" s="12" t="s">
        <v>5668</v>
      </c>
      <c r="I894" s="13">
        <v>40295.730000000003</v>
      </c>
      <c r="J894" s="13">
        <v>-21904.45</v>
      </c>
      <c r="K894" s="13">
        <v>18391.280000000002</v>
      </c>
      <c r="L894" s="15" t="s">
        <v>5669</v>
      </c>
      <c r="M894" s="15" t="s">
        <v>5670</v>
      </c>
      <c r="N894" s="13">
        <f t="shared" si="52"/>
        <v>-21904.45</v>
      </c>
      <c r="O894" s="13">
        <f t="shared" si="53"/>
        <v>18391.280000000002</v>
      </c>
      <c r="P894" s="13">
        <f>IF(OR($L894="Anexo IV",$L894="Inv. Remunerado"),
IF(AND($D894="Linepack",$E894&lt;&gt;"GASIG"),((I894/_xlfn.XLOOKUP(DATE(YEAR($G894),MONTH($G894),1),Inflaçao!$B:$B,Inflaçao!$C:$C)*Inflaçao!$C$265)*((Inflaçao!$C$273/Inflaçao!$C$265)*0.55+(Inflaçao!$G$273/Inflaçao!$G$265)*0.45)*(Inflaçao!$G$289/Inflaçao!$G$273)),
IF($E894&lt;&gt;"GASIG",(I894/_xlfn.XLOOKUP(DATE(YEAR($G894),MONTH($G894),1),Inflaçao!$B:$B,Inflaçao!$C:$C)*Inflaçao!$C$273)*(Inflaçao!$G$289/Inflaçao!$G$273),
I894*(((Inflaçao!$C$273/_xlfn.XLOOKUP(DATE(YEAR($G894),MONTH($G894),1),Inflaçao!$B:$B,Inflaçao!$C:$C))*0.55+(Inflaçao!$G$273/_xlfn.XLOOKUP(DATE(YEAR($G894),MONTH($G894),1),Inflaçao!$F:$F,Inflaçao!$G:$G))*0.45)*(Inflaçao!$G$289/Inflaçao!$G$273)))),
IF(AND($G894&lt;45530,$L894="Inv. Não Remunerado"),
IF(AND($D894="Linepack",$E894&lt;&gt;"GASIG"),((I894/_xlfn.XLOOKUP(DATE(YEAR($G894),MONTH($G894),1),Inflaçao!$B:$B,Inflaçao!$C:$C)*Inflaçao!$C$265)*((Inflaçao!$C$273/Inflaçao!$C$265)*0.55+(Inflaçao!$G$273/Inflaçao!$G$265)*0.45)*(Inflaçao!$G$289/Inflaçao!$G$273)),
IF($E894&lt;&gt;"GASIG",(I894/_xlfn.XLOOKUP(DATE(YEAR($G894),MONTH($G894),1),Inflaçao!$B:$B,Inflaçao!$C:$C)*Inflaçao!$C$273)*(Inflaçao!$G$289/Inflaçao!$G$273),
I894*(((Inflaçao!$C$273/_xlfn.XLOOKUP(DATE(YEAR($G894),MONTH($G894),1),Inflaçao!$B:$B,Inflaçao!$C:$C))*0.55+(Inflaçao!$G$273/_xlfn.XLOOKUP(DATE(YEAR($G894),MONTH($G894),1),Inflaçao!$F:$F,Inflaçao!$G:$G))*0.45)*(Inflaçao!$G$289/Inflaçao!$G$273)))),
IF(AND($D894="Linepack",$E894&lt;&gt;"GASIG"),((I894/_xlfn.XLOOKUP(DATE(YEAR($G894),MONTH($G894),1),Inflaçao!$B:$B,Inflaçao!$C:$C)*Inflaçao!$C$265)*((Inflaçao!$C$273/Inflaçao!$C$265)*0.55+(Inflaçao!$G$273/Inflaçao!$G$265)*0.45)*(Inflaçao!$G$289/Inflaçao!$G$273)),
IF($E894&lt;&gt;"GASIG",(I894/_xlfn.XLOOKUP(DATE(YEAR($G894),MONTH($G894),1),Inflaçao!$F:$F,Inflaçao!$G:$G)*Inflaçao!$G$289),
I894*(((Inflaçao!$C$273/_xlfn.XLOOKUP(DATE(YEAR($G894),MONTH($G894),1),Inflaçao!$B:$B,Inflaçao!$C:$C))*0.55+(Inflaçao!$G$273/_xlfn.XLOOKUP(DATE(YEAR($G894),MONTH($G894),1),Inflaçao!$F:$F,Inflaçao!$G:$G))*0.45)*(Inflaçao!$G$289/Inflaçao!$G$273))))
))</f>
        <v>109092.7652665958</v>
      </c>
      <c r="Q894" s="13">
        <f>IF(OR($L894="Anexo IV",$L894="Inv. Remunerado"),
IF(AND($D894="Linepack",$E894&lt;&gt;"GASIG"),((N894/_xlfn.XLOOKUP(DATE(YEAR($G894),MONTH($G894),1),Inflaçao!$B:$B,Inflaçao!$C:$C)*Inflaçao!$C$265)*((Inflaçao!$C$273/Inflaçao!$C$265)*0.55+(Inflaçao!$G$273/Inflaçao!$G$265)*0.45)*(Inflaçao!$G$289/Inflaçao!$G$273)),
IF($E894&lt;&gt;"GASIG",(N894/_xlfn.XLOOKUP(DATE(YEAR($G894),MONTH($G894),1),Inflaçao!$B:$B,Inflaçao!$C:$C)*Inflaçao!$C$273)*(Inflaçao!$G$289/Inflaçao!$G$273),
N894*(((Inflaçao!$C$273/_xlfn.XLOOKUP(DATE(YEAR($G894),MONTH($G894),1),Inflaçao!$B:$B,Inflaçao!$C:$C))*0.55+(Inflaçao!$G$273/_xlfn.XLOOKUP(DATE(YEAR($G894),MONTH($G894),1),Inflaçao!$F:$F,Inflaçao!$G:$G))*0.45)*(Inflaçao!$G$289/Inflaçao!$G$273)))),
IF(AND($G894&lt;45530,$L894="Inv. Não Remunerado"),
IF(AND($D894="Linepack",$E894&lt;&gt;"GASIG"),((N894/_xlfn.XLOOKUP(DATE(YEAR($G894),MONTH($G894),1),Inflaçao!$B:$B,Inflaçao!$C:$C)*Inflaçao!$C$265)*((Inflaçao!$C$273/Inflaçao!$C$265)*0.55+(Inflaçao!$G$273/Inflaçao!$G$265)*0.45)*(Inflaçao!$G$289/Inflaçao!$G$273)),
IF($E894&lt;&gt;"GASIG",(N894/_xlfn.XLOOKUP(DATE(YEAR($G894),MONTH($G894),1),Inflaçao!$B:$B,Inflaçao!$C:$C)*Inflaçao!$C$273)*(Inflaçao!$G$289/Inflaçao!$G$273),
N894*(((Inflaçao!$C$273/_xlfn.XLOOKUP(DATE(YEAR($G894),MONTH($G894),1),Inflaçao!$B:$B,Inflaçao!$C:$C))*0.55+(Inflaçao!$G$273/_xlfn.XLOOKUP(DATE(YEAR($G894),MONTH($G894),1),Inflaçao!$F:$F,Inflaçao!$G:$G))*0.45)*(Inflaçao!$G$289/Inflaçao!$G$273)))),
IF(AND($D894="Linepack",$E894&lt;&gt;"GASIG"),((N894/_xlfn.XLOOKUP(DATE(YEAR($G894),MONTH($G894),1),Inflaçao!$B:$B,Inflaçao!$C:$C)*Inflaçao!$C$265)*((Inflaçao!$C$273/Inflaçao!$C$265)*0.55+(Inflaçao!$G$273/Inflaçao!$G$265)*0.45)*(Inflaçao!$G$289/Inflaçao!$G$273)),
IF($E894&lt;&gt;"GASIG",(N894/_xlfn.XLOOKUP(DATE(YEAR($G894),MONTH($G894),1),Inflaçao!$F:$F,Inflaçao!$G:$G)*Inflaçao!$G$289),
N894*(((Inflaçao!$C$273/_xlfn.XLOOKUP(DATE(YEAR($G894),MONTH($G894),1),Inflaçao!$B:$B,Inflaçao!$C:$C))*0.55+(Inflaçao!$G$273/_xlfn.XLOOKUP(DATE(YEAR($G894),MONTH($G894),1),Inflaçao!$F:$F,Inflaçao!$G:$G))*0.45)*(Inflaçao!$G$289/Inflaçao!$G$273))))
))</f>
        <v>-59301.99110783908</v>
      </c>
      <c r="R894" s="16">
        <f t="shared" si="54"/>
        <v>49790.774158756722</v>
      </c>
      <c r="S894" s="40"/>
    </row>
    <row r="895" spans="1:19" ht="30" customHeight="1" x14ac:dyDescent="0.35">
      <c r="A895" s="36"/>
      <c r="B895" s="39" t="s">
        <v>2634</v>
      </c>
      <c r="C895" s="10" t="s">
        <v>5981</v>
      </c>
      <c r="D895" s="10" t="s">
        <v>37</v>
      </c>
      <c r="E895" s="10" t="s">
        <v>5831</v>
      </c>
      <c r="F895" s="10" t="s">
        <v>5815</v>
      </c>
      <c r="G895" s="11">
        <v>40544</v>
      </c>
      <c r="H895" s="12" t="s">
        <v>5668</v>
      </c>
      <c r="I895" s="13">
        <v>56414.02</v>
      </c>
      <c r="J895" s="13">
        <v>-36399.25</v>
      </c>
      <c r="K895" s="13">
        <v>20014.769999999997</v>
      </c>
      <c r="L895" s="15" t="s">
        <v>5669</v>
      </c>
      <c r="M895" s="15" t="s">
        <v>5670</v>
      </c>
      <c r="N895" s="13">
        <f t="shared" si="52"/>
        <v>-36399.25</v>
      </c>
      <c r="O895" s="13">
        <f t="shared" si="53"/>
        <v>20014.769999999997</v>
      </c>
      <c r="P895" s="13">
        <f>IF(OR($L895="Anexo IV",$L895="Inv. Remunerado"),
IF(AND($D895="Linepack",$E895&lt;&gt;"GASIG"),((I895/_xlfn.XLOOKUP(DATE(YEAR($G895),MONTH($G895),1),Inflaçao!$B:$B,Inflaçao!$C:$C)*Inflaçao!$C$265)*((Inflaçao!$C$273/Inflaçao!$C$265)*0.55+(Inflaçao!$G$273/Inflaçao!$G$265)*0.45)*(Inflaçao!$G$289/Inflaçao!$G$273)),
IF($E895&lt;&gt;"GASIG",(I895/_xlfn.XLOOKUP(DATE(YEAR($G895),MONTH($G895),1),Inflaçao!$B:$B,Inflaçao!$C:$C)*Inflaçao!$C$273)*(Inflaçao!$G$289/Inflaçao!$G$273),
I895*(((Inflaçao!$C$273/_xlfn.XLOOKUP(DATE(YEAR($G895),MONTH($G895),1),Inflaçao!$B:$B,Inflaçao!$C:$C))*0.55+(Inflaçao!$G$273/_xlfn.XLOOKUP(DATE(YEAR($G895),MONTH($G895),1),Inflaçao!$F:$F,Inflaçao!$G:$G))*0.45)*(Inflaçao!$G$289/Inflaçao!$G$273)))),
IF(AND($G895&lt;45530,$L895="Inv. Não Remunerado"),
IF(AND($D895="Linepack",$E895&lt;&gt;"GASIG"),((I895/_xlfn.XLOOKUP(DATE(YEAR($G895),MONTH($G895),1),Inflaçao!$B:$B,Inflaçao!$C:$C)*Inflaçao!$C$265)*((Inflaçao!$C$273/Inflaçao!$C$265)*0.55+(Inflaçao!$G$273/Inflaçao!$G$265)*0.45)*(Inflaçao!$G$289/Inflaçao!$G$273)),
IF($E895&lt;&gt;"GASIG",(I895/_xlfn.XLOOKUP(DATE(YEAR($G895),MONTH($G895),1),Inflaçao!$B:$B,Inflaçao!$C:$C)*Inflaçao!$C$273)*(Inflaçao!$G$289/Inflaçao!$G$273),
I895*(((Inflaçao!$C$273/_xlfn.XLOOKUP(DATE(YEAR($G895),MONTH($G895),1),Inflaçao!$B:$B,Inflaçao!$C:$C))*0.55+(Inflaçao!$G$273/_xlfn.XLOOKUP(DATE(YEAR($G895),MONTH($G895),1),Inflaçao!$F:$F,Inflaçao!$G:$G))*0.45)*(Inflaçao!$G$289/Inflaçao!$G$273)))),
IF(AND($D895="Linepack",$E895&lt;&gt;"GASIG"),((I895/_xlfn.XLOOKUP(DATE(YEAR($G895),MONTH($G895),1),Inflaçao!$B:$B,Inflaçao!$C:$C)*Inflaçao!$C$265)*((Inflaçao!$C$273/Inflaçao!$C$265)*0.55+(Inflaçao!$G$273/Inflaçao!$G$265)*0.45)*(Inflaçao!$G$289/Inflaçao!$G$273)),
IF($E895&lt;&gt;"GASIG",(I895/_xlfn.XLOOKUP(DATE(YEAR($G895),MONTH($G895),1),Inflaçao!$F:$F,Inflaçao!$G:$G)*Inflaçao!$G$289),
I895*(((Inflaçao!$C$273/_xlfn.XLOOKUP(DATE(YEAR($G895),MONTH($G895),1),Inflaçao!$B:$B,Inflaçao!$C:$C))*0.55+(Inflaçao!$G$273/_xlfn.XLOOKUP(DATE(YEAR($G895),MONTH($G895),1),Inflaçao!$F:$F,Inflaçao!$G:$G))*0.45)*(Inflaçao!$G$289/Inflaçao!$G$273))))
))</f>
        <v>152729.8659586274</v>
      </c>
      <c r="Q895" s="13">
        <f>IF(OR($L895="Anexo IV",$L895="Inv. Remunerado"),
IF(AND($D895="Linepack",$E895&lt;&gt;"GASIG"),((N895/_xlfn.XLOOKUP(DATE(YEAR($G895),MONTH($G895),1),Inflaçao!$B:$B,Inflaçao!$C:$C)*Inflaçao!$C$265)*((Inflaçao!$C$273/Inflaçao!$C$265)*0.55+(Inflaçao!$G$273/Inflaçao!$G$265)*0.45)*(Inflaçao!$G$289/Inflaçao!$G$273)),
IF($E895&lt;&gt;"GASIG",(N895/_xlfn.XLOOKUP(DATE(YEAR($G895),MONTH($G895),1),Inflaçao!$B:$B,Inflaçao!$C:$C)*Inflaçao!$C$273)*(Inflaçao!$G$289/Inflaçao!$G$273),
N895*(((Inflaçao!$C$273/_xlfn.XLOOKUP(DATE(YEAR($G895),MONTH($G895),1),Inflaçao!$B:$B,Inflaçao!$C:$C))*0.55+(Inflaçao!$G$273/_xlfn.XLOOKUP(DATE(YEAR($G895),MONTH($G895),1),Inflaçao!$F:$F,Inflaçao!$G:$G))*0.45)*(Inflaçao!$G$289/Inflaçao!$G$273)))),
IF(AND($G895&lt;45530,$L895="Inv. Não Remunerado"),
IF(AND($D895="Linepack",$E895&lt;&gt;"GASIG"),((N895/_xlfn.XLOOKUP(DATE(YEAR($G895),MONTH($G895),1),Inflaçao!$B:$B,Inflaçao!$C:$C)*Inflaçao!$C$265)*((Inflaçao!$C$273/Inflaçao!$C$265)*0.55+(Inflaçao!$G$273/Inflaçao!$G$265)*0.45)*(Inflaçao!$G$289/Inflaçao!$G$273)),
IF($E895&lt;&gt;"GASIG",(N895/_xlfn.XLOOKUP(DATE(YEAR($G895),MONTH($G895),1),Inflaçao!$B:$B,Inflaçao!$C:$C)*Inflaçao!$C$273)*(Inflaçao!$G$289/Inflaçao!$G$273),
N895*(((Inflaçao!$C$273/_xlfn.XLOOKUP(DATE(YEAR($G895),MONTH($G895),1),Inflaçao!$B:$B,Inflaçao!$C:$C))*0.55+(Inflaçao!$G$273/_xlfn.XLOOKUP(DATE(YEAR($G895),MONTH($G895),1),Inflaçao!$F:$F,Inflaçao!$G:$G))*0.45)*(Inflaçao!$G$289/Inflaçao!$G$273)))),
IF(AND($D895="Linepack",$E895&lt;&gt;"GASIG"),((N895/_xlfn.XLOOKUP(DATE(YEAR($G895),MONTH($G895),1),Inflaçao!$B:$B,Inflaçao!$C:$C)*Inflaçao!$C$265)*((Inflaçao!$C$273/Inflaçao!$C$265)*0.55+(Inflaçao!$G$273/Inflaçao!$G$265)*0.45)*(Inflaçao!$G$289/Inflaçao!$G$273)),
IF($E895&lt;&gt;"GASIG",(N895/_xlfn.XLOOKUP(DATE(YEAR($G895),MONTH($G895),1),Inflaçao!$F:$F,Inflaçao!$G:$G)*Inflaçao!$G$289),
N895*(((Inflaçao!$C$273/_xlfn.XLOOKUP(DATE(YEAR($G895),MONTH($G895),1),Inflaçao!$B:$B,Inflaçao!$C:$C))*0.55+(Inflaçao!$G$273/_xlfn.XLOOKUP(DATE(YEAR($G895),MONTH($G895),1),Inflaçao!$F:$F,Inflaçao!$G:$G))*0.45)*(Inflaçao!$G$289/Inflaçao!$G$273))))
))</f>
        <v>-98543.811866173841</v>
      </c>
      <c r="R895" s="16">
        <f t="shared" si="54"/>
        <v>54186.05409245356</v>
      </c>
      <c r="S895" s="40"/>
    </row>
    <row r="896" spans="1:19" ht="30" customHeight="1" x14ac:dyDescent="0.35">
      <c r="A896" s="36"/>
      <c r="B896" s="39" t="s">
        <v>2635</v>
      </c>
      <c r="C896" s="10" t="s">
        <v>5982</v>
      </c>
      <c r="D896" s="10" t="s">
        <v>37</v>
      </c>
      <c r="E896" s="10" t="s">
        <v>5831</v>
      </c>
      <c r="F896" s="10" t="s">
        <v>5815</v>
      </c>
      <c r="G896" s="11">
        <v>40544</v>
      </c>
      <c r="H896" s="12" t="s">
        <v>5668</v>
      </c>
      <c r="I896" s="13">
        <v>24177.439999999999</v>
      </c>
      <c r="J896" s="13">
        <v>-15599.68</v>
      </c>
      <c r="K896" s="13">
        <v>8577.7599999999984</v>
      </c>
      <c r="L896" s="15" t="s">
        <v>5669</v>
      </c>
      <c r="M896" s="15" t="s">
        <v>5670</v>
      </c>
      <c r="N896" s="13">
        <f t="shared" si="52"/>
        <v>-15599.68</v>
      </c>
      <c r="O896" s="13">
        <f t="shared" si="53"/>
        <v>8577.7599999999984</v>
      </c>
      <c r="P896" s="13">
        <f>IF(OR($L896="Anexo IV",$L896="Inv. Remunerado"),
IF(AND($D896="Linepack",$E896&lt;&gt;"GASIG"),((I896/_xlfn.XLOOKUP(DATE(YEAR($G896),MONTH($G896),1),Inflaçao!$B:$B,Inflaçao!$C:$C)*Inflaçao!$C$265)*((Inflaçao!$C$273/Inflaçao!$C$265)*0.55+(Inflaçao!$G$273/Inflaçao!$G$265)*0.45)*(Inflaçao!$G$289/Inflaçao!$G$273)),
IF($E896&lt;&gt;"GASIG",(I896/_xlfn.XLOOKUP(DATE(YEAR($G896),MONTH($G896),1),Inflaçao!$B:$B,Inflaçao!$C:$C)*Inflaçao!$C$273)*(Inflaçao!$G$289/Inflaçao!$G$273),
I896*(((Inflaçao!$C$273/_xlfn.XLOOKUP(DATE(YEAR($G896),MONTH($G896),1),Inflaçao!$B:$B,Inflaçao!$C:$C))*0.55+(Inflaçao!$G$273/_xlfn.XLOOKUP(DATE(YEAR($G896),MONTH($G896),1),Inflaçao!$F:$F,Inflaçao!$G:$G))*0.45)*(Inflaçao!$G$289/Inflaçao!$G$273)))),
IF(AND($G896&lt;45530,$L896="Inv. Não Remunerado"),
IF(AND($D896="Linepack",$E896&lt;&gt;"GASIG"),((I896/_xlfn.XLOOKUP(DATE(YEAR($G896),MONTH($G896),1),Inflaçao!$B:$B,Inflaçao!$C:$C)*Inflaçao!$C$265)*((Inflaçao!$C$273/Inflaçao!$C$265)*0.55+(Inflaçao!$G$273/Inflaçao!$G$265)*0.45)*(Inflaçao!$G$289/Inflaçao!$G$273)),
IF($E896&lt;&gt;"GASIG",(I896/_xlfn.XLOOKUP(DATE(YEAR($G896),MONTH($G896),1),Inflaçao!$B:$B,Inflaçao!$C:$C)*Inflaçao!$C$273)*(Inflaçao!$G$289/Inflaçao!$G$273),
I896*(((Inflaçao!$C$273/_xlfn.XLOOKUP(DATE(YEAR($G896),MONTH($G896),1),Inflaçao!$B:$B,Inflaçao!$C:$C))*0.55+(Inflaçao!$G$273/_xlfn.XLOOKUP(DATE(YEAR($G896),MONTH($G896),1),Inflaçao!$F:$F,Inflaçao!$G:$G))*0.45)*(Inflaçao!$G$289/Inflaçao!$G$273)))),
IF(AND($D896="Linepack",$E896&lt;&gt;"GASIG"),((I896/_xlfn.XLOOKUP(DATE(YEAR($G896),MONTH($G896),1),Inflaçao!$B:$B,Inflaçao!$C:$C)*Inflaçao!$C$265)*((Inflaçao!$C$273/Inflaçao!$C$265)*0.55+(Inflaçao!$G$273/Inflaçao!$G$265)*0.45)*(Inflaçao!$G$289/Inflaçao!$G$273)),
IF($E896&lt;&gt;"GASIG",(I896/_xlfn.XLOOKUP(DATE(YEAR($G896),MONTH($G896),1),Inflaçao!$F:$F,Inflaçao!$G:$G)*Inflaçao!$G$289),
I896*(((Inflaçao!$C$273/_xlfn.XLOOKUP(DATE(YEAR($G896),MONTH($G896),1),Inflaçao!$B:$B,Inflaçao!$C:$C))*0.55+(Inflaçao!$G$273/_xlfn.XLOOKUP(DATE(YEAR($G896),MONTH($G896),1),Inflaçao!$F:$F,Inflaçao!$G:$G))*0.45)*(Inflaçao!$G$289/Inflaçao!$G$273))))
))</f>
        <v>65455.664574564194</v>
      </c>
      <c r="Q896" s="13">
        <f>IF(OR($L896="Anexo IV",$L896="Inv. Remunerado"),
IF(AND($D896="Linepack",$E896&lt;&gt;"GASIG"),((N896/_xlfn.XLOOKUP(DATE(YEAR($G896),MONTH($G896),1),Inflaçao!$B:$B,Inflaçao!$C:$C)*Inflaçao!$C$265)*((Inflaçao!$C$273/Inflaçao!$C$265)*0.55+(Inflaçao!$G$273/Inflaçao!$G$265)*0.45)*(Inflaçao!$G$289/Inflaçao!$G$273)),
IF($E896&lt;&gt;"GASIG",(N896/_xlfn.XLOOKUP(DATE(YEAR($G896),MONTH($G896),1),Inflaçao!$B:$B,Inflaçao!$C:$C)*Inflaçao!$C$273)*(Inflaçao!$G$289/Inflaçao!$G$273),
N896*(((Inflaçao!$C$273/_xlfn.XLOOKUP(DATE(YEAR($G896),MONTH($G896),1),Inflaçao!$B:$B,Inflaçao!$C:$C))*0.55+(Inflaçao!$G$273/_xlfn.XLOOKUP(DATE(YEAR($G896),MONTH($G896),1),Inflaçao!$F:$F,Inflaçao!$G:$G))*0.45)*(Inflaçao!$G$289/Inflaçao!$G$273)))),
IF(AND($G896&lt;45530,$L896="Inv. Não Remunerado"),
IF(AND($D896="Linepack",$E896&lt;&gt;"GASIG"),((N896/_xlfn.XLOOKUP(DATE(YEAR($G896),MONTH($G896),1),Inflaçao!$B:$B,Inflaçao!$C:$C)*Inflaçao!$C$265)*((Inflaçao!$C$273/Inflaçao!$C$265)*0.55+(Inflaçao!$G$273/Inflaçao!$G$265)*0.45)*(Inflaçao!$G$289/Inflaçao!$G$273)),
IF($E896&lt;&gt;"GASIG",(N896/_xlfn.XLOOKUP(DATE(YEAR($G896),MONTH($G896),1),Inflaçao!$B:$B,Inflaçao!$C:$C)*Inflaçao!$C$273)*(Inflaçao!$G$289/Inflaçao!$G$273),
N896*(((Inflaçao!$C$273/_xlfn.XLOOKUP(DATE(YEAR($G896),MONTH($G896),1),Inflaçao!$B:$B,Inflaçao!$C:$C))*0.55+(Inflaçao!$G$273/_xlfn.XLOOKUP(DATE(YEAR($G896),MONTH($G896),1),Inflaçao!$F:$F,Inflaçao!$G:$G))*0.45)*(Inflaçao!$G$289/Inflaçao!$G$273)))),
IF(AND($D896="Linepack",$E896&lt;&gt;"GASIG"),((N896/_xlfn.XLOOKUP(DATE(YEAR($G896),MONTH($G896),1),Inflaçao!$B:$B,Inflaçao!$C:$C)*Inflaçao!$C$265)*((Inflaçao!$C$273/Inflaçao!$C$265)*0.55+(Inflaçao!$G$273/Inflaçao!$G$265)*0.45)*(Inflaçao!$G$289/Inflaçao!$G$273)),
IF($E896&lt;&gt;"GASIG",(N896/_xlfn.XLOOKUP(DATE(YEAR($G896),MONTH($G896),1),Inflaçao!$F:$F,Inflaçao!$G:$G)*Inflaçao!$G$289),
N896*(((Inflaçao!$C$273/_xlfn.XLOOKUP(DATE(YEAR($G896),MONTH($G896),1),Inflaçao!$B:$B,Inflaçao!$C:$C))*0.55+(Inflaçao!$G$273/_xlfn.XLOOKUP(DATE(YEAR($G896),MONTH($G896),1),Inflaçao!$F:$F,Inflaçao!$G:$G))*0.45)*(Inflaçao!$G$289/Inflaçao!$G$273))))
))</f>
        <v>-42233.066095936447</v>
      </c>
      <c r="R896" s="16">
        <f t="shared" si="54"/>
        <v>23222.598478627748</v>
      </c>
      <c r="S896" s="40"/>
    </row>
    <row r="897" spans="1:19" ht="30" customHeight="1" x14ac:dyDescent="0.35">
      <c r="A897" s="36"/>
      <c r="B897" s="39" t="s">
        <v>2636</v>
      </c>
      <c r="C897" s="10" t="s">
        <v>5983</v>
      </c>
      <c r="D897" s="10" t="s">
        <v>37</v>
      </c>
      <c r="E897" s="10" t="s">
        <v>5831</v>
      </c>
      <c r="F897" s="10" t="s">
        <v>5815</v>
      </c>
      <c r="G897" s="11">
        <v>40544</v>
      </c>
      <c r="H897" s="12" t="s">
        <v>5668</v>
      </c>
      <c r="I897" s="13">
        <v>72532.31</v>
      </c>
      <c r="J897" s="13">
        <v>-46799.040000000001</v>
      </c>
      <c r="K897" s="13">
        <v>25733.269999999997</v>
      </c>
      <c r="L897" s="15" t="s">
        <v>5669</v>
      </c>
      <c r="M897" s="15" t="s">
        <v>5670</v>
      </c>
      <c r="N897" s="13">
        <f t="shared" si="52"/>
        <v>-46799.040000000001</v>
      </c>
      <c r="O897" s="13">
        <f t="shared" si="53"/>
        <v>25733.269999999997</v>
      </c>
      <c r="P897" s="13">
        <f>IF(OR($L897="Anexo IV",$L897="Inv. Remunerado"),
IF(AND($D897="Linepack",$E897&lt;&gt;"GASIG"),((I897/_xlfn.XLOOKUP(DATE(YEAR($G897),MONTH($G897),1),Inflaçao!$B:$B,Inflaçao!$C:$C)*Inflaçao!$C$265)*((Inflaçao!$C$273/Inflaçao!$C$265)*0.55+(Inflaçao!$G$273/Inflaçao!$G$265)*0.45)*(Inflaçao!$G$289/Inflaçao!$G$273)),
IF($E897&lt;&gt;"GASIG",(I897/_xlfn.XLOOKUP(DATE(YEAR($G897),MONTH($G897),1),Inflaçao!$B:$B,Inflaçao!$C:$C)*Inflaçao!$C$273)*(Inflaçao!$G$289/Inflaçao!$G$273),
I897*(((Inflaçao!$C$273/_xlfn.XLOOKUP(DATE(YEAR($G897),MONTH($G897),1),Inflaçao!$B:$B,Inflaçao!$C:$C))*0.55+(Inflaçao!$G$273/_xlfn.XLOOKUP(DATE(YEAR($G897),MONTH($G897),1),Inflaçao!$F:$F,Inflaçao!$G:$G))*0.45)*(Inflaçao!$G$289/Inflaçao!$G$273)))),
IF(AND($G897&lt;45530,$L897="Inv. Não Remunerado"),
IF(AND($D897="Linepack",$E897&lt;&gt;"GASIG"),((I897/_xlfn.XLOOKUP(DATE(YEAR($G897),MONTH($G897),1),Inflaçao!$B:$B,Inflaçao!$C:$C)*Inflaçao!$C$265)*((Inflaçao!$C$273/Inflaçao!$C$265)*0.55+(Inflaçao!$G$273/Inflaçao!$G$265)*0.45)*(Inflaçao!$G$289/Inflaçao!$G$273)),
IF($E897&lt;&gt;"GASIG",(I897/_xlfn.XLOOKUP(DATE(YEAR($G897),MONTH($G897),1),Inflaçao!$B:$B,Inflaçao!$C:$C)*Inflaçao!$C$273)*(Inflaçao!$G$289/Inflaçao!$G$273),
I897*(((Inflaçao!$C$273/_xlfn.XLOOKUP(DATE(YEAR($G897),MONTH($G897),1),Inflaçao!$B:$B,Inflaçao!$C:$C))*0.55+(Inflaçao!$G$273/_xlfn.XLOOKUP(DATE(YEAR($G897),MONTH($G897),1),Inflaçao!$F:$F,Inflaçao!$G:$G))*0.45)*(Inflaçao!$G$289/Inflaçao!$G$273)))),
IF(AND($D897="Linepack",$E897&lt;&gt;"GASIG"),((I897/_xlfn.XLOOKUP(DATE(YEAR($G897),MONTH($G897),1),Inflaçao!$B:$B,Inflaçao!$C:$C)*Inflaçao!$C$265)*((Inflaçao!$C$273/Inflaçao!$C$265)*0.55+(Inflaçao!$G$273/Inflaçao!$G$265)*0.45)*(Inflaçao!$G$289/Inflaçao!$G$273)),
IF($E897&lt;&gt;"GASIG",(I897/_xlfn.XLOOKUP(DATE(YEAR($G897),MONTH($G897),1),Inflaçao!$F:$F,Inflaçao!$G:$G)*Inflaçao!$G$289),
I897*(((Inflaçao!$C$273/_xlfn.XLOOKUP(DATE(YEAR($G897),MONTH($G897),1),Inflaçao!$B:$B,Inflaçao!$C:$C))*0.55+(Inflaçao!$G$273/_xlfn.XLOOKUP(DATE(YEAR($G897),MONTH($G897),1),Inflaçao!$F:$F,Inflaçao!$G:$G))*0.45)*(Inflaçao!$G$289/Inflaçao!$G$273))))
))</f>
        <v>196366.96665065899</v>
      </c>
      <c r="Q897" s="13">
        <f>IF(OR($L897="Anexo IV",$L897="Inv. Remunerado"),
IF(AND($D897="Linepack",$E897&lt;&gt;"GASIG"),((N897/_xlfn.XLOOKUP(DATE(YEAR($G897),MONTH($G897),1),Inflaçao!$B:$B,Inflaçao!$C:$C)*Inflaçao!$C$265)*((Inflaçao!$C$273/Inflaçao!$C$265)*0.55+(Inflaçao!$G$273/Inflaçao!$G$265)*0.45)*(Inflaçao!$G$289/Inflaçao!$G$273)),
IF($E897&lt;&gt;"GASIG",(N897/_xlfn.XLOOKUP(DATE(YEAR($G897),MONTH($G897),1),Inflaçao!$B:$B,Inflaçao!$C:$C)*Inflaçao!$C$273)*(Inflaçao!$G$289/Inflaçao!$G$273),
N897*(((Inflaçao!$C$273/_xlfn.XLOOKUP(DATE(YEAR($G897),MONTH($G897),1),Inflaçao!$B:$B,Inflaçao!$C:$C))*0.55+(Inflaçao!$G$273/_xlfn.XLOOKUP(DATE(YEAR($G897),MONTH($G897),1),Inflaçao!$F:$F,Inflaçao!$G:$G))*0.45)*(Inflaçao!$G$289/Inflaçao!$G$273)))),
IF(AND($G897&lt;45530,$L897="Inv. Não Remunerado"),
IF(AND($D897="Linepack",$E897&lt;&gt;"GASIG"),((N897/_xlfn.XLOOKUP(DATE(YEAR($G897),MONTH($G897),1),Inflaçao!$B:$B,Inflaçao!$C:$C)*Inflaçao!$C$265)*((Inflaçao!$C$273/Inflaçao!$C$265)*0.55+(Inflaçao!$G$273/Inflaçao!$G$265)*0.45)*(Inflaçao!$G$289/Inflaçao!$G$273)),
IF($E897&lt;&gt;"GASIG",(N897/_xlfn.XLOOKUP(DATE(YEAR($G897),MONTH($G897),1),Inflaçao!$B:$B,Inflaçao!$C:$C)*Inflaçao!$C$273)*(Inflaçao!$G$289/Inflaçao!$G$273),
N897*(((Inflaçao!$C$273/_xlfn.XLOOKUP(DATE(YEAR($G897),MONTH($G897),1),Inflaçao!$B:$B,Inflaçao!$C:$C))*0.55+(Inflaçao!$G$273/_xlfn.XLOOKUP(DATE(YEAR($G897),MONTH($G897),1),Inflaçao!$F:$F,Inflaçao!$G:$G))*0.45)*(Inflaçao!$G$289/Inflaçao!$G$273)))),
IF(AND($D897="Linepack",$E897&lt;&gt;"GASIG"),((N897/_xlfn.XLOOKUP(DATE(YEAR($G897),MONTH($G897),1),Inflaçao!$B:$B,Inflaçao!$C:$C)*Inflaçao!$C$265)*((Inflaçao!$C$273/Inflaçao!$C$265)*0.55+(Inflaçao!$G$273/Inflaçao!$G$265)*0.45)*(Inflaçao!$G$289/Inflaçao!$G$273)),
IF($E897&lt;&gt;"GASIG",(N897/_xlfn.XLOOKUP(DATE(YEAR($G897),MONTH($G897),1),Inflaçao!$F:$F,Inflaçao!$G:$G)*Inflaçao!$G$289),
N897*(((Inflaçao!$C$273/_xlfn.XLOOKUP(DATE(YEAR($G897),MONTH($G897),1),Inflaçao!$B:$B,Inflaçao!$C:$C))*0.55+(Inflaçao!$G$273/_xlfn.XLOOKUP(DATE(YEAR($G897),MONTH($G897),1),Inflaçao!$F:$F,Inflaçao!$G:$G))*0.45)*(Inflaçao!$G$289/Inflaçao!$G$273))))
))</f>
        <v>-126699.19828780934</v>
      </c>
      <c r="R897" s="16">
        <f t="shared" si="54"/>
        <v>69667.768362849645</v>
      </c>
      <c r="S897" s="40"/>
    </row>
    <row r="898" spans="1:19" ht="30" customHeight="1" x14ac:dyDescent="0.35">
      <c r="A898" s="36"/>
      <c r="B898" s="39" t="s">
        <v>2637</v>
      </c>
      <c r="C898" s="10" t="s">
        <v>5964</v>
      </c>
      <c r="D898" s="10" t="s">
        <v>37</v>
      </c>
      <c r="E898" s="10" t="s">
        <v>5831</v>
      </c>
      <c r="F898" s="10" t="s">
        <v>5815</v>
      </c>
      <c r="G898" s="11">
        <v>40544</v>
      </c>
      <c r="H898" s="12" t="s">
        <v>5668</v>
      </c>
      <c r="I898" s="13">
        <v>40295.730000000003</v>
      </c>
      <c r="J898" s="13">
        <v>-21904.45</v>
      </c>
      <c r="K898" s="13">
        <v>18391.280000000002</v>
      </c>
      <c r="L898" s="15" t="s">
        <v>5669</v>
      </c>
      <c r="M898" s="15" t="s">
        <v>5670</v>
      </c>
      <c r="N898" s="13">
        <f t="shared" si="52"/>
        <v>-21904.45</v>
      </c>
      <c r="O898" s="13">
        <f t="shared" si="53"/>
        <v>18391.280000000002</v>
      </c>
      <c r="P898" s="13">
        <f>IF(OR($L898="Anexo IV",$L898="Inv. Remunerado"),
IF(AND($D898="Linepack",$E898&lt;&gt;"GASIG"),((I898/_xlfn.XLOOKUP(DATE(YEAR($G898),MONTH($G898),1),Inflaçao!$B:$B,Inflaçao!$C:$C)*Inflaçao!$C$265)*((Inflaçao!$C$273/Inflaçao!$C$265)*0.55+(Inflaçao!$G$273/Inflaçao!$G$265)*0.45)*(Inflaçao!$G$289/Inflaçao!$G$273)),
IF($E898&lt;&gt;"GASIG",(I898/_xlfn.XLOOKUP(DATE(YEAR($G898),MONTH($G898),1),Inflaçao!$B:$B,Inflaçao!$C:$C)*Inflaçao!$C$273)*(Inflaçao!$G$289/Inflaçao!$G$273),
I898*(((Inflaçao!$C$273/_xlfn.XLOOKUP(DATE(YEAR($G898),MONTH($G898),1),Inflaçao!$B:$B,Inflaçao!$C:$C))*0.55+(Inflaçao!$G$273/_xlfn.XLOOKUP(DATE(YEAR($G898),MONTH($G898),1),Inflaçao!$F:$F,Inflaçao!$G:$G))*0.45)*(Inflaçao!$G$289/Inflaçao!$G$273)))),
IF(AND($G898&lt;45530,$L898="Inv. Não Remunerado"),
IF(AND($D898="Linepack",$E898&lt;&gt;"GASIG"),((I898/_xlfn.XLOOKUP(DATE(YEAR($G898),MONTH($G898),1),Inflaçao!$B:$B,Inflaçao!$C:$C)*Inflaçao!$C$265)*((Inflaçao!$C$273/Inflaçao!$C$265)*0.55+(Inflaçao!$G$273/Inflaçao!$G$265)*0.45)*(Inflaçao!$G$289/Inflaçao!$G$273)),
IF($E898&lt;&gt;"GASIG",(I898/_xlfn.XLOOKUP(DATE(YEAR($G898),MONTH($G898),1),Inflaçao!$B:$B,Inflaçao!$C:$C)*Inflaçao!$C$273)*(Inflaçao!$G$289/Inflaçao!$G$273),
I898*(((Inflaçao!$C$273/_xlfn.XLOOKUP(DATE(YEAR($G898),MONTH($G898),1),Inflaçao!$B:$B,Inflaçao!$C:$C))*0.55+(Inflaçao!$G$273/_xlfn.XLOOKUP(DATE(YEAR($G898),MONTH($G898),1),Inflaçao!$F:$F,Inflaçao!$G:$G))*0.45)*(Inflaçao!$G$289/Inflaçao!$G$273)))),
IF(AND($D898="Linepack",$E898&lt;&gt;"GASIG"),((I898/_xlfn.XLOOKUP(DATE(YEAR($G898),MONTH($G898),1),Inflaçao!$B:$B,Inflaçao!$C:$C)*Inflaçao!$C$265)*((Inflaçao!$C$273/Inflaçao!$C$265)*0.55+(Inflaçao!$G$273/Inflaçao!$G$265)*0.45)*(Inflaçao!$G$289/Inflaçao!$G$273)),
IF($E898&lt;&gt;"GASIG",(I898/_xlfn.XLOOKUP(DATE(YEAR($G898),MONTH($G898),1),Inflaçao!$F:$F,Inflaçao!$G:$G)*Inflaçao!$G$289),
I898*(((Inflaçao!$C$273/_xlfn.XLOOKUP(DATE(YEAR($G898),MONTH($G898),1),Inflaçao!$B:$B,Inflaçao!$C:$C))*0.55+(Inflaçao!$G$273/_xlfn.XLOOKUP(DATE(YEAR($G898),MONTH($G898),1),Inflaçao!$F:$F,Inflaçao!$G:$G))*0.45)*(Inflaçao!$G$289/Inflaçao!$G$273))))
))</f>
        <v>109092.7652665958</v>
      </c>
      <c r="Q898" s="13">
        <f>IF(OR($L898="Anexo IV",$L898="Inv. Remunerado"),
IF(AND($D898="Linepack",$E898&lt;&gt;"GASIG"),((N898/_xlfn.XLOOKUP(DATE(YEAR($G898),MONTH($G898),1),Inflaçao!$B:$B,Inflaçao!$C:$C)*Inflaçao!$C$265)*((Inflaçao!$C$273/Inflaçao!$C$265)*0.55+(Inflaçao!$G$273/Inflaçao!$G$265)*0.45)*(Inflaçao!$G$289/Inflaçao!$G$273)),
IF($E898&lt;&gt;"GASIG",(N898/_xlfn.XLOOKUP(DATE(YEAR($G898),MONTH($G898),1),Inflaçao!$B:$B,Inflaçao!$C:$C)*Inflaçao!$C$273)*(Inflaçao!$G$289/Inflaçao!$G$273),
N898*(((Inflaçao!$C$273/_xlfn.XLOOKUP(DATE(YEAR($G898),MONTH($G898),1),Inflaçao!$B:$B,Inflaçao!$C:$C))*0.55+(Inflaçao!$G$273/_xlfn.XLOOKUP(DATE(YEAR($G898),MONTH($G898),1),Inflaçao!$F:$F,Inflaçao!$G:$G))*0.45)*(Inflaçao!$G$289/Inflaçao!$G$273)))),
IF(AND($G898&lt;45530,$L898="Inv. Não Remunerado"),
IF(AND($D898="Linepack",$E898&lt;&gt;"GASIG"),((N898/_xlfn.XLOOKUP(DATE(YEAR($G898),MONTH($G898),1),Inflaçao!$B:$B,Inflaçao!$C:$C)*Inflaçao!$C$265)*((Inflaçao!$C$273/Inflaçao!$C$265)*0.55+(Inflaçao!$G$273/Inflaçao!$G$265)*0.45)*(Inflaçao!$G$289/Inflaçao!$G$273)),
IF($E898&lt;&gt;"GASIG",(N898/_xlfn.XLOOKUP(DATE(YEAR($G898),MONTH($G898),1),Inflaçao!$B:$B,Inflaçao!$C:$C)*Inflaçao!$C$273)*(Inflaçao!$G$289/Inflaçao!$G$273),
N898*(((Inflaçao!$C$273/_xlfn.XLOOKUP(DATE(YEAR($G898),MONTH($G898),1),Inflaçao!$B:$B,Inflaçao!$C:$C))*0.55+(Inflaçao!$G$273/_xlfn.XLOOKUP(DATE(YEAR($G898),MONTH($G898),1),Inflaçao!$F:$F,Inflaçao!$G:$G))*0.45)*(Inflaçao!$G$289/Inflaçao!$G$273)))),
IF(AND($D898="Linepack",$E898&lt;&gt;"GASIG"),((N898/_xlfn.XLOOKUP(DATE(YEAR($G898),MONTH($G898),1),Inflaçao!$B:$B,Inflaçao!$C:$C)*Inflaçao!$C$265)*((Inflaçao!$C$273/Inflaçao!$C$265)*0.55+(Inflaçao!$G$273/Inflaçao!$G$265)*0.45)*(Inflaçao!$G$289/Inflaçao!$G$273)),
IF($E898&lt;&gt;"GASIG",(N898/_xlfn.XLOOKUP(DATE(YEAR($G898),MONTH($G898),1),Inflaçao!$F:$F,Inflaçao!$G:$G)*Inflaçao!$G$289),
N898*(((Inflaçao!$C$273/_xlfn.XLOOKUP(DATE(YEAR($G898),MONTH($G898),1),Inflaçao!$B:$B,Inflaçao!$C:$C))*0.55+(Inflaçao!$G$273/_xlfn.XLOOKUP(DATE(YEAR($G898),MONTH($G898),1),Inflaçao!$F:$F,Inflaçao!$G:$G))*0.45)*(Inflaçao!$G$289/Inflaçao!$G$273))))
))</f>
        <v>-59301.99110783908</v>
      </c>
      <c r="R898" s="16">
        <f t="shared" si="54"/>
        <v>49790.774158756722</v>
      </c>
      <c r="S898" s="40"/>
    </row>
    <row r="899" spans="1:19" ht="30" customHeight="1" x14ac:dyDescent="0.35">
      <c r="A899" s="36"/>
      <c r="B899" s="39" t="s">
        <v>2638</v>
      </c>
      <c r="C899" s="10" t="s">
        <v>5984</v>
      </c>
      <c r="D899" s="10" t="s">
        <v>37</v>
      </c>
      <c r="E899" s="10" t="s">
        <v>5831</v>
      </c>
      <c r="F899" s="10" t="s">
        <v>5815</v>
      </c>
      <c r="G899" s="11">
        <v>40544</v>
      </c>
      <c r="H899" s="12" t="s">
        <v>5668</v>
      </c>
      <c r="I899" s="13">
        <v>8059.15</v>
      </c>
      <c r="J899" s="13">
        <v>-5552.92</v>
      </c>
      <c r="K899" s="13">
        <v>2506.2299999999996</v>
      </c>
      <c r="L899" s="15" t="s">
        <v>5669</v>
      </c>
      <c r="M899" s="15" t="s">
        <v>5670</v>
      </c>
      <c r="N899" s="13">
        <f t="shared" si="52"/>
        <v>-5552.92</v>
      </c>
      <c r="O899" s="13">
        <f t="shared" si="53"/>
        <v>2506.2299999999996</v>
      </c>
      <c r="P899" s="13">
        <f>IF(OR($L899="Anexo IV",$L899="Inv. Remunerado"),
IF(AND($D899="Linepack",$E899&lt;&gt;"GASIG"),((I899/_xlfn.XLOOKUP(DATE(YEAR($G899),MONTH($G899),1),Inflaçao!$B:$B,Inflaçao!$C:$C)*Inflaçao!$C$265)*((Inflaçao!$C$273/Inflaçao!$C$265)*0.55+(Inflaçao!$G$273/Inflaçao!$G$265)*0.45)*(Inflaçao!$G$289/Inflaçao!$G$273)),
IF($E899&lt;&gt;"GASIG",(I899/_xlfn.XLOOKUP(DATE(YEAR($G899),MONTH($G899),1),Inflaçao!$B:$B,Inflaçao!$C:$C)*Inflaçao!$C$273)*(Inflaçao!$G$289/Inflaçao!$G$273),
I899*(((Inflaçao!$C$273/_xlfn.XLOOKUP(DATE(YEAR($G899),MONTH($G899),1),Inflaçao!$B:$B,Inflaçao!$C:$C))*0.55+(Inflaçao!$G$273/_xlfn.XLOOKUP(DATE(YEAR($G899),MONTH($G899),1),Inflaçao!$F:$F,Inflaçao!$G:$G))*0.45)*(Inflaçao!$G$289/Inflaçao!$G$273)))),
IF(AND($G899&lt;45530,$L899="Inv. Não Remunerado"),
IF(AND($D899="Linepack",$E899&lt;&gt;"GASIG"),((I899/_xlfn.XLOOKUP(DATE(YEAR($G899),MONTH($G899),1),Inflaçao!$B:$B,Inflaçao!$C:$C)*Inflaçao!$C$265)*((Inflaçao!$C$273/Inflaçao!$C$265)*0.55+(Inflaçao!$G$273/Inflaçao!$G$265)*0.45)*(Inflaçao!$G$289/Inflaçao!$G$273)),
IF($E899&lt;&gt;"GASIG",(I899/_xlfn.XLOOKUP(DATE(YEAR($G899),MONTH($G899),1),Inflaçao!$B:$B,Inflaçao!$C:$C)*Inflaçao!$C$273)*(Inflaçao!$G$289/Inflaçao!$G$273),
I899*(((Inflaçao!$C$273/_xlfn.XLOOKUP(DATE(YEAR($G899),MONTH($G899),1),Inflaçao!$B:$B,Inflaçao!$C:$C))*0.55+(Inflaçao!$G$273/_xlfn.XLOOKUP(DATE(YEAR($G899),MONTH($G899),1),Inflaçao!$F:$F,Inflaçao!$G:$G))*0.45)*(Inflaçao!$G$289/Inflaçao!$G$273)))),
IF(AND($D899="Linepack",$E899&lt;&gt;"GASIG"),((I899/_xlfn.XLOOKUP(DATE(YEAR($G899),MONTH($G899),1),Inflaçao!$B:$B,Inflaçao!$C:$C)*Inflaçao!$C$265)*((Inflaçao!$C$273/Inflaçao!$C$265)*0.55+(Inflaçao!$G$273/Inflaçao!$G$265)*0.45)*(Inflaçao!$G$289/Inflaçao!$G$273)),
IF($E899&lt;&gt;"GASIG",(I899/_xlfn.XLOOKUP(DATE(YEAR($G899),MONTH($G899),1),Inflaçao!$F:$F,Inflaçao!$G:$G)*Inflaçao!$G$289),
I899*(((Inflaçao!$C$273/_xlfn.XLOOKUP(DATE(YEAR($G899),MONTH($G899),1),Inflaçao!$B:$B,Inflaçao!$C:$C))*0.55+(Inflaçao!$G$273/_xlfn.XLOOKUP(DATE(YEAR($G899),MONTH($G899),1),Inflaçao!$F:$F,Inflaçao!$G:$G))*0.45)*(Inflaçao!$G$289/Inflaçao!$G$273))))
))</f>
        <v>21818.563882532606</v>
      </c>
      <c r="Q899" s="13">
        <f>IF(OR($L899="Anexo IV",$L899="Inv. Remunerado"),
IF(AND($D899="Linepack",$E899&lt;&gt;"GASIG"),((N899/_xlfn.XLOOKUP(DATE(YEAR($G899),MONTH($G899),1),Inflaçao!$B:$B,Inflaçao!$C:$C)*Inflaçao!$C$265)*((Inflaçao!$C$273/Inflaçao!$C$265)*0.55+(Inflaçao!$G$273/Inflaçao!$G$265)*0.45)*(Inflaçao!$G$289/Inflaçao!$G$273)),
IF($E899&lt;&gt;"GASIG",(N899/_xlfn.XLOOKUP(DATE(YEAR($G899),MONTH($G899),1),Inflaçao!$B:$B,Inflaçao!$C:$C)*Inflaçao!$C$273)*(Inflaçao!$G$289/Inflaçao!$G$273),
N899*(((Inflaçao!$C$273/_xlfn.XLOOKUP(DATE(YEAR($G899),MONTH($G899),1),Inflaçao!$B:$B,Inflaçao!$C:$C))*0.55+(Inflaçao!$G$273/_xlfn.XLOOKUP(DATE(YEAR($G899),MONTH($G899),1),Inflaçao!$F:$F,Inflaçao!$G:$G))*0.45)*(Inflaçao!$G$289/Inflaçao!$G$273)))),
IF(AND($G899&lt;45530,$L899="Inv. Não Remunerado"),
IF(AND($D899="Linepack",$E899&lt;&gt;"GASIG"),((N899/_xlfn.XLOOKUP(DATE(YEAR($G899),MONTH($G899),1),Inflaçao!$B:$B,Inflaçao!$C:$C)*Inflaçao!$C$265)*((Inflaçao!$C$273/Inflaçao!$C$265)*0.55+(Inflaçao!$G$273/Inflaçao!$G$265)*0.45)*(Inflaçao!$G$289/Inflaçao!$G$273)),
IF($E899&lt;&gt;"GASIG",(N899/_xlfn.XLOOKUP(DATE(YEAR($G899),MONTH($G899),1),Inflaçao!$B:$B,Inflaçao!$C:$C)*Inflaçao!$C$273)*(Inflaçao!$G$289/Inflaçao!$G$273),
N899*(((Inflaçao!$C$273/_xlfn.XLOOKUP(DATE(YEAR($G899),MONTH($G899),1),Inflaçao!$B:$B,Inflaçao!$C:$C))*0.55+(Inflaçao!$G$273/_xlfn.XLOOKUP(DATE(YEAR($G899),MONTH($G899),1),Inflaçao!$F:$F,Inflaçao!$G:$G))*0.45)*(Inflaçao!$G$289/Inflaçao!$G$273)))),
IF(AND($D899="Linepack",$E899&lt;&gt;"GASIG"),((N899/_xlfn.XLOOKUP(DATE(YEAR($G899),MONTH($G899),1),Inflaçao!$B:$B,Inflaçao!$C:$C)*Inflaçao!$C$265)*((Inflaçao!$C$273/Inflaçao!$C$265)*0.55+(Inflaçao!$G$273/Inflaçao!$G$265)*0.45)*(Inflaçao!$G$289/Inflaçao!$G$273)),
IF($E899&lt;&gt;"GASIG",(N899/_xlfn.XLOOKUP(DATE(YEAR($G899),MONTH($G899),1),Inflaçao!$F:$F,Inflaçao!$G:$G)*Inflaçao!$G$289),
N899*(((Inflaçao!$C$273/_xlfn.XLOOKUP(DATE(YEAR($G899),MONTH($G899),1),Inflaçao!$B:$B,Inflaçao!$C:$C))*0.55+(Inflaçao!$G$273/_xlfn.XLOOKUP(DATE(YEAR($G899),MONTH($G899),1),Inflaçao!$F:$F,Inflaçao!$G:$G))*0.45)*(Inflaçao!$G$289/Inflaçao!$G$273))))
))</f>
        <v>-15033.438979866731</v>
      </c>
      <c r="R899" s="16">
        <f t="shared" si="54"/>
        <v>6785.1249026658752</v>
      </c>
      <c r="S899" s="40"/>
    </row>
    <row r="900" spans="1:19" ht="30" customHeight="1" x14ac:dyDescent="0.35">
      <c r="A900" s="36"/>
      <c r="B900" s="39" t="s">
        <v>2639</v>
      </c>
      <c r="C900" s="10" t="s">
        <v>5984</v>
      </c>
      <c r="D900" s="10" t="s">
        <v>37</v>
      </c>
      <c r="E900" s="10" t="s">
        <v>5831</v>
      </c>
      <c r="F900" s="10" t="s">
        <v>5815</v>
      </c>
      <c r="G900" s="11">
        <v>40544</v>
      </c>
      <c r="H900" s="12" t="s">
        <v>5668</v>
      </c>
      <c r="I900" s="13">
        <v>8059.15</v>
      </c>
      <c r="J900" s="13">
        <v>-5552.92</v>
      </c>
      <c r="K900" s="13">
        <v>2506.2299999999996</v>
      </c>
      <c r="L900" s="15" t="s">
        <v>5669</v>
      </c>
      <c r="M900" s="15" t="s">
        <v>5670</v>
      </c>
      <c r="N900" s="13">
        <f t="shared" si="52"/>
        <v>-5552.92</v>
      </c>
      <c r="O900" s="13">
        <f t="shared" si="53"/>
        <v>2506.2299999999996</v>
      </c>
      <c r="P900" s="13">
        <f>IF(OR($L900="Anexo IV",$L900="Inv. Remunerado"),
IF(AND($D900="Linepack",$E900&lt;&gt;"GASIG"),((I900/_xlfn.XLOOKUP(DATE(YEAR($G900),MONTH($G900),1),Inflaçao!$B:$B,Inflaçao!$C:$C)*Inflaçao!$C$265)*((Inflaçao!$C$273/Inflaçao!$C$265)*0.55+(Inflaçao!$G$273/Inflaçao!$G$265)*0.45)*(Inflaçao!$G$289/Inflaçao!$G$273)),
IF($E900&lt;&gt;"GASIG",(I900/_xlfn.XLOOKUP(DATE(YEAR($G900),MONTH($G900),1),Inflaçao!$B:$B,Inflaçao!$C:$C)*Inflaçao!$C$273)*(Inflaçao!$G$289/Inflaçao!$G$273),
I900*(((Inflaçao!$C$273/_xlfn.XLOOKUP(DATE(YEAR($G900),MONTH($G900),1),Inflaçao!$B:$B,Inflaçao!$C:$C))*0.55+(Inflaçao!$G$273/_xlfn.XLOOKUP(DATE(YEAR($G900),MONTH($G900),1),Inflaçao!$F:$F,Inflaçao!$G:$G))*0.45)*(Inflaçao!$G$289/Inflaçao!$G$273)))),
IF(AND($G900&lt;45530,$L900="Inv. Não Remunerado"),
IF(AND($D900="Linepack",$E900&lt;&gt;"GASIG"),((I900/_xlfn.XLOOKUP(DATE(YEAR($G900),MONTH($G900),1),Inflaçao!$B:$B,Inflaçao!$C:$C)*Inflaçao!$C$265)*((Inflaçao!$C$273/Inflaçao!$C$265)*0.55+(Inflaçao!$G$273/Inflaçao!$G$265)*0.45)*(Inflaçao!$G$289/Inflaçao!$G$273)),
IF($E900&lt;&gt;"GASIG",(I900/_xlfn.XLOOKUP(DATE(YEAR($G900),MONTH($G900),1),Inflaçao!$B:$B,Inflaçao!$C:$C)*Inflaçao!$C$273)*(Inflaçao!$G$289/Inflaçao!$G$273),
I900*(((Inflaçao!$C$273/_xlfn.XLOOKUP(DATE(YEAR($G900),MONTH($G900),1),Inflaçao!$B:$B,Inflaçao!$C:$C))*0.55+(Inflaçao!$G$273/_xlfn.XLOOKUP(DATE(YEAR($G900),MONTH($G900),1),Inflaçao!$F:$F,Inflaçao!$G:$G))*0.45)*(Inflaçao!$G$289/Inflaçao!$G$273)))),
IF(AND($D900="Linepack",$E900&lt;&gt;"GASIG"),((I900/_xlfn.XLOOKUP(DATE(YEAR($G900),MONTH($G900),1),Inflaçao!$B:$B,Inflaçao!$C:$C)*Inflaçao!$C$265)*((Inflaçao!$C$273/Inflaçao!$C$265)*0.55+(Inflaçao!$G$273/Inflaçao!$G$265)*0.45)*(Inflaçao!$G$289/Inflaçao!$G$273)),
IF($E900&lt;&gt;"GASIG",(I900/_xlfn.XLOOKUP(DATE(YEAR($G900),MONTH($G900),1),Inflaçao!$F:$F,Inflaçao!$G:$G)*Inflaçao!$G$289),
I900*(((Inflaçao!$C$273/_xlfn.XLOOKUP(DATE(YEAR($G900),MONTH($G900),1),Inflaçao!$B:$B,Inflaçao!$C:$C))*0.55+(Inflaçao!$G$273/_xlfn.XLOOKUP(DATE(YEAR($G900),MONTH($G900),1),Inflaçao!$F:$F,Inflaçao!$G:$G))*0.45)*(Inflaçao!$G$289/Inflaçao!$G$273))))
))</f>
        <v>21818.563882532606</v>
      </c>
      <c r="Q900" s="13">
        <f>IF(OR($L900="Anexo IV",$L900="Inv. Remunerado"),
IF(AND($D900="Linepack",$E900&lt;&gt;"GASIG"),((N900/_xlfn.XLOOKUP(DATE(YEAR($G900),MONTH($G900),1),Inflaçao!$B:$B,Inflaçao!$C:$C)*Inflaçao!$C$265)*((Inflaçao!$C$273/Inflaçao!$C$265)*0.55+(Inflaçao!$G$273/Inflaçao!$G$265)*0.45)*(Inflaçao!$G$289/Inflaçao!$G$273)),
IF($E900&lt;&gt;"GASIG",(N900/_xlfn.XLOOKUP(DATE(YEAR($G900),MONTH($G900),1),Inflaçao!$B:$B,Inflaçao!$C:$C)*Inflaçao!$C$273)*(Inflaçao!$G$289/Inflaçao!$G$273),
N900*(((Inflaçao!$C$273/_xlfn.XLOOKUP(DATE(YEAR($G900),MONTH($G900),1),Inflaçao!$B:$B,Inflaçao!$C:$C))*0.55+(Inflaçao!$G$273/_xlfn.XLOOKUP(DATE(YEAR($G900),MONTH($G900),1),Inflaçao!$F:$F,Inflaçao!$G:$G))*0.45)*(Inflaçao!$G$289/Inflaçao!$G$273)))),
IF(AND($G900&lt;45530,$L900="Inv. Não Remunerado"),
IF(AND($D900="Linepack",$E900&lt;&gt;"GASIG"),((N900/_xlfn.XLOOKUP(DATE(YEAR($G900),MONTH($G900),1),Inflaçao!$B:$B,Inflaçao!$C:$C)*Inflaçao!$C$265)*((Inflaçao!$C$273/Inflaçao!$C$265)*0.55+(Inflaçao!$G$273/Inflaçao!$G$265)*0.45)*(Inflaçao!$G$289/Inflaçao!$G$273)),
IF($E900&lt;&gt;"GASIG",(N900/_xlfn.XLOOKUP(DATE(YEAR($G900),MONTH($G900),1),Inflaçao!$B:$B,Inflaçao!$C:$C)*Inflaçao!$C$273)*(Inflaçao!$G$289/Inflaçao!$G$273),
N900*(((Inflaçao!$C$273/_xlfn.XLOOKUP(DATE(YEAR($G900),MONTH($G900),1),Inflaçao!$B:$B,Inflaçao!$C:$C))*0.55+(Inflaçao!$G$273/_xlfn.XLOOKUP(DATE(YEAR($G900),MONTH($G900),1),Inflaçao!$F:$F,Inflaçao!$G:$G))*0.45)*(Inflaçao!$G$289/Inflaçao!$G$273)))),
IF(AND($D900="Linepack",$E900&lt;&gt;"GASIG"),((N900/_xlfn.XLOOKUP(DATE(YEAR($G900),MONTH($G900),1),Inflaçao!$B:$B,Inflaçao!$C:$C)*Inflaçao!$C$265)*((Inflaçao!$C$273/Inflaçao!$C$265)*0.55+(Inflaçao!$G$273/Inflaçao!$G$265)*0.45)*(Inflaçao!$G$289/Inflaçao!$G$273)),
IF($E900&lt;&gt;"GASIG",(N900/_xlfn.XLOOKUP(DATE(YEAR($G900),MONTH($G900),1),Inflaçao!$F:$F,Inflaçao!$G:$G)*Inflaçao!$G$289),
N900*(((Inflaçao!$C$273/_xlfn.XLOOKUP(DATE(YEAR($G900),MONTH($G900),1),Inflaçao!$B:$B,Inflaçao!$C:$C))*0.55+(Inflaçao!$G$273/_xlfn.XLOOKUP(DATE(YEAR($G900),MONTH($G900),1),Inflaçao!$F:$F,Inflaçao!$G:$G))*0.45)*(Inflaçao!$G$289/Inflaçao!$G$273))))
))</f>
        <v>-15033.438979866731</v>
      </c>
      <c r="R900" s="16">
        <f t="shared" si="54"/>
        <v>6785.1249026658752</v>
      </c>
      <c r="S900" s="40"/>
    </row>
    <row r="901" spans="1:19" ht="30" customHeight="1" x14ac:dyDescent="0.35">
      <c r="A901" s="36"/>
      <c r="B901" s="39" t="s">
        <v>2640</v>
      </c>
      <c r="C901" s="10" t="s">
        <v>5984</v>
      </c>
      <c r="D901" s="10" t="s">
        <v>37</v>
      </c>
      <c r="E901" s="10" t="s">
        <v>5831</v>
      </c>
      <c r="F901" s="10" t="s">
        <v>5815</v>
      </c>
      <c r="G901" s="11">
        <v>40544</v>
      </c>
      <c r="H901" s="12" t="s">
        <v>5668</v>
      </c>
      <c r="I901" s="13">
        <v>8059.15</v>
      </c>
      <c r="J901" s="13">
        <v>-5552.92</v>
      </c>
      <c r="K901" s="13">
        <v>2506.2299999999996</v>
      </c>
      <c r="L901" s="15" t="s">
        <v>5669</v>
      </c>
      <c r="M901" s="15" t="s">
        <v>5670</v>
      </c>
      <c r="N901" s="13">
        <f t="shared" si="52"/>
        <v>-5552.92</v>
      </c>
      <c r="O901" s="13">
        <f t="shared" si="53"/>
        <v>2506.2299999999996</v>
      </c>
      <c r="P901" s="13">
        <f>IF(OR($L901="Anexo IV",$L901="Inv. Remunerado"),
IF(AND($D901="Linepack",$E901&lt;&gt;"GASIG"),((I901/_xlfn.XLOOKUP(DATE(YEAR($G901),MONTH($G901),1),Inflaçao!$B:$B,Inflaçao!$C:$C)*Inflaçao!$C$265)*((Inflaçao!$C$273/Inflaçao!$C$265)*0.55+(Inflaçao!$G$273/Inflaçao!$G$265)*0.45)*(Inflaçao!$G$289/Inflaçao!$G$273)),
IF($E901&lt;&gt;"GASIG",(I901/_xlfn.XLOOKUP(DATE(YEAR($G901),MONTH($G901),1),Inflaçao!$B:$B,Inflaçao!$C:$C)*Inflaçao!$C$273)*(Inflaçao!$G$289/Inflaçao!$G$273),
I901*(((Inflaçao!$C$273/_xlfn.XLOOKUP(DATE(YEAR($G901),MONTH($G901),1),Inflaçao!$B:$B,Inflaçao!$C:$C))*0.55+(Inflaçao!$G$273/_xlfn.XLOOKUP(DATE(YEAR($G901),MONTH($G901),1),Inflaçao!$F:$F,Inflaçao!$G:$G))*0.45)*(Inflaçao!$G$289/Inflaçao!$G$273)))),
IF(AND($G901&lt;45530,$L901="Inv. Não Remunerado"),
IF(AND($D901="Linepack",$E901&lt;&gt;"GASIG"),((I901/_xlfn.XLOOKUP(DATE(YEAR($G901),MONTH($G901),1),Inflaçao!$B:$B,Inflaçao!$C:$C)*Inflaçao!$C$265)*((Inflaçao!$C$273/Inflaçao!$C$265)*0.55+(Inflaçao!$G$273/Inflaçao!$G$265)*0.45)*(Inflaçao!$G$289/Inflaçao!$G$273)),
IF($E901&lt;&gt;"GASIG",(I901/_xlfn.XLOOKUP(DATE(YEAR($G901),MONTH($G901),1),Inflaçao!$B:$B,Inflaçao!$C:$C)*Inflaçao!$C$273)*(Inflaçao!$G$289/Inflaçao!$G$273),
I901*(((Inflaçao!$C$273/_xlfn.XLOOKUP(DATE(YEAR($G901),MONTH($G901),1),Inflaçao!$B:$B,Inflaçao!$C:$C))*0.55+(Inflaçao!$G$273/_xlfn.XLOOKUP(DATE(YEAR($G901),MONTH($G901),1),Inflaçao!$F:$F,Inflaçao!$G:$G))*0.45)*(Inflaçao!$G$289/Inflaçao!$G$273)))),
IF(AND($D901="Linepack",$E901&lt;&gt;"GASIG"),((I901/_xlfn.XLOOKUP(DATE(YEAR($G901),MONTH($G901),1),Inflaçao!$B:$B,Inflaçao!$C:$C)*Inflaçao!$C$265)*((Inflaçao!$C$273/Inflaçao!$C$265)*0.55+(Inflaçao!$G$273/Inflaçao!$G$265)*0.45)*(Inflaçao!$G$289/Inflaçao!$G$273)),
IF($E901&lt;&gt;"GASIG",(I901/_xlfn.XLOOKUP(DATE(YEAR($G901),MONTH($G901),1),Inflaçao!$F:$F,Inflaçao!$G:$G)*Inflaçao!$G$289),
I901*(((Inflaçao!$C$273/_xlfn.XLOOKUP(DATE(YEAR($G901),MONTH($G901),1),Inflaçao!$B:$B,Inflaçao!$C:$C))*0.55+(Inflaçao!$G$273/_xlfn.XLOOKUP(DATE(YEAR($G901),MONTH($G901),1),Inflaçao!$F:$F,Inflaçao!$G:$G))*0.45)*(Inflaçao!$G$289/Inflaçao!$G$273))))
))</f>
        <v>21818.563882532606</v>
      </c>
      <c r="Q901" s="13">
        <f>IF(OR($L901="Anexo IV",$L901="Inv. Remunerado"),
IF(AND($D901="Linepack",$E901&lt;&gt;"GASIG"),((N901/_xlfn.XLOOKUP(DATE(YEAR($G901),MONTH($G901),1),Inflaçao!$B:$B,Inflaçao!$C:$C)*Inflaçao!$C$265)*((Inflaçao!$C$273/Inflaçao!$C$265)*0.55+(Inflaçao!$G$273/Inflaçao!$G$265)*0.45)*(Inflaçao!$G$289/Inflaçao!$G$273)),
IF($E901&lt;&gt;"GASIG",(N901/_xlfn.XLOOKUP(DATE(YEAR($G901),MONTH($G901),1),Inflaçao!$B:$B,Inflaçao!$C:$C)*Inflaçao!$C$273)*(Inflaçao!$G$289/Inflaçao!$G$273),
N901*(((Inflaçao!$C$273/_xlfn.XLOOKUP(DATE(YEAR($G901),MONTH($G901),1),Inflaçao!$B:$B,Inflaçao!$C:$C))*0.55+(Inflaçao!$G$273/_xlfn.XLOOKUP(DATE(YEAR($G901),MONTH($G901),1),Inflaçao!$F:$F,Inflaçao!$G:$G))*0.45)*(Inflaçao!$G$289/Inflaçao!$G$273)))),
IF(AND($G901&lt;45530,$L901="Inv. Não Remunerado"),
IF(AND($D901="Linepack",$E901&lt;&gt;"GASIG"),((N901/_xlfn.XLOOKUP(DATE(YEAR($G901),MONTH($G901),1),Inflaçao!$B:$B,Inflaçao!$C:$C)*Inflaçao!$C$265)*((Inflaçao!$C$273/Inflaçao!$C$265)*0.55+(Inflaçao!$G$273/Inflaçao!$G$265)*0.45)*(Inflaçao!$G$289/Inflaçao!$G$273)),
IF($E901&lt;&gt;"GASIG",(N901/_xlfn.XLOOKUP(DATE(YEAR($G901),MONTH($G901),1),Inflaçao!$B:$B,Inflaçao!$C:$C)*Inflaçao!$C$273)*(Inflaçao!$G$289/Inflaçao!$G$273),
N901*(((Inflaçao!$C$273/_xlfn.XLOOKUP(DATE(YEAR($G901),MONTH($G901),1),Inflaçao!$B:$B,Inflaçao!$C:$C))*0.55+(Inflaçao!$G$273/_xlfn.XLOOKUP(DATE(YEAR($G901),MONTH($G901),1),Inflaçao!$F:$F,Inflaçao!$G:$G))*0.45)*(Inflaçao!$G$289/Inflaçao!$G$273)))),
IF(AND($D901="Linepack",$E901&lt;&gt;"GASIG"),((N901/_xlfn.XLOOKUP(DATE(YEAR($G901),MONTH($G901),1),Inflaçao!$B:$B,Inflaçao!$C:$C)*Inflaçao!$C$265)*((Inflaçao!$C$273/Inflaçao!$C$265)*0.55+(Inflaçao!$G$273/Inflaçao!$G$265)*0.45)*(Inflaçao!$G$289/Inflaçao!$G$273)),
IF($E901&lt;&gt;"GASIG",(N901/_xlfn.XLOOKUP(DATE(YEAR($G901),MONTH($G901),1),Inflaçao!$F:$F,Inflaçao!$G:$G)*Inflaçao!$G$289),
N901*(((Inflaçao!$C$273/_xlfn.XLOOKUP(DATE(YEAR($G901),MONTH($G901),1),Inflaçao!$B:$B,Inflaçao!$C:$C))*0.55+(Inflaçao!$G$273/_xlfn.XLOOKUP(DATE(YEAR($G901),MONTH($G901),1),Inflaçao!$F:$F,Inflaçao!$G:$G))*0.45)*(Inflaçao!$G$289/Inflaçao!$G$273))))
))</f>
        <v>-15033.438979866731</v>
      </c>
      <c r="R901" s="16">
        <f t="shared" si="54"/>
        <v>6785.1249026658752</v>
      </c>
      <c r="S901" s="40"/>
    </row>
    <row r="902" spans="1:19" ht="30" customHeight="1" x14ac:dyDescent="0.35">
      <c r="A902" s="36"/>
      <c r="B902" s="39" t="s">
        <v>2641</v>
      </c>
      <c r="C902" s="10" t="s">
        <v>5984</v>
      </c>
      <c r="D902" s="10" t="s">
        <v>37</v>
      </c>
      <c r="E902" s="10" t="s">
        <v>5831</v>
      </c>
      <c r="F902" s="10" t="s">
        <v>5815</v>
      </c>
      <c r="G902" s="11">
        <v>40544</v>
      </c>
      <c r="H902" s="12" t="s">
        <v>5668</v>
      </c>
      <c r="I902" s="13">
        <v>8059.15</v>
      </c>
      <c r="J902" s="13">
        <v>-5552.92</v>
      </c>
      <c r="K902" s="13">
        <v>2506.2299999999996</v>
      </c>
      <c r="L902" s="15" t="s">
        <v>5669</v>
      </c>
      <c r="M902" s="15" t="s">
        <v>5670</v>
      </c>
      <c r="N902" s="13">
        <f t="shared" si="52"/>
        <v>-5552.92</v>
      </c>
      <c r="O902" s="13">
        <f t="shared" si="53"/>
        <v>2506.2299999999996</v>
      </c>
      <c r="P902" s="13">
        <f>IF(OR($L902="Anexo IV",$L902="Inv. Remunerado"),
IF(AND($D902="Linepack",$E902&lt;&gt;"GASIG"),((I902/_xlfn.XLOOKUP(DATE(YEAR($G902),MONTH($G902),1),Inflaçao!$B:$B,Inflaçao!$C:$C)*Inflaçao!$C$265)*((Inflaçao!$C$273/Inflaçao!$C$265)*0.55+(Inflaçao!$G$273/Inflaçao!$G$265)*0.45)*(Inflaçao!$G$289/Inflaçao!$G$273)),
IF($E902&lt;&gt;"GASIG",(I902/_xlfn.XLOOKUP(DATE(YEAR($G902),MONTH($G902),1),Inflaçao!$B:$B,Inflaçao!$C:$C)*Inflaçao!$C$273)*(Inflaçao!$G$289/Inflaçao!$G$273),
I902*(((Inflaçao!$C$273/_xlfn.XLOOKUP(DATE(YEAR($G902),MONTH($G902),1),Inflaçao!$B:$B,Inflaçao!$C:$C))*0.55+(Inflaçao!$G$273/_xlfn.XLOOKUP(DATE(YEAR($G902),MONTH($G902),1),Inflaçao!$F:$F,Inflaçao!$G:$G))*0.45)*(Inflaçao!$G$289/Inflaçao!$G$273)))),
IF(AND($G902&lt;45530,$L902="Inv. Não Remunerado"),
IF(AND($D902="Linepack",$E902&lt;&gt;"GASIG"),((I902/_xlfn.XLOOKUP(DATE(YEAR($G902),MONTH($G902),1),Inflaçao!$B:$B,Inflaçao!$C:$C)*Inflaçao!$C$265)*((Inflaçao!$C$273/Inflaçao!$C$265)*0.55+(Inflaçao!$G$273/Inflaçao!$G$265)*0.45)*(Inflaçao!$G$289/Inflaçao!$G$273)),
IF($E902&lt;&gt;"GASIG",(I902/_xlfn.XLOOKUP(DATE(YEAR($G902),MONTH($G902),1),Inflaçao!$B:$B,Inflaçao!$C:$C)*Inflaçao!$C$273)*(Inflaçao!$G$289/Inflaçao!$G$273),
I902*(((Inflaçao!$C$273/_xlfn.XLOOKUP(DATE(YEAR($G902),MONTH($G902),1),Inflaçao!$B:$B,Inflaçao!$C:$C))*0.55+(Inflaçao!$G$273/_xlfn.XLOOKUP(DATE(YEAR($G902),MONTH($G902),1),Inflaçao!$F:$F,Inflaçao!$G:$G))*0.45)*(Inflaçao!$G$289/Inflaçao!$G$273)))),
IF(AND($D902="Linepack",$E902&lt;&gt;"GASIG"),((I902/_xlfn.XLOOKUP(DATE(YEAR($G902),MONTH($G902),1),Inflaçao!$B:$B,Inflaçao!$C:$C)*Inflaçao!$C$265)*((Inflaçao!$C$273/Inflaçao!$C$265)*0.55+(Inflaçao!$G$273/Inflaçao!$G$265)*0.45)*(Inflaçao!$G$289/Inflaçao!$G$273)),
IF($E902&lt;&gt;"GASIG",(I902/_xlfn.XLOOKUP(DATE(YEAR($G902),MONTH($G902),1),Inflaçao!$F:$F,Inflaçao!$G:$G)*Inflaçao!$G$289),
I902*(((Inflaçao!$C$273/_xlfn.XLOOKUP(DATE(YEAR($G902),MONTH($G902),1),Inflaçao!$B:$B,Inflaçao!$C:$C))*0.55+(Inflaçao!$G$273/_xlfn.XLOOKUP(DATE(YEAR($G902),MONTH($G902),1),Inflaçao!$F:$F,Inflaçao!$G:$G))*0.45)*(Inflaçao!$G$289/Inflaçao!$G$273))))
))</f>
        <v>21818.563882532606</v>
      </c>
      <c r="Q902" s="13">
        <f>IF(OR($L902="Anexo IV",$L902="Inv. Remunerado"),
IF(AND($D902="Linepack",$E902&lt;&gt;"GASIG"),((N902/_xlfn.XLOOKUP(DATE(YEAR($G902),MONTH($G902),1),Inflaçao!$B:$B,Inflaçao!$C:$C)*Inflaçao!$C$265)*((Inflaçao!$C$273/Inflaçao!$C$265)*0.55+(Inflaçao!$G$273/Inflaçao!$G$265)*0.45)*(Inflaçao!$G$289/Inflaçao!$G$273)),
IF($E902&lt;&gt;"GASIG",(N902/_xlfn.XLOOKUP(DATE(YEAR($G902),MONTH($G902),1),Inflaçao!$B:$B,Inflaçao!$C:$C)*Inflaçao!$C$273)*(Inflaçao!$G$289/Inflaçao!$G$273),
N902*(((Inflaçao!$C$273/_xlfn.XLOOKUP(DATE(YEAR($G902),MONTH($G902),1),Inflaçao!$B:$B,Inflaçao!$C:$C))*0.55+(Inflaçao!$G$273/_xlfn.XLOOKUP(DATE(YEAR($G902),MONTH($G902),1),Inflaçao!$F:$F,Inflaçao!$G:$G))*0.45)*(Inflaçao!$G$289/Inflaçao!$G$273)))),
IF(AND($G902&lt;45530,$L902="Inv. Não Remunerado"),
IF(AND($D902="Linepack",$E902&lt;&gt;"GASIG"),((N902/_xlfn.XLOOKUP(DATE(YEAR($G902),MONTH($G902),1),Inflaçao!$B:$B,Inflaçao!$C:$C)*Inflaçao!$C$265)*((Inflaçao!$C$273/Inflaçao!$C$265)*0.55+(Inflaçao!$G$273/Inflaçao!$G$265)*0.45)*(Inflaçao!$G$289/Inflaçao!$G$273)),
IF($E902&lt;&gt;"GASIG",(N902/_xlfn.XLOOKUP(DATE(YEAR($G902),MONTH($G902),1),Inflaçao!$B:$B,Inflaçao!$C:$C)*Inflaçao!$C$273)*(Inflaçao!$G$289/Inflaçao!$G$273),
N902*(((Inflaçao!$C$273/_xlfn.XLOOKUP(DATE(YEAR($G902),MONTH($G902),1),Inflaçao!$B:$B,Inflaçao!$C:$C))*0.55+(Inflaçao!$G$273/_xlfn.XLOOKUP(DATE(YEAR($G902),MONTH($G902),1),Inflaçao!$F:$F,Inflaçao!$G:$G))*0.45)*(Inflaçao!$G$289/Inflaçao!$G$273)))),
IF(AND($D902="Linepack",$E902&lt;&gt;"GASIG"),((N902/_xlfn.XLOOKUP(DATE(YEAR($G902),MONTH($G902),1),Inflaçao!$B:$B,Inflaçao!$C:$C)*Inflaçao!$C$265)*((Inflaçao!$C$273/Inflaçao!$C$265)*0.55+(Inflaçao!$G$273/Inflaçao!$G$265)*0.45)*(Inflaçao!$G$289/Inflaçao!$G$273)),
IF($E902&lt;&gt;"GASIG",(N902/_xlfn.XLOOKUP(DATE(YEAR($G902),MONTH($G902),1),Inflaçao!$F:$F,Inflaçao!$G:$G)*Inflaçao!$G$289),
N902*(((Inflaçao!$C$273/_xlfn.XLOOKUP(DATE(YEAR($G902),MONTH($G902),1),Inflaçao!$B:$B,Inflaçao!$C:$C))*0.55+(Inflaçao!$G$273/_xlfn.XLOOKUP(DATE(YEAR($G902),MONTH($G902),1),Inflaçao!$F:$F,Inflaçao!$G:$G))*0.45)*(Inflaçao!$G$289/Inflaçao!$G$273))))
))</f>
        <v>-15033.438979866731</v>
      </c>
      <c r="R902" s="16">
        <f t="shared" si="54"/>
        <v>6785.1249026658752</v>
      </c>
      <c r="S902" s="40"/>
    </row>
    <row r="903" spans="1:19" ht="30" customHeight="1" x14ac:dyDescent="0.35">
      <c r="A903" s="36"/>
      <c r="B903" s="39" t="s">
        <v>2642</v>
      </c>
      <c r="C903" s="10" t="s">
        <v>5985</v>
      </c>
      <c r="D903" s="10" t="s">
        <v>37</v>
      </c>
      <c r="E903" s="10" t="s">
        <v>5831</v>
      </c>
      <c r="F903" s="10" t="s">
        <v>5815</v>
      </c>
      <c r="G903" s="11">
        <v>40544</v>
      </c>
      <c r="H903" s="12" t="s">
        <v>5668</v>
      </c>
      <c r="I903" s="13">
        <v>290129.21999999997</v>
      </c>
      <c r="J903" s="13">
        <v>-146086.97</v>
      </c>
      <c r="K903" s="13">
        <v>144042.24999999997</v>
      </c>
      <c r="L903" s="15" t="s">
        <v>5669</v>
      </c>
      <c r="M903" s="15" t="s">
        <v>5670</v>
      </c>
      <c r="N903" s="13">
        <f t="shared" si="52"/>
        <v>-146086.97</v>
      </c>
      <c r="O903" s="13">
        <f t="shared" si="53"/>
        <v>144042.24999999997</v>
      </c>
      <c r="P903" s="13">
        <f>IF(OR($L903="Anexo IV",$L903="Inv. Remunerado"),
IF(AND($D903="Linepack",$E903&lt;&gt;"GASIG"),((I903/_xlfn.XLOOKUP(DATE(YEAR($G903),MONTH($G903),1),Inflaçao!$B:$B,Inflaçao!$C:$C)*Inflaçao!$C$265)*((Inflaçao!$C$273/Inflaçao!$C$265)*0.55+(Inflaçao!$G$273/Inflaçao!$G$265)*0.45)*(Inflaçao!$G$289/Inflaçao!$G$273)),
IF($E903&lt;&gt;"GASIG",(I903/_xlfn.XLOOKUP(DATE(YEAR($G903),MONTH($G903),1),Inflaçao!$B:$B,Inflaçao!$C:$C)*Inflaçao!$C$273)*(Inflaçao!$G$289/Inflaçao!$G$273),
I903*(((Inflaçao!$C$273/_xlfn.XLOOKUP(DATE(YEAR($G903),MONTH($G903),1),Inflaçao!$B:$B,Inflaçao!$C:$C))*0.55+(Inflaçao!$G$273/_xlfn.XLOOKUP(DATE(YEAR($G903),MONTH($G903),1),Inflaçao!$F:$F,Inflaçao!$G:$G))*0.45)*(Inflaçao!$G$289/Inflaçao!$G$273)))),
IF(AND($G903&lt;45530,$L903="Inv. Não Remunerado"),
IF(AND($D903="Linepack",$E903&lt;&gt;"GASIG"),((I903/_xlfn.XLOOKUP(DATE(YEAR($G903),MONTH($G903),1),Inflaçao!$B:$B,Inflaçao!$C:$C)*Inflaçao!$C$265)*((Inflaçao!$C$273/Inflaçao!$C$265)*0.55+(Inflaçao!$G$273/Inflaçao!$G$265)*0.45)*(Inflaçao!$G$289/Inflaçao!$G$273)),
IF($E903&lt;&gt;"GASIG",(I903/_xlfn.XLOOKUP(DATE(YEAR($G903),MONTH($G903),1),Inflaçao!$B:$B,Inflaçao!$C:$C)*Inflaçao!$C$273)*(Inflaçao!$G$289/Inflaçao!$G$273),
I903*(((Inflaçao!$C$273/_xlfn.XLOOKUP(DATE(YEAR($G903),MONTH($G903),1),Inflaçao!$B:$B,Inflaçao!$C:$C))*0.55+(Inflaçao!$G$273/_xlfn.XLOOKUP(DATE(YEAR($G903),MONTH($G903),1),Inflaçao!$F:$F,Inflaçao!$G:$G))*0.45)*(Inflaçao!$G$289/Inflaçao!$G$273)))),
IF(AND($D903="Linepack",$E903&lt;&gt;"GASIG"),((I903/_xlfn.XLOOKUP(DATE(YEAR($G903),MONTH($G903),1),Inflaçao!$B:$B,Inflaçao!$C:$C)*Inflaçao!$C$265)*((Inflaçao!$C$273/Inflaçao!$C$265)*0.55+(Inflaçao!$G$273/Inflaçao!$G$265)*0.45)*(Inflaçao!$G$289/Inflaçao!$G$273)),
IF($E903&lt;&gt;"GASIG",(I903/_xlfn.XLOOKUP(DATE(YEAR($G903),MONTH($G903),1),Inflaçao!$F:$F,Inflaçao!$G:$G)*Inflaçao!$G$289),
I903*(((Inflaçao!$C$273/_xlfn.XLOOKUP(DATE(YEAR($G903),MONTH($G903),1),Inflaçao!$B:$B,Inflaçao!$C:$C))*0.55+(Inflaçao!$G$273/_xlfn.XLOOKUP(DATE(YEAR($G903),MONTH($G903),1),Inflaçao!$F:$F,Inflaçao!$G:$G))*0.45)*(Inflaçao!$G$289/Inflaçao!$G$273))))
))</f>
        <v>785467.8124565687</v>
      </c>
      <c r="Q903" s="13">
        <f>IF(OR($L903="Anexo IV",$L903="Inv. Remunerado"),
IF(AND($D903="Linepack",$E903&lt;&gt;"GASIG"),((N903/_xlfn.XLOOKUP(DATE(YEAR($G903),MONTH($G903),1),Inflaçao!$B:$B,Inflaçao!$C:$C)*Inflaçao!$C$265)*((Inflaçao!$C$273/Inflaçao!$C$265)*0.55+(Inflaçao!$G$273/Inflaçao!$G$265)*0.45)*(Inflaçao!$G$289/Inflaçao!$G$273)),
IF($E903&lt;&gt;"GASIG",(N903/_xlfn.XLOOKUP(DATE(YEAR($G903),MONTH($G903),1),Inflaçao!$B:$B,Inflaçao!$C:$C)*Inflaçao!$C$273)*(Inflaçao!$G$289/Inflaçao!$G$273),
N903*(((Inflaçao!$C$273/_xlfn.XLOOKUP(DATE(YEAR($G903),MONTH($G903),1),Inflaçao!$B:$B,Inflaçao!$C:$C))*0.55+(Inflaçao!$G$273/_xlfn.XLOOKUP(DATE(YEAR($G903),MONTH($G903),1),Inflaçao!$F:$F,Inflaçao!$G:$G))*0.45)*(Inflaçao!$G$289/Inflaçao!$G$273)))),
IF(AND($G903&lt;45530,$L903="Inv. Não Remunerado"),
IF(AND($D903="Linepack",$E903&lt;&gt;"GASIG"),((N903/_xlfn.XLOOKUP(DATE(YEAR($G903),MONTH($G903),1),Inflaçao!$B:$B,Inflaçao!$C:$C)*Inflaçao!$C$265)*((Inflaçao!$C$273/Inflaçao!$C$265)*0.55+(Inflaçao!$G$273/Inflaçao!$G$265)*0.45)*(Inflaçao!$G$289/Inflaçao!$G$273)),
IF($E903&lt;&gt;"GASIG",(N903/_xlfn.XLOOKUP(DATE(YEAR($G903),MONTH($G903),1),Inflaçao!$B:$B,Inflaçao!$C:$C)*Inflaçao!$C$273)*(Inflaçao!$G$289/Inflaçao!$G$273),
N903*(((Inflaçao!$C$273/_xlfn.XLOOKUP(DATE(YEAR($G903),MONTH($G903),1),Inflaçao!$B:$B,Inflaçao!$C:$C))*0.55+(Inflaçao!$G$273/_xlfn.XLOOKUP(DATE(YEAR($G903),MONTH($G903),1),Inflaçao!$F:$F,Inflaçao!$G:$G))*0.45)*(Inflaçao!$G$289/Inflaçao!$G$273)))),
IF(AND($D903="Linepack",$E903&lt;&gt;"GASIG"),((N903/_xlfn.XLOOKUP(DATE(YEAR($G903),MONTH($G903),1),Inflaçao!$B:$B,Inflaçao!$C:$C)*Inflaçao!$C$265)*((Inflaçao!$C$273/Inflaçao!$C$265)*0.55+(Inflaçao!$G$273/Inflaçao!$G$265)*0.45)*(Inflaçao!$G$289/Inflaçao!$G$273)),
IF($E903&lt;&gt;"GASIG",(N903/_xlfn.XLOOKUP(DATE(YEAR($G903),MONTH($G903),1),Inflaçao!$F:$F,Inflaçao!$G:$G)*Inflaçao!$G$289),
N903*(((Inflaçao!$C$273/_xlfn.XLOOKUP(DATE(YEAR($G903),MONTH($G903),1),Inflaçao!$B:$B,Inflaçao!$C:$C))*0.55+(Inflaçao!$G$273/_xlfn.XLOOKUP(DATE(YEAR($G903),MONTH($G903),1),Inflaçao!$F:$F,Inflaçao!$G:$G))*0.45)*(Inflaçao!$G$289/Inflaçao!$G$273))))
))</f>
        <v>-395501.74489252886</v>
      </c>
      <c r="R903" s="16">
        <f t="shared" si="54"/>
        <v>389966.06756403984</v>
      </c>
      <c r="S903" s="40"/>
    </row>
    <row r="904" spans="1:19" ht="30" customHeight="1" x14ac:dyDescent="0.35">
      <c r="A904" s="36"/>
      <c r="B904" s="39" t="s">
        <v>2643</v>
      </c>
      <c r="C904" s="10" t="s">
        <v>5986</v>
      </c>
      <c r="D904" s="10" t="s">
        <v>37</v>
      </c>
      <c r="E904" s="10" t="s">
        <v>5831</v>
      </c>
      <c r="F904" s="10" t="s">
        <v>5815</v>
      </c>
      <c r="G904" s="11">
        <v>40544</v>
      </c>
      <c r="H904" s="12" t="s">
        <v>5668</v>
      </c>
      <c r="I904" s="13">
        <v>846210.23</v>
      </c>
      <c r="J904" s="13">
        <v>-535041.26</v>
      </c>
      <c r="K904" s="13">
        <v>311168.96999999997</v>
      </c>
      <c r="L904" s="15" t="s">
        <v>5669</v>
      </c>
      <c r="M904" s="15" t="s">
        <v>5670</v>
      </c>
      <c r="N904" s="13">
        <f t="shared" si="52"/>
        <v>-535041.26</v>
      </c>
      <c r="O904" s="13">
        <f t="shared" si="53"/>
        <v>311168.96999999997</v>
      </c>
      <c r="P904" s="13">
        <f>IF(OR($L904="Anexo IV",$L904="Inv. Remunerado"),
IF(AND($D904="Linepack",$E904&lt;&gt;"GASIG"),((I904/_xlfn.XLOOKUP(DATE(YEAR($G904),MONTH($G904),1),Inflaçao!$B:$B,Inflaçao!$C:$C)*Inflaçao!$C$265)*((Inflaçao!$C$273/Inflaçao!$C$265)*0.55+(Inflaçao!$G$273/Inflaçao!$G$265)*0.45)*(Inflaçao!$G$289/Inflaçao!$G$273)),
IF($E904&lt;&gt;"GASIG",(I904/_xlfn.XLOOKUP(DATE(YEAR($G904),MONTH($G904),1),Inflaçao!$B:$B,Inflaçao!$C:$C)*Inflaçao!$C$273)*(Inflaçao!$G$289/Inflaçao!$G$273),
I904*(((Inflaçao!$C$273/_xlfn.XLOOKUP(DATE(YEAR($G904),MONTH($G904),1),Inflaçao!$B:$B,Inflaçao!$C:$C))*0.55+(Inflaçao!$G$273/_xlfn.XLOOKUP(DATE(YEAR($G904),MONTH($G904),1),Inflaçao!$F:$F,Inflaçao!$G:$G))*0.45)*(Inflaçao!$G$289/Inflaçao!$G$273)))),
IF(AND($G904&lt;45530,$L904="Inv. Não Remunerado"),
IF(AND($D904="Linepack",$E904&lt;&gt;"GASIG"),((I904/_xlfn.XLOOKUP(DATE(YEAR($G904),MONTH($G904),1),Inflaçao!$B:$B,Inflaçao!$C:$C)*Inflaçao!$C$265)*((Inflaçao!$C$273/Inflaçao!$C$265)*0.55+(Inflaçao!$G$273/Inflaçao!$G$265)*0.45)*(Inflaçao!$G$289/Inflaçao!$G$273)),
IF($E904&lt;&gt;"GASIG",(I904/_xlfn.XLOOKUP(DATE(YEAR($G904),MONTH($G904),1),Inflaçao!$B:$B,Inflaçao!$C:$C)*Inflaçao!$C$273)*(Inflaçao!$G$289/Inflaçao!$G$273),
I904*(((Inflaçao!$C$273/_xlfn.XLOOKUP(DATE(YEAR($G904),MONTH($G904),1),Inflaçao!$B:$B,Inflaçao!$C:$C))*0.55+(Inflaçao!$G$273/_xlfn.XLOOKUP(DATE(YEAR($G904),MONTH($G904),1),Inflaçao!$F:$F,Inflaçao!$G:$G))*0.45)*(Inflaçao!$G$289/Inflaçao!$G$273)))),
IF(AND($D904="Linepack",$E904&lt;&gt;"GASIG"),((I904/_xlfn.XLOOKUP(DATE(YEAR($G904),MONTH($G904),1),Inflaçao!$B:$B,Inflaçao!$C:$C)*Inflaçao!$C$265)*((Inflaçao!$C$273/Inflaçao!$C$265)*0.55+(Inflaçao!$G$273/Inflaçao!$G$265)*0.45)*(Inflaçao!$G$289/Inflaçao!$G$273)),
IF($E904&lt;&gt;"GASIG",(I904/_xlfn.XLOOKUP(DATE(YEAR($G904),MONTH($G904),1),Inflaçao!$F:$F,Inflaçao!$G:$G)*Inflaçao!$G$289),
I904*(((Inflaçao!$C$273/_xlfn.XLOOKUP(DATE(YEAR($G904),MONTH($G904),1),Inflaçao!$B:$B,Inflaçao!$C:$C))*0.55+(Inflaçao!$G$273/_xlfn.XLOOKUP(DATE(YEAR($G904),MONTH($G904),1),Inflaçao!$F:$F,Inflaçao!$G:$G))*0.45)*(Inflaçao!$G$289/Inflaçao!$G$273))))
))</f>
        <v>2290947.7998681758</v>
      </c>
      <c r="Q904" s="13">
        <f>IF(OR($L904="Anexo IV",$L904="Inv. Remunerado"),
IF(AND($D904="Linepack",$E904&lt;&gt;"GASIG"),((N904/_xlfn.XLOOKUP(DATE(YEAR($G904),MONTH($G904),1),Inflaçao!$B:$B,Inflaçao!$C:$C)*Inflaçao!$C$265)*((Inflaçao!$C$273/Inflaçao!$C$265)*0.55+(Inflaçao!$G$273/Inflaçao!$G$265)*0.45)*(Inflaçao!$G$289/Inflaçao!$G$273)),
IF($E904&lt;&gt;"GASIG",(N904/_xlfn.XLOOKUP(DATE(YEAR($G904),MONTH($G904),1),Inflaçao!$B:$B,Inflaçao!$C:$C)*Inflaçao!$C$273)*(Inflaçao!$G$289/Inflaçao!$G$273),
N904*(((Inflaçao!$C$273/_xlfn.XLOOKUP(DATE(YEAR($G904),MONTH($G904),1),Inflaçao!$B:$B,Inflaçao!$C:$C))*0.55+(Inflaçao!$G$273/_xlfn.XLOOKUP(DATE(YEAR($G904),MONTH($G904),1),Inflaçao!$F:$F,Inflaçao!$G:$G))*0.45)*(Inflaçao!$G$289/Inflaçao!$G$273)))),
IF(AND($G904&lt;45530,$L904="Inv. Não Remunerado"),
IF(AND($D904="Linepack",$E904&lt;&gt;"GASIG"),((N904/_xlfn.XLOOKUP(DATE(YEAR($G904),MONTH($G904),1),Inflaçao!$B:$B,Inflaçao!$C:$C)*Inflaçao!$C$265)*((Inflaçao!$C$273/Inflaçao!$C$265)*0.55+(Inflaçao!$G$273/Inflaçao!$G$265)*0.45)*(Inflaçao!$G$289/Inflaçao!$G$273)),
IF($E904&lt;&gt;"GASIG",(N904/_xlfn.XLOOKUP(DATE(YEAR($G904),MONTH($G904),1),Inflaçao!$B:$B,Inflaçao!$C:$C)*Inflaçao!$C$273)*(Inflaçao!$G$289/Inflaçao!$G$273),
N904*(((Inflaçao!$C$273/_xlfn.XLOOKUP(DATE(YEAR($G904),MONTH($G904),1),Inflaçao!$B:$B,Inflaçao!$C:$C))*0.55+(Inflaçao!$G$273/_xlfn.XLOOKUP(DATE(YEAR($G904),MONTH($G904),1),Inflaçao!$F:$F,Inflaçao!$G:$G))*0.45)*(Inflaçao!$G$289/Inflaçao!$G$273)))),
IF(AND($D904="Linepack",$E904&lt;&gt;"GASIG"),((N904/_xlfn.XLOOKUP(DATE(YEAR($G904),MONTH($G904),1),Inflaçao!$B:$B,Inflaçao!$C:$C)*Inflaçao!$C$265)*((Inflaçao!$C$273/Inflaçao!$C$265)*0.55+(Inflaçao!$G$273/Inflaçao!$G$265)*0.45)*(Inflaçao!$G$289/Inflaçao!$G$273)),
IF($E904&lt;&gt;"GASIG",(N904/_xlfn.XLOOKUP(DATE(YEAR($G904),MONTH($G904),1),Inflaçao!$F:$F,Inflaçao!$G:$G)*Inflaçao!$G$289),
N904*(((Inflaçao!$C$273/_xlfn.XLOOKUP(DATE(YEAR($G904),MONTH($G904),1),Inflaçao!$B:$B,Inflaçao!$C:$C))*0.55+(Inflaçao!$G$273/_xlfn.XLOOKUP(DATE(YEAR($G904),MONTH($G904),1),Inflaçao!$F:$F,Inflaçao!$G:$G))*0.45)*(Inflaçao!$G$289/Inflaçao!$G$273))))
))</f>
        <v>-1448519.0015201028</v>
      </c>
      <c r="R904" s="16">
        <f t="shared" si="54"/>
        <v>842428.79834807292</v>
      </c>
      <c r="S904" s="40"/>
    </row>
    <row r="905" spans="1:19" ht="30" customHeight="1" x14ac:dyDescent="0.35">
      <c r="A905" s="36"/>
      <c r="B905" s="39" t="s">
        <v>2644</v>
      </c>
      <c r="C905" s="10" t="s">
        <v>5986</v>
      </c>
      <c r="D905" s="10" t="s">
        <v>37</v>
      </c>
      <c r="E905" s="10" t="s">
        <v>5831</v>
      </c>
      <c r="F905" s="10" t="s">
        <v>5815</v>
      </c>
      <c r="G905" s="11">
        <v>40544</v>
      </c>
      <c r="H905" s="12" t="s">
        <v>5668</v>
      </c>
      <c r="I905" s="13">
        <v>298188.37</v>
      </c>
      <c r="J905" s="13">
        <v>-188538.34</v>
      </c>
      <c r="K905" s="13">
        <v>109650.03</v>
      </c>
      <c r="L905" s="15" t="s">
        <v>5669</v>
      </c>
      <c r="M905" s="15" t="s">
        <v>5670</v>
      </c>
      <c r="N905" s="13">
        <f t="shared" si="52"/>
        <v>-188538.34</v>
      </c>
      <c r="O905" s="13">
        <f t="shared" si="53"/>
        <v>109650.03</v>
      </c>
      <c r="P905" s="13">
        <f>IF(OR($L905="Anexo IV",$L905="Inv. Remunerado"),
IF(AND($D905="Linepack",$E905&lt;&gt;"GASIG"),((I905/_xlfn.XLOOKUP(DATE(YEAR($G905),MONTH($G905),1),Inflaçao!$B:$B,Inflaçao!$C:$C)*Inflaçao!$C$265)*((Inflaçao!$C$273/Inflaçao!$C$265)*0.55+(Inflaçao!$G$273/Inflaçao!$G$265)*0.45)*(Inflaçao!$G$289/Inflaçao!$G$273)),
IF($E905&lt;&gt;"GASIG",(I905/_xlfn.XLOOKUP(DATE(YEAR($G905),MONTH($G905),1),Inflaçao!$B:$B,Inflaçao!$C:$C)*Inflaçao!$C$273)*(Inflaçao!$G$289/Inflaçao!$G$273),
I905*(((Inflaçao!$C$273/_xlfn.XLOOKUP(DATE(YEAR($G905),MONTH($G905),1),Inflaçao!$B:$B,Inflaçao!$C:$C))*0.55+(Inflaçao!$G$273/_xlfn.XLOOKUP(DATE(YEAR($G905),MONTH($G905),1),Inflaçao!$F:$F,Inflaçao!$G:$G))*0.45)*(Inflaçao!$G$289/Inflaçao!$G$273)))),
IF(AND($G905&lt;45530,$L905="Inv. Não Remunerado"),
IF(AND($D905="Linepack",$E905&lt;&gt;"GASIG"),((I905/_xlfn.XLOOKUP(DATE(YEAR($G905),MONTH($G905),1),Inflaçao!$B:$B,Inflaçao!$C:$C)*Inflaçao!$C$265)*((Inflaçao!$C$273/Inflaçao!$C$265)*0.55+(Inflaçao!$G$273/Inflaçao!$G$265)*0.45)*(Inflaçao!$G$289/Inflaçao!$G$273)),
IF($E905&lt;&gt;"GASIG",(I905/_xlfn.XLOOKUP(DATE(YEAR($G905),MONTH($G905),1),Inflaçao!$B:$B,Inflaçao!$C:$C)*Inflaçao!$C$273)*(Inflaçao!$G$289/Inflaçao!$G$273),
I905*(((Inflaçao!$C$273/_xlfn.XLOOKUP(DATE(YEAR($G905),MONTH($G905),1),Inflaçao!$B:$B,Inflaçao!$C:$C))*0.55+(Inflaçao!$G$273/_xlfn.XLOOKUP(DATE(YEAR($G905),MONTH($G905),1),Inflaçao!$F:$F,Inflaçao!$G:$G))*0.45)*(Inflaçao!$G$289/Inflaçao!$G$273)))),
IF(AND($D905="Linepack",$E905&lt;&gt;"GASIG"),((I905/_xlfn.XLOOKUP(DATE(YEAR($G905),MONTH($G905),1),Inflaçao!$B:$B,Inflaçao!$C:$C)*Inflaçao!$C$265)*((Inflaçao!$C$273/Inflaçao!$C$265)*0.55+(Inflaçao!$G$273/Inflaçao!$G$265)*0.45)*(Inflaçao!$G$289/Inflaçao!$G$273)),
IF($E905&lt;&gt;"GASIG",(I905/_xlfn.XLOOKUP(DATE(YEAR($G905),MONTH($G905),1),Inflaçao!$F:$F,Inflaçao!$G:$G)*Inflaçao!$G$289),
I905*(((Inflaçao!$C$273/_xlfn.XLOOKUP(DATE(YEAR($G905),MONTH($G905),1),Inflaçao!$B:$B,Inflaçao!$C:$C))*0.55+(Inflaçao!$G$273/_xlfn.XLOOKUP(DATE(YEAR($G905),MONTH($G905),1),Inflaçao!$F:$F,Inflaçao!$G:$G))*0.45)*(Inflaçao!$G$289/Inflaçao!$G$273))))
))</f>
        <v>807286.37633910147</v>
      </c>
      <c r="Q905" s="13">
        <f>IF(OR($L905="Anexo IV",$L905="Inv. Remunerado"),
IF(AND($D905="Linepack",$E905&lt;&gt;"GASIG"),((N905/_xlfn.XLOOKUP(DATE(YEAR($G905),MONTH($G905),1),Inflaçao!$B:$B,Inflaçao!$C:$C)*Inflaçao!$C$265)*((Inflaçao!$C$273/Inflaçao!$C$265)*0.55+(Inflaçao!$G$273/Inflaçao!$G$265)*0.45)*(Inflaçao!$G$289/Inflaçao!$G$273)),
IF($E905&lt;&gt;"GASIG",(N905/_xlfn.XLOOKUP(DATE(YEAR($G905),MONTH($G905),1),Inflaçao!$B:$B,Inflaçao!$C:$C)*Inflaçao!$C$273)*(Inflaçao!$G$289/Inflaçao!$G$273),
N905*(((Inflaçao!$C$273/_xlfn.XLOOKUP(DATE(YEAR($G905),MONTH($G905),1),Inflaçao!$B:$B,Inflaçao!$C:$C))*0.55+(Inflaçao!$G$273/_xlfn.XLOOKUP(DATE(YEAR($G905),MONTH($G905),1),Inflaçao!$F:$F,Inflaçao!$G:$G))*0.45)*(Inflaçao!$G$289/Inflaçao!$G$273)))),
IF(AND($G905&lt;45530,$L905="Inv. Não Remunerado"),
IF(AND($D905="Linepack",$E905&lt;&gt;"GASIG"),((N905/_xlfn.XLOOKUP(DATE(YEAR($G905),MONTH($G905),1),Inflaçao!$B:$B,Inflaçao!$C:$C)*Inflaçao!$C$265)*((Inflaçao!$C$273/Inflaçao!$C$265)*0.55+(Inflaçao!$G$273/Inflaçao!$G$265)*0.45)*(Inflaçao!$G$289/Inflaçao!$G$273)),
IF($E905&lt;&gt;"GASIG",(N905/_xlfn.XLOOKUP(DATE(YEAR($G905),MONTH($G905),1),Inflaçao!$B:$B,Inflaçao!$C:$C)*Inflaçao!$C$273)*(Inflaçao!$G$289/Inflaçao!$G$273),
N905*(((Inflaçao!$C$273/_xlfn.XLOOKUP(DATE(YEAR($G905),MONTH($G905),1),Inflaçao!$B:$B,Inflaçao!$C:$C))*0.55+(Inflaçao!$G$273/_xlfn.XLOOKUP(DATE(YEAR($G905),MONTH($G905),1),Inflaçao!$F:$F,Inflaçao!$G:$G))*0.45)*(Inflaçao!$G$289/Inflaçao!$G$273)))),
IF(AND($D905="Linepack",$E905&lt;&gt;"GASIG"),((N905/_xlfn.XLOOKUP(DATE(YEAR($G905),MONTH($G905),1),Inflaçao!$B:$B,Inflaçao!$C:$C)*Inflaçao!$C$265)*((Inflaçao!$C$273/Inflaçao!$C$265)*0.55+(Inflaçao!$G$273/Inflaçao!$G$265)*0.45)*(Inflaçao!$G$289/Inflaçao!$G$273)),
IF($E905&lt;&gt;"GASIG",(N905/_xlfn.XLOOKUP(DATE(YEAR($G905),MONTH($G905),1),Inflaçao!$F:$F,Inflaçao!$G:$G)*Inflaçao!$G$289),
N905*(((Inflaçao!$C$273/_xlfn.XLOOKUP(DATE(YEAR($G905),MONTH($G905),1),Inflaçao!$B:$B,Inflaçao!$C:$C))*0.55+(Inflaçao!$G$273/_xlfn.XLOOKUP(DATE(YEAR($G905),MONTH($G905),1),Inflaçao!$F:$F,Inflaçao!$G:$G))*0.45)*(Inflaçao!$G$289/Inflaçao!$G$273))))
))</f>
        <v>-510430.48157642584</v>
      </c>
      <c r="R905" s="16">
        <f t="shared" si="54"/>
        <v>296855.89476267563</v>
      </c>
      <c r="S905" s="40"/>
    </row>
    <row r="906" spans="1:19" ht="30" customHeight="1" x14ac:dyDescent="0.35">
      <c r="A906" s="36"/>
      <c r="B906" s="39" t="s">
        <v>2645</v>
      </c>
      <c r="C906" s="10" t="s">
        <v>5904</v>
      </c>
      <c r="D906" s="10" t="s">
        <v>37</v>
      </c>
      <c r="E906" s="10" t="s">
        <v>5831</v>
      </c>
      <c r="F906" s="10" t="s">
        <v>5815</v>
      </c>
      <c r="G906" s="11">
        <v>40544</v>
      </c>
      <c r="H906" s="12" t="s">
        <v>5668</v>
      </c>
      <c r="I906" s="13">
        <v>40295.730000000003</v>
      </c>
      <c r="J906" s="13">
        <v>-22191.55</v>
      </c>
      <c r="K906" s="13">
        <v>18104.180000000004</v>
      </c>
      <c r="L906" s="15" t="s">
        <v>5669</v>
      </c>
      <c r="M906" s="15" t="s">
        <v>5670</v>
      </c>
      <c r="N906" s="13">
        <f t="shared" ref="N906:N969" si="55">IF(M906="Residual Regulatório",0,J906)</f>
        <v>-22191.55</v>
      </c>
      <c r="O906" s="13">
        <f t="shared" ref="O906:O969" si="56">I906+N906</f>
        <v>18104.180000000004</v>
      </c>
      <c r="P906" s="13">
        <f>IF(OR($L906="Anexo IV",$L906="Inv. Remunerado"),
IF(AND($D906="Linepack",$E906&lt;&gt;"GASIG"),((I906/_xlfn.XLOOKUP(DATE(YEAR($G906),MONTH($G906),1),Inflaçao!$B:$B,Inflaçao!$C:$C)*Inflaçao!$C$265)*((Inflaçao!$C$273/Inflaçao!$C$265)*0.55+(Inflaçao!$G$273/Inflaçao!$G$265)*0.45)*(Inflaçao!$G$289/Inflaçao!$G$273)),
IF($E906&lt;&gt;"GASIG",(I906/_xlfn.XLOOKUP(DATE(YEAR($G906),MONTH($G906),1),Inflaçao!$B:$B,Inflaçao!$C:$C)*Inflaçao!$C$273)*(Inflaçao!$G$289/Inflaçao!$G$273),
I906*(((Inflaçao!$C$273/_xlfn.XLOOKUP(DATE(YEAR($G906),MONTH($G906),1),Inflaçao!$B:$B,Inflaçao!$C:$C))*0.55+(Inflaçao!$G$273/_xlfn.XLOOKUP(DATE(YEAR($G906),MONTH($G906),1),Inflaçao!$F:$F,Inflaçao!$G:$G))*0.45)*(Inflaçao!$G$289/Inflaçao!$G$273)))),
IF(AND($G906&lt;45530,$L906="Inv. Não Remunerado"),
IF(AND($D906="Linepack",$E906&lt;&gt;"GASIG"),((I906/_xlfn.XLOOKUP(DATE(YEAR($G906),MONTH($G906),1),Inflaçao!$B:$B,Inflaçao!$C:$C)*Inflaçao!$C$265)*((Inflaçao!$C$273/Inflaçao!$C$265)*0.55+(Inflaçao!$G$273/Inflaçao!$G$265)*0.45)*(Inflaçao!$G$289/Inflaçao!$G$273)),
IF($E906&lt;&gt;"GASIG",(I906/_xlfn.XLOOKUP(DATE(YEAR($G906),MONTH($G906),1),Inflaçao!$B:$B,Inflaçao!$C:$C)*Inflaçao!$C$273)*(Inflaçao!$G$289/Inflaçao!$G$273),
I906*(((Inflaçao!$C$273/_xlfn.XLOOKUP(DATE(YEAR($G906),MONTH($G906),1),Inflaçao!$B:$B,Inflaçao!$C:$C))*0.55+(Inflaçao!$G$273/_xlfn.XLOOKUP(DATE(YEAR($G906),MONTH($G906),1),Inflaçao!$F:$F,Inflaçao!$G:$G))*0.45)*(Inflaçao!$G$289/Inflaçao!$G$273)))),
IF(AND($D906="Linepack",$E906&lt;&gt;"GASIG"),((I906/_xlfn.XLOOKUP(DATE(YEAR($G906),MONTH($G906),1),Inflaçao!$B:$B,Inflaçao!$C:$C)*Inflaçao!$C$265)*((Inflaçao!$C$273/Inflaçao!$C$265)*0.55+(Inflaçao!$G$273/Inflaçao!$G$265)*0.45)*(Inflaçao!$G$289/Inflaçao!$G$273)),
IF($E906&lt;&gt;"GASIG",(I906/_xlfn.XLOOKUP(DATE(YEAR($G906),MONTH($G906),1),Inflaçao!$F:$F,Inflaçao!$G:$G)*Inflaçao!$G$289),
I906*(((Inflaçao!$C$273/_xlfn.XLOOKUP(DATE(YEAR($G906),MONTH($G906),1),Inflaçao!$B:$B,Inflaçao!$C:$C))*0.55+(Inflaçao!$G$273/_xlfn.XLOOKUP(DATE(YEAR($G906),MONTH($G906),1),Inflaçao!$F:$F,Inflaçao!$G:$G))*0.45)*(Inflaçao!$G$289/Inflaçao!$G$273))))
))</f>
        <v>109092.7652665958</v>
      </c>
      <c r="Q906" s="13">
        <f>IF(OR($L906="Anexo IV",$L906="Inv. Remunerado"),
IF(AND($D906="Linepack",$E906&lt;&gt;"GASIG"),((N906/_xlfn.XLOOKUP(DATE(YEAR($G906),MONTH($G906),1),Inflaçao!$B:$B,Inflaçao!$C:$C)*Inflaçao!$C$265)*((Inflaçao!$C$273/Inflaçao!$C$265)*0.55+(Inflaçao!$G$273/Inflaçao!$G$265)*0.45)*(Inflaçao!$G$289/Inflaçao!$G$273)),
IF($E906&lt;&gt;"GASIG",(N906/_xlfn.XLOOKUP(DATE(YEAR($G906),MONTH($G906),1),Inflaçao!$B:$B,Inflaçao!$C:$C)*Inflaçao!$C$273)*(Inflaçao!$G$289/Inflaçao!$G$273),
N906*(((Inflaçao!$C$273/_xlfn.XLOOKUP(DATE(YEAR($G906),MONTH($G906),1),Inflaçao!$B:$B,Inflaçao!$C:$C))*0.55+(Inflaçao!$G$273/_xlfn.XLOOKUP(DATE(YEAR($G906),MONTH($G906),1),Inflaçao!$F:$F,Inflaçao!$G:$G))*0.45)*(Inflaçao!$G$289/Inflaçao!$G$273)))),
IF(AND($G906&lt;45530,$L906="Inv. Não Remunerado"),
IF(AND($D906="Linepack",$E906&lt;&gt;"GASIG"),((N906/_xlfn.XLOOKUP(DATE(YEAR($G906),MONTH($G906),1),Inflaçao!$B:$B,Inflaçao!$C:$C)*Inflaçao!$C$265)*((Inflaçao!$C$273/Inflaçao!$C$265)*0.55+(Inflaçao!$G$273/Inflaçao!$G$265)*0.45)*(Inflaçao!$G$289/Inflaçao!$G$273)),
IF($E906&lt;&gt;"GASIG",(N906/_xlfn.XLOOKUP(DATE(YEAR($G906),MONTH($G906),1),Inflaçao!$B:$B,Inflaçao!$C:$C)*Inflaçao!$C$273)*(Inflaçao!$G$289/Inflaçao!$G$273),
N906*(((Inflaçao!$C$273/_xlfn.XLOOKUP(DATE(YEAR($G906),MONTH($G906),1),Inflaçao!$B:$B,Inflaçao!$C:$C))*0.55+(Inflaçao!$G$273/_xlfn.XLOOKUP(DATE(YEAR($G906),MONTH($G906),1),Inflaçao!$F:$F,Inflaçao!$G:$G))*0.45)*(Inflaçao!$G$289/Inflaçao!$G$273)))),
IF(AND($D906="Linepack",$E906&lt;&gt;"GASIG"),((N906/_xlfn.XLOOKUP(DATE(YEAR($G906),MONTH($G906),1),Inflaçao!$B:$B,Inflaçao!$C:$C)*Inflaçao!$C$265)*((Inflaçao!$C$273/Inflaçao!$C$265)*0.55+(Inflaçao!$G$273/Inflaçao!$G$265)*0.45)*(Inflaçao!$G$289/Inflaçao!$G$273)),
IF($E906&lt;&gt;"GASIG",(N906/_xlfn.XLOOKUP(DATE(YEAR($G906),MONTH($G906),1),Inflaçao!$F:$F,Inflaçao!$G:$G)*Inflaçao!$G$289),
N906*(((Inflaçao!$C$273/_xlfn.XLOOKUP(DATE(YEAR($G906),MONTH($G906),1),Inflaçao!$B:$B,Inflaçao!$C:$C))*0.55+(Inflaçao!$G$273/_xlfn.XLOOKUP(DATE(YEAR($G906),MONTH($G906),1),Inflaçao!$F:$F,Inflaçao!$G:$G))*0.45)*(Inflaçao!$G$289/Inflaçao!$G$273))))
))</f>
        <v>-60079.25790280816</v>
      </c>
      <c r="R906" s="16">
        <f t="shared" ref="R906:R969" si="57">P906+Q906</f>
        <v>49013.507363787641</v>
      </c>
      <c r="S906" s="40"/>
    </row>
    <row r="907" spans="1:19" ht="30" customHeight="1" x14ac:dyDescent="0.35">
      <c r="A907" s="36"/>
      <c r="B907" s="39" t="s">
        <v>2646</v>
      </c>
      <c r="C907" s="10" t="s">
        <v>5987</v>
      </c>
      <c r="D907" s="10" t="s">
        <v>37</v>
      </c>
      <c r="E907" s="10" t="s">
        <v>5831</v>
      </c>
      <c r="F907" s="10" t="s">
        <v>5815</v>
      </c>
      <c r="G907" s="11">
        <v>40544</v>
      </c>
      <c r="H907" s="12" t="s">
        <v>5668</v>
      </c>
      <c r="I907" s="13">
        <v>8059.15</v>
      </c>
      <c r="J907" s="13">
        <v>-5095.63</v>
      </c>
      <c r="K907" s="13">
        <v>2963.5199999999995</v>
      </c>
      <c r="L907" s="15" t="s">
        <v>5669</v>
      </c>
      <c r="M907" s="15" t="s">
        <v>5670</v>
      </c>
      <c r="N907" s="13">
        <f t="shared" si="55"/>
        <v>-5095.63</v>
      </c>
      <c r="O907" s="13">
        <f t="shared" si="56"/>
        <v>2963.5199999999995</v>
      </c>
      <c r="P907" s="13">
        <f>IF(OR($L907="Anexo IV",$L907="Inv. Remunerado"),
IF(AND($D907="Linepack",$E907&lt;&gt;"GASIG"),((I907/_xlfn.XLOOKUP(DATE(YEAR($G907),MONTH($G907),1),Inflaçao!$B:$B,Inflaçao!$C:$C)*Inflaçao!$C$265)*((Inflaçao!$C$273/Inflaçao!$C$265)*0.55+(Inflaçao!$G$273/Inflaçao!$G$265)*0.45)*(Inflaçao!$G$289/Inflaçao!$G$273)),
IF($E907&lt;&gt;"GASIG",(I907/_xlfn.XLOOKUP(DATE(YEAR($G907),MONTH($G907),1),Inflaçao!$B:$B,Inflaçao!$C:$C)*Inflaçao!$C$273)*(Inflaçao!$G$289/Inflaçao!$G$273),
I907*(((Inflaçao!$C$273/_xlfn.XLOOKUP(DATE(YEAR($G907),MONTH($G907),1),Inflaçao!$B:$B,Inflaçao!$C:$C))*0.55+(Inflaçao!$G$273/_xlfn.XLOOKUP(DATE(YEAR($G907),MONTH($G907),1),Inflaçao!$F:$F,Inflaçao!$G:$G))*0.45)*(Inflaçao!$G$289/Inflaçao!$G$273)))),
IF(AND($G907&lt;45530,$L907="Inv. Não Remunerado"),
IF(AND($D907="Linepack",$E907&lt;&gt;"GASIG"),((I907/_xlfn.XLOOKUP(DATE(YEAR($G907),MONTH($G907),1),Inflaçao!$B:$B,Inflaçao!$C:$C)*Inflaçao!$C$265)*((Inflaçao!$C$273/Inflaçao!$C$265)*0.55+(Inflaçao!$G$273/Inflaçao!$G$265)*0.45)*(Inflaçao!$G$289/Inflaçao!$G$273)),
IF($E907&lt;&gt;"GASIG",(I907/_xlfn.XLOOKUP(DATE(YEAR($G907),MONTH($G907),1),Inflaçao!$B:$B,Inflaçao!$C:$C)*Inflaçao!$C$273)*(Inflaçao!$G$289/Inflaçao!$G$273),
I907*(((Inflaçao!$C$273/_xlfn.XLOOKUP(DATE(YEAR($G907),MONTH($G907),1),Inflaçao!$B:$B,Inflaçao!$C:$C))*0.55+(Inflaçao!$G$273/_xlfn.XLOOKUP(DATE(YEAR($G907),MONTH($G907),1),Inflaçao!$F:$F,Inflaçao!$G:$G))*0.45)*(Inflaçao!$G$289/Inflaçao!$G$273)))),
IF(AND($D907="Linepack",$E907&lt;&gt;"GASIG"),((I907/_xlfn.XLOOKUP(DATE(YEAR($G907),MONTH($G907),1),Inflaçao!$B:$B,Inflaçao!$C:$C)*Inflaçao!$C$265)*((Inflaçao!$C$273/Inflaçao!$C$265)*0.55+(Inflaçao!$G$273/Inflaçao!$G$265)*0.45)*(Inflaçao!$G$289/Inflaçao!$G$273)),
IF($E907&lt;&gt;"GASIG",(I907/_xlfn.XLOOKUP(DATE(YEAR($G907),MONTH($G907),1),Inflaçao!$F:$F,Inflaçao!$G:$G)*Inflaçao!$G$289),
I907*(((Inflaçao!$C$273/_xlfn.XLOOKUP(DATE(YEAR($G907),MONTH($G907),1),Inflaçao!$B:$B,Inflaçao!$C:$C))*0.55+(Inflaçao!$G$273/_xlfn.XLOOKUP(DATE(YEAR($G907),MONTH($G907),1),Inflaçao!$F:$F,Inflaçao!$G:$G))*0.45)*(Inflaçao!$G$289/Inflaçao!$G$273))))
))</f>
        <v>21818.563882532606</v>
      </c>
      <c r="Q907" s="13">
        <f>IF(OR($L907="Anexo IV",$L907="Inv. Remunerado"),
IF(AND($D907="Linepack",$E907&lt;&gt;"GASIG"),((N907/_xlfn.XLOOKUP(DATE(YEAR($G907),MONTH($G907),1),Inflaçao!$B:$B,Inflaçao!$C:$C)*Inflaçao!$C$265)*((Inflaçao!$C$273/Inflaçao!$C$265)*0.55+(Inflaçao!$G$273/Inflaçao!$G$265)*0.45)*(Inflaçao!$G$289/Inflaçao!$G$273)),
IF($E907&lt;&gt;"GASIG",(N907/_xlfn.XLOOKUP(DATE(YEAR($G907),MONTH($G907),1),Inflaçao!$B:$B,Inflaçao!$C:$C)*Inflaçao!$C$273)*(Inflaçao!$G$289/Inflaçao!$G$273),
N907*(((Inflaçao!$C$273/_xlfn.XLOOKUP(DATE(YEAR($G907),MONTH($G907),1),Inflaçao!$B:$B,Inflaçao!$C:$C))*0.55+(Inflaçao!$G$273/_xlfn.XLOOKUP(DATE(YEAR($G907),MONTH($G907),1),Inflaçao!$F:$F,Inflaçao!$G:$G))*0.45)*(Inflaçao!$G$289/Inflaçao!$G$273)))),
IF(AND($G907&lt;45530,$L907="Inv. Não Remunerado"),
IF(AND($D907="Linepack",$E907&lt;&gt;"GASIG"),((N907/_xlfn.XLOOKUP(DATE(YEAR($G907),MONTH($G907),1),Inflaçao!$B:$B,Inflaçao!$C:$C)*Inflaçao!$C$265)*((Inflaçao!$C$273/Inflaçao!$C$265)*0.55+(Inflaçao!$G$273/Inflaçao!$G$265)*0.45)*(Inflaçao!$G$289/Inflaçao!$G$273)),
IF($E907&lt;&gt;"GASIG",(N907/_xlfn.XLOOKUP(DATE(YEAR($G907),MONTH($G907),1),Inflaçao!$B:$B,Inflaçao!$C:$C)*Inflaçao!$C$273)*(Inflaçao!$G$289/Inflaçao!$G$273),
N907*(((Inflaçao!$C$273/_xlfn.XLOOKUP(DATE(YEAR($G907),MONTH($G907),1),Inflaçao!$B:$B,Inflaçao!$C:$C))*0.55+(Inflaçao!$G$273/_xlfn.XLOOKUP(DATE(YEAR($G907),MONTH($G907),1),Inflaçao!$F:$F,Inflaçao!$G:$G))*0.45)*(Inflaçao!$G$289/Inflaçao!$G$273)))),
IF(AND($D907="Linepack",$E907&lt;&gt;"GASIG"),((N907/_xlfn.XLOOKUP(DATE(YEAR($G907),MONTH($G907),1),Inflaçao!$B:$B,Inflaçao!$C:$C)*Inflaçao!$C$265)*((Inflaçao!$C$273/Inflaçao!$C$265)*0.55+(Inflaçao!$G$273/Inflaçao!$G$265)*0.45)*(Inflaçao!$G$289/Inflaçao!$G$273)),
IF($E907&lt;&gt;"GASIG",(N907/_xlfn.XLOOKUP(DATE(YEAR($G907),MONTH($G907),1),Inflaçao!$F:$F,Inflaçao!$G:$G)*Inflaçao!$G$289),
N907*(((Inflaçao!$C$273/_xlfn.XLOOKUP(DATE(YEAR($G907),MONTH($G907),1),Inflaçao!$B:$B,Inflaçao!$C:$C))*0.55+(Inflaçao!$G$273/_xlfn.XLOOKUP(DATE(YEAR($G907),MONTH($G907),1),Inflaçao!$F:$F,Inflaçao!$G:$G))*0.45)*(Inflaçao!$G$289/Inflaçao!$G$273))))
))</f>
        <v>-13795.416225873649</v>
      </c>
      <c r="R907" s="16">
        <f t="shared" si="57"/>
        <v>8023.1476566589572</v>
      </c>
      <c r="S907" s="40"/>
    </row>
    <row r="908" spans="1:19" ht="30" customHeight="1" x14ac:dyDescent="0.35">
      <c r="A908" s="36"/>
      <c r="B908" s="39" t="s">
        <v>2647</v>
      </c>
      <c r="C908" s="10" t="s">
        <v>5904</v>
      </c>
      <c r="D908" s="10" t="s">
        <v>37</v>
      </c>
      <c r="E908" s="10" t="s">
        <v>5831</v>
      </c>
      <c r="F908" s="10" t="s">
        <v>5815</v>
      </c>
      <c r="G908" s="11">
        <v>40544</v>
      </c>
      <c r="H908" s="12" t="s">
        <v>5668</v>
      </c>
      <c r="I908" s="13">
        <v>40295.730000000003</v>
      </c>
      <c r="J908" s="13">
        <v>-22191.55</v>
      </c>
      <c r="K908" s="13">
        <v>18104.180000000004</v>
      </c>
      <c r="L908" s="15" t="s">
        <v>5669</v>
      </c>
      <c r="M908" s="15" t="s">
        <v>5670</v>
      </c>
      <c r="N908" s="13">
        <f t="shared" si="55"/>
        <v>-22191.55</v>
      </c>
      <c r="O908" s="13">
        <f t="shared" si="56"/>
        <v>18104.180000000004</v>
      </c>
      <c r="P908" s="13">
        <f>IF(OR($L908="Anexo IV",$L908="Inv. Remunerado"),
IF(AND($D908="Linepack",$E908&lt;&gt;"GASIG"),((I908/_xlfn.XLOOKUP(DATE(YEAR($G908),MONTH($G908),1),Inflaçao!$B:$B,Inflaçao!$C:$C)*Inflaçao!$C$265)*((Inflaçao!$C$273/Inflaçao!$C$265)*0.55+(Inflaçao!$G$273/Inflaçao!$G$265)*0.45)*(Inflaçao!$G$289/Inflaçao!$G$273)),
IF($E908&lt;&gt;"GASIG",(I908/_xlfn.XLOOKUP(DATE(YEAR($G908),MONTH($G908),1),Inflaçao!$B:$B,Inflaçao!$C:$C)*Inflaçao!$C$273)*(Inflaçao!$G$289/Inflaçao!$G$273),
I908*(((Inflaçao!$C$273/_xlfn.XLOOKUP(DATE(YEAR($G908),MONTH($G908),1),Inflaçao!$B:$B,Inflaçao!$C:$C))*0.55+(Inflaçao!$G$273/_xlfn.XLOOKUP(DATE(YEAR($G908),MONTH($G908),1),Inflaçao!$F:$F,Inflaçao!$G:$G))*0.45)*(Inflaçao!$G$289/Inflaçao!$G$273)))),
IF(AND($G908&lt;45530,$L908="Inv. Não Remunerado"),
IF(AND($D908="Linepack",$E908&lt;&gt;"GASIG"),((I908/_xlfn.XLOOKUP(DATE(YEAR($G908),MONTH($G908),1),Inflaçao!$B:$B,Inflaçao!$C:$C)*Inflaçao!$C$265)*((Inflaçao!$C$273/Inflaçao!$C$265)*0.55+(Inflaçao!$G$273/Inflaçao!$G$265)*0.45)*(Inflaçao!$G$289/Inflaçao!$G$273)),
IF($E908&lt;&gt;"GASIG",(I908/_xlfn.XLOOKUP(DATE(YEAR($G908),MONTH($G908),1),Inflaçao!$B:$B,Inflaçao!$C:$C)*Inflaçao!$C$273)*(Inflaçao!$G$289/Inflaçao!$G$273),
I908*(((Inflaçao!$C$273/_xlfn.XLOOKUP(DATE(YEAR($G908),MONTH($G908),1),Inflaçao!$B:$B,Inflaçao!$C:$C))*0.55+(Inflaçao!$G$273/_xlfn.XLOOKUP(DATE(YEAR($G908),MONTH($G908),1),Inflaçao!$F:$F,Inflaçao!$G:$G))*0.45)*(Inflaçao!$G$289/Inflaçao!$G$273)))),
IF(AND($D908="Linepack",$E908&lt;&gt;"GASIG"),((I908/_xlfn.XLOOKUP(DATE(YEAR($G908),MONTH($G908),1),Inflaçao!$B:$B,Inflaçao!$C:$C)*Inflaçao!$C$265)*((Inflaçao!$C$273/Inflaçao!$C$265)*0.55+(Inflaçao!$G$273/Inflaçao!$G$265)*0.45)*(Inflaçao!$G$289/Inflaçao!$G$273)),
IF($E908&lt;&gt;"GASIG",(I908/_xlfn.XLOOKUP(DATE(YEAR($G908),MONTH($G908),1),Inflaçao!$F:$F,Inflaçao!$G:$G)*Inflaçao!$G$289),
I908*(((Inflaçao!$C$273/_xlfn.XLOOKUP(DATE(YEAR($G908),MONTH($G908),1),Inflaçao!$B:$B,Inflaçao!$C:$C))*0.55+(Inflaçao!$G$273/_xlfn.XLOOKUP(DATE(YEAR($G908),MONTH($G908),1),Inflaçao!$F:$F,Inflaçao!$G:$G))*0.45)*(Inflaçao!$G$289/Inflaçao!$G$273))))
))</f>
        <v>109092.7652665958</v>
      </c>
      <c r="Q908" s="13">
        <f>IF(OR($L908="Anexo IV",$L908="Inv. Remunerado"),
IF(AND($D908="Linepack",$E908&lt;&gt;"GASIG"),((N908/_xlfn.XLOOKUP(DATE(YEAR($G908),MONTH($G908),1),Inflaçao!$B:$B,Inflaçao!$C:$C)*Inflaçao!$C$265)*((Inflaçao!$C$273/Inflaçao!$C$265)*0.55+(Inflaçao!$G$273/Inflaçao!$G$265)*0.45)*(Inflaçao!$G$289/Inflaçao!$G$273)),
IF($E908&lt;&gt;"GASIG",(N908/_xlfn.XLOOKUP(DATE(YEAR($G908),MONTH($G908),1),Inflaçao!$B:$B,Inflaçao!$C:$C)*Inflaçao!$C$273)*(Inflaçao!$G$289/Inflaçao!$G$273),
N908*(((Inflaçao!$C$273/_xlfn.XLOOKUP(DATE(YEAR($G908),MONTH($G908),1),Inflaçao!$B:$B,Inflaçao!$C:$C))*0.55+(Inflaçao!$G$273/_xlfn.XLOOKUP(DATE(YEAR($G908),MONTH($G908),1),Inflaçao!$F:$F,Inflaçao!$G:$G))*0.45)*(Inflaçao!$G$289/Inflaçao!$G$273)))),
IF(AND($G908&lt;45530,$L908="Inv. Não Remunerado"),
IF(AND($D908="Linepack",$E908&lt;&gt;"GASIG"),((N908/_xlfn.XLOOKUP(DATE(YEAR($G908),MONTH($G908),1),Inflaçao!$B:$B,Inflaçao!$C:$C)*Inflaçao!$C$265)*((Inflaçao!$C$273/Inflaçao!$C$265)*0.55+(Inflaçao!$G$273/Inflaçao!$G$265)*0.45)*(Inflaçao!$G$289/Inflaçao!$G$273)),
IF($E908&lt;&gt;"GASIG",(N908/_xlfn.XLOOKUP(DATE(YEAR($G908),MONTH($G908),1),Inflaçao!$B:$B,Inflaçao!$C:$C)*Inflaçao!$C$273)*(Inflaçao!$G$289/Inflaçao!$G$273),
N908*(((Inflaçao!$C$273/_xlfn.XLOOKUP(DATE(YEAR($G908),MONTH($G908),1),Inflaçao!$B:$B,Inflaçao!$C:$C))*0.55+(Inflaçao!$G$273/_xlfn.XLOOKUP(DATE(YEAR($G908),MONTH($G908),1),Inflaçao!$F:$F,Inflaçao!$G:$G))*0.45)*(Inflaçao!$G$289/Inflaçao!$G$273)))),
IF(AND($D908="Linepack",$E908&lt;&gt;"GASIG"),((N908/_xlfn.XLOOKUP(DATE(YEAR($G908),MONTH($G908),1),Inflaçao!$B:$B,Inflaçao!$C:$C)*Inflaçao!$C$265)*((Inflaçao!$C$273/Inflaçao!$C$265)*0.55+(Inflaçao!$G$273/Inflaçao!$G$265)*0.45)*(Inflaçao!$G$289/Inflaçao!$G$273)),
IF($E908&lt;&gt;"GASIG",(N908/_xlfn.XLOOKUP(DATE(YEAR($G908),MONTH($G908),1),Inflaçao!$F:$F,Inflaçao!$G:$G)*Inflaçao!$G$289),
N908*(((Inflaçao!$C$273/_xlfn.XLOOKUP(DATE(YEAR($G908),MONTH($G908),1),Inflaçao!$B:$B,Inflaçao!$C:$C))*0.55+(Inflaçao!$G$273/_xlfn.XLOOKUP(DATE(YEAR($G908),MONTH($G908),1),Inflaçao!$F:$F,Inflaçao!$G:$G))*0.45)*(Inflaçao!$G$289/Inflaçao!$G$273))))
))</f>
        <v>-60079.25790280816</v>
      </c>
      <c r="R908" s="16">
        <f t="shared" si="57"/>
        <v>49013.507363787641</v>
      </c>
      <c r="S908" s="40"/>
    </row>
    <row r="909" spans="1:19" ht="30" customHeight="1" x14ac:dyDescent="0.35">
      <c r="A909" s="36"/>
      <c r="B909" s="39" t="s">
        <v>2648</v>
      </c>
      <c r="C909" s="10" t="s">
        <v>5987</v>
      </c>
      <c r="D909" s="10" t="s">
        <v>37</v>
      </c>
      <c r="E909" s="10" t="s">
        <v>5831</v>
      </c>
      <c r="F909" s="10" t="s">
        <v>5815</v>
      </c>
      <c r="G909" s="11">
        <v>40544</v>
      </c>
      <c r="H909" s="12" t="s">
        <v>5668</v>
      </c>
      <c r="I909" s="13">
        <v>8059.15</v>
      </c>
      <c r="J909" s="13">
        <v>-5095.63</v>
      </c>
      <c r="K909" s="13">
        <v>2963.5199999999995</v>
      </c>
      <c r="L909" s="15" t="s">
        <v>5669</v>
      </c>
      <c r="M909" s="15" t="s">
        <v>5670</v>
      </c>
      <c r="N909" s="13">
        <f t="shared" si="55"/>
        <v>-5095.63</v>
      </c>
      <c r="O909" s="13">
        <f t="shared" si="56"/>
        <v>2963.5199999999995</v>
      </c>
      <c r="P909" s="13">
        <f>IF(OR($L909="Anexo IV",$L909="Inv. Remunerado"),
IF(AND($D909="Linepack",$E909&lt;&gt;"GASIG"),((I909/_xlfn.XLOOKUP(DATE(YEAR($G909),MONTH($G909),1),Inflaçao!$B:$B,Inflaçao!$C:$C)*Inflaçao!$C$265)*((Inflaçao!$C$273/Inflaçao!$C$265)*0.55+(Inflaçao!$G$273/Inflaçao!$G$265)*0.45)*(Inflaçao!$G$289/Inflaçao!$G$273)),
IF($E909&lt;&gt;"GASIG",(I909/_xlfn.XLOOKUP(DATE(YEAR($G909),MONTH($G909),1),Inflaçao!$B:$B,Inflaçao!$C:$C)*Inflaçao!$C$273)*(Inflaçao!$G$289/Inflaçao!$G$273),
I909*(((Inflaçao!$C$273/_xlfn.XLOOKUP(DATE(YEAR($G909),MONTH($G909),1),Inflaçao!$B:$B,Inflaçao!$C:$C))*0.55+(Inflaçao!$G$273/_xlfn.XLOOKUP(DATE(YEAR($G909),MONTH($G909),1),Inflaçao!$F:$F,Inflaçao!$G:$G))*0.45)*(Inflaçao!$G$289/Inflaçao!$G$273)))),
IF(AND($G909&lt;45530,$L909="Inv. Não Remunerado"),
IF(AND($D909="Linepack",$E909&lt;&gt;"GASIG"),((I909/_xlfn.XLOOKUP(DATE(YEAR($G909),MONTH($G909),1),Inflaçao!$B:$B,Inflaçao!$C:$C)*Inflaçao!$C$265)*((Inflaçao!$C$273/Inflaçao!$C$265)*0.55+(Inflaçao!$G$273/Inflaçao!$G$265)*0.45)*(Inflaçao!$G$289/Inflaçao!$G$273)),
IF($E909&lt;&gt;"GASIG",(I909/_xlfn.XLOOKUP(DATE(YEAR($G909),MONTH($G909),1),Inflaçao!$B:$B,Inflaçao!$C:$C)*Inflaçao!$C$273)*(Inflaçao!$G$289/Inflaçao!$G$273),
I909*(((Inflaçao!$C$273/_xlfn.XLOOKUP(DATE(YEAR($G909),MONTH($G909),1),Inflaçao!$B:$B,Inflaçao!$C:$C))*0.55+(Inflaçao!$G$273/_xlfn.XLOOKUP(DATE(YEAR($G909),MONTH($G909),1),Inflaçao!$F:$F,Inflaçao!$G:$G))*0.45)*(Inflaçao!$G$289/Inflaçao!$G$273)))),
IF(AND($D909="Linepack",$E909&lt;&gt;"GASIG"),((I909/_xlfn.XLOOKUP(DATE(YEAR($G909),MONTH($G909),1),Inflaçao!$B:$B,Inflaçao!$C:$C)*Inflaçao!$C$265)*((Inflaçao!$C$273/Inflaçao!$C$265)*0.55+(Inflaçao!$G$273/Inflaçao!$G$265)*0.45)*(Inflaçao!$G$289/Inflaçao!$G$273)),
IF($E909&lt;&gt;"GASIG",(I909/_xlfn.XLOOKUP(DATE(YEAR($G909),MONTH($G909),1),Inflaçao!$F:$F,Inflaçao!$G:$G)*Inflaçao!$G$289),
I909*(((Inflaçao!$C$273/_xlfn.XLOOKUP(DATE(YEAR($G909),MONTH($G909),1),Inflaçao!$B:$B,Inflaçao!$C:$C))*0.55+(Inflaçao!$G$273/_xlfn.XLOOKUP(DATE(YEAR($G909),MONTH($G909),1),Inflaçao!$F:$F,Inflaçao!$G:$G))*0.45)*(Inflaçao!$G$289/Inflaçao!$G$273))))
))</f>
        <v>21818.563882532606</v>
      </c>
      <c r="Q909" s="13">
        <f>IF(OR($L909="Anexo IV",$L909="Inv. Remunerado"),
IF(AND($D909="Linepack",$E909&lt;&gt;"GASIG"),((N909/_xlfn.XLOOKUP(DATE(YEAR($G909),MONTH($G909),1),Inflaçao!$B:$B,Inflaçao!$C:$C)*Inflaçao!$C$265)*((Inflaçao!$C$273/Inflaçao!$C$265)*0.55+(Inflaçao!$G$273/Inflaçao!$G$265)*0.45)*(Inflaçao!$G$289/Inflaçao!$G$273)),
IF($E909&lt;&gt;"GASIG",(N909/_xlfn.XLOOKUP(DATE(YEAR($G909),MONTH($G909),1),Inflaçao!$B:$B,Inflaçao!$C:$C)*Inflaçao!$C$273)*(Inflaçao!$G$289/Inflaçao!$G$273),
N909*(((Inflaçao!$C$273/_xlfn.XLOOKUP(DATE(YEAR($G909),MONTH($G909),1),Inflaçao!$B:$B,Inflaçao!$C:$C))*0.55+(Inflaçao!$G$273/_xlfn.XLOOKUP(DATE(YEAR($G909),MONTH($G909),1),Inflaçao!$F:$F,Inflaçao!$G:$G))*0.45)*(Inflaçao!$G$289/Inflaçao!$G$273)))),
IF(AND($G909&lt;45530,$L909="Inv. Não Remunerado"),
IF(AND($D909="Linepack",$E909&lt;&gt;"GASIG"),((N909/_xlfn.XLOOKUP(DATE(YEAR($G909),MONTH($G909),1),Inflaçao!$B:$B,Inflaçao!$C:$C)*Inflaçao!$C$265)*((Inflaçao!$C$273/Inflaçao!$C$265)*0.55+(Inflaçao!$G$273/Inflaçao!$G$265)*0.45)*(Inflaçao!$G$289/Inflaçao!$G$273)),
IF($E909&lt;&gt;"GASIG",(N909/_xlfn.XLOOKUP(DATE(YEAR($G909),MONTH($G909),1),Inflaçao!$B:$B,Inflaçao!$C:$C)*Inflaçao!$C$273)*(Inflaçao!$G$289/Inflaçao!$G$273),
N909*(((Inflaçao!$C$273/_xlfn.XLOOKUP(DATE(YEAR($G909),MONTH($G909),1),Inflaçao!$B:$B,Inflaçao!$C:$C))*0.55+(Inflaçao!$G$273/_xlfn.XLOOKUP(DATE(YEAR($G909),MONTH($G909),1),Inflaçao!$F:$F,Inflaçao!$G:$G))*0.45)*(Inflaçao!$G$289/Inflaçao!$G$273)))),
IF(AND($D909="Linepack",$E909&lt;&gt;"GASIG"),((N909/_xlfn.XLOOKUP(DATE(YEAR($G909),MONTH($G909),1),Inflaçao!$B:$B,Inflaçao!$C:$C)*Inflaçao!$C$265)*((Inflaçao!$C$273/Inflaçao!$C$265)*0.55+(Inflaçao!$G$273/Inflaçao!$G$265)*0.45)*(Inflaçao!$G$289/Inflaçao!$G$273)),
IF($E909&lt;&gt;"GASIG",(N909/_xlfn.XLOOKUP(DATE(YEAR($G909),MONTH($G909),1),Inflaçao!$F:$F,Inflaçao!$G:$G)*Inflaçao!$G$289),
N909*(((Inflaçao!$C$273/_xlfn.XLOOKUP(DATE(YEAR($G909),MONTH($G909),1),Inflaçao!$B:$B,Inflaçao!$C:$C))*0.55+(Inflaçao!$G$273/_xlfn.XLOOKUP(DATE(YEAR($G909),MONTH($G909),1),Inflaçao!$F:$F,Inflaçao!$G:$G))*0.45)*(Inflaçao!$G$289/Inflaçao!$G$273))))
))</f>
        <v>-13795.416225873649</v>
      </c>
      <c r="R909" s="16">
        <f t="shared" si="57"/>
        <v>8023.1476566589572</v>
      </c>
      <c r="S909" s="40"/>
    </row>
    <row r="910" spans="1:19" ht="30" customHeight="1" x14ac:dyDescent="0.35">
      <c r="A910" s="36"/>
      <c r="B910" s="39" t="s">
        <v>2649</v>
      </c>
      <c r="C910" s="10" t="s">
        <v>5904</v>
      </c>
      <c r="D910" s="10" t="s">
        <v>37</v>
      </c>
      <c r="E910" s="10" t="s">
        <v>5831</v>
      </c>
      <c r="F910" s="10" t="s">
        <v>5815</v>
      </c>
      <c r="G910" s="11">
        <v>40544</v>
      </c>
      <c r="H910" s="12" t="s">
        <v>5668</v>
      </c>
      <c r="I910" s="13">
        <v>40295.730000000003</v>
      </c>
      <c r="J910" s="13">
        <v>-22191.55</v>
      </c>
      <c r="K910" s="13">
        <v>18104.180000000004</v>
      </c>
      <c r="L910" s="15" t="s">
        <v>5669</v>
      </c>
      <c r="M910" s="15" t="s">
        <v>5670</v>
      </c>
      <c r="N910" s="13">
        <f t="shared" si="55"/>
        <v>-22191.55</v>
      </c>
      <c r="O910" s="13">
        <f t="shared" si="56"/>
        <v>18104.180000000004</v>
      </c>
      <c r="P910" s="13">
        <f>IF(OR($L910="Anexo IV",$L910="Inv. Remunerado"),
IF(AND($D910="Linepack",$E910&lt;&gt;"GASIG"),((I910/_xlfn.XLOOKUP(DATE(YEAR($G910),MONTH($G910),1),Inflaçao!$B:$B,Inflaçao!$C:$C)*Inflaçao!$C$265)*((Inflaçao!$C$273/Inflaçao!$C$265)*0.55+(Inflaçao!$G$273/Inflaçao!$G$265)*0.45)*(Inflaçao!$G$289/Inflaçao!$G$273)),
IF($E910&lt;&gt;"GASIG",(I910/_xlfn.XLOOKUP(DATE(YEAR($G910),MONTH($G910),1),Inflaçao!$B:$B,Inflaçao!$C:$C)*Inflaçao!$C$273)*(Inflaçao!$G$289/Inflaçao!$G$273),
I910*(((Inflaçao!$C$273/_xlfn.XLOOKUP(DATE(YEAR($G910),MONTH($G910),1),Inflaçao!$B:$B,Inflaçao!$C:$C))*0.55+(Inflaçao!$G$273/_xlfn.XLOOKUP(DATE(YEAR($G910),MONTH($G910),1),Inflaçao!$F:$F,Inflaçao!$G:$G))*0.45)*(Inflaçao!$G$289/Inflaçao!$G$273)))),
IF(AND($G910&lt;45530,$L910="Inv. Não Remunerado"),
IF(AND($D910="Linepack",$E910&lt;&gt;"GASIG"),((I910/_xlfn.XLOOKUP(DATE(YEAR($G910),MONTH($G910),1),Inflaçao!$B:$B,Inflaçao!$C:$C)*Inflaçao!$C$265)*((Inflaçao!$C$273/Inflaçao!$C$265)*0.55+(Inflaçao!$G$273/Inflaçao!$G$265)*0.45)*(Inflaçao!$G$289/Inflaçao!$G$273)),
IF($E910&lt;&gt;"GASIG",(I910/_xlfn.XLOOKUP(DATE(YEAR($G910),MONTH($G910),1),Inflaçao!$B:$B,Inflaçao!$C:$C)*Inflaçao!$C$273)*(Inflaçao!$G$289/Inflaçao!$G$273),
I910*(((Inflaçao!$C$273/_xlfn.XLOOKUP(DATE(YEAR($G910),MONTH($G910),1),Inflaçao!$B:$B,Inflaçao!$C:$C))*0.55+(Inflaçao!$G$273/_xlfn.XLOOKUP(DATE(YEAR($G910),MONTH($G910),1),Inflaçao!$F:$F,Inflaçao!$G:$G))*0.45)*(Inflaçao!$G$289/Inflaçao!$G$273)))),
IF(AND($D910="Linepack",$E910&lt;&gt;"GASIG"),((I910/_xlfn.XLOOKUP(DATE(YEAR($G910),MONTH($G910),1),Inflaçao!$B:$B,Inflaçao!$C:$C)*Inflaçao!$C$265)*((Inflaçao!$C$273/Inflaçao!$C$265)*0.55+(Inflaçao!$G$273/Inflaçao!$G$265)*0.45)*(Inflaçao!$G$289/Inflaçao!$G$273)),
IF($E910&lt;&gt;"GASIG",(I910/_xlfn.XLOOKUP(DATE(YEAR($G910),MONTH($G910),1),Inflaçao!$F:$F,Inflaçao!$G:$G)*Inflaçao!$G$289),
I910*(((Inflaçao!$C$273/_xlfn.XLOOKUP(DATE(YEAR($G910),MONTH($G910),1),Inflaçao!$B:$B,Inflaçao!$C:$C))*0.55+(Inflaçao!$G$273/_xlfn.XLOOKUP(DATE(YEAR($G910),MONTH($G910),1),Inflaçao!$F:$F,Inflaçao!$G:$G))*0.45)*(Inflaçao!$G$289/Inflaçao!$G$273))))
))</f>
        <v>109092.7652665958</v>
      </c>
      <c r="Q910" s="13">
        <f>IF(OR($L910="Anexo IV",$L910="Inv. Remunerado"),
IF(AND($D910="Linepack",$E910&lt;&gt;"GASIG"),((N910/_xlfn.XLOOKUP(DATE(YEAR($G910),MONTH($G910),1),Inflaçao!$B:$B,Inflaçao!$C:$C)*Inflaçao!$C$265)*((Inflaçao!$C$273/Inflaçao!$C$265)*0.55+(Inflaçao!$G$273/Inflaçao!$G$265)*0.45)*(Inflaçao!$G$289/Inflaçao!$G$273)),
IF($E910&lt;&gt;"GASIG",(N910/_xlfn.XLOOKUP(DATE(YEAR($G910),MONTH($G910),1),Inflaçao!$B:$B,Inflaçao!$C:$C)*Inflaçao!$C$273)*(Inflaçao!$G$289/Inflaçao!$G$273),
N910*(((Inflaçao!$C$273/_xlfn.XLOOKUP(DATE(YEAR($G910),MONTH($G910),1),Inflaçao!$B:$B,Inflaçao!$C:$C))*0.55+(Inflaçao!$G$273/_xlfn.XLOOKUP(DATE(YEAR($G910),MONTH($G910),1),Inflaçao!$F:$F,Inflaçao!$G:$G))*0.45)*(Inflaçao!$G$289/Inflaçao!$G$273)))),
IF(AND($G910&lt;45530,$L910="Inv. Não Remunerado"),
IF(AND($D910="Linepack",$E910&lt;&gt;"GASIG"),((N910/_xlfn.XLOOKUP(DATE(YEAR($G910),MONTH($G910),1),Inflaçao!$B:$B,Inflaçao!$C:$C)*Inflaçao!$C$265)*((Inflaçao!$C$273/Inflaçao!$C$265)*0.55+(Inflaçao!$G$273/Inflaçao!$G$265)*0.45)*(Inflaçao!$G$289/Inflaçao!$G$273)),
IF($E910&lt;&gt;"GASIG",(N910/_xlfn.XLOOKUP(DATE(YEAR($G910),MONTH($G910),1),Inflaçao!$B:$B,Inflaçao!$C:$C)*Inflaçao!$C$273)*(Inflaçao!$G$289/Inflaçao!$G$273),
N910*(((Inflaçao!$C$273/_xlfn.XLOOKUP(DATE(YEAR($G910),MONTH($G910),1),Inflaçao!$B:$B,Inflaçao!$C:$C))*0.55+(Inflaçao!$G$273/_xlfn.XLOOKUP(DATE(YEAR($G910),MONTH($G910),1),Inflaçao!$F:$F,Inflaçao!$G:$G))*0.45)*(Inflaçao!$G$289/Inflaçao!$G$273)))),
IF(AND($D910="Linepack",$E910&lt;&gt;"GASIG"),((N910/_xlfn.XLOOKUP(DATE(YEAR($G910),MONTH($G910),1),Inflaçao!$B:$B,Inflaçao!$C:$C)*Inflaçao!$C$265)*((Inflaçao!$C$273/Inflaçao!$C$265)*0.55+(Inflaçao!$G$273/Inflaçao!$G$265)*0.45)*(Inflaçao!$G$289/Inflaçao!$G$273)),
IF($E910&lt;&gt;"GASIG",(N910/_xlfn.XLOOKUP(DATE(YEAR($G910),MONTH($G910),1),Inflaçao!$F:$F,Inflaçao!$G:$G)*Inflaçao!$G$289),
N910*(((Inflaçao!$C$273/_xlfn.XLOOKUP(DATE(YEAR($G910),MONTH($G910),1),Inflaçao!$B:$B,Inflaçao!$C:$C))*0.55+(Inflaçao!$G$273/_xlfn.XLOOKUP(DATE(YEAR($G910),MONTH($G910),1),Inflaçao!$F:$F,Inflaçao!$G:$G))*0.45)*(Inflaçao!$G$289/Inflaçao!$G$273))))
))</f>
        <v>-60079.25790280816</v>
      </c>
      <c r="R910" s="16">
        <f t="shared" si="57"/>
        <v>49013.507363787641</v>
      </c>
      <c r="S910" s="40"/>
    </row>
    <row r="911" spans="1:19" ht="30" customHeight="1" x14ac:dyDescent="0.35">
      <c r="A911" s="36"/>
      <c r="B911" s="39" t="s">
        <v>2650</v>
      </c>
      <c r="C911" s="10" t="s">
        <v>5987</v>
      </c>
      <c r="D911" s="10" t="s">
        <v>37</v>
      </c>
      <c r="E911" s="10" t="s">
        <v>5831</v>
      </c>
      <c r="F911" s="10" t="s">
        <v>5815</v>
      </c>
      <c r="G911" s="11">
        <v>40544</v>
      </c>
      <c r="H911" s="12" t="s">
        <v>5668</v>
      </c>
      <c r="I911" s="13">
        <v>8059.15</v>
      </c>
      <c r="J911" s="13">
        <v>-5095.63</v>
      </c>
      <c r="K911" s="13">
        <v>2963.5199999999995</v>
      </c>
      <c r="L911" s="15" t="s">
        <v>5669</v>
      </c>
      <c r="M911" s="15" t="s">
        <v>5670</v>
      </c>
      <c r="N911" s="13">
        <f t="shared" si="55"/>
        <v>-5095.63</v>
      </c>
      <c r="O911" s="13">
        <f t="shared" si="56"/>
        <v>2963.5199999999995</v>
      </c>
      <c r="P911" s="13">
        <f>IF(OR($L911="Anexo IV",$L911="Inv. Remunerado"),
IF(AND($D911="Linepack",$E911&lt;&gt;"GASIG"),((I911/_xlfn.XLOOKUP(DATE(YEAR($G911),MONTH($G911),1),Inflaçao!$B:$B,Inflaçao!$C:$C)*Inflaçao!$C$265)*((Inflaçao!$C$273/Inflaçao!$C$265)*0.55+(Inflaçao!$G$273/Inflaçao!$G$265)*0.45)*(Inflaçao!$G$289/Inflaçao!$G$273)),
IF($E911&lt;&gt;"GASIG",(I911/_xlfn.XLOOKUP(DATE(YEAR($G911),MONTH($G911),1),Inflaçao!$B:$B,Inflaçao!$C:$C)*Inflaçao!$C$273)*(Inflaçao!$G$289/Inflaçao!$G$273),
I911*(((Inflaçao!$C$273/_xlfn.XLOOKUP(DATE(YEAR($G911),MONTH($G911),1),Inflaçao!$B:$B,Inflaçao!$C:$C))*0.55+(Inflaçao!$G$273/_xlfn.XLOOKUP(DATE(YEAR($G911),MONTH($G911),1),Inflaçao!$F:$F,Inflaçao!$G:$G))*0.45)*(Inflaçao!$G$289/Inflaçao!$G$273)))),
IF(AND($G911&lt;45530,$L911="Inv. Não Remunerado"),
IF(AND($D911="Linepack",$E911&lt;&gt;"GASIG"),((I911/_xlfn.XLOOKUP(DATE(YEAR($G911),MONTH($G911),1),Inflaçao!$B:$B,Inflaçao!$C:$C)*Inflaçao!$C$265)*((Inflaçao!$C$273/Inflaçao!$C$265)*0.55+(Inflaçao!$G$273/Inflaçao!$G$265)*0.45)*(Inflaçao!$G$289/Inflaçao!$G$273)),
IF($E911&lt;&gt;"GASIG",(I911/_xlfn.XLOOKUP(DATE(YEAR($G911),MONTH($G911),1),Inflaçao!$B:$B,Inflaçao!$C:$C)*Inflaçao!$C$273)*(Inflaçao!$G$289/Inflaçao!$G$273),
I911*(((Inflaçao!$C$273/_xlfn.XLOOKUP(DATE(YEAR($G911),MONTH($G911),1),Inflaçao!$B:$B,Inflaçao!$C:$C))*0.55+(Inflaçao!$G$273/_xlfn.XLOOKUP(DATE(YEAR($G911),MONTH($G911),1),Inflaçao!$F:$F,Inflaçao!$G:$G))*0.45)*(Inflaçao!$G$289/Inflaçao!$G$273)))),
IF(AND($D911="Linepack",$E911&lt;&gt;"GASIG"),((I911/_xlfn.XLOOKUP(DATE(YEAR($G911),MONTH($G911),1),Inflaçao!$B:$B,Inflaçao!$C:$C)*Inflaçao!$C$265)*((Inflaçao!$C$273/Inflaçao!$C$265)*0.55+(Inflaçao!$G$273/Inflaçao!$G$265)*0.45)*(Inflaçao!$G$289/Inflaçao!$G$273)),
IF($E911&lt;&gt;"GASIG",(I911/_xlfn.XLOOKUP(DATE(YEAR($G911),MONTH($G911),1),Inflaçao!$F:$F,Inflaçao!$G:$G)*Inflaçao!$G$289),
I911*(((Inflaçao!$C$273/_xlfn.XLOOKUP(DATE(YEAR($G911),MONTH($G911),1),Inflaçao!$B:$B,Inflaçao!$C:$C))*0.55+(Inflaçao!$G$273/_xlfn.XLOOKUP(DATE(YEAR($G911),MONTH($G911),1),Inflaçao!$F:$F,Inflaçao!$G:$G))*0.45)*(Inflaçao!$G$289/Inflaçao!$G$273))))
))</f>
        <v>21818.563882532606</v>
      </c>
      <c r="Q911" s="13">
        <f>IF(OR($L911="Anexo IV",$L911="Inv. Remunerado"),
IF(AND($D911="Linepack",$E911&lt;&gt;"GASIG"),((N911/_xlfn.XLOOKUP(DATE(YEAR($G911),MONTH($G911),1),Inflaçao!$B:$B,Inflaçao!$C:$C)*Inflaçao!$C$265)*((Inflaçao!$C$273/Inflaçao!$C$265)*0.55+(Inflaçao!$G$273/Inflaçao!$G$265)*0.45)*(Inflaçao!$G$289/Inflaçao!$G$273)),
IF($E911&lt;&gt;"GASIG",(N911/_xlfn.XLOOKUP(DATE(YEAR($G911),MONTH($G911),1),Inflaçao!$B:$B,Inflaçao!$C:$C)*Inflaçao!$C$273)*(Inflaçao!$G$289/Inflaçao!$G$273),
N911*(((Inflaçao!$C$273/_xlfn.XLOOKUP(DATE(YEAR($G911),MONTH($G911),1),Inflaçao!$B:$B,Inflaçao!$C:$C))*0.55+(Inflaçao!$G$273/_xlfn.XLOOKUP(DATE(YEAR($G911),MONTH($G911),1),Inflaçao!$F:$F,Inflaçao!$G:$G))*0.45)*(Inflaçao!$G$289/Inflaçao!$G$273)))),
IF(AND($G911&lt;45530,$L911="Inv. Não Remunerado"),
IF(AND($D911="Linepack",$E911&lt;&gt;"GASIG"),((N911/_xlfn.XLOOKUP(DATE(YEAR($G911),MONTH($G911),1),Inflaçao!$B:$B,Inflaçao!$C:$C)*Inflaçao!$C$265)*((Inflaçao!$C$273/Inflaçao!$C$265)*0.55+(Inflaçao!$G$273/Inflaçao!$G$265)*0.45)*(Inflaçao!$G$289/Inflaçao!$G$273)),
IF($E911&lt;&gt;"GASIG",(N911/_xlfn.XLOOKUP(DATE(YEAR($G911),MONTH($G911),1),Inflaçao!$B:$B,Inflaçao!$C:$C)*Inflaçao!$C$273)*(Inflaçao!$G$289/Inflaçao!$G$273),
N911*(((Inflaçao!$C$273/_xlfn.XLOOKUP(DATE(YEAR($G911),MONTH($G911),1),Inflaçao!$B:$B,Inflaçao!$C:$C))*0.55+(Inflaçao!$G$273/_xlfn.XLOOKUP(DATE(YEAR($G911),MONTH($G911),1),Inflaçao!$F:$F,Inflaçao!$G:$G))*0.45)*(Inflaçao!$G$289/Inflaçao!$G$273)))),
IF(AND($D911="Linepack",$E911&lt;&gt;"GASIG"),((N911/_xlfn.XLOOKUP(DATE(YEAR($G911),MONTH($G911),1),Inflaçao!$B:$B,Inflaçao!$C:$C)*Inflaçao!$C$265)*((Inflaçao!$C$273/Inflaçao!$C$265)*0.55+(Inflaçao!$G$273/Inflaçao!$G$265)*0.45)*(Inflaçao!$G$289/Inflaçao!$G$273)),
IF($E911&lt;&gt;"GASIG",(N911/_xlfn.XLOOKUP(DATE(YEAR($G911),MONTH($G911),1),Inflaçao!$F:$F,Inflaçao!$G:$G)*Inflaçao!$G$289),
N911*(((Inflaçao!$C$273/_xlfn.XLOOKUP(DATE(YEAR($G911),MONTH($G911),1),Inflaçao!$B:$B,Inflaçao!$C:$C))*0.55+(Inflaçao!$G$273/_xlfn.XLOOKUP(DATE(YEAR($G911),MONTH($G911),1),Inflaçao!$F:$F,Inflaçao!$G:$G))*0.45)*(Inflaçao!$G$289/Inflaçao!$G$273))))
))</f>
        <v>-13795.416225873649</v>
      </c>
      <c r="R911" s="16">
        <f t="shared" si="57"/>
        <v>8023.1476566589572</v>
      </c>
      <c r="S911" s="40"/>
    </row>
    <row r="912" spans="1:19" ht="30" customHeight="1" x14ac:dyDescent="0.35">
      <c r="A912" s="36"/>
      <c r="B912" s="39" t="s">
        <v>2651</v>
      </c>
      <c r="C912" s="10" t="s">
        <v>5904</v>
      </c>
      <c r="D912" s="10" t="s">
        <v>37</v>
      </c>
      <c r="E912" s="10" t="s">
        <v>5831</v>
      </c>
      <c r="F912" s="10" t="s">
        <v>5815</v>
      </c>
      <c r="G912" s="11">
        <v>40544</v>
      </c>
      <c r="H912" s="12" t="s">
        <v>5668</v>
      </c>
      <c r="I912" s="13">
        <v>40295.730000000003</v>
      </c>
      <c r="J912" s="13">
        <v>-22191.55</v>
      </c>
      <c r="K912" s="13">
        <v>18104.180000000004</v>
      </c>
      <c r="L912" s="15" t="s">
        <v>5669</v>
      </c>
      <c r="M912" s="15" t="s">
        <v>5670</v>
      </c>
      <c r="N912" s="13">
        <f t="shared" si="55"/>
        <v>-22191.55</v>
      </c>
      <c r="O912" s="13">
        <f t="shared" si="56"/>
        <v>18104.180000000004</v>
      </c>
      <c r="P912" s="13">
        <f>IF(OR($L912="Anexo IV",$L912="Inv. Remunerado"),
IF(AND($D912="Linepack",$E912&lt;&gt;"GASIG"),((I912/_xlfn.XLOOKUP(DATE(YEAR($G912),MONTH($G912),1),Inflaçao!$B:$B,Inflaçao!$C:$C)*Inflaçao!$C$265)*((Inflaçao!$C$273/Inflaçao!$C$265)*0.55+(Inflaçao!$G$273/Inflaçao!$G$265)*0.45)*(Inflaçao!$G$289/Inflaçao!$G$273)),
IF($E912&lt;&gt;"GASIG",(I912/_xlfn.XLOOKUP(DATE(YEAR($G912),MONTH($G912),1),Inflaçao!$B:$B,Inflaçao!$C:$C)*Inflaçao!$C$273)*(Inflaçao!$G$289/Inflaçao!$G$273),
I912*(((Inflaçao!$C$273/_xlfn.XLOOKUP(DATE(YEAR($G912),MONTH($G912),1),Inflaçao!$B:$B,Inflaçao!$C:$C))*0.55+(Inflaçao!$G$273/_xlfn.XLOOKUP(DATE(YEAR($G912),MONTH($G912),1),Inflaçao!$F:$F,Inflaçao!$G:$G))*0.45)*(Inflaçao!$G$289/Inflaçao!$G$273)))),
IF(AND($G912&lt;45530,$L912="Inv. Não Remunerado"),
IF(AND($D912="Linepack",$E912&lt;&gt;"GASIG"),((I912/_xlfn.XLOOKUP(DATE(YEAR($G912),MONTH($G912),1),Inflaçao!$B:$B,Inflaçao!$C:$C)*Inflaçao!$C$265)*((Inflaçao!$C$273/Inflaçao!$C$265)*0.55+(Inflaçao!$G$273/Inflaçao!$G$265)*0.45)*(Inflaçao!$G$289/Inflaçao!$G$273)),
IF($E912&lt;&gt;"GASIG",(I912/_xlfn.XLOOKUP(DATE(YEAR($G912),MONTH($G912),1),Inflaçao!$B:$B,Inflaçao!$C:$C)*Inflaçao!$C$273)*(Inflaçao!$G$289/Inflaçao!$G$273),
I912*(((Inflaçao!$C$273/_xlfn.XLOOKUP(DATE(YEAR($G912),MONTH($G912),1),Inflaçao!$B:$B,Inflaçao!$C:$C))*0.55+(Inflaçao!$G$273/_xlfn.XLOOKUP(DATE(YEAR($G912),MONTH($G912),1),Inflaçao!$F:$F,Inflaçao!$G:$G))*0.45)*(Inflaçao!$G$289/Inflaçao!$G$273)))),
IF(AND($D912="Linepack",$E912&lt;&gt;"GASIG"),((I912/_xlfn.XLOOKUP(DATE(YEAR($G912),MONTH($G912),1),Inflaçao!$B:$B,Inflaçao!$C:$C)*Inflaçao!$C$265)*((Inflaçao!$C$273/Inflaçao!$C$265)*0.55+(Inflaçao!$G$273/Inflaçao!$G$265)*0.45)*(Inflaçao!$G$289/Inflaçao!$G$273)),
IF($E912&lt;&gt;"GASIG",(I912/_xlfn.XLOOKUP(DATE(YEAR($G912),MONTH($G912),1),Inflaçao!$F:$F,Inflaçao!$G:$G)*Inflaçao!$G$289),
I912*(((Inflaçao!$C$273/_xlfn.XLOOKUP(DATE(YEAR($G912),MONTH($G912),1),Inflaçao!$B:$B,Inflaçao!$C:$C))*0.55+(Inflaçao!$G$273/_xlfn.XLOOKUP(DATE(YEAR($G912),MONTH($G912),1),Inflaçao!$F:$F,Inflaçao!$G:$G))*0.45)*(Inflaçao!$G$289/Inflaçao!$G$273))))
))</f>
        <v>109092.7652665958</v>
      </c>
      <c r="Q912" s="13">
        <f>IF(OR($L912="Anexo IV",$L912="Inv. Remunerado"),
IF(AND($D912="Linepack",$E912&lt;&gt;"GASIG"),((N912/_xlfn.XLOOKUP(DATE(YEAR($G912),MONTH($G912),1),Inflaçao!$B:$B,Inflaçao!$C:$C)*Inflaçao!$C$265)*((Inflaçao!$C$273/Inflaçao!$C$265)*0.55+(Inflaçao!$G$273/Inflaçao!$G$265)*0.45)*(Inflaçao!$G$289/Inflaçao!$G$273)),
IF($E912&lt;&gt;"GASIG",(N912/_xlfn.XLOOKUP(DATE(YEAR($G912),MONTH($G912),1),Inflaçao!$B:$B,Inflaçao!$C:$C)*Inflaçao!$C$273)*(Inflaçao!$G$289/Inflaçao!$G$273),
N912*(((Inflaçao!$C$273/_xlfn.XLOOKUP(DATE(YEAR($G912),MONTH($G912),1),Inflaçao!$B:$B,Inflaçao!$C:$C))*0.55+(Inflaçao!$G$273/_xlfn.XLOOKUP(DATE(YEAR($G912),MONTH($G912),1),Inflaçao!$F:$F,Inflaçao!$G:$G))*0.45)*(Inflaçao!$G$289/Inflaçao!$G$273)))),
IF(AND($G912&lt;45530,$L912="Inv. Não Remunerado"),
IF(AND($D912="Linepack",$E912&lt;&gt;"GASIG"),((N912/_xlfn.XLOOKUP(DATE(YEAR($G912),MONTH($G912),1),Inflaçao!$B:$B,Inflaçao!$C:$C)*Inflaçao!$C$265)*((Inflaçao!$C$273/Inflaçao!$C$265)*0.55+(Inflaçao!$G$273/Inflaçao!$G$265)*0.45)*(Inflaçao!$G$289/Inflaçao!$G$273)),
IF($E912&lt;&gt;"GASIG",(N912/_xlfn.XLOOKUP(DATE(YEAR($G912),MONTH($G912),1),Inflaçao!$B:$B,Inflaçao!$C:$C)*Inflaçao!$C$273)*(Inflaçao!$G$289/Inflaçao!$G$273),
N912*(((Inflaçao!$C$273/_xlfn.XLOOKUP(DATE(YEAR($G912),MONTH($G912),1),Inflaçao!$B:$B,Inflaçao!$C:$C))*0.55+(Inflaçao!$G$273/_xlfn.XLOOKUP(DATE(YEAR($G912),MONTH($G912),1),Inflaçao!$F:$F,Inflaçao!$G:$G))*0.45)*(Inflaçao!$G$289/Inflaçao!$G$273)))),
IF(AND($D912="Linepack",$E912&lt;&gt;"GASIG"),((N912/_xlfn.XLOOKUP(DATE(YEAR($G912),MONTH($G912),1),Inflaçao!$B:$B,Inflaçao!$C:$C)*Inflaçao!$C$265)*((Inflaçao!$C$273/Inflaçao!$C$265)*0.55+(Inflaçao!$G$273/Inflaçao!$G$265)*0.45)*(Inflaçao!$G$289/Inflaçao!$G$273)),
IF($E912&lt;&gt;"GASIG",(N912/_xlfn.XLOOKUP(DATE(YEAR($G912),MONTH($G912),1),Inflaçao!$F:$F,Inflaçao!$G:$G)*Inflaçao!$G$289),
N912*(((Inflaçao!$C$273/_xlfn.XLOOKUP(DATE(YEAR($G912),MONTH($G912),1),Inflaçao!$B:$B,Inflaçao!$C:$C))*0.55+(Inflaçao!$G$273/_xlfn.XLOOKUP(DATE(YEAR($G912),MONTH($G912),1),Inflaçao!$F:$F,Inflaçao!$G:$G))*0.45)*(Inflaçao!$G$289/Inflaçao!$G$273))))
))</f>
        <v>-60079.25790280816</v>
      </c>
      <c r="R912" s="16">
        <f t="shared" si="57"/>
        <v>49013.507363787641</v>
      </c>
      <c r="S912" s="40"/>
    </row>
    <row r="913" spans="1:19" ht="30" customHeight="1" x14ac:dyDescent="0.35">
      <c r="A913" s="36"/>
      <c r="B913" s="39" t="s">
        <v>2652</v>
      </c>
      <c r="C913" s="10" t="s">
        <v>5987</v>
      </c>
      <c r="D913" s="10" t="s">
        <v>37</v>
      </c>
      <c r="E913" s="10" t="s">
        <v>5831</v>
      </c>
      <c r="F913" s="10" t="s">
        <v>5815</v>
      </c>
      <c r="G913" s="11">
        <v>40544</v>
      </c>
      <c r="H913" s="12" t="s">
        <v>5668</v>
      </c>
      <c r="I913" s="13">
        <v>8059.15</v>
      </c>
      <c r="J913" s="13">
        <v>-5095.63</v>
      </c>
      <c r="K913" s="13">
        <v>2963.5199999999995</v>
      </c>
      <c r="L913" s="15" t="s">
        <v>5669</v>
      </c>
      <c r="M913" s="15" t="s">
        <v>5670</v>
      </c>
      <c r="N913" s="13">
        <f t="shared" si="55"/>
        <v>-5095.63</v>
      </c>
      <c r="O913" s="13">
        <f t="shared" si="56"/>
        <v>2963.5199999999995</v>
      </c>
      <c r="P913" s="13">
        <f>IF(OR($L913="Anexo IV",$L913="Inv. Remunerado"),
IF(AND($D913="Linepack",$E913&lt;&gt;"GASIG"),((I913/_xlfn.XLOOKUP(DATE(YEAR($G913),MONTH($G913),1),Inflaçao!$B:$B,Inflaçao!$C:$C)*Inflaçao!$C$265)*((Inflaçao!$C$273/Inflaçao!$C$265)*0.55+(Inflaçao!$G$273/Inflaçao!$G$265)*0.45)*(Inflaçao!$G$289/Inflaçao!$G$273)),
IF($E913&lt;&gt;"GASIG",(I913/_xlfn.XLOOKUP(DATE(YEAR($G913),MONTH($G913),1),Inflaçao!$B:$B,Inflaçao!$C:$C)*Inflaçao!$C$273)*(Inflaçao!$G$289/Inflaçao!$G$273),
I913*(((Inflaçao!$C$273/_xlfn.XLOOKUP(DATE(YEAR($G913),MONTH($G913),1),Inflaçao!$B:$B,Inflaçao!$C:$C))*0.55+(Inflaçao!$G$273/_xlfn.XLOOKUP(DATE(YEAR($G913),MONTH($G913),1),Inflaçao!$F:$F,Inflaçao!$G:$G))*0.45)*(Inflaçao!$G$289/Inflaçao!$G$273)))),
IF(AND($G913&lt;45530,$L913="Inv. Não Remunerado"),
IF(AND($D913="Linepack",$E913&lt;&gt;"GASIG"),((I913/_xlfn.XLOOKUP(DATE(YEAR($G913),MONTH($G913),1),Inflaçao!$B:$B,Inflaçao!$C:$C)*Inflaçao!$C$265)*((Inflaçao!$C$273/Inflaçao!$C$265)*0.55+(Inflaçao!$G$273/Inflaçao!$G$265)*0.45)*(Inflaçao!$G$289/Inflaçao!$G$273)),
IF($E913&lt;&gt;"GASIG",(I913/_xlfn.XLOOKUP(DATE(YEAR($G913),MONTH($G913),1),Inflaçao!$B:$B,Inflaçao!$C:$C)*Inflaçao!$C$273)*(Inflaçao!$G$289/Inflaçao!$G$273),
I913*(((Inflaçao!$C$273/_xlfn.XLOOKUP(DATE(YEAR($G913),MONTH($G913),1),Inflaçao!$B:$B,Inflaçao!$C:$C))*0.55+(Inflaçao!$G$273/_xlfn.XLOOKUP(DATE(YEAR($G913),MONTH($G913),1),Inflaçao!$F:$F,Inflaçao!$G:$G))*0.45)*(Inflaçao!$G$289/Inflaçao!$G$273)))),
IF(AND($D913="Linepack",$E913&lt;&gt;"GASIG"),((I913/_xlfn.XLOOKUP(DATE(YEAR($G913),MONTH($G913),1),Inflaçao!$B:$B,Inflaçao!$C:$C)*Inflaçao!$C$265)*((Inflaçao!$C$273/Inflaçao!$C$265)*0.55+(Inflaçao!$G$273/Inflaçao!$G$265)*0.45)*(Inflaçao!$G$289/Inflaçao!$G$273)),
IF($E913&lt;&gt;"GASIG",(I913/_xlfn.XLOOKUP(DATE(YEAR($G913),MONTH($G913),1),Inflaçao!$F:$F,Inflaçao!$G:$G)*Inflaçao!$G$289),
I913*(((Inflaçao!$C$273/_xlfn.XLOOKUP(DATE(YEAR($G913),MONTH($G913),1),Inflaçao!$B:$B,Inflaçao!$C:$C))*0.55+(Inflaçao!$G$273/_xlfn.XLOOKUP(DATE(YEAR($G913),MONTH($G913),1),Inflaçao!$F:$F,Inflaçao!$G:$G))*0.45)*(Inflaçao!$G$289/Inflaçao!$G$273))))
))</f>
        <v>21818.563882532606</v>
      </c>
      <c r="Q913" s="13">
        <f>IF(OR($L913="Anexo IV",$L913="Inv. Remunerado"),
IF(AND($D913="Linepack",$E913&lt;&gt;"GASIG"),((N913/_xlfn.XLOOKUP(DATE(YEAR($G913),MONTH($G913),1),Inflaçao!$B:$B,Inflaçao!$C:$C)*Inflaçao!$C$265)*((Inflaçao!$C$273/Inflaçao!$C$265)*0.55+(Inflaçao!$G$273/Inflaçao!$G$265)*0.45)*(Inflaçao!$G$289/Inflaçao!$G$273)),
IF($E913&lt;&gt;"GASIG",(N913/_xlfn.XLOOKUP(DATE(YEAR($G913),MONTH($G913),1),Inflaçao!$B:$B,Inflaçao!$C:$C)*Inflaçao!$C$273)*(Inflaçao!$G$289/Inflaçao!$G$273),
N913*(((Inflaçao!$C$273/_xlfn.XLOOKUP(DATE(YEAR($G913),MONTH($G913),1),Inflaçao!$B:$B,Inflaçao!$C:$C))*0.55+(Inflaçao!$G$273/_xlfn.XLOOKUP(DATE(YEAR($G913),MONTH($G913),1),Inflaçao!$F:$F,Inflaçao!$G:$G))*0.45)*(Inflaçao!$G$289/Inflaçao!$G$273)))),
IF(AND($G913&lt;45530,$L913="Inv. Não Remunerado"),
IF(AND($D913="Linepack",$E913&lt;&gt;"GASIG"),((N913/_xlfn.XLOOKUP(DATE(YEAR($G913),MONTH($G913),1),Inflaçao!$B:$B,Inflaçao!$C:$C)*Inflaçao!$C$265)*((Inflaçao!$C$273/Inflaçao!$C$265)*0.55+(Inflaçao!$G$273/Inflaçao!$G$265)*0.45)*(Inflaçao!$G$289/Inflaçao!$G$273)),
IF($E913&lt;&gt;"GASIG",(N913/_xlfn.XLOOKUP(DATE(YEAR($G913),MONTH($G913),1),Inflaçao!$B:$B,Inflaçao!$C:$C)*Inflaçao!$C$273)*(Inflaçao!$G$289/Inflaçao!$G$273),
N913*(((Inflaçao!$C$273/_xlfn.XLOOKUP(DATE(YEAR($G913),MONTH($G913),1),Inflaçao!$B:$B,Inflaçao!$C:$C))*0.55+(Inflaçao!$G$273/_xlfn.XLOOKUP(DATE(YEAR($G913),MONTH($G913),1),Inflaçao!$F:$F,Inflaçao!$G:$G))*0.45)*(Inflaçao!$G$289/Inflaçao!$G$273)))),
IF(AND($D913="Linepack",$E913&lt;&gt;"GASIG"),((N913/_xlfn.XLOOKUP(DATE(YEAR($G913),MONTH($G913),1),Inflaçao!$B:$B,Inflaçao!$C:$C)*Inflaçao!$C$265)*((Inflaçao!$C$273/Inflaçao!$C$265)*0.55+(Inflaçao!$G$273/Inflaçao!$G$265)*0.45)*(Inflaçao!$G$289/Inflaçao!$G$273)),
IF($E913&lt;&gt;"GASIG",(N913/_xlfn.XLOOKUP(DATE(YEAR($G913),MONTH($G913),1),Inflaçao!$F:$F,Inflaçao!$G:$G)*Inflaçao!$G$289),
N913*(((Inflaçao!$C$273/_xlfn.XLOOKUP(DATE(YEAR($G913),MONTH($G913),1),Inflaçao!$B:$B,Inflaçao!$C:$C))*0.55+(Inflaçao!$G$273/_xlfn.XLOOKUP(DATE(YEAR($G913),MONTH($G913),1),Inflaçao!$F:$F,Inflaçao!$G:$G))*0.45)*(Inflaçao!$G$289/Inflaçao!$G$273))))
))</f>
        <v>-13795.416225873649</v>
      </c>
      <c r="R913" s="16">
        <f t="shared" si="57"/>
        <v>8023.1476566589572</v>
      </c>
      <c r="S913" s="40"/>
    </row>
    <row r="914" spans="1:19" ht="30" customHeight="1" x14ac:dyDescent="0.35">
      <c r="A914" s="36"/>
      <c r="B914" s="39" t="s">
        <v>2653</v>
      </c>
      <c r="C914" s="10" t="s">
        <v>5988</v>
      </c>
      <c r="D914" s="10" t="s">
        <v>37</v>
      </c>
      <c r="E914" s="10" t="s">
        <v>5831</v>
      </c>
      <c r="F914" s="10" t="s">
        <v>5815</v>
      </c>
      <c r="G914" s="11">
        <v>40544</v>
      </c>
      <c r="H914" s="12" t="s">
        <v>5668</v>
      </c>
      <c r="I914" s="13">
        <v>491607.85</v>
      </c>
      <c r="J914" s="13">
        <v>-313250.36</v>
      </c>
      <c r="K914" s="13">
        <v>178357.49</v>
      </c>
      <c r="L914" s="15" t="s">
        <v>5669</v>
      </c>
      <c r="M914" s="15" t="s">
        <v>5670</v>
      </c>
      <c r="N914" s="13">
        <f t="shared" si="55"/>
        <v>-313250.36</v>
      </c>
      <c r="O914" s="13">
        <f t="shared" si="56"/>
        <v>178357.49</v>
      </c>
      <c r="P914" s="13">
        <f>IF(OR($L914="Anexo IV",$L914="Inv. Remunerado"),
IF(AND($D914="Linepack",$E914&lt;&gt;"GASIG"),((I914/_xlfn.XLOOKUP(DATE(YEAR($G914),MONTH($G914),1),Inflaçao!$B:$B,Inflaçao!$C:$C)*Inflaçao!$C$265)*((Inflaçao!$C$273/Inflaçao!$C$265)*0.55+(Inflaçao!$G$273/Inflaçao!$G$265)*0.45)*(Inflaçao!$G$289/Inflaçao!$G$273)),
IF($E914&lt;&gt;"GASIG",(I914/_xlfn.XLOOKUP(DATE(YEAR($G914),MONTH($G914),1),Inflaçao!$B:$B,Inflaçao!$C:$C)*Inflaçao!$C$273)*(Inflaçao!$G$289/Inflaçao!$G$273),
I914*(((Inflaçao!$C$273/_xlfn.XLOOKUP(DATE(YEAR($G914),MONTH($G914),1),Inflaçao!$B:$B,Inflaçao!$C:$C))*0.55+(Inflaçao!$G$273/_xlfn.XLOOKUP(DATE(YEAR($G914),MONTH($G914),1),Inflaçao!$F:$F,Inflaçao!$G:$G))*0.45)*(Inflaçao!$G$289/Inflaçao!$G$273)))),
IF(AND($G914&lt;45530,$L914="Inv. Não Remunerado"),
IF(AND($D914="Linepack",$E914&lt;&gt;"GASIG"),((I914/_xlfn.XLOOKUP(DATE(YEAR($G914),MONTH($G914),1),Inflaçao!$B:$B,Inflaçao!$C:$C)*Inflaçao!$C$265)*((Inflaçao!$C$273/Inflaçao!$C$265)*0.55+(Inflaçao!$G$273/Inflaçao!$G$265)*0.45)*(Inflaçao!$G$289/Inflaçao!$G$273)),
IF($E914&lt;&gt;"GASIG",(I914/_xlfn.XLOOKUP(DATE(YEAR($G914),MONTH($G914),1),Inflaçao!$B:$B,Inflaçao!$C:$C)*Inflaçao!$C$273)*(Inflaçao!$G$289/Inflaçao!$G$273),
I914*(((Inflaçao!$C$273/_xlfn.XLOOKUP(DATE(YEAR($G914),MONTH($G914),1),Inflaçao!$B:$B,Inflaçao!$C:$C))*0.55+(Inflaçao!$G$273/_xlfn.XLOOKUP(DATE(YEAR($G914),MONTH($G914),1),Inflaçao!$F:$F,Inflaçao!$G:$G))*0.45)*(Inflaçao!$G$289/Inflaçao!$G$273)))),
IF(AND($D914="Linepack",$E914&lt;&gt;"GASIG"),((I914/_xlfn.XLOOKUP(DATE(YEAR($G914),MONTH($G914),1),Inflaçao!$B:$B,Inflaçao!$C:$C)*Inflaçao!$C$265)*((Inflaçao!$C$273/Inflaçao!$C$265)*0.55+(Inflaçao!$G$273/Inflaçao!$G$265)*0.45)*(Inflaçao!$G$289/Inflaçao!$G$273)),
IF($E914&lt;&gt;"GASIG",(I914/_xlfn.XLOOKUP(DATE(YEAR($G914),MONTH($G914),1),Inflaçao!$F:$F,Inflaçao!$G:$G)*Inflaçao!$G$289),
I914*(((Inflaçao!$C$273/_xlfn.XLOOKUP(DATE(YEAR($G914),MONTH($G914),1),Inflaçao!$B:$B,Inflaçao!$C:$C))*0.55+(Inflaçao!$G$273/_xlfn.XLOOKUP(DATE(YEAR($G914),MONTH($G914),1),Inflaçao!$F:$F,Inflaçao!$G:$G))*0.45)*(Inflaçao!$G$289/Inflaçao!$G$273))))
))</f>
        <v>1330931.5846434806</v>
      </c>
      <c r="Q914" s="13">
        <f>IF(OR($L914="Anexo IV",$L914="Inv. Remunerado"),
IF(AND($D914="Linepack",$E914&lt;&gt;"GASIG"),((N914/_xlfn.XLOOKUP(DATE(YEAR($G914),MONTH($G914),1),Inflaçao!$B:$B,Inflaçao!$C:$C)*Inflaçao!$C$265)*((Inflaçao!$C$273/Inflaçao!$C$265)*0.55+(Inflaçao!$G$273/Inflaçao!$G$265)*0.45)*(Inflaçao!$G$289/Inflaçao!$G$273)),
IF($E914&lt;&gt;"GASIG",(N914/_xlfn.XLOOKUP(DATE(YEAR($G914),MONTH($G914),1),Inflaçao!$B:$B,Inflaçao!$C:$C)*Inflaçao!$C$273)*(Inflaçao!$G$289/Inflaçao!$G$273),
N914*(((Inflaçao!$C$273/_xlfn.XLOOKUP(DATE(YEAR($G914),MONTH($G914),1),Inflaçao!$B:$B,Inflaçao!$C:$C))*0.55+(Inflaçao!$G$273/_xlfn.XLOOKUP(DATE(YEAR($G914),MONTH($G914),1),Inflaçao!$F:$F,Inflaçao!$G:$G))*0.45)*(Inflaçao!$G$289/Inflaçao!$G$273)))),
IF(AND($G914&lt;45530,$L914="Inv. Não Remunerado"),
IF(AND($D914="Linepack",$E914&lt;&gt;"GASIG"),((N914/_xlfn.XLOOKUP(DATE(YEAR($G914),MONTH($G914),1),Inflaçao!$B:$B,Inflaçao!$C:$C)*Inflaçao!$C$265)*((Inflaçao!$C$273/Inflaçao!$C$265)*0.55+(Inflaçao!$G$273/Inflaçao!$G$265)*0.45)*(Inflaçao!$G$289/Inflaçao!$G$273)),
IF($E914&lt;&gt;"GASIG",(N914/_xlfn.XLOOKUP(DATE(YEAR($G914),MONTH($G914),1),Inflaçao!$B:$B,Inflaçao!$C:$C)*Inflaçao!$C$273)*(Inflaçao!$G$289/Inflaçao!$G$273),
N914*(((Inflaçao!$C$273/_xlfn.XLOOKUP(DATE(YEAR($G914),MONTH($G914),1),Inflaçao!$B:$B,Inflaçao!$C:$C))*0.55+(Inflaçao!$G$273/_xlfn.XLOOKUP(DATE(YEAR($G914),MONTH($G914),1),Inflaçao!$F:$F,Inflaçao!$G:$G))*0.45)*(Inflaçao!$G$289/Inflaçao!$G$273)))),
IF(AND($D914="Linepack",$E914&lt;&gt;"GASIG"),((N914/_xlfn.XLOOKUP(DATE(YEAR($G914),MONTH($G914),1),Inflaçao!$B:$B,Inflaçao!$C:$C)*Inflaçao!$C$265)*((Inflaçao!$C$273/Inflaçao!$C$265)*0.55+(Inflaçao!$G$273/Inflaçao!$G$265)*0.45)*(Inflaçao!$G$289/Inflaçao!$G$273)),
IF($E914&lt;&gt;"GASIG",(N914/_xlfn.XLOOKUP(DATE(YEAR($G914),MONTH($G914),1),Inflaçao!$F:$F,Inflaçao!$G:$G)*Inflaçao!$G$289),
N914*(((Inflaçao!$C$273/_xlfn.XLOOKUP(DATE(YEAR($G914),MONTH($G914),1),Inflaçao!$B:$B,Inflaçao!$C:$C))*0.55+(Inflaçao!$G$273/_xlfn.XLOOKUP(DATE(YEAR($G914),MONTH($G914),1),Inflaçao!$F:$F,Inflaçao!$G:$G))*0.45)*(Inflaçao!$G$289/Inflaçao!$G$273))))
))</f>
        <v>-848063.75249081303</v>
      </c>
      <c r="R914" s="16">
        <f t="shared" si="57"/>
        <v>482867.83215266757</v>
      </c>
      <c r="S914" s="40"/>
    </row>
    <row r="915" spans="1:19" ht="30" customHeight="1" x14ac:dyDescent="0.35">
      <c r="A915" s="36"/>
      <c r="B915" s="39" t="s">
        <v>2654</v>
      </c>
      <c r="C915" s="10" t="s">
        <v>5988</v>
      </c>
      <c r="D915" s="10" t="s">
        <v>37</v>
      </c>
      <c r="E915" s="10" t="s">
        <v>5831</v>
      </c>
      <c r="F915" s="10" t="s">
        <v>5815</v>
      </c>
      <c r="G915" s="11">
        <v>40544</v>
      </c>
      <c r="H915" s="12" t="s">
        <v>5668</v>
      </c>
      <c r="I915" s="13">
        <v>491607.85</v>
      </c>
      <c r="J915" s="13">
        <v>-313250.36</v>
      </c>
      <c r="K915" s="13">
        <v>178357.49</v>
      </c>
      <c r="L915" s="15" t="s">
        <v>5669</v>
      </c>
      <c r="M915" s="15" t="s">
        <v>5670</v>
      </c>
      <c r="N915" s="13">
        <f t="shared" si="55"/>
        <v>-313250.36</v>
      </c>
      <c r="O915" s="13">
        <f t="shared" si="56"/>
        <v>178357.49</v>
      </c>
      <c r="P915" s="13">
        <f>IF(OR($L915="Anexo IV",$L915="Inv. Remunerado"),
IF(AND($D915="Linepack",$E915&lt;&gt;"GASIG"),((I915/_xlfn.XLOOKUP(DATE(YEAR($G915),MONTH($G915),1),Inflaçao!$B:$B,Inflaçao!$C:$C)*Inflaçao!$C$265)*((Inflaçao!$C$273/Inflaçao!$C$265)*0.55+(Inflaçao!$G$273/Inflaçao!$G$265)*0.45)*(Inflaçao!$G$289/Inflaçao!$G$273)),
IF($E915&lt;&gt;"GASIG",(I915/_xlfn.XLOOKUP(DATE(YEAR($G915),MONTH($G915),1),Inflaçao!$B:$B,Inflaçao!$C:$C)*Inflaçao!$C$273)*(Inflaçao!$G$289/Inflaçao!$G$273),
I915*(((Inflaçao!$C$273/_xlfn.XLOOKUP(DATE(YEAR($G915),MONTH($G915),1),Inflaçao!$B:$B,Inflaçao!$C:$C))*0.55+(Inflaçao!$G$273/_xlfn.XLOOKUP(DATE(YEAR($G915),MONTH($G915),1),Inflaçao!$F:$F,Inflaçao!$G:$G))*0.45)*(Inflaçao!$G$289/Inflaçao!$G$273)))),
IF(AND($G915&lt;45530,$L915="Inv. Não Remunerado"),
IF(AND($D915="Linepack",$E915&lt;&gt;"GASIG"),((I915/_xlfn.XLOOKUP(DATE(YEAR($G915),MONTH($G915),1),Inflaçao!$B:$B,Inflaçao!$C:$C)*Inflaçao!$C$265)*((Inflaçao!$C$273/Inflaçao!$C$265)*0.55+(Inflaçao!$G$273/Inflaçao!$G$265)*0.45)*(Inflaçao!$G$289/Inflaçao!$G$273)),
IF($E915&lt;&gt;"GASIG",(I915/_xlfn.XLOOKUP(DATE(YEAR($G915),MONTH($G915),1),Inflaçao!$B:$B,Inflaçao!$C:$C)*Inflaçao!$C$273)*(Inflaçao!$G$289/Inflaçao!$G$273),
I915*(((Inflaçao!$C$273/_xlfn.XLOOKUP(DATE(YEAR($G915),MONTH($G915),1),Inflaçao!$B:$B,Inflaçao!$C:$C))*0.55+(Inflaçao!$G$273/_xlfn.XLOOKUP(DATE(YEAR($G915),MONTH($G915),1),Inflaçao!$F:$F,Inflaçao!$G:$G))*0.45)*(Inflaçao!$G$289/Inflaçao!$G$273)))),
IF(AND($D915="Linepack",$E915&lt;&gt;"GASIG"),((I915/_xlfn.XLOOKUP(DATE(YEAR($G915),MONTH($G915),1),Inflaçao!$B:$B,Inflaçao!$C:$C)*Inflaçao!$C$265)*((Inflaçao!$C$273/Inflaçao!$C$265)*0.55+(Inflaçao!$G$273/Inflaçao!$G$265)*0.45)*(Inflaçao!$G$289/Inflaçao!$G$273)),
IF($E915&lt;&gt;"GASIG",(I915/_xlfn.XLOOKUP(DATE(YEAR($G915),MONTH($G915),1),Inflaçao!$F:$F,Inflaçao!$G:$G)*Inflaçao!$G$289),
I915*(((Inflaçao!$C$273/_xlfn.XLOOKUP(DATE(YEAR($G915),MONTH($G915),1),Inflaçao!$B:$B,Inflaçao!$C:$C))*0.55+(Inflaçao!$G$273/_xlfn.XLOOKUP(DATE(YEAR($G915),MONTH($G915),1),Inflaçao!$F:$F,Inflaçao!$G:$G))*0.45)*(Inflaçao!$G$289/Inflaçao!$G$273))))
))</f>
        <v>1330931.5846434806</v>
      </c>
      <c r="Q915" s="13">
        <f>IF(OR($L915="Anexo IV",$L915="Inv. Remunerado"),
IF(AND($D915="Linepack",$E915&lt;&gt;"GASIG"),((N915/_xlfn.XLOOKUP(DATE(YEAR($G915),MONTH($G915),1),Inflaçao!$B:$B,Inflaçao!$C:$C)*Inflaçao!$C$265)*((Inflaçao!$C$273/Inflaçao!$C$265)*0.55+(Inflaçao!$G$273/Inflaçao!$G$265)*0.45)*(Inflaçao!$G$289/Inflaçao!$G$273)),
IF($E915&lt;&gt;"GASIG",(N915/_xlfn.XLOOKUP(DATE(YEAR($G915),MONTH($G915),1),Inflaçao!$B:$B,Inflaçao!$C:$C)*Inflaçao!$C$273)*(Inflaçao!$G$289/Inflaçao!$G$273),
N915*(((Inflaçao!$C$273/_xlfn.XLOOKUP(DATE(YEAR($G915),MONTH($G915),1),Inflaçao!$B:$B,Inflaçao!$C:$C))*0.55+(Inflaçao!$G$273/_xlfn.XLOOKUP(DATE(YEAR($G915),MONTH($G915),1),Inflaçao!$F:$F,Inflaçao!$G:$G))*0.45)*(Inflaçao!$G$289/Inflaçao!$G$273)))),
IF(AND($G915&lt;45530,$L915="Inv. Não Remunerado"),
IF(AND($D915="Linepack",$E915&lt;&gt;"GASIG"),((N915/_xlfn.XLOOKUP(DATE(YEAR($G915),MONTH($G915),1),Inflaçao!$B:$B,Inflaçao!$C:$C)*Inflaçao!$C$265)*((Inflaçao!$C$273/Inflaçao!$C$265)*0.55+(Inflaçao!$G$273/Inflaçao!$G$265)*0.45)*(Inflaçao!$G$289/Inflaçao!$G$273)),
IF($E915&lt;&gt;"GASIG",(N915/_xlfn.XLOOKUP(DATE(YEAR($G915),MONTH($G915),1),Inflaçao!$B:$B,Inflaçao!$C:$C)*Inflaçao!$C$273)*(Inflaçao!$G$289/Inflaçao!$G$273),
N915*(((Inflaçao!$C$273/_xlfn.XLOOKUP(DATE(YEAR($G915),MONTH($G915),1),Inflaçao!$B:$B,Inflaçao!$C:$C))*0.55+(Inflaçao!$G$273/_xlfn.XLOOKUP(DATE(YEAR($G915),MONTH($G915),1),Inflaçao!$F:$F,Inflaçao!$G:$G))*0.45)*(Inflaçao!$G$289/Inflaçao!$G$273)))),
IF(AND($D915="Linepack",$E915&lt;&gt;"GASIG"),((N915/_xlfn.XLOOKUP(DATE(YEAR($G915),MONTH($G915),1),Inflaçao!$B:$B,Inflaçao!$C:$C)*Inflaçao!$C$265)*((Inflaçao!$C$273/Inflaçao!$C$265)*0.55+(Inflaçao!$G$273/Inflaçao!$G$265)*0.45)*(Inflaçao!$G$289/Inflaçao!$G$273)),
IF($E915&lt;&gt;"GASIG",(N915/_xlfn.XLOOKUP(DATE(YEAR($G915),MONTH($G915),1),Inflaçao!$F:$F,Inflaçao!$G:$G)*Inflaçao!$G$289),
N915*(((Inflaçao!$C$273/_xlfn.XLOOKUP(DATE(YEAR($G915),MONTH($G915),1),Inflaçao!$B:$B,Inflaçao!$C:$C))*0.55+(Inflaçao!$G$273/_xlfn.XLOOKUP(DATE(YEAR($G915),MONTH($G915),1),Inflaçao!$F:$F,Inflaçao!$G:$G))*0.45)*(Inflaçao!$G$289/Inflaçao!$G$273))))
))</f>
        <v>-848063.75249081303</v>
      </c>
      <c r="R915" s="16">
        <f t="shared" si="57"/>
        <v>482867.83215266757</v>
      </c>
      <c r="S915" s="40"/>
    </row>
    <row r="916" spans="1:19" ht="30" customHeight="1" x14ac:dyDescent="0.35">
      <c r="A916" s="36"/>
      <c r="B916" s="39" t="s">
        <v>2655</v>
      </c>
      <c r="C916" s="10" t="s">
        <v>5988</v>
      </c>
      <c r="D916" s="10" t="s">
        <v>37</v>
      </c>
      <c r="E916" s="10" t="s">
        <v>5831</v>
      </c>
      <c r="F916" s="10" t="s">
        <v>5815</v>
      </c>
      <c r="G916" s="11">
        <v>40544</v>
      </c>
      <c r="H916" s="12" t="s">
        <v>5668</v>
      </c>
      <c r="I916" s="13">
        <v>491607.85</v>
      </c>
      <c r="J916" s="13">
        <v>-313250.36</v>
      </c>
      <c r="K916" s="13">
        <v>178357.49</v>
      </c>
      <c r="L916" s="15" t="s">
        <v>5669</v>
      </c>
      <c r="M916" s="15" t="s">
        <v>5670</v>
      </c>
      <c r="N916" s="13">
        <f t="shared" si="55"/>
        <v>-313250.36</v>
      </c>
      <c r="O916" s="13">
        <f t="shared" si="56"/>
        <v>178357.49</v>
      </c>
      <c r="P916" s="13">
        <f>IF(OR($L916="Anexo IV",$L916="Inv. Remunerado"),
IF(AND($D916="Linepack",$E916&lt;&gt;"GASIG"),((I916/_xlfn.XLOOKUP(DATE(YEAR($G916),MONTH($G916),1),Inflaçao!$B:$B,Inflaçao!$C:$C)*Inflaçao!$C$265)*((Inflaçao!$C$273/Inflaçao!$C$265)*0.55+(Inflaçao!$G$273/Inflaçao!$G$265)*0.45)*(Inflaçao!$G$289/Inflaçao!$G$273)),
IF($E916&lt;&gt;"GASIG",(I916/_xlfn.XLOOKUP(DATE(YEAR($G916),MONTH($G916),1),Inflaçao!$B:$B,Inflaçao!$C:$C)*Inflaçao!$C$273)*(Inflaçao!$G$289/Inflaçao!$G$273),
I916*(((Inflaçao!$C$273/_xlfn.XLOOKUP(DATE(YEAR($G916),MONTH($G916),1),Inflaçao!$B:$B,Inflaçao!$C:$C))*0.55+(Inflaçao!$G$273/_xlfn.XLOOKUP(DATE(YEAR($G916),MONTH($G916),1),Inflaçao!$F:$F,Inflaçao!$G:$G))*0.45)*(Inflaçao!$G$289/Inflaçao!$G$273)))),
IF(AND($G916&lt;45530,$L916="Inv. Não Remunerado"),
IF(AND($D916="Linepack",$E916&lt;&gt;"GASIG"),((I916/_xlfn.XLOOKUP(DATE(YEAR($G916),MONTH($G916),1),Inflaçao!$B:$B,Inflaçao!$C:$C)*Inflaçao!$C$265)*((Inflaçao!$C$273/Inflaçao!$C$265)*0.55+(Inflaçao!$G$273/Inflaçao!$G$265)*0.45)*(Inflaçao!$G$289/Inflaçao!$G$273)),
IF($E916&lt;&gt;"GASIG",(I916/_xlfn.XLOOKUP(DATE(YEAR($G916),MONTH($G916),1),Inflaçao!$B:$B,Inflaçao!$C:$C)*Inflaçao!$C$273)*(Inflaçao!$G$289/Inflaçao!$G$273),
I916*(((Inflaçao!$C$273/_xlfn.XLOOKUP(DATE(YEAR($G916),MONTH($G916),1),Inflaçao!$B:$B,Inflaçao!$C:$C))*0.55+(Inflaçao!$G$273/_xlfn.XLOOKUP(DATE(YEAR($G916),MONTH($G916),1),Inflaçao!$F:$F,Inflaçao!$G:$G))*0.45)*(Inflaçao!$G$289/Inflaçao!$G$273)))),
IF(AND($D916="Linepack",$E916&lt;&gt;"GASIG"),((I916/_xlfn.XLOOKUP(DATE(YEAR($G916),MONTH($G916),1),Inflaçao!$B:$B,Inflaçao!$C:$C)*Inflaçao!$C$265)*((Inflaçao!$C$273/Inflaçao!$C$265)*0.55+(Inflaçao!$G$273/Inflaçao!$G$265)*0.45)*(Inflaçao!$G$289/Inflaçao!$G$273)),
IF($E916&lt;&gt;"GASIG",(I916/_xlfn.XLOOKUP(DATE(YEAR($G916),MONTH($G916),1),Inflaçao!$F:$F,Inflaçao!$G:$G)*Inflaçao!$G$289),
I916*(((Inflaçao!$C$273/_xlfn.XLOOKUP(DATE(YEAR($G916),MONTH($G916),1),Inflaçao!$B:$B,Inflaçao!$C:$C))*0.55+(Inflaçao!$G$273/_xlfn.XLOOKUP(DATE(YEAR($G916),MONTH($G916),1),Inflaçao!$F:$F,Inflaçao!$G:$G))*0.45)*(Inflaçao!$G$289/Inflaçao!$G$273))))
))</f>
        <v>1330931.5846434806</v>
      </c>
      <c r="Q916" s="13">
        <f>IF(OR($L916="Anexo IV",$L916="Inv. Remunerado"),
IF(AND($D916="Linepack",$E916&lt;&gt;"GASIG"),((N916/_xlfn.XLOOKUP(DATE(YEAR($G916),MONTH($G916),1),Inflaçao!$B:$B,Inflaçao!$C:$C)*Inflaçao!$C$265)*((Inflaçao!$C$273/Inflaçao!$C$265)*0.55+(Inflaçao!$G$273/Inflaçao!$G$265)*0.45)*(Inflaçao!$G$289/Inflaçao!$G$273)),
IF($E916&lt;&gt;"GASIG",(N916/_xlfn.XLOOKUP(DATE(YEAR($G916),MONTH($G916),1),Inflaçao!$B:$B,Inflaçao!$C:$C)*Inflaçao!$C$273)*(Inflaçao!$G$289/Inflaçao!$G$273),
N916*(((Inflaçao!$C$273/_xlfn.XLOOKUP(DATE(YEAR($G916),MONTH($G916),1),Inflaçao!$B:$B,Inflaçao!$C:$C))*0.55+(Inflaçao!$G$273/_xlfn.XLOOKUP(DATE(YEAR($G916),MONTH($G916),1),Inflaçao!$F:$F,Inflaçao!$G:$G))*0.45)*(Inflaçao!$G$289/Inflaçao!$G$273)))),
IF(AND($G916&lt;45530,$L916="Inv. Não Remunerado"),
IF(AND($D916="Linepack",$E916&lt;&gt;"GASIG"),((N916/_xlfn.XLOOKUP(DATE(YEAR($G916),MONTH($G916),1),Inflaçao!$B:$B,Inflaçao!$C:$C)*Inflaçao!$C$265)*((Inflaçao!$C$273/Inflaçao!$C$265)*0.55+(Inflaçao!$G$273/Inflaçao!$G$265)*0.45)*(Inflaçao!$G$289/Inflaçao!$G$273)),
IF($E916&lt;&gt;"GASIG",(N916/_xlfn.XLOOKUP(DATE(YEAR($G916),MONTH($G916),1),Inflaçao!$B:$B,Inflaçao!$C:$C)*Inflaçao!$C$273)*(Inflaçao!$G$289/Inflaçao!$G$273),
N916*(((Inflaçao!$C$273/_xlfn.XLOOKUP(DATE(YEAR($G916),MONTH($G916),1),Inflaçao!$B:$B,Inflaçao!$C:$C))*0.55+(Inflaçao!$G$273/_xlfn.XLOOKUP(DATE(YEAR($G916),MONTH($G916),1),Inflaçao!$F:$F,Inflaçao!$G:$G))*0.45)*(Inflaçao!$G$289/Inflaçao!$G$273)))),
IF(AND($D916="Linepack",$E916&lt;&gt;"GASIG"),((N916/_xlfn.XLOOKUP(DATE(YEAR($G916),MONTH($G916),1),Inflaçao!$B:$B,Inflaçao!$C:$C)*Inflaçao!$C$265)*((Inflaçao!$C$273/Inflaçao!$C$265)*0.55+(Inflaçao!$G$273/Inflaçao!$G$265)*0.45)*(Inflaçao!$G$289/Inflaçao!$G$273)),
IF($E916&lt;&gt;"GASIG",(N916/_xlfn.XLOOKUP(DATE(YEAR($G916),MONTH($G916),1),Inflaçao!$F:$F,Inflaçao!$G:$G)*Inflaçao!$G$289),
N916*(((Inflaçao!$C$273/_xlfn.XLOOKUP(DATE(YEAR($G916),MONTH($G916),1),Inflaçao!$B:$B,Inflaçao!$C:$C))*0.55+(Inflaçao!$G$273/_xlfn.XLOOKUP(DATE(YEAR($G916),MONTH($G916),1),Inflaçao!$F:$F,Inflaçao!$G:$G))*0.45)*(Inflaçao!$G$289/Inflaçao!$G$273))))
))</f>
        <v>-848063.75249081303</v>
      </c>
      <c r="R916" s="16">
        <f t="shared" si="57"/>
        <v>482867.83215266757</v>
      </c>
      <c r="S916" s="40"/>
    </row>
    <row r="917" spans="1:19" ht="30" customHeight="1" x14ac:dyDescent="0.35">
      <c r="A917" s="36"/>
      <c r="B917" s="39" t="s">
        <v>2656</v>
      </c>
      <c r="C917" s="10" t="s">
        <v>5988</v>
      </c>
      <c r="D917" s="10" t="s">
        <v>37</v>
      </c>
      <c r="E917" s="10" t="s">
        <v>5831</v>
      </c>
      <c r="F917" s="10" t="s">
        <v>5815</v>
      </c>
      <c r="G917" s="11">
        <v>40544</v>
      </c>
      <c r="H917" s="12" t="s">
        <v>5668</v>
      </c>
      <c r="I917" s="13">
        <v>491607.85</v>
      </c>
      <c r="J917" s="13">
        <v>-313250.36</v>
      </c>
      <c r="K917" s="13">
        <v>178357.49</v>
      </c>
      <c r="L917" s="15" t="s">
        <v>5669</v>
      </c>
      <c r="M917" s="15" t="s">
        <v>5670</v>
      </c>
      <c r="N917" s="13">
        <f t="shared" si="55"/>
        <v>-313250.36</v>
      </c>
      <c r="O917" s="13">
        <f t="shared" si="56"/>
        <v>178357.49</v>
      </c>
      <c r="P917" s="13">
        <f>IF(OR($L917="Anexo IV",$L917="Inv. Remunerado"),
IF(AND($D917="Linepack",$E917&lt;&gt;"GASIG"),((I917/_xlfn.XLOOKUP(DATE(YEAR($G917),MONTH($G917),1),Inflaçao!$B:$B,Inflaçao!$C:$C)*Inflaçao!$C$265)*((Inflaçao!$C$273/Inflaçao!$C$265)*0.55+(Inflaçao!$G$273/Inflaçao!$G$265)*0.45)*(Inflaçao!$G$289/Inflaçao!$G$273)),
IF($E917&lt;&gt;"GASIG",(I917/_xlfn.XLOOKUP(DATE(YEAR($G917),MONTH($G917),1),Inflaçao!$B:$B,Inflaçao!$C:$C)*Inflaçao!$C$273)*(Inflaçao!$G$289/Inflaçao!$G$273),
I917*(((Inflaçao!$C$273/_xlfn.XLOOKUP(DATE(YEAR($G917),MONTH($G917),1),Inflaçao!$B:$B,Inflaçao!$C:$C))*0.55+(Inflaçao!$G$273/_xlfn.XLOOKUP(DATE(YEAR($G917),MONTH($G917),1),Inflaçao!$F:$F,Inflaçao!$G:$G))*0.45)*(Inflaçao!$G$289/Inflaçao!$G$273)))),
IF(AND($G917&lt;45530,$L917="Inv. Não Remunerado"),
IF(AND($D917="Linepack",$E917&lt;&gt;"GASIG"),((I917/_xlfn.XLOOKUP(DATE(YEAR($G917),MONTH($G917),1),Inflaçao!$B:$B,Inflaçao!$C:$C)*Inflaçao!$C$265)*((Inflaçao!$C$273/Inflaçao!$C$265)*0.55+(Inflaçao!$G$273/Inflaçao!$G$265)*0.45)*(Inflaçao!$G$289/Inflaçao!$G$273)),
IF($E917&lt;&gt;"GASIG",(I917/_xlfn.XLOOKUP(DATE(YEAR($G917),MONTH($G917),1),Inflaçao!$B:$B,Inflaçao!$C:$C)*Inflaçao!$C$273)*(Inflaçao!$G$289/Inflaçao!$G$273),
I917*(((Inflaçao!$C$273/_xlfn.XLOOKUP(DATE(YEAR($G917),MONTH($G917),1),Inflaçao!$B:$B,Inflaçao!$C:$C))*0.55+(Inflaçao!$G$273/_xlfn.XLOOKUP(DATE(YEAR($G917),MONTH($G917),1),Inflaçao!$F:$F,Inflaçao!$G:$G))*0.45)*(Inflaçao!$G$289/Inflaçao!$G$273)))),
IF(AND($D917="Linepack",$E917&lt;&gt;"GASIG"),((I917/_xlfn.XLOOKUP(DATE(YEAR($G917),MONTH($G917),1),Inflaçao!$B:$B,Inflaçao!$C:$C)*Inflaçao!$C$265)*((Inflaçao!$C$273/Inflaçao!$C$265)*0.55+(Inflaçao!$G$273/Inflaçao!$G$265)*0.45)*(Inflaçao!$G$289/Inflaçao!$G$273)),
IF($E917&lt;&gt;"GASIG",(I917/_xlfn.XLOOKUP(DATE(YEAR($G917),MONTH($G917),1),Inflaçao!$F:$F,Inflaçao!$G:$G)*Inflaçao!$G$289),
I917*(((Inflaçao!$C$273/_xlfn.XLOOKUP(DATE(YEAR($G917),MONTH($G917),1),Inflaçao!$B:$B,Inflaçao!$C:$C))*0.55+(Inflaçao!$G$273/_xlfn.XLOOKUP(DATE(YEAR($G917),MONTH($G917),1),Inflaçao!$F:$F,Inflaçao!$G:$G))*0.45)*(Inflaçao!$G$289/Inflaçao!$G$273))))
))</f>
        <v>1330931.5846434806</v>
      </c>
      <c r="Q917" s="13">
        <f>IF(OR($L917="Anexo IV",$L917="Inv. Remunerado"),
IF(AND($D917="Linepack",$E917&lt;&gt;"GASIG"),((N917/_xlfn.XLOOKUP(DATE(YEAR($G917),MONTH($G917),1),Inflaçao!$B:$B,Inflaçao!$C:$C)*Inflaçao!$C$265)*((Inflaçao!$C$273/Inflaçao!$C$265)*0.55+(Inflaçao!$G$273/Inflaçao!$G$265)*0.45)*(Inflaçao!$G$289/Inflaçao!$G$273)),
IF($E917&lt;&gt;"GASIG",(N917/_xlfn.XLOOKUP(DATE(YEAR($G917),MONTH($G917),1),Inflaçao!$B:$B,Inflaçao!$C:$C)*Inflaçao!$C$273)*(Inflaçao!$G$289/Inflaçao!$G$273),
N917*(((Inflaçao!$C$273/_xlfn.XLOOKUP(DATE(YEAR($G917),MONTH($G917),1),Inflaçao!$B:$B,Inflaçao!$C:$C))*0.55+(Inflaçao!$G$273/_xlfn.XLOOKUP(DATE(YEAR($G917),MONTH($G917),1),Inflaçao!$F:$F,Inflaçao!$G:$G))*0.45)*(Inflaçao!$G$289/Inflaçao!$G$273)))),
IF(AND($G917&lt;45530,$L917="Inv. Não Remunerado"),
IF(AND($D917="Linepack",$E917&lt;&gt;"GASIG"),((N917/_xlfn.XLOOKUP(DATE(YEAR($G917),MONTH($G917),1),Inflaçao!$B:$B,Inflaçao!$C:$C)*Inflaçao!$C$265)*((Inflaçao!$C$273/Inflaçao!$C$265)*0.55+(Inflaçao!$G$273/Inflaçao!$G$265)*0.45)*(Inflaçao!$G$289/Inflaçao!$G$273)),
IF($E917&lt;&gt;"GASIG",(N917/_xlfn.XLOOKUP(DATE(YEAR($G917),MONTH($G917),1),Inflaçao!$B:$B,Inflaçao!$C:$C)*Inflaçao!$C$273)*(Inflaçao!$G$289/Inflaçao!$G$273),
N917*(((Inflaçao!$C$273/_xlfn.XLOOKUP(DATE(YEAR($G917),MONTH($G917),1),Inflaçao!$B:$B,Inflaçao!$C:$C))*0.55+(Inflaçao!$G$273/_xlfn.XLOOKUP(DATE(YEAR($G917),MONTH($G917),1),Inflaçao!$F:$F,Inflaçao!$G:$G))*0.45)*(Inflaçao!$G$289/Inflaçao!$G$273)))),
IF(AND($D917="Linepack",$E917&lt;&gt;"GASIG"),((N917/_xlfn.XLOOKUP(DATE(YEAR($G917),MONTH($G917),1),Inflaçao!$B:$B,Inflaçao!$C:$C)*Inflaçao!$C$265)*((Inflaçao!$C$273/Inflaçao!$C$265)*0.55+(Inflaçao!$G$273/Inflaçao!$G$265)*0.45)*(Inflaçao!$G$289/Inflaçao!$G$273)),
IF($E917&lt;&gt;"GASIG",(N917/_xlfn.XLOOKUP(DATE(YEAR($G917),MONTH($G917),1),Inflaçao!$F:$F,Inflaçao!$G:$G)*Inflaçao!$G$289),
N917*(((Inflaçao!$C$273/_xlfn.XLOOKUP(DATE(YEAR($G917),MONTH($G917),1),Inflaçao!$B:$B,Inflaçao!$C:$C))*0.55+(Inflaçao!$G$273/_xlfn.XLOOKUP(DATE(YEAR($G917),MONTH($G917),1),Inflaçao!$F:$F,Inflaçao!$G:$G))*0.45)*(Inflaçao!$G$289/Inflaçao!$G$273))))
))</f>
        <v>-848063.75249081303</v>
      </c>
      <c r="R917" s="16">
        <f t="shared" si="57"/>
        <v>482867.83215266757</v>
      </c>
      <c r="S917" s="40"/>
    </row>
    <row r="918" spans="1:19" ht="30" customHeight="1" x14ac:dyDescent="0.35">
      <c r="A918" s="36"/>
      <c r="B918" s="39" t="s">
        <v>2657</v>
      </c>
      <c r="C918" s="10" t="s">
        <v>5988</v>
      </c>
      <c r="D918" s="10" t="s">
        <v>37</v>
      </c>
      <c r="E918" s="10" t="s">
        <v>5831</v>
      </c>
      <c r="F918" s="10" t="s">
        <v>5815</v>
      </c>
      <c r="G918" s="11">
        <v>40544</v>
      </c>
      <c r="H918" s="12" t="s">
        <v>5668</v>
      </c>
      <c r="I918" s="13">
        <v>491607.85</v>
      </c>
      <c r="J918" s="13">
        <v>-313250.36</v>
      </c>
      <c r="K918" s="13">
        <v>178357.49</v>
      </c>
      <c r="L918" s="15" t="s">
        <v>5669</v>
      </c>
      <c r="M918" s="15" t="s">
        <v>5670</v>
      </c>
      <c r="N918" s="13">
        <f t="shared" si="55"/>
        <v>-313250.36</v>
      </c>
      <c r="O918" s="13">
        <f t="shared" si="56"/>
        <v>178357.49</v>
      </c>
      <c r="P918" s="13">
        <f>IF(OR($L918="Anexo IV",$L918="Inv. Remunerado"),
IF(AND($D918="Linepack",$E918&lt;&gt;"GASIG"),((I918/_xlfn.XLOOKUP(DATE(YEAR($G918),MONTH($G918),1),Inflaçao!$B:$B,Inflaçao!$C:$C)*Inflaçao!$C$265)*((Inflaçao!$C$273/Inflaçao!$C$265)*0.55+(Inflaçao!$G$273/Inflaçao!$G$265)*0.45)*(Inflaçao!$G$289/Inflaçao!$G$273)),
IF($E918&lt;&gt;"GASIG",(I918/_xlfn.XLOOKUP(DATE(YEAR($G918),MONTH($G918),1),Inflaçao!$B:$B,Inflaçao!$C:$C)*Inflaçao!$C$273)*(Inflaçao!$G$289/Inflaçao!$G$273),
I918*(((Inflaçao!$C$273/_xlfn.XLOOKUP(DATE(YEAR($G918),MONTH($G918),1),Inflaçao!$B:$B,Inflaçao!$C:$C))*0.55+(Inflaçao!$G$273/_xlfn.XLOOKUP(DATE(YEAR($G918),MONTH($G918),1),Inflaçao!$F:$F,Inflaçao!$G:$G))*0.45)*(Inflaçao!$G$289/Inflaçao!$G$273)))),
IF(AND($G918&lt;45530,$L918="Inv. Não Remunerado"),
IF(AND($D918="Linepack",$E918&lt;&gt;"GASIG"),((I918/_xlfn.XLOOKUP(DATE(YEAR($G918),MONTH($G918),1),Inflaçao!$B:$B,Inflaçao!$C:$C)*Inflaçao!$C$265)*((Inflaçao!$C$273/Inflaçao!$C$265)*0.55+(Inflaçao!$G$273/Inflaçao!$G$265)*0.45)*(Inflaçao!$G$289/Inflaçao!$G$273)),
IF($E918&lt;&gt;"GASIG",(I918/_xlfn.XLOOKUP(DATE(YEAR($G918),MONTH($G918),1),Inflaçao!$B:$B,Inflaçao!$C:$C)*Inflaçao!$C$273)*(Inflaçao!$G$289/Inflaçao!$G$273),
I918*(((Inflaçao!$C$273/_xlfn.XLOOKUP(DATE(YEAR($G918),MONTH($G918),1),Inflaçao!$B:$B,Inflaçao!$C:$C))*0.55+(Inflaçao!$G$273/_xlfn.XLOOKUP(DATE(YEAR($G918),MONTH($G918),1),Inflaçao!$F:$F,Inflaçao!$G:$G))*0.45)*(Inflaçao!$G$289/Inflaçao!$G$273)))),
IF(AND($D918="Linepack",$E918&lt;&gt;"GASIG"),((I918/_xlfn.XLOOKUP(DATE(YEAR($G918),MONTH($G918),1),Inflaçao!$B:$B,Inflaçao!$C:$C)*Inflaçao!$C$265)*((Inflaçao!$C$273/Inflaçao!$C$265)*0.55+(Inflaçao!$G$273/Inflaçao!$G$265)*0.45)*(Inflaçao!$G$289/Inflaçao!$G$273)),
IF($E918&lt;&gt;"GASIG",(I918/_xlfn.XLOOKUP(DATE(YEAR($G918),MONTH($G918),1),Inflaçao!$F:$F,Inflaçao!$G:$G)*Inflaçao!$G$289),
I918*(((Inflaçao!$C$273/_xlfn.XLOOKUP(DATE(YEAR($G918),MONTH($G918),1),Inflaçao!$B:$B,Inflaçao!$C:$C))*0.55+(Inflaçao!$G$273/_xlfn.XLOOKUP(DATE(YEAR($G918),MONTH($G918),1),Inflaçao!$F:$F,Inflaçao!$G:$G))*0.45)*(Inflaçao!$G$289/Inflaçao!$G$273))))
))</f>
        <v>1330931.5846434806</v>
      </c>
      <c r="Q918" s="13">
        <f>IF(OR($L918="Anexo IV",$L918="Inv. Remunerado"),
IF(AND($D918="Linepack",$E918&lt;&gt;"GASIG"),((N918/_xlfn.XLOOKUP(DATE(YEAR($G918),MONTH($G918),1),Inflaçao!$B:$B,Inflaçao!$C:$C)*Inflaçao!$C$265)*((Inflaçao!$C$273/Inflaçao!$C$265)*0.55+(Inflaçao!$G$273/Inflaçao!$G$265)*0.45)*(Inflaçao!$G$289/Inflaçao!$G$273)),
IF($E918&lt;&gt;"GASIG",(N918/_xlfn.XLOOKUP(DATE(YEAR($G918),MONTH($G918),1),Inflaçao!$B:$B,Inflaçao!$C:$C)*Inflaçao!$C$273)*(Inflaçao!$G$289/Inflaçao!$G$273),
N918*(((Inflaçao!$C$273/_xlfn.XLOOKUP(DATE(YEAR($G918),MONTH($G918),1),Inflaçao!$B:$B,Inflaçao!$C:$C))*0.55+(Inflaçao!$G$273/_xlfn.XLOOKUP(DATE(YEAR($G918),MONTH($G918),1),Inflaçao!$F:$F,Inflaçao!$G:$G))*0.45)*(Inflaçao!$G$289/Inflaçao!$G$273)))),
IF(AND($G918&lt;45530,$L918="Inv. Não Remunerado"),
IF(AND($D918="Linepack",$E918&lt;&gt;"GASIG"),((N918/_xlfn.XLOOKUP(DATE(YEAR($G918),MONTH($G918),1),Inflaçao!$B:$B,Inflaçao!$C:$C)*Inflaçao!$C$265)*((Inflaçao!$C$273/Inflaçao!$C$265)*0.55+(Inflaçao!$G$273/Inflaçao!$G$265)*0.45)*(Inflaçao!$G$289/Inflaçao!$G$273)),
IF($E918&lt;&gt;"GASIG",(N918/_xlfn.XLOOKUP(DATE(YEAR($G918),MONTH($G918),1),Inflaçao!$B:$B,Inflaçao!$C:$C)*Inflaçao!$C$273)*(Inflaçao!$G$289/Inflaçao!$G$273),
N918*(((Inflaçao!$C$273/_xlfn.XLOOKUP(DATE(YEAR($G918),MONTH($G918),1),Inflaçao!$B:$B,Inflaçao!$C:$C))*0.55+(Inflaçao!$G$273/_xlfn.XLOOKUP(DATE(YEAR($G918),MONTH($G918),1),Inflaçao!$F:$F,Inflaçao!$G:$G))*0.45)*(Inflaçao!$G$289/Inflaçao!$G$273)))),
IF(AND($D918="Linepack",$E918&lt;&gt;"GASIG"),((N918/_xlfn.XLOOKUP(DATE(YEAR($G918),MONTH($G918),1),Inflaçao!$B:$B,Inflaçao!$C:$C)*Inflaçao!$C$265)*((Inflaçao!$C$273/Inflaçao!$C$265)*0.55+(Inflaçao!$G$273/Inflaçao!$G$265)*0.45)*(Inflaçao!$G$289/Inflaçao!$G$273)),
IF($E918&lt;&gt;"GASIG",(N918/_xlfn.XLOOKUP(DATE(YEAR($G918),MONTH($G918),1),Inflaçao!$F:$F,Inflaçao!$G:$G)*Inflaçao!$G$289),
N918*(((Inflaçao!$C$273/_xlfn.XLOOKUP(DATE(YEAR($G918),MONTH($G918),1),Inflaçao!$B:$B,Inflaçao!$C:$C))*0.55+(Inflaçao!$G$273/_xlfn.XLOOKUP(DATE(YEAR($G918),MONTH($G918),1),Inflaçao!$F:$F,Inflaçao!$G:$G))*0.45)*(Inflaçao!$G$289/Inflaçao!$G$273))))
))</f>
        <v>-848063.75249081303</v>
      </c>
      <c r="R918" s="16">
        <f t="shared" si="57"/>
        <v>482867.83215266757</v>
      </c>
      <c r="S918" s="40"/>
    </row>
    <row r="919" spans="1:19" ht="30" customHeight="1" x14ac:dyDescent="0.35">
      <c r="A919" s="36"/>
      <c r="B919" s="39" t="s">
        <v>2658</v>
      </c>
      <c r="C919" s="10" t="s">
        <v>5988</v>
      </c>
      <c r="D919" s="10" t="s">
        <v>37</v>
      </c>
      <c r="E919" s="10" t="s">
        <v>5831</v>
      </c>
      <c r="F919" s="10" t="s">
        <v>5815</v>
      </c>
      <c r="G919" s="11">
        <v>40544</v>
      </c>
      <c r="H919" s="12" t="s">
        <v>5668</v>
      </c>
      <c r="I919" s="13">
        <v>491607.85</v>
      </c>
      <c r="J919" s="13">
        <v>-313250.36</v>
      </c>
      <c r="K919" s="13">
        <v>178357.49</v>
      </c>
      <c r="L919" s="15" t="s">
        <v>5669</v>
      </c>
      <c r="M919" s="15" t="s">
        <v>5670</v>
      </c>
      <c r="N919" s="13">
        <f t="shared" si="55"/>
        <v>-313250.36</v>
      </c>
      <c r="O919" s="13">
        <f t="shared" si="56"/>
        <v>178357.49</v>
      </c>
      <c r="P919" s="13">
        <f>IF(OR($L919="Anexo IV",$L919="Inv. Remunerado"),
IF(AND($D919="Linepack",$E919&lt;&gt;"GASIG"),((I919/_xlfn.XLOOKUP(DATE(YEAR($G919),MONTH($G919),1),Inflaçao!$B:$B,Inflaçao!$C:$C)*Inflaçao!$C$265)*((Inflaçao!$C$273/Inflaçao!$C$265)*0.55+(Inflaçao!$G$273/Inflaçao!$G$265)*0.45)*(Inflaçao!$G$289/Inflaçao!$G$273)),
IF($E919&lt;&gt;"GASIG",(I919/_xlfn.XLOOKUP(DATE(YEAR($G919),MONTH($G919),1),Inflaçao!$B:$B,Inflaçao!$C:$C)*Inflaçao!$C$273)*(Inflaçao!$G$289/Inflaçao!$G$273),
I919*(((Inflaçao!$C$273/_xlfn.XLOOKUP(DATE(YEAR($G919),MONTH($G919),1),Inflaçao!$B:$B,Inflaçao!$C:$C))*0.55+(Inflaçao!$G$273/_xlfn.XLOOKUP(DATE(YEAR($G919),MONTH($G919),1),Inflaçao!$F:$F,Inflaçao!$G:$G))*0.45)*(Inflaçao!$G$289/Inflaçao!$G$273)))),
IF(AND($G919&lt;45530,$L919="Inv. Não Remunerado"),
IF(AND($D919="Linepack",$E919&lt;&gt;"GASIG"),((I919/_xlfn.XLOOKUP(DATE(YEAR($G919),MONTH($G919),1),Inflaçao!$B:$B,Inflaçao!$C:$C)*Inflaçao!$C$265)*((Inflaçao!$C$273/Inflaçao!$C$265)*0.55+(Inflaçao!$G$273/Inflaçao!$G$265)*0.45)*(Inflaçao!$G$289/Inflaçao!$G$273)),
IF($E919&lt;&gt;"GASIG",(I919/_xlfn.XLOOKUP(DATE(YEAR($G919),MONTH($G919),1),Inflaçao!$B:$B,Inflaçao!$C:$C)*Inflaçao!$C$273)*(Inflaçao!$G$289/Inflaçao!$G$273),
I919*(((Inflaçao!$C$273/_xlfn.XLOOKUP(DATE(YEAR($G919),MONTH($G919),1),Inflaçao!$B:$B,Inflaçao!$C:$C))*0.55+(Inflaçao!$G$273/_xlfn.XLOOKUP(DATE(YEAR($G919),MONTH($G919),1),Inflaçao!$F:$F,Inflaçao!$G:$G))*0.45)*(Inflaçao!$G$289/Inflaçao!$G$273)))),
IF(AND($D919="Linepack",$E919&lt;&gt;"GASIG"),((I919/_xlfn.XLOOKUP(DATE(YEAR($G919),MONTH($G919),1),Inflaçao!$B:$B,Inflaçao!$C:$C)*Inflaçao!$C$265)*((Inflaçao!$C$273/Inflaçao!$C$265)*0.55+(Inflaçao!$G$273/Inflaçao!$G$265)*0.45)*(Inflaçao!$G$289/Inflaçao!$G$273)),
IF($E919&lt;&gt;"GASIG",(I919/_xlfn.XLOOKUP(DATE(YEAR($G919),MONTH($G919),1),Inflaçao!$F:$F,Inflaçao!$G:$G)*Inflaçao!$G$289),
I919*(((Inflaçao!$C$273/_xlfn.XLOOKUP(DATE(YEAR($G919),MONTH($G919),1),Inflaçao!$B:$B,Inflaçao!$C:$C))*0.55+(Inflaçao!$G$273/_xlfn.XLOOKUP(DATE(YEAR($G919),MONTH($G919),1),Inflaçao!$F:$F,Inflaçao!$G:$G))*0.45)*(Inflaçao!$G$289/Inflaçao!$G$273))))
))</f>
        <v>1330931.5846434806</v>
      </c>
      <c r="Q919" s="13">
        <f>IF(OR($L919="Anexo IV",$L919="Inv. Remunerado"),
IF(AND($D919="Linepack",$E919&lt;&gt;"GASIG"),((N919/_xlfn.XLOOKUP(DATE(YEAR($G919),MONTH($G919),1),Inflaçao!$B:$B,Inflaçao!$C:$C)*Inflaçao!$C$265)*((Inflaçao!$C$273/Inflaçao!$C$265)*0.55+(Inflaçao!$G$273/Inflaçao!$G$265)*0.45)*(Inflaçao!$G$289/Inflaçao!$G$273)),
IF($E919&lt;&gt;"GASIG",(N919/_xlfn.XLOOKUP(DATE(YEAR($G919),MONTH($G919),1),Inflaçao!$B:$B,Inflaçao!$C:$C)*Inflaçao!$C$273)*(Inflaçao!$G$289/Inflaçao!$G$273),
N919*(((Inflaçao!$C$273/_xlfn.XLOOKUP(DATE(YEAR($G919),MONTH($G919),1),Inflaçao!$B:$B,Inflaçao!$C:$C))*0.55+(Inflaçao!$G$273/_xlfn.XLOOKUP(DATE(YEAR($G919),MONTH($G919),1),Inflaçao!$F:$F,Inflaçao!$G:$G))*0.45)*(Inflaçao!$G$289/Inflaçao!$G$273)))),
IF(AND($G919&lt;45530,$L919="Inv. Não Remunerado"),
IF(AND($D919="Linepack",$E919&lt;&gt;"GASIG"),((N919/_xlfn.XLOOKUP(DATE(YEAR($G919),MONTH($G919),1),Inflaçao!$B:$B,Inflaçao!$C:$C)*Inflaçao!$C$265)*((Inflaçao!$C$273/Inflaçao!$C$265)*0.55+(Inflaçao!$G$273/Inflaçao!$G$265)*0.45)*(Inflaçao!$G$289/Inflaçao!$G$273)),
IF($E919&lt;&gt;"GASIG",(N919/_xlfn.XLOOKUP(DATE(YEAR($G919),MONTH($G919),1),Inflaçao!$B:$B,Inflaçao!$C:$C)*Inflaçao!$C$273)*(Inflaçao!$G$289/Inflaçao!$G$273),
N919*(((Inflaçao!$C$273/_xlfn.XLOOKUP(DATE(YEAR($G919),MONTH($G919),1),Inflaçao!$B:$B,Inflaçao!$C:$C))*0.55+(Inflaçao!$G$273/_xlfn.XLOOKUP(DATE(YEAR($G919),MONTH($G919),1),Inflaçao!$F:$F,Inflaçao!$G:$G))*0.45)*(Inflaçao!$G$289/Inflaçao!$G$273)))),
IF(AND($D919="Linepack",$E919&lt;&gt;"GASIG"),((N919/_xlfn.XLOOKUP(DATE(YEAR($G919),MONTH($G919),1),Inflaçao!$B:$B,Inflaçao!$C:$C)*Inflaçao!$C$265)*((Inflaçao!$C$273/Inflaçao!$C$265)*0.55+(Inflaçao!$G$273/Inflaçao!$G$265)*0.45)*(Inflaçao!$G$289/Inflaçao!$G$273)),
IF($E919&lt;&gt;"GASIG",(N919/_xlfn.XLOOKUP(DATE(YEAR($G919),MONTH($G919),1),Inflaçao!$F:$F,Inflaçao!$G:$G)*Inflaçao!$G$289),
N919*(((Inflaçao!$C$273/_xlfn.XLOOKUP(DATE(YEAR($G919),MONTH($G919),1),Inflaçao!$B:$B,Inflaçao!$C:$C))*0.55+(Inflaçao!$G$273/_xlfn.XLOOKUP(DATE(YEAR($G919),MONTH($G919),1),Inflaçao!$F:$F,Inflaçao!$G:$G))*0.45)*(Inflaçao!$G$289/Inflaçao!$G$273))))
))</f>
        <v>-848063.75249081303</v>
      </c>
      <c r="R919" s="16">
        <f t="shared" si="57"/>
        <v>482867.83215266757</v>
      </c>
      <c r="S919" s="40"/>
    </row>
    <row r="920" spans="1:19" ht="30" customHeight="1" x14ac:dyDescent="0.35">
      <c r="A920" s="36"/>
      <c r="B920" s="39" t="s">
        <v>2659</v>
      </c>
      <c r="C920" s="10" t="s">
        <v>5988</v>
      </c>
      <c r="D920" s="10" t="s">
        <v>37</v>
      </c>
      <c r="E920" s="10" t="s">
        <v>5831</v>
      </c>
      <c r="F920" s="10" t="s">
        <v>5815</v>
      </c>
      <c r="G920" s="11">
        <v>40544</v>
      </c>
      <c r="H920" s="12" t="s">
        <v>5668</v>
      </c>
      <c r="I920" s="13">
        <v>491607.85</v>
      </c>
      <c r="J920" s="13">
        <v>-313250.36</v>
      </c>
      <c r="K920" s="13">
        <v>178357.49</v>
      </c>
      <c r="L920" s="15" t="s">
        <v>5669</v>
      </c>
      <c r="M920" s="15" t="s">
        <v>5670</v>
      </c>
      <c r="N920" s="13">
        <f t="shared" si="55"/>
        <v>-313250.36</v>
      </c>
      <c r="O920" s="13">
        <f t="shared" si="56"/>
        <v>178357.49</v>
      </c>
      <c r="P920" s="13">
        <f>IF(OR($L920="Anexo IV",$L920="Inv. Remunerado"),
IF(AND($D920="Linepack",$E920&lt;&gt;"GASIG"),((I920/_xlfn.XLOOKUP(DATE(YEAR($G920),MONTH($G920),1),Inflaçao!$B:$B,Inflaçao!$C:$C)*Inflaçao!$C$265)*((Inflaçao!$C$273/Inflaçao!$C$265)*0.55+(Inflaçao!$G$273/Inflaçao!$G$265)*0.45)*(Inflaçao!$G$289/Inflaçao!$G$273)),
IF($E920&lt;&gt;"GASIG",(I920/_xlfn.XLOOKUP(DATE(YEAR($G920),MONTH($G920),1),Inflaçao!$B:$B,Inflaçao!$C:$C)*Inflaçao!$C$273)*(Inflaçao!$G$289/Inflaçao!$G$273),
I920*(((Inflaçao!$C$273/_xlfn.XLOOKUP(DATE(YEAR($G920),MONTH($G920),1),Inflaçao!$B:$B,Inflaçao!$C:$C))*0.55+(Inflaçao!$G$273/_xlfn.XLOOKUP(DATE(YEAR($G920),MONTH($G920),1),Inflaçao!$F:$F,Inflaçao!$G:$G))*0.45)*(Inflaçao!$G$289/Inflaçao!$G$273)))),
IF(AND($G920&lt;45530,$L920="Inv. Não Remunerado"),
IF(AND($D920="Linepack",$E920&lt;&gt;"GASIG"),((I920/_xlfn.XLOOKUP(DATE(YEAR($G920),MONTH($G920),1),Inflaçao!$B:$B,Inflaçao!$C:$C)*Inflaçao!$C$265)*((Inflaçao!$C$273/Inflaçao!$C$265)*0.55+(Inflaçao!$G$273/Inflaçao!$G$265)*0.45)*(Inflaçao!$G$289/Inflaçao!$G$273)),
IF($E920&lt;&gt;"GASIG",(I920/_xlfn.XLOOKUP(DATE(YEAR($G920),MONTH($G920),1),Inflaçao!$B:$B,Inflaçao!$C:$C)*Inflaçao!$C$273)*(Inflaçao!$G$289/Inflaçao!$G$273),
I920*(((Inflaçao!$C$273/_xlfn.XLOOKUP(DATE(YEAR($G920),MONTH($G920),1),Inflaçao!$B:$B,Inflaçao!$C:$C))*0.55+(Inflaçao!$G$273/_xlfn.XLOOKUP(DATE(YEAR($G920),MONTH($G920),1),Inflaçao!$F:$F,Inflaçao!$G:$G))*0.45)*(Inflaçao!$G$289/Inflaçao!$G$273)))),
IF(AND($D920="Linepack",$E920&lt;&gt;"GASIG"),((I920/_xlfn.XLOOKUP(DATE(YEAR($G920),MONTH($G920),1),Inflaçao!$B:$B,Inflaçao!$C:$C)*Inflaçao!$C$265)*((Inflaçao!$C$273/Inflaçao!$C$265)*0.55+(Inflaçao!$G$273/Inflaçao!$G$265)*0.45)*(Inflaçao!$G$289/Inflaçao!$G$273)),
IF($E920&lt;&gt;"GASIG",(I920/_xlfn.XLOOKUP(DATE(YEAR($G920),MONTH($G920),1),Inflaçao!$F:$F,Inflaçao!$G:$G)*Inflaçao!$G$289),
I920*(((Inflaçao!$C$273/_xlfn.XLOOKUP(DATE(YEAR($G920),MONTH($G920),1),Inflaçao!$B:$B,Inflaçao!$C:$C))*0.55+(Inflaçao!$G$273/_xlfn.XLOOKUP(DATE(YEAR($G920),MONTH($G920),1),Inflaçao!$F:$F,Inflaçao!$G:$G))*0.45)*(Inflaçao!$G$289/Inflaçao!$G$273))))
))</f>
        <v>1330931.5846434806</v>
      </c>
      <c r="Q920" s="13">
        <f>IF(OR($L920="Anexo IV",$L920="Inv. Remunerado"),
IF(AND($D920="Linepack",$E920&lt;&gt;"GASIG"),((N920/_xlfn.XLOOKUP(DATE(YEAR($G920),MONTH($G920),1),Inflaçao!$B:$B,Inflaçao!$C:$C)*Inflaçao!$C$265)*((Inflaçao!$C$273/Inflaçao!$C$265)*0.55+(Inflaçao!$G$273/Inflaçao!$G$265)*0.45)*(Inflaçao!$G$289/Inflaçao!$G$273)),
IF($E920&lt;&gt;"GASIG",(N920/_xlfn.XLOOKUP(DATE(YEAR($G920),MONTH($G920),1),Inflaçao!$B:$B,Inflaçao!$C:$C)*Inflaçao!$C$273)*(Inflaçao!$G$289/Inflaçao!$G$273),
N920*(((Inflaçao!$C$273/_xlfn.XLOOKUP(DATE(YEAR($G920),MONTH($G920),1),Inflaçao!$B:$B,Inflaçao!$C:$C))*0.55+(Inflaçao!$G$273/_xlfn.XLOOKUP(DATE(YEAR($G920),MONTH($G920),1),Inflaçao!$F:$F,Inflaçao!$G:$G))*0.45)*(Inflaçao!$G$289/Inflaçao!$G$273)))),
IF(AND($G920&lt;45530,$L920="Inv. Não Remunerado"),
IF(AND($D920="Linepack",$E920&lt;&gt;"GASIG"),((N920/_xlfn.XLOOKUP(DATE(YEAR($G920),MONTH($G920),1),Inflaçao!$B:$B,Inflaçao!$C:$C)*Inflaçao!$C$265)*((Inflaçao!$C$273/Inflaçao!$C$265)*0.55+(Inflaçao!$G$273/Inflaçao!$G$265)*0.45)*(Inflaçao!$G$289/Inflaçao!$G$273)),
IF($E920&lt;&gt;"GASIG",(N920/_xlfn.XLOOKUP(DATE(YEAR($G920),MONTH($G920),1),Inflaçao!$B:$B,Inflaçao!$C:$C)*Inflaçao!$C$273)*(Inflaçao!$G$289/Inflaçao!$G$273),
N920*(((Inflaçao!$C$273/_xlfn.XLOOKUP(DATE(YEAR($G920),MONTH($G920),1),Inflaçao!$B:$B,Inflaçao!$C:$C))*0.55+(Inflaçao!$G$273/_xlfn.XLOOKUP(DATE(YEAR($G920),MONTH($G920),1),Inflaçao!$F:$F,Inflaçao!$G:$G))*0.45)*(Inflaçao!$G$289/Inflaçao!$G$273)))),
IF(AND($D920="Linepack",$E920&lt;&gt;"GASIG"),((N920/_xlfn.XLOOKUP(DATE(YEAR($G920),MONTH($G920),1),Inflaçao!$B:$B,Inflaçao!$C:$C)*Inflaçao!$C$265)*((Inflaçao!$C$273/Inflaçao!$C$265)*0.55+(Inflaçao!$G$273/Inflaçao!$G$265)*0.45)*(Inflaçao!$G$289/Inflaçao!$G$273)),
IF($E920&lt;&gt;"GASIG",(N920/_xlfn.XLOOKUP(DATE(YEAR($G920),MONTH($G920),1),Inflaçao!$F:$F,Inflaçao!$G:$G)*Inflaçao!$G$289),
N920*(((Inflaçao!$C$273/_xlfn.XLOOKUP(DATE(YEAR($G920),MONTH($G920),1),Inflaçao!$B:$B,Inflaçao!$C:$C))*0.55+(Inflaçao!$G$273/_xlfn.XLOOKUP(DATE(YEAR($G920),MONTH($G920),1),Inflaçao!$F:$F,Inflaçao!$G:$G))*0.45)*(Inflaçao!$G$289/Inflaçao!$G$273))))
))</f>
        <v>-848063.75249081303</v>
      </c>
      <c r="R920" s="16">
        <f t="shared" si="57"/>
        <v>482867.83215266757</v>
      </c>
      <c r="S920" s="40"/>
    </row>
    <row r="921" spans="1:19" ht="30" customHeight="1" x14ac:dyDescent="0.35">
      <c r="A921" s="36"/>
      <c r="B921" s="39" t="s">
        <v>2660</v>
      </c>
      <c r="C921" s="10" t="s">
        <v>5988</v>
      </c>
      <c r="D921" s="10" t="s">
        <v>37</v>
      </c>
      <c r="E921" s="10" t="s">
        <v>5831</v>
      </c>
      <c r="F921" s="10" t="s">
        <v>5815</v>
      </c>
      <c r="G921" s="11">
        <v>40544</v>
      </c>
      <c r="H921" s="12" t="s">
        <v>5668</v>
      </c>
      <c r="I921" s="13">
        <v>491607.85</v>
      </c>
      <c r="J921" s="13">
        <v>-313250.36</v>
      </c>
      <c r="K921" s="13">
        <v>178357.49</v>
      </c>
      <c r="L921" s="15" t="s">
        <v>5669</v>
      </c>
      <c r="M921" s="15" t="s">
        <v>5670</v>
      </c>
      <c r="N921" s="13">
        <f t="shared" si="55"/>
        <v>-313250.36</v>
      </c>
      <c r="O921" s="13">
        <f t="shared" si="56"/>
        <v>178357.49</v>
      </c>
      <c r="P921" s="13">
        <f>IF(OR($L921="Anexo IV",$L921="Inv. Remunerado"),
IF(AND($D921="Linepack",$E921&lt;&gt;"GASIG"),((I921/_xlfn.XLOOKUP(DATE(YEAR($G921),MONTH($G921),1),Inflaçao!$B:$B,Inflaçao!$C:$C)*Inflaçao!$C$265)*((Inflaçao!$C$273/Inflaçao!$C$265)*0.55+(Inflaçao!$G$273/Inflaçao!$G$265)*0.45)*(Inflaçao!$G$289/Inflaçao!$G$273)),
IF($E921&lt;&gt;"GASIG",(I921/_xlfn.XLOOKUP(DATE(YEAR($G921),MONTH($G921),1),Inflaçao!$B:$B,Inflaçao!$C:$C)*Inflaçao!$C$273)*(Inflaçao!$G$289/Inflaçao!$G$273),
I921*(((Inflaçao!$C$273/_xlfn.XLOOKUP(DATE(YEAR($G921),MONTH($G921),1),Inflaçao!$B:$B,Inflaçao!$C:$C))*0.55+(Inflaçao!$G$273/_xlfn.XLOOKUP(DATE(YEAR($G921),MONTH($G921),1),Inflaçao!$F:$F,Inflaçao!$G:$G))*0.45)*(Inflaçao!$G$289/Inflaçao!$G$273)))),
IF(AND($G921&lt;45530,$L921="Inv. Não Remunerado"),
IF(AND($D921="Linepack",$E921&lt;&gt;"GASIG"),((I921/_xlfn.XLOOKUP(DATE(YEAR($G921),MONTH($G921),1),Inflaçao!$B:$B,Inflaçao!$C:$C)*Inflaçao!$C$265)*((Inflaçao!$C$273/Inflaçao!$C$265)*0.55+(Inflaçao!$G$273/Inflaçao!$G$265)*0.45)*(Inflaçao!$G$289/Inflaçao!$G$273)),
IF($E921&lt;&gt;"GASIG",(I921/_xlfn.XLOOKUP(DATE(YEAR($G921),MONTH($G921),1),Inflaçao!$B:$B,Inflaçao!$C:$C)*Inflaçao!$C$273)*(Inflaçao!$G$289/Inflaçao!$G$273),
I921*(((Inflaçao!$C$273/_xlfn.XLOOKUP(DATE(YEAR($G921),MONTH($G921),1),Inflaçao!$B:$B,Inflaçao!$C:$C))*0.55+(Inflaçao!$G$273/_xlfn.XLOOKUP(DATE(YEAR($G921),MONTH($G921),1),Inflaçao!$F:$F,Inflaçao!$G:$G))*0.45)*(Inflaçao!$G$289/Inflaçao!$G$273)))),
IF(AND($D921="Linepack",$E921&lt;&gt;"GASIG"),((I921/_xlfn.XLOOKUP(DATE(YEAR($G921),MONTH($G921),1),Inflaçao!$B:$B,Inflaçao!$C:$C)*Inflaçao!$C$265)*((Inflaçao!$C$273/Inflaçao!$C$265)*0.55+(Inflaçao!$G$273/Inflaçao!$G$265)*0.45)*(Inflaçao!$G$289/Inflaçao!$G$273)),
IF($E921&lt;&gt;"GASIG",(I921/_xlfn.XLOOKUP(DATE(YEAR($G921),MONTH($G921),1),Inflaçao!$F:$F,Inflaçao!$G:$G)*Inflaçao!$G$289),
I921*(((Inflaçao!$C$273/_xlfn.XLOOKUP(DATE(YEAR($G921),MONTH($G921),1),Inflaçao!$B:$B,Inflaçao!$C:$C))*0.55+(Inflaçao!$G$273/_xlfn.XLOOKUP(DATE(YEAR($G921),MONTH($G921),1),Inflaçao!$F:$F,Inflaçao!$G:$G))*0.45)*(Inflaçao!$G$289/Inflaçao!$G$273))))
))</f>
        <v>1330931.5846434806</v>
      </c>
      <c r="Q921" s="13">
        <f>IF(OR($L921="Anexo IV",$L921="Inv. Remunerado"),
IF(AND($D921="Linepack",$E921&lt;&gt;"GASIG"),((N921/_xlfn.XLOOKUP(DATE(YEAR($G921),MONTH($G921),1),Inflaçao!$B:$B,Inflaçao!$C:$C)*Inflaçao!$C$265)*((Inflaçao!$C$273/Inflaçao!$C$265)*0.55+(Inflaçao!$G$273/Inflaçao!$G$265)*0.45)*(Inflaçao!$G$289/Inflaçao!$G$273)),
IF($E921&lt;&gt;"GASIG",(N921/_xlfn.XLOOKUP(DATE(YEAR($G921),MONTH($G921),1),Inflaçao!$B:$B,Inflaçao!$C:$C)*Inflaçao!$C$273)*(Inflaçao!$G$289/Inflaçao!$G$273),
N921*(((Inflaçao!$C$273/_xlfn.XLOOKUP(DATE(YEAR($G921),MONTH($G921),1),Inflaçao!$B:$B,Inflaçao!$C:$C))*0.55+(Inflaçao!$G$273/_xlfn.XLOOKUP(DATE(YEAR($G921),MONTH($G921),1),Inflaçao!$F:$F,Inflaçao!$G:$G))*0.45)*(Inflaçao!$G$289/Inflaçao!$G$273)))),
IF(AND($G921&lt;45530,$L921="Inv. Não Remunerado"),
IF(AND($D921="Linepack",$E921&lt;&gt;"GASIG"),((N921/_xlfn.XLOOKUP(DATE(YEAR($G921),MONTH($G921),1),Inflaçao!$B:$B,Inflaçao!$C:$C)*Inflaçao!$C$265)*((Inflaçao!$C$273/Inflaçao!$C$265)*0.55+(Inflaçao!$G$273/Inflaçao!$G$265)*0.45)*(Inflaçao!$G$289/Inflaçao!$G$273)),
IF($E921&lt;&gt;"GASIG",(N921/_xlfn.XLOOKUP(DATE(YEAR($G921),MONTH($G921),1),Inflaçao!$B:$B,Inflaçao!$C:$C)*Inflaçao!$C$273)*(Inflaçao!$G$289/Inflaçao!$G$273),
N921*(((Inflaçao!$C$273/_xlfn.XLOOKUP(DATE(YEAR($G921),MONTH($G921),1),Inflaçao!$B:$B,Inflaçao!$C:$C))*0.55+(Inflaçao!$G$273/_xlfn.XLOOKUP(DATE(YEAR($G921),MONTH($G921),1),Inflaçao!$F:$F,Inflaçao!$G:$G))*0.45)*(Inflaçao!$G$289/Inflaçao!$G$273)))),
IF(AND($D921="Linepack",$E921&lt;&gt;"GASIG"),((N921/_xlfn.XLOOKUP(DATE(YEAR($G921),MONTH($G921),1),Inflaçao!$B:$B,Inflaçao!$C:$C)*Inflaçao!$C$265)*((Inflaçao!$C$273/Inflaçao!$C$265)*0.55+(Inflaçao!$G$273/Inflaçao!$G$265)*0.45)*(Inflaçao!$G$289/Inflaçao!$G$273)),
IF($E921&lt;&gt;"GASIG",(N921/_xlfn.XLOOKUP(DATE(YEAR($G921),MONTH($G921),1),Inflaçao!$F:$F,Inflaçao!$G:$G)*Inflaçao!$G$289),
N921*(((Inflaçao!$C$273/_xlfn.XLOOKUP(DATE(YEAR($G921),MONTH($G921),1),Inflaçao!$B:$B,Inflaçao!$C:$C))*0.55+(Inflaçao!$G$273/_xlfn.XLOOKUP(DATE(YEAR($G921),MONTH($G921),1),Inflaçao!$F:$F,Inflaçao!$G:$G))*0.45)*(Inflaçao!$G$289/Inflaçao!$G$273))))
))</f>
        <v>-848063.75249081303</v>
      </c>
      <c r="R921" s="16">
        <f t="shared" si="57"/>
        <v>482867.83215266757</v>
      </c>
      <c r="S921" s="40"/>
    </row>
    <row r="922" spans="1:19" ht="30" customHeight="1" x14ac:dyDescent="0.35">
      <c r="A922" s="36"/>
      <c r="B922" s="39" t="s">
        <v>2661</v>
      </c>
      <c r="C922" s="10" t="s">
        <v>5989</v>
      </c>
      <c r="D922" s="10" t="s">
        <v>37</v>
      </c>
      <c r="E922" s="10" t="s">
        <v>5831</v>
      </c>
      <c r="F922" s="10" t="s">
        <v>5815</v>
      </c>
      <c r="G922" s="11">
        <v>40544</v>
      </c>
      <c r="H922" s="12" t="s">
        <v>5668</v>
      </c>
      <c r="I922" s="13">
        <v>32236.58</v>
      </c>
      <c r="J922" s="13">
        <v>-23519.14</v>
      </c>
      <c r="K922" s="13">
        <v>8717.4400000000023</v>
      </c>
      <c r="L922" s="15" t="s">
        <v>5669</v>
      </c>
      <c r="M922" s="15" t="s">
        <v>5670</v>
      </c>
      <c r="N922" s="13">
        <f t="shared" si="55"/>
        <v>-23519.14</v>
      </c>
      <c r="O922" s="13">
        <f t="shared" si="56"/>
        <v>8717.4400000000023</v>
      </c>
      <c r="P922" s="13">
        <f>IF(OR($L922="Anexo IV",$L922="Inv. Remunerado"),
IF(AND($D922="Linepack",$E922&lt;&gt;"GASIG"),((I922/_xlfn.XLOOKUP(DATE(YEAR($G922),MONTH($G922),1),Inflaçao!$B:$B,Inflaçao!$C:$C)*Inflaçao!$C$265)*((Inflaçao!$C$273/Inflaçao!$C$265)*0.55+(Inflaçao!$G$273/Inflaçao!$G$265)*0.45)*(Inflaçao!$G$289/Inflaçao!$G$273)),
IF($E922&lt;&gt;"GASIG",(I922/_xlfn.XLOOKUP(DATE(YEAR($G922),MONTH($G922),1),Inflaçao!$B:$B,Inflaçao!$C:$C)*Inflaçao!$C$273)*(Inflaçao!$G$289/Inflaçao!$G$273),
I922*(((Inflaçao!$C$273/_xlfn.XLOOKUP(DATE(YEAR($G922),MONTH($G922),1),Inflaçao!$B:$B,Inflaçao!$C:$C))*0.55+(Inflaçao!$G$273/_xlfn.XLOOKUP(DATE(YEAR($G922),MONTH($G922),1),Inflaçao!$F:$F,Inflaçao!$G:$G))*0.45)*(Inflaçao!$G$289/Inflaçao!$G$273)))),
IF(AND($G922&lt;45530,$L922="Inv. Não Remunerado"),
IF(AND($D922="Linepack",$E922&lt;&gt;"GASIG"),((I922/_xlfn.XLOOKUP(DATE(YEAR($G922),MONTH($G922),1),Inflaçao!$B:$B,Inflaçao!$C:$C)*Inflaçao!$C$265)*((Inflaçao!$C$273/Inflaçao!$C$265)*0.55+(Inflaçao!$G$273/Inflaçao!$G$265)*0.45)*(Inflaçao!$G$289/Inflaçao!$G$273)),
IF($E922&lt;&gt;"GASIG",(I922/_xlfn.XLOOKUP(DATE(YEAR($G922),MONTH($G922),1),Inflaçao!$B:$B,Inflaçao!$C:$C)*Inflaçao!$C$273)*(Inflaçao!$G$289/Inflaçao!$G$273),
I922*(((Inflaçao!$C$273/_xlfn.XLOOKUP(DATE(YEAR($G922),MONTH($G922),1),Inflaçao!$B:$B,Inflaçao!$C:$C))*0.55+(Inflaçao!$G$273/_xlfn.XLOOKUP(DATE(YEAR($G922),MONTH($G922),1),Inflaçao!$F:$F,Inflaçao!$G:$G))*0.45)*(Inflaçao!$G$289/Inflaçao!$G$273)))),
IF(AND($D922="Linepack",$E922&lt;&gt;"GASIG"),((I922/_xlfn.XLOOKUP(DATE(YEAR($G922),MONTH($G922),1),Inflaçao!$B:$B,Inflaçao!$C:$C)*Inflaçao!$C$265)*((Inflaçao!$C$273/Inflaçao!$C$265)*0.55+(Inflaçao!$G$273/Inflaçao!$G$265)*0.45)*(Inflaçao!$G$289/Inflaçao!$G$273)),
IF($E922&lt;&gt;"GASIG",(I922/_xlfn.XLOOKUP(DATE(YEAR($G922),MONTH($G922),1),Inflaçao!$F:$F,Inflaçao!$G:$G)*Inflaçao!$G$289),
I922*(((Inflaçao!$C$273/_xlfn.XLOOKUP(DATE(YEAR($G922),MONTH($G922),1),Inflaçao!$B:$B,Inflaçao!$C:$C))*0.55+(Inflaçao!$G$273/_xlfn.XLOOKUP(DATE(YEAR($G922),MONTH($G922),1),Inflaçao!$F:$F,Inflaçao!$G:$G))*0.45)*(Inflaçao!$G$289/Inflaçao!$G$273))))
))</f>
        <v>87274.201384063213</v>
      </c>
      <c r="Q922" s="13">
        <f>IF(OR($L922="Anexo IV",$L922="Inv. Remunerado"),
IF(AND($D922="Linepack",$E922&lt;&gt;"GASIG"),((N922/_xlfn.XLOOKUP(DATE(YEAR($G922),MONTH($G922),1),Inflaçao!$B:$B,Inflaçao!$C:$C)*Inflaçao!$C$265)*((Inflaçao!$C$273/Inflaçao!$C$265)*0.55+(Inflaçao!$G$273/Inflaçao!$G$265)*0.45)*(Inflaçao!$G$289/Inflaçao!$G$273)),
IF($E922&lt;&gt;"GASIG",(N922/_xlfn.XLOOKUP(DATE(YEAR($G922),MONTH($G922),1),Inflaçao!$B:$B,Inflaçao!$C:$C)*Inflaçao!$C$273)*(Inflaçao!$G$289/Inflaçao!$G$273),
N922*(((Inflaçao!$C$273/_xlfn.XLOOKUP(DATE(YEAR($G922),MONTH($G922),1),Inflaçao!$B:$B,Inflaçao!$C:$C))*0.55+(Inflaçao!$G$273/_xlfn.XLOOKUP(DATE(YEAR($G922),MONTH($G922),1),Inflaçao!$F:$F,Inflaçao!$G:$G))*0.45)*(Inflaçao!$G$289/Inflaçao!$G$273)))),
IF(AND($G922&lt;45530,$L922="Inv. Não Remunerado"),
IF(AND($D922="Linepack",$E922&lt;&gt;"GASIG"),((N922/_xlfn.XLOOKUP(DATE(YEAR($G922),MONTH($G922),1),Inflaçao!$B:$B,Inflaçao!$C:$C)*Inflaçao!$C$265)*((Inflaçao!$C$273/Inflaçao!$C$265)*0.55+(Inflaçao!$G$273/Inflaçao!$G$265)*0.45)*(Inflaçao!$G$289/Inflaçao!$G$273)),
IF($E922&lt;&gt;"GASIG",(N922/_xlfn.XLOOKUP(DATE(YEAR($G922),MONTH($G922),1),Inflaçao!$B:$B,Inflaçao!$C:$C)*Inflaçao!$C$273)*(Inflaçao!$G$289/Inflaçao!$G$273),
N922*(((Inflaçao!$C$273/_xlfn.XLOOKUP(DATE(YEAR($G922),MONTH($G922),1),Inflaçao!$B:$B,Inflaçao!$C:$C))*0.55+(Inflaçao!$G$273/_xlfn.XLOOKUP(DATE(YEAR($G922),MONTH($G922),1),Inflaçao!$F:$F,Inflaçao!$G:$G))*0.45)*(Inflaçao!$G$289/Inflaçao!$G$273)))),
IF(AND($D922="Linepack",$E922&lt;&gt;"GASIG"),((N922/_xlfn.XLOOKUP(DATE(YEAR($G922),MONTH($G922),1),Inflaçao!$B:$B,Inflaçao!$C:$C)*Inflaçao!$C$265)*((Inflaçao!$C$273/Inflaçao!$C$265)*0.55+(Inflaçao!$G$273/Inflaçao!$G$265)*0.45)*(Inflaçao!$G$289/Inflaçao!$G$273)),
IF($E922&lt;&gt;"GASIG",(N922/_xlfn.XLOOKUP(DATE(YEAR($G922),MONTH($G922),1),Inflaçao!$F:$F,Inflaçao!$G:$G)*Inflaçao!$G$289),
N922*(((Inflaçao!$C$273/_xlfn.XLOOKUP(DATE(YEAR($G922),MONTH($G922),1),Inflaçao!$B:$B,Inflaçao!$C:$C))*0.55+(Inflaçao!$G$273/_xlfn.XLOOKUP(DATE(YEAR($G922),MONTH($G922),1),Inflaçao!$F:$F,Inflaçao!$G:$G))*0.45)*(Inflaçao!$G$289/Inflaçao!$G$273))))
))</f>
        <v>-63673.446771958312</v>
      </c>
      <c r="R922" s="16">
        <f t="shared" si="57"/>
        <v>23600.754612104902</v>
      </c>
      <c r="S922" s="40"/>
    </row>
    <row r="923" spans="1:19" ht="30" customHeight="1" x14ac:dyDescent="0.35">
      <c r="A923" s="36"/>
      <c r="B923" s="39" t="s">
        <v>2662</v>
      </c>
      <c r="C923" s="10" t="s">
        <v>5989</v>
      </c>
      <c r="D923" s="10" t="s">
        <v>37</v>
      </c>
      <c r="E923" s="10" t="s">
        <v>5831</v>
      </c>
      <c r="F923" s="10" t="s">
        <v>5815</v>
      </c>
      <c r="G923" s="11">
        <v>40544</v>
      </c>
      <c r="H923" s="12" t="s">
        <v>5668</v>
      </c>
      <c r="I923" s="13">
        <v>32236.58</v>
      </c>
      <c r="J923" s="13">
        <v>-23519.14</v>
      </c>
      <c r="K923" s="13">
        <v>8717.4400000000023</v>
      </c>
      <c r="L923" s="15" t="s">
        <v>5669</v>
      </c>
      <c r="M923" s="15" t="s">
        <v>5670</v>
      </c>
      <c r="N923" s="13">
        <f t="shared" si="55"/>
        <v>-23519.14</v>
      </c>
      <c r="O923" s="13">
        <f t="shared" si="56"/>
        <v>8717.4400000000023</v>
      </c>
      <c r="P923" s="13">
        <f>IF(OR($L923="Anexo IV",$L923="Inv. Remunerado"),
IF(AND($D923="Linepack",$E923&lt;&gt;"GASIG"),((I923/_xlfn.XLOOKUP(DATE(YEAR($G923),MONTH($G923),1),Inflaçao!$B:$B,Inflaçao!$C:$C)*Inflaçao!$C$265)*((Inflaçao!$C$273/Inflaçao!$C$265)*0.55+(Inflaçao!$G$273/Inflaçao!$G$265)*0.45)*(Inflaçao!$G$289/Inflaçao!$G$273)),
IF($E923&lt;&gt;"GASIG",(I923/_xlfn.XLOOKUP(DATE(YEAR($G923),MONTH($G923),1),Inflaçao!$B:$B,Inflaçao!$C:$C)*Inflaçao!$C$273)*(Inflaçao!$G$289/Inflaçao!$G$273),
I923*(((Inflaçao!$C$273/_xlfn.XLOOKUP(DATE(YEAR($G923),MONTH($G923),1),Inflaçao!$B:$B,Inflaçao!$C:$C))*0.55+(Inflaçao!$G$273/_xlfn.XLOOKUP(DATE(YEAR($G923),MONTH($G923),1),Inflaçao!$F:$F,Inflaçao!$G:$G))*0.45)*(Inflaçao!$G$289/Inflaçao!$G$273)))),
IF(AND($G923&lt;45530,$L923="Inv. Não Remunerado"),
IF(AND($D923="Linepack",$E923&lt;&gt;"GASIG"),((I923/_xlfn.XLOOKUP(DATE(YEAR($G923),MONTH($G923),1),Inflaçao!$B:$B,Inflaçao!$C:$C)*Inflaçao!$C$265)*((Inflaçao!$C$273/Inflaçao!$C$265)*0.55+(Inflaçao!$G$273/Inflaçao!$G$265)*0.45)*(Inflaçao!$G$289/Inflaçao!$G$273)),
IF($E923&lt;&gt;"GASIG",(I923/_xlfn.XLOOKUP(DATE(YEAR($G923),MONTH($G923),1),Inflaçao!$B:$B,Inflaçao!$C:$C)*Inflaçao!$C$273)*(Inflaçao!$G$289/Inflaçao!$G$273),
I923*(((Inflaçao!$C$273/_xlfn.XLOOKUP(DATE(YEAR($G923),MONTH($G923),1),Inflaçao!$B:$B,Inflaçao!$C:$C))*0.55+(Inflaçao!$G$273/_xlfn.XLOOKUP(DATE(YEAR($G923),MONTH($G923),1),Inflaçao!$F:$F,Inflaçao!$G:$G))*0.45)*(Inflaçao!$G$289/Inflaçao!$G$273)))),
IF(AND($D923="Linepack",$E923&lt;&gt;"GASIG"),((I923/_xlfn.XLOOKUP(DATE(YEAR($G923),MONTH($G923),1),Inflaçao!$B:$B,Inflaçao!$C:$C)*Inflaçao!$C$265)*((Inflaçao!$C$273/Inflaçao!$C$265)*0.55+(Inflaçao!$G$273/Inflaçao!$G$265)*0.45)*(Inflaçao!$G$289/Inflaçao!$G$273)),
IF($E923&lt;&gt;"GASIG",(I923/_xlfn.XLOOKUP(DATE(YEAR($G923),MONTH($G923),1),Inflaçao!$F:$F,Inflaçao!$G:$G)*Inflaçao!$G$289),
I923*(((Inflaçao!$C$273/_xlfn.XLOOKUP(DATE(YEAR($G923),MONTH($G923),1),Inflaçao!$B:$B,Inflaçao!$C:$C))*0.55+(Inflaçao!$G$273/_xlfn.XLOOKUP(DATE(YEAR($G923),MONTH($G923),1),Inflaçao!$F:$F,Inflaçao!$G:$G))*0.45)*(Inflaçao!$G$289/Inflaçao!$G$273))))
))</f>
        <v>87274.201384063213</v>
      </c>
      <c r="Q923" s="13">
        <f>IF(OR($L923="Anexo IV",$L923="Inv. Remunerado"),
IF(AND($D923="Linepack",$E923&lt;&gt;"GASIG"),((N923/_xlfn.XLOOKUP(DATE(YEAR($G923),MONTH($G923),1),Inflaçao!$B:$B,Inflaçao!$C:$C)*Inflaçao!$C$265)*((Inflaçao!$C$273/Inflaçao!$C$265)*0.55+(Inflaçao!$G$273/Inflaçao!$G$265)*0.45)*(Inflaçao!$G$289/Inflaçao!$G$273)),
IF($E923&lt;&gt;"GASIG",(N923/_xlfn.XLOOKUP(DATE(YEAR($G923),MONTH($G923),1),Inflaçao!$B:$B,Inflaçao!$C:$C)*Inflaçao!$C$273)*(Inflaçao!$G$289/Inflaçao!$G$273),
N923*(((Inflaçao!$C$273/_xlfn.XLOOKUP(DATE(YEAR($G923),MONTH($G923),1),Inflaçao!$B:$B,Inflaçao!$C:$C))*0.55+(Inflaçao!$G$273/_xlfn.XLOOKUP(DATE(YEAR($G923),MONTH($G923),1),Inflaçao!$F:$F,Inflaçao!$G:$G))*0.45)*(Inflaçao!$G$289/Inflaçao!$G$273)))),
IF(AND($G923&lt;45530,$L923="Inv. Não Remunerado"),
IF(AND($D923="Linepack",$E923&lt;&gt;"GASIG"),((N923/_xlfn.XLOOKUP(DATE(YEAR($G923),MONTH($G923),1),Inflaçao!$B:$B,Inflaçao!$C:$C)*Inflaçao!$C$265)*((Inflaçao!$C$273/Inflaçao!$C$265)*0.55+(Inflaçao!$G$273/Inflaçao!$G$265)*0.45)*(Inflaçao!$G$289/Inflaçao!$G$273)),
IF($E923&lt;&gt;"GASIG",(N923/_xlfn.XLOOKUP(DATE(YEAR($G923),MONTH($G923),1),Inflaçao!$B:$B,Inflaçao!$C:$C)*Inflaçao!$C$273)*(Inflaçao!$G$289/Inflaçao!$G$273),
N923*(((Inflaçao!$C$273/_xlfn.XLOOKUP(DATE(YEAR($G923),MONTH($G923),1),Inflaçao!$B:$B,Inflaçao!$C:$C))*0.55+(Inflaçao!$G$273/_xlfn.XLOOKUP(DATE(YEAR($G923),MONTH($G923),1),Inflaçao!$F:$F,Inflaçao!$G:$G))*0.45)*(Inflaçao!$G$289/Inflaçao!$G$273)))),
IF(AND($D923="Linepack",$E923&lt;&gt;"GASIG"),((N923/_xlfn.XLOOKUP(DATE(YEAR($G923),MONTH($G923),1),Inflaçao!$B:$B,Inflaçao!$C:$C)*Inflaçao!$C$265)*((Inflaçao!$C$273/Inflaçao!$C$265)*0.55+(Inflaçao!$G$273/Inflaçao!$G$265)*0.45)*(Inflaçao!$G$289/Inflaçao!$G$273)),
IF($E923&lt;&gt;"GASIG",(N923/_xlfn.XLOOKUP(DATE(YEAR($G923),MONTH($G923),1),Inflaçao!$F:$F,Inflaçao!$G:$G)*Inflaçao!$G$289),
N923*(((Inflaçao!$C$273/_xlfn.XLOOKUP(DATE(YEAR($G923),MONTH($G923),1),Inflaçao!$B:$B,Inflaçao!$C:$C))*0.55+(Inflaçao!$G$273/_xlfn.XLOOKUP(DATE(YEAR($G923),MONTH($G923),1),Inflaçao!$F:$F,Inflaçao!$G:$G))*0.45)*(Inflaçao!$G$289/Inflaçao!$G$273))))
))</f>
        <v>-63673.446771958312</v>
      </c>
      <c r="R923" s="16">
        <f t="shared" si="57"/>
        <v>23600.754612104902</v>
      </c>
      <c r="S923" s="40"/>
    </row>
    <row r="924" spans="1:19" ht="30" customHeight="1" x14ac:dyDescent="0.35">
      <c r="A924" s="36"/>
      <c r="B924" s="39" t="s">
        <v>2663</v>
      </c>
      <c r="C924" s="10" t="s">
        <v>5989</v>
      </c>
      <c r="D924" s="10" t="s">
        <v>37</v>
      </c>
      <c r="E924" s="10" t="s">
        <v>5831</v>
      </c>
      <c r="F924" s="10" t="s">
        <v>5815</v>
      </c>
      <c r="G924" s="11">
        <v>40544</v>
      </c>
      <c r="H924" s="12" t="s">
        <v>5668</v>
      </c>
      <c r="I924" s="13">
        <v>32236.58</v>
      </c>
      <c r="J924" s="13">
        <v>-23519.14</v>
      </c>
      <c r="K924" s="13">
        <v>8717.4400000000023</v>
      </c>
      <c r="L924" s="15" t="s">
        <v>5669</v>
      </c>
      <c r="M924" s="15" t="s">
        <v>5670</v>
      </c>
      <c r="N924" s="13">
        <f t="shared" si="55"/>
        <v>-23519.14</v>
      </c>
      <c r="O924" s="13">
        <f t="shared" si="56"/>
        <v>8717.4400000000023</v>
      </c>
      <c r="P924" s="13">
        <f>IF(OR($L924="Anexo IV",$L924="Inv. Remunerado"),
IF(AND($D924="Linepack",$E924&lt;&gt;"GASIG"),((I924/_xlfn.XLOOKUP(DATE(YEAR($G924),MONTH($G924),1),Inflaçao!$B:$B,Inflaçao!$C:$C)*Inflaçao!$C$265)*((Inflaçao!$C$273/Inflaçao!$C$265)*0.55+(Inflaçao!$G$273/Inflaçao!$G$265)*0.45)*(Inflaçao!$G$289/Inflaçao!$G$273)),
IF($E924&lt;&gt;"GASIG",(I924/_xlfn.XLOOKUP(DATE(YEAR($G924),MONTH($G924),1),Inflaçao!$B:$B,Inflaçao!$C:$C)*Inflaçao!$C$273)*(Inflaçao!$G$289/Inflaçao!$G$273),
I924*(((Inflaçao!$C$273/_xlfn.XLOOKUP(DATE(YEAR($G924),MONTH($G924),1),Inflaçao!$B:$B,Inflaçao!$C:$C))*0.55+(Inflaçao!$G$273/_xlfn.XLOOKUP(DATE(YEAR($G924),MONTH($G924),1),Inflaçao!$F:$F,Inflaçao!$G:$G))*0.45)*(Inflaçao!$G$289/Inflaçao!$G$273)))),
IF(AND($G924&lt;45530,$L924="Inv. Não Remunerado"),
IF(AND($D924="Linepack",$E924&lt;&gt;"GASIG"),((I924/_xlfn.XLOOKUP(DATE(YEAR($G924),MONTH($G924),1),Inflaçao!$B:$B,Inflaçao!$C:$C)*Inflaçao!$C$265)*((Inflaçao!$C$273/Inflaçao!$C$265)*0.55+(Inflaçao!$G$273/Inflaçao!$G$265)*0.45)*(Inflaçao!$G$289/Inflaçao!$G$273)),
IF($E924&lt;&gt;"GASIG",(I924/_xlfn.XLOOKUP(DATE(YEAR($G924),MONTH($G924),1),Inflaçao!$B:$B,Inflaçao!$C:$C)*Inflaçao!$C$273)*(Inflaçao!$G$289/Inflaçao!$G$273),
I924*(((Inflaçao!$C$273/_xlfn.XLOOKUP(DATE(YEAR($G924),MONTH($G924),1),Inflaçao!$B:$B,Inflaçao!$C:$C))*0.55+(Inflaçao!$G$273/_xlfn.XLOOKUP(DATE(YEAR($G924),MONTH($G924),1),Inflaçao!$F:$F,Inflaçao!$G:$G))*0.45)*(Inflaçao!$G$289/Inflaçao!$G$273)))),
IF(AND($D924="Linepack",$E924&lt;&gt;"GASIG"),((I924/_xlfn.XLOOKUP(DATE(YEAR($G924),MONTH($G924),1),Inflaçao!$B:$B,Inflaçao!$C:$C)*Inflaçao!$C$265)*((Inflaçao!$C$273/Inflaçao!$C$265)*0.55+(Inflaçao!$G$273/Inflaçao!$G$265)*0.45)*(Inflaçao!$G$289/Inflaçao!$G$273)),
IF($E924&lt;&gt;"GASIG",(I924/_xlfn.XLOOKUP(DATE(YEAR($G924),MONTH($G924),1),Inflaçao!$F:$F,Inflaçao!$G:$G)*Inflaçao!$G$289),
I924*(((Inflaçao!$C$273/_xlfn.XLOOKUP(DATE(YEAR($G924),MONTH($G924),1),Inflaçao!$B:$B,Inflaçao!$C:$C))*0.55+(Inflaçao!$G$273/_xlfn.XLOOKUP(DATE(YEAR($G924),MONTH($G924),1),Inflaçao!$F:$F,Inflaçao!$G:$G))*0.45)*(Inflaçao!$G$289/Inflaçao!$G$273))))
))</f>
        <v>87274.201384063213</v>
      </c>
      <c r="Q924" s="13">
        <f>IF(OR($L924="Anexo IV",$L924="Inv. Remunerado"),
IF(AND($D924="Linepack",$E924&lt;&gt;"GASIG"),((N924/_xlfn.XLOOKUP(DATE(YEAR($G924),MONTH($G924),1),Inflaçao!$B:$B,Inflaçao!$C:$C)*Inflaçao!$C$265)*((Inflaçao!$C$273/Inflaçao!$C$265)*0.55+(Inflaçao!$G$273/Inflaçao!$G$265)*0.45)*(Inflaçao!$G$289/Inflaçao!$G$273)),
IF($E924&lt;&gt;"GASIG",(N924/_xlfn.XLOOKUP(DATE(YEAR($G924),MONTH($G924),1),Inflaçao!$B:$B,Inflaçao!$C:$C)*Inflaçao!$C$273)*(Inflaçao!$G$289/Inflaçao!$G$273),
N924*(((Inflaçao!$C$273/_xlfn.XLOOKUP(DATE(YEAR($G924),MONTH($G924),1),Inflaçao!$B:$B,Inflaçao!$C:$C))*0.55+(Inflaçao!$G$273/_xlfn.XLOOKUP(DATE(YEAR($G924),MONTH($G924),1),Inflaçao!$F:$F,Inflaçao!$G:$G))*0.45)*(Inflaçao!$G$289/Inflaçao!$G$273)))),
IF(AND($G924&lt;45530,$L924="Inv. Não Remunerado"),
IF(AND($D924="Linepack",$E924&lt;&gt;"GASIG"),((N924/_xlfn.XLOOKUP(DATE(YEAR($G924),MONTH($G924),1),Inflaçao!$B:$B,Inflaçao!$C:$C)*Inflaçao!$C$265)*((Inflaçao!$C$273/Inflaçao!$C$265)*0.55+(Inflaçao!$G$273/Inflaçao!$G$265)*0.45)*(Inflaçao!$G$289/Inflaçao!$G$273)),
IF($E924&lt;&gt;"GASIG",(N924/_xlfn.XLOOKUP(DATE(YEAR($G924),MONTH($G924),1),Inflaçao!$B:$B,Inflaçao!$C:$C)*Inflaçao!$C$273)*(Inflaçao!$G$289/Inflaçao!$G$273),
N924*(((Inflaçao!$C$273/_xlfn.XLOOKUP(DATE(YEAR($G924),MONTH($G924),1),Inflaçao!$B:$B,Inflaçao!$C:$C))*0.55+(Inflaçao!$G$273/_xlfn.XLOOKUP(DATE(YEAR($G924),MONTH($G924),1),Inflaçao!$F:$F,Inflaçao!$G:$G))*0.45)*(Inflaçao!$G$289/Inflaçao!$G$273)))),
IF(AND($D924="Linepack",$E924&lt;&gt;"GASIG"),((N924/_xlfn.XLOOKUP(DATE(YEAR($G924),MONTH($G924),1),Inflaçao!$B:$B,Inflaçao!$C:$C)*Inflaçao!$C$265)*((Inflaçao!$C$273/Inflaçao!$C$265)*0.55+(Inflaçao!$G$273/Inflaçao!$G$265)*0.45)*(Inflaçao!$G$289/Inflaçao!$G$273)),
IF($E924&lt;&gt;"GASIG",(N924/_xlfn.XLOOKUP(DATE(YEAR($G924),MONTH($G924),1),Inflaçao!$F:$F,Inflaçao!$G:$G)*Inflaçao!$G$289),
N924*(((Inflaçao!$C$273/_xlfn.XLOOKUP(DATE(YEAR($G924),MONTH($G924),1),Inflaçao!$B:$B,Inflaçao!$C:$C))*0.55+(Inflaçao!$G$273/_xlfn.XLOOKUP(DATE(YEAR($G924),MONTH($G924),1),Inflaçao!$F:$F,Inflaçao!$G:$G))*0.45)*(Inflaçao!$G$289/Inflaçao!$G$273))))
))</f>
        <v>-63673.446771958312</v>
      </c>
      <c r="R924" s="16">
        <f t="shared" si="57"/>
        <v>23600.754612104902</v>
      </c>
      <c r="S924" s="40"/>
    </row>
    <row r="925" spans="1:19" ht="30" customHeight="1" x14ac:dyDescent="0.35">
      <c r="A925" s="36"/>
      <c r="B925" s="39" t="s">
        <v>2664</v>
      </c>
      <c r="C925" s="10" t="s">
        <v>5989</v>
      </c>
      <c r="D925" s="10" t="s">
        <v>37</v>
      </c>
      <c r="E925" s="10" t="s">
        <v>5831</v>
      </c>
      <c r="F925" s="10" t="s">
        <v>5815</v>
      </c>
      <c r="G925" s="11">
        <v>40544</v>
      </c>
      <c r="H925" s="12" t="s">
        <v>5668</v>
      </c>
      <c r="I925" s="13">
        <v>32236.58</v>
      </c>
      <c r="J925" s="13">
        <v>-23519.14</v>
      </c>
      <c r="K925" s="13">
        <v>8717.4400000000023</v>
      </c>
      <c r="L925" s="15" t="s">
        <v>5669</v>
      </c>
      <c r="M925" s="15" t="s">
        <v>5670</v>
      </c>
      <c r="N925" s="13">
        <f t="shared" si="55"/>
        <v>-23519.14</v>
      </c>
      <c r="O925" s="13">
        <f t="shared" si="56"/>
        <v>8717.4400000000023</v>
      </c>
      <c r="P925" s="13">
        <f>IF(OR($L925="Anexo IV",$L925="Inv. Remunerado"),
IF(AND($D925="Linepack",$E925&lt;&gt;"GASIG"),((I925/_xlfn.XLOOKUP(DATE(YEAR($G925),MONTH($G925),1),Inflaçao!$B:$B,Inflaçao!$C:$C)*Inflaçao!$C$265)*((Inflaçao!$C$273/Inflaçao!$C$265)*0.55+(Inflaçao!$G$273/Inflaçao!$G$265)*0.45)*(Inflaçao!$G$289/Inflaçao!$G$273)),
IF($E925&lt;&gt;"GASIG",(I925/_xlfn.XLOOKUP(DATE(YEAR($G925),MONTH($G925),1),Inflaçao!$B:$B,Inflaçao!$C:$C)*Inflaçao!$C$273)*(Inflaçao!$G$289/Inflaçao!$G$273),
I925*(((Inflaçao!$C$273/_xlfn.XLOOKUP(DATE(YEAR($G925),MONTH($G925),1),Inflaçao!$B:$B,Inflaçao!$C:$C))*0.55+(Inflaçao!$G$273/_xlfn.XLOOKUP(DATE(YEAR($G925),MONTH($G925),1),Inflaçao!$F:$F,Inflaçao!$G:$G))*0.45)*(Inflaçao!$G$289/Inflaçao!$G$273)))),
IF(AND($G925&lt;45530,$L925="Inv. Não Remunerado"),
IF(AND($D925="Linepack",$E925&lt;&gt;"GASIG"),((I925/_xlfn.XLOOKUP(DATE(YEAR($G925),MONTH($G925),1),Inflaçao!$B:$B,Inflaçao!$C:$C)*Inflaçao!$C$265)*((Inflaçao!$C$273/Inflaçao!$C$265)*0.55+(Inflaçao!$G$273/Inflaçao!$G$265)*0.45)*(Inflaçao!$G$289/Inflaçao!$G$273)),
IF($E925&lt;&gt;"GASIG",(I925/_xlfn.XLOOKUP(DATE(YEAR($G925),MONTH($G925),1),Inflaçao!$B:$B,Inflaçao!$C:$C)*Inflaçao!$C$273)*(Inflaçao!$G$289/Inflaçao!$G$273),
I925*(((Inflaçao!$C$273/_xlfn.XLOOKUP(DATE(YEAR($G925),MONTH($G925),1),Inflaçao!$B:$B,Inflaçao!$C:$C))*0.55+(Inflaçao!$G$273/_xlfn.XLOOKUP(DATE(YEAR($G925),MONTH($G925),1),Inflaçao!$F:$F,Inflaçao!$G:$G))*0.45)*(Inflaçao!$G$289/Inflaçao!$G$273)))),
IF(AND($D925="Linepack",$E925&lt;&gt;"GASIG"),((I925/_xlfn.XLOOKUP(DATE(YEAR($G925),MONTH($G925),1),Inflaçao!$B:$B,Inflaçao!$C:$C)*Inflaçao!$C$265)*((Inflaçao!$C$273/Inflaçao!$C$265)*0.55+(Inflaçao!$G$273/Inflaçao!$G$265)*0.45)*(Inflaçao!$G$289/Inflaçao!$G$273)),
IF($E925&lt;&gt;"GASIG",(I925/_xlfn.XLOOKUP(DATE(YEAR($G925),MONTH($G925),1),Inflaçao!$F:$F,Inflaçao!$G:$G)*Inflaçao!$G$289),
I925*(((Inflaçao!$C$273/_xlfn.XLOOKUP(DATE(YEAR($G925),MONTH($G925),1),Inflaçao!$B:$B,Inflaçao!$C:$C))*0.55+(Inflaçao!$G$273/_xlfn.XLOOKUP(DATE(YEAR($G925),MONTH($G925),1),Inflaçao!$F:$F,Inflaçao!$G:$G))*0.45)*(Inflaçao!$G$289/Inflaçao!$G$273))))
))</f>
        <v>87274.201384063213</v>
      </c>
      <c r="Q925" s="13">
        <f>IF(OR($L925="Anexo IV",$L925="Inv. Remunerado"),
IF(AND($D925="Linepack",$E925&lt;&gt;"GASIG"),((N925/_xlfn.XLOOKUP(DATE(YEAR($G925),MONTH($G925),1),Inflaçao!$B:$B,Inflaçao!$C:$C)*Inflaçao!$C$265)*((Inflaçao!$C$273/Inflaçao!$C$265)*0.55+(Inflaçao!$G$273/Inflaçao!$G$265)*0.45)*(Inflaçao!$G$289/Inflaçao!$G$273)),
IF($E925&lt;&gt;"GASIG",(N925/_xlfn.XLOOKUP(DATE(YEAR($G925),MONTH($G925),1),Inflaçao!$B:$B,Inflaçao!$C:$C)*Inflaçao!$C$273)*(Inflaçao!$G$289/Inflaçao!$G$273),
N925*(((Inflaçao!$C$273/_xlfn.XLOOKUP(DATE(YEAR($G925),MONTH($G925),1),Inflaçao!$B:$B,Inflaçao!$C:$C))*0.55+(Inflaçao!$G$273/_xlfn.XLOOKUP(DATE(YEAR($G925),MONTH($G925),1),Inflaçao!$F:$F,Inflaçao!$G:$G))*0.45)*(Inflaçao!$G$289/Inflaçao!$G$273)))),
IF(AND($G925&lt;45530,$L925="Inv. Não Remunerado"),
IF(AND($D925="Linepack",$E925&lt;&gt;"GASIG"),((N925/_xlfn.XLOOKUP(DATE(YEAR($G925),MONTH($G925),1),Inflaçao!$B:$B,Inflaçao!$C:$C)*Inflaçao!$C$265)*((Inflaçao!$C$273/Inflaçao!$C$265)*0.55+(Inflaçao!$G$273/Inflaçao!$G$265)*0.45)*(Inflaçao!$G$289/Inflaçao!$G$273)),
IF($E925&lt;&gt;"GASIG",(N925/_xlfn.XLOOKUP(DATE(YEAR($G925),MONTH($G925),1),Inflaçao!$B:$B,Inflaçao!$C:$C)*Inflaçao!$C$273)*(Inflaçao!$G$289/Inflaçao!$G$273),
N925*(((Inflaçao!$C$273/_xlfn.XLOOKUP(DATE(YEAR($G925),MONTH($G925),1),Inflaçao!$B:$B,Inflaçao!$C:$C))*0.55+(Inflaçao!$G$273/_xlfn.XLOOKUP(DATE(YEAR($G925),MONTH($G925),1),Inflaçao!$F:$F,Inflaçao!$G:$G))*0.45)*(Inflaçao!$G$289/Inflaçao!$G$273)))),
IF(AND($D925="Linepack",$E925&lt;&gt;"GASIG"),((N925/_xlfn.XLOOKUP(DATE(YEAR($G925),MONTH($G925),1),Inflaçao!$B:$B,Inflaçao!$C:$C)*Inflaçao!$C$265)*((Inflaçao!$C$273/Inflaçao!$C$265)*0.55+(Inflaçao!$G$273/Inflaçao!$G$265)*0.45)*(Inflaçao!$G$289/Inflaçao!$G$273)),
IF($E925&lt;&gt;"GASIG",(N925/_xlfn.XLOOKUP(DATE(YEAR($G925),MONTH($G925),1),Inflaçao!$F:$F,Inflaçao!$G:$G)*Inflaçao!$G$289),
N925*(((Inflaçao!$C$273/_xlfn.XLOOKUP(DATE(YEAR($G925),MONTH($G925),1),Inflaçao!$B:$B,Inflaçao!$C:$C))*0.55+(Inflaçao!$G$273/_xlfn.XLOOKUP(DATE(YEAR($G925),MONTH($G925),1),Inflaçao!$F:$F,Inflaçao!$G:$G))*0.45)*(Inflaçao!$G$289/Inflaçao!$G$273))))
))</f>
        <v>-63673.446771958312</v>
      </c>
      <c r="R925" s="16">
        <f t="shared" si="57"/>
        <v>23600.754612104902</v>
      </c>
      <c r="S925" s="40"/>
    </row>
    <row r="926" spans="1:19" ht="30" customHeight="1" x14ac:dyDescent="0.35">
      <c r="A926" s="36"/>
      <c r="B926" s="39" t="s">
        <v>2665</v>
      </c>
      <c r="C926" s="10" t="s">
        <v>5990</v>
      </c>
      <c r="D926" s="10" t="s">
        <v>37</v>
      </c>
      <c r="E926" s="10" t="s">
        <v>5831</v>
      </c>
      <c r="F926" s="10" t="s">
        <v>5815</v>
      </c>
      <c r="G926" s="11">
        <v>40544</v>
      </c>
      <c r="H926" s="12" t="s">
        <v>5668</v>
      </c>
      <c r="I926" s="13">
        <v>56414.02</v>
      </c>
      <c r="J926" s="13">
        <v>-42143.35</v>
      </c>
      <c r="K926" s="13">
        <v>14270.669999999998</v>
      </c>
      <c r="L926" s="15" t="s">
        <v>5669</v>
      </c>
      <c r="M926" s="15" t="s">
        <v>5670</v>
      </c>
      <c r="N926" s="13">
        <f t="shared" si="55"/>
        <v>-42143.35</v>
      </c>
      <c r="O926" s="13">
        <f t="shared" si="56"/>
        <v>14270.669999999998</v>
      </c>
      <c r="P926" s="13">
        <f>IF(OR($L926="Anexo IV",$L926="Inv. Remunerado"),
IF(AND($D926="Linepack",$E926&lt;&gt;"GASIG"),((I926/_xlfn.XLOOKUP(DATE(YEAR($G926),MONTH($G926),1),Inflaçao!$B:$B,Inflaçao!$C:$C)*Inflaçao!$C$265)*((Inflaçao!$C$273/Inflaçao!$C$265)*0.55+(Inflaçao!$G$273/Inflaçao!$G$265)*0.45)*(Inflaçao!$G$289/Inflaçao!$G$273)),
IF($E926&lt;&gt;"GASIG",(I926/_xlfn.XLOOKUP(DATE(YEAR($G926),MONTH($G926),1),Inflaçao!$B:$B,Inflaçao!$C:$C)*Inflaçao!$C$273)*(Inflaçao!$G$289/Inflaçao!$G$273),
I926*(((Inflaçao!$C$273/_xlfn.XLOOKUP(DATE(YEAR($G926),MONTH($G926),1),Inflaçao!$B:$B,Inflaçao!$C:$C))*0.55+(Inflaçao!$G$273/_xlfn.XLOOKUP(DATE(YEAR($G926),MONTH($G926),1),Inflaçao!$F:$F,Inflaçao!$G:$G))*0.45)*(Inflaçao!$G$289/Inflaçao!$G$273)))),
IF(AND($G926&lt;45530,$L926="Inv. Não Remunerado"),
IF(AND($D926="Linepack",$E926&lt;&gt;"GASIG"),((I926/_xlfn.XLOOKUP(DATE(YEAR($G926),MONTH($G926),1),Inflaçao!$B:$B,Inflaçao!$C:$C)*Inflaçao!$C$265)*((Inflaçao!$C$273/Inflaçao!$C$265)*0.55+(Inflaçao!$G$273/Inflaçao!$G$265)*0.45)*(Inflaçao!$G$289/Inflaçao!$G$273)),
IF($E926&lt;&gt;"GASIG",(I926/_xlfn.XLOOKUP(DATE(YEAR($G926),MONTH($G926),1),Inflaçao!$B:$B,Inflaçao!$C:$C)*Inflaçao!$C$273)*(Inflaçao!$G$289/Inflaçao!$G$273),
I926*(((Inflaçao!$C$273/_xlfn.XLOOKUP(DATE(YEAR($G926),MONTH($G926),1),Inflaçao!$B:$B,Inflaçao!$C:$C))*0.55+(Inflaçao!$G$273/_xlfn.XLOOKUP(DATE(YEAR($G926),MONTH($G926),1),Inflaçao!$F:$F,Inflaçao!$G:$G))*0.45)*(Inflaçao!$G$289/Inflaçao!$G$273)))),
IF(AND($D926="Linepack",$E926&lt;&gt;"GASIG"),((I926/_xlfn.XLOOKUP(DATE(YEAR($G926),MONTH($G926),1),Inflaçao!$B:$B,Inflaçao!$C:$C)*Inflaçao!$C$265)*((Inflaçao!$C$273/Inflaçao!$C$265)*0.55+(Inflaçao!$G$273/Inflaçao!$G$265)*0.45)*(Inflaçao!$G$289/Inflaçao!$G$273)),
IF($E926&lt;&gt;"GASIG",(I926/_xlfn.XLOOKUP(DATE(YEAR($G926),MONTH($G926),1),Inflaçao!$F:$F,Inflaçao!$G:$G)*Inflaçao!$G$289),
I926*(((Inflaçao!$C$273/_xlfn.XLOOKUP(DATE(YEAR($G926),MONTH($G926),1),Inflaçao!$B:$B,Inflaçao!$C:$C))*0.55+(Inflaçao!$G$273/_xlfn.XLOOKUP(DATE(YEAR($G926),MONTH($G926),1),Inflaçao!$F:$F,Inflaçao!$G:$G))*0.45)*(Inflaçao!$G$289/Inflaçao!$G$273))))
))</f>
        <v>152729.8659586274</v>
      </c>
      <c r="Q926" s="13">
        <f>IF(OR($L926="Anexo IV",$L926="Inv. Remunerado"),
IF(AND($D926="Linepack",$E926&lt;&gt;"GASIG"),((N926/_xlfn.XLOOKUP(DATE(YEAR($G926),MONTH($G926),1),Inflaçao!$B:$B,Inflaçao!$C:$C)*Inflaçao!$C$265)*((Inflaçao!$C$273/Inflaçao!$C$265)*0.55+(Inflaçao!$G$273/Inflaçao!$G$265)*0.45)*(Inflaçao!$G$289/Inflaçao!$G$273)),
IF($E926&lt;&gt;"GASIG",(N926/_xlfn.XLOOKUP(DATE(YEAR($G926),MONTH($G926),1),Inflaçao!$B:$B,Inflaçao!$C:$C)*Inflaçao!$C$273)*(Inflaçao!$G$289/Inflaçao!$G$273),
N926*(((Inflaçao!$C$273/_xlfn.XLOOKUP(DATE(YEAR($G926),MONTH($G926),1),Inflaçao!$B:$B,Inflaçao!$C:$C))*0.55+(Inflaçao!$G$273/_xlfn.XLOOKUP(DATE(YEAR($G926),MONTH($G926),1),Inflaçao!$F:$F,Inflaçao!$G:$G))*0.45)*(Inflaçao!$G$289/Inflaçao!$G$273)))),
IF(AND($G926&lt;45530,$L926="Inv. Não Remunerado"),
IF(AND($D926="Linepack",$E926&lt;&gt;"GASIG"),((N926/_xlfn.XLOOKUP(DATE(YEAR($G926),MONTH($G926),1),Inflaçao!$B:$B,Inflaçao!$C:$C)*Inflaçao!$C$265)*((Inflaçao!$C$273/Inflaçao!$C$265)*0.55+(Inflaçao!$G$273/Inflaçao!$G$265)*0.45)*(Inflaçao!$G$289/Inflaçao!$G$273)),
IF($E926&lt;&gt;"GASIG",(N926/_xlfn.XLOOKUP(DATE(YEAR($G926),MONTH($G926),1),Inflaçao!$B:$B,Inflaçao!$C:$C)*Inflaçao!$C$273)*(Inflaçao!$G$289/Inflaçao!$G$273),
N926*(((Inflaçao!$C$273/_xlfn.XLOOKUP(DATE(YEAR($G926),MONTH($G926),1),Inflaçao!$B:$B,Inflaçao!$C:$C))*0.55+(Inflaçao!$G$273/_xlfn.XLOOKUP(DATE(YEAR($G926),MONTH($G926),1),Inflaçao!$F:$F,Inflaçao!$G:$G))*0.45)*(Inflaçao!$G$289/Inflaçao!$G$273)))),
IF(AND($D926="Linepack",$E926&lt;&gt;"GASIG"),((N926/_xlfn.XLOOKUP(DATE(YEAR($G926),MONTH($G926),1),Inflaçao!$B:$B,Inflaçao!$C:$C)*Inflaçao!$C$265)*((Inflaçao!$C$273/Inflaçao!$C$265)*0.55+(Inflaçao!$G$273/Inflaçao!$G$265)*0.45)*(Inflaçao!$G$289/Inflaçao!$G$273)),
IF($E926&lt;&gt;"GASIG",(N926/_xlfn.XLOOKUP(DATE(YEAR($G926),MONTH($G926),1),Inflaçao!$F:$F,Inflaçao!$G:$G)*Inflaçao!$G$289),
N926*(((Inflaçao!$C$273/_xlfn.XLOOKUP(DATE(YEAR($G926),MONTH($G926),1),Inflaçao!$B:$B,Inflaçao!$C:$C))*0.55+(Inflaçao!$G$273/_xlfn.XLOOKUP(DATE(YEAR($G926),MONTH($G926),1),Inflaçao!$F:$F,Inflaçao!$G:$G))*0.45)*(Inflaçao!$G$289/Inflaçao!$G$273))))
))</f>
        <v>-114094.83310261386</v>
      </c>
      <c r="R926" s="16">
        <f t="shared" si="57"/>
        <v>38635.032856013539</v>
      </c>
      <c r="S926" s="40"/>
    </row>
    <row r="927" spans="1:19" ht="30" customHeight="1" x14ac:dyDescent="0.35">
      <c r="A927" s="36"/>
      <c r="B927" s="39" t="s">
        <v>2671</v>
      </c>
      <c r="C927" s="10" t="s">
        <v>5991</v>
      </c>
      <c r="D927" s="10" t="s">
        <v>37</v>
      </c>
      <c r="E927" s="10" t="s">
        <v>5831</v>
      </c>
      <c r="F927" s="10" t="s">
        <v>5815</v>
      </c>
      <c r="G927" s="11">
        <v>40544</v>
      </c>
      <c r="H927" s="12" t="s">
        <v>5668</v>
      </c>
      <c r="I927" s="13">
        <v>7736779.2599999998</v>
      </c>
      <c r="J927" s="13">
        <v>-4430283.9800000004</v>
      </c>
      <c r="K927" s="13">
        <v>3306495.2799999993</v>
      </c>
      <c r="L927" s="15" t="s">
        <v>5669</v>
      </c>
      <c r="M927" s="15" t="s">
        <v>5670</v>
      </c>
      <c r="N927" s="13">
        <f t="shared" si="55"/>
        <v>-4430283.9800000004</v>
      </c>
      <c r="O927" s="13">
        <f t="shared" si="56"/>
        <v>3306495.2799999993</v>
      </c>
      <c r="P927" s="13">
        <f>IF(OR($L927="Anexo IV",$L927="Inv. Remunerado"),
IF(AND($D927="Linepack",$E927&lt;&gt;"GASIG"),((I927/_xlfn.XLOOKUP(DATE(YEAR($G927),MONTH($G927),1),Inflaçao!$B:$B,Inflaçao!$C:$C)*Inflaçao!$C$265)*((Inflaçao!$C$273/Inflaçao!$C$265)*0.55+(Inflaçao!$G$273/Inflaçao!$G$265)*0.45)*(Inflaçao!$G$289/Inflaçao!$G$273)),
IF($E927&lt;&gt;"GASIG",(I927/_xlfn.XLOOKUP(DATE(YEAR($G927),MONTH($G927),1),Inflaçao!$B:$B,Inflaçao!$C:$C)*Inflaçao!$C$273)*(Inflaçao!$G$289/Inflaçao!$G$273),
I927*(((Inflaçao!$C$273/_xlfn.XLOOKUP(DATE(YEAR($G927),MONTH($G927),1),Inflaçao!$B:$B,Inflaçao!$C:$C))*0.55+(Inflaçao!$G$273/_xlfn.XLOOKUP(DATE(YEAR($G927),MONTH($G927),1),Inflaçao!$F:$F,Inflaçao!$G:$G))*0.45)*(Inflaçao!$G$289/Inflaçao!$G$273)))),
IF(AND($G927&lt;45530,$L927="Inv. Não Remunerado"),
IF(AND($D927="Linepack",$E927&lt;&gt;"GASIG"),((I927/_xlfn.XLOOKUP(DATE(YEAR($G927),MONTH($G927),1),Inflaçao!$B:$B,Inflaçao!$C:$C)*Inflaçao!$C$265)*((Inflaçao!$C$273/Inflaçao!$C$265)*0.55+(Inflaçao!$G$273/Inflaçao!$G$265)*0.45)*(Inflaçao!$G$289/Inflaçao!$G$273)),
IF($E927&lt;&gt;"GASIG",(I927/_xlfn.XLOOKUP(DATE(YEAR($G927),MONTH($G927),1),Inflaçao!$B:$B,Inflaçao!$C:$C)*Inflaçao!$C$273)*(Inflaçao!$G$289/Inflaçao!$G$273),
I927*(((Inflaçao!$C$273/_xlfn.XLOOKUP(DATE(YEAR($G927),MONTH($G927),1),Inflaçao!$B:$B,Inflaçao!$C:$C))*0.55+(Inflaçao!$G$273/_xlfn.XLOOKUP(DATE(YEAR($G927),MONTH($G927),1),Inflaçao!$F:$F,Inflaçao!$G:$G))*0.45)*(Inflaçao!$G$289/Inflaçao!$G$273)))),
IF(AND($D927="Linepack",$E927&lt;&gt;"GASIG"),((I927/_xlfn.XLOOKUP(DATE(YEAR($G927),MONTH($G927),1),Inflaçao!$B:$B,Inflaçao!$C:$C)*Inflaçao!$C$265)*((Inflaçao!$C$273/Inflaçao!$C$265)*0.55+(Inflaçao!$G$273/Inflaçao!$G$265)*0.45)*(Inflaçao!$G$289/Inflaçao!$G$273)),
IF($E927&lt;&gt;"GASIG",(I927/_xlfn.XLOOKUP(DATE(YEAR($G927),MONTH($G927),1),Inflaçao!$F:$F,Inflaçao!$G:$G)*Inflaçao!$G$289),
I927*(((Inflaçao!$C$273/_xlfn.XLOOKUP(DATE(YEAR($G927),MONTH($G927),1),Inflaçao!$B:$B,Inflaçao!$C:$C))*0.55+(Inflaçao!$G$273/_xlfn.XLOOKUP(DATE(YEAR($G927),MONTH($G927),1),Inflaçao!$F:$F,Inflaçao!$G:$G))*0.45)*(Inflaçao!$G$289/Inflaçao!$G$273))))
))</f>
        <v>20945808.494613368</v>
      </c>
      <c r="Q927" s="13">
        <f>IF(OR($L927="Anexo IV",$L927="Inv. Remunerado"),
IF(AND($D927="Linepack",$E927&lt;&gt;"GASIG"),((N927/_xlfn.XLOOKUP(DATE(YEAR($G927),MONTH($G927),1),Inflaçao!$B:$B,Inflaçao!$C:$C)*Inflaçao!$C$265)*((Inflaçao!$C$273/Inflaçao!$C$265)*0.55+(Inflaçao!$G$273/Inflaçao!$G$265)*0.45)*(Inflaçao!$G$289/Inflaçao!$G$273)),
IF($E927&lt;&gt;"GASIG",(N927/_xlfn.XLOOKUP(DATE(YEAR($G927),MONTH($G927),1),Inflaçao!$B:$B,Inflaçao!$C:$C)*Inflaçao!$C$273)*(Inflaçao!$G$289/Inflaçao!$G$273),
N927*(((Inflaçao!$C$273/_xlfn.XLOOKUP(DATE(YEAR($G927),MONTH($G927),1),Inflaçao!$B:$B,Inflaçao!$C:$C))*0.55+(Inflaçao!$G$273/_xlfn.XLOOKUP(DATE(YEAR($G927),MONTH($G927),1),Inflaçao!$F:$F,Inflaçao!$G:$G))*0.45)*(Inflaçao!$G$289/Inflaçao!$G$273)))),
IF(AND($G927&lt;45530,$L927="Inv. Não Remunerado"),
IF(AND($D927="Linepack",$E927&lt;&gt;"GASIG"),((N927/_xlfn.XLOOKUP(DATE(YEAR($G927),MONTH($G927),1),Inflaçao!$B:$B,Inflaçao!$C:$C)*Inflaçao!$C$265)*((Inflaçao!$C$273/Inflaçao!$C$265)*0.55+(Inflaçao!$G$273/Inflaçao!$G$265)*0.45)*(Inflaçao!$G$289/Inflaçao!$G$273)),
IF($E927&lt;&gt;"GASIG",(N927/_xlfn.XLOOKUP(DATE(YEAR($G927),MONTH($G927),1),Inflaçao!$B:$B,Inflaçao!$C:$C)*Inflaçao!$C$273)*(Inflaçao!$G$289/Inflaçao!$G$273),
N927*(((Inflaçao!$C$273/_xlfn.XLOOKUP(DATE(YEAR($G927),MONTH($G927),1),Inflaçao!$B:$B,Inflaçao!$C:$C))*0.55+(Inflaçao!$G$273/_xlfn.XLOOKUP(DATE(YEAR($G927),MONTH($G927),1),Inflaçao!$F:$F,Inflaçao!$G:$G))*0.45)*(Inflaçao!$G$289/Inflaçao!$G$273)))),
IF(AND($D927="Linepack",$E927&lt;&gt;"GASIG"),((N927/_xlfn.XLOOKUP(DATE(YEAR($G927),MONTH($G927),1),Inflaçao!$B:$B,Inflaçao!$C:$C)*Inflaçao!$C$265)*((Inflaçao!$C$273/Inflaçao!$C$265)*0.55+(Inflaçao!$G$273/Inflaçao!$G$265)*0.45)*(Inflaçao!$G$289/Inflaçao!$G$273)),
IF($E927&lt;&gt;"GASIG",(N927/_xlfn.XLOOKUP(DATE(YEAR($G927),MONTH($G927),1),Inflaçao!$F:$F,Inflaçao!$G:$G)*Inflaçao!$G$289),
N927*(((Inflaçao!$C$273/_xlfn.XLOOKUP(DATE(YEAR($G927),MONTH($G927),1),Inflaçao!$B:$B,Inflaçao!$C:$C))*0.55+(Inflaçao!$G$273/_xlfn.XLOOKUP(DATE(YEAR($G927),MONTH($G927),1),Inflaçao!$F:$F,Inflaçao!$G:$G))*0.45)*(Inflaçao!$G$289/Inflaçao!$G$273))))
))</f>
        <v>-11994122.709639454</v>
      </c>
      <c r="R927" s="16">
        <f t="shared" si="57"/>
        <v>8951685.7849739138</v>
      </c>
      <c r="S927" s="40"/>
    </row>
    <row r="928" spans="1:19" ht="30" customHeight="1" x14ac:dyDescent="0.35">
      <c r="A928" s="36"/>
      <c r="B928" s="39" t="s">
        <v>2672</v>
      </c>
      <c r="C928" s="10" t="s">
        <v>5991</v>
      </c>
      <c r="D928" s="10" t="s">
        <v>37</v>
      </c>
      <c r="E928" s="10" t="s">
        <v>5831</v>
      </c>
      <c r="F928" s="10" t="s">
        <v>5815</v>
      </c>
      <c r="G928" s="11">
        <v>40544</v>
      </c>
      <c r="H928" s="12" t="s">
        <v>5668</v>
      </c>
      <c r="I928" s="13">
        <v>7736779.2599999998</v>
      </c>
      <c r="J928" s="13">
        <v>-4430283.9800000004</v>
      </c>
      <c r="K928" s="13">
        <v>3306495.2799999993</v>
      </c>
      <c r="L928" s="15" t="s">
        <v>5669</v>
      </c>
      <c r="M928" s="15" t="s">
        <v>5670</v>
      </c>
      <c r="N928" s="13">
        <f t="shared" si="55"/>
        <v>-4430283.9800000004</v>
      </c>
      <c r="O928" s="13">
        <f t="shared" si="56"/>
        <v>3306495.2799999993</v>
      </c>
      <c r="P928" s="13">
        <f>IF(OR($L928="Anexo IV",$L928="Inv. Remunerado"),
IF(AND($D928="Linepack",$E928&lt;&gt;"GASIG"),((I928/_xlfn.XLOOKUP(DATE(YEAR($G928),MONTH($G928),1),Inflaçao!$B:$B,Inflaçao!$C:$C)*Inflaçao!$C$265)*((Inflaçao!$C$273/Inflaçao!$C$265)*0.55+(Inflaçao!$G$273/Inflaçao!$G$265)*0.45)*(Inflaçao!$G$289/Inflaçao!$G$273)),
IF($E928&lt;&gt;"GASIG",(I928/_xlfn.XLOOKUP(DATE(YEAR($G928),MONTH($G928),1),Inflaçao!$B:$B,Inflaçao!$C:$C)*Inflaçao!$C$273)*(Inflaçao!$G$289/Inflaçao!$G$273),
I928*(((Inflaçao!$C$273/_xlfn.XLOOKUP(DATE(YEAR($G928),MONTH($G928),1),Inflaçao!$B:$B,Inflaçao!$C:$C))*0.55+(Inflaçao!$G$273/_xlfn.XLOOKUP(DATE(YEAR($G928),MONTH($G928),1),Inflaçao!$F:$F,Inflaçao!$G:$G))*0.45)*(Inflaçao!$G$289/Inflaçao!$G$273)))),
IF(AND($G928&lt;45530,$L928="Inv. Não Remunerado"),
IF(AND($D928="Linepack",$E928&lt;&gt;"GASIG"),((I928/_xlfn.XLOOKUP(DATE(YEAR($G928),MONTH($G928),1),Inflaçao!$B:$B,Inflaçao!$C:$C)*Inflaçao!$C$265)*((Inflaçao!$C$273/Inflaçao!$C$265)*0.55+(Inflaçao!$G$273/Inflaçao!$G$265)*0.45)*(Inflaçao!$G$289/Inflaçao!$G$273)),
IF($E928&lt;&gt;"GASIG",(I928/_xlfn.XLOOKUP(DATE(YEAR($G928),MONTH($G928),1),Inflaçao!$B:$B,Inflaçao!$C:$C)*Inflaçao!$C$273)*(Inflaçao!$G$289/Inflaçao!$G$273),
I928*(((Inflaçao!$C$273/_xlfn.XLOOKUP(DATE(YEAR($G928),MONTH($G928),1),Inflaçao!$B:$B,Inflaçao!$C:$C))*0.55+(Inflaçao!$G$273/_xlfn.XLOOKUP(DATE(YEAR($G928),MONTH($G928),1),Inflaçao!$F:$F,Inflaçao!$G:$G))*0.45)*(Inflaçao!$G$289/Inflaçao!$G$273)))),
IF(AND($D928="Linepack",$E928&lt;&gt;"GASIG"),((I928/_xlfn.XLOOKUP(DATE(YEAR($G928),MONTH($G928),1),Inflaçao!$B:$B,Inflaçao!$C:$C)*Inflaçao!$C$265)*((Inflaçao!$C$273/Inflaçao!$C$265)*0.55+(Inflaçao!$G$273/Inflaçao!$G$265)*0.45)*(Inflaçao!$G$289/Inflaçao!$G$273)),
IF($E928&lt;&gt;"GASIG",(I928/_xlfn.XLOOKUP(DATE(YEAR($G928),MONTH($G928),1),Inflaçao!$F:$F,Inflaçao!$G:$G)*Inflaçao!$G$289),
I928*(((Inflaçao!$C$273/_xlfn.XLOOKUP(DATE(YEAR($G928),MONTH($G928),1),Inflaçao!$B:$B,Inflaçao!$C:$C))*0.55+(Inflaçao!$G$273/_xlfn.XLOOKUP(DATE(YEAR($G928),MONTH($G928),1),Inflaçao!$F:$F,Inflaçao!$G:$G))*0.45)*(Inflaçao!$G$289/Inflaçao!$G$273))))
))</f>
        <v>20945808.494613368</v>
      </c>
      <c r="Q928" s="13">
        <f>IF(OR($L928="Anexo IV",$L928="Inv. Remunerado"),
IF(AND($D928="Linepack",$E928&lt;&gt;"GASIG"),((N928/_xlfn.XLOOKUP(DATE(YEAR($G928),MONTH($G928),1),Inflaçao!$B:$B,Inflaçao!$C:$C)*Inflaçao!$C$265)*((Inflaçao!$C$273/Inflaçao!$C$265)*0.55+(Inflaçao!$G$273/Inflaçao!$G$265)*0.45)*(Inflaçao!$G$289/Inflaçao!$G$273)),
IF($E928&lt;&gt;"GASIG",(N928/_xlfn.XLOOKUP(DATE(YEAR($G928),MONTH($G928),1),Inflaçao!$B:$B,Inflaçao!$C:$C)*Inflaçao!$C$273)*(Inflaçao!$G$289/Inflaçao!$G$273),
N928*(((Inflaçao!$C$273/_xlfn.XLOOKUP(DATE(YEAR($G928),MONTH($G928),1),Inflaçao!$B:$B,Inflaçao!$C:$C))*0.55+(Inflaçao!$G$273/_xlfn.XLOOKUP(DATE(YEAR($G928),MONTH($G928),1),Inflaçao!$F:$F,Inflaçao!$G:$G))*0.45)*(Inflaçao!$G$289/Inflaçao!$G$273)))),
IF(AND($G928&lt;45530,$L928="Inv. Não Remunerado"),
IF(AND($D928="Linepack",$E928&lt;&gt;"GASIG"),((N928/_xlfn.XLOOKUP(DATE(YEAR($G928),MONTH($G928),1),Inflaçao!$B:$B,Inflaçao!$C:$C)*Inflaçao!$C$265)*((Inflaçao!$C$273/Inflaçao!$C$265)*0.55+(Inflaçao!$G$273/Inflaçao!$G$265)*0.45)*(Inflaçao!$G$289/Inflaçao!$G$273)),
IF($E928&lt;&gt;"GASIG",(N928/_xlfn.XLOOKUP(DATE(YEAR($G928),MONTH($G928),1),Inflaçao!$B:$B,Inflaçao!$C:$C)*Inflaçao!$C$273)*(Inflaçao!$G$289/Inflaçao!$G$273),
N928*(((Inflaçao!$C$273/_xlfn.XLOOKUP(DATE(YEAR($G928),MONTH($G928),1),Inflaçao!$B:$B,Inflaçao!$C:$C))*0.55+(Inflaçao!$G$273/_xlfn.XLOOKUP(DATE(YEAR($G928),MONTH($G928),1),Inflaçao!$F:$F,Inflaçao!$G:$G))*0.45)*(Inflaçao!$G$289/Inflaçao!$G$273)))),
IF(AND($D928="Linepack",$E928&lt;&gt;"GASIG"),((N928/_xlfn.XLOOKUP(DATE(YEAR($G928),MONTH($G928),1),Inflaçao!$B:$B,Inflaçao!$C:$C)*Inflaçao!$C$265)*((Inflaçao!$C$273/Inflaçao!$C$265)*0.55+(Inflaçao!$G$273/Inflaçao!$G$265)*0.45)*(Inflaçao!$G$289/Inflaçao!$G$273)),
IF($E928&lt;&gt;"GASIG",(N928/_xlfn.XLOOKUP(DATE(YEAR($G928),MONTH($G928),1),Inflaçao!$F:$F,Inflaçao!$G:$G)*Inflaçao!$G$289),
N928*(((Inflaçao!$C$273/_xlfn.XLOOKUP(DATE(YEAR($G928),MONTH($G928),1),Inflaçao!$B:$B,Inflaçao!$C:$C))*0.55+(Inflaçao!$G$273/_xlfn.XLOOKUP(DATE(YEAR($G928),MONTH($G928),1),Inflaçao!$F:$F,Inflaçao!$G:$G))*0.45)*(Inflaçao!$G$289/Inflaçao!$G$273))))
))</f>
        <v>-11994122.709639454</v>
      </c>
      <c r="R928" s="16">
        <f t="shared" si="57"/>
        <v>8951685.7849739138</v>
      </c>
      <c r="S928" s="40"/>
    </row>
    <row r="929" spans="1:19" ht="30" customHeight="1" x14ac:dyDescent="0.35">
      <c r="A929" s="36"/>
      <c r="B929" s="39" t="s">
        <v>2673</v>
      </c>
      <c r="C929" s="10" t="s">
        <v>5991</v>
      </c>
      <c r="D929" s="10" t="s">
        <v>37</v>
      </c>
      <c r="E929" s="10" t="s">
        <v>5831</v>
      </c>
      <c r="F929" s="10" t="s">
        <v>5815</v>
      </c>
      <c r="G929" s="11">
        <v>40544</v>
      </c>
      <c r="H929" s="12" t="s">
        <v>5668</v>
      </c>
      <c r="I929" s="13">
        <v>7736779.2599999998</v>
      </c>
      <c r="J929" s="13">
        <v>-4430283.9800000004</v>
      </c>
      <c r="K929" s="13">
        <v>3306495.2799999993</v>
      </c>
      <c r="L929" s="15" t="s">
        <v>5669</v>
      </c>
      <c r="M929" s="15" t="s">
        <v>5670</v>
      </c>
      <c r="N929" s="13">
        <f t="shared" si="55"/>
        <v>-4430283.9800000004</v>
      </c>
      <c r="O929" s="13">
        <f t="shared" si="56"/>
        <v>3306495.2799999993</v>
      </c>
      <c r="P929" s="13">
        <f>IF(OR($L929="Anexo IV",$L929="Inv. Remunerado"),
IF(AND($D929="Linepack",$E929&lt;&gt;"GASIG"),((I929/_xlfn.XLOOKUP(DATE(YEAR($G929),MONTH($G929),1),Inflaçao!$B:$B,Inflaçao!$C:$C)*Inflaçao!$C$265)*((Inflaçao!$C$273/Inflaçao!$C$265)*0.55+(Inflaçao!$G$273/Inflaçao!$G$265)*0.45)*(Inflaçao!$G$289/Inflaçao!$G$273)),
IF($E929&lt;&gt;"GASIG",(I929/_xlfn.XLOOKUP(DATE(YEAR($G929),MONTH($G929),1),Inflaçao!$B:$B,Inflaçao!$C:$C)*Inflaçao!$C$273)*(Inflaçao!$G$289/Inflaçao!$G$273),
I929*(((Inflaçao!$C$273/_xlfn.XLOOKUP(DATE(YEAR($G929),MONTH($G929),1),Inflaçao!$B:$B,Inflaçao!$C:$C))*0.55+(Inflaçao!$G$273/_xlfn.XLOOKUP(DATE(YEAR($G929),MONTH($G929),1),Inflaçao!$F:$F,Inflaçao!$G:$G))*0.45)*(Inflaçao!$G$289/Inflaçao!$G$273)))),
IF(AND($G929&lt;45530,$L929="Inv. Não Remunerado"),
IF(AND($D929="Linepack",$E929&lt;&gt;"GASIG"),((I929/_xlfn.XLOOKUP(DATE(YEAR($G929),MONTH($G929),1),Inflaçao!$B:$B,Inflaçao!$C:$C)*Inflaçao!$C$265)*((Inflaçao!$C$273/Inflaçao!$C$265)*0.55+(Inflaçao!$G$273/Inflaçao!$G$265)*0.45)*(Inflaçao!$G$289/Inflaçao!$G$273)),
IF($E929&lt;&gt;"GASIG",(I929/_xlfn.XLOOKUP(DATE(YEAR($G929),MONTH($G929),1),Inflaçao!$B:$B,Inflaçao!$C:$C)*Inflaçao!$C$273)*(Inflaçao!$G$289/Inflaçao!$G$273),
I929*(((Inflaçao!$C$273/_xlfn.XLOOKUP(DATE(YEAR($G929),MONTH($G929),1),Inflaçao!$B:$B,Inflaçao!$C:$C))*0.55+(Inflaçao!$G$273/_xlfn.XLOOKUP(DATE(YEAR($G929),MONTH($G929),1),Inflaçao!$F:$F,Inflaçao!$G:$G))*0.45)*(Inflaçao!$G$289/Inflaçao!$G$273)))),
IF(AND($D929="Linepack",$E929&lt;&gt;"GASIG"),((I929/_xlfn.XLOOKUP(DATE(YEAR($G929),MONTH($G929),1),Inflaçao!$B:$B,Inflaçao!$C:$C)*Inflaçao!$C$265)*((Inflaçao!$C$273/Inflaçao!$C$265)*0.55+(Inflaçao!$G$273/Inflaçao!$G$265)*0.45)*(Inflaçao!$G$289/Inflaçao!$G$273)),
IF($E929&lt;&gt;"GASIG",(I929/_xlfn.XLOOKUP(DATE(YEAR($G929),MONTH($G929),1),Inflaçao!$F:$F,Inflaçao!$G:$G)*Inflaçao!$G$289),
I929*(((Inflaçao!$C$273/_xlfn.XLOOKUP(DATE(YEAR($G929),MONTH($G929),1),Inflaçao!$B:$B,Inflaçao!$C:$C))*0.55+(Inflaçao!$G$273/_xlfn.XLOOKUP(DATE(YEAR($G929),MONTH($G929),1),Inflaçao!$F:$F,Inflaçao!$G:$G))*0.45)*(Inflaçao!$G$289/Inflaçao!$G$273))))
))</f>
        <v>20945808.494613368</v>
      </c>
      <c r="Q929" s="13">
        <f>IF(OR($L929="Anexo IV",$L929="Inv. Remunerado"),
IF(AND($D929="Linepack",$E929&lt;&gt;"GASIG"),((N929/_xlfn.XLOOKUP(DATE(YEAR($G929),MONTH($G929),1),Inflaçao!$B:$B,Inflaçao!$C:$C)*Inflaçao!$C$265)*((Inflaçao!$C$273/Inflaçao!$C$265)*0.55+(Inflaçao!$G$273/Inflaçao!$G$265)*0.45)*(Inflaçao!$G$289/Inflaçao!$G$273)),
IF($E929&lt;&gt;"GASIG",(N929/_xlfn.XLOOKUP(DATE(YEAR($G929),MONTH($G929),1),Inflaçao!$B:$B,Inflaçao!$C:$C)*Inflaçao!$C$273)*(Inflaçao!$G$289/Inflaçao!$G$273),
N929*(((Inflaçao!$C$273/_xlfn.XLOOKUP(DATE(YEAR($G929),MONTH($G929),1),Inflaçao!$B:$B,Inflaçao!$C:$C))*0.55+(Inflaçao!$G$273/_xlfn.XLOOKUP(DATE(YEAR($G929),MONTH($G929),1),Inflaçao!$F:$F,Inflaçao!$G:$G))*0.45)*(Inflaçao!$G$289/Inflaçao!$G$273)))),
IF(AND($G929&lt;45530,$L929="Inv. Não Remunerado"),
IF(AND($D929="Linepack",$E929&lt;&gt;"GASIG"),((N929/_xlfn.XLOOKUP(DATE(YEAR($G929),MONTH($G929),1),Inflaçao!$B:$B,Inflaçao!$C:$C)*Inflaçao!$C$265)*((Inflaçao!$C$273/Inflaçao!$C$265)*0.55+(Inflaçao!$G$273/Inflaçao!$G$265)*0.45)*(Inflaçao!$G$289/Inflaçao!$G$273)),
IF($E929&lt;&gt;"GASIG",(N929/_xlfn.XLOOKUP(DATE(YEAR($G929),MONTH($G929),1),Inflaçao!$B:$B,Inflaçao!$C:$C)*Inflaçao!$C$273)*(Inflaçao!$G$289/Inflaçao!$G$273),
N929*(((Inflaçao!$C$273/_xlfn.XLOOKUP(DATE(YEAR($G929),MONTH($G929),1),Inflaçao!$B:$B,Inflaçao!$C:$C))*0.55+(Inflaçao!$G$273/_xlfn.XLOOKUP(DATE(YEAR($G929),MONTH($G929),1),Inflaçao!$F:$F,Inflaçao!$G:$G))*0.45)*(Inflaçao!$G$289/Inflaçao!$G$273)))),
IF(AND($D929="Linepack",$E929&lt;&gt;"GASIG"),((N929/_xlfn.XLOOKUP(DATE(YEAR($G929),MONTH($G929),1),Inflaçao!$B:$B,Inflaçao!$C:$C)*Inflaçao!$C$265)*((Inflaçao!$C$273/Inflaçao!$C$265)*0.55+(Inflaçao!$G$273/Inflaçao!$G$265)*0.45)*(Inflaçao!$G$289/Inflaçao!$G$273)),
IF($E929&lt;&gt;"GASIG",(N929/_xlfn.XLOOKUP(DATE(YEAR($G929),MONTH($G929),1),Inflaçao!$F:$F,Inflaçao!$G:$G)*Inflaçao!$G$289),
N929*(((Inflaçao!$C$273/_xlfn.XLOOKUP(DATE(YEAR($G929),MONTH($G929),1),Inflaçao!$B:$B,Inflaçao!$C:$C))*0.55+(Inflaçao!$G$273/_xlfn.XLOOKUP(DATE(YEAR($G929),MONTH($G929),1),Inflaçao!$F:$F,Inflaçao!$G:$G))*0.45)*(Inflaçao!$G$289/Inflaçao!$G$273))))
))</f>
        <v>-11994122.709639454</v>
      </c>
      <c r="R929" s="16">
        <f t="shared" si="57"/>
        <v>8951685.7849739138</v>
      </c>
      <c r="S929" s="40"/>
    </row>
    <row r="930" spans="1:19" ht="30" customHeight="1" x14ac:dyDescent="0.35">
      <c r="A930" s="36"/>
      <c r="B930" s="39" t="s">
        <v>2674</v>
      </c>
      <c r="C930" s="10" t="s">
        <v>5991</v>
      </c>
      <c r="D930" s="10" t="s">
        <v>37</v>
      </c>
      <c r="E930" s="10" t="s">
        <v>5831</v>
      </c>
      <c r="F930" s="10" t="s">
        <v>5815</v>
      </c>
      <c r="G930" s="11">
        <v>40544</v>
      </c>
      <c r="H930" s="12" t="s">
        <v>5668</v>
      </c>
      <c r="I930" s="13">
        <v>7736779.2599999998</v>
      </c>
      <c r="J930" s="13">
        <v>-4430283.9800000004</v>
      </c>
      <c r="K930" s="13">
        <v>3306495.2799999993</v>
      </c>
      <c r="L930" s="15" t="s">
        <v>5669</v>
      </c>
      <c r="M930" s="15" t="s">
        <v>5670</v>
      </c>
      <c r="N930" s="13">
        <f t="shared" si="55"/>
        <v>-4430283.9800000004</v>
      </c>
      <c r="O930" s="13">
        <f t="shared" si="56"/>
        <v>3306495.2799999993</v>
      </c>
      <c r="P930" s="13">
        <f>IF(OR($L930="Anexo IV",$L930="Inv. Remunerado"),
IF(AND($D930="Linepack",$E930&lt;&gt;"GASIG"),((I930/_xlfn.XLOOKUP(DATE(YEAR($G930),MONTH($G930),1),Inflaçao!$B:$B,Inflaçao!$C:$C)*Inflaçao!$C$265)*((Inflaçao!$C$273/Inflaçao!$C$265)*0.55+(Inflaçao!$G$273/Inflaçao!$G$265)*0.45)*(Inflaçao!$G$289/Inflaçao!$G$273)),
IF($E930&lt;&gt;"GASIG",(I930/_xlfn.XLOOKUP(DATE(YEAR($G930),MONTH($G930),1),Inflaçao!$B:$B,Inflaçao!$C:$C)*Inflaçao!$C$273)*(Inflaçao!$G$289/Inflaçao!$G$273),
I930*(((Inflaçao!$C$273/_xlfn.XLOOKUP(DATE(YEAR($G930),MONTH($G930),1),Inflaçao!$B:$B,Inflaçao!$C:$C))*0.55+(Inflaçao!$G$273/_xlfn.XLOOKUP(DATE(YEAR($G930),MONTH($G930),1),Inflaçao!$F:$F,Inflaçao!$G:$G))*0.45)*(Inflaçao!$G$289/Inflaçao!$G$273)))),
IF(AND($G930&lt;45530,$L930="Inv. Não Remunerado"),
IF(AND($D930="Linepack",$E930&lt;&gt;"GASIG"),((I930/_xlfn.XLOOKUP(DATE(YEAR($G930),MONTH($G930),1),Inflaçao!$B:$B,Inflaçao!$C:$C)*Inflaçao!$C$265)*((Inflaçao!$C$273/Inflaçao!$C$265)*0.55+(Inflaçao!$G$273/Inflaçao!$G$265)*0.45)*(Inflaçao!$G$289/Inflaçao!$G$273)),
IF($E930&lt;&gt;"GASIG",(I930/_xlfn.XLOOKUP(DATE(YEAR($G930),MONTH($G930),1),Inflaçao!$B:$B,Inflaçao!$C:$C)*Inflaçao!$C$273)*(Inflaçao!$G$289/Inflaçao!$G$273),
I930*(((Inflaçao!$C$273/_xlfn.XLOOKUP(DATE(YEAR($G930),MONTH($G930),1),Inflaçao!$B:$B,Inflaçao!$C:$C))*0.55+(Inflaçao!$G$273/_xlfn.XLOOKUP(DATE(YEAR($G930),MONTH($G930),1),Inflaçao!$F:$F,Inflaçao!$G:$G))*0.45)*(Inflaçao!$G$289/Inflaçao!$G$273)))),
IF(AND($D930="Linepack",$E930&lt;&gt;"GASIG"),((I930/_xlfn.XLOOKUP(DATE(YEAR($G930),MONTH($G930),1),Inflaçao!$B:$B,Inflaçao!$C:$C)*Inflaçao!$C$265)*((Inflaçao!$C$273/Inflaçao!$C$265)*0.55+(Inflaçao!$G$273/Inflaçao!$G$265)*0.45)*(Inflaçao!$G$289/Inflaçao!$G$273)),
IF($E930&lt;&gt;"GASIG",(I930/_xlfn.XLOOKUP(DATE(YEAR($G930),MONTH($G930),1),Inflaçao!$F:$F,Inflaçao!$G:$G)*Inflaçao!$G$289),
I930*(((Inflaçao!$C$273/_xlfn.XLOOKUP(DATE(YEAR($G930),MONTH($G930),1),Inflaçao!$B:$B,Inflaçao!$C:$C))*0.55+(Inflaçao!$G$273/_xlfn.XLOOKUP(DATE(YEAR($G930),MONTH($G930),1),Inflaçao!$F:$F,Inflaçao!$G:$G))*0.45)*(Inflaçao!$G$289/Inflaçao!$G$273))))
))</f>
        <v>20945808.494613368</v>
      </c>
      <c r="Q930" s="13">
        <f>IF(OR($L930="Anexo IV",$L930="Inv. Remunerado"),
IF(AND($D930="Linepack",$E930&lt;&gt;"GASIG"),((N930/_xlfn.XLOOKUP(DATE(YEAR($G930),MONTH($G930),1),Inflaçao!$B:$B,Inflaçao!$C:$C)*Inflaçao!$C$265)*((Inflaçao!$C$273/Inflaçao!$C$265)*0.55+(Inflaçao!$G$273/Inflaçao!$G$265)*0.45)*(Inflaçao!$G$289/Inflaçao!$G$273)),
IF($E930&lt;&gt;"GASIG",(N930/_xlfn.XLOOKUP(DATE(YEAR($G930),MONTH($G930),1),Inflaçao!$B:$B,Inflaçao!$C:$C)*Inflaçao!$C$273)*(Inflaçao!$G$289/Inflaçao!$G$273),
N930*(((Inflaçao!$C$273/_xlfn.XLOOKUP(DATE(YEAR($G930),MONTH($G930),1),Inflaçao!$B:$B,Inflaçao!$C:$C))*0.55+(Inflaçao!$G$273/_xlfn.XLOOKUP(DATE(YEAR($G930),MONTH($G930),1),Inflaçao!$F:$F,Inflaçao!$G:$G))*0.45)*(Inflaçao!$G$289/Inflaçao!$G$273)))),
IF(AND($G930&lt;45530,$L930="Inv. Não Remunerado"),
IF(AND($D930="Linepack",$E930&lt;&gt;"GASIG"),((N930/_xlfn.XLOOKUP(DATE(YEAR($G930),MONTH($G930),1),Inflaçao!$B:$B,Inflaçao!$C:$C)*Inflaçao!$C$265)*((Inflaçao!$C$273/Inflaçao!$C$265)*0.55+(Inflaçao!$G$273/Inflaçao!$G$265)*0.45)*(Inflaçao!$G$289/Inflaçao!$G$273)),
IF($E930&lt;&gt;"GASIG",(N930/_xlfn.XLOOKUP(DATE(YEAR($G930),MONTH($G930),1),Inflaçao!$B:$B,Inflaçao!$C:$C)*Inflaçao!$C$273)*(Inflaçao!$G$289/Inflaçao!$G$273),
N930*(((Inflaçao!$C$273/_xlfn.XLOOKUP(DATE(YEAR($G930),MONTH($G930),1),Inflaçao!$B:$B,Inflaçao!$C:$C))*0.55+(Inflaçao!$G$273/_xlfn.XLOOKUP(DATE(YEAR($G930),MONTH($G930),1),Inflaçao!$F:$F,Inflaçao!$G:$G))*0.45)*(Inflaçao!$G$289/Inflaçao!$G$273)))),
IF(AND($D930="Linepack",$E930&lt;&gt;"GASIG"),((N930/_xlfn.XLOOKUP(DATE(YEAR($G930),MONTH($G930),1),Inflaçao!$B:$B,Inflaçao!$C:$C)*Inflaçao!$C$265)*((Inflaçao!$C$273/Inflaçao!$C$265)*0.55+(Inflaçao!$G$273/Inflaçao!$G$265)*0.45)*(Inflaçao!$G$289/Inflaçao!$G$273)),
IF($E930&lt;&gt;"GASIG",(N930/_xlfn.XLOOKUP(DATE(YEAR($G930),MONTH($G930),1),Inflaçao!$F:$F,Inflaçao!$G:$G)*Inflaçao!$G$289),
N930*(((Inflaçao!$C$273/_xlfn.XLOOKUP(DATE(YEAR($G930),MONTH($G930),1),Inflaçao!$B:$B,Inflaçao!$C:$C))*0.55+(Inflaçao!$G$273/_xlfn.XLOOKUP(DATE(YEAR($G930),MONTH($G930),1),Inflaçao!$F:$F,Inflaçao!$G:$G))*0.45)*(Inflaçao!$G$289/Inflaçao!$G$273))))
))</f>
        <v>-11994122.709639454</v>
      </c>
      <c r="R930" s="16">
        <f t="shared" si="57"/>
        <v>8951685.7849739138</v>
      </c>
      <c r="S930" s="40"/>
    </row>
    <row r="931" spans="1:19" ht="30" customHeight="1" x14ac:dyDescent="0.35">
      <c r="A931" s="36"/>
      <c r="B931" s="39" t="s">
        <v>2705</v>
      </c>
      <c r="C931" s="10" t="s">
        <v>5866</v>
      </c>
      <c r="D931" s="10" t="s">
        <v>37</v>
      </c>
      <c r="E931" s="10" t="s">
        <v>5831</v>
      </c>
      <c r="F931" s="10" t="s">
        <v>5815</v>
      </c>
      <c r="G931" s="11">
        <v>40544</v>
      </c>
      <c r="H931" s="12" t="s">
        <v>5668</v>
      </c>
      <c r="I931" s="13">
        <v>225656.06</v>
      </c>
      <c r="J931" s="13">
        <v>-123375.09</v>
      </c>
      <c r="K931" s="13">
        <v>102280.97</v>
      </c>
      <c r="L931" s="15" t="s">
        <v>5669</v>
      </c>
      <c r="M931" s="15" t="s">
        <v>5670</v>
      </c>
      <c r="N931" s="13">
        <f t="shared" si="55"/>
        <v>-123375.09</v>
      </c>
      <c r="O931" s="13">
        <f t="shared" si="56"/>
        <v>102280.97</v>
      </c>
      <c r="P931" s="13">
        <f>IF(OR($L931="Anexo IV",$L931="Inv. Remunerado"),
IF(AND($D931="Linepack",$E931&lt;&gt;"GASIG"),((I931/_xlfn.XLOOKUP(DATE(YEAR($G931),MONTH($G931),1),Inflaçao!$B:$B,Inflaçao!$C:$C)*Inflaçao!$C$265)*((Inflaçao!$C$273/Inflaçao!$C$265)*0.55+(Inflaçao!$G$273/Inflaçao!$G$265)*0.45)*(Inflaçao!$G$289/Inflaçao!$G$273)),
IF($E931&lt;&gt;"GASIG",(I931/_xlfn.XLOOKUP(DATE(YEAR($G931),MONTH($G931),1),Inflaçao!$B:$B,Inflaçao!$C:$C)*Inflaçao!$C$273)*(Inflaçao!$G$289/Inflaçao!$G$273),
I931*(((Inflaçao!$C$273/_xlfn.XLOOKUP(DATE(YEAR($G931),MONTH($G931),1),Inflaçao!$B:$B,Inflaçao!$C:$C))*0.55+(Inflaçao!$G$273/_xlfn.XLOOKUP(DATE(YEAR($G931),MONTH($G931),1),Inflaçao!$F:$F,Inflaçao!$G:$G))*0.45)*(Inflaçao!$G$289/Inflaçao!$G$273)))),
IF(AND($G931&lt;45530,$L931="Inv. Não Remunerado"),
IF(AND($D931="Linepack",$E931&lt;&gt;"GASIG"),((I931/_xlfn.XLOOKUP(DATE(YEAR($G931),MONTH($G931),1),Inflaçao!$B:$B,Inflaçao!$C:$C)*Inflaçao!$C$265)*((Inflaçao!$C$273/Inflaçao!$C$265)*0.55+(Inflaçao!$G$273/Inflaçao!$G$265)*0.45)*(Inflaçao!$G$289/Inflaçao!$G$273)),
IF($E931&lt;&gt;"GASIG",(I931/_xlfn.XLOOKUP(DATE(YEAR($G931),MONTH($G931),1),Inflaçao!$B:$B,Inflaçao!$C:$C)*Inflaçao!$C$273)*(Inflaçao!$G$289/Inflaçao!$G$273),
I931*(((Inflaçao!$C$273/_xlfn.XLOOKUP(DATE(YEAR($G931),MONTH($G931),1),Inflaçao!$B:$B,Inflaçao!$C:$C))*0.55+(Inflaçao!$G$273/_xlfn.XLOOKUP(DATE(YEAR($G931),MONTH($G931),1),Inflaçao!$F:$F,Inflaçao!$G:$G))*0.45)*(Inflaçao!$G$289/Inflaçao!$G$273)))),
IF(AND($D931="Linepack",$E931&lt;&gt;"GASIG"),((I931/_xlfn.XLOOKUP(DATE(YEAR($G931),MONTH($G931),1),Inflaçao!$B:$B,Inflaçao!$C:$C)*Inflaçao!$C$265)*((Inflaçao!$C$273/Inflaçao!$C$265)*0.55+(Inflaçao!$G$273/Inflaçao!$G$265)*0.45)*(Inflaçao!$G$289/Inflaçao!$G$273)),
IF($E931&lt;&gt;"GASIG",(I931/_xlfn.XLOOKUP(DATE(YEAR($G931),MONTH($G931),1),Inflaçao!$F:$F,Inflaçao!$G:$G)*Inflaçao!$G$289),
I931*(((Inflaçao!$C$273/_xlfn.XLOOKUP(DATE(YEAR($G931),MONTH($G931),1),Inflaçao!$B:$B,Inflaçao!$C:$C))*0.55+(Inflaçao!$G$273/_xlfn.XLOOKUP(DATE(YEAR($G931),MONTH($G931),1),Inflaçao!$F:$F,Inflaçao!$G:$G))*0.45)*(Inflaçao!$G$289/Inflaçao!$G$273))))
))</f>
        <v>610919.40968844236</v>
      </c>
      <c r="Q931" s="13">
        <f>IF(OR($L931="Anexo IV",$L931="Inv. Remunerado"),
IF(AND($D931="Linepack",$E931&lt;&gt;"GASIG"),((N931/_xlfn.XLOOKUP(DATE(YEAR($G931),MONTH($G931),1),Inflaçao!$B:$B,Inflaçao!$C:$C)*Inflaçao!$C$265)*((Inflaçao!$C$273/Inflaçao!$C$265)*0.55+(Inflaçao!$G$273/Inflaçao!$G$265)*0.45)*(Inflaçao!$G$289/Inflaçao!$G$273)),
IF($E931&lt;&gt;"GASIG",(N931/_xlfn.XLOOKUP(DATE(YEAR($G931),MONTH($G931),1),Inflaçao!$B:$B,Inflaçao!$C:$C)*Inflaçao!$C$273)*(Inflaçao!$G$289/Inflaçao!$G$273),
N931*(((Inflaçao!$C$273/_xlfn.XLOOKUP(DATE(YEAR($G931),MONTH($G931),1),Inflaçao!$B:$B,Inflaçao!$C:$C))*0.55+(Inflaçao!$G$273/_xlfn.XLOOKUP(DATE(YEAR($G931),MONTH($G931),1),Inflaçao!$F:$F,Inflaçao!$G:$G))*0.45)*(Inflaçao!$G$289/Inflaçao!$G$273)))),
IF(AND($G931&lt;45530,$L931="Inv. Não Remunerado"),
IF(AND($D931="Linepack",$E931&lt;&gt;"GASIG"),((N931/_xlfn.XLOOKUP(DATE(YEAR($G931),MONTH($G931),1),Inflaçao!$B:$B,Inflaçao!$C:$C)*Inflaçao!$C$265)*((Inflaçao!$C$273/Inflaçao!$C$265)*0.55+(Inflaçao!$G$273/Inflaçao!$G$265)*0.45)*(Inflaçao!$G$289/Inflaçao!$G$273)),
IF($E931&lt;&gt;"GASIG",(N931/_xlfn.XLOOKUP(DATE(YEAR($G931),MONTH($G931),1),Inflaçao!$B:$B,Inflaçao!$C:$C)*Inflaçao!$C$273)*(Inflaçao!$G$289/Inflaçao!$G$273),
N931*(((Inflaçao!$C$273/_xlfn.XLOOKUP(DATE(YEAR($G931),MONTH($G931),1),Inflaçao!$B:$B,Inflaçao!$C:$C))*0.55+(Inflaçao!$G$273/_xlfn.XLOOKUP(DATE(YEAR($G931),MONTH($G931),1),Inflaçao!$F:$F,Inflaçao!$G:$G))*0.45)*(Inflaçao!$G$289/Inflaçao!$G$273)))),
IF(AND($D931="Linepack",$E931&lt;&gt;"GASIG"),((N931/_xlfn.XLOOKUP(DATE(YEAR($G931),MONTH($G931),1),Inflaçao!$B:$B,Inflaçao!$C:$C)*Inflaçao!$C$265)*((Inflaçao!$C$273/Inflaçao!$C$265)*0.55+(Inflaçao!$G$273/Inflaçao!$G$265)*0.45)*(Inflaçao!$G$289/Inflaçao!$G$273)),
IF($E931&lt;&gt;"GASIG",(N931/_xlfn.XLOOKUP(DATE(YEAR($G931),MONTH($G931),1),Inflaçao!$F:$F,Inflaçao!$G:$G)*Inflaçao!$G$289),
N931*(((Inflaçao!$C$273/_xlfn.XLOOKUP(DATE(YEAR($G931),MONTH($G931),1),Inflaçao!$B:$B,Inflaçao!$C:$C))*0.55+(Inflaçao!$G$273/_xlfn.XLOOKUP(DATE(YEAR($G931),MONTH($G931),1),Inflaçao!$F:$F,Inflaçao!$G:$G))*0.45)*(Inflaçao!$G$289/Inflaçao!$G$273))))
))</f>
        <v>-334013.79583184444</v>
      </c>
      <c r="R931" s="16">
        <f t="shared" si="57"/>
        <v>276905.61385659792</v>
      </c>
      <c r="S931" s="40"/>
    </row>
    <row r="932" spans="1:19" ht="30" customHeight="1" x14ac:dyDescent="0.35">
      <c r="A932" s="36"/>
      <c r="B932" s="39" t="s">
        <v>2706</v>
      </c>
      <c r="C932" s="10" t="s">
        <v>5866</v>
      </c>
      <c r="D932" s="10" t="s">
        <v>37</v>
      </c>
      <c r="E932" s="10" t="s">
        <v>5831</v>
      </c>
      <c r="F932" s="10" t="s">
        <v>5815</v>
      </c>
      <c r="G932" s="11">
        <v>40544</v>
      </c>
      <c r="H932" s="12" t="s">
        <v>5668</v>
      </c>
      <c r="I932" s="13">
        <v>225656.06</v>
      </c>
      <c r="J932" s="13">
        <v>-123375.09</v>
      </c>
      <c r="K932" s="13">
        <v>102280.97</v>
      </c>
      <c r="L932" s="15" t="s">
        <v>5669</v>
      </c>
      <c r="M932" s="15" t="s">
        <v>5670</v>
      </c>
      <c r="N932" s="13">
        <f t="shared" si="55"/>
        <v>-123375.09</v>
      </c>
      <c r="O932" s="13">
        <f t="shared" si="56"/>
        <v>102280.97</v>
      </c>
      <c r="P932" s="13">
        <f>IF(OR($L932="Anexo IV",$L932="Inv. Remunerado"),
IF(AND($D932="Linepack",$E932&lt;&gt;"GASIG"),((I932/_xlfn.XLOOKUP(DATE(YEAR($G932),MONTH($G932),1),Inflaçao!$B:$B,Inflaçao!$C:$C)*Inflaçao!$C$265)*((Inflaçao!$C$273/Inflaçao!$C$265)*0.55+(Inflaçao!$G$273/Inflaçao!$G$265)*0.45)*(Inflaçao!$G$289/Inflaçao!$G$273)),
IF($E932&lt;&gt;"GASIG",(I932/_xlfn.XLOOKUP(DATE(YEAR($G932),MONTH($G932),1),Inflaçao!$B:$B,Inflaçao!$C:$C)*Inflaçao!$C$273)*(Inflaçao!$G$289/Inflaçao!$G$273),
I932*(((Inflaçao!$C$273/_xlfn.XLOOKUP(DATE(YEAR($G932),MONTH($G932),1),Inflaçao!$B:$B,Inflaçao!$C:$C))*0.55+(Inflaçao!$G$273/_xlfn.XLOOKUP(DATE(YEAR($G932),MONTH($G932),1),Inflaçao!$F:$F,Inflaçao!$G:$G))*0.45)*(Inflaçao!$G$289/Inflaçao!$G$273)))),
IF(AND($G932&lt;45530,$L932="Inv. Não Remunerado"),
IF(AND($D932="Linepack",$E932&lt;&gt;"GASIG"),((I932/_xlfn.XLOOKUP(DATE(YEAR($G932),MONTH($G932),1),Inflaçao!$B:$B,Inflaçao!$C:$C)*Inflaçao!$C$265)*((Inflaçao!$C$273/Inflaçao!$C$265)*0.55+(Inflaçao!$G$273/Inflaçao!$G$265)*0.45)*(Inflaçao!$G$289/Inflaçao!$G$273)),
IF($E932&lt;&gt;"GASIG",(I932/_xlfn.XLOOKUP(DATE(YEAR($G932),MONTH($G932),1),Inflaçao!$B:$B,Inflaçao!$C:$C)*Inflaçao!$C$273)*(Inflaçao!$G$289/Inflaçao!$G$273),
I932*(((Inflaçao!$C$273/_xlfn.XLOOKUP(DATE(YEAR($G932),MONTH($G932),1),Inflaçao!$B:$B,Inflaçao!$C:$C))*0.55+(Inflaçao!$G$273/_xlfn.XLOOKUP(DATE(YEAR($G932),MONTH($G932),1),Inflaçao!$F:$F,Inflaçao!$G:$G))*0.45)*(Inflaçao!$G$289/Inflaçao!$G$273)))),
IF(AND($D932="Linepack",$E932&lt;&gt;"GASIG"),((I932/_xlfn.XLOOKUP(DATE(YEAR($G932),MONTH($G932),1),Inflaçao!$B:$B,Inflaçao!$C:$C)*Inflaçao!$C$265)*((Inflaçao!$C$273/Inflaçao!$C$265)*0.55+(Inflaçao!$G$273/Inflaçao!$G$265)*0.45)*(Inflaçao!$G$289/Inflaçao!$G$273)),
IF($E932&lt;&gt;"GASIG",(I932/_xlfn.XLOOKUP(DATE(YEAR($G932),MONTH($G932),1),Inflaçao!$F:$F,Inflaçao!$G:$G)*Inflaçao!$G$289),
I932*(((Inflaçao!$C$273/_xlfn.XLOOKUP(DATE(YEAR($G932),MONTH($G932),1),Inflaçao!$B:$B,Inflaçao!$C:$C))*0.55+(Inflaçao!$G$273/_xlfn.XLOOKUP(DATE(YEAR($G932),MONTH($G932),1),Inflaçao!$F:$F,Inflaçao!$G:$G))*0.45)*(Inflaçao!$G$289/Inflaçao!$G$273))))
))</f>
        <v>610919.40968844236</v>
      </c>
      <c r="Q932" s="13">
        <f>IF(OR($L932="Anexo IV",$L932="Inv. Remunerado"),
IF(AND($D932="Linepack",$E932&lt;&gt;"GASIG"),((N932/_xlfn.XLOOKUP(DATE(YEAR($G932),MONTH($G932),1),Inflaçao!$B:$B,Inflaçao!$C:$C)*Inflaçao!$C$265)*((Inflaçao!$C$273/Inflaçao!$C$265)*0.55+(Inflaçao!$G$273/Inflaçao!$G$265)*0.45)*(Inflaçao!$G$289/Inflaçao!$G$273)),
IF($E932&lt;&gt;"GASIG",(N932/_xlfn.XLOOKUP(DATE(YEAR($G932),MONTH($G932),1),Inflaçao!$B:$B,Inflaçao!$C:$C)*Inflaçao!$C$273)*(Inflaçao!$G$289/Inflaçao!$G$273),
N932*(((Inflaçao!$C$273/_xlfn.XLOOKUP(DATE(YEAR($G932),MONTH($G932),1),Inflaçao!$B:$B,Inflaçao!$C:$C))*0.55+(Inflaçao!$G$273/_xlfn.XLOOKUP(DATE(YEAR($G932),MONTH($G932),1),Inflaçao!$F:$F,Inflaçao!$G:$G))*0.45)*(Inflaçao!$G$289/Inflaçao!$G$273)))),
IF(AND($G932&lt;45530,$L932="Inv. Não Remunerado"),
IF(AND($D932="Linepack",$E932&lt;&gt;"GASIG"),((N932/_xlfn.XLOOKUP(DATE(YEAR($G932),MONTH($G932),1),Inflaçao!$B:$B,Inflaçao!$C:$C)*Inflaçao!$C$265)*((Inflaçao!$C$273/Inflaçao!$C$265)*0.55+(Inflaçao!$G$273/Inflaçao!$G$265)*0.45)*(Inflaçao!$G$289/Inflaçao!$G$273)),
IF($E932&lt;&gt;"GASIG",(N932/_xlfn.XLOOKUP(DATE(YEAR($G932),MONTH($G932),1),Inflaçao!$B:$B,Inflaçao!$C:$C)*Inflaçao!$C$273)*(Inflaçao!$G$289/Inflaçao!$G$273),
N932*(((Inflaçao!$C$273/_xlfn.XLOOKUP(DATE(YEAR($G932),MONTH($G932),1),Inflaçao!$B:$B,Inflaçao!$C:$C))*0.55+(Inflaçao!$G$273/_xlfn.XLOOKUP(DATE(YEAR($G932),MONTH($G932),1),Inflaçao!$F:$F,Inflaçao!$G:$G))*0.45)*(Inflaçao!$G$289/Inflaçao!$G$273)))),
IF(AND($D932="Linepack",$E932&lt;&gt;"GASIG"),((N932/_xlfn.XLOOKUP(DATE(YEAR($G932),MONTH($G932),1),Inflaçao!$B:$B,Inflaçao!$C:$C)*Inflaçao!$C$265)*((Inflaçao!$C$273/Inflaçao!$C$265)*0.55+(Inflaçao!$G$273/Inflaçao!$G$265)*0.45)*(Inflaçao!$G$289/Inflaçao!$G$273)),
IF($E932&lt;&gt;"GASIG",(N932/_xlfn.XLOOKUP(DATE(YEAR($G932),MONTH($G932),1),Inflaçao!$F:$F,Inflaçao!$G:$G)*Inflaçao!$G$289),
N932*(((Inflaçao!$C$273/_xlfn.XLOOKUP(DATE(YEAR($G932),MONTH($G932),1),Inflaçao!$B:$B,Inflaçao!$C:$C))*0.55+(Inflaçao!$G$273/_xlfn.XLOOKUP(DATE(YEAR($G932),MONTH($G932),1),Inflaçao!$F:$F,Inflaçao!$G:$G))*0.45)*(Inflaçao!$G$289/Inflaçao!$G$273))))
))</f>
        <v>-334013.79583184444</v>
      </c>
      <c r="R932" s="16">
        <f t="shared" si="57"/>
        <v>276905.61385659792</v>
      </c>
      <c r="S932" s="40"/>
    </row>
    <row r="933" spans="1:19" ht="30" customHeight="1" x14ac:dyDescent="0.35">
      <c r="A933" s="36"/>
      <c r="B933" s="39" t="s">
        <v>2707</v>
      </c>
      <c r="C933" s="10" t="s">
        <v>5753</v>
      </c>
      <c r="D933" s="10" t="s">
        <v>37</v>
      </c>
      <c r="E933" s="10" t="s">
        <v>5831</v>
      </c>
      <c r="F933" s="10" t="s">
        <v>5815</v>
      </c>
      <c r="G933" s="11">
        <v>40544</v>
      </c>
      <c r="H933" s="12" t="s">
        <v>5668</v>
      </c>
      <c r="I933" s="13">
        <v>4029.57</v>
      </c>
      <c r="J933" s="13">
        <v>-2357.71</v>
      </c>
      <c r="K933" s="13">
        <v>1671.8600000000001</v>
      </c>
      <c r="L933" s="15" t="s">
        <v>5669</v>
      </c>
      <c r="M933" s="15" t="s">
        <v>5670</v>
      </c>
      <c r="N933" s="13">
        <f t="shared" si="55"/>
        <v>-2357.71</v>
      </c>
      <c r="O933" s="13">
        <f t="shared" si="56"/>
        <v>1671.8600000000001</v>
      </c>
      <c r="P933" s="13">
        <f>IF(OR($L933="Anexo IV",$L933="Inv. Remunerado"),
IF(AND($D933="Linepack",$E933&lt;&gt;"GASIG"),((I933/_xlfn.XLOOKUP(DATE(YEAR($G933),MONTH($G933),1),Inflaçao!$B:$B,Inflaçao!$C:$C)*Inflaçao!$C$265)*((Inflaçao!$C$273/Inflaçao!$C$265)*0.55+(Inflaçao!$G$273/Inflaçao!$G$265)*0.45)*(Inflaçao!$G$289/Inflaçao!$G$273)),
IF($E933&lt;&gt;"GASIG",(I933/_xlfn.XLOOKUP(DATE(YEAR($G933),MONTH($G933),1),Inflaçao!$B:$B,Inflaçao!$C:$C)*Inflaçao!$C$273)*(Inflaçao!$G$289/Inflaçao!$G$273),
I933*(((Inflaçao!$C$273/_xlfn.XLOOKUP(DATE(YEAR($G933),MONTH($G933),1),Inflaçao!$B:$B,Inflaçao!$C:$C))*0.55+(Inflaçao!$G$273/_xlfn.XLOOKUP(DATE(YEAR($G933),MONTH($G933),1),Inflaçao!$F:$F,Inflaçao!$G:$G))*0.45)*(Inflaçao!$G$289/Inflaçao!$G$273)))),
IF(AND($G933&lt;45530,$L933="Inv. Não Remunerado"),
IF(AND($D933="Linepack",$E933&lt;&gt;"GASIG"),((I933/_xlfn.XLOOKUP(DATE(YEAR($G933),MONTH($G933),1),Inflaçao!$B:$B,Inflaçao!$C:$C)*Inflaçao!$C$265)*((Inflaçao!$C$273/Inflaçao!$C$265)*0.55+(Inflaçao!$G$273/Inflaçao!$G$265)*0.45)*(Inflaçao!$G$289/Inflaçao!$G$273)),
IF($E933&lt;&gt;"GASIG",(I933/_xlfn.XLOOKUP(DATE(YEAR($G933),MONTH($G933),1),Inflaçao!$B:$B,Inflaçao!$C:$C)*Inflaçao!$C$273)*(Inflaçao!$G$289/Inflaçao!$G$273),
I933*(((Inflaçao!$C$273/_xlfn.XLOOKUP(DATE(YEAR($G933),MONTH($G933),1),Inflaçao!$B:$B,Inflaçao!$C:$C))*0.55+(Inflaçao!$G$273/_xlfn.XLOOKUP(DATE(YEAR($G933),MONTH($G933),1),Inflaçao!$F:$F,Inflaçao!$G:$G))*0.45)*(Inflaçao!$G$289/Inflaçao!$G$273)))),
IF(AND($D933="Linepack",$E933&lt;&gt;"GASIG"),((I933/_xlfn.XLOOKUP(DATE(YEAR($G933),MONTH($G933),1),Inflaçao!$B:$B,Inflaçao!$C:$C)*Inflaçao!$C$265)*((Inflaçao!$C$273/Inflaçao!$C$265)*0.55+(Inflaçao!$G$273/Inflaçao!$G$265)*0.45)*(Inflaçao!$G$289/Inflaçao!$G$273)),
IF($E933&lt;&gt;"GASIG",(I933/_xlfn.XLOOKUP(DATE(YEAR($G933),MONTH($G933),1),Inflaçao!$F:$F,Inflaçao!$G:$G)*Inflaçao!$G$289),
I933*(((Inflaçao!$C$273/_xlfn.XLOOKUP(DATE(YEAR($G933),MONTH($G933),1),Inflaçao!$B:$B,Inflaçao!$C:$C))*0.55+(Inflaçao!$G$273/_xlfn.XLOOKUP(DATE(YEAR($G933),MONTH($G933),1),Inflaçao!$F:$F,Inflaçao!$G:$G))*0.45)*(Inflaçao!$G$289/Inflaçao!$G$273))))
))</f>
        <v>10909.268404749497</v>
      </c>
      <c r="Q933" s="13">
        <f>IF(OR($L933="Anexo IV",$L933="Inv. Remunerado"),
IF(AND($D933="Linepack",$E933&lt;&gt;"GASIG"),((N933/_xlfn.XLOOKUP(DATE(YEAR($G933),MONTH($G933),1),Inflaçao!$B:$B,Inflaçao!$C:$C)*Inflaçao!$C$265)*((Inflaçao!$C$273/Inflaçao!$C$265)*0.55+(Inflaçao!$G$273/Inflaçao!$G$265)*0.45)*(Inflaçao!$G$289/Inflaçao!$G$273)),
IF($E933&lt;&gt;"GASIG",(N933/_xlfn.XLOOKUP(DATE(YEAR($G933),MONTH($G933),1),Inflaçao!$B:$B,Inflaçao!$C:$C)*Inflaçao!$C$273)*(Inflaçao!$G$289/Inflaçao!$G$273),
N933*(((Inflaçao!$C$273/_xlfn.XLOOKUP(DATE(YEAR($G933),MONTH($G933),1),Inflaçao!$B:$B,Inflaçao!$C:$C))*0.55+(Inflaçao!$G$273/_xlfn.XLOOKUP(DATE(YEAR($G933),MONTH($G933),1),Inflaçao!$F:$F,Inflaçao!$G:$G))*0.45)*(Inflaçao!$G$289/Inflaçao!$G$273)))),
IF(AND($G933&lt;45530,$L933="Inv. Não Remunerado"),
IF(AND($D933="Linepack",$E933&lt;&gt;"GASIG"),((N933/_xlfn.XLOOKUP(DATE(YEAR($G933),MONTH($G933),1),Inflaçao!$B:$B,Inflaçao!$C:$C)*Inflaçao!$C$265)*((Inflaçao!$C$273/Inflaçao!$C$265)*0.55+(Inflaçao!$G$273/Inflaçao!$G$265)*0.45)*(Inflaçao!$G$289/Inflaçao!$G$273)),
IF($E933&lt;&gt;"GASIG",(N933/_xlfn.XLOOKUP(DATE(YEAR($G933),MONTH($G933),1),Inflaçao!$B:$B,Inflaçao!$C:$C)*Inflaçao!$C$273)*(Inflaçao!$G$289/Inflaçao!$G$273),
N933*(((Inflaçao!$C$273/_xlfn.XLOOKUP(DATE(YEAR($G933),MONTH($G933),1),Inflaçao!$B:$B,Inflaçao!$C:$C))*0.55+(Inflaçao!$G$273/_xlfn.XLOOKUP(DATE(YEAR($G933),MONTH($G933),1),Inflaçao!$F:$F,Inflaçao!$G:$G))*0.45)*(Inflaçao!$G$289/Inflaçao!$G$273)))),
IF(AND($D933="Linepack",$E933&lt;&gt;"GASIG"),((N933/_xlfn.XLOOKUP(DATE(YEAR($G933),MONTH($G933),1),Inflaçao!$B:$B,Inflaçao!$C:$C)*Inflaçao!$C$265)*((Inflaçao!$C$273/Inflaçao!$C$265)*0.55+(Inflaçao!$G$273/Inflaçao!$G$265)*0.45)*(Inflaçao!$G$289/Inflaçao!$G$273)),
IF($E933&lt;&gt;"GASIG",(N933/_xlfn.XLOOKUP(DATE(YEAR($G933),MONTH($G933),1),Inflaçao!$F:$F,Inflaçao!$G:$G)*Inflaçao!$G$289),
N933*(((Inflaçao!$C$273/_xlfn.XLOOKUP(DATE(YEAR($G933),MONTH($G933),1),Inflaçao!$B:$B,Inflaçao!$C:$C))*0.55+(Inflaçao!$G$273/_xlfn.XLOOKUP(DATE(YEAR($G933),MONTH($G933),1),Inflaçao!$F:$F,Inflaçao!$G:$G))*0.45)*(Inflaçao!$G$289/Inflaçao!$G$273))))
))</f>
        <v>-6383.0362074767136</v>
      </c>
      <c r="R933" s="16">
        <f t="shared" si="57"/>
        <v>4526.2321972727832</v>
      </c>
      <c r="S933" s="40"/>
    </row>
    <row r="934" spans="1:19" ht="30" customHeight="1" x14ac:dyDescent="0.35">
      <c r="A934" s="36"/>
      <c r="B934" s="39" t="s">
        <v>2708</v>
      </c>
      <c r="C934" s="10" t="s">
        <v>5696</v>
      </c>
      <c r="D934" s="10" t="s">
        <v>37</v>
      </c>
      <c r="E934" s="10" t="s">
        <v>5831</v>
      </c>
      <c r="F934" s="10" t="s">
        <v>5815</v>
      </c>
      <c r="G934" s="11">
        <v>40544</v>
      </c>
      <c r="H934" s="12" t="s">
        <v>5668</v>
      </c>
      <c r="I934" s="13">
        <v>4029.57</v>
      </c>
      <c r="J934" s="13">
        <v>-2230.27</v>
      </c>
      <c r="K934" s="13">
        <v>1799.3000000000002</v>
      </c>
      <c r="L934" s="15" t="s">
        <v>5669</v>
      </c>
      <c r="M934" s="15" t="s">
        <v>5670</v>
      </c>
      <c r="N934" s="13">
        <f t="shared" si="55"/>
        <v>-2230.27</v>
      </c>
      <c r="O934" s="13">
        <f t="shared" si="56"/>
        <v>1799.3000000000002</v>
      </c>
      <c r="P934" s="13">
        <f>IF(OR($L934="Anexo IV",$L934="Inv. Remunerado"),
IF(AND($D934="Linepack",$E934&lt;&gt;"GASIG"),((I934/_xlfn.XLOOKUP(DATE(YEAR($G934),MONTH($G934),1),Inflaçao!$B:$B,Inflaçao!$C:$C)*Inflaçao!$C$265)*((Inflaçao!$C$273/Inflaçao!$C$265)*0.55+(Inflaçao!$G$273/Inflaçao!$G$265)*0.45)*(Inflaçao!$G$289/Inflaçao!$G$273)),
IF($E934&lt;&gt;"GASIG",(I934/_xlfn.XLOOKUP(DATE(YEAR($G934),MONTH($G934),1),Inflaçao!$B:$B,Inflaçao!$C:$C)*Inflaçao!$C$273)*(Inflaçao!$G$289/Inflaçao!$G$273),
I934*(((Inflaçao!$C$273/_xlfn.XLOOKUP(DATE(YEAR($G934),MONTH($G934),1),Inflaçao!$B:$B,Inflaçao!$C:$C))*0.55+(Inflaçao!$G$273/_xlfn.XLOOKUP(DATE(YEAR($G934),MONTH($G934),1),Inflaçao!$F:$F,Inflaçao!$G:$G))*0.45)*(Inflaçao!$G$289/Inflaçao!$G$273)))),
IF(AND($G934&lt;45530,$L934="Inv. Não Remunerado"),
IF(AND($D934="Linepack",$E934&lt;&gt;"GASIG"),((I934/_xlfn.XLOOKUP(DATE(YEAR($G934),MONTH($G934),1),Inflaçao!$B:$B,Inflaçao!$C:$C)*Inflaçao!$C$265)*((Inflaçao!$C$273/Inflaçao!$C$265)*0.55+(Inflaçao!$G$273/Inflaçao!$G$265)*0.45)*(Inflaçao!$G$289/Inflaçao!$G$273)),
IF($E934&lt;&gt;"GASIG",(I934/_xlfn.XLOOKUP(DATE(YEAR($G934),MONTH($G934),1),Inflaçao!$B:$B,Inflaçao!$C:$C)*Inflaçao!$C$273)*(Inflaçao!$G$289/Inflaçao!$G$273),
I934*(((Inflaçao!$C$273/_xlfn.XLOOKUP(DATE(YEAR($G934),MONTH($G934),1),Inflaçao!$B:$B,Inflaçao!$C:$C))*0.55+(Inflaçao!$G$273/_xlfn.XLOOKUP(DATE(YEAR($G934),MONTH($G934),1),Inflaçao!$F:$F,Inflaçao!$G:$G))*0.45)*(Inflaçao!$G$289/Inflaçao!$G$273)))),
IF(AND($D934="Linepack",$E934&lt;&gt;"GASIG"),((I934/_xlfn.XLOOKUP(DATE(YEAR($G934),MONTH($G934),1),Inflaçao!$B:$B,Inflaçao!$C:$C)*Inflaçao!$C$265)*((Inflaçao!$C$273/Inflaçao!$C$265)*0.55+(Inflaçao!$G$273/Inflaçao!$G$265)*0.45)*(Inflaçao!$G$289/Inflaçao!$G$273)),
IF($E934&lt;&gt;"GASIG",(I934/_xlfn.XLOOKUP(DATE(YEAR($G934),MONTH($G934),1),Inflaçao!$F:$F,Inflaçao!$G:$G)*Inflaçao!$G$289),
I934*(((Inflaçao!$C$273/_xlfn.XLOOKUP(DATE(YEAR($G934),MONTH($G934),1),Inflaçao!$B:$B,Inflaçao!$C:$C))*0.55+(Inflaçao!$G$273/_xlfn.XLOOKUP(DATE(YEAR($G934),MONTH($G934),1),Inflaçao!$F:$F,Inflaçao!$G:$G))*0.45)*(Inflaçao!$G$289/Inflaçao!$G$273))))
))</f>
        <v>10909.268404749497</v>
      </c>
      <c r="Q934" s="13">
        <f>IF(OR($L934="Anexo IV",$L934="Inv. Remunerado"),
IF(AND($D934="Linepack",$E934&lt;&gt;"GASIG"),((N934/_xlfn.XLOOKUP(DATE(YEAR($G934),MONTH($G934),1),Inflaçao!$B:$B,Inflaçao!$C:$C)*Inflaçao!$C$265)*((Inflaçao!$C$273/Inflaçao!$C$265)*0.55+(Inflaçao!$G$273/Inflaçao!$G$265)*0.45)*(Inflaçao!$G$289/Inflaçao!$G$273)),
IF($E934&lt;&gt;"GASIG",(N934/_xlfn.XLOOKUP(DATE(YEAR($G934),MONTH($G934),1),Inflaçao!$B:$B,Inflaçao!$C:$C)*Inflaçao!$C$273)*(Inflaçao!$G$289/Inflaçao!$G$273),
N934*(((Inflaçao!$C$273/_xlfn.XLOOKUP(DATE(YEAR($G934),MONTH($G934),1),Inflaçao!$B:$B,Inflaçao!$C:$C))*0.55+(Inflaçao!$G$273/_xlfn.XLOOKUP(DATE(YEAR($G934),MONTH($G934),1),Inflaçao!$F:$F,Inflaçao!$G:$G))*0.45)*(Inflaçao!$G$289/Inflaçao!$G$273)))),
IF(AND($G934&lt;45530,$L934="Inv. Não Remunerado"),
IF(AND($D934="Linepack",$E934&lt;&gt;"GASIG"),((N934/_xlfn.XLOOKUP(DATE(YEAR($G934),MONTH($G934),1),Inflaçao!$B:$B,Inflaçao!$C:$C)*Inflaçao!$C$265)*((Inflaçao!$C$273/Inflaçao!$C$265)*0.55+(Inflaçao!$G$273/Inflaçao!$G$265)*0.45)*(Inflaçao!$G$289/Inflaçao!$G$273)),
IF($E934&lt;&gt;"GASIG",(N934/_xlfn.XLOOKUP(DATE(YEAR($G934),MONTH($G934),1),Inflaçao!$B:$B,Inflaçao!$C:$C)*Inflaçao!$C$273)*(Inflaçao!$G$289/Inflaçao!$G$273),
N934*(((Inflaçao!$C$273/_xlfn.XLOOKUP(DATE(YEAR($G934),MONTH($G934),1),Inflaçao!$B:$B,Inflaçao!$C:$C))*0.55+(Inflaçao!$G$273/_xlfn.XLOOKUP(DATE(YEAR($G934),MONTH($G934),1),Inflaçao!$F:$F,Inflaçao!$G:$G))*0.45)*(Inflaçao!$G$289/Inflaçao!$G$273)))),
IF(AND($D934="Linepack",$E934&lt;&gt;"GASIG"),((N934/_xlfn.XLOOKUP(DATE(YEAR($G934),MONTH($G934),1),Inflaçao!$B:$B,Inflaçao!$C:$C)*Inflaçao!$C$265)*((Inflaçao!$C$273/Inflaçao!$C$265)*0.55+(Inflaçao!$G$273/Inflaçao!$G$265)*0.45)*(Inflaçao!$G$289/Inflaçao!$G$273)),
IF($E934&lt;&gt;"GASIG",(N934/_xlfn.XLOOKUP(DATE(YEAR($G934),MONTH($G934),1),Inflaçao!$F:$F,Inflaçao!$G:$G)*Inflaçao!$G$289),
N934*(((Inflaçao!$C$273/_xlfn.XLOOKUP(DATE(YEAR($G934),MONTH($G934),1),Inflaçao!$B:$B,Inflaçao!$C:$C))*0.55+(Inflaçao!$G$273/_xlfn.XLOOKUP(DATE(YEAR($G934),MONTH($G934),1),Inflaçao!$F:$F,Inflaçao!$G:$G))*0.45)*(Inflaçao!$G$289/Inflaçao!$G$273))))
))</f>
        <v>-6038.017467139337</v>
      </c>
      <c r="R934" s="16">
        <f t="shared" si="57"/>
        <v>4871.2509376101598</v>
      </c>
      <c r="S934" s="40"/>
    </row>
    <row r="935" spans="1:19" ht="30" customHeight="1" x14ac:dyDescent="0.35">
      <c r="A935" s="36"/>
      <c r="B935" s="39" t="s">
        <v>2709</v>
      </c>
      <c r="C935" s="10" t="s">
        <v>5695</v>
      </c>
      <c r="D935" s="10" t="s">
        <v>37</v>
      </c>
      <c r="E935" s="10" t="s">
        <v>5831</v>
      </c>
      <c r="F935" s="10" t="s">
        <v>5815</v>
      </c>
      <c r="G935" s="11">
        <v>40544</v>
      </c>
      <c r="H935" s="12" t="s">
        <v>5668</v>
      </c>
      <c r="I935" s="13">
        <v>4029.57</v>
      </c>
      <c r="J935" s="13">
        <v>-2230.27</v>
      </c>
      <c r="K935" s="13">
        <v>1799.3000000000002</v>
      </c>
      <c r="L935" s="15" t="s">
        <v>5669</v>
      </c>
      <c r="M935" s="15" t="s">
        <v>5670</v>
      </c>
      <c r="N935" s="13">
        <f t="shared" si="55"/>
        <v>-2230.27</v>
      </c>
      <c r="O935" s="13">
        <f t="shared" si="56"/>
        <v>1799.3000000000002</v>
      </c>
      <c r="P935" s="13">
        <f>IF(OR($L935="Anexo IV",$L935="Inv. Remunerado"),
IF(AND($D935="Linepack",$E935&lt;&gt;"GASIG"),((I935/_xlfn.XLOOKUP(DATE(YEAR($G935),MONTH($G935),1),Inflaçao!$B:$B,Inflaçao!$C:$C)*Inflaçao!$C$265)*((Inflaçao!$C$273/Inflaçao!$C$265)*0.55+(Inflaçao!$G$273/Inflaçao!$G$265)*0.45)*(Inflaçao!$G$289/Inflaçao!$G$273)),
IF($E935&lt;&gt;"GASIG",(I935/_xlfn.XLOOKUP(DATE(YEAR($G935),MONTH($G935),1),Inflaçao!$B:$B,Inflaçao!$C:$C)*Inflaçao!$C$273)*(Inflaçao!$G$289/Inflaçao!$G$273),
I935*(((Inflaçao!$C$273/_xlfn.XLOOKUP(DATE(YEAR($G935),MONTH($G935),1),Inflaçao!$B:$B,Inflaçao!$C:$C))*0.55+(Inflaçao!$G$273/_xlfn.XLOOKUP(DATE(YEAR($G935),MONTH($G935),1),Inflaçao!$F:$F,Inflaçao!$G:$G))*0.45)*(Inflaçao!$G$289/Inflaçao!$G$273)))),
IF(AND($G935&lt;45530,$L935="Inv. Não Remunerado"),
IF(AND($D935="Linepack",$E935&lt;&gt;"GASIG"),((I935/_xlfn.XLOOKUP(DATE(YEAR($G935),MONTH($G935),1),Inflaçao!$B:$B,Inflaçao!$C:$C)*Inflaçao!$C$265)*((Inflaçao!$C$273/Inflaçao!$C$265)*0.55+(Inflaçao!$G$273/Inflaçao!$G$265)*0.45)*(Inflaçao!$G$289/Inflaçao!$G$273)),
IF($E935&lt;&gt;"GASIG",(I935/_xlfn.XLOOKUP(DATE(YEAR($G935),MONTH($G935),1),Inflaçao!$B:$B,Inflaçao!$C:$C)*Inflaçao!$C$273)*(Inflaçao!$G$289/Inflaçao!$G$273),
I935*(((Inflaçao!$C$273/_xlfn.XLOOKUP(DATE(YEAR($G935),MONTH($G935),1),Inflaçao!$B:$B,Inflaçao!$C:$C))*0.55+(Inflaçao!$G$273/_xlfn.XLOOKUP(DATE(YEAR($G935),MONTH($G935),1),Inflaçao!$F:$F,Inflaçao!$G:$G))*0.45)*(Inflaçao!$G$289/Inflaçao!$G$273)))),
IF(AND($D935="Linepack",$E935&lt;&gt;"GASIG"),((I935/_xlfn.XLOOKUP(DATE(YEAR($G935),MONTH($G935),1),Inflaçao!$B:$B,Inflaçao!$C:$C)*Inflaçao!$C$265)*((Inflaçao!$C$273/Inflaçao!$C$265)*0.55+(Inflaçao!$G$273/Inflaçao!$G$265)*0.45)*(Inflaçao!$G$289/Inflaçao!$G$273)),
IF($E935&lt;&gt;"GASIG",(I935/_xlfn.XLOOKUP(DATE(YEAR($G935),MONTH($G935),1),Inflaçao!$F:$F,Inflaçao!$G:$G)*Inflaçao!$G$289),
I935*(((Inflaçao!$C$273/_xlfn.XLOOKUP(DATE(YEAR($G935),MONTH($G935),1),Inflaçao!$B:$B,Inflaçao!$C:$C))*0.55+(Inflaçao!$G$273/_xlfn.XLOOKUP(DATE(YEAR($G935),MONTH($G935),1),Inflaçao!$F:$F,Inflaçao!$G:$G))*0.45)*(Inflaçao!$G$289/Inflaçao!$G$273))))
))</f>
        <v>10909.268404749497</v>
      </c>
      <c r="Q935" s="13">
        <f>IF(OR($L935="Anexo IV",$L935="Inv. Remunerado"),
IF(AND($D935="Linepack",$E935&lt;&gt;"GASIG"),((N935/_xlfn.XLOOKUP(DATE(YEAR($G935),MONTH($G935),1),Inflaçao!$B:$B,Inflaçao!$C:$C)*Inflaçao!$C$265)*((Inflaçao!$C$273/Inflaçao!$C$265)*0.55+(Inflaçao!$G$273/Inflaçao!$G$265)*0.45)*(Inflaçao!$G$289/Inflaçao!$G$273)),
IF($E935&lt;&gt;"GASIG",(N935/_xlfn.XLOOKUP(DATE(YEAR($G935),MONTH($G935),1),Inflaçao!$B:$B,Inflaçao!$C:$C)*Inflaçao!$C$273)*(Inflaçao!$G$289/Inflaçao!$G$273),
N935*(((Inflaçao!$C$273/_xlfn.XLOOKUP(DATE(YEAR($G935),MONTH($G935),1),Inflaçao!$B:$B,Inflaçao!$C:$C))*0.55+(Inflaçao!$G$273/_xlfn.XLOOKUP(DATE(YEAR($G935),MONTH($G935),1),Inflaçao!$F:$F,Inflaçao!$G:$G))*0.45)*(Inflaçao!$G$289/Inflaçao!$G$273)))),
IF(AND($G935&lt;45530,$L935="Inv. Não Remunerado"),
IF(AND($D935="Linepack",$E935&lt;&gt;"GASIG"),((N935/_xlfn.XLOOKUP(DATE(YEAR($G935),MONTH($G935),1),Inflaçao!$B:$B,Inflaçao!$C:$C)*Inflaçao!$C$265)*((Inflaçao!$C$273/Inflaçao!$C$265)*0.55+(Inflaçao!$G$273/Inflaçao!$G$265)*0.45)*(Inflaçao!$G$289/Inflaçao!$G$273)),
IF($E935&lt;&gt;"GASIG",(N935/_xlfn.XLOOKUP(DATE(YEAR($G935),MONTH($G935),1),Inflaçao!$B:$B,Inflaçao!$C:$C)*Inflaçao!$C$273)*(Inflaçao!$G$289/Inflaçao!$G$273),
N935*(((Inflaçao!$C$273/_xlfn.XLOOKUP(DATE(YEAR($G935),MONTH($G935),1),Inflaçao!$B:$B,Inflaçao!$C:$C))*0.55+(Inflaçao!$G$273/_xlfn.XLOOKUP(DATE(YEAR($G935),MONTH($G935),1),Inflaçao!$F:$F,Inflaçao!$G:$G))*0.45)*(Inflaçao!$G$289/Inflaçao!$G$273)))),
IF(AND($D935="Linepack",$E935&lt;&gt;"GASIG"),((N935/_xlfn.XLOOKUP(DATE(YEAR($G935),MONTH($G935),1),Inflaçao!$B:$B,Inflaçao!$C:$C)*Inflaçao!$C$265)*((Inflaçao!$C$273/Inflaçao!$C$265)*0.55+(Inflaçao!$G$273/Inflaçao!$G$265)*0.45)*(Inflaçao!$G$289/Inflaçao!$G$273)),
IF($E935&lt;&gt;"GASIG",(N935/_xlfn.XLOOKUP(DATE(YEAR($G935),MONTH($G935),1),Inflaçao!$F:$F,Inflaçao!$G:$G)*Inflaçao!$G$289),
N935*(((Inflaçao!$C$273/_xlfn.XLOOKUP(DATE(YEAR($G935),MONTH($G935),1),Inflaçao!$B:$B,Inflaçao!$C:$C))*0.55+(Inflaçao!$G$273/_xlfn.XLOOKUP(DATE(YEAR($G935),MONTH($G935),1),Inflaçao!$F:$F,Inflaçao!$G:$G))*0.45)*(Inflaçao!$G$289/Inflaçao!$G$273))))
))</f>
        <v>-6038.017467139337</v>
      </c>
      <c r="R935" s="16">
        <f t="shared" si="57"/>
        <v>4871.2509376101598</v>
      </c>
      <c r="S935" s="40"/>
    </row>
    <row r="936" spans="1:19" ht="30" customHeight="1" x14ac:dyDescent="0.35">
      <c r="A936" s="36"/>
      <c r="B936" s="39" t="s">
        <v>2710</v>
      </c>
      <c r="C936" s="10" t="s">
        <v>5930</v>
      </c>
      <c r="D936" s="10" t="s">
        <v>37</v>
      </c>
      <c r="E936" s="10" t="s">
        <v>5831</v>
      </c>
      <c r="F936" s="10" t="s">
        <v>5815</v>
      </c>
      <c r="G936" s="11">
        <v>40544</v>
      </c>
      <c r="H936" s="12" t="s">
        <v>5668</v>
      </c>
      <c r="I936" s="13">
        <v>4029.57</v>
      </c>
      <c r="J936" s="13">
        <v>-2230.27</v>
      </c>
      <c r="K936" s="13">
        <v>1799.3000000000002</v>
      </c>
      <c r="L936" s="15" t="s">
        <v>5669</v>
      </c>
      <c r="M936" s="15" t="s">
        <v>5670</v>
      </c>
      <c r="N936" s="13">
        <f t="shared" si="55"/>
        <v>-2230.27</v>
      </c>
      <c r="O936" s="13">
        <f t="shared" si="56"/>
        <v>1799.3000000000002</v>
      </c>
      <c r="P936" s="13">
        <f>IF(OR($L936="Anexo IV",$L936="Inv. Remunerado"),
IF(AND($D936="Linepack",$E936&lt;&gt;"GASIG"),((I936/_xlfn.XLOOKUP(DATE(YEAR($G936),MONTH($G936),1),Inflaçao!$B:$B,Inflaçao!$C:$C)*Inflaçao!$C$265)*((Inflaçao!$C$273/Inflaçao!$C$265)*0.55+(Inflaçao!$G$273/Inflaçao!$G$265)*0.45)*(Inflaçao!$G$289/Inflaçao!$G$273)),
IF($E936&lt;&gt;"GASIG",(I936/_xlfn.XLOOKUP(DATE(YEAR($G936),MONTH($G936),1),Inflaçao!$B:$B,Inflaçao!$C:$C)*Inflaçao!$C$273)*(Inflaçao!$G$289/Inflaçao!$G$273),
I936*(((Inflaçao!$C$273/_xlfn.XLOOKUP(DATE(YEAR($G936),MONTH($G936),1),Inflaçao!$B:$B,Inflaçao!$C:$C))*0.55+(Inflaçao!$G$273/_xlfn.XLOOKUP(DATE(YEAR($G936),MONTH($G936),1),Inflaçao!$F:$F,Inflaçao!$G:$G))*0.45)*(Inflaçao!$G$289/Inflaçao!$G$273)))),
IF(AND($G936&lt;45530,$L936="Inv. Não Remunerado"),
IF(AND($D936="Linepack",$E936&lt;&gt;"GASIG"),((I936/_xlfn.XLOOKUP(DATE(YEAR($G936),MONTH($G936),1),Inflaçao!$B:$B,Inflaçao!$C:$C)*Inflaçao!$C$265)*((Inflaçao!$C$273/Inflaçao!$C$265)*0.55+(Inflaçao!$G$273/Inflaçao!$G$265)*0.45)*(Inflaçao!$G$289/Inflaçao!$G$273)),
IF($E936&lt;&gt;"GASIG",(I936/_xlfn.XLOOKUP(DATE(YEAR($G936),MONTH($G936),1),Inflaçao!$B:$B,Inflaçao!$C:$C)*Inflaçao!$C$273)*(Inflaçao!$G$289/Inflaçao!$G$273),
I936*(((Inflaçao!$C$273/_xlfn.XLOOKUP(DATE(YEAR($G936),MONTH($G936),1),Inflaçao!$B:$B,Inflaçao!$C:$C))*0.55+(Inflaçao!$G$273/_xlfn.XLOOKUP(DATE(YEAR($G936),MONTH($G936),1),Inflaçao!$F:$F,Inflaçao!$G:$G))*0.45)*(Inflaçao!$G$289/Inflaçao!$G$273)))),
IF(AND($D936="Linepack",$E936&lt;&gt;"GASIG"),((I936/_xlfn.XLOOKUP(DATE(YEAR($G936),MONTH($G936),1),Inflaçao!$B:$B,Inflaçao!$C:$C)*Inflaçao!$C$265)*((Inflaçao!$C$273/Inflaçao!$C$265)*0.55+(Inflaçao!$G$273/Inflaçao!$G$265)*0.45)*(Inflaçao!$G$289/Inflaçao!$G$273)),
IF($E936&lt;&gt;"GASIG",(I936/_xlfn.XLOOKUP(DATE(YEAR($G936),MONTH($G936),1),Inflaçao!$F:$F,Inflaçao!$G:$G)*Inflaçao!$G$289),
I936*(((Inflaçao!$C$273/_xlfn.XLOOKUP(DATE(YEAR($G936),MONTH($G936),1),Inflaçao!$B:$B,Inflaçao!$C:$C))*0.55+(Inflaçao!$G$273/_xlfn.XLOOKUP(DATE(YEAR($G936),MONTH($G936),1),Inflaçao!$F:$F,Inflaçao!$G:$G))*0.45)*(Inflaçao!$G$289/Inflaçao!$G$273))))
))</f>
        <v>10909.268404749497</v>
      </c>
      <c r="Q936" s="13">
        <f>IF(OR($L936="Anexo IV",$L936="Inv. Remunerado"),
IF(AND($D936="Linepack",$E936&lt;&gt;"GASIG"),((N936/_xlfn.XLOOKUP(DATE(YEAR($G936),MONTH($G936),1),Inflaçao!$B:$B,Inflaçao!$C:$C)*Inflaçao!$C$265)*((Inflaçao!$C$273/Inflaçao!$C$265)*0.55+(Inflaçao!$G$273/Inflaçao!$G$265)*0.45)*(Inflaçao!$G$289/Inflaçao!$G$273)),
IF($E936&lt;&gt;"GASIG",(N936/_xlfn.XLOOKUP(DATE(YEAR($G936),MONTH($G936),1),Inflaçao!$B:$B,Inflaçao!$C:$C)*Inflaçao!$C$273)*(Inflaçao!$G$289/Inflaçao!$G$273),
N936*(((Inflaçao!$C$273/_xlfn.XLOOKUP(DATE(YEAR($G936),MONTH($G936),1),Inflaçao!$B:$B,Inflaçao!$C:$C))*0.55+(Inflaçao!$G$273/_xlfn.XLOOKUP(DATE(YEAR($G936),MONTH($G936),1),Inflaçao!$F:$F,Inflaçao!$G:$G))*0.45)*(Inflaçao!$G$289/Inflaçao!$G$273)))),
IF(AND($G936&lt;45530,$L936="Inv. Não Remunerado"),
IF(AND($D936="Linepack",$E936&lt;&gt;"GASIG"),((N936/_xlfn.XLOOKUP(DATE(YEAR($G936),MONTH($G936),1),Inflaçao!$B:$B,Inflaçao!$C:$C)*Inflaçao!$C$265)*((Inflaçao!$C$273/Inflaçao!$C$265)*0.55+(Inflaçao!$G$273/Inflaçao!$G$265)*0.45)*(Inflaçao!$G$289/Inflaçao!$G$273)),
IF($E936&lt;&gt;"GASIG",(N936/_xlfn.XLOOKUP(DATE(YEAR($G936),MONTH($G936),1),Inflaçao!$B:$B,Inflaçao!$C:$C)*Inflaçao!$C$273)*(Inflaçao!$G$289/Inflaçao!$G$273),
N936*(((Inflaçao!$C$273/_xlfn.XLOOKUP(DATE(YEAR($G936),MONTH($G936),1),Inflaçao!$B:$B,Inflaçao!$C:$C))*0.55+(Inflaçao!$G$273/_xlfn.XLOOKUP(DATE(YEAR($G936),MONTH($G936),1),Inflaçao!$F:$F,Inflaçao!$G:$G))*0.45)*(Inflaçao!$G$289/Inflaçao!$G$273)))),
IF(AND($D936="Linepack",$E936&lt;&gt;"GASIG"),((N936/_xlfn.XLOOKUP(DATE(YEAR($G936),MONTH($G936),1),Inflaçao!$B:$B,Inflaçao!$C:$C)*Inflaçao!$C$265)*((Inflaçao!$C$273/Inflaçao!$C$265)*0.55+(Inflaçao!$G$273/Inflaçao!$G$265)*0.45)*(Inflaçao!$G$289/Inflaçao!$G$273)),
IF($E936&lt;&gt;"GASIG",(N936/_xlfn.XLOOKUP(DATE(YEAR($G936),MONTH($G936),1),Inflaçao!$F:$F,Inflaçao!$G:$G)*Inflaçao!$G$289),
N936*(((Inflaçao!$C$273/_xlfn.XLOOKUP(DATE(YEAR($G936),MONTH($G936),1),Inflaçao!$B:$B,Inflaçao!$C:$C))*0.55+(Inflaçao!$G$273/_xlfn.XLOOKUP(DATE(YEAR($G936),MONTH($G936),1),Inflaçao!$F:$F,Inflaçao!$G:$G))*0.45)*(Inflaçao!$G$289/Inflaçao!$G$273))))
))</f>
        <v>-6038.017467139337</v>
      </c>
      <c r="R936" s="16">
        <f t="shared" si="57"/>
        <v>4871.2509376101598</v>
      </c>
      <c r="S936" s="40"/>
    </row>
    <row r="937" spans="1:19" ht="30" customHeight="1" x14ac:dyDescent="0.35">
      <c r="A937" s="36"/>
      <c r="B937" s="39" t="s">
        <v>2711</v>
      </c>
      <c r="C937" s="10" t="s">
        <v>5992</v>
      </c>
      <c r="D937" s="10" t="s">
        <v>37</v>
      </c>
      <c r="E937" s="10" t="s">
        <v>5831</v>
      </c>
      <c r="F937" s="10" t="s">
        <v>5815</v>
      </c>
      <c r="G937" s="11">
        <v>40544</v>
      </c>
      <c r="H937" s="12" t="s">
        <v>5668</v>
      </c>
      <c r="I937" s="13">
        <v>4029.57</v>
      </c>
      <c r="J937" s="13">
        <v>-2599.94</v>
      </c>
      <c r="K937" s="13">
        <v>1429.63</v>
      </c>
      <c r="L937" s="15" t="s">
        <v>5669</v>
      </c>
      <c r="M937" s="15" t="s">
        <v>5670</v>
      </c>
      <c r="N937" s="13">
        <f t="shared" si="55"/>
        <v>-2599.94</v>
      </c>
      <c r="O937" s="13">
        <f t="shared" si="56"/>
        <v>1429.63</v>
      </c>
      <c r="P937" s="13">
        <f>IF(OR($L937="Anexo IV",$L937="Inv. Remunerado"),
IF(AND($D937="Linepack",$E937&lt;&gt;"GASIG"),((I937/_xlfn.XLOOKUP(DATE(YEAR($G937),MONTH($G937),1),Inflaçao!$B:$B,Inflaçao!$C:$C)*Inflaçao!$C$265)*((Inflaçao!$C$273/Inflaçao!$C$265)*0.55+(Inflaçao!$G$273/Inflaçao!$G$265)*0.45)*(Inflaçao!$G$289/Inflaçao!$G$273)),
IF($E937&lt;&gt;"GASIG",(I937/_xlfn.XLOOKUP(DATE(YEAR($G937),MONTH($G937),1),Inflaçao!$B:$B,Inflaçao!$C:$C)*Inflaçao!$C$273)*(Inflaçao!$G$289/Inflaçao!$G$273),
I937*(((Inflaçao!$C$273/_xlfn.XLOOKUP(DATE(YEAR($G937),MONTH($G937),1),Inflaçao!$B:$B,Inflaçao!$C:$C))*0.55+(Inflaçao!$G$273/_xlfn.XLOOKUP(DATE(YEAR($G937),MONTH($G937),1),Inflaçao!$F:$F,Inflaçao!$G:$G))*0.45)*(Inflaçao!$G$289/Inflaçao!$G$273)))),
IF(AND($G937&lt;45530,$L937="Inv. Não Remunerado"),
IF(AND($D937="Linepack",$E937&lt;&gt;"GASIG"),((I937/_xlfn.XLOOKUP(DATE(YEAR($G937),MONTH($G937),1),Inflaçao!$B:$B,Inflaçao!$C:$C)*Inflaçao!$C$265)*((Inflaçao!$C$273/Inflaçao!$C$265)*0.55+(Inflaçao!$G$273/Inflaçao!$G$265)*0.45)*(Inflaçao!$G$289/Inflaçao!$G$273)),
IF($E937&lt;&gt;"GASIG",(I937/_xlfn.XLOOKUP(DATE(YEAR($G937),MONTH($G937),1),Inflaçao!$B:$B,Inflaçao!$C:$C)*Inflaçao!$C$273)*(Inflaçao!$G$289/Inflaçao!$G$273),
I937*(((Inflaçao!$C$273/_xlfn.XLOOKUP(DATE(YEAR($G937),MONTH($G937),1),Inflaçao!$B:$B,Inflaçao!$C:$C))*0.55+(Inflaçao!$G$273/_xlfn.XLOOKUP(DATE(YEAR($G937),MONTH($G937),1),Inflaçao!$F:$F,Inflaçao!$G:$G))*0.45)*(Inflaçao!$G$289/Inflaçao!$G$273)))),
IF(AND($D937="Linepack",$E937&lt;&gt;"GASIG"),((I937/_xlfn.XLOOKUP(DATE(YEAR($G937),MONTH($G937),1),Inflaçao!$B:$B,Inflaçao!$C:$C)*Inflaçao!$C$265)*((Inflaçao!$C$273/Inflaçao!$C$265)*0.55+(Inflaçao!$G$273/Inflaçao!$G$265)*0.45)*(Inflaçao!$G$289/Inflaçao!$G$273)),
IF($E937&lt;&gt;"GASIG",(I937/_xlfn.XLOOKUP(DATE(YEAR($G937),MONTH($G937),1),Inflaçao!$F:$F,Inflaçao!$G:$G)*Inflaçao!$G$289),
I937*(((Inflaçao!$C$273/_xlfn.XLOOKUP(DATE(YEAR($G937),MONTH($G937),1),Inflaçao!$B:$B,Inflaçao!$C:$C))*0.55+(Inflaçao!$G$273/_xlfn.XLOOKUP(DATE(YEAR($G937),MONTH($G937),1),Inflaçao!$F:$F,Inflaçao!$G:$G))*0.45)*(Inflaçao!$G$289/Inflaçao!$G$273))))
))</f>
        <v>10909.268404749497</v>
      </c>
      <c r="Q937" s="13">
        <f>IF(OR($L937="Anexo IV",$L937="Inv. Remunerado"),
IF(AND($D937="Linepack",$E937&lt;&gt;"GASIG"),((N937/_xlfn.XLOOKUP(DATE(YEAR($G937),MONTH($G937),1),Inflaçao!$B:$B,Inflaçao!$C:$C)*Inflaçao!$C$265)*((Inflaçao!$C$273/Inflaçao!$C$265)*0.55+(Inflaçao!$G$273/Inflaçao!$G$265)*0.45)*(Inflaçao!$G$289/Inflaçao!$G$273)),
IF($E937&lt;&gt;"GASIG",(N937/_xlfn.XLOOKUP(DATE(YEAR($G937),MONTH($G937),1),Inflaçao!$B:$B,Inflaçao!$C:$C)*Inflaçao!$C$273)*(Inflaçao!$G$289/Inflaçao!$G$273),
N937*(((Inflaçao!$C$273/_xlfn.XLOOKUP(DATE(YEAR($G937),MONTH($G937),1),Inflaçao!$B:$B,Inflaçao!$C:$C))*0.55+(Inflaçao!$G$273/_xlfn.XLOOKUP(DATE(YEAR($G937),MONTH($G937),1),Inflaçao!$F:$F,Inflaçao!$G:$G))*0.45)*(Inflaçao!$G$289/Inflaçao!$G$273)))),
IF(AND($G937&lt;45530,$L937="Inv. Não Remunerado"),
IF(AND($D937="Linepack",$E937&lt;&gt;"GASIG"),((N937/_xlfn.XLOOKUP(DATE(YEAR($G937),MONTH($G937),1),Inflaçao!$B:$B,Inflaçao!$C:$C)*Inflaçao!$C$265)*((Inflaçao!$C$273/Inflaçao!$C$265)*0.55+(Inflaçao!$G$273/Inflaçao!$G$265)*0.45)*(Inflaçao!$G$289/Inflaçao!$G$273)),
IF($E937&lt;&gt;"GASIG",(N937/_xlfn.XLOOKUP(DATE(YEAR($G937),MONTH($G937),1),Inflaçao!$B:$B,Inflaçao!$C:$C)*Inflaçao!$C$273)*(Inflaçao!$G$289/Inflaçao!$G$273),
N937*(((Inflaçao!$C$273/_xlfn.XLOOKUP(DATE(YEAR($G937),MONTH($G937),1),Inflaçao!$B:$B,Inflaçao!$C:$C))*0.55+(Inflaçao!$G$273/_xlfn.XLOOKUP(DATE(YEAR($G937),MONTH($G937),1),Inflaçao!$F:$F,Inflaçao!$G:$G))*0.45)*(Inflaçao!$G$289/Inflaçao!$G$273)))),
IF(AND($D937="Linepack",$E937&lt;&gt;"GASIG"),((N937/_xlfn.XLOOKUP(DATE(YEAR($G937),MONTH($G937),1),Inflaçao!$B:$B,Inflaçao!$C:$C)*Inflaçao!$C$265)*((Inflaçao!$C$273/Inflaçao!$C$265)*0.55+(Inflaçao!$G$273/Inflaçao!$G$265)*0.45)*(Inflaçao!$G$289/Inflaçao!$G$273)),
IF($E937&lt;&gt;"GASIG",(N937/_xlfn.XLOOKUP(DATE(YEAR($G937),MONTH($G937),1),Inflaçao!$F:$F,Inflaçao!$G:$G)*Inflaçao!$G$289),
N937*(((Inflaçao!$C$273/_xlfn.XLOOKUP(DATE(YEAR($G937),MONTH($G937),1),Inflaçao!$B:$B,Inflaçao!$C:$C))*0.55+(Inflaçao!$G$273/_xlfn.XLOOKUP(DATE(YEAR($G937),MONTH($G937),1),Inflaçao!$F:$F,Inflaçao!$G:$G))*0.45)*(Inflaçao!$G$289/Inflaçao!$G$273))))
))</f>
        <v>-7038.8263006336674</v>
      </c>
      <c r="R937" s="16">
        <f t="shared" si="57"/>
        <v>3870.4421041158294</v>
      </c>
      <c r="S937" s="40"/>
    </row>
    <row r="938" spans="1:19" ht="30" customHeight="1" x14ac:dyDescent="0.35">
      <c r="A938" s="36"/>
      <c r="B938" s="39" t="s">
        <v>2712</v>
      </c>
      <c r="C938" s="10" t="s">
        <v>5695</v>
      </c>
      <c r="D938" s="10" t="s">
        <v>37</v>
      </c>
      <c r="E938" s="10" t="s">
        <v>5831</v>
      </c>
      <c r="F938" s="10" t="s">
        <v>5815</v>
      </c>
      <c r="G938" s="11">
        <v>40544</v>
      </c>
      <c r="H938" s="12" t="s">
        <v>5668</v>
      </c>
      <c r="I938" s="13">
        <v>4029.57</v>
      </c>
      <c r="J938" s="13">
        <v>-2230.27</v>
      </c>
      <c r="K938" s="13">
        <v>1799.3000000000002</v>
      </c>
      <c r="L938" s="15" t="s">
        <v>5669</v>
      </c>
      <c r="M938" s="15" t="s">
        <v>5670</v>
      </c>
      <c r="N938" s="13">
        <f t="shared" si="55"/>
        <v>-2230.27</v>
      </c>
      <c r="O938" s="13">
        <f t="shared" si="56"/>
        <v>1799.3000000000002</v>
      </c>
      <c r="P938" s="13">
        <f>IF(OR($L938="Anexo IV",$L938="Inv. Remunerado"),
IF(AND($D938="Linepack",$E938&lt;&gt;"GASIG"),((I938/_xlfn.XLOOKUP(DATE(YEAR($G938),MONTH($G938),1),Inflaçao!$B:$B,Inflaçao!$C:$C)*Inflaçao!$C$265)*((Inflaçao!$C$273/Inflaçao!$C$265)*0.55+(Inflaçao!$G$273/Inflaçao!$G$265)*0.45)*(Inflaçao!$G$289/Inflaçao!$G$273)),
IF($E938&lt;&gt;"GASIG",(I938/_xlfn.XLOOKUP(DATE(YEAR($G938),MONTH($G938),1),Inflaçao!$B:$B,Inflaçao!$C:$C)*Inflaçao!$C$273)*(Inflaçao!$G$289/Inflaçao!$G$273),
I938*(((Inflaçao!$C$273/_xlfn.XLOOKUP(DATE(YEAR($G938),MONTH($G938),1),Inflaçao!$B:$B,Inflaçao!$C:$C))*0.55+(Inflaçao!$G$273/_xlfn.XLOOKUP(DATE(YEAR($G938),MONTH($G938),1),Inflaçao!$F:$F,Inflaçao!$G:$G))*0.45)*(Inflaçao!$G$289/Inflaçao!$G$273)))),
IF(AND($G938&lt;45530,$L938="Inv. Não Remunerado"),
IF(AND($D938="Linepack",$E938&lt;&gt;"GASIG"),((I938/_xlfn.XLOOKUP(DATE(YEAR($G938),MONTH($G938),1),Inflaçao!$B:$B,Inflaçao!$C:$C)*Inflaçao!$C$265)*((Inflaçao!$C$273/Inflaçao!$C$265)*0.55+(Inflaçao!$G$273/Inflaçao!$G$265)*0.45)*(Inflaçao!$G$289/Inflaçao!$G$273)),
IF($E938&lt;&gt;"GASIG",(I938/_xlfn.XLOOKUP(DATE(YEAR($G938),MONTH($G938),1),Inflaçao!$B:$B,Inflaçao!$C:$C)*Inflaçao!$C$273)*(Inflaçao!$G$289/Inflaçao!$G$273),
I938*(((Inflaçao!$C$273/_xlfn.XLOOKUP(DATE(YEAR($G938),MONTH($G938),1),Inflaçao!$B:$B,Inflaçao!$C:$C))*0.55+(Inflaçao!$G$273/_xlfn.XLOOKUP(DATE(YEAR($G938),MONTH($G938),1),Inflaçao!$F:$F,Inflaçao!$G:$G))*0.45)*(Inflaçao!$G$289/Inflaçao!$G$273)))),
IF(AND($D938="Linepack",$E938&lt;&gt;"GASIG"),((I938/_xlfn.XLOOKUP(DATE(YEAR($G938),MONTH($G938),1),Inflaçao!$B:$B,Inflaçao!$C:$C)*Inflaçao!$C$265)*((Inflaçao!$C$273/Inflaçao!$C$265)*0.55+(Inflaçao!$G$273/Inflaçao!$G$265)*0.45)*(Inflaçao!$G$289/Inflaçao!$G$273)),
IF($E938&lt;&gt;"GASIG",(I938/_xlfn.XLOOKUP(DATE(YEAR($G938),MONTH($G938),1),Inflaçao!$F:$F,Inflaçao!$G:$G)*Inflaçao!$G$289),
I938*(((Inflaçao!$C$273/_xlfn.XLOOKUP(DATE(YEAR($G938),MONTH($G938),1),Inflaçao!$B:$B,Inflaçao!$C:$C))*0.55+(Inflaçao!$G$273/_xlfn.XLOOKUP(DATE(YEAR($G938),MONTH($G938),1),Inflaçao!$F:$F,Inflaçao!$G:$G))*0.45)*(Inflaçao!$G$289/Inflaçao!$G$273))))
))</f>
        <v>10909.268404749497</v>
      </c>
      <c r="Q938" s="13">
        <f>IF(OR($L938="Anexo IV",$L938="Inv. Remunerado"),
IF(AND($D938="Linepack",$E938&lt;&gt;"GASIG"),((N938/_xlfn.XLOOKUP(DATE(YEAR($G938),MONTH($G938),1),Inflaçao!$B:$B,Inflaçao!$C:$C)*Inflaçao!$C$265)*((Inflaçao!$C$273/Inflaçao!$C$265)*0.55+(Inflaçao!$G$273/Inflaçao!$G$265)*0.45)*(Inflaçao!$G$289/Inflaçao!$G$273)),
IF($E938&lt;&gt;"GASIG",(N938/_xlfn.XLOOKUP(DATE(YEAR($G938),MONTH($G938),1),Inflaçao!$B:$B,Inflaçao!$C:$C)*Inflaçao!$C$273)*(Inflaçao!$G$289/Inflaçao!$G$273),
N938*(((Inflaçao!$C$273/_xlfn.XLOOKUP(DATE(YEAR($G938),MONTH($G938),1),Inflaçao!$B:$B,Inflaçao!$C:$C))*0.55+(Inflaçao!$G$273/_xlfn.XLOOKUP(DATE(YEAR($G938),MONTH($G938),1),Inflaçao!$F:$F,Inflaçao!$G:$G))*0.45)*(Inflaçao!$G$289/Inflaçao!$G$273)))),
IF(AND($G938&lt;45530,$L938="Inv. Não Remunerado"),
IF(AND($D938="Linepack",$E938&lt;&gt;"GASIG"),((N938/_xlfn.XLOOKUP(DATE(YEAR($G938),MONTH($G938),1),Inflaçao!$B:$B,Inflaçao!$C:$C)*Inflaçao!$C$265)*((Inflaçao!$C$273/Inflaçao!$C$265)*0.55+(Inflaçao!$G$273/Inflaçao!$G$265)*0.45)*(Inflaçao!$G$289/Inflaçao!$G$273)),
IF($E938&lt;&gt;"GASIG",(N938/_xlfn.XLOOKUP(DATE(YEAR($G938),MONTH($G938),1),Inflaçao!$B:$B,Inflaçao!$C:$C)*Inflaçao!$C$273)*(Inflaçao!$G$289/Inflaçao!$G$273),
N938*(((Inflaçao!$C$273/_xlfn.XLOOKUP(DATE(YEAR($G938),MONTH($G938),1),Inflaçao!$B:$B,Inflaçao!$C:$C))*0.55+(Inflaçao!$G$273/_xlfn.XLOOKUP(DATE(YEAR($G938),MONTH($G938),1),Inflaçao!$F:$F,Inflaçao!$G:$G))*0.45)*(Inflaçao!$G$289/Inflaçao!$G$273)))),
IF(AND($D938="Linepack",$E938&lt;&gt;"GASIG"),((N938/_xlfn.XLOOKUP(DATE(YEAR($G938),MONTH($G938),1),Inflaçao!$B:$B,Inflaçao!$C:$C)*Inflaçao!$C$265)*((Inflaçao!$C$273/Inflaçao!$C$265)*0.55+(Inflaçao!$G$273/Inflaçao!$G$265)*0.45)*(Inflaçao!$G$289/Inflaçao!$G$273)),
IF($E938&lt;&gt;"GASIG",(N938/_xlfn.XLOOKUP(DATE(YEAR($G938),MONTH($G938),1),Inflaçao!$F:$F,Inflaçao!$G:$G)*Inflaçao!$G$289),
N938*(((Inflaçao!$C$273/_xlfn.XLOOKUP(DATE(YEAR($G938),MONTH($G938),1),Inflaçao!$B:$B,Inflaçao!$C:$C))*0.55+(Inflaçao!$G$273/_xlfn.XLOOKUP(DATE(YEAR($G938),MONTH($G938),1),Inflaçao!$F:$F,Inflaçao!$G:$G))*0.45)*(Inflaçao!$G$289/Inflaçao!$G$273))))
))</f>
        <v>-6038.017467139337</v>
      </c>
      <c r="R938" s="16">
        <f t="shared" si="57"/>
        <v>4871.2509376101598</v>
      </c>
      <c r="S938" s="40"/>
    </row>
    <row r="939" spans="1:19" ht="30" customHeight="1" x14ac:dyDescent="0.35">
      <c r="A939" s="36"/>
      <c r="B939" s="39" t="s">
        <v>2713</v>
      </c>
      <c r="C939" s="10" t="s">
        <v>5695</v>
      </c>
      <c r="D939" s="10" t="s">
        <v>37</v>
      </c>
      <c r="E939" s="10" t="s">
        <v>5831</v>
      </c>
      <c r="F939" s="10" t="s">
        <v>5815</v>
      </c>
      <c r="G939" s="11">
        <v>40544</v>
      </c>
      <c r="H939" s="12" t="s">
        <v>5668</v>
      </c>
      <c r="I939" s="13">
        <v>4029.57</v>
      </c>
      <c r="J939" s="13">
        <v>-2230.27</v>
      </c>
      <c r="K939" s="13">
        <v>1799.3000000000002</v>
      </c>
      <c r="L939" s="15" t="s">
        <v>5669</v>
      </c>
      <c r="M939" s="15" t="s">
        <v>5670</v>
      </c>
      <c r="N939" s="13">
        <f t="shared" si="55"/>
        <v>-2230.27</v>
      </c>
      <c r="O939" s="13">
        <f t="shared" si="56"/>
        <v>1799.3000000000002</v>
      </c>
      <c r="P939" s="13">
        <f>IF(OR($L939="Anexo IV",$L939="Inv. Remunerado"),
IF(AND($D939="Linepack",$E939&lt;&gt;"GASIG"),((I939/_xlfn.XLOOKUP(DATE(YEAR($G939),MONTH($G939),1),Inflaçao!$B:$B,Inflaçao!$C:$C)*Inflaçao!$C$265)*((Inflaçao!$C$273/Inflaçao!$C$265)*0.55+(Inflaçao!$G$273/Inflaçao!$G$265)*0.45)*(Inflaçao!$G$289/Inflaçao!$G$273)),
IF($E939&lt;&gt;"GASIG",(I939/_xlfn.XLOOKUP(DATE(YEAR($G939),MONTH($G939),1),Inflaçao!$B:$B,Inflaçao!$C:$C)*Inflaçao!$C$273)*(Inflaçao!$G$289/Inflaçao!$G$273),
I939*(((Inflaçao!$C$273/_xlfn.XLOOKUP(DATE(YEAR($G939),MONTH($G939),1),Inflaçao!$B:$B,Inflaçao!$C:$C))*0.55+(Inflaçao!$G$273/_xlfn.XLOOKUP(DATE(YEAR($G939),MONTH($G939),1),Inflaçao!$F:$F,Inflaçao!$G:$G))*0.45)*(Inflaçao!$G$289/Inflaçao!$G$273)))),
IF(AND($G939&lt;45530,$L939="Inv. Não Remunerado"),
IF(AND($D939="Linepack",$E939&lt;&gt;"GASIG"),((I939/_xlfn.XLOOKUP(DATE(YEAR($G939),MONTH($G939),1),Inflaçao!$B:$B,Inflaçao!$C:$C)*Inflaçao!$C$265)*((Inflaçao!$C$273/Inflaçao!$C$265)*0.55+(Inflaçao!$G$273/Inflaçao!$G$265)*0.45)*(Inflaçao!$G$289/Inflaçao!$G$273)),
IF($E939&lt;&gt;"GASIG",(I939/_xlfn.XLOOKUP(DATE(YEAR($G939),MONTH($G939),1),Inflaçao!$B:$B,Inflaçao!$C:$C)*Inflaçao!$C$273)*(Inflaçao!$G$289/Inflaçao!$G$273),
I939*(((Inflaçao!$C$273/_xlfn.XLOOKUP(DATE(YEAR($G939),MONTH($G939),1),Inflaçao!$B:$B,Inflaçao!$C:$C))*0.55+(Inflaçao!$G$273/_xlfn.XLOOKUP(DATE(YEAR($G939),MONTH($G939),1),Inflaçao!$F:$F,Inflaçao!$G:$G))*0.45)*(Inflaçao!$G$289/Inflaçao!$G$273)))),
IF(AND($D939="Linepack",$E939&lt;&gt;"GASIG"),((I939/_xlfn.XLOOKUP(DATE(YEAR($G939),MONTH($G939),1),Inflaçao!$B:$B,Inflaçao!$C:$C)*Inflaçao!$C$265)*((Inflaçao!$C$273/Inflaçao!$C$265)*0.55+(Inflaçao!$G$273/Inflaçao!$G$265)*0.45)*(Inflaçao!$G$289/Inflaçao!$G$273)),
IF($E939&lt;&gt;"GASIG",(I939/_xlfn.XLOOKUP(DATE(YEAR($G939),MONTH($G939),1),Inflaçao!$F:$F,Inflaçao!$G:$G)*Inflaçao!$G$289),
I939*(((Inflaçao!$C$273/_xlfn.XLOOKUP(DATE(YEAR($G939),MONTH($G939),1),Inflaçao!$B:$B,Inflaçao!$C:$C))*0.55+(Inflaçao!$G$273/_xlfn.XLOOKUP(DATE(YEAR($G939),MONTH($G939),1),Inflaçao!$F:$F,Inflaçao!$G:$G))*0.45)*(Inflaçao!$G$289/Inflaçao!$G$273))))
))</f>
        <v>10909.268404749497</v>
      </c>
      <c r="Q939" s="13">
        <f>IF(OR($L939="Anexo IV",$L939="Inv. Remunerado"),
IF(AND($D939="Linepack",$E939&lt;&gt;"GASIG"),((N939/_xlfn.XLOOKUP(DATE(YEAR($G939),MONTH($G939),1),Inflaçao!$B:$B,Inflaçao!$C:$C)*Inflaçao!$C$265)*((Inflaçao!$C$273/Inflaçao!$C$265)*0.55+(Inflaçao!$G$273/Inflaçao!$G$265)*0.45)*(Inflaçao!$G$289/Inflaçao!$G$273)),
IF($E939&lt;&gt;"GASIG",(N939/_xlfn.XLOOKUP(DATE(YEAR($G939),MONTH($G939),1),Inflaçao!$B:$B,Inflaçao!$C:$C)*Inflaçao!$C$273)*(Inflaçao!$G$289/Inflaçao!$G$273),
N939*(((Inflaçao!$C$273/_xlfn.XLOOKUP(DATE(YEAR($G939),MONTH($G939),1),Inflaçao!$B:$B,Inflaçao!$C:$C))*0.55+(Inflaçao!$G$273/_xlfn.XLOOKUP(DATE(YEAR($G939),MONTH($G939),1),Inflaçao!$F:$F,Inflaçao!$G:$G))*0.45)*(Inflaçao!$G$289/Inflaçao!$G$273)))),
IF(AND($G939&lt;45530,$L939="Inv. Não Remunerado"),
IF(AND($D939="Linepack",$E939&lt;&gt;"GASIG"),((N939/_xlfn.XLOOKUP(DATE(YEAR($G939),MONTH($G939),1),Inflaçao!$B:$B,Inflaçao!$C:$C)*Inflaçao!$C$265)*((Inflaçao!$C$273/Inflaçao!$C$265)*0.55+(Inflaçao!$G$273/Inflaçao!$G$265)*0.45)*(Inflaçao!$G$289/Inflaçao!$G$273)),
IF($E939&lt;&gt;"GASIG",(N939/_xlfn.XLOOKUP(DATE(YEAR($G939),MONTH($G939),1),Inflaçao!$B:$B,Inflaçao!$C:$C)*Inflaçao!$C$273)*(Inflaçao!$G$289/Inflaçao!$G$273),
N939*(((Inflaçao!$C$273/_xlfn.XLOOKUP(DATE(YEAR($G939),MONTH($G939),1),Inflaçao!$B:$B,Inflaçao!$C:$C))*0.55+(Inflaçao!$G$273/_xlfn.XLOOKUP(DATE(YEAR($G939),MONTH($G939),1),Inflaçao!$F:$F,Inflaçao!$G:$G))*0.45)*(Inflaçao!$G$289/Inflaçao!$G$273)))),
IF(AND($D939="Linepack",$E939&lt;&gt;"GASIG"),((N939/_xlfn.XLOOKUP(DATE(YEAR($G939),MONTH($G939),1),Inflaçao!$B:$B,Inflaçao!$C:$C)*Inflaçao!$C$265)*((Inflaçao!$C$273/Inflaçao!$C$265)*0.55+(Inflaçao!$G$273/Inflaçao!$G$265)*0.45)*(Inflaçao!$G$289/Inflaçao!$G$273)),
IF($E939&lt;&gt;"GASIG",(N939/_xlfn.XLOOKUP(DATE(YEAR($G939),MONTH($G939),1),Inflaçao!$F:$F,Inflaçao!$G:$G)*Inflaçao!$G$289),
N939*(((Inflaçao!$C$273/_xlfn.XLOOKUP(DATE(YEAR($G939),MONTH($G939),1),Inflaçao!$B:$B,Inflaçao!$C:$C))*0.55+(Inflaçao!$G$273/_xlfn.XLOOKUP(DATE(YEAR($G939),MONTH($G939),1),Inflaçao!$F:$F,Inflaçao!$G:$G))*0.45)*(Inflaçao!$G$289/Inflaçao!$G$273))))
))</f>
        <v>-6038.017467139337</v>
      </c>
      <c r="R939" s="16">
        <f t="shared" si="57"/>
        <v>4871.2509376101598</v>
      </c>
      <c r="S939" s="40"/>
    </row>
    <row r="940" spans="1:19" ht="30" customHeight="1" x14ac:dyDescent="0.35">
      <c r="A940" s="36"/>
      <c r="B940" s="39" t="s">
        <v>2714</v>
      </c>
      <c r="C940" s="10" t="s">
        <v>5753</v>
      </c>
      <c r="D940" s="10" t="s">
        <v>37</v>
      </c>
      <c r="E940" s="10" t="s">
        <v>5831</v>
      </c>
      <c r="F940" s="10" t="s">
        <v>5815</v>
      </c>
      <c r="G940" s="11">
        <v>40544</v>
      </c>
      <c r="H940" s="12" t="s">
        <v>5668</v>
      </c>
      <c r="I940" s="13">
        <v>4029.57</v>
      </c>
      <c r="J940" s="13">
        <v>-2357.71</v>
      </c>
      <c r="K940" s="13">
        <v>1671.8600000000001</v>
      </c>
      <c r="L940" s="15" t="s">
        <v>5669</v>
      </c>
      <c r="M940" s="15" t="s">
        <v>5670</v>
      </c>
      <c r="N940" s="13">
        <f t="shared" si="55"/>
        <v>-2357.71</v>
      </c>
      <c r="O940" s="13">
        <f t="shared" si="56"/>
        <v>1671.8600000000001</v>
      </c>
      <c r="P940" s="13">
        <f>IF(OR($L940="Anexo IV",$L940="Inv. Remunerado"),
IF(AND($D940="Linepack",$E940&lt;&gt;"GASIG"),((I940/_xlfn.XLOOKUP(DATE(YEAR($G940),MONTH($G940),1),Inflaçao!$B:$B,Inflaçao!$C:$C)*Inflaçao!$C$265)*((Inflaçao!$C$273/Inflaçao!$C$265)*0.55+(Inflaçao!$G$273/Inflaçao!$G$265)*0.45)*(Inflaçao!$G$289/Inflaçao!$G$273)),
IF($E940&lt;&gt;"GASIG",(I940/_xlfn.XLOOKUP(DATE(YEAR($G940),MONTH($G940),1),Inflaçao!$B:$B,Inflaçao!$C:$C)*Inflaçao!$C$273)*(Inflaçao!$G$289/Inflaçao!$G$273),
I940*(((Inflaçao!$C$273/_xlfn.XLOOKUP(DATE(YEAR($G940),MONTH($G940),1),Inflaçao!$B:$B,Inflaçao!$C:$C))*0.55+(Inflaçao!$G$273/_xlfn.XLOOKUP(DATE(YEAR($G940),MONTH($G940),1),Inflaçao!$F:$F,Inflaçao!$G:$G))*0.45)*(Inflaçao!$G$289/Inflaçao!$G$273)))),
IF(AND($G940&lt;45530,$L940="Inv. Não Remunerado"),
IF(AND($D940="Linepack",$E940&lt;&gt;"GASIG"),((I940/_xlfn.XLOOKUP(DATE(YEAR($G940),MONTH($G940),1),Inflaçao!$B:$B,Inflaçao!$C:$C)*Inflaçao!$C$265)*((Inflaçao!$C$273/Inflaçao!$C$265)*0.55+(Inflaçao!$G$273/Inflaçao!$G$265)*0.45)*(Inflaçao!$G$289/Inflaçao!$G$273)),
IF($E940&lt;&gt;"GASIG",(I940/_xlfn.XLOOKUP(DATE(YEAR($G940),MONTH($G940),1),Inflaçao!$B:$B,Inflaçao!$C:$C)*Inflaçao!$C$273)*(Inflaçao!$G$289/Inflaçao!$G$273),
I940*(((Inflaçao!$C$273/_xlfn.XLOOKUP(DATE(YEAR($G940),MONTH($G940),1),Inflaçao!$B:$B,Inflaçao!$C:$C))*0.55+(Inflaçao!$G$273/_xlfn.XLOOKUP(DATE(YEAR($G940),MONTH($G940),1),Inflaçao!$F:$F,Inflaçao!$G:$G))*0.45)*(Inflaçao!$G$289/Inflaçao!$G$273)))),
IF(AND($D940="Linepack",$E940&lt;&gt;"GASIG"),((I940/_xlfn.XLOOKUP(DATE(YEAR($G940),MONTH($G940),1),Inflaçao!$B:$B,Inflaçao!$C:$C)*Inflaçao!$C$265)*((Inflaçao!$C$273/Inflaçao!$C$265)*0.55+(Inflaçao!$G$273/Inflaçao!$G$265)*0.45)*(Inflaçao!$G$289/Inflaçao!$G$273)),
IF($E940&lt;&gt;"GASIG",(I940/_xlfn.XLOOKUP(DATE(YEAR($G940),MONTH($G940),1),Inflaçao!$F:$F,Inflaçao!$G:$G)*Inflaçao!$G$289),
I940*(((Inflaçao!$C$273/_xlfn.XLOOKUP(DATE(YEAR($G940),MONTH($G940),1),Inflaçao!$B:$B,Inflaçao!$C:$C))*0.55+(Inflaçao!$G$273/_xlfn.XLOOKUP(DATE(YEAR($G940),MONTH($G940),1),Inflaçao!$F:$F,Inflaçao!$G:$G))*0.45)*(Inflaçao!$G$289/Inflaçao!$G$273))))
))</f>
        <v>10909.268404749497</v>
      </c>
      <c r="Q940" s="13">
        <f>IF(OR($L940="Anexo IV",$L940="Inv. Remunerado"),
IF(AND($D940="Linepack",$E940&lt;&gt;"GASIG"),((N940/_xlfn.XLOOKUP(DATE(YEAR($G940),MONTH($G940),1),Inflaçao!$B:$B,Inflaçao!$C:$C)*Inflaçao!$C$265)*((Inflaçao!$C$273/Inflaçao!$C$265)*0.55+(Inflaçao!$G$273/Inflaçao!$G$265)*0.45)*(Inflaçao!$G$289/Inflaçao!$G$273)),
IF($E940&lt;&gt;"GASIG",(N940/_xlfn.XLOOKUP(DATE(YEAR($G940),MONTH($G940),1),Inflaçao!$B:$B,Inflaçao!$C:$C)*Inflaçao!$C$273)*(Inflaçao!$G$289/Inflaçao!$G$273),
N940*(((Inflaçao!$C$273/_xlfn.XLOOKUP(DATE(YEAR($G940),MONTH($G940),1),Inflaçao!$B:$B,Inflaçao!$C:$C))*0.55+(Inflaçao!$G$273/_xlfn.XLOOKUP(DATE(YEAR($G940),MONTH($G940),1),Inflaçao!$F:$F,Inflaçao!$G:$G))*0.45)*(Inflaçao!$G$289/Inflaçao!$G$273)))),
IF(AND($G940&lt;45530,$L940="Inv. Não Remunerado"),
IF(AND($D940="Linepack",$E940&lt;&gt;"GASIG"),((N940/_xlfn.XLOOKUP(DATE(YEAR($G940),MONTH($G940),1),Inflaçao!$B:$B,Inflaçao!$C:$C)*Inflaçao!$C$265)*((Inflaçao!$C$273/Inflaçao!$C$265)*0.55+(Inflaçao!$G$273/Inflaçao!$G$265)*0.45)*(Inflaçao!$G$289/Inflaçao!$G$273)),
IF($E940&lt;&gt;"GASIG",(N940/_xlfn.XLOOKUP(DATE(YEAR($G940),MONTH($G940),1),Inflaçao!$B:$B,Inflaçao!$C:$C)*Inflaçao!$C$273)*(Inflaçao!$G$289/Inflaçao!$G$273),
N940*(((Inflaçao!$C$273/_xlfn.XLOOKUP(DATE(YEAR($G940),MONTH($G940),1),Inflaçao!$B:$B,Inflaçao!$C:$C))*0.55+(Inflaçao!$G$273/_xlfn.XLOOKUP(DATE(YEAR($G940),MONTH($G940),1),Inflaçao!$F:$F,Inflaçao!$G:$G))*0.45)*(Inflaçao!$G$289/Inflaçao!$G$273)))),
IF(AND($D940="Linepack",$E940&lt;&gt;"GASIG"),((N940/_xlfn.XLOOKUP(DATE(YEAR($G940),MONTH($G940),1),Inflaçao!$B:$B,Inflaçao!$C:$C)*Inflaçao!$C$265)*((Inflaçao!$C$273/Inflaçao!$C$265)*0.55+(Inflaçao!$G$273/Inflaçao!$G$265)*0.45)*(Inflaçao!$G$289/Inflaçao!$G$273)),
IF($E940&lt;&gt;"GASIG",(N940/_xlfn.XLOOKUP(DATE(YEAR($G940),MONTH($G940),1),Inflaçao!$F:$F,Inflaçao!$G:$G)*Inflaçao!$G$289),
N940*(((Inflaçao!$C$273/_xlfn.XLOOKUP(DATE(YEAR($G940),MONTH($G940),1),Inflaçao!$B:$B,Inflaçao!$C:$C))*0.55+(Inflaçao!$G$273/_xlfn.XLOOKUP(DATE(YEAR($G940),MONTH($G940),1),Inflaçao!$F:$F,Inflaçao!$G:$G))*0.45)*(Inflaçao!$G$289/Inflaçao!$G$273))))
))</f>
        <v>-6383.0362074767136</v>
      </c>
      <c r="R940" s="16">
        <f t="shared" si="57"/>
        <v>4526.2321972727832</v>
      </c>
      <c r="S940" s="40"/>
    </row>
    <row r="941" spans="1:19" ht="30" customHeight="1" x14ac:dyDescent="0.35">
      <c r="A941" s="36"/>
      <c r="B941" s="39" t="s">
        <v>2715</v>
      </c>
      <c r="C941" s="10" t="s">
        <v>5695</v>
      </c>
      <c r="D941" s="10" t="s">
        <v>37</v>
      </c>
      <c r="E941" s="10" t="s">
        <v>5831</v>
      </c>
      <c r="F941" s="10" t="s">
        <v>5815</v>
      </c>
      <c r="G941" s="11">
        <v>40544</v>
      </c>
      <c r="H941" s="12" t="s">
        <v>5668</v>
      </c>
      <c r="I941" s="13">
        <v>4029.57</v>
      </c>
      <c r="J941" s="13">
        <v>-2230.27</v>
      </c>
      <c r="K941" s="13">
        <v>1799.3000000000002</v>
      </c>
      <c r="L941" s="15" t="s">
        <v>5669</v>
      </c>
      <c r="M941" s="15" t="s">
        <v>5670</v>
      </c>
      <c r="N941" s="13">
        <f t="shared" si="55"/>
        <v>-2230.27</v>
      </c>
      <c r="O941" s="13">
        <f t="shared" si="56"/>
        <v>1799.3000000000002</v>
      </c>
      <c r="P941" s="13">
        <f>IF(OR($L941="Anexo IV",$L941="Inv. Remunerado"),
IF(AND($D941="Linepack",$E941&lt;&gt;"GASIG"),((I941/_xlfn.XLOOKUP(DATE(YEAR($G941),MONTH($G941),1),Inflaçao!$B:$B,Inflaçao!$C:$C)*Inflaçao!$C$265)*((Inflaçao!$C$273/Inflaçao!$C$265)*0.55+(Inflaçao!$G$273/Inflaçao!$G$265)*0.45)*(Inflaçao!$G$289/Inflaçao!$G$273)),
IF($E941&lt;&gt;"GASIG",(I941/_xlfn.XLOOKUP(DATE(YEAR($G941),MONTH($G941),1),Inflaçao!$B:$B,Inflaçao!$C:$C)*Inflaçao!$C$273)*(Inflaçao!$G$289/Inflaçao!$G$273),
I941*(((Inflaçao!$C$273/_xlfn.XLOOKUP(DATE(YEAR($G941),MONTH($G941),1),Inflaçao!$B:$B,Inflaçao!$C:$C))*0.55+(Inflaçao!$G$273/_xlfn.XLOOKUP(DATE(YEAR($G941),MONTH($G941),1),Inflaçao!$F:$F,Inflaçao!$G:$G))*0.45)*(Inflaçao!$G$289/Inflaçao!$G$273)))),
IF(AND($G941&lt;45530,$L941="Inv. Não Remunerado"),
IF(AND($D941="Linepack",$E941&lt;&gt;"GASIG"),((I941/_xlfn.XLOOKUP(DATE(YEAR($G941),MONTH($G941),1),Inflaçao!$B:$B,Inflaçao!$C:$C)*Inflaçao!$C$265)*((Inflaçao!$C$273/Inflaçao!$C$265)*0.55+(Inflaçao!$G$273/Inflaçao!$G$265)*0.45)*(Inflaçao!$G$289/Inflaçao!$G$273)),
IF($E941&lt;&gt;"GASIG",(I941/_xlfn.XLOOKUP(DATE(YEAR($G941),MONTH($G941),1),Inflaçao!$B:$B,Inflaçao!$C:$C)*Inflaçao!$C$273)*(Inflaçao!$G$289/Inflaçao!$G$273),
I941*(((Inflaçao!$C$273/_xlfn.XLOOKUP(DATE(YEAR($G941),MONTH($G941),1),Inflaçao!$B:$B,Inflaçao!$C:$C))*0.55+(Inflaçao!$G$273/_xlfn.XLOOKUP(DATE(YEAR($G941),MONTH($G941),1),Inflaçao!$F:$F,Inflaçao!$G:$G))*0.45)*(Inflaçao!$G$289/Inflaçao!$G$273)))),
IF(AND($D941="Linepack",$E941&lt;&gt;"GASIG"),((I941/_xlfn.XLOOKUP(DATE(YEAR($G941),MONTH($G941),1),Inflaçao!$B:$B,Inflaçao!$C:$C)*Inflaçao!$C$265)*((Inflaçao!$C$273/Inflaçao!$C$265)*0.55+(Inflaçao!$G$273/Inflaçao!$G$265)*0.45)*(Inflaçao!$G$289/Inflaçao!$G$273)),
IF($E941&lt;&gt;"GASIG",(I941/_xlfn.XLOOKUP(DATE(YEAR($G941),MONTH($G941),1),Inflaçao!$F:$F,Inflaçao!$G:$G)*Inflaçao!$G$289),
I941*(((Inflaçao!$C$273/_xlfn.XLOOKUP(DATE(YEAR($G941),MONTH($G941),1),Inflaçao!$B:$B,Inflaçao!$C:$C))*0.55+(Inflaçao!$G$273/_xlfn.XLOOKUP(DATE(YEAR($G941),MONTH($G941),1),Inflaçao!$F:$F,Inflaçao!$G:$G))*0.45)*(Inflaçao!$G$289/Inflaçao!$G$273))))
))</f>
        <v>10909.268404749497</v>
      </c>
      <c r="Q941" s="13">
        <f>IF(OR($L941="Anexo IV",$L941="Inv. Remunerado"),
IF(AND($D941="Linepack",$E941&lt;&gt;"GASIG"),((N941/_xlfn.XLOOKUP(DATE(YEAR($G941),MONTH($G941),1),Inflaçao!$B:$B,Inflaçao!$C:$C)*Inflaçao!$C$265)*((Inflaçao!$C$273/Inflaçao!$C$265)*0.55+(Inflaçao!$G$273/Inflaçao!$G$265)*0.45)*(Inflaçao!$G$289/Inflaçao!$G$273)),
IF($E941&lt;&gt;"GASIG",(N941/_xlfn.XLOOKUP(DATE(YEAR($G941),MONTH($G941),1),Inflaçao!$B:$B,Inflaçao!$C:$C)*Inflaçao!$C$273)*(Inflaçao!$G$289/Inflaçao!$G$273),
N941*(((Inflaçao!$C$273/_xlfn.XLOOKUP(DATE(YEAR($G941),MONTH($G941),1),Inflaçao!$B:$B,Inflaçao!$C:$C))*0.55+(Inflaçao!$G$273/_xlfn.XLOOKUP(DATE(YEAR($G941),MONTH($G941),1),Inflaçao!$F:$F,Inflaçao!$G:$G))*0.45)*(Inflaçao!$G$289/Inflaçao!$G$273)))),
IF(AND($G941&lt;45530,$L941="Inv. Não Remunerado"),
IF(AND($D941="Linepack",$E941&lt;&gt;"GASIG"),((N941/_xlfn.XLOOKUP(DATE(YEAR($G941),MONTH($G941),1),Inflaçao!$B:$B,Inflaçao!$C:$C)*Inflaçao!$C$265)*((Inflaçao!$C$273/Inflaçao!$C$265)*0.55+(Inflaçao!$G$273/Inflaçao!$G$265)*0.45)*(Inflaçao!$G$289/Inflaçao!$G$273)),
IF($E941&lt;&gt;"GASIG",(N941/_xlfn.XLOOKUP(DATE(YEAR($G941),MONTH($G941),1),Inflaçao!$B:$B,Inflaçao!$C:$C)*Inflaçao!$C$273)*(Inflaçao!$G$289/Inflaçao!$G$273),
N941*(((Inflaçao!$C$273/_xlfn.XLOOKUP(DATE(YEAR($G941),MONTH($G941),1),Inflaçao!$B:$B,Inflaçao!$C:$C))*0.55+(Inflaçao!$G$273/_xlfn.XLOOKUP(DATE(YEAR($G941),MONTH($G941),1),Inflaçao!$F:$F,Inflaçao!$G:$G))*0.45)*(Inflaçao!$G$289/Inflaçao!$G$273)))),
IF(AND($D941="Linepack",$E941&lt;&gt;"GASIG"),((N941/_xlfn.XLOOKUP(DATE(YEAR($G941),MONTH($G941),1),Inflaçao!$B:$B,Inflaçao!$C:$C)*Inflaçao!$C$265)*((Inflaçao!$C$273/Inflaçao!$C$265)*0.55+(Inflaçao!$G$273/Inflaçao!$G$265)*0.45)*(Inflaçao!$G$289/Inflaçao!$G$273)),
IF($E941&lt;&gt;"GASIG",(N941/_xlfn.XLOOKUP(DATE(YEAR($G941),MONTH($G941),1),Inflaçao!$F:$F,Inflaçao!$G:$G)*Inflaçao!$G$289),
N941*(((Inflaçao!$C$273/_xlfn.XLOOKUP(DATE(YEAR($G941),MONTH($G941),1),Inflaçao!$B:$B,Inflaçao!$C:$C))*0.55+(Inflaçao!$G$273/_xlfn.XLOOKUP(DATE(YEAR($G941),MONTH($G941),1),Inflaçao!$F:$F,Inflaçao!$G:$G))*0.45)*(Inflaçao!$G$289/Inflaçao!$G$273))))
))</f>
        <v>-6038.017467139337</v>
      </c>
      <c r="R941" s="16">
        <f t="shared" si="57"/>
        <v>4871.2509376101598</v>
      </c>
      <c r="S941" s="40"/>
    </row>
    <row r="942" spans="1:19" ht="30" customHeight="1" x14ac:dyDescent="0.35">
      <c r="A942" s="36"/>
      <c r="B942" s="39" t="s">
        <v>2716</v>
      </c>
      <c r="C942" s="10" t="s">
        <v>5696</v>
      </c>
      <c r="D942" s="10" t="s">
        <v>37</v>
      </c>
      <c r="E942" s="10" t="s">
        <v>5831</v>
      </c>
      <c r="F942" s="10" t="s">
        <v>5815</v>
      </c>
      <c r="G942" s="11">
        <v>40544</v>
      </c>
      <c r="H942" s="12" t="s">
        <v>5668</v>
      </c>
      <c r="I942" s="13">
        <v>4029.57</v>
      </c>
      <c r="J942" s="13">
        <v>-2230.27</v>
      </c>
      <c r="K942" s="13">
        <v>1799.3000000000002</v>
      </c>
      <c r="L942" s="15" t="s">
        <v>5669</v>
      </c>
      <c r="M942" s="15" t="s">
        <v>5670</v>
      </c>
      <c r="N942" s="13">
        <f t="shared" si="55"/>
        <v>-2230.27</v>
      </c>
      <c r="O942" s="13">
        <f t="shared" si="56"/>
        <v>1799.3000000000002</v>
      </c>
      <c r="P942" s="13">
        <f>IF(OR($L942="Anexo IV",$L942="Inv. Remunerado"),
IF(AND($D942="Linepack",$E942&lt;&gt;"GASIG"),((I942/_xlfn.XLOOKUP(DATE(YEAR($G942),MONTH($G942),1),Inflaçao!$B:$B,Inflaçao!$C:$C)*Inflaçao!$C$265)*((Inflaçao!$C$273/Inflaçao!$C$265)*0.55+(Inflaçao!$G$273/Inflaçao!$G$265)*0.45)*(Inflaçao!$G$289/Inflaçao!$G$273)),
IF($E942&lt;&gt;"GASIG",(I942/_xlfn.XLOOKUP(DATE(YEAR($G942),MONTH($G942),1),Inflaçao!$B:$B,Inflaçao!$C:$C)*Inflaçao!$C$273)*(Inflaçao!$G$289/Inflaçao!$G$273),
I942*(((Inflaçao!$C$273/_xlfn.XLOOKUP(DATE(YEAR($G942),MONTH($G942),1),Inflaçao!$B:$B,Inflaçao!$C:$C))*0.55+(Inflaçao!$G$273/_xlfn.XLOOKUP(DATE(YEAR($G942),MONTH($G942),1),Inflaçao!$F:$F,Inflaçao!$G:$G))*0.45)*(Inflaçao!$G$289/Inflaçao!$G$273)))),
IF(AND($G942&lt;45530,$L942="Inv. Não Remunerado"),
IF(AND($D942="Linepack",$E942&lt;&gt;"GASIG"),((I942/_xlfn.XLOOKUP(DATE(YEAR($G942),MONTH($G942),1),Inflaçao!$B:$B,Inflaçao!$C:$C)*Inflaçao!$C$265)*((Inflaçao!$C$273/Inflaçao!$C$265)*0.55+(Inflaçao!$G$273/Inflaçao!$G$265)*0.45)*(Inflaçao!$G$289/Inflaçao!$G$273)),
IF($E942&lt;&gt;"GASIG",(I942/_xlfn.XLOOKUP(DATE(YEAR($G942),MONTH($G942),1),Inflaçao!$B:$B,Inflaçao!$C:$C)*Inflaçao!$C$273)*(Inflaçao!$G$289/Inflaçao!$G$273),
I942*(((Inflaçao!$C$273/_xlfn.XLOOKUP(DATE(YEAR($G942),MONTH($G942),1),Inflaçao!$B:$B,Inflaçao!$C:$C))*0.55+(Inflaçao!$G$273/_xlfn.XLOOKUP(DATE(YEAR($G942),MONTH($G942),1),Inflaçao!$F:$F,Inflaçao!$G:$G))*0.45)*(Inflaçao!$G$289/Inflaçao!$G$273)))),
IF(AND($D942="Linepack",$E942&lt;&gt;"GASIG"),((I942/_xlfn.XLOOKUP(DATE(YEAR($G942),MONTH($G942),1),Inflaçao!$B:$B,Inflaçao!$C:$C)*Inflaçao!$C$265)*((Inflaçao!$C$273/Inflaçao!$C$265)*0.55+(Inflaçao!$G$273/Inflaçao!$G$265)*0.45)*(Inflaçao!$G$289/Inflaçao!$G$273)),
IF($E942&lt;&gt;"GASIG",(I942/_xlfn.XLOOKUP(DATE(YEAR($G942),MONTH($G942),1),Inflaçao!$F:$F,Inflaçao!$G:$G)*Inflaçao!$G$289),
I942*(((Inflaçao!$C$273/_xlfn.XLOOKUP(DATE(YEAR($G942),MONTH($G942),1),Inflaçao!$B:$B,Inflaçao!$C:$C))*0.55+(Inflaçao!$G$273/_xlfn.XLOOKUP(DATE(YEAR($G942),MONTH($G942),1),Inflaçao!$F:$F,Inflaçao!$G:$G))*0.45)*(Inflaçao!$G$289/Inflaçao!$G$273))))
))</f>
        <v>10909.268404749497</v>
      </c>
      <c r="Q942" s="13">
        <f>IF(OR($L942="Anexo IV",$L942="Inv. Remunerado"),
IF(AND($D942="Linepack",$E942&lt;&gt;"GASIG"),((N942/_xlfn.XLOOKUP(DATE(YEAR($G942),MONTH($G942),1),Inflaçao!$B:$B,Inflaçao!$C:$C)*Inflaçao!$C$265)*((Inflaçao!$C$273/Inflaçao!$C$265)*0.55+(Inflaçao!$G$273/Inflaçao!$G$265)*0.45)*(Inflaçao!$G$289/Inflaçao!$G$273)),
IF($E942&lt;&gt;"GASIG",(N942/_xlfn.XLOOKUP(DATE(YEAR($G942),MONTH($G942),1),Inflaçao!$B:$B,Inflaçao!$C:$C)*Inflaçao!$C$273)*(Inflaçao!$G$289/Inflaçao!$G$273),
N942*(((Inflaçao!$C$273/_xlfn.XLOOKUP(DATE(YEAR($G942),MONTH($G942),1),Inflaçao!$B:$B,Inflaçao!$C:$C))*0.55+(Inflaçao!$G$273/_xlfn.XLOOKUP(DATE(YEAR($G942),MONTH($G942),1),Inflaçao!$F:$F,Inflaçao!$G:$G))*0.45)*(Inflaçao!$G$289/Inflaçao!$G$273)))),
IF(AND($G942&lt;45530,$L942="Inv. Não Remunerado"),
IF(AND($D942="Linepack",$E942&lt;&gt;"GASIG"),((N942/_xlfn.XLOOKUP(DATE(YEAR($G942),MONTH($G942),1),Inflaçao!$B:$B,Inflaçao!$C:$C)*Inflaçao!$C$265)*((Inflaçao!$C$273/Inflaçao!$C$265)*0.55+(Inflaçao!$G$273/Inflaçao!$G$265)*0.45)*(Inflaçao!$G$289/Inflaçao!$G$273)),
IF($E942&lt;&gt;"GASIG",(N942/_xlfn.XLOOKUP(DATE(YEAR($G942),MONTH($G942),1),Inflaçao!$B:$B,Inflaçao!$C:$C)*Inflaçao!$C$273)*(Inflaçao!$G$289/Inflaçao!$G$273),
N942*(((Inflaçao!$C$273/_xlfn.XLOOKUP(DATE(YEAR($G942),MONTH($G942),1),Inflaçao!$B:$B,Inflaçao!$C:$C))*0.55+(Inflaçao!$G$273/_xlfn.XLOOKUP(DATE(YEAR($G942),MONTH($G942),1),Inflaçao!$F:$F,Inflaçao!$G:$G))*0.45)*(Inflaçao!$G$289/Inflaçao!$G$273)))),
IF(AND($D942="Linepack",$E942&lt;&gt;"GASIG"),((N942/_xlfn.XLOOKUP(DATE(YEAR($G942),MONTH($G942),1),Inflaçao!$B:$B,Inflaçao!$C:$C)*Inflaçao!$C$265)*((Inflaçao!$C$273/Inflaçao!$C$265)*0.55+(Inflaçao!$G$273/Inflaçao!$G$265)*0.45)*(Inflaçao!$G$289/Inflaçao!$G$273)),
IF($E942&lt;&gt;"GASIG",(N942/_xlfn.XLOOKUP(DATE(YEAR($G942),MONTH($G942),1),Inflaçao!$F:$F,Inflaçao!$G:$G)*Inflaçao!$G$289),
N942*(((Inflaçao!$C$273/_xlfn.XLOOKUP(DATE(YEAR($G942),MONTH($G942),1),Inflaçao!$B:$B,Inflaçao!$C:$C))*0.55+(Inflaçao!$G$273/_xlfn.XLOOKUP(DATE(YEAR($G942),MONTH($G942),1),Inflaçao!$F:$F,Inflaçao!$G:$G))*0.45)*(Inflaçao!$G$289/Inflaçao!$G$273))))
))</f>
        <v>-6038.017467139337</v>
      </c>
      <c r="R942" s="16">
        <f t="shared" si="57"/>
        <v>4871.2509376101598</v>
      </c>
      <c r="S942" s="40"/>
    </row>
    <row r="943" spans="1:19" ht="30" customHeight="1" x14ac:dyDescent="0.35">
      <c r="A943" s="36"/>
      <c r="B943" s="39" t="s">
        <v>2717</v>
      </c>
      <c r="C943" s="10" t="s">
        <v>5930</v>
      </c>
      <c r="D943" s="10" t="s">
        <v>37</v>
      </c>
      <c r="E943" s="10" t="s">
        <v>5831</v>
      </c>
      <c r="F943" s="10" t="s">
        <v>5815</v>
      </c>
      <c r="G943" s="11">
        <v>40544</v>
      </c>
      <c r="H943" s="12" t="s">
        <v>5668</v>
      </c>
      <c r="I943" s="13">
        <v>4029.57</v>
      </c>
      <c r="J943" s="13">
        <v>-2230.27</v>
      </c>
      <c r="K943" s="13">
        <v>1799.3000000000002</v>
      </c>
      <c r="L943" s="15" t="s">
        <v>5669</v>
      </c>
      <c r="M943" s="15" t="s">
        <v>5670</v>
      </c>
      <c r="N943" s="13">
        <f t="shared" si="55"/>
        <v>-2230.27</v>
      </c>
      <c r="O943" s="13">
        <f t="shared" si="56"/>
        <v>1799.3000000000002</v>
      </c>
      <c r="P943" s="13">
        <f>IF(OR($L943="Anexo IV",$L943="Inv. Remunerado"),
IF(AND($D943="Linepack",$E943&lt;&gt;"GASIG"),((I943/_xlfn.XLOOKUP(DATE(YEAR($G943),MONTH($G943),1),Inflaçao!$B:$B,Inflaçao!$C:$C)*Inflaçao!$C$265)*((Inflaçao!$C$273/Inflaçao!$C$265)*0.55+(Inflaçao!$G$273/Inflaçao!$G$265)*0.45)*(Inflaçao!$G$289/Inflaçao!$G$273)),
IF($E943&lt;&gt;"GASIG",(I943/_xlfn.XLOOKUP(DATE(YEAR($G943),MONTH($G943),1),Inflaçao!$B:$B,Inflaçao!$C:$C)*Inflaçao!$C$273)*(Inflaçao!$G$289/Inflaçao!$G$273),
I943*(((Inflaçao!$C$273/_xlfn.XLOOKUP(DATE(YEAR($G943),MONTH($G943),1),Inflaçao!$B:$B,Inflaçao!$C:$C))*0.55+(Inflaçao!$G$273/_xlfn.XLOOKUP(DATE(YEAR($G943),MONTH($G943),1),Inflaçao!$F:$F,Inflaçao!$G:$G))*0.45)*(Inflaçao!$G$289/Inflaçao!$G$273)))),
IF(AND($G943&lt;45530,$L943="Inv. Não Remunerado"),
IF(AND($D943="Linepack",$E943&lt;&gt;"GASIG"),((I943/_xlfn.XLOOKUP(DATE(YEAR($G943),MONTH($G943),1),Inflaçao!$B:$B,Inflaçao!$C:$C)*Inflaçao!$C$265)*((Inflaçao!$C$273/Inflaçao!$C$265)*0.55+(Inflaçao!$G$273/Inflaçao!$G$265)*0.45)*(Inflaçao!$G$289/Inflaçao!$G$273)),
IF($E943&lt;&gt;"GASIG",(I943/_xlfn.XLOOKUP(DATE(YEAR($G943),MONTH($G943),1),Inflaçao!$B:$B,Inflaçao!$C:$C)*Inflaçao!$C$273)*(Inflaçao!$G$289/Inflaçao!$G$273),
I943*(((Inflaçao!$C$273/_xlfn.XLOOKUP(DATE(YEAR($G943),MONTH($G943),1),Inflaçao!$B:$B,Inflaçao!$C:$C))*0.55+(Inflaçao!$G$273/_xlfn.XLOOKUP(DATE(YEAR($G943),MONTH($G943),1),Inflaçao!$F:$F,Inflaçao!$G:$G))*0.45)*(Inflaçao!$G$289/Inflaçao!$G$273)))),
IF(AND($D943="Linepack",$E943&lt;&gt;"GASIG"),((I943/_xlfn.XLOOKUP(DATE(YEAR($G943),MONTH($G943),1),Inflaçao!$B:$B,Inflaçao!$C:$C)*Inflaçao!$C$265)*((Inflaçao!$C$273/Inflaçao!$C$265)*0.55+(Inflaçao!$G$273/Inflaçao!$G$265)*0.45)*(Inflaçao!$G$289/Inflaçao!$G$273)),
IF($E943&lt;&gt;"GASIG",(I943/_xlfn.XLOOKUP(DATE(YEAR($G943),MONTH($G943),1),Inflaçao!$F:$F,Inflaçao!$G:$G)*Inflaçao!$G$289),
I943*(((Inflaçao!$C$273/_xlfn.XLOOKUP(DATE(YEAR($G943),MONTH($G943),1),Inflaçao!$B:$B,Inflaçao!$C:$C))*0.55+(Inflaçao!$G$273/_xlfn.XLOOKUP(DATE(YEAR($G943),MONTH($G943),1),Inflaçao!$F:$F,Inflaçao!$G:$G))*0.45)*(Inflaçao!$G$289/Inflaçao!$G$273))))
))</f>
        <v>10909.268404749497</v>
      </c>
      <c r="Q943" s="13">
        <f>IF(OR($L943="Anexo IV",$L943="Inv. Remunerado"),
IF(AND($D943="Linepack",$E943&lt;&gt;"GASIG"),((N943/_xlfn.XLOOKUP(DATE(YEAR($G943),MONTH($G943),1),Inflaçao!$B:$B,Inflaçao!$C:$C)*Inflaçao!$C$265)*((Inflaçao!$C$273/Inflaçao!$C$265)*0.55+(Inflaçao!$G$273/Inflaçao!$G$265)*0.45)*(Inflaçao!$G$289/Inflaçao!$G$273)),
IF($E943&lt;&gt;"GASIG",(N943/_xlfn.XLOOKUP(DATE(YEAR($G943),MONTH($G943),1),Inflaçao!$B:$B,Inflaçao!$C:$C)*Inflaçao!$C$273)*(Inflaçao!$G$289/Inflaçao!$G$273),
N943*(((Inflaçao!$C$273/_xlfn.XLOOKUP(DATE(YEAR($G943),MONTH($G943),1),Inflaçao!$B:$B,Inflaçao!$C:$C))*0.55+(Inflaçao!$G$273/_xlfn.XLOOKUP(DATE(YEAR($G943),MONTH($G943),1),Inflaçao!$F:$F,Inflaçao!$G:$G))*0.45)*(Inflaçao!$G$289/Inflaçao!$G$273)))),
IF(AND($G943&lt;45530,$L943="Inv. Não Remunerado"),
IF(AND($D943="Linepack",$E943&lt;&gt;"GASIG"),((N943/_xlfn.XLOOKUP(DATE(YEAR($G943),MONTH($G943),1),Inflaçao!$B:$B,Inflaçao!$C:$C)*Inflaçao!$C$265)*((Inflaçao!$C$273/Inflaçao!$C$265)*0.55+(Inflaçao!$G$273/Inflaçao!$G$265)*0.45)*(Inflaçao!$G$289/Inflaçao!$G$273)),
IF($E943&lt;&gt;"GASIG",(N943/_xlfn.XLOOKUP(DATE(YEAR($G943),MONTH($G943),1),Inflaçao!$B:$B,Inflaçao!$C:$C)*Inflaçao!$C$273)*(Inflaçao!$G$289/Inflaçao!$G$273),
N943*(((Inflaçao!$C$273/_xlfn.XLOOKUP(DATE(YEAR($G943),MONTH($G943),1),Inflaçao!$B:$B,Inflaçao!$C:$C))*0.55+(Inflaçao!$G$273/_xlfn.XLOOKUP(DATE(YEAR($G943),MONTH($G943),1),Inflaçao!$F:$F,Inflaçao!$G:$G))*0.45)*(Inflaçao!$G$289/Inflaçao!$G$273)))),
IF(AND($D943="Linepack",$E943&lt;&gt;"GASIG"),((N943/_xlfn.XLOOKUP(DATE(YEAR($G943),MONTH($G943),1),Inflaçao!$B:$B,Inflaçao!$C:$C)*Inflaçao!$C$265)*((Inflaçao!$C$273/Inflaçao!$C$265)*0.55+(Inflaçao!$G$273/Inflaçao!$G$265)*0.45)*(Inflaçao!$G$289/Inflaçao!$G$273)),
IF($E943&lt;&gt;"GASIG",(N943/_xlfn.XLOOKUP(DATE(YEAR($G943),MONTH($G943),1),Inflaçao!$F:$F,Inflaçao!$G:$G)*Inflaçao!$G$289),
N943*(((Inflaçao!$C$273/_xlfn.XLOOKUP(DATE(YEAR($G943),MONTH($G943),1),Inflaçao!$B:$B,Inflaçao!$C:$C))*0.55+(Inflaçao!$G$273/_xlfn.XLOOKUP(DATE(YEAR($G943),MONTH($G943),1),Inflaçao!$F:$F,Inflaçao!$G:$G))*0.45)*(Inflaçao!$G$289/Inflaçao!$G$273))))
))</f>
        <v>-6038.017467139337</v>
      </c>
      <c r="R943" s="16">
        <f t="shared" si="57"/>
        <v>4871.2509376101598</v>
      </c>
      <c r="S943" s="40"/>
    </row>
    <row r="944" spans="1:19" ht="30" customHeight="1" x14ac:dyDescent="0.35">
      <c r="A944" s="36"/>
      <c r="B944" s="39" t="s">
        <v>2718</v>
      </c>
      <c r="C944" s="10" t="s">
        <v>5992</v>
      </c>
      <c r="D944" s="10" t="s">
        <v>37</v>
      </c>
      <c r="E944" s="10" t="s">
        <v>5831</v>
      </c>
      <c r="F944" s="10" t="s">
        <v>5815</v>
      </c>
      <c r="G944" s="11">
        <v>40544</v>
      </c>
      <c r="H944" s="12" t="s">
        <v>5668</v>
      </c>
      <c r="I944" s="13">
        <v>4029.57</v>
      </c>
      <c r="J944" s="13">
        <v>-2599.94</v>
      </c>
      <c r="K944" s="13">
        <v>1429.63</v>
      </c>
      <c r="L944" s="15" t="s">
        <v>5669</v>
      </c>
      <c r="M944" s="15" t="s">
        <v>5670</v>
      </c>
      <c r="N944" s="13">
        <f t="shared" si="55"/>
        <v>-2599.94</v>
      </c>
      <c r="O944" s="13">
        <f t="shared" si="56"/>
        <v>1429.63</v>
      </c>
      <c r="P944" s="13">
        <f>IF(OR($L944="Anexo IV",$L944="Inv. Remunerado"),
IF(AND($D944="Linepack",$E944&lt;&gt;"GASIG"),((I944/_xlfn.XLOOKUP(DATE(YEAR($G944),MONTH($G944),1),Inflaçao!$B:$B,Inflaçao!$C:$C)*Inflaçao!$C$265)*((Inflaçao!$C$273/Inflaçao!$C$265)*0.55+(Inflaçao!$G$273/Inflaçao!$G$265)*0.45)*(Inflaçao!$G$289/Inflaçao!$G$273)),
IF($E944&lt;&gt;"GASIG",(I944/_xlfn.XLOOKUP(DATE(YEAR($G944),MONTH($G944),1),Inflaçao!$B:$B,Inflaçao!$C:$C)*Inflaçao!$C$273)*(Inflaçao!$G$289/Inflaçao!$G$273),
I944*(((Inflaçao!$C$273/_xlfn.XLOOKUP(DATE(YEAR($G944),MONTH($G944),1),Inflaçao!$B:$B,Inflaçao!$C:$C))*0.55+(Inflaçao!$G$273/_xlfn.XLOOKUP(DATE(YEAR($G944),MONTH($G944),1),Inflaçao!$F:$F,Inflaçao!$G:$G))*0.45)*(Inflaçao!$G$289/Inflaçao!$G$273)))),
IF(AND($G944&lt;45530,$L944="Inv. Não Remunerado"),
IF(AND($D944="Linepack",$E944&lt;&gt;"GASIG"),((I944/_xlfn.XLOOKUP(DATE(YEAR($G944),MONTH($G944),1),Inflaçao!$B:$B,Inflaçao!$C:$C)*Inflaçao!$C$265)*((Inflaçao!$C$273/Inflaçao!$C$265)*0.55+(Inflaçao!$G$273/Inflaçao!$G$265)*0.45)*(Inflaçao!$G$289/Inflaçao!$G$273)),
IF($E944&lt;&gt;"GASIG",(I944/_xlfn.XLOOKUP(DATE(YEAR($G944),MONTH($G944),1),Inflaçao!$B:$B,Inflaçao!$C:$C)*Inflaçao!$C$273)*(Inflaçao!$G$289/Inflaçao!$G$273),
I944*(((Inflaçao!$C$273/_xlfn.XLOOKUP(DATE(YEAR($G944),MONTH($G944),1),Inflaçao!$B:$B,Inflaçao!$C:$C))*0.55+(Inflaçao!$G$273/_xlfn.XLOOKUP(DATE(YEAR($G944),MONTH($G944),1),Inflaçao!$F:$F,Inflaçao!$G:$G))*0.45)*(Inflaçao!$G$289/Inflaçao!$G$273)))),
IF(AND($D944="Linepack",$E944&lt;&gt;"GASIG"),((I944/_xlfn.XLOOKUP(DATE(YEAR($G944),MONTH($G944),1),Inflaçao!$B:$B,Inflaçao!$C:$C)*Inflaçao!$C$265)*((Inflaçao!$C$273/Inflaçao!$C$265)*0.55+(Inflaçao!$G$273/Inflaçao!$G$265)*0.45)*(Inflaçao!$G$289/Inflaçao!$G$273)),
IF($E944&lt;&gt;"GASIG",(I944/_xlfn.XLOOKUP(DATE(YEAR($G944),MONTH($G944),1),Inflaçao!$F:$F,Inflaçao!$G:$G)*Inflaçao!$G$289),
I944*(((Inflaçao!$C$273/_xlfn.XLOOKUP(DATE(YEAR($G944),MONTH($G944),1),Inflaçao!$B:$B,Inflaçao!$C:$C))*0.55+(Inflaçao!$G$273/_xlfn.XLOOKUP(DATE(YEAR($G944),MONTH($G944),1),Inflaçao!$F:$F,Inflaçao!$G:$G))*0.45)*(Inflaçao!$G$289/Inflaçao!$G$273))))
))</f>
        <v>10909.268404749497</v>
      </c>
      <c r="Q944" s="13">
        <f>IF(OR($L944="Anexo IV",$L944="Inv. Remunerado"),
IF(AND($D944="Linepack",$E944&lt;&gt;"GASIG"),((N944/_xlfn.XLOOKUP(DATE(YEAR($G944),MONTH($G944),1),Inflaçao!$B:$B,Inflaçao!$C:$C)*Inflaçao!$C$265)*((Inflaçao!$C$273/Inflaçao!$C$265)*0.55+(Inflaçao!$G$273/Inflaçao!$G$265)*0.45)*(Inflaçao!$G$289/Inflaçao!$G$273)),
IF($E944&lt;&gt;"GASIG",(N944/_xlfn.XLOOKUP(DATE(YEAR($G944),MONTH($G944),1),Inflaçao!$B:$B,Inflaçao!$C:$C)*Inflaçao!$C$273)*(Inflaçao!$G$289/Inflaçao!$G$273),
N944*(((Inflaçao!$C$273/_xlfn.XLOOKUP(DATE(YEAR($G944),MONTH($G944),1),Inflaçao!$B:$B,Inflaçao!$C:$C))*0.55+(Inflaçao!$G$273/_xlfn.XLOOKUP(DATE(YEAR($G944),MONTH($G944),1),Inflaçao!$F:$F,Inflaçao!$G:$G))*0.45)*(Inflaçao!$G$289/Inflaçao!$G$273)))),
IF(AND($G944&lt;45530,$L944="Inv. Não Remunerado"),
IF(AND($D944="Linepack",$E944&lt;&gt;"GASIG"),((N944/_xlfn.XLOOKUP(DATE(YEAR($G944),MONTH($G944),1),Inflaçao!$B:$B,Inflaçao!$C:$C)*Inflaçao!$C$265)*((Inflaçao!$C$273/Inflaçao!$C$265)*0.55+(Inflaçao!$G$273/Inflaçao!$G$265)*0.45)*(Inflaçao!$G$289/Inflaçao!$G$273)),
IF($E944&lt;&gt;"GASIG",(N944/_xlfn.XLOOKUP(DATE(YEAR($G944),MONTH($G944),1),Inflaçao!$B:$B,Inflaçao!$C:$C)*Inflaçao!$C$273)*(Inflaçao!$G$289/Inflaçao!$G$273),
N944*(((Inflaçao!$C$273/_xlfn.XLOOKUP(DATE(YEAR($G944),MONTH($G944),1),Inflaçao!$B:$B,Inflaçao!$C:$C))*0.55+(Inflaçao!$G$273/_xlfn.XLOOKUP(DATE(YEAR($G944),MONTH($G944),1),Inflaçao!$F:$F,Inflaçao!$G:$G))*0.45)*(Inflaçao!$G$289/Inflaçao!$G$273)))),
IF(AND($D944="Linepack",$E944&lt;&gt;"GASIG"),((N944/_xlfn.XLOOKUP(DATE(YEAR($G944),MONTH($G944),1),Inflaçao!$B:$B,Inflaçao!$C:$C)*Inflaçao!$C$265)*((Inflaçao!$C$273/Inflaçao!$C$265)*0.55+(Inflaçao!$G$273/Inflaçao!$G$265)*0.45)*(Inflaçao!$G$289/Inflaçao!$G$273)),
IF($E944&lt;&gt;"GASIG",(N944/_xlfn.XLOOKUP(DATE(YEAR($G944),MONTH($G944),1),Inflaçao!$F:$F,Inflaçao!$G:$G)*Inflaçao!$G$289),
N944*(((Inflaçao!$C$273/_xlfn.XLOOKUP(DATE(YEAR($G944),MONTH($G944),1),Inflaçao!$B:$B,Inflaçao!$C:$C))*0.55+(Inflaçao!$G$273/_xlfn.XLOOKUP(DATE(YEAR($G944),MONTH($G944),1),Inflaçao!$F:$F,Inflaçao!$G:$G))*0.45)*(Inflaçao!$G$289/Inflaçao!$G$273))))
))</f>
        <v>-7038.8263006336674</v>
      </c>
      <c r="R944" s="16">
        <f t="shared" si="57"/>
        <v>3870.4421041158294</v>
      </c>
      <c r="S944" s="40"/>
    </row>
    <row r="945" spans="1:19" ht="30" customHeight="1" x14ac:dyDescent="0.35">
      <c r="A945" s="36"/>
      <c r="B945" s="39" t="s">
        <v>2719</v>
      </c>
      <c r="C945" s="10" t="s">
        <v>5691</v>
      </c>
      <c r="D945" s="10" t="s">
        <v>37</v>
      </c>
      <c r="E945" s="10" t="s">
        <v>5831</v>
      </c>
      <c r="F945" s="10" t="s">
        <v>5815</v>
      </c>
      <c r="G945" s="11">
        <v>40544</v>
      </c>
      <c r="H945" s="12" t="s">
        <v>5668</v>
      </c>
      <c r="I945" s="13">
        <v>24177.439999999999</v>
      </c>
      <c r="J945" s="13">
        <v>-13314.94</v>
      </c>
      <c r="K945" s="13">
        <v>10862.499999999998</v>
      </c>
      <c r="L945" s="15" t="s">
        <v>5669</v>
      </c>
      <c r="M945" s="15" t="s">
        <v>5670</v>
      </c>
      <c r="N945" s="13">
        <f t="shared" si="55"/>
        <v>-13314.94</v>
      </c>
      <c r="O945" s="13">
        <f t="shared" si="56"/>
        <v>10862.499999999998</v>
      </c>
      <c r="P945" s="13">
        <f>IF(OR($L945="Anexo IV",$L945="Inv. Remunerado"),
IF(AND($D945="Linepack",$E945&lt;&gt;"GASIG"),((I945/_xlfn.XLOOKUP(DATE(YEAR($G945),MONTH($G945),1),Inflaçao!$B:$B,Inflaçao!$C:$C)*Inflaçao!$C$265)*((Inflaçao!$C$273/Inflaçao!$C$265)*0.55+(Inflaçao!$G$273/Inflaçao!$G$265)*0.45)*(Inflaçao!$G$289/Inflaçao!$G$273)),
IF($E945&lt;&gt;"GASIG",(I945/_xlfn.XLOOKUP(DATE(YEAR($G945),MONTH($G945),1),Inflaçao!$B:$B,Inflaçao!$C:$C)*Inflaçao!$C$273)*(Inflaçao!$G$289/Inflaçao!$G$273),
I945*(((Inflaçao!$C$273/_xlfn.XLOOKUP(DATE(YEAR($G945),MONTH($G945),1),Inflaçao!$B:$B,Inflaçao!$C:$C))*0.55+(Inflaçao!$G$273/_xlfn.XLOOKUP(DATE(YEAR($G945),MONTH($G945),1),Inflaçao!$F:$F,Inflaçao!$G:$G))*0.45)*(Inflaçao!$G$289/Inflaçao!$G$273)))),
IF(AND($G945&lt;45530,$L945="Inv. Não Remunerado"),
IF(AND($D945="Linepack",$E945&lt;&gt;"GASIG"),((I945/_xlfn.XLOOKUP(DATE(YEAR($G945),MONTH($G945),1),Inflaçao!$B:$B,Inflaçao!$C:$C)*Inflaçao!$C$265)*((Inflaçao!$C$273/Inflaçao!$C$265)*0.55+(Inflaçao!$G$273/Inflaçao!$G$265)*0.45)*(Inflaçao!$G$289/Inflaçao!$G$273)),
IF($E945&lt;&gt;"GASIG",(I945/_xlfn.XLOOKUP(DATE(YEAR($G945),MONTH($G945),1),Inflaçao!$B:$B,Inflaçao!$C:$C)*Inflaçao!$C$273)*(Inflaçao!$G$289/Inflaçao!$G$273),
I945*(((Inflaçao!$C$273/_xlfn.XLOOKUP(DATE(YEAR($G945),MONTH($G945),1),Inflaçao!$B:$B,Inflaçao!$C:$C))*0.55+(Inflaçao!$G$273/_xlfn.XLOOKUP(DATE(YEAR($G945),MONTH($G945),1),Inflaçao!$F:$F,Inflaçao!$G:$G))*0.45)*(Inflaçao!$G$289/Inflaçao!$G$273)))),
IF(AND($D945="Linepack",$E945&lt;&gt;"GASIG"),((I945/_xlfn.XLOOKUP(DATE(YEAR($G945),MONTH($G945),1),Inflaçao!$B:$B,Inflaçao!$C:$C)*Inflaçao!$C$265)*((Inflaçao!$C$273/Inflaçao!$C$265)*0.55+(Inflaçao!$G$273/Inflaçao!$G$265)*0.45)*(Inflaçao!$G$289/Inflaçao!$G$273)),
IF($E945&lt;&gt;"GASIG",(I945/_xlfn.XLOOKUP(DATE(YEAR($G945),MONTH($G945),1),Inflaçao!$F:$F,Inflaçao!$G:$G)*Inflaçao!$G$289),
I945*(((Inflaçao!$C$273/_xlfn.XLOOKUP(DATE(YEAR($G945),MONTH($G945),1),Inflaçao!$B:$B,Inflaçao!$C:$C))*0.55+(Inflaçao!$G$273/_xlfn.XLOOKUP(DATE(YEAR($G945),MONTH($G945),1),Inflaçao!$F:$F,Inflaçao!$G:$G))*0.45)*(Inflaçao!$G$289/Inflaçao!$G$273))))
))</f>
        <v>65455.664574564194</v>
      </c>
      <c r="Q945" s="13">
        <f>IF(OR($L945="Anexo IV",$L945="Inv. Remunerado"),
IF(AND($D945="Linepack",$E945&lt;&gt;"GASIG"),((N945/_xlfn.XLOOKUP(DATE(YEAR($G945),MONTH($G945),1),Inflaçao!$B:$B,Inflaçao!$C:$C)*Inflaçao!$C$265)*((Inflaçao!$C$273/Inflaçao!$C$265)*0.55+(Inflaçao!$G$273/Inflaçao!$G$265)*0.45)*(Inflaçao!$G$289/Inflaçao!$G$273)),
IF($E945&lt;&gt;"GASIG",(N945/_xlfn.XLOOKUP(DATE(YEAR($G945),MONTH($G945),1),Inflaçao!$B:$B,Inflaçao!$C:$C)*Inflaçao!$C$273)*(Inflaçao!$G$289/Inflaçao!$G$273),
N945*(((Inflaçao!$C$273/_xlfn.XLOOKUP(DATE(YEAR($G945),MONTH($G945),1),Inflaçao!$B:$B,Inflaçao!$C:$C))*0.55+(Inflaçao!$G$273/_xlfn.XLOOKUP(DATE(YEAR($G945),MONTH($G945),1),Inflaçao!$F:$F,Inflaçao!$G:$G))*0.45)*(Inflaçao!$G$289/Inflaçao!$G$273)))),
IF(AND($G945&lt;45530,$L945="Inv. Não Remunerado"),
IF(AND($D945="Linepack",$E945&lt;&gt;"GASIG"),((N945/_xlfn.XLOOKUP(DATE(YEAR($G945),MONTH($G945),1),Inflaçao!$B:$B,Inflaçao!$C:$C)*Inflaçao!$C$265)*((Inflaçao!$C$273/Inflaçao!$C$265)*0.55+(Inflaçao!$G$273/Inflaçao!$G$265)*0.45)*(Inflaçao!$G$289/Inflaçao!$G$273)),
IF($E945&lt;&gt;"GASIG",(N945/_xlfn.XLOOKUP(DATE(YEAR($G945),MONTH($G945),1),Inflaçao!$B:$B,Inflaçao!$C:$C)*Inflaçao!$C$273)*(Inflaçao!$G$289/Inflaçao!$G$273),
N945*(((Inflaçao!$C$273/_xlfn.XLOOKUP(DATE(YEAR($G945),MONTH($G945),1),Inflaçao!$B:$B,Inflaçao!$C:$C))*0.55+(Inflaçao!$G$273/_xlfn.XLOOKUP(DATE(YEAR($G945),MONTH($G945),1),Inflaçao!$F:$F,Inflaçao!$G:$G))*0.45)*(Inflaçao!$G$289/Inflaçao!$G$273)))),
IF(AND($D945="Linepack",$E945&lt;&gt;"GASIG"),((N945/_xlfn.XLOOKUP(DATE(YEAR($G945),MONTH($G945),1),Inflaçao!$B:$B,Inflaçao!$C:$C)*Inflaçao!$C$265)*((Inflaçao!$C$273/Inflaçao!$C$265)*0.55+(Inflaçao!$G$273/Inflaçao!$G$265)*0.45)*(Inflaçao!$G$289/Inflaçao!$G$273)),
IF($E945&lt;&gt;"GASIG",(N945/_xlfn.XLOOKUP(DATE(YEAR($G945),MONTH($G945),1),Inflaçao!$F:$F,Inflaçao!$G:$G)*Inflaçao!$G$289),
N945*(((Inflaçao!$C$273/_xlfn.XLOOKUP(DATE(YEAR($G945),MONTH($G945),1),Inflaçao!$B:$B,Inflaçao!$C:$C))*0.55+(Inflaçao!$G$273/_xlfn.XLOOKUP(DATE(YEAR($G945),MONTH($G945),1),Inflaçao!$F:$F,Inflaçao!$G:$G))*0.45)*(Inflaçao!$G$289/Inflaçao!$G$273))))
))</f>
        <v>-36047.581814718513</v>
      </c>
      <c r="R945" s="16">
        <f t="shared" si="57"/>
        <v>29408.082759845682</v>
      </c>
      <c r="S945" s="40"/>
    </row>
    <row r="946" spans="1:19" ht="30" customHeight="1" x14ac:dyDescent="0.35">
      <c r="A946" s="36"/>
      <c r="B946" s="39" t="s">
        <v>2720</v>
      </c>
      <c r="C946" s="10" t="s">
        <v>5691</v>
      </c>
      <c r="D946" s="10" t="s">
        <v>37</v>
      </c>
      <c r="E946" s="10" t="s">
        <v>5831</v>
      </c>
      <c r="F946" s="10" t="s">
        <v>5815</v>
      </c>
      <c r="G946" s="11">
        <v>40544</v>
      </c>
      <c r="H946" s="12" t="s">
        <v>5668</v>
      </c>
      <c r="I946" s="13">
        <v>24177.439999999999</v>
      </c>
      <c r="J946" s="13">
        <v>-13314.94</v>
      </c>
      <c r="K946" s="13">
        <v>10862.499999999998</v>
      </c>
      <c r="L946" s="15" t="s">
        <v>5669</v>
      </c>
      <c r="M946" s="15" t="s">
        <v>5670</v>
      </c>
      <c r="N946" s="13">
        <f t="shared" si="55"/>
        <v>-13314.94</v>
      </c>
      <c r="O946" s="13">
        <f t="shared" si="56"/>
        <v>10862.499999999998</v>
      </c>
      <c r="P946" s="13">
        <f>IF(OR($L946="Anexo IV",$L946="Inv. Remunerado"),
IF(AND($D946="Linepack",$E946&lt;&gt;"GASIG"),((I946/_xlfn.XLOOKUP(DATE(YEAR($G946),MONTH($G946),1),Inflaçao!$B:$B,Inflaçao!$C:$C)*Inflaçao!$C$265)*((Inflaçao!$C$273/Inflaçao!$C$265)*0.55+(Inflaçao!$G$273/Inflaçao!$G$265)*0.45)*(Inflaçao!$G$289/Inflaçao!$G$273)),
IF($E946&lt;&gt;"GASIG",(I946/_xlfn.XLOOKUP(DATE(YEAR($G946),MONTH($G946),1),Inflaçao!$B:$B,Inflaçao!$C:$C)*Inflaçao!$C$273)*(Inflaçao!$G$289/Inflaçao!$G$273),
I946*(((Inflaçao!$C$273/_xlfn.XLOOKUP(DATE(YEAR($G946),MONTH($G946),1),Inflaçao!$B:$B,Inflaçao!$C:$C))*0.55+(Inflaçao!$G$273/_xlfn.XLOOKUP(DATE(YEAR($G946),MONTH($G946),1),Inflaçao!$F:$F,Inflaçao!$G:$G))*0.45)*(Inflaçao!$G$289/Inflaçao!$G$273)))),
IF(AND($G946&lt;45530,$L946="Inv. Não Remunerado"),
IF(AND($D946="Linepack",$E946&lt;&gt;"GASIG"),((I946/_xlfn.XLOOKUP(DATE(YEAR($G946),MONTH($G946),1),Inflaçao!$B:$B,Inflaçao!$C:$C)*Inflaçao!$C$265)*((Inflaçao!$C$273/Inflaçao!$C$265)*0.55+(Inflaçao!$G$273/Inflaçao!$G$265)*0.45)*(Inflaçao!$G$289/Inflaçao!$G$273)),
IF($E946&lt;&gt;"GASIG",(I946/_xlfn.XLOOKUP(DATE(YEAR($G946),MONTH($G946),1),Inflaçao!$B:$B,Inflaçao!$C:$C)*Inflaçao!$C$273)*(Inflaçao!$G$289/Inflaçao!$G$273),
I946*(((Inflaçao!$C$273/_xlfn.XLOOKUP(DATE(YEAR($G946),MONTH($G946),1),Inflaçao!$B:$B,Inflaçao!$C:$C))*0.55+(Inflaçao!$G$273/_xlfn.XLOOKUP(DATE(YEAR($G946),MONTH($G946),1),Inflaçao!$F:$F,Inflaçao!$G:$G))*0.45)*(Inflaçao!$G$289/Inflaçao!$G$273)))),
IF(AND($D946="Linepack",$E946&lt;&gt;"GASIG"),((I946/_xlfn.XLOOKUP(DATE(YEAR($G946),MONTH($G946),1),Inflaçao!$B:$B,Inflaçao!$C:$C)*Inflaçao!$C$265)*((Inflaçao!$C$273/Inflaçao!$C$265)*0.55+(Inflaçao!$G$273/Inflaçao!$G$265)*0.45)*(Inflaçao!$G$289/Inflaçao!$G$273)),
IF($E946&lt;&gt;"GASIG",(I946/_xlfn.XLOOKUP(DATE(YEAR($G946),MONTH($G946),1),Inflaçao!$F:$F,Inflaçao!$G:$G)*Inflaçao!$G$289),
I946*(((Inflaçao!$C$273/_xlfn.XLOOKUP(DATE(YEAR($G946),MONTH($G946),1),Inflaçao!$B:$B,Inflaçao!$C:$C))*0.55+(Inflaçao!$G$273/_xlfn.XLOOKUP(DATE(YEAR($G946),MONTH($G946),1),Inflaçao!$F:$F,Inflaçao!$G:$G))*0.45)*(Inflaçao!$G$289/Inflaçao!$G$273))))
))</f>
        <v>65455.664574564194</v>
      </c>
      <c r="Q946" s="13">
        <f>IF(OR($L946="Anexo IV",$L946="Inv. Remunerado"),
IF(AND($D946="Linepack",$E946&lt;&gt;"GASIG"),((N946/_xlfn.XLOOKUP(DATE(YEAR($G946),MONTH($G946),1),Inflaçao!$B:$B,Inflaçao!$C:$C)*Inflaçao!$C$265)*((Inflaçao!$C$273/Inflaçao!$C$265)*0.55+(Inflaçao!$G$273/Inflaçao!$G$265)*0.45)*(Inflaçao!$G$289/Inflaçao!$G$273)),
IF($E946&lt;&gt;"GASIG",(N946/_xlfn.XLOOKUP(DATE(YEAR($G946),MONTH($G946),1),Inflaçao!$B:$B,Inflaçao!$C:$C)*Inflaçao!$C$273)*(Inflaçao!$G$289/Inflaçao!$G$273),
N946*(((Inflaçao!$C$273/_xlfn.XLOOKUP(DATE(YEAR($G946),MONTH($G946),1),Inflaçao!$B:$B,Inflaçao!$C:$C))*0.55+(Inflaçao!$G$273/_xlfn.XLOOKUP(DATE(YEAR($G946),MONTH($G946),1),Inflaçao!$F:$F,Inflaçao!$G:$G))*0.45)*(Inflaçao!$G$289/Inflaçao!$G$273)))),
IF(AND($G946&lt;45530,$L946="Inv. Não Remunerado"),
IF(AND($D946="Linepack",$E946&lt;&gt;"GASIG"),((N946/_xlfn.XLOOKUP(DATE(YEAR($G946),MONTH($G946),1),Inflaçao!$B:$B,Inflaçao!$C:$C)*Inflaçao!$C$265)*((Inflaçao!$C$273/Inflaçao!$C$265)*0.55+(Inflaçao!$G$273/Inflaçao!$G$265)*0.45)*(Inflaçao!$G$289/Inflaçao!$G$273)),
IF($E946&lt;&gt;"GASIG",(N946/_xlfn.XLOOKUP(DATE(YEAR($G946),MONTH($G946),1),Inflaçao!$B:$B,Inflaçao!$C:$C)*Inflaçao!$C$273)*(Inflaçao!$G$289/Inflaçao!$G$273),
N946*(((Inflaçao!$C$273/_xlfn.XLOOKUP(DATE(YEAR($G946),MONTH($G946),1),Inflaçao!$B:$B,Inflaçao!$C:$C))*0.55+(Inflaçao!$G$273/_xlfn.XLOOKUP(DATE(YEAR($G946),MONTH($G946),1),Inflaçao!$F:$F,Inflaçao!$G:$G))*0.45)*(Inflaçao!$G$289/Inflaçao!$G$273)))),
IF(AND($D946="Linepack",$E946&lt;&gt;"GASIG"),((N946/_xlfn.XLOOKUP(DATE(YEAR($G946),MONTH($G946),1),Inflaçao!$B:$B,Inflaçao!$C:$C)*Inflaçao!$C$265)*((Inflaçao!$C$273/Inflaçao!$C$265)*0.55+(Inflaçao!$G$273/Inflaçao!$G$265)*0.45)*(Inflaçao!$G$289/Inflaçao!$G$273)),
IF($E946&lt;&gt;"GASIG",(N946/_xlfn.XLOOKUP(DATE(YEAR($G946),MONTH($G946),1),Inflaçao!$F:$F,Inflaçao!$G:$G)*Inflaçao!$G$289),
N946*(((Inflaçao!$C$273/_xlfn.XLOOKUP(DATE(YEAR($G946),MONTH($G946),1),Inflaçao!$B:$B,Inflaçao!$C:$C))*0.55+(Inflaçao!$G$273/_xlfn.XLOOKUP(DATE(YEAR($G946),MONTH($G946),1),Inflaçao!$F:$F,Inflaçao!$G:$G))*0.45)*(Inflaçao!$G$289/Inflaçao!$G$273))))
))</f>
        <v>-36047.581814718513</v>
      </c>
      <c r="R946" s="16">
        <f t="shared" si="57"/>
        <v>29408.082759845682</v>
      </c>
      <c r="S946" s="40"/>
    </row>
    <row r="947" spans="1:19" ht="30" customHeight="1" x14ac:dyDescent="0.35">
      <c r="A947" s="36"/>
      <c r="B947" s="39" t="s">
        <v>2721</v>
      </c>
      <c r="C947" s="10" t="s">
        <v>5964</v>
      </c>
      <c r="D947" s="10" t="s">
        <v>37</v>
      </c>
      <c r="E947" s="10" t="s">
        <v>5831</v>
      </c>
      <c r="F947" s="10" t="s">
        <v>5815</v>
      </c>
      <c r="G947" s="11">
        <v>40544</v>
      </c>
      <c r="H947" s="12" t="s">
        <v>5668</v>
      </c>
      <c r="I947" s="13">
        <v>24177.439999999999</v>
      </c>
      <c r="J947" s="13">
        <v>-13142.66</v>
      </c>
      <c r="K947" s="13">
        <v>11034.779999999999</v>
      </c>
      <c r="L947" s="15" t="s">
        <v>5669</v>
      </c>
      <c r="M947" s="15" t="s">
        <v>5670</v>
      </c>
      <c r="N947" s="13">
        <f t="shared" si="55"/>
        <v>-13142.66</v>
      </c>
      <c r="O947" s="13">
        <f t="shared" si="56"/>
        <v>11034.779999999999</v>
      </c>
      <c r="P947" s="13">
        <f>IF(OR($L947="Anexo IV",$L947="Inv. Remunerado"),
IF(AND($D947="Linepack",$E947&lt;&gt;"GASIG"),((I947/_xlfn.XLOOKUP(DATE(YEAR($G947),MONTH($G947),1),Inflaçao!$B:$B,Inflaçao!$C:$C)*Inflaçao!$C$265)*((Inflaçao!$C$273/Inflaçao!$C$265)*0.55+(Inflaçao!$G$273/Inflaçao!$G$265)*0.45)*(Inflaçao!$G$289/Inflaçao!$G$273)),
IF($E947&lt;&gt;"GASIG",(I947/_xlfn.XLOOKUP(DATE(YEAR($G947),MONTH($G947),1),Inflaçao!$B:$B,Inflaçao!$C:$C)*Inflaçao!$C$273)*(Inflaçao!$G$289/Inflaçao!$G$273),
I947*(((Inflaçao!$C$273/_xlfn.XLOOKUP(DATE(YEAR($G947),MONTH($G947),1),Inflaçao!$B:$B,Inflaçao!$C:$C))*0.55+(Inflaçao!$G$273/_xlfn.XLOOKUP(DATE(YEAR($G947),MONTH($G947),1),Inflaçao!$F:$F,Inflaçao!$G:$G))*0.45)*(Inflaçao!$G$289/Inflaçao!$G$273)))),
IF(AND($G947&lt;45530,$L947="Inv. Não Remunerado"),
IF(AND($D947="Linepack",$E947&lt;&gt;"GASIG"),((I947/_xlfn.XLOOKUP(DATE(YEAR($G947),MONTH($G947),1),Inflaçao!$B:$B,Inflaçao!$C:$C)*Inflaçao!$C$265)*((Inflaçao!$C$273/Inflaçao!$C$265)*0.55+(Inflaçao!$G$273/Inflaçao!$G$265)*0.45)*(Inflaçao!$G$289/Inflaçao!$G$273)),
IF($E947&lt;&gt;"GASIG",(I947/_xlfn.XLOOKUP(DATE(YEAR($G947),MONTH($G947),1),Inflaçao!$B:$B,Inflaçao!$C:$C)*Inflaçao!$C$273)*(Inflaçao!$G$289/Inflaçao!$G$273),
I947*(((Inflaçao!$C$273/_xlfn.XLOOKUP(DATE(YEAR($G947),MONTH($G947),1),Inflaçao!$B:$B,Inflaçao!$C:$C))*0.55+(Inflaçao!$G$273/_xlfn.XLOOKUP(DATE(YEAR($G947),MONTH($G947),1),Inflaçao!$F:$F,Inflaçao!$G:$G))*0.45)*(Inflaçao!$G$289/Inflaçao!$G$273)))),
IF(AND($D947="Linepack",$E947&lt;&gt;"GASIG"),((I947/_xlfn.XLOOKUP(DATE(YEAR($G947),MONTH($G947),1),Inflaçao!$B:$B,Inflaçao!$C:$C)*Inflaçao!$C$265)*((Inflaçao!$C$273/Inflaçao!$C$265)*0.55+(Inflaçao!$G$273/Inflaçao!$G$265)*0.45)*(Inflaçao!$G$289/Inflaçao!$G$273)),
IF($E947&lt;&gt;"GASIG",(I947/_xlfn.XLOOKUP(DATE(YEAR($G947),MONTH($G947),1),Inflaçao!$F:$F,Inflaçao!$G:$G)*Inflaçao!$G$289),
I947*(((Inflaçao!$C$273/_xlfn.XLOOKUP(DATE(YEAR($G947),MONTH($G947),1),Inflaçao!$B:$B,Inflaçao!$C:$C))*0.55+(Inflaçao!$G$273/_xlfn.XLOOKUP(DATE(YEAR($G947),MONTH($G947),1),Inflaçao!$F:$F,Inflaçao!$G:$G))*0.45)*(Inflaçao!$G$289/Inflaçao!$G$273))))
))</f>
        <v>65455.664574564194</v>
      </c>
      <c r="Q947" s="13">
        <f>IF(OR($L947="Anexo IV",$L947="Inv. Remunerado"),
IF(AND($D947="Linepack",$E947&lt;&gt;"GASIG"),((N947/_xlfn.XLOOKUP(DATE(YEAR($G947),MONTH($G947),1),Inflaçao!$B:$B,Inflaçao!$C:$C)*Inflaçao!$C$265)*((Inflaçao!$C$273/Inflaçao!$C$265)*0.55+(Inflaçao!$G$273/Inflaçao!$G$265)*0.45)*(Inflaçao!$G$289/Inflaçao!$G$273)),
IF($E947&lt;&gt;"GASIG",(N947/_xlfn.XLOOKUP(DATE(YEAR($G947),MONTH($G947),1),Inflaçao!$B:$B,Inflaçao!$C:$C)*Inflaçao!$C$273)*(Inflaçao!$G$289/Inflaçao!$G$273),
N947*(((Inflaçao!$C$273/_xlfn.XLOOKUP(DATE(YEAR($G947),MONTH($G947),1),Inflaçao!$B:$B,Inflaçao!$C:$C))*0.55+(Inflaçao!$G$273/_xlfn.XLOOKUP(DATE(YEAR($G947),MONTH($G947),1),Inflaçao!$F:$F,Inflaçao!$G:$G))*0.45)*(Inflaçao!$G$289/Inflaçao!$G$273)))),
IF(AND($G947&lt;45530,$L947="Inv. Não Remunerado"),
IF(AND($D947="Linepack",$E947&lt;&gt;"GASIG"),((N947/_xlfn.XLOOKUP(DATE(YEAR($G947),MONTH($G947),1),Inflaçao!$B:$B,Inflaçao!$C:$C)*Inflaçao!$C$265)*((Inflaçao!$C$273/Inflaçao!$C$265)*0.55+(Inflaçao!$G$273/Inflaçao!$G$265)*0.45)*(Inflaçao!$G$289/Inflaçao!$G$273)),
IF($E947&lt;&gt;"GASIG",(N947/_xlfn.XLOOKUP(DATE(YEAR($G947),MONTH($G947),1),Inflaçao!$B:$B,Inflaçao!$C:$C)*Inflaçao!$C$273)*(Inflaçao!$G$289/Inflaçao!$G$273),
N947*(((Inflaçao!$C$273/_xlfn.XLOOKUP(DATE(YEAR($G947),MONTH($G947),1),Inflaçao!$B:$B,Inflaçao!$C:$C))*0.55+(Inflaçao!$G$273/_xlfn.XLOOKUP(DATE(YEAR($G947),MONTH($G947),1),Inflaçao!$F:$F,Inflaçao!$G:$G))*0.45)*(Inflaçao!$G$289/Inflaçao!$G$273)))),
IF(AND($D947="Linepack",$E947&lt;&gt;"GASIG"),((N947/_xlfn.XLOOKUP(DATE(YEAR($G947),MONTH($G947),1),Inflaçao!$B:$B,Inflaçao!$C:$C)*Inflaçao!$C$265)*((Inflaçao!$C$273/Inflaçao!$C$265)*0.55+(Inflaçao!$G$273/Inflaçao!$G$265)*0.45)*(Inflaçao!$G$289/Inflaçao!$G$273)),
IF($E947&lt;&gt;"GASIG",(N947/_xlfn.XLOOKUP(DATE(YEAR($G947),MONTH($G947),1),Inflaçao!$F:$F,Inflaçao!$G:$G)*Inflaçao!$G$289),
N947*(((Inflaçao!$C$273/_xlfn.XLOOKUP(DATE(YEAR($G947),MONTH($G947),1),Inflaçao!$B:$B,Inflaçao!$C:$C))*0.55+(Inflaçao!$G$273/_xlfn.XLOOKUP(DATE(YEAR($G947),MONTH($G947),1),Inflaçao!$F:$F,Inflaçao!$G:$G))*0.45)*(Inflaçao!$G$289/Inflaçao!$G$273))))
))</f>
        <v>-35581.167591669837</v>
      </c>
      <c r="R947" s="16">
        <f t="shared" si="57"/>
        <v>29874.496982894358</v>
      </c>
      <c r="S947" s="40"/>
    </row>
    <row r="948" spans="1:19" ht="30" customHeight="1" x14ac:dyDescent="0.35">
      <c r="A948" s="36"/>
      <c r="B948" s="39" t="s">
        <v>2722</v>
      </c>
      <c r="C948" s="10" t="s">
        <v>5904</v>
      </c>
      <c r="D948" s="10" t="s">
        <v>37</v>
      </c>
      <c r="E948" s="10" t="s">
        <v>5831</v>
      </c>
      <c r="F948" s="10" t="s">
        <v>5815</v>
      </c>
      <c r="G948" s="11">
        <v>40544</v>
      </c>
      <c r="H948" s="12" t="s">
        <v>5668</v>
      </c>
      <c r="I948" s="13">
        <v>40295.730000000003</v>
      </c>
      <c r="J948" s="13">
        <v>-22191.55</v>
      </c>
      <c r="K948" s="13">
        <v>18104.180000000004</v>
      </c>
      <c r="L948" s="15" t="s">
        <v>5669</v>
      </c>
      <c r="M948" s="15" t="s">
        <v>5670</v>
      </c>
      <c r="N948" s="13">
        <f t="shared" si="55"/>
        <v>-22191.55</v>
      </c>
      <c r="O948" s="13">
        <f t="shared" si="56"/>
        <v>18104.180000000004</v>
      </c>
      <c r="P948" s="13">
        <f>IF(OR($L948="Anexo IV",$L948="Inv. Remunerado"),
IF(AND($D948="Linepack",$E948&lt;&gt;"GASIG"),((I948/_xlfn.XLOOKUP(DATE(YEAR($G948),MONTH($G948),1),Inflaçao!$B:$B,Inflaçao!$C:$C)*Inflaçao!$C$265)*((Inflaçao!$C$273/Inflaçao!$C$265)*0.55+(Inflaçao!$G$273/Inflaçao!$G$265)*0.45)*(Inflaçao!$G$289/Inflaçao!$G$273)),
IF($E948&lt;&gt;"GASIG",(I948/_xlfn.XLOOKUP(DATE(YEAR($G948),MONTH($G948),1),Inflaçao!$B:$B,Inflaçao!$C:$C)*Inflaçao!$C$273)*(Inflaçao!$G$289/Inflaçao!$G$273),
I948*(((Inflaçao!$C$273/_xlfn.XLOOKUP(DATE(YEAR($G948),MONTH($G948),1),Inflaçao!$B:$B,Inflaçao!$C:$C))*0.55+(Inflaçao!$G$273/_xlfn.XLOOKUP(DATE(YEAR($G948),MONTH($G948),1),Inflaçao!$F:$F,Inflaçao!$G:$G))*0.45)*(Inflaçao!$G$289/Inflaçao!$G$273)))),
IF(AND($G948&lt;45530,$L948="Inv. Não Remunerado"),
IF(AND($D948="Linepack",$E948&lt;&gt;"GASIG"),((I948/_xlfn.XLOOKUP(DATE(YEAR($G948),MONTH($G948),1),Inflaçao!$B:$B,Inflaçao!$C:$C)*Inflaçao!$C$265)*((Inflaçao!$C$273/Inflaçao!$C$265)*0.55+(Inflaçao!$G$273/Inflaçao!$G$265)*0.45)*(Inflaçao!$G$289/Inflaçao!$G$273)),
IF($E948&lt;&gt;"GASIG",(I948/_xlfn.XLOOKUP(DATE(YEAR($G948),MONTH($G948),1),Inflaçao!$B:$B,Inflaçao!$C:$C)*Inflaçao!$C$273)*(Inflaçao!$G$289/Inflaçao!$G$273),
I948*(((Inflaçao!$C$273/_xlfn.XLOOKUP(DATE(YEAR($G948),MONTH($G948),1),Inflaçao!$B:$B,Inflaçao!$C:$C))*0.55+(Inflaçao!$G$273/_xlfn.XLOOKUP(DATE(YEAR($G948),MONTH($G948),1),Inflaçao!$F:$F,Inflaçao!$G:$G))*0.45)*(Inflaçao!$G$289/Inflaçao!$G$273)))),
IF(AND($D948="Linepack",$E948&lt;&gt;"GASIG"),((I948/_xlfn.XLOOKUP(DATE(YEAR($G948),MONTH($G948),1),Inflaçao!$B:$B,Inflaçao!$C:$C)*Inflaçao!$C$265)*((Inflaçao!$C$273/Inflaçao!$C$265)*0.55+(Inflaçao!$G$273/Inflaçao!$G$265)*0.45)*(Inflaçao!$G$289/Inflaçao!$G$273)),
IF($E948&lt;&gt;"GASIG",(I948/_xlfn.XLOOKUP(DATE(YEAR($G948),MONTH($G948),1),Inflaçao!$F:$F,Inflaçao!$G:$G)*Inflaçao!$G$289),
I948*(((Inflaçao!$C$273/_xlfn.XLOOKUP(DATE(YEAR($G948),MONTH($G948),1),Inflaçao!$B:$B,Inflaçao!$C:$C))*0.55+(Inflaçao!$G$273/_xlfn.XLOOKUP(DATE(YEAR($G948),MONTH($G948),1),Inflaçao!$F:$F,Inflaçao!$G:$G))*0.45)*(Inflaçao!$G$289/Inflaçao!$G$273))))
))</f>
        <v>109092.7652665958</v>
      </c>
      <c r="Q948" s="13">
        <f>IF(OR($L948="Anexo IV",$L948="Inv. Remunerado"),
IF(AND($D948="Linepack",$E948&lt;&gt;"GASIG"),((N948/_xlfn.XLOOKUP(DATE(YEAR($G948),MONTH($G948),1),Inflaçao!$B:$B,Inflaçao!$C:$C)*Inflaçao!$C$265)*((Inflaçao!$C$273/Inflaçao!$C$265)*0.55+(Inflaçao!$G$273/Inflaçao!$G$265)*0.45)*(Inflaçao!$G$289/Inflaçao!$G$273)),
IF($E948&lt;&gt;"GASIG",(N948/_xlfn.XLOOKUP(DATE(YEAR($G948),MONTH($G948),1),Inflaçao!$B:$B,Inflaçao!$C:$C)*Inflaçao!$C$273)*(Inflaçao!$G$289/Inflaçao!$G$273),
N948*(((Inflaçao!$C$273/_xlfn.XLOOKUP(DATE(YEAR($G948),MONTH($G948),1),Inflaçao!$B:$B,Inflaçao!$C:$C))*0.55+(Inflaçao!$G$273/_xlfn.XLOOKUP(DATE(YEAR($G948),MONTH($G948),1),Inflaçao!$F:$F,Inflaçao!$G:$G))*0.45)*(Inflaçao!$G$289/Inflaçao!$G$273)))),
IF(AND($G948&lt;45530,$L948="Inv. Não Remunerado"),
IF(AND($D948="Linepack",$E948&lt;&gt;"GASIG"),((N948/_xlfn.XLOOKUP(DATE(YEAR($G948),MONTH($G948),1),Inflaçao!$B:$B,Inflaçao!$C:$C)*Inflaçao!$C$265)*((Inflaçao!$C$273/Inflaçao!$C$265)*0.55+(Inflaçao!$G$273/Inflaçao!$G$265)*0.45)*(Inflaçao!$G$289/Inflaçao!$G$273)),
IF($E948&lt;&gt;"GASIG",(N948/_xlfn.XLOOKUP(DATE(YEAR($G948),MONTH($G948),1),Inflaçao!$B:$B,Inflaçao!$C:$C)*Inflaçao!$C$273)*(Inflaçao!$G$289/Inflaçao!$G$273),
N948*(((Inflaçao!$C$273/_xlfn.XLOOKUP(DATE(YEAR($G948),MONTH($G948),1),Inflaçao!$B:$B,Inflaçao!$C:$C))*0.55+(Inflaçao!$G$273/_xlfn.XLOOKUP(DATE(YEAR($G948),MONTH($G948),1),Inflaçao!$F:$F,Inflaçao!$G:$G))*0.45)*(Inflaçao!$G$289/Inflaçao!$G$273)))),
IF(AND($D948="Linepack",$E948&lt;&gt;"GASIG"),((N948/_xlfn.XLOOKUP(DATE(YEAR($G948),MONTH($G948),1),Inflaçao!$B:$B,Inflaçao!$C:$C)*Inflaçao!$C$265)*((Inflaçao!$C$273/Inflaçao!$C$265)*0.55+(Inflaçao!$G$273/Inflaçao!$G$265)*0.45)*(Inflaçao!$G$289/Inflaçao!$G$273)),
IF($E948&lt;&gt;"GASIG",(N948/_xlfn.XLOOKUP(DATE(YEAR($G948),MONTH($G948),1),Inflaçao!$F:$F,Inflaçao!$G:$G)*Inflaçao!$G$289),
N948*(((Inflaçao!$C$273/_xlfn.XLOOKUP(DATE(YEAR($G948),MONTH($G948),1),Inflaçao!$B:$B,Inflaçao!$C:$C))*0.55+(Inflaçao!$G$273/_xlfn.XLOOKUP(DATE(YEAR($G948),MONTH($G948),1),Inflaçao!$F:$F,Inflaçao!$G:$G))*0.45)*(Inflaçao!$G$289/Inflaçao!$G$273))))
))</f>
        <v>-60079.25790280816</v>
      </c>
      <c r="R948" s="16">
        <f t="shared" si="57"/>
        <v>49013.507363787641</v>
      </c>
      <c r="S948" s="40"/>
    </row>
    <row r="949" spans="1:19" ht="30" customHeight="1" x14ac:dyDescent="0.35">
      <c r="A949" s="36"/>
      <c r="B949" s="39" t="s">
        <v>2723</v>
      </c>
      <c r="C949" s="10" t="s">
        <v>5971</v>
      </c>
      <c r="D949" s="10" t="s">
        <v>37</v>
      </c>
      <c r="E949" s="10" t="s">
        <v>5831</v>
      </c>
      <c r="F949" s="10" t="s">
        <v>5815</v>
      </c>
      <c r="G949" s="11">
        <v>40544</v>
      </c>
      <c r="H949" s="12" t="s">
        <v>5668</v>
      </c>
      <c r="I949" s="13">
        <v>80591.45</v>
      </c>
      <c r="J949" s="13">
        <v>-55529.2</v>
      </c>
      <c r="K949" s="13">
        <v>25062.25</v>
      </c>
      <c r="L949" s="15" t="s">
        <v>5669</v>
      </c>
      <c r="M949" s="15" t="s">
        <v>5670</v>
      </c>
      <c r="N949" s="13">
        <f t="shared" si="55"/>
        <v>-55529.2</v>
      </c>
      <c r="O949" s="13">
        <f t="shared" si="56"/>
        <v>25062.25</v>
      </c>
      <c r="P949" s="13">
        <f>IF(OR($L949="Anexo IV",$L949="Inv. Remunerado"),
IF(AND($D949="Linepack",$E949&lt;&gt;"GASIG"),((I949/_xlfn.XLOOKUP(DATE(YEAR($G949),MONTH($G949),1),Inflaçao!$B:$B,Inflaçao!$C:$C)*Inflaçao!$C$265)*((Inflaçao!$C$273/Inflaçao!$C$265)*0.55+(Inflaçao!$G$273/Inflaçao!$G$265)*0.45)*(Inflaçao!$G$289/Inflaçao!$G$273)),
IF($E949&lt;&gt;"GASIG",(I949/_xlfn.XLOOKUP(DATE(YEAR($G949),MONTH($G949),1),Inflaçao!$B:$B,Inflaçao!$C:$C)*Inflaçao!$C$273)*(Inflaçao!$G$289/Inflaçao!$G$273),
I949*(((Inflaçao!$C$273/_xlfn.XLOOKUP(DATE(YEAR($G949),MONTH($G949),1),Inflaçao!$B:$B,Inflaçao!$C:$C))*0.55+(Inflaçao!$G$273/_xlfn.XLOOKUP(DATE(YEAR($G949),MONTH($G949),1),Inflaçao!$F:$F,Inflaçao!$G:$G))*0.45)*(Inflaçao!$G$289/Inflaçao!$G$273)))),
IF(AND($G949&lt;45530,$L949="Inv. Não Remunerado"),
IF(AND($D949="Linepack",$E949&lt;&gt;"GASIG"),((I949/_xlfn.XLOOKUP(DATE(YEAR($G949),MONTH($G949),1),Inflaçao!$B:$B,Inflaçao!$C:$C)*Inflaçao!$C$265)*((Inflaçao!$C$273/Inflaçao!$C$265)*0.55+(Inflaçao!$G$273/Inflaçao!$G$265)*0.45)*(Inflaçao!$G$289/Inflaçao!$G$273)),
IF($E949&lt;&gt;"GASIG",(I949/_xlfn.XLOOKUP(DATE(YEAR($G949),MONTH($G949),1),Inflaçao!$B:$B,Inflaçao!$C:$C)*Inflaçao!$C$273)*(Inflaçao!$G$289/Inflaçao!$G$273),
I949*(((Inflaçao!$C$273/_xlfn.XLOOKUP(DATE(YEAR($G949),MONTH($G949),1),Inflaçao!$B:$B,Inflaçao!$C:$C))*0.55+(Inflaçao!$G$273/_xlfn.XLOOKUP(DATE(YEAR($G949),MONTH($G949),1),Inflaçao!$F:$F,Inflaçao!$G:$G))*0.45)*(Inflaçao!$G$289/Inflaçao!$G$273)))),
IF(AND($D949="Linepack",$E949&lt;&gt;"GASIG"),((I949/_xlfn.XLOOKUP(DATE(YEAR($G949),MONTH($G949),1),Inflaçao!$B:$B,Inflaçao!$C:$C)*Inflaçao!$C$265)*((Inflaçao!$C$273/Inflaçao!$C$265)*0.55+(Inflaçao!$G$273/Inflaçao!$G$265)*0.45)*(Inflaçao!$G$289/Inflaçao!$G$273)),
IF($E949&lt;&gt;"GASIG",(I949/_xlfn.XLOOKUP(DATE(YEAR($G949),MONTH($G949),1),Inflaçao!$F:$F,Inflaçao!$G:$G)*Inflaçao!$G$289),
I949*(((Inflaçao!$C$273/_xlfn.XLOOKUP(DATE(YEAR($G949),MONTH($G949),1),Inflaçao!$B:$B,Inflaçao!$C:$C))*0.55+(Inflaçao!$G$273/_xlfn.XLOOKUP(DATE(YEAR($G949),MONTH($G949),1),Inflaçao!$F:$F,Inflaçao!$G:$G))*0.45)*(Inflaçao!$G$289/Inflaçao!$G$273))))
))</f>
        <v>218185.50346015798</v>
      </c>
      <c r="Q949" s="13">
        <f>IF(OR($L949="Anexo IV",$L949="Inv. Remunerado"),
IF(AND($D949="Linepack",$E949&lt;&gt;"GASIG"),((N949/_xlfn.XLOOKUP(DATE(YEAR($G949),MONTH($G949),1),Inflaçao!$B:$B,Inflaçao!$C:$C)*Inflaçao!$C$265)*((Inflaçao!$C$273/Inflaçao!$C$265)*0.55+(Inflaçao!$G$273/Inflaçao!$G$265)*0.45)*(Inflaçao!$G$289/Inflaçao!$G$273)),
IF($E949&lt;&gt;"GASIG",(N949/_xlfn.XLOOKUP(DATE(YEAR($G949),MONTH($G949),1),Inflaçao!$B:$B,Inflaçao!$C:$C)*Inflaçao!$C$273)*(Inflaçao!$G$289/Inflaçao!$G$273),
N949*(((Inflaçao!$C$273/_xlfn.XLOOKUP(DATE(YEAR($G949),MONTH($G949),1),Inflaçao!$B:$B,Inflaçao!$C:$C))*0.55+(Inflaçao!$G$273/_xlfn.XLOOKUP(DATE(YEAR($G949),MONTH($G949),1),Inflaçao!$F:$F,Inflaçao!$G:$G))*0.45)*(Inflaçao!$G$289/Inflaçao!$G$273)))),
IF(AND($G949&lt;45530,$L949="Inv. Não Remunerado"),
IF(AND($D949="Linepack",$E949&lt;&gt;"GASIG"),((N949/_xlfn.XLOOKUP(DATE(YEAR($G949),MONTH($G949),1),Inflaçao!$B:$B,Inflaçao!$C:$C)*Inflaçao!$C$265)*((Inflaçao!$C$273/Inflaçao!$C$265)*0.55+(Inflaçao!$G$273/Inflaçao!$G$265)*0.45)*(Inflaçao!$G$289/Inflaçao!$G$273)),
IF($E949&lt;&gt;"GASIG",(N949/_xlfn.XLOOKUP(DATE(YEAR($G949),MONTH($G949),1),Inflaçao!$B:$B,Inflaçao!$C:$C)*Inflaçao!$C$273)*(Inflaçao!$G$289/Inflaçao!$G$273),
N949*(((Inflaçao!$C$273/_xlfn.XLOOKUP(DATE(YEAR($G949),MONTH($G949),1),Inflaçao!$B:$B,Inflaçao!$C:$C))*0.55+(Inflaçao!$G$273/_xlfn.XLOOKUP(DATE(YEAR($G949),MONTH($G949),1),Inflaçao!$F:$F,Inflaçao!$G:$G))*0.45)*(Inflaçao!$G$289/Inflaçao!$G$273)))),
IF(AND($D949="Linepack",$E949&lt;&gt;"GASIG"),((N949/_xlfn.XLOOKUP(DATE(YEAR($G949),MONTH($G949),1),Inflaçao!$B:$B,Inflaçao!$C:$C)*Inflaçao!$C$265)*((Inflaçao!$C$273/Inflaçao!$C$265)*0.55+(Inflaçao!$G$273/Inflaçao!$G$265)*0.45)*(Inflaçao!$G$289/Inflaçao!$G$273)),
IF($E949&lt;&gt;"GASIG",(N949/_xlfn.XLOOKUP(DATE(YEAR($G949),MONTH($G949),1),Inflaçao!$F:$F,Inflaçao!$G:$G)*Inflaçao!$G$289),
N949*(((Inflaçao!$C$273/_xlfn.XLOOKUP(DATE(YEAR($G949),MONTH($G949),1),Inflaçao!$B:$B,Inflaçao!$C:$C))*0.55+(Inflaçao!$G$273/_xlfn.XLOOKUP(DATE(YEAR($G949),MONTH($G949),1),Inflaçao!$F:$F,Inflaçao!$G:$G))*0.45)*(Inflaçao!$G$289/Inflaçao!$G$273))))
))</f>
        <v>-150334.38979866728</v>
      </c>
      <c r="R949" s="16">
        <f t="shared" si="57"/>
        <v>67851.113661490701</v>
      </c>
      <c r="S949" s="40"/>
    </row>
    <row r="950" spans="1:19" ht="30" customHeight="1" x14ac:dyDescent="0.35">
      <c r="A950" s="36"/>
      <c r="B950" s="39" t="s">
        <v>2724</v>
      </c>
      <c r="C950" s="10" t="s">
        <v>5691</v>
      </c>
      <c r="D950" s="10" t="s">
        <v>37</v>
      </c>
      <c r="E950" s="10" t="s">
        <v>5831</v>
      </c>
      <c r="F950" s="10" t="s">
        <v>5815</v>
      </c>
      <c r="G950" s="11">
        <v>40544</v>
      </c>
      <c r="H950" s="12" t="s">
        <v>5668</v>
      </c>
      <c r="I950" s="13">
        <v>24177.439999999999</v>
      </c>
      <c r="J950" s="13">
        <v>-13314.94</v>
      </c>
      <c r="K950" s="13">
        <v>10862.499999999998</v>
      </c>
      <c r="L950" s="15" t="s">
        <v>5669</v>
      </c>
      <c r="M950" s="15" t="s">
        <v>5670</v>
      </c>
      <c r="N950" s="13">
        <f t="shared" si="55"/>
        <v>-13314.94</v>
      </c>
      <c r="O950" s="13">
        <f t="shared" si="56"/>
        <v>10862.499999999998</v>
      </c>
      <c r="P950" s="13">
        <f>IF(OR($L950="Anexo IV",$L950="Inv. Remunerado"),
IF(AND($D950="Linepack",$E950&lt;&gt;"GASIG"),((I950/_xlfn.XLOOKUP(DATE(YEAR($G950),MONTH($G950),1),Inflaçao!$B:$B,Inflaçao!$C:$C)*Inflaçao!$C$265)*((Inflaçao!$C$273/Inflaçao!$C$265)*0.55+(Inflaçao!$G$273/Inflaçao!$G$265)*0.45)*(Inflaçao!$G$289/Inflaçao!$G$273)),
IF($E950&lt;&gt;"GASIG",(I950/_xlfn.XLOOKUP(DATE(YEAR($G950),MONTH($G950),1),Inflaçao!$B:$B,Inflaçao!$C:$C)*Inflaçao!$C$273)*(Inflaçao!$G$289/Inflaçao!$G$273),
I950*(((Inflaçao!$C$273/_xlfn.XLOOKUP(DATE(YEAR($G950),MONTH($G950),1),Inflaçao!$B:$B,Inflaçao!$C:$C))*0.55+(Inflaçao!$G$273/_xlfn.XLOOKUP(DATE(YEAR($G950),MONTH($G950),1),Inflaçao!$F:$F,Inflaçao!$G:$G))*0.45)*(Inflaçao!$G$289/Inflaçao!$G$273)))),
IF(AND($G950&lt;45530,$L950="Inv. Não Remunerado"),
IF(AND($D950="Linepack",$E950&lt;&gt;"GASIG"),((I950/_xlfn.XLOOKUP(DATE(YEAR($G950),MONTH($G950),1),Inflaçao!$B:$B,Inflaçao!$C:$C)*Inflaçao!$C$265)*((Inflaçao!$C$273/Inflaçao!$C$265)*0.55+(Inflaçao!$G$273/Inflaçao!$G$265)*0.45)*(Inflaçao!$G$289/Inflaçao!$G$273)),
IF($E950&lt;&gt;"GASIG",(I950/_xlfn.XLOOKUP(DATE(YEAR($G950),MONTH($G950),1),Inflaçao!$B:$B,Inflaçao!$C:$C)*Inflaçao!$C$273)*(Inflaçao!$G$289/Inflaçao!$G$273),
I950*(((Inflaçao!$C$273/_xlfn.XLOOKUP(DATE(YEAR($G950),MONTH($G950),1),Inflaçao!$B:$B,Inflaçao!$C:$C))*0.55+(Inflaçao!$G$273/_xlfn.XLOOKUP(DATE(YEAR($G950),MONTH($G950),1),Inflaçao!$F:$F,Inflaçao!$G:$G))*0.45)*(Inflaçao!$G$289/Inflaçao!$G$273)))),
IF(AND($D950="Linepack",$E950&lt;&gt;"GASIG"),((I950/_xlfn.XLOOKUP(DATE(YEAR($G950),MONTH($G950),1),Inflaçao!$B:$B,Inflaçao!$C:$C)*Inflaçao!$C$265)*((Inflaçao!$C$273/Inflaçao!$C$265)*0.55+(Inflaçao!$G$273/Inflaçao!$G$265)*0.45)*(Inflaçao!$G$289/Inflaçao!$G$273)),
IF($E950&lt;&gt;"GASIG",(I950/_xlfn.XLOOKUP(DATE(YEAR($G950),MONTH($G950),1),Inflaçao!$F:$F,Inflaçao!$G:$G)*Inflaçao!$G$289),
I950*(((Inflaçao!$C$273/_xlfn.XLOOKUP(DATE(YEAR($G950),MONTH($G950),1),Inflaçao!$B:$B,Inflaçao!$C:$C))*0.55+(Inflaçao!$G$273/_xlfn.XLOOKUP(DATE(YEAR($G950),MONTH($G950),1),Inflaçao!$F:$F,Inflaçao!$G:$G))*0.45)*(Inflaçao!$G$289/Inflaçao!$G$273))))
))</f>
        <v>65455.664574564194</v>
      </c>
      <c r="Q950" s="13">
        <f>IF(OR($L950="Anexo IV",$L950="Inv. Remunerado"),
IF(AND($D950="Linepack",$E950&lt;&gt;"GASIG"),((N950/_xlfn.XLOOKUP(DATE(YEAR($G950),MONTH($G950),1),Inflaçao!$B:$B,Inflaçao!$C:$C)*Inflaçao!$C$265)*((Inflaçao!$C$273/Inflaçao!$C$265)*0.55+(Inflaçao!$G$273/Inflaçao!$G$265)*0.45)*(Inflaçao!$G$289/Inflaçao!$G$273)),
IF($E950&lt;&gt;"GASIG",(N950/_xlfn.XLOOKUP(DATE(YEAR($G950),MONTH($G950),1),Inflaçao!$B:$B,Inflaçao!$C:$C)*Inflaçao!$C$273)*(Inflaçao!$G$289/Inflaçao!$G$273),
N950*(((Inflaçao!$C$273/_xlfn.XLOOKUP(DATE(YEAR($G950),MONTH($G950),1),Inflaçao!$B:$B,Inflaçao!$C:$C))*0.55+(Inflaçao!$G$273/_xlfn.XLOOKUP(DATE(YEAR($G950),MONTH($G950),1),Inflaçao!$F:$F,Inflaçao!$G:$G))*0.45)*(Inflaçao!$G$289/Inflaçao!$G$273)))),
IF(AND($G950&lt;45530,$L950="Inv. Não Remunerado"),
IF(AND($D950="Linepack",$E950&lt;&gt;"GASIG"),((N950/_xlfn.XLOOKUP(DATE(YEAR($G950),MONTH($G950),1),Inflaçao!$B:$B,Inflaçao!$C:$C)*Inflaçao!$C$265)*((Inflaçao!$C$273/Inflaçao!$C$265)*0.55+(Inflaçao!$G$273/Inflaçao!$G$265)*0.45)*(Inflaçao!$G$289/Inflaçao!$G$273)),
IF($E950&lt;&gt;"GASIG",(N950/_xlfn.XLOOKUP(DATE(YEAR($G950),MONTH($G950),1),Inflaçao!$B:$B,Inflaçao!$C:$C)*Inflaçao!$C$273)*(Inflaçao!$G$289/Inflaçao!$G$273),
N950*(((Inflaçao!$C$273/_xlfn.XLOOKUP(DATE(YEAR($G950),MONTH($G950),1),Inflaçao!$B:$B,Inflaçao!$C:$C))*0.55+(Inflaçao!$G$273/_xlfn.XLOOKUP(DATE(YEAR($G950),MONTH($G950),1),Inflaçao!$F:$F,Inflaçao!$G:$G))*0.45)*(Inflaçao!$G$289/Inflaçao!$G$273)))),
IF(AND($D950="Linepack",$E950&lt;&gt;"GASIG"),((N950/_xlfn.XLOOKUP(DATE(YEAR($G950),MONTH($G950),1),Inflaçao!$B:$B,Inflaçao!$C:$C)*Inflaçao!$C$265)*((Inflaçao!$C$273/Inflaçao!$C$265)*0.55+(Inflaçao!$G$273/Inflaçao!$G$265)*0.45)*(Inflaçao!$G$289/Inflaçao!$G$273)),
IF($E950&lt;&gt;"GASIG",(N950/_xlfn.XLOOKUP(DATE(YEAR($G950),MONTH($G950),1),Inflaçao!$F:$F,Inflaçao!$G:$G)*Inflaçao!$G$289),
N950*(((Inflaçao!$C$273/_xlfn.XLOOKUP(DATE(YEAR($G950),MONTH($G950),1),Inflaçao!$B:$B,Inflaçao!$C:$C))*0.55+(Inflaçao!$G$273/_xlfn.XLOOKUP(DATE(YEAR($G950),MONTH($G950),1),Inflaçao!$F:$F,Inflaçao!$G:$G))*0.45)*(Inflaçao!$G$289/Inflaçao!$G$273))))
))</f>
        <v>-36047.581814718513</v>
      </c>
      <c r="R950" s="16">
        <f t="shared" si="57"/>
        <v>29408.082759845682</v>
      </c>
      <c r="S950" s="40"/>
    </row>
    <row r="951" spans="1:19" ht="30" customHeight="1" x14ac:dyDescent="0.35">
      <c r="A951" s="36"/>
      <c r="B951" s="39" t="s">
        <v>2725</v>
      </c>
      <c r="C951" s="10" t="s">
        <v>5691</v>
      </c>
      <c r="D951" s="10" t="s">
        <v>37</v>
      </c>
      <c r="E951" s="10" t="s">
        <v>5831</v>
      </c>
      <c r="F951" s="10" t="s">
        <v>5815</v>
      </c>
      <c r="G951" s="11">
        <v>40544</v>
      </c>
      <c r="H951" s="12" t="s">
        <v>5668</v>
      </c>
      <c r="I951" s="13">
        <v>24177.439999999999</v>
      </c>
      <c r="J951" s="13">
        <v>-13314.94</v>
      </c>
      <c r="K951" s="13">
        <v>10862.499999999998</v>
      </c>
      <c r="L951" s="15" t="s">
        <v>5669</v>
      </c>
      <c r="M951" s="15" t="s">
        <v>5670</v>
      </c>
      <c r="N951" s="13">
        <f t="shared" si="55"/>
        <v>-13314.94</v>
      </c>
      <c r="O951" s="13">
        <f t="shared" si="56"/>
        <v>10862.499999999998</v>
      </c>
      <c r="P951" s="13">
        <f>IF(OR($L951="Anexo IV",$L951="Inv. Remunerado"),
IF(AND($D951="Linepack",$E951&lt;&gt;"GASIG"),((I951/_xlfn.XLOOKUP(DATE(YEAR($G951),MONTH($G951),1),Inflaçao!$B:$B,Inflaçao!$C:$C)*Inflaçao!$C$265)*((Inflaçao!$C$273/Inflaçao!$C$265)*0.55+(Inflaçao!$G$273/Inflaçao!$G$265)*0.45)*(Inflaçao!$G$289/Inflaçao!$G$273)),
IF($E951&lt;&gt;"GASIG",(I951/_xlfn.XLOOKUP(DATE(YEAR($G951),MONTH($G951),1),Inflaçao!$B:$B,Inflaçao!$C:$C)*Inflaçao!$C$273)*(Inflaçao!$G$289/Inflaçao!$G$273),
I951*(((Inflaçao!$C$273/_xlfn.XLOOKUP(DATE(YEAR($G951),MONTH($G951),1),Inflaçao!$B:$B,Inflaçao!$C:$C))*0.55+(Inflaçao!$G$273/_xlfn.XLOOKUP(DATE(YEAR($G951),MONTH($G951),1),Inflaçao!$F:$F,Inflaçao!$G:$G))*0.45)*(Inflaçao!$G$289/Inflaçao!$G$273)))),
IF(AND($G951&lt;45530,$L951="Inv. Não Remunerado"),
IF(AND($D951="Linepack",$E951&lt;&gt;"GASIG"),((I951/_xlfn.XLOOKUP(DATE(YEAR($G951),MONTH($G951),1),Inflaçao!$B:$B,Inflaçao!$C:$C)*Inflaçao!$C$265)*((Inflaçao!$C$273/Inflaçao!$C$265)*0.55+(Inflaçao!$G$273/Inflaçao!$G$265)*0.45)*(Inflaçao!$G$289/Inflaçao!$G$273)),
IF($E951&lt;&gt;"GASIG",(I951/_xlfn.XLOOKUP(DATE(YEAR($G951),MONTH($G951),1),Inflaçao!$B:$B,Inflaçao!$C:$C)*Inflaçao!$C$273)*(Inflaçao!$G$289/Inflaçao!$G$273),
I951*(((Inflaçao!$C$273/_xlfn.XLOOKUP(DATE(YEAR($G951),MONTH($G951),1),Inflaçao!$B:$B,Inflaçao!$C:$C))*0.55+(Inflaçao!$G$273/_xlfn.XLOOKUP(DATE(YEAR($G951),MONTH($G951),1),Inflaçao!$F:$F,Inflaçao!$G:$G))*0.45)*(Inflaçao!$G$289/Inflaçao!$G$273)))),
IF(AND($D951="Linepack",$E951&lt;&gt;"GASIG"),((I951/_xlfn.XLOOKUP(DATE(YEAR($G951),MONTH($G951),1),Inflaçao!$B:$B,Inflaçao!$C:$C)*Inflaçao!$C$265)*((Inflaçao!$C$273/Inflaçao!$C$265)*0.55+(Inflaçao!$G$273/Inflaçao!$G$265)*0.45)*(Inflaçao!$G$289/Inflaçao!$G$273)),
IF($E951&lt;&gt;"GASIG",(I951/_xlfn.XLOOKUP(DATE(YEAR($G951),MONTH($G951),1),Inflaçao!$F:$F,Inflaçao!$G:$G)*Inflaçao!$G$289),
I951*(((Inflaçao!$C$273/_xlfn.XLOOKUP(DATE(YEAR($G951),MONTH($G951),1),Inflaçao!$B:$B,Inflaçao!$C:$C))*0.55+(Inflaçao!$G$273/_xlfn.XLOOKUP(DATE(YEAR($G951),MONTH($G951),1),Inflaçao!$F:$F,Inflaçao!$G:$G))*0.45)*(Inflaçao!$G$289/Inflaçao!$G$273))))
))</f>
        <v>65455.664574564194</v>
      </c>
      <c r="Q951" s="13">
        <f>IF(OR($L951="Anexo IV",$L951="Inv. Remunerado"),
IF(AND($D951="Linepack",$E951&lt;&gt;"GASIG"),((N951/_xlfn.XLOOKUP(DATE(YEAR($G951),MONTH($G951),1),Inflaçao!$B:$B,Inflaçao!$C:$C)*Inflaçao!$C$265)*((Inflaçao!$C$273/Inflaçao!$C$265)*0.55+(Inflaçao!$G$273/Inflaçao!$G$265)*0.45)*(Inflaçao!$G$289/Inflaçao!$G$273)),
IF($E951&lt;&gt;"GASIG",(N951/_xlfn.XLOOKUP(DATE(YEAR($G951),MONTH($G951),1),Inflaçao!$B:$B,Inflaçao!$C:$C)*Inflaçao!$C$273)*(Inflaçao!$G$289/Inflaçao!$G$273),
N951*(((Inflaçao!$C$273/_xlfn.XLOOKUP(DATE(YEAR($G951),MONTH($G951),1),Inflaçao!$B:$B,Inflaçao!$C:$C))*0.55+(Inflaçao!$G$273/_xlfn.XLOOKUP(DATE(YEAR($G951),MONTH($G951),1),Inflaçao!$F:$F,Inflaçao!$G:$G))*0.45)*(Inflaçao!$G$289/Inflaçao!$G$273)))),
IF(AND($G951&lt;45530,$L951="Inv. Não Remunerado"),
IF(AND($D951="Linepack",$E951&lt;&gt;"GASIG"),((N951/_xlfn.XLOOKUP(DATE(YEAR($G951),MONTH($G951),1),Inflaçao!$B:$B,Inflaçao!$C:$C)*Inflaçao!$C$265)*((Inflaçao!$C$273/Inflaçao!$C$265)*0.55+(Inflaçao!$G$273/Inflaçao!$G$265)*0.45)*(Inflaçao!$G$289/Inflaçao!$G$273)),
IF($E951&lt;&gt;"GASIG",(N951/_xlfn.XLOOKUP(DATE(YEAR($G951),MONTH($G951),1),Inflaçao!$B:$B,Inflaçao!$C:$C)*Inflaçao!$C$273)*(Inflaçao!$G$289/Inflaçao!$G$273),
N951*(((Inflaçao!$C$273/_xlfn.XLOOKUP(DATE(YEAR($G951),MONTH($G951),1),Inflaçao!$B:$B,Inflaçao!$C:$C))*0.55+(Inflaçao!$G$273/_xlfn.XLOOKUP(DATE(YEAR($G951),MONTH($G951),1),Inflaçao!$F:$F,Inflaçao!$G:$G))*0.45)*(Inflaçao!$G$289/Inflaçao!$G$273)))),
IF(AND($D951="Linepack",$E951&lt;&gt;"GASIG"),((N951/_xlfn.XLOOKUP(DATE(YEAR($G951),MONTH($G951),1),Inflaçao!$B:$B,Inflaçao!$C:$C)*Inflaçao!$C$265)*((Inflaçao!$C$273/Inflaçao!$C$265)*0.55+(Inflaçao!$G$273/Inflaçao!$G$265)*0.45)*(Inflaçao!$G$289/Inflaçao!$G$273)),
IF($E951&lt;&gt;"GASIG",(N951/_xlfn.XLOOKUP(DATE(YEAR($G951),MONTH($G951),1),Inflaçao!$F:$F,Inflaçao!$G:$G)*Inflaçao!$G$289),
N951*(((Inflaçao!$C$273/_xlfn.XLOOKUP(DATE(YEAR($G951),MONTH($G951),1),Inflaçao!$B:$B,Inflaçao!$C:$C))*0.55+(Inflaçao!$G$273/_xlfn.XLOOKUP(DATE(YEAR($G951),MONTH($G951),1),Inflaçao!$F:$F,Inflaçao!$G:$G))*0.45)*(Inflaçao!$G$289/Inflaçao!$G$273))))
))</f>
        <v>-36047.581814718513</v>
      </c>
      <c r="R951" s="16">
        <f t="shared" si="57"/>
        <v>29408.082759845682</v>
      </c>
      <c r="S951" s="40"/>
    </row>
    <row r="952" spans="1:19" ht="30" customHeight="1" x14ac:dyDescent="0.35">
      <c r="A952" s="36"/>
      <c r="B952" s="39" t="s">
        <v>2726</v>
      </c>
      <c r="C952" s="10" t="s">
        <v>5964</v>
      </c>
      <c r="D952" s="10" t="s">
        <v>37</v>
      </c>
      <c r="E952" s="10" t="s">
        <v>5831</v>
      </c>
      <c r="F952" s="10" t="s">
        <v>5815</v>
      </c>
      <c r="G952" s="11">
        <v>40544</v>
      </c>
      <c r="H952" s="12" t="s">
        <v>5668</v>
      </c>
      <c r="I952" s="13">
        <v>24177.439999999999</v>
      </c>
      <c r="J952" s="13">
        <v>-13142.66</v>
      </c>
      <c r="K952" s="13">
        <v>11034.779999999999</v>
      </c>
      <c r="L952" s="15" t="s">
        <v>5669</v>
      </c>
      <c r="M952" s="15" t="s">
        <v>5670</v>
      </c>
      <c r="N952" s="13">
        <f t="shared" si="55"/>
        <v>-13142.66</v>
      </c>
      <c r="O952" s="13">
        <f t="shared" si="56"/>
        <v>11034.779999999999</v>
      </c>
      <c r="P952" s="13">
        <f>IF(OR($L952="Anexo IV",$L952="Inv. Remunerado"),
IF(AND($D952="Linepack",$E952&lt;&gt;"GASIG"),((I952/_xlfn.XLOOKUP(DATE(YEAR($G952),MONTH($G952),1),Inflaçao!$B:$B,Inflaçao!$C:$C)*Inflaçao!$C$265)*((Inflaçao!$C$273/Inflaçao!$C$265)*0.55+(Inflaçao!$G$273/Inflaçao!$G$265)*0.45)*(Inflaçao!$G$289/Inflaçao!$G$273)),
IF($E952&lt;&gt;"GASIG",(I952/_xlfn.XLOOKUP(DATE(YEAR($G952),MONTH($G952),1),Inflaçao!$B:$B,Inflaçao!$C:$C)*Inflaçao!$C$273)*(Inflaçao!$G$289/Inflaçao!$G$273),
I952*(((Inflaçao!$C$273/_xlfn.XLOOKUP(DATE(YEAR($G952),MONTH($G952),1),Inflaçao!$B:$B,Inflaçao!$C:$C))*0.55+(Inflaçao!$G$273/_xlfn.XLOOKUP(DATE(YEAR($G952),MONTH($G952),1),Inflaçao!$F:$F,Inflaçao!$G:$G))*0.45)*(Inflaçao!$G$289/Inflaçao!$G$273)))),
IF(AND($G952&lt;45530,$L952="Inv. Não Remunerado"),
IF(AND($D952="Linepack",$E952&lt;&gt;"GASIG"),((I952/_xlfn.XLOOKUP(DATE(YEAR($G952),MONTH($G952),1),Inflaçao!$B:$B,Inflaçao!$C:$C)*Inflaçao!$C$265)*((Inflaçao!$C$273/Inflaçao!$C$265)*0.55+(Inflaçao!$G$273/Inflaçao!$G$265)*0.45)*(Inflaçao!$G$289/Inflaçao!$G$273)),
IF($E952&lt;&gt;"GASIG",(I952/_xlfn.XLOOKUP(DATE(YEAR($G952),MONTH($G952),1),Inflaçao!$B:$B,Inflaçao!$C:$C)*Inflaçao!$C$273)*(Inflaçao!$G$289/Inflaçao!$G$273),
I952*(((Inflaçao!$C$273/_xlfn.XLOOKUP(DATE(YEAR($G952),MONTH($G952),1),Inflaçao!$B:$B,Inflaçao!$C:$C))*0.55+(Inflaçao!$G$273/_xlfn.XLOOKUP(DATE(YEAR($G952),MONTH($G952),1),Inflaçao!$F:$F,Inflaçao!$G:$G))*0.45)*(Inflaçao!$G$289/Inflaçao!$G$273)))),
IF(AND($D952="Linepack",$E952&lt;&gt;"GASIG"),((I952/_xlfn.XLOOKUP(DATE(YEAR($G952),MONTH($G952),1),Inflaçao!$B:$B,Inflaçao!$C:$C)*Inflaçao!$C$265)*((Inflaçao!$C$273/Inflaçao!$C$265)*0.55+(Inflaçao!$G$273/Inflaçao!$G$265)*0.45)*(Inflaçao!$G$289/Inflaçao!$G$273)),
IF($E952&lt;&gt;"GASIG",(I952/_xlfn.XLOOKUP(DATE(YEAR($G952),MONTH($G952),1),Inflaçao!$F:$F,Inflaçao!$G:$G)*Inflaçao!$G$289),
I952*(((Inflaçao!$C$273/_xlfn.XLOOKUP(DATE(YEAR($G952),MONTH($G952),1),Inflaçao!$B:$B,Inflaçao!$C:$C))*0.55+(Inflaçao!$G$273/_xlfn.XLOOKUP(DATE(YEAR($G952),MONTH($G952),1),Inflaçao!$F:$F,Inflaçao!$G:$G))*0.45)*(Inflaçao!$G$289/Inflaçao!$G$273))))
))</f>
        <v>65455.664574564194</v>
      </c>
      <c r="Q952" s="13">
        <f>IF(OR($L952="Anexo IV",$L952="Inv. Remunerado"),
IF(AND($D952="Linepack",$E952&lt;&gt;"GASIG"),((N952/_xlfn.XLOOKUP(DATE(YEAR($G952),MONTH($G952),1),Inflaçao!$B:$B,Inflaçao!$C:$C)*Inflaçao!$C$265)*((Inflaçao!$C$273/Inflaçao!$C$265)*0.55+(Inflaçao!$G$273/Inflaçao!$G$265)*0.45)*(Inflaçao!$G$289/Inflaçao!$G$273)),
IF($E952&lt;&gt;"GASIG",(N952/_xlfn.XLOOKUP(DATE(YEAR($G952),MONTH($G952),1),Inflaçao!$B:$B,Inflaçao!$C:$C)*Inflaçao!$C$273)*(Inflaçao!$G$289/Inflaçao!$G$273),
N952*(((Inflaçao!$C$273/_xlfn.XLOOKUP(DATE(YEAR($G952),MONTH($G952),1),Inflaçao!$B:$B,Inflaçao!$C:$C))*0.55+(Inflaçao!$G$273/_xlfn.XLOOKUP(DATE(YEAR($G952),MONTH($G952),1),Inflaçao!$F:$F,Inflaçao!$G:$G))*0.45)*(Inflaçao!$G$289/Inflaçao!$G$273)))),
IF(AND($G952&lt;45530,$L952="Inv. Não Remunerado"),
IF(AND($D952="Linepack",$E952&lt;&gt;"GASIG"),((N952/_xlfn.XLOOKUP(DATE(YEAR($G952),MONTH($G952),1),Inflaçao!$B:$B,Inflaçao!$C:$C)*Inflaçao!$C$265)*((Inflaçao!$C$273/Inflaçao!$C$265)*0.55+(Inflaçao!$G$273/Inflaçao!$G$265)*0.45)*(Inflaçao!$G$289/Inflaçao!$G$273)),
IF($E952&lt;&gt;"GASIG",(N952/_xlfn.XLOOKUP(DATE(YEAR($G952),MONTH($G952),1),Inflaçao!$B:$B,Inflaçao!$C:$C)*Inflaçao!$C$273)*(Inflaçao!$G$289/Inflaçao!$G$273),
N952*(((Inflaçao!$C$273/_xlfn.XLOOKUP(DATE(YEAR($G952),MONTH($G952),1),Inflaçao!$B:$B,Inflaçao!$C:$C))*0.55+(Inflaçao!$G$273/_xlfn.XLOOKUP(DATE(YEAR($G952),MONTH($G952),1),Inflaçao!$F:$F,Inflaçao!$G:$G))*0.45)*(Inflaçao!$G$289/Inflaçao!$G$273)))),
IF(AND($D952="Linepack",$E952&lt;&gt;"GASIG"),((N952/_xlfn.XLOOKUP(DATE(YEAR($G952),MONTH($G952),1),Inflaçao!$B:$B,Inflaçao!$C:$C)*Inflaçao!$C$265)*((Inflaçao!$C$273/Inflaçao!$C$265)*0.55+(Inflaçao!$G$273/Inflaçao!$G$265)*0.45)*(Inflaçao!$G$289/Inflaçao!$G$273)),
IF($E952&lt;&gt;"GASIG",(N952/_xlfn.XLOOKUP(DATE(YEAR($G952),MONTH($G952),1),Inflaçao!$F:$F,Inflaçao!$G:$G)*Inflaçao!$G$289),
N952*(((Inflaçao!$C$273/_xlfn.XLOOKUP(DATE(YEAR($G952),MONTH($G952),1),Inflaçao!$B:$B,Inflaçao!$C:$C))*0.55+(Inflaçao!$G$273/_xlfn.XLOOKUP(DATE(YEAR($G952),MONTH($G952),1),Inflaçao!$F:$F,Inflaçao!$G:$G))*0.45)*(Inflaçao!$G$289/Inflaçao!$G$273))))
))</f>
        <v>-35581.167591669837</v>
      </c>
      <c r="R952" s="16">
        <f t="shared" si="57"/>
        <v>29874.496982894358</v>
      </c>
      <c r="S952" s="40"/>
    </row>
    <row r="953" spans="1:19" ht="30" customHeight="1" x14ac:dyDescent="0.35">
      <c r="A953" s="36"/>
      <c r="B953" s="39" t="s">
        <v>2727</v>
      </c>
      <c r="C953" s="10" t="s">
        <v>5904</v>
      </c>
      <c r="D953" s="10" t="s">
        <v>37</v>
      </c>
      <c r="E953" s="10" t="s">
        <v>5831</v>
      </c>
      <c r="F953" s="10" t="s">
        <v>5815</v>
      </c>
      <c r="G953" s="11">
        <v>40544</v>
      </c>
      <c r="H953" s="12" t="s">
        <v>5668</v>
      </c>
      <c r="I953" s="13">
        <v>40295.730000000003</v>
      </c>
      <c r="J953" s="13">
        <v>-22191.55</v>
      </c>
      <c r="K953" s="13">
        <v>18104.180000000004</v>
      </c>
      <c r="L953" s="15" t="s">
        <v>5669</v>
      </c>
      <c r="M953" s="15" t="s">
        <v>5670</v>
      </c>
      <c r="N953" s="13">
        <f t="shared" si="55"/>
        <v>-22191.55</v>
      </c>
      <c r="O953" s="13">
        <f t="shared" si="56"/>
        <v>18104.180000000004</v>
      </c>
      <c r="P953" s="13">
        <f>IF(OR($L953="Anexo IV",$L953="Inv. Remunerado"),
IF(AND($D953="Linepack",$E953&lt;&gt;"GASIG"),((I953/_xlfn.XLOOKUP(DATE(YEAR($G953),MONTH($G953),1),Inflaçao!$B:$B,Inflaçao!$C:$C)*Inflaçao!$C$265)*((Inflaçao!$C$273/Inflaçao!$C$265)*0.55+(Inflaçao!$G$273/Inflaçao!$G$265)*0.45)*(Inflaçao!$G$289/Inflaçao!$G$273)),
IF($E953&lt;&gt;"GASIG",(I953/_xlfn.XLOOKUP(DATE(YEAR($G953),MONTH($G953),1),Inflaçao!$B:$B,Inflaçao!$C:$C)*Inflaçao!$C$273)*(Inflaçao!$G$289/Inflaçao!$G$273),
I953*(((Inflaçao!$C$273/_xlfn.XLOOKUP(DATE(YEAR($G953),MONTH($G953),1),Inflaçao!$B:$B,Inflaçao!$C:$C))*0.55+(Inflaçao!$G$273/_xlfn.XLOOKUP(DATE(YEAR($G953),MONTH($G953),1),Inflaçao!$F:$F,Inflaçao!$G:$G))*0.45)*(Inflaçao!$G$289/Inflaçao!$G$273)))),
IF(AND($G953&lt;45530,$L953="Inv. Não Remunerado"),
IF(AND($D953="Linepack",$E953&lt;&gt;"GASIG"),((I953/_xlfn.XLOOKUP(DATE(YEAR($G953),MONTH($G953),1),Inflaçao!$B:$B,Inflaçao!$C:$C)*Inflaçao!$C$265)*((Inflaçao!$C$273/Inflaçao!$C$265)*0.55+(Inflaçao!$G$273/Inflaçao!$G$265)*0.45)*(Inflaçao!$G$289/Inflaçao!$G$273)),
IF($E953&lt;&gt;"GASIG",(I953/_xlfn.XLOOKUP(DATE(YEAR($G953),MONTH($G953),1),Inflaçao!$B:$B,Inflaçao!$C:$C)*Inflaçao!$C$273)*(Inflaçao!$G$289/Inflaçao!$G$273),
I953*(((Inflaçao!$C$273/_xlfn.XLOOKUP(DATE(YEAR($G953),MONTH($G953),1),Inflaçao!$B:$B,Inflaçao!$C:$C))*0.55+(Inflaçao!$G$273/_xlfn.XLOOKUP(DATE(YEAR($G953),MONTH($G953),1),Inflaçao!$F:$F,Inflaçao!$G:$G))*0.45)*(Inflaçao!$G$289/Inflaçao!$G$273)))),
IF(AND($D953="Linepack",$E953&lt;&gt;"GASIG"),((I953/_xlfn.XLOOKUP(DATE(YEAR($G953),MONTH($G953),1),Inflaçao!$B:$B,Inflaçao!$C:$C)*Inflaçao!$C$265)*((Inflaçao!$C$273/Inflaçao!$C$265)*0.55+(Inflaçao!$G$273/Inflaçao!$G$265)*0.45)*(Inflaçao!$G$289/Inflaçao!$G$273)),
IF($E953&lt;&gt;"GASIG",(I953/_xlfn.XLOOKUP(DATE(YEAR($G953),MONTH($G953),1),Inflaçao!$F:$F,Inflaçao!$G:$G)*Inflaçao!$G$289),
I953*(((Inflaçao!$C$273/_xlfn.XLOOKUP(DATE(YEAR($G953),MONTH($G953),1),Inflaçao!$B:$B,Inflaçao!$C:$C))*0.55+(Inflaçao!$G$273/_xlfn.XLOOKUP(DATE(YEAR($G953),MONTH($G953),1),Inflaçao!$F:$F,Inflaçao!$G:$G))*0.45)*(Inflaçao!$G$289/Inflaçao!$G$273))))
))</f>
        <v>109092.7652665958</v>
      </c>
      <c r="Q953" s="13">
        <f>IF(OR($L953="Anexo IV",$L953="Inv. Remunerado"),
IF(AND($D953="Linepack",$E953&lt;&gt;"GASIG"),((N953/_xlfn.XLOOKUP(DATE(YEAR($G953),MONTH($G953),1),Inflaçao!$B:$B,Inflaçao!$C:$C)*Inflaçao!$C$265)*((Inflaçao!$C$273/Inflaçao!$C$265)*0.55+(Inflaçao!$G$273/Inflaçao!$G$265)*0.45)*(Inflaçao!$G$289/Inflaçao!$G$273)),
IF($E953&lt;&gt;"GASIG",(N953/_xlfn.XLOOKUP(DATE(YEAR($G953),MONTH($G953),1),Inflaçao!$B:$B,Inflaçao!$C:$C)*Inflaçao!$C$273)*(Inflaçao!$G$289/Inflaçao!$G$273),
N953*(((Inflaçao!$C$273/_xlfn.XLOOKUP(DATE(YEAR($G953),MONTH($G953),1),Inflaçao!$B:$B,Inflaçao!$C:$C))*0.55+(Inflaçao!$G$273/_xlfn.XLOOKUP(DATE(YEAR($G953),MONTH($G953),1),Inflaçao!$F:$F,Inflaçao!$G:$G))*0.45)*(Inflaçao!$G$289/Inflaçao!$G$273)))),
IF(AND($G953&lt;45530,$L953="Inv. Não Remunerado"),
IF(AND($D953="Linepack",$E953&lt;&gt;"GASIG"),((N953/_xlfn.XLOOKUP(DATE(YEAR($G953),MONTH($G953),1),Inflaçao!$B:$B,Inflaçao!$C:$C)*Inflaçao!$C$265)*((Inflaçao!$C$273/Inflaçao!$C$265)*0.55+(Inflaçao!$G$273/Inflaçao!$G$265)*0.45)*(Inflaçao!$G$289/Inflaçao!$G$273)),
IF($E953&lt;&gt;"GASIG",(N953/_xlfn.XLOOKUP(DATE(YEAR($G953),MONTH($G953),1),Inflaçao!$B:$B,Inflaçao!$C:$C)*Inflaçao!$C$273)*(Inflaçao!$G$289/Inflaçao!$G$273),
N953*(((Inflaçao!$C$273/_xlfn.XLOOKUP(DATE(YEAR($G953),MONTH($G953),1),Inflaçao!$B:$B,Inflaçao!$C:$C))*0.55+(Inflaçao!$G$273/_xlfn.XLOOKUP(DATE(YEAR($G953),MONTH($G953),1),Inflaçao!$F:$F,Inflaçao!$G:$G))*0.45)*(Inflaçao!$G$289/Inflaçao!$G$273)))),
IF(AND($D953="Linepack",$E953&lt;&gt;"GASIG"),((N953/_xlfn.XLOOKUP(DATE(YEAR($G953),MONTH($G953),1),Inflaçao!$B:$B,Inflaçao!$C:$C)*Inflaçao!$C$265)*((Inflaçao!$C$273/Inflaçao!$C$265)*0.55+(Inflaçao!$G$273/Inflaçao!$G$265)*0.45)*(Inflaçao!$G$289/Inflaçao!$G$273)),
IF($E953&lt;&gt;"GASIG",(N953/_xlfn.XLOOKUP(DATE(YEAR($G953),MONTH($G953),1),Inflaçao!$F:$F,Inflaçao!$G:$G)*Inflaçao!$G$289),
N953*(((Inflaçao!$C$273/_xlfn.XLOOKUP(DATE(YEAR($G953),MONTH($G953),1),Inflaçao!$B:$B,Inflaçao!$C:$C))*0.55+(Inflaçao!$G$273/_xlfn.XLOOKUP(DATE(YEAR($G953),MONTH($G953),1),Inflaçao!$F:$F,Inflaçao!$G:$G))*0.45)*(Inflaçao!$G$289/Inflaçao!$G$273))))
))</f>
        <v>-60079.25790280816</v>
      </c>
      <c r="R953" s="16">
        <f t="shared" si="57"/>
        <v>49013.507363787641</v>
      </c>
      <c r="S953" s="40"/>
    </row>
    <row r="954" spans="1:19" ht="30" customHeight="1" x14ac:dyDescent="0.35">
      <c r="A954" s="36"/>
      <c r="B954" s="39" t="s">
        <v>2728</v>
      </c>
      <c r="C954" s="10" t="s">
        <v>5971</v>
      </c>
      <c r="D954" s="10" t="s">
        <v>37</v>
      </c>
      <c r="E954" s="10" t="s">
        <v>5831</v>
      </c>
      <c r="F954" s="10" t="s">
        <v>5815</v>
      </c>
      <c r="G954" s="11">
        <v>40544</v>
      </c>
      <c r="H954" s="12" t="s">
        <v>5668</v>
      </c>
      <c r="I954" s="13">
        <v>80591.45</v>
      </c>
      <c r="J954" s="13">
        <v>-55529.2</v>
      </c>
      <c r="K954" s="13">
        <v>25062.25</v>
      </c>
      <c r="L954" s="15" t="s">
        <v>5669</v>
      </c>
      <c r="M954" s="15" t="s">
        <v>5670</v>
      </c>
      <c r="N954" s="13">
        <f t="shared" si="55"/>
        <v>-55529.2</v>
      </c>
      <c r="O954" s="13">
        <f t="shared" si="56"/>
        <v>25062.25</v>
      </c>
      <c r="P954" s="13">
        <f>IF(OR($L954="Anexo IV",$L954="Inv. Remunerado"),
IF(AND($D954="Linepack",$E954&lt;&gt;"GASIG"),((I954/_xlfn.XLOOKUP(DATE(YEAR($G954),MONTH($G954),1),Inflaçao!$B:$B,Inflaçao!$C:$C)*Inflaçao!$C$265)*((Inflaçao!$C$273/Inflaçao!$C$265)*0.55+(Inflaçao!$G$273/Inflaçao!$G$265)*0.45)*(Inflaçao!$G$289/Inflaçao!$G$273)),
IF($E954&lt;&gt;"GASIG",(I954/_xlfn.XLOOKUP(DATE(YEAR($G954),MONTH($G954),1),Inflaçao!$B:$B,Inflaçao!$C:$C)*Inflaçao!$C$273)*(Inflaçao!$G$289/Inflaçao!$G$273),
I954*(((Inflaçao!$C$273/_xlfn.XLOOKUP(DATE(YEAR($G954),MONTH($G954),1),Inflaçao!$B:$B,Inflaçao!$C:$C))*0.55+(Inflaçao!$G$273/_xlfn.XLOOKUP(DATE(YEAR($G954),MONTH($G954),1),Inflaçao!$F:$F,Inflaçao!$G:$G))*0.45)*(Inflaçao!$G$289/Inflaçao!$G$273)))),
IF(AND($G954&lt;45530,$L954="Inv. Não Remunerado"),
IF(AND($D954="Linepack",$E954&lt;&gt;"GASIG"),((I954/_xlfn.XLOOKUP(DATE(YEAR($G954),MONTH($G954),1),Inflaçao!$B:$B,Inflaçao!$C:$C)*Inflaçao!$C$265)*((Inflaçao!$C$273/Inflaçao!$C$265)*0.55+(Inflaçao!$G$273/Inflaçao!$G$265)*0.45)*(Inflaçao!$G$289/Inflaçao!$G$273)),
IF($E954&lt;&gt;"GASIG",(I954/_xlfn.XLOOKUP(DATE(YEAR($G954),MONTH($G954),1),Inflaçao!$B:$B,Inflaçao!$C:$C)*Inflaçao!$C$273)*(Inflaçao!$G$289/Inflaçao!$G$273),
I954*(((Inflaçao!$C$273/_xlfn.XLOOKUP(DATE(YEAR($G954),MONTH($G954),1),Inflaçao!$B:$B,Inflaçao!$C:$C))*0.55+(Inflaçao!$G$273/_xlfn.XLOOKUP(DATE(YEAR($G954),MONTH($G954),1),Inflaçao!$F:$F,Inflaçao!$G:$G))*0.45)*(Inflaçao!$G$289/Inflaçao!$G$273)))),
IF(AND($D954="Linepack",$E954&lt;&gt;"GASIG"),((I954/_xlfn.XLOOKUP(DATE(YEAR($G954),MONTH($G954),1),Inflaçao!$B:$B,Inflaçao!$C:$C)*Inflaçao!$C$265)*((Inflaçao!$C$273/Inflaçao!$C$265)*0.55+(Inflaçao!$G$273/Inflaçao!$G$265)*0.45)*(Inflaçao!$G$289/Inflaçao!$G$273)),
IF($E954&lt;&gt;"GASIG",(I954/_xlfn.XLOOKUP(DATE(YEAR($G954),MONTH($G954),1),Inflaçao!$F:$F,Inflaçao!$G:$G)*Inflaçao!$G$289),
I954*(((Inflaçao!$C$273/_xlfn.XLOOKUP(DATE(YEAR($G954),MONTH($G954),1),Inflaçao!$B:$B,Inflaçao!$C:$C))*0.55+(Inflaçao!$G$273/_xlfn.XLOOKUP(DATE(YEAR($G954),MONTH($G954),1),Inflaçao!$F:$F,Inflaçao!$G:$G))*0.45)*(Inflaçao!$G$289/Inflaçao!$G$273))))
))</f>
        <v>218185.50346015798</v>
      </c>
      <c r="Q954" s="13">
        <f>IF(OR($L954="Anexo IV",$L954="Inv. Remunerado"),
IF(AND($D954="Linepack",$E954&lt;&gt;"GASIG"),((N954/_xlfn.XLOOKUP(DATE(YEAR($G954),MONTH($G954),1),Inflaçao!$B:$B,Inflaçao!$C:$C)*Inflaçao!$C$265)*((Inflaçao!$C$273/Inflaçao!$C$265)*0.55+(Inflaçao!$G$273/Inflaçao!$G$265)*0.45)*(Inflaçao!$G$289/Inflaçao!$G$273)),
IF($E954&lt;&gt;"GASIG",(N954/_xlfn.XLOOKUP(DATE(YEAR($G954),MONTH($G954),1),Inflaçao!$B:$B,Inflaçao!$C:$C)*Inflaçao!$C$273)*(Inflaçao!$G$289/Inflaçao!$G$273),
N954*(((Inflaçao!$C$273/_xlfn.XLOOKUP(DATE(YEAR($G954),MONTH($G954),1),Inflaçao!$B:$B,Inflaçao!$C:$C))*0.55+(Inflaçao!$G$273/_xlfn.XLOOKUP(DATE(YEAR($G954),MONTH($G954),1),Inflaçao!$F:$F,Inflaçao!$G:$G))*0.45)*(Inflaçao!$G$289/Inflaçao!$G$273)))),
IF(AND($G954&lt;45530,$L954="Inv. Não Remunerado"),
IF(AND($D954="Linepack",$E954&lt;&gt;"GASIG"),((N954/_xlfn.XLOOKUP(DATE(YEAR($G954),MONTH($G954),1),Inflaçao!$B:$B,Inflaçao!$C:$C)*Inflaçao!$C$265)*((Inflaçao!$C$273/Inflaçao!$C$265)*0.55+(Inflaçao!$G$273/Inflaçao!$G$265)*0.45)*(Inflaçao!$G$289/Inflaçao!$G$273)),
IF($E954&lt;&gt;"GASIG",(N954/_xlfn.XLOOKUP(DATE(YEAR($G954),MONTH($G954),1),Inflaçao!$B:$B,Inflaçao!$C:$C)*Inflaçao!$C$273)*(Inflaçao!$G$289/Inflaçao!$G$273),
N954*(((Inflaçao!$C$273/_xlfn.XLOOKUP(DATE(YEAR($G954),MONTH($G954),1),Inflaçao!$B:$B,Inflaçao!$C:$C))*0.55+(Inflaçao!$G$273/_xlfn.XLOOKUP(DATE(YEAR($G954),MONTH($G954),1),Inflaçao!$F:$F,Inflaçao!$G:$G))*0.45)*(Inflaçao!$G$289/Inflaçao!$G$273)))),
IF(AND($D954="Linepack",$E954&lt;&gt;"GASIG"),((N954/_xlfn.XLOOKUP(DATE(YEAR($G954),MONTH($G954),1),Inflaçao!$B:$B,Inflaçao!$C:$C)*Inflaçao!$C$265)*((Inflaçao!$C$273/Inflaçao!$C$265)*0.55+(Inflaçao!$G$273/Inflaçao!$G$265)*0.45)*(Inflaçao!$G$289/Inflaçao!$G$273)),
IF($E954&lt;&gt;"GASIG",(N954/_xlfn.XLOOKUP(DATE(YEAR($G954),MONTH($G954),1),Inflaçao!$F:$F,Inflaçao!$G:$G)*Inflaçao!$G$289),
N954*(((Inflaçao!$C$273/_xlfn.XLOOKUP(DATE(YEAR($G954),MONTH($G954),1),Inflaçao!$B:$B,Inflaçao!$C:$C))*0.55+(Inflaçao!$G$273/_xlfn.XLOOKUP(DATE(YEAR($G954),MONTH($G954),1),Inflaçao!$F:$F,Inflaçao!$G:$G))*0.45)*(Inflaçao!$G$289/Inflaçao!$G$273))))
))</f>
        <v>-150334.38979866728</v>
      </c>
      <c r="R954" s="16">
        <f t="shared" si="57"/>
        <v>67851.113661490701</v>
      </c>
      <c r="S954" s="40"/>
    </row>
    <row r="955" spans="1:19" ht="30" customHeight="1" x14ac:dyDescent="0.35">
      <c r="A955" s="36"/>
      <c r="B955" s="39" t="s">
        <v>2729</v>
      </c>
      <c r="C955" s="10" t="s">
        <v>5904</v>
      </c>
      <c r="D955" s="10" t="s">
        <v>37</v>
      </c>
      <c r="E955" s="10" t="s">
        <v>5831</v>
      </c>
      <c r="F955" s="10" t="s">
        <v>5815</v>
      </c>
      <c r="G955" s="11">
        <v>40544</v>
      </c>
      <c r="H955" s="12" t="s">
        <v>5668</v>
      </c>
      <c r="I955" s="13">
        <v>40295.730000000003</v>
      </c>
      <c r="J955" s="13">
        <v>-22191.55</v>
      </c>
      <c r="K955" s="13">
        <v>18104.180000000004</v>
      </c>
      <c r="L955" s="15" t="s">
        <v>5669</v>
      </c>
      <c r="M955" s="15" t="s">
        <v>5670</v>
      </c>
      <c r="N955" s="13">
        <f t="shared" si="55"/>
        <v>-22191.55</v>
      </c>
      <c r="O955" s="13">
        <f t="shared" si="56"/>
        <v>18104.180000000004</v>
      </c>
      <c r="P955" s="13">
        <f>IF(OR($L955="Anexo IV",$L955="Inv. Remunerado"),
IF(AND($D955="Linepack",$E955&lt;&gt;"GASIG"),((I955/_xlfn.XLOOKUP(DATE(YEAR($G955),MONTH($G955),1),Inflaçao!$B:$B,Inflaçao!$C:$C)*Inflaçao!$C$265)*((Inflaçao!$C$273/Inflaçao!$C$265)*0.55+(Inflaçao!$G$273/Inflaçao!$G$265)*0.45)*(Inflaçao!$G$289/Inflaçao!$G$273)),
IF($E955&lt;&gt;"GASIG",(I955/_xlfn.XLOOKUP(DATE(YEAR($G955),MONTH($G955),1),Inflaçao!$B:$B,Inflaçao!$C:$C)*Inflaçao!$C$273)*(Inflaçao!$G$289/Inflaçao!$G$273),
I955*(((Inflaçao!$C$273/_xlfn.XLOOKUP(DATE(YEAR($G955),MONTH($G955),1),Inflaçao!$B:$B,Inflaçao!$C:$C))*0.55+(Inflaçao!$G$273/_xlfn.XLOOKUP(DATE(YEAR($G955),MONTH($G955),1),Inflaçao!$F:$F,Inflaçao!$G:$G))*0.45)*(Inflaçao!$G$289/Inflaçao!$G$273)))),
IF(AND($G955&lt;45530,$L955="Inv. Não Remunerado"),
IF(AND($D955="Linepack",$E955&lt;&gt;"GASIG"),((I955/_xlfn.XLOOKUP(DATE(YEAR($G955),MONTH($G955),1),Inflaçao!$B:$B,Inflaçao!$C:$C)*Inflaçao!$C$265)*((Inflaçao!$C$273/Inflaçao!$C$265)*0.55+(Inflaçao!$G$273/Inflaçao!$G$265)*0.45)*(Inflaçao!$G$289/Inflaçao!$G$273)),
IF($E955&lt;&gt;"GASIG",(I955/_xlfn.XLOOKUP(DATE(YEAR($G955),MONTH($G955),1),Inflaçao!$B:$B,Inflaçao!$C:$C)*Inflaçao!$C$273)*(Inflaçao!$G$289/Inflaçao!$G$273),
I955*(((Inflaçao!$C$273/_xlfn.XLOOKUP(DATE(YEAR($G955),MONTH($G955),1),Inflaçao!$B:$B,Inflaçao!$C:$C))*0.55+(Inflaçao!$G$273/_xlfn.XLOOKUP(DATE(YEAR($G955),MONTH($G955),1),Inflaçao!$F:$F,Inflaçao!$G:$G))*0.45)*(Inflaçao!$G$289/Inflaçao!$G$273)))),
IF(AND($D955="Linepack",$E955&lt;&gt;"GASIG"),((I955/_xlfn.XLOOKUP(DATE(YEAR($G955),MONTH($G955),1),Inflaçao!$B:$B,Inflaçao!$C:$C)*Inflaçao!$C$265)*((Inflaçao!$C$273/Inflaçao!$C$265)*0.55+(Inflaçao!$G$273/Inflaçao!$G$265)*0.45)*(Inflaçao!$G$289/Inflaçao!$G$273)),
IF($E955&lt;&gt;"GASIG",(I955/_xlfn.XLOOKUP(DATE(YEAR($G955),MONTH($G955),1),Inflaçao!$F:$F,Inflaçao!$G:$G)*Inflaçao!$G$289),
I955*(((Inflaçao!$C$273/_xlfn.XLOOKUP(DATE(YEAR($G955),MONTH($G955),1),Inflaçao!$B:$B,Inflaçao!$C:$C))*0.55+(Inflaçao!$G$273/_xlfn.XLOOKUP(DATE(YEAR($G955),MONTH($G955),1),Inflaçao!$F:$F,Inflaçao!$G:$G))*0.45)*(Inflaçao!$G$289/Inflaçao!$G$273))))
))</f>
        <v>109092.7652665958</v>
      </c>
      <c r="Q955" s="13">
        <f>IF(OR($L955="Anexo IV",$L955="Inv. Remunerado"),
IF(AND($D955="Linepack",$E955&lt;&gt;"GASIG"),((N955/_xlfn.XLOOKUP(DATE(YEAR($G955),MONTH($G955),1),Inflaçao!$B:$B,Inflaçao!$C:$C)*Inflaçao!$C$265)*((Inflaçao!$C$273/Inflaçao!$C$265)*0.55+(Inflaçao!$G$273/Inflaçao!$G$265)*0.45)*(Inflaçao!$G$289/Inflaçao!$G$273)),
IF($E955&lt;&gt;"GASIG",(N955/_xlfn.XLOOKUP(DATE(YEAR($G955),MONTH($G955),1),Inflaçao!$B:$B,Inflaçao!$C:$C)*Inflaçao!$C$273)*(Inflaçao!$G$289/Inflaçao!$G$273),
N955*(((Inflaçao!$C$273/_xlfn.XLOOKUP(DATE(YEAR($G955),MONTH($G955),1),Inflaçao!$B:$B,Inflaçao!$C:$C))*0.55+(Inflaçao!$G$273/_xlfn.XLOOKUP(DATE(YEAR($G955),MONTH($G955),1),Inflaçao!$F:$F,Inflaçao!$G:$G))*0.45)*(Inflaçao!$G$289/Inflaçao!$G$273)))),
IF(AND($G955&lt;45530,$L955="Inv. Não Remunerado"),
IF(AND($D955="Linepack",$E955&lt;&gt;"GASIG"),((N955/_xlfn.XLOOKUP(DATE(YEAR($G955),MONTH($G955),1),Inflaçao!$B:$B,Inflaçao!$C:$C)*Inflaçao!$C$265)*((Inflaçao!$C$273/Inflaçao!$C$265)*0.55+(Inflaçao!$G$273/Inflaçao!$G$265)*0.45)*(Inflaçao!$G$289/Inflaçao!$G$273)),
IF($E955&lt;&gt;"GASIG",(N955/_xlfn.XLOOKUP(DATE(YEAR($G955),MONTH($G955),1),Inflaçao!$B:$B,Inflaçao!$C:$C)*Inflaçao!$C$273)*(Inflaçao!$G$289/Inflaçao!$G$273),
N955*(((Inflaçao!$C$273/_xlfn.XLOOKUP(DATE(YEAR($G955),MONTH($G955),1),Inflaçao!$B:$B,Inflaçao!$C:$C))*0.55+(Inflaçao!$G$273/_xlfn.XLOOKUP(DATE(YEAR($G955),MONTH($G955),1),Inflaçao!$F:$F,Inflaçao!$G:$G))*0.45)*(Inflaçao!$G$289/Inflaçao!$G$273)))),
IF(AND($D955="Linepack",$E955&lt;&gt;"GASIG"),((N955/_xlfn.XLOOKUP(DATE(YEAR($G955),MONTH($G955),1),Inflaçao!$B:$B,Inflaçao!$C:$C)*Inflaçao!$C$265)*((Inflaçao!$C$273/Inflaçao!$C$265)*0.55+(Inflaçao!$G$273/Inflaçao!$G$265)*0.45)*(Inflaçao!$G$289/Inflaçao!$G$273)),
IF($E955&lt;&gt;"GASIG",(N955/_xlfn.XLOOKUP(DATE(YEAR($G955),MONTH($G955),1),Inflaçao!$F:$F,Inflaçao!$G:$G)*Inflaçao!$G$289),
N955*(((Inflaçao!$C$273/_xlfn.XLOOKUP(DATE(YEAR($G955),MONTH($G955),1),Inflaçao!$B:$B,Inflaçao!$C:$C))*0.55+(Inflaçao!$G$273/_xlfn.XLOOKUP(DATE(YEAR($G955),MONTH($G955),1),Inflaçao!$F:$F,Inflaçao!$G:$G))*0.45)*(Inflaçao!$G$289/Inflaçao!$G$273))))
))</f>
        <v>-60079.25790280816</v>
      </c>
      <c r="R955" s="16">
        <f t="shared" si="57"/>
        <v>49013.507363787641</v>
      </c>
      <c r="S955" s="40"/>
    </row>
    <row r="956" spans="1:19" ht="30" customHeight="1" x14ac:dyDescent="0.35">
      <c r="A956" s="36"/>
      <c r="B956" s="39" t="s">
        <v>2730</v>
      </c>
      <c r="C956" s="10" t="s">
        <v>5971</v>
      </c>
      <c r="D956" s="10" t="s">
        <v>37</v>
      </c>
      <c r="E956" s="10" t="s">
        <v>5831</v>
      </c>
      <c r="F956" s="10" t="s">
        <v>5815</v>
      </c>
      <c r="G956" s="11">
        <v>40544</v>
      </c>
      <c r="H956" s="12" t="s">
        <v>5668</v>
      </c>
      <c r="I956" s="13">
        <v>80591.45</v>
      </c>
      <c r="J956" s="13">
        <v>-55529.2</v>
      </c>
      <c r="K956" s="13">
        <v>25062.25</v>
      </c>
      <c r="L956" s="15" t="s">
        <v>5669</v>
      </c>
      <c r="M956" s="15" t="s">
        <v>5670</v>
      </c>
      <c r="N956" s="13">
        <f t="shared" si="55"/>
        <v>-55529.2</v>
      </c>
      <c r="O956" s="13">
        <f t="shared" si="56"/>
        <v>25062.25</v>
      </c>
      <c r="P956" s="13">
        <f>IF(OR($L956="Anexo IV",$L956="Inv. Remunerado"),
IF(AND($D956="Linepack",$E956&lt;&gt;"GASIG"),((I956/_xlfn.XLOOKUP(DATE(YEAR($G956),MONTH($G956),1),Inflaçao!$B:$B,Inflaçao!$C:$C)*Inflaçao!$C$265)*((Inflaçao!$C$273/Inflaçao!$C$265)*0.55+(Inflaçao!$G$273/Inflaçao!$G$265)*0.45)*(Inflaçao!$G$289/Inflaçao!$G$273)),
IF($E956&lt;&gt;"GASIG",(I956/_xlfn.XLOOKUP(DATE(YEAR($G956),MONTH($G956),1),Inflaçao!$B:$B,Inflaçao!$C:$C)*Inflaçao!$C$273)*(Inflaçao!$G$289/Inflaçao!$G$273),
I956*(((Inflaçao!$C$273/_xlfn.XLOOKUP(DATE(YEAR($G956),MONTH($G956),1),Inflaçao!$B:$B,Inflaçao!$C:$C))*0.55+(Inflaçao!$G$273/_xlfn.XLOOKUP(DATE(YEAR($G956),MONTH($G956),1),Inflaçao!$F:$F,Inflaçao!$G:$G))*0.45)*(Inflaçao!$G$289/Inflaçao!$G$273)))),
IF(AND($G956&lt;45530,$L956="Inv. Não Remunerado"),
IF(AND($D956="Linepack",$E956&lt;&gt;"GASIG"),((I956/_xlfn.XLOOKUP(DATE(YEAR($G956),MONTH($G956),1),Inflaçao!$B:$B,Inflaçao!$C:$C)*Inflaçao!$C$265)*((Inflaçao!$C$273/Inflaçao!$C$265)*0.55+(Inflaçao!$G$273/Inflaçao!$G$265)*0.45)*(Inflaçao!$G$289/Inflaçao!$G$273)),
IF($E956&lt;&gt;"GASIG",(I956/_xlfn.XLOOKUP(DATE(YEAR($G956),MONTH($G956),1),Inflaçao!$B:$B,Inflaçao!$C:$C)*Inflaçao!$C$273)*(Inflaçao!$G$289/Inflaçao!$G$273),
I956*(((Inflaçao!$C$273/_xlfn.XLOOKUP(DATE(YEAR($G956),MONTH($G956),1),Inflaçao!$B:$B,Inflaçao!$C:$C))*0.55+(Inflaçao!$G$273/_xlfn.XLOOKUP(DATE(YEAR($G956),MONTH($G956),1),Inflaçao!$F:$F,Inflaçao!$G:$G))*0.45)*(Inflaçao!$G$289/Inflaçao!$G$273)))),
IF(AND($D956="Linepack",$E956&lt;&gt;"GASIG"),((I956/_xlfn.XLOOKUP(DATE(YEAR($G956),MONTH($G956),1),Inflaçao!$B:$B,Inflaçao!$C:$C)*Inflaçao!$C$265)*((Inflaçao!$C$273/Inflaçao!$C$265)*0.55+(Inflaçao!$G$273/Inflaçao!$G$265)*0.45)*(Inflaçao!$G$289/Inflaçao!$G$273)),
IF($E956&lt;&gt;"GASIG",(I956/_xlfn.XLOOKUP(DATE(YEAR($G956),MONTH($G956),1),Inflaçao!$F:$F,Inflaçao!$G:$G)*Inflaçao!$G$289),
I956*(((Inflaçao!$C$273/_xlfn.XLOOKUP(DATE(YEAR($G956),MONTH($G956),1),Inflaçao!$B:$B,Inflaçao!$C:$C))*0.55+(Inflaçao!$G$273/_xlfn.XLOOKUP(DATE(YEAR($G956),MONTH($G956),1),Inflaçao!$F:$F,Inflaçao!$G:$G))*0.45)*(Inflaçao!$G$289/Inflaçao!$G$273))))
))</f>
        <v>218185.50346015798</v>
      </c>
      <c r="Q956" s="13">
        <f>IF(OR($L956="Anexo IV",$L956="Inv. Remunerado"),
IF(AND($D956="Linepack",$E956&lt;&gt;"GASIG"),((N956/_xlfn.XLOOKUP(DATE(YEAR($G956),MONTH($G956),1),Inflaçao!$B:$B,Inflaçao!$C:$C)*Inflaçao!$C$265)*((Inflaçao!$C$273/Inflaçao!$C$265)*0.55+(Inflaçao!$G$273/Inflaçao!$G$265)*0.45)*(Inflaçao!$G$289/Inflaçao!$G$273)),
IF($E956&lt;&gt;"GASIG",(N956/_xlfn.XLOOKUP(DATE(YEAR($G956),MONTH($G956),1),Inflaçao!$B:$B,Inflaçao!$C:$C)*Inflaçao!$C$273)*(Inflaçao!$G$289/Inflaçao!$G$273),
N956*(((Inflaçao!$C$273/_xlfn.XLOOKUP(DATE(YEAR($G956),MONTH($G956),1),Inflaçao!$B:$B,Inflaçao!$C:$C))*0.55+(Inflaçao!$G$273/_xlfn.XLOOKUP(DATE(YEAR($G956),MONTH($G956),1),Inflaçao!$F:$F,Inflaçao!$G:$G))*0.45)*(Inflaçao!$G$289/Inflaçao!$G$273)))),
IF(AND($G956&lt;45530,$L956="Inv. Não Remunerado"),
IF(AND($D956="Linepack",$E956&lt;&gt;"GASIG"),((N956/_xlfn.XLOOKUP(DATE(YEAR($G956),MONTH($G956),1),Inflaçao!$B:$B,Inflaçao!$C:$C)*Inflaçao!$C$265)*((Inflaçao!$C$273/Inflaçao!$C$265)*0.55+(Inflaçao!$G$273/Inflaçao!$G$265)*0.45)*(Inflaçao!$G$289/Inflaçao!$G$273)),
IF($E956&lt;&gt;"GASIG",(N956/_xlfn.XLOOKUP(DATE(YEAR($G956),MONTH($G956),1),Inflaçao!$B:$B,Inflaçao!$C:$C)*Inflaçao!$C$273)*(Inflaçao!$G$289/Inflaçao!$G$273),
N956*(((Inflaçao!$C$273/_xlfn.XLOOKUP(DATE(YEAR($G956),MONTH($G956),1),Inflaçao!$B:$B,Inflaçao!$C:$C))*0.55+(Inflaçao!$G$273/_xlfn.XLOOKUP(DATE(YEAR($G956),MONTH($G956),1),Inflaçao!$F:$F,Inflaçao!$G:$G))*0.45)*(Inflaçao!$G$289/Inflaçao!$G$273)))),
IF(AND($D956="Linepack",$E956&lt;&gt;"GASIG"),((N956/_xlfn.XLOOKUP(DATE(YEAR($G956),MONTH($G956),1),Inflaçao!$B:$B,Inflaçao!$C:$C)*Inflaçao!$C$265)*((Inflaçao!$C$273/Inflaçao!$C$265)*0.55+(Inflaçao!$G$273/Inflaçao!$G$265)*0.45)*(Inflaçao!$G$289/Inflaçao!$G$273)),
IF($E956&lt;&gt;"GASIG",(N956/_xlfn.XLOOKUP(DATE(YEAR($G956),MONTH($G956),1),Inflaçao!$F:$F,Inflaçao!$G:$G)*Inflaçao!$G$289),
N956*(((Inflaçao!$C$273/_xlfn.XLOOKUP(DATE(YEAR($G956),MONTH($G956),1),Inflaçao!$B:$B,Inflaçao!$C:$C))*0.55+(Inflaçao!$G$273/_xlfn.XLOOKUP(DATE(YEAR($G956),MONTH($G956),1),Inflaçao!$F:$F,Inflaçao!$G:$G))*0.45)*(Inflaçao!$G$289/Inflaçao!$G$273))))
))</f>
        <v>-150334.38979866728</v>
      </c>
      <c r="R956" s="16">
        <f t="shared" si="57"/>
        <v>67851.113661490701</v>
      </c>
      <c r="S956" s="40"/>
    </row>
    <row r="957" spans="1:19" ht="30" customHeight="1" x14ac:dyDescent="0.35">
      <c r="A957" s="36"/>
      <c r="B957" s="39" t="s">
        <v>2731</v>
      </c>
      <c r="C957" s="10" t="s">
        <v>5904</v>
      </c>
      <c r="D957" s="10" t="s">
        <v>37</v>
      </c>
      <c r="E957" s="10" t="s">
        <v>5831</v>
      </c>
      <c r="F957" s="10" t="s">
        <v>5815</v>
      </c>
      <c r="G957" s="11">
        <v>40544</v>
      </c>
      <c r="H957" s="12" t="s">
        <v>5668</v>
      </c>
      <c r="I957" s="13">
        <v>40295.730000000003</v>
      </c>
      <c r="J957" s="13">
        <v>-22191.55</v>
      </c>
      <c r="K957" s="13">
        <v>18104.180000000004</v>
      </c>
      <c r="L957" s="15" t="s">
        <v>5669</v>
      </c>
      <c r="M957" s="15" t="s">
        <v>5670</v>
      </c>
      <c r="N957" s="13">
        <f t="shared" si="55"/>
        <v>-22191.55</v>
      </c>
      <c r="O957" s="13">
        <f t="shared" si="56"/>
        <v>18104.180000000004</v>
      </c>
      <c r="P957" s="13">
        <f>IF(OR($L957="Anexo IV",$L957="Inv. Remunerado"),
IF(AND($D957="Linepack",$E957&lt;&gt;"GASIG"),((I957/_xlfn.XLOOKUP(DATE(YEAR($G957),MONTH($G957),1),Inflaçao!$B:$B,Inflaçao!$C:$C)*Inflaçao!$C$265)*((Inflaçao!$C$273/Inflaçao!$C$265)*0.55+(Inflaçao!$G$273/Inflaçao!$G$265)*0.45)*(Inflaçao!$G$289/Inflaçao!$G$273)),
IF($E957&lt;&gt;"GASIG",(I957/_xlfn.XLOOKUP(DATE(YEAR($G957),MONTH($G957),1),Inflaçao!$B:$B,Inflaçao!$C:$C)*Inflaçao!$C$273)*(Inflaçao!$G$289/Inflaçao!$G$273),
I957*(((Inflaçao!$C$273/_xlfn.XLOOKUP(DATE(YEAR($G957),MONTH($G957),1),Inflaçao!$B:$B,Inflaçao!$C:$C))*0.55+(Inflaçao!$G$273/_xlfn.XLOOKUP(DATE(YEAR($G957),MONTH($G957),1),Inflaçao!$F:$F,Inflaçao!$G:$G))*0.45)*(Inflaçao!$G$289/Inflaçao!$G$273)))),
IF(AND($G957&lt;45530,$L957="Inv. Não Remunerado"),
IF(AND($D957="Linepack",$E957&lt;&gt;"GASIG"),((I957/_xlfn.XLOOKUP(DATE(YEAR($G957),MONTH($G957),1),Inflaçao!$B:$B,Inflaçao!$C:$C)*Inflaçao!$C$265)*((Inflaçao!$C$273/Inflaçao!$C$265)*0.55+(Inflaçao!$G$273/Inflaçao!$G$265)*0.45)*(Inflaçao!$G$289/Inflaçao!$G$273)),
IF($E957&lt;&gt;"GASIG",(I957/_xlfn.XLOOKUP(DATE(YEAR($G957),MONTH($G957),1),Inflaçao!$B:$B,Inflaçao!$C:$C)*Inflaçao!$C$273)*(Inflaçao!$G$289/Inflaçao!$G$273),
I957*(((Inflaçao!$C$273/_xlfn.XLOOKUP(DATE(YEAR($G957),MONTH($G957),1),Inflaçao!$B:$B,Inflaçao!$C:$C))*0.55+(Inflaçao!$G$273/_xlfn.XLOOKUP(DATE(YEAR($G957),MONTH($G957),1),Inflaçao!$F:$F,Inflaçao!$G:$G))*0.45)*(Inflaçao!$G$289/Inflaçao!$G$273)))),
IF(AND($D957="Linepack",$E957&lt;&gt;"GASIG"),((I957/_xlfn.XLOOKUP(DATE(YEAR($G957),MONTH($G957),1),Inflaçao!$B:$B,Inflaçao!$C:$C)*Inflaçao!$C$265)*((Inflaçao!$C$273/Inflaçao!$C$265)*0.55+(Inflaçao!$G$273/Inflaçao!$G$265)*0.45)*(Inflaçao!$G$289/Inflaçao!$G$273)),
IF($E957&lt;&gt;"GASIG",(I957/_xlfn.XLOOKUP(DATE(YEAR($G957),MONTH($G957),1),Inflaçao!$F:$F,Inflaçao!$G:$G)*Inflaçao!$G$289),
I957*(((Inflaçao!$C$273/_xlfn.XLOOKUP(DATE(YEAR($G957),MONTH($G957),1),Inflaçao!$B:$B,Inflaçao!$C:$C))*0.55+(Inflaçao!$G$273/_xlfn.XLOOKUP(DATE(YEAR($G957),MONTH($G957),1),Inflaçao!$F:$F,Inflaçao!$G:$G))*0.45)*(Inflaçao!$G$289/Inflaçao!$G$273))))
))</f>
        <v>109092.7652665958</v>
      </c>
      <c r="Q957" s="13">
        <f>IF(OR($L957="Anexo IV",$L957="Inv. Remunerado"),
IF(AND($D957="Linepack",$E957&lt;&gt;"GASIG"),((N957/_xlfn.XLOOKUP(DATE(YEAR($G957),MONTH($G957),1),Inflaçao!$B:$B,Inflaçao!$C:$C)*Inflaçao!$C$265)*((Inflaçao!$C$273/Inflaçao!$C$265)*0.55+(Inflaçao!$G$273/Inflaçao!$G$265)*0.45)*(Inflaçao!$G$289/Inflaçao!$G$273)),
IF($E957&lt;&gt;"GASIG",(N957/_xlfn.XLOOKUP(DATE(YEAR($G957),MONTH($G957),1),Inflaçao!$B:$B,Inflaçao!$C:$C)*Inflaçao!$C$273)*(Inflaçao!$G$289/Inflaçao!$G$273),
N957*(((Inflaçao!$C$273/_xlfn.XLOOKUP(DATE(YEAR($G957),MONTH($G957),1),Inflaçao!$B:$B,Inflaçao!$C:$C))*0.55+(Inflaçao!$G$273/_xlfn.XLOOKUP(DATE(YEAR($G957),MONTH($G957),1),Inflaçao!$F:$F,Inflaçao!$G:$G))*0.45)*(Inflaçao!$G$289/Inflaçao!$G$273)))),
IF(AND($G957&lt;45530,$L957="Inv. Não Remunerado"),
IF(AND($D957="Linepack",$E957&lt;&gt;"GASIG"),((N957/_xlfn.XLOOKUP(DATE(YEAR($G957),MONTH($G957),1),Inflaçao!$B:$B,Inflaçao!$C:$C)*Inflaçao!$C$265)*((Inflaçao!$C$273/Inflaçao!$C$265)*0.55+(Inflaçao!$G$273/Inflaçao!$G$265)*0.45)*(Inflaçao!$G$289/Inflaçao!$G$273)),
IF($E957&lt;&gt;"GASIG",(N957/_xlfn.XLOOKUP(DATE(YEAR($G957),MONTH($G957),1),Inflaçao!$B:$B,Inflaçao!$C:$C)*Inflaçao!$C$273)*(Inflaçao!$G$289/Inflaçao!$G$273),
N957*(((Inflaçao!$C$273/_xlfn.XLOOKUP(DATE(YEAR($G957),MONTH($G957),1),Inflaçao!$B:$B,Inflaçao!$C:$C))*0.55+(Inflaçao!$G$273/_xlfn.XLOOKUP(DATE(YEAR($G957),MONTH($G957),1),Inflaçao!$F:$F,Inflaçao!$G:$G))*0.45)*(Inflaçao!$G$289/Inflaçao!$G$273)))),
IF(AND($D957="Linepack",$E957&lt;&gt;"GASIG"),((N957/_xlfn.XLOOKUP(DATE(YEAR($G957),MONTH($G957),1),Inflaçao!$B:$B,Inflaçao!$C:$C)*Inflaçao!$C$265)*((Inflaçao!$C$273/Inflaçao!$C$265)*0.55+(Inflaçao!$G$273/Inflaçao!$G$265)*0.45)*(Inflaçao!$G$289/Inflaçao!$G$273)),
IF($E957&lt;&gt;"GASIG",(N957/_xlfn.XLOOKUP(DATE(YEAR($G957),MONTH($G957),1),Inflaçao!$F:$F,Inflaçao!$G:$G)*Inflaçao!$G$289),
N957*(((Inflaçao!$C$273/_xlfn.XLOOKUP(DATE(YEAR($G957),MONTH($G957),1),Inflaçao!$B:$B,Inflaçao!$C:$C))*0.55+(Inflaçao!$G$273/_xlfn.XLOOKUP(DATE(YEAR($G957),MONTH($G957),1),Inflaçao!$F:$F,Inflaçao!$G:$G))*0.45)*(Inflaçao!$G$289/Inflaçao!$G$273))))
))</f>
        <v>-60079.25790280816</v>
      </c>
      <c r="R957" s="16">
        <f t="shared" si="57"/>
        <v>49013.507363787641</v>
      </c>
      <c r="S957" s="40"/>
    </row>
    <row r="958" spans="1:19" ht="30" customHeight="1" x14ac:dyDescent="0.35">
      <c r="A958" s="36"/>
      <c r="B958" s="39" t="s">
        <v>2732</v>
      </c>
      <c r="C958" s="10" t="s">
        <v>5971</v>
      </c>
      <c r="D958" s="10" t="s">
        <v>37</v>
      </c>
      <c r="E958" s="10" t="s">
        <v>5831</v>
      </c>
      <c r="F958" s="10" t="s">
        <v>5815</v>
      </c>
      <c r="G958" s="11">
        <v>40544</v>
      </c>
      <c r="H958" s="12" t="s">
        <v>5668</v>
      </c>
      <c r="I958" s="13">
        <v>80591.45</v>
      </c>
      <c r="J958" s="13">
        <v>-55529.2</v>
      </c>
      <c r="K958" s="13">
        <v>25062.25</v>
      </c>
      <c r="L958" s="15" t="s">
        <v>5669</v>
      </c>
      <c r="M958" s="15" t="s">
        <v>5670</v>
      </c>
      <c r="N958" s="13">
        <f t="shared" si="55"/>
        <v>-55529.2</v>
      </c>
      <c r="O958" s="13">
        <f t="shared" si="56"/>
        <v>25062.25</v>
      </c>
      <c r="P958" s="13">
        <f>IF(OR($L958="Anexo IV",$L958="Inv. Remunerado"),
IF(AND($D958="Linepack",$E958&lt;&gt;"GASIG"),((I958/_xlfn.XLOOKUP(DATE(YEAR($G958),MONTH($G958),1),Inflaçao!$B:$B,Inflaçao!$C:$C)*Inflaçao!$C$265)*((Inflaçao!$C$273/Inflaçao!$C$265)*0.55+(Inflaçao!$G$273/Inflaçao!$G$265)*0.45)*(Inflaçao!$G$289/Inflaçao!$G$273)),
IF($E958&lt;&gt;"GASIG",(I958/_xlfn.XLOOKUP(DATE(YEAR($G958),MONTH($G958),1),Inflaçao!$B:$B,Inflaçao!$C:$C)*Inflaçao!$C$273)*(Inflaçao!$G$289/Inflaçao!$G$273),
I958*(((Inflaçao!$C$273/_xlfn.XLOOKUP(DATE(YEAR($G958),MONTH($G958),1),Inflaçao!$B:$B,Inflaçao!$C:$C))*0.55+(Inflaçao!$G$273/_xlfn.XLOOKUP(DATE(YEAR($G958),MONTH($G958),1),Inflaçao!$F:$F,Inflaçao!$G:$G))*0.45)*(Inflaçao!$G$289/Inflaçao!$G$273)))),
IF(AND($G958&lt;45530,$L958="Inv. Não Remunerado"),
IF(AND($D958="Linepack",$E958&lt;&gt;"GASIG"),((I958/_xlfn.XLOOKUP(DATE(YEAR($G958),MONTH($G958),1),Inflaçao!$B:$B,Inflaçao!$C:$C)*Inflaçao!$C$265)*((Inflaçao!$C$273/Inflaçao!$C$265)*0.55+(Inflaçao!$G$273/Inflaçao!$G$265)*0.45)*(Inflaçao!$G$289/Inflaçao!$G$273)),
IF($E958&lt;&gt;"GASIG",(I958/_xlfn.XLOOKUP(DATE(YEAR($G958),MONTH($G958),1),Inflaçao!$B:$B,Inflaçao!$C:$C)*Inflaçao!$C$273)*(Inflaçao!$G$289/Inflaçao!$G$273),
I958*(((Inflaçao!$C$273/_xlfn.XLOOKUP(DATE(YEAR($G958),MONTH($G958),1),Inflaçao!$B:$B,Inflaçao!$C:$C))*0.55+(Inflaçao!$G$273/_xlfn.XLOOKUP(DATE(YEAR($G958),MONTH($G958),1),Inflaçao!$F:$F,Inflaçao!$G:$G))*0.45)*(Inflaçao!$G$289/Inflaçao!$G$273)))),
IF(AND($D958="Linepack",$E958&lt;&gt;"GASIG"),((I958/_xlfn.XLOOKUP(DATE(YEAR($G958),MONTH($G958),1),Inflaçao!$B:$B,Inflaçao!$C:$C)*Inflaçao!$C$265)*((Inflaçao!$C$273/Inflaçao!$C$265)*0.55+(Inflaçao!$G$273/Inflaçao!$G$265)*0.45)*(Inflaçao!$G$289/Inflaçao!$G$273)),
IF($E958&lt;&gt;"GASIG",(I958/_xlfn.XLOOKUP(DATE(YEAR($G958),MONTH($G958),1),Inflaçao!$F:$F,Inflaçao!$G:$G)*Inflaçao!$G$289),
I958*(((Inflaçao!$C$273/_xlfn.XLOOKUP(DATE(YEAR($G958),MONTH($G958),1),Inflaçao!$B:$B,Inflaçao!$C:$C))*0.55+(Inflaçao!$G$273/_xlfn.XLOOKUP(DATE(YEAR($G958),MONTH($G958),1),Inflaçao!$F:$F,Inflaçao!$G:$G))*0.45)*(Inflaçao!$G$289/Inflaçao!$G$273))))
))</f>
        <v>218185.50346015798</v>
      </c>
      <c r="Q958" s="13">
        <f>IF(OR($L958="Anexo IV",$L958="Inv. Remunerado"),
IF(AND($D958="Linepack",$E958&lt;&gt;"GASIG"),((N958/_xlfn.XLOOKUP(DATE(YEAR($G958),MONTH($G958),1),Inflaçao!$B:$B,Inflaçao!$C:$C)*Inflaçao!$C$265)*((Inflaçao!$C$273/Inflaçao!$C$265)*0.55+(Inflaçao!$G$273/Inflaçao!$G$265)*0.45)*(Inflaçao!$G$289/Inflaçao!$G$273)),
IF($E958&lt;&gt;"GASIG",(N958/_xlfn.XLOOKUP(DATE(YEAR($G958),MONTH($G958),1),Inflaçao!$B:$B,Inflaçao!$C:$C)*Inflaçao!$C$273)*(Inflaçao!$G$289/Inflaçao!$G$273),
N958*(((Inflaçao!$C$273/_xlfn.XLOOKUP(DATE(YEAR($G958),MONTH($G958),1),Inflaçao!$B:$B,Inflaçao!$C:$C))*0.55+(Inflaçao!$G$273/_xlfn.XLOOKUP(DATE(YEAR($G958),MONTH($G958),1),Inflaçao!$F:$F,Inflaçao!$G:$G))*0.45)*(Inflaçao!$G$289/Inflaçao!$G$273)))),
IF(AND($G958&lt;45530,$L958="Inv. Não Remunerado"),
IF(AND($D958="Linepack",$E958&lt;&gt;"GASIG"),((N958/_xlfn.XLOOKUP(DATE(YEAR($G958),MONTH($G958),1),Inflaçao!$B:$B,Inflaçao!$C:$C)*Inflaçao!$C$265)*((Inflaçao!$C$273/Inflaçao!$C$265)*0.55+(Inflaçao!$G$273/Inflaçao!$G$265)*0.45)*(Inflaçao!$G$289/Inflaçao!$G$273)),
IF($E958&lt;&gt;"GASIG",(N958/_xlfn.XLOOKUP(DATE(YEAR($G958),MONTH($G958),1),Inflaçao!$B:$B,Inflaçao!$C:$C)*Inflaçao!$C$273)*(Inflaçao!$G$289/Inflaçao!$G$273),
N958*(((Inflaçao!$C$273/_xlfn.XLOOKUP(DATE(YEAR($G958),MONTH($G958),1),Inflaçao!$B:$B,Inflaçao!$C:$C))*0.55+(Inflaçao!$G$273/_xlfn.XLOOKUP(DATE(YEAR($G958),MONTH($G958),1),Inflaçao!$F:$F,Inflaçao!$G:$G))*0.45)*(Inflaçao!$G$289/Inflaçao!$G$273)))),
IF(AND($D958="Linepack",$E958&lt;&gt;"GASIG"),((N958/_xlfn.XLOOKUP(DATE(YEAR($G958),MONTH($G958),1),Inflaçao!$B:$B,Inflaçao!$C:$C)*Inflaçao!$C$265)*((Inflaçao!$C$273/Inflaçao!$C$265)*0.55+(Inflaçao!$G$273/Inflaçao!$G$265)*0.45)*(Inflaçao!$G$289/Inflaçao!$G$273)),
IF($E958&lt;&gt;"GASIG",(N958/_xlfn.XLOOKUP(DATE(YEAR($G958),MONTH($G958),1),Inflaçao!$F:$F,Inflaçao!$G:$G)*Inflaçao!$G$289),
N958*(((Inflaçao!$C$273/_xlfn.XLOOKUP(DATE(YEAR($G958),MONTH($G958),1),Inflaçao!$B:$B,Inflaçao!$C:$C))*0.55+(Inflaçao!$G$273/_xlfn.XLOOKUP(DATE(YEAR($G958),MONTH($G958),1),Inflaçao!$F:$F,Inflaçao!$G:$G))*0.45)*(Inflaçao!$G$289/Inflaçao!$G$273))))
))</f>
        <v>-150334.38979866728</v>
      </c>
      <c r="R958" s="16">
        <f t="shared" si="57"/>
        <v>67851.113661490701</v>
      </c>
      <c r="S958" s="40"/>
    </row>
    <row r="959" spans="1:19" ht="30" customHeight="1" x14ac:dyDescent="0.35">
      <c r="A959" s="36"/>
      <c r="B959" s="39" t="s">
        <v>2733</v>
      </c>
      <c r="C959" s="10" t="s">
        <v>5904</v>
      </c>
      <c r="D959" s="10" t="s">
        <v>37</v>
      </c>
      <c r="E959" s="10" t="s">
        <v>5831</v>
      </c>
      <c r="F959" s="10" t="s">
        <v>5815</v>
      </c>
      <c r="G959" s="11">
        <v>40544</v>
      </c>
      <c r="H959" s="12" t="s">
        <v>5668</v>
      </c>
      <c r="I959" s="13">
        <v>40295.730000000003</v>
      </c>
      <c r="J959" s="13">
        <v>-22191.55</v>
      </c>
      <c r="K959" s="13">
        <v>18104.180000000004</v>
      </c>
      <c r="L959" s="15" t="s">
        <v>5669</v>
      </c>
      <c r="M959" s="15" t="s">
        <v>5670</v>
      </c>
      <c r="N959" s="13">
        <f t="shared" si="55"/>
        <v>-22191.55</v>
      </c>
      <c r="O959" s="13">
        <f t="shared" si="56"/>
        <v>18104.180000000004</v>
      </c>
      <c r="P959" s="13">
        <f>IF(OR($L959="Anexo IV",$L959="Inv. Remunerado"),
IF(AND($D959="Linepack",$E959&lt;&gt;"GASIG"),((I959/_xlfn.XLOOKUP(DATE(YEAR($G959),MONTH($G959),1),Inflaçao!$B:$B,Inflaçao!$C:$C)*Inflaçao!$C$265)*((Inflaçao!$C$273/Inflaçao!$C$265)*0.55+(Inflaçao!$G$273/Inflaçao!$G$265)*0.45)*(Inflaçao!$G$289/Inflaçao!$G$273)),
IF($E959&lt;&gt;"GASIG",(I959/_xlfn.XLOOKUP(DATE(YEAR($G959),MONTH($G959),1),Inflaçao!$B:$B,Inflaçao!$C:$C)*Inflaçao!$C$273)*(Inflaçao!$G$289/Inflaçao!$G$273),
I959*(((Inflaçao!$C$273/_xlfn.XLOOKUP(DATE(YEAR($G959),MONTH($G959),1),Inflaçao!$B:$B,Inflaçao!$C:$C))*0.55+(Inflaçao!$G$273/_xlfn.XLOOKUP(DATE(YEAR($G959),MONTH($G959),1),Inflaçao!$F:$F,Inflaçao!$G:$G))*0.45)*(Inflaçao!$G$289/Inflaçao!$G$273)))),
IF(AND($G959&lt;45530,$L959="Inv. Não Remunerado"),
IF(AND($D959="Linepack",$E959&lt;&gt;"GASIG"),((I959/_xlfn.XLOOKUP(DATE(YEAR($G959),MONTH($G959),1),Inflaçao!$B:$B,Inflaçao!$C:$C)*Inflaçao!$C$265)*((Inflaçao!$C$273/Inflaçao!$C$265)*0.55+(Inflaçao!$G$273/Inflaçao!$G$265)*0.45)*(Inflaçao!$G$289/Inflaçao!$G$273)),
IF($E959&lt;&gt;"GASIG",(I959/_xlfn.XLOOKUP(DATE(YEAR($G959),MONTH($G959),1),Inflaçao!$B:$B,Inflaçao!$C:$C)*Inflaçao!$C$273)*(Inflaçao!$G$289/Inflaçao!$G$273),
I959*(((Inflaçao!$C$273/_xlfn.XLOOKUP(DATE(YEAR($G959),MONTH($G959),1),Inflaçao!$B:$B,Inflaçao!$C:$C))*0.55+(Inflaçao!$G$273/_xlfn.XLOOKUP(DATE(YEAR($G959),MONTH($G959),1),Inflaçao!$F:$F,Inflaçao!$G:$G))*0.45)*(Inflaçao!$G$289/Inflaçao!$G$273)))),
IF(AND($D959="Linepack",$E959&lt;&gt;"GASIG"),((I959/_xlfn.XLOOKUP(DATE(YEAR($G959),MONTH($G959),1),Inflaçao!$B:$B,Inflaçao!$C:$C)*Inflaçao!$C$265)*((Inflaçao!$C$273/Inflaçao!$C$265)*0.55+(Inflaçao!$G$273/Inflaçao!$G$265)*0.45)*(Inflaçao!$G$289/Inflaçao!$G$273)),
IF($E959&lt;&gt;"GASIG",(I959/_xlfn.XLOOKUP(DATE(YEAR($G959),MONTH($G959),1),Inflaçao!$F:$F,Inflaçao!$G:$G)*Inflaçao!$G$289),
I959*(((Inflaçao!$C$273/_xlfn.XLOOKUP(DATE(YEAR($G959),MONTH($G959),1),Inflaçao!$B:$B,Inflaçao!$C:$C))*0.55+(Inflaçao!$G$273/_xlfn.XLOOKUP(DATE(YEAR($G959),MONTH($G959),1),Inflaçao!$F:$F,Inflaçao!$G:$G))*0.45)*(Inflaçao!$G$289/Inflaçao!$G$273))))
))</f>
        <v>109092.7652665958</v>
      </c>
      <c r="Q959" s="13">
        <f>IF(OR($L959="Anexo IV",$L959="Inv. Remunerado"),
IF(AND($D959="Linepack",$E959&lt;&gt;"GASIG"),((N959/_xlfn.XLOOKUP(DATE(YEAR($G959),MONTH($G959),1),Inflaçao!$B:$B,Inflaçao!$C:$C)*Inflaçao!$C$265)*((Inflaçao!$C$273/Inflaçao!$C$265)*0.55+(Inflaçao!$G$273/Inflaçao!$G$265)*0.45)*(Inflaçao!$G$289/Inflaçao!$G$273)),
IF($E959&lt;&gt;"GASIG",(N959/_xlfn.XLOOKUP(DATE(YEAR($G959),MONTH($G959),1),Inflaçao!$B:$B,Inflaçao!$C:$C)*Inflaçao!$C$273)*(Inflaçao!$G$289/Inflaçao!$G$273),
N959*(((Inflaçao!$C$273/_xlfn.XLOOKUP(DATE(YEAR($G959),MONTH($G959),1),Inflaçao!$B:$B,Inflaçao!$C:$C))*0.55+(Inflaçao!$G$273/_xlfn.XLOOKUP(DATE(YEAR($G959),MONTH($G959),1),Inflaçao!$F:$F,Inflaçao!$G:$G))*0.45)*(Inflaçao!$G$289/Inflaçao!$G$273)))),
IF(AND($G959&lt;45530,$L959="Inv. Não Remunerado"),
IF(AND($D959="Linepack",$E959&lt;&gt;"GASIG"),((N959/_xlfn.XLOOKUP(DATE(YEAR($G959),MONTH($G959),1),Inflaçao!$B:$B,Inflaçao!$C:$C)*Inflaçao!$C$265)*((Inflaçao!$C$273/Inflaçao!$C$265)*0.55+(Inflaçao!$G$273/Inflaçao!$G$265)*0.45)*(Inflaçao!$G$289/Inflaçao!$G$273)),
IF($E959&lt;&gt;"GASIG",(N959/_xlfn.XLOOKUP(DATE(YEAR($G959),MONTH($G959),1),Inflaçao!$B:$B,Inflaçao!$C:$C)*Inflaçao!$C$273)*(Inflaçao!$G$289/Inflaçao!$G$273),
N959*(((Inflaçao!$C$273/_xlfn.XLOOKUP(DATE(YEAR($G959),MONTH($G959),1),Inflaçao!$B:$B,Inflaçao!$C:$C))*0.55+(Inflaçao!$G$273/_xlfn.XLOOKUP(DATE(YEAR($G959),MONTH($G959),1),Inflaçao!$F:$F,Inflaçao!$G:$G))*0.45)*(Inflaçao!$G$289/Inflaçao!$G$273)))),
IF(AND($D959="Linepack",$E959&lt;&gt;"GASIG"),((N959/_xlfn.XLOOKUP(DATE(YEAR($G959),MONTH($G959),1),Inflaçao!$B:$B,Inflaçao!$C:$C)*Inflaçao!$C$265)*((Inflaçao!$C$273/Inflaçao!$C$265)*0.55+(Inflaçao!$G$273/Inflaçao!$G$265)*0.45)*(Inflaçao!$G$289/Inflaçao!$G$273)),
IF($E959&lt;&gt;"GASIG",(N959/_xlfn.XLOOKUP(DATE(YEAR($G959),MONTH($G959),1),Inflaçao!$F:$F,Inflaçao!$G:$G)*Inflaçao!$G$289),
N959*(((Inflaçao!$C$273/_xlfn.XLOOKUP(DATE(YEAR($G959),MONTH($G959),1),Inflaçao!$B:$B,Inflaçao!$C:$C))*0.55+(Inflaçao!$G$273/_xlfn.XLOOKUP(DATE(YEAR($G959),MONTH($G959),1),Inflaçao!$F:$F,Inflaçao!$G:$G))*0.45)*(Inflaçao!$G$289/Inflaçao!$G$273))))
))</f>
        <v>-60079.25790280816</v>
      </c>
      <c r="R959" s="16">
        <f t="shared" si="57"/>
        <v>49013.507363787641</v>
      </c>
      <c r="S959" s="40"/>
    </row>
    <row r="960" spans="1:19" ht="30" customHeight="1" x14ac:dyDescent="0.35">
      <c r="A960" s="36"/>
      <c r="B960" s="39" t="s">
        <v>2734</v>
      </c>
      <c r="C960" s="10" t="s">
        <v>5971</v>
      </c>
      <c r="D960" s="10" t="s">
        <v>37</v>
      </c>
      <c r="E960" s="10" t="s">
        <v>5831</v>
      </c>
      <c r="F960" s="10" t="s">
        <v>5815</v>
      </c>
      <c r="G960" s="11">
        <v>40544</v>
      </c>
      <c r="H960" s="12" t="s">
        <v>5668</v>
      </c>
      <c r="I960" s="13">
        <v>80591.45</v>
      </c>
      <c r="J960" s="13">
        <v>-55529.2</v>
      </c>
      <c r="K960" s="13">
        <v>25062.25</v>
      </c>
      <c r="L960" s="15" t="s">
        <v>5669</v>
      </c>
      <c r="M960" s="15" t="s">
        <v>5670</v>
      </c>
      <c r="N960" s="13">
        <f t="shared" si="55"/>
        <v>-55529.2</v>
      </c>
      <c r="O960" s="13">
        <f t="shared" si="56"/>
        <v>25062.25</v>
      </c>
      <c r="P960" s="13">
        <f>IF(OR($L960="Anexo IV",$L960="Inv. Remunerado"),
IF(AND($D960="Linepack",$E960&lt;&gt;"GASIG"),((I960/_xlfn.XLOOKUP(DATE(YEAR($G960),MONTH($G960),1),Inflaçao!$B:$B,Inflaçao!$C:$C)*Inflaçao!$C$265)*((Inflaçao!$C$273/Inflaçao!$C$265)*0.55+(Inflaçao!$G$273/Inflaçao!$G$265)*0.45)*(Inflaçao!$G$289/Inflaçao!$G$273)),
IF($E960&lt;&gt;"GASIG",(I960/_xlfn.XLOOKUP(DATE(YEAR($G960),MONTH($G960),1),Inflaçao!$B:$B,Inflaçao!$C:$C)*Inflaçao!$C$273)*(Inflaçao!$G$289/Inflaçao!$G$273),
I960*(((Inflaçao!$C$273/_xlfn.XLOOKUP(DATE(YEAR($G960),MONTH($G960),1),Inflaçao!$B:$B,Inflaçao!$C:$C))*0.55+(Inflaçao!$G$273/_xlfn.XLOOKUP(DATE(YEAR($G960),MONTH($G960),1),Inflaçao!$F:$F,Inflaçao!$G:$G))*0.45)*(Inflaçao!$G$289/Inflaçao!$G$273)))),
IF(AND($G960&lt;45530,$L960="Inv. Não Remunerado"),
IF(AND($D960="Linepack",$E960&lt;&gt;"GASIG"),((I960/_xlfn.XLOOKUP(DATE(YEAR($G960),MONTH($G960),1),Inflaçao!$B:$B,Inflaçao!$C:$C)*Inflaçao!$C$265)*((Inflaçao!$C$273/Inflaçao!$C$265)*0.55+(Inflaçao!$G$273/Inflaçao!$G$265)*0.45)*(Inflaçao!$G$289/Inflaçao!$G$273)),
IF($E960&lt;&gt;"GASIG",(I960/_xlfn.XLOOKUP(DATE(YEAR($G960),MONTH($G960),1),Inflaçao!$B:$B,Inflaçao!$C:$C)*Inflaçao!$C$273)*(Inflaçao!$G$289/Inflaçao!$G$273),
I960*(((Inflaçao!$C$273/_xlfn.XLOOKUP(DATE(YEAR($G960),MONTH($G960),1),Inflaçao!$B:$B,Inflaçao!$C:$C))*0.55+(Inflaçao!$G$273/_xlfn.XLOOKUP(DATE(YEAR($G960),MONTH($G960),1),Inflaçao!$F:$F,Inflaçao!$G:$G))*0.45)*(Inflaçao!$G$289/Inflaçao!$G$273)))),
IF(AND($D960="Linepack",$E960&lt;&gt;"GASIG"),((I960/_xlfn.XLOOKUP(DATE(YEAR($G960),MONTH($G960),1),Inflaçao!$B:$B,Inflaçao!$C:$C)*Inflaçao!$C$265)*((Inflaçao!$C$273/Inflaçao!$C$265)*0.55+(Inflaçao!$G$273/Inflaçao!$G$265)*0.45)*(Inflaçao!$G$289/Inflaçao!$G$273)),
IF($E960&lt;&gt;"GASIG",(I960/_xlfn.XLOOKUP(DATE(YEAR($G960),MONTH($G960),1),Inflaçao!$F:$F,Inflaçao!$G:$G)*Inflaçao!$G$289),
I960*(((Inflaçao!$C$273/_xlfn.XLOOKUP(DATE(YEAR($G960),MONTH($G960),1),Inflaçao!$B:$B,Inflaçao!$C:$C))*0.55+(Inflaçao!$G$273/_xlfn.XLOOKUP(DATE(YEAR($G960),MONTH($G960),1),Inflaçao!$F:$F,Inflaçao!$G:$G))*0.45)*(Inflaçao!$G$289/Inflaçao!$G$273))))
))</f>
        <v>218185.50346015798</v>
      </c>
      <c r="Q960" s="13">
        <f>IF(OR($L960="Anexo IV",$L960="Inv. Remunerado"),
IF(AND($D960="Linepack",$E960&lt;&gt;"GASIG"),((N960/_xlfn.XLOOKUP(DATE(YEAR($G960),MONTH($G960),1),Inflaçao!$B:$B,Inflaçao!$C:$C)*Inflaçao!$C$265)*((Inflaçao!$C$273/Inflaçao!$C$265)*0.55+(Inflaçao!$G$273/Inflaçao!$G$265)*0.45)*(Inflaçao!$G$289/Inflaçao!$G$273)),
IF($E960&lt;&gt;"GASIG",(N960/_xlfn.XLOOKUP(DATE(YEAR($G960),MONTH($G960),1),Inflaçao!$B:$B,Inflaçao!$C:$C)*Inflaçao!$C$273)*(Inflaçao!$G$289/Inflaçao!$G$273),
N960*(((Inflaçao!$C$273/_xlfn.XLOOKUP(DATE(YEAR($G960),MONTH($G960),1),Inflaçao!$B:$B,Inflaçao!$C:$C))*0.55+(Inflaçao!$G$273/_xlfn.XLOOKUP(DATE(YEAR($G960),MONTH($G960),1),Inflaçao!$F:$F,Inflaçao!$G:$G))*0.45)*(Inflaçao!$G$289/Inflaçao!$G$273)))),
IF(AND($G960&lt;45530,$L960="Inv. Não Remunerado"),
IF(AND($D960="Linepack",$E960&lt;&gt;"GASIG"),((N960/_xlfn.XLOOKUP(DATE(YEAR($G960),MONTH($G960),1),Inflaçao!$B:$B,Inflaçao!$C:$C)*Inflaçao!$C$265)*((Inflaçao!$C$273/Inflaçao!$C$265)*0.55+(Inflaçao!$G$273/Inflaçao!$G$265)*0.45)*(Inflaçao!$G$289/Inflaçao!$G$273)),
IF($E960&lt;&gt;"GASIG",(N960/_xlfn.XLOOKUP(DATE(YEAR($G960),MONTH($G960),1),Inflaçao!$B:$B,Inflaçao!$C:$C)*Inflaçao!$C$273)*(Inflaçao!$G$289/Inflaçao!$G$273),
N960*(((Inflaçao!$C$273/_xlfn.XLOOKUP(DATE(YEAR($G960),MONTH($G960),1),Inflaçao!$B:$B,Inflaçao!$C:$C))*0.55+(Inflaçao!$G$273/_xlfn.XLOOKUP(DATE(YEAR($G960),MONTH($G960),1),Inflaçao!$F:$F,Inflaçao!$G:$G))*0.45)*(Inflaçao!$G$289/Inflaçao!$G$273)))),
IF(AND($D960="Linepack",$E960&lt;&gt;"GASIG"),((N960/_xlfn.XLOOKUP(DATE(YEAR($G960),MONTH($G960),1),Inflaçao!$B:$B,Inflaçao!$C:$C)*Inflaçao!$C$265)*((Inflaçao!$C$273/Inflaçao!$C$265)*0.55+(Inflaçao!$G$273/Inflaçao!$G$265)*0.45)*(Inflaçao!$G$289/Inflaçao!$G$273)),
IF($E960&lt;&gt;"GASIG",(N960/_xlfn.XLOOKUP(DATE(YEAR($G960),MONTH($G960),1),Inflaçao!$F:$F,Inflaçao!$G:$G)*Inflaçao!$G$289),
N960*(((Inflaçao!$C$273/_xlfn.XLOOKUP(DATE(YEAR($G960),MONTH($G960),1),Inflaçao!$B:$B,Inflaçao!$C:$C))*0.55+(Inflaçao!$G$273/_xlfn.XLOOKUP(DATE(YEAR($G960),MONTH($G960),1),Inflaçao!$F:$F,Inflaçao!$G:$G))*0.45)*(Inflaçao!$G$289/Inflaçao!$G$273))))
))</f>
        <v>-150334.38979866728</v>
      </c>
      <c r="R960" s="16">
        <f t="shared" si="57"/>
        <v>67851.113661490701</v>
      </c>
      <c r="S960" s="40"/>
    </row>
    <row r="961" spans="1:19" ht="30" customHeight="1" x14ac:dyDescent="0.35">
      <c r="A961" s="36"/>
      <c r="B961" s="39" t="s">
        <v>2735</v>
      </c>
      <c r="C961" s="10" t="s">
        <v>5904</v>
      </c>
      <c r="D961" s="10" t="s">
        <v>37</v>
      </c>
      <c r="E961" s="10" t="s">
        <v>5831</v>
      </c>
      <c r="F961" s="10" t="s">
        <v>5815</v>
      </c>
      <c r="G961" s="11">
        <v>40544</v>
      </c>
      <c r="H961" s="12" t="s">
        <v>5668</v>
      </c>
      <c r="I961" s="13">
        <v>40295.730000000003</v>
      </c>
      <c r="J961" s="13">
        <v>-22191.55</v>
      </c>
      <c r="K961" s="13">
        <v>18104.180000000004</v>
      </c>
      <c r="L961" s="15" t="s">
        <v>5669</v>
      </c>
      <c r="M961" s="15" t="s">
        <v>5670</v>
      </c>
      <c r="N961" s="13">
        <f t="shared" si="55"/>
        <v>-22191.55</v>
      </c>
      <c r="O961" s="13">
        <f t="shared" si="56"/>
        <v>18104.180000000004</v>
      </c>
      <c r="P961" s="13">
        <f>IF(OR($L961="Anexo IV",$L961="Inv. Remunerado"),
IF(AND($D961="Linepack",$E961&lt;&gt;"GASIG"),((I961/_xlfn.XLOOKUP(DATE(YEAR($G961),MONTH($G961),1),Inflaçao!$B:$B,Inflaçao!$C:$C)*Inflaçao!$C$265)*((Inflaçao!$C$273/Inflaçao!$C$265)*0.55+(Inflaçao!$G$273/Inflaçao!$G$265)*0.45)*(Inflaçao!$G$289/Inflaçao!$G$273)),
IF($E961&lt;&gt;"GASIG",(I961/_xlfn.XLOOKUP(DATE(YEAR($G961),MONTH($G961),1),Inflaçao!$B:$B,Inflaçao!$C:$C)*Inflaçao!$C$273)*(Inflaçao!$G$289/Inflaçao!$G$273),
I961*(((Inflaçao!$C$273/_xlfn.XLOOKUP(DATE(YEAR($G961),MONTH($G961),1),Inflaçao!$B:$B,Inflaçao!$C:$C))*0.55+(Inflaçao!$G$273/_xlfn.XLOOKUP(DATE(YEAR($G961),MONTH($G961),1),Inflaçao!$F:$F,Inflaçao!$G:$G))*0.45)*(Inflaçao!$G$289/Inflaçao!$G$273)))),
IF(AND($G961&lt;45530,$L961="Inv. Não Remunerado"),
IF(AND($D961="Linepack",$E961&lt;&gt;"GASIG"),((I961/_xlfn.XLOOKUP(DATE(YEAR($G961),MONTH($G961),1),Inflaçao!$B:$B,Inflaçao!$C:$C)*Inflaçao!$C$265)*((Inflaçao!$C$273/Inflaçao!$C$265)*0.55+(Inflaçao!$G$273/Inflaçao!$G$265)*0.45)*(Inflaçao!$G$289/Inflaçao!$G$273)),
IF($E961&lt;&gt;"GASIG",(I961/_xlfn.XLOOKUP(DATE(YEAR($G961),MONTH($G961),1),Inflaçao!$B:$B,Inflaçao!$C:$C)*Inflaçao!$C$273)*(Inflaçao!$G$289/Inflaçao!$G$273),
I961*(((Inflaçao!$C$273/_xlfn.XLOOKUP(DATE(YEAR($G961),MONTH($G961),1),Inflaçao!$B:$B,Inflaçao!$C:$C))*0.55+(Inflaçao!$G$273/_xlfn.XLOOKUP(DATE(YEAR($G961),MONTH($G961),1),Inflaçao!$F:$F,Inflaçao!$G:$G))*0.45)*(Inflaçao!$G$289/Inflaçao!$G$273)))),
IF(AND($D961="Linepack",$E961&lt;&gt;"GASIG"),((I961/_xlfn.XLOOKUP(DATE(YEAR($G961),MONTH($G961),1),Inflaçao!$B:$B,Inflaçao!$C:$C)*Inflaçao!$C$265)*((Inflaçao!$C$273/Inflaçao!$C$265)*0.55+(Inflaçao!$G$273/Inflaçao!$G$265)*0.45)*(Inflaçao!$G$289/Inflaçao!$G$273)),
IF($E961&lt;&gt;"GASIG",(I961/_xlfn.XLOOKUP(DATE(YEAR($G961),MONTH($G961),1),Inflaçao!$F:$F,Inflaçao!$G:$G)*Inflaçao!$G$289),
I961*(((Inflaçao!$C$273/_xlfn.XLOOKUP(DATE(YEAR($G961),MONTH($G961),1),Inflaçao!$B:$B,Inflaçao!$C:$C))*0.55+(Inflaçao!$G$273/_xlfn.XLOOKUP(DATE(YEAR($G961),MONTH($G961),1),Inflaçao!$F:$F,Inflaçao!$G:$G))*0.45)*(Inflaçao!$G$289/Inflaçao!$G$273))))
))</f>
        <v>109092.7652665958</v>
      </c>
      <c r="Q961" s="13">
        <f>IF(OR($L961="Anexo IV",$L961="Inv. Remunerado"),
IF(AND($D961="Linepack",$E961&lt;&gt;"GASIG"),((N961/_xlfn.XLOOKUP(DATE(YEAR($G961),MONTH($G961),1),Inflaçao!$B:$B,Inflaçao!$C:$C)*Inflaçao!$C$265)*((Inflaçao!$C$273/Inflaçao!$C$265)*0.55+(Inflaçao!$G$273/Inflaçao!$G$265)*0.45)*(Inflaçao!$G$289/Inflaçao!$G$273)),
IF($E961&lt;&gt;"GASIG",(N961/_xlfn.XLOOKUP(DATE(YEAR($G961),MONTH($G961),1),Inflaçao!$B:$B,Inflaçao!$C:$C)*Inflaçao!$C$273)*(Inflaçao!$G$289/Inflaçao!$G$273),
N961*(((Inflaçao!$C$273/_xlfn.XLOOKUP(DATE(YEAR($G961),MONTH($G961),1),Inflaçao!$B:$B,Inflaçao!$C:$C))*0.55+(Inflaçao!$G$273/_xlfn.XLOOKUP(DATE(YEAR($G961),MONTH($G961),1),Inflaçao!$F:$F,Inflaçao!$G:$G))*0.45)*(Inflaçao!$G$289/Inflaçao!$G$273)))),
IF(AND($G961&lt;45530,$L961="Inv. Não Remunerado"),
IF(AND($D961="Linepack",$E961&lt;&gt;"GASIG"),((N961/_xlfn.XLOOKUP(DATE(YEAR($G961),MONTH($G961),1),Inflaçao!$B:$B,Inflaçao!$C:$C)*Inflaçao!$C$265)*((Inflaçao!$C$273/Inflaçao!$C$265)*0.55+(Inflaçao!$G$273/Inflaçao!$G$265)*0.45)*(Inflaçao!$G$289/Inflaçao!$G$273)),
IF($E961&lt;&gt;"GASIG",(N961/_xlfn.XLOOKUP(DATE(YEAR($G961),MONTH($G961),1),Inflaçao!$B:$B,Inflaçao!$C:$C)*Inflaçao!$C$273)*(Inflaçao!$G$289/Inflaçao!$G$273),
N961*(((Inflaçao!$C$273/_xlfn.XLOOKUP(DATE(YEAR($G961),MONTH($G961),1),Inflaçao!$B:$B,Inflaçao!$C:$C))*0.55+(Inflaçao!$G$273/_xlfn.XLOOKUP(DATE(YEAR($G961),MONTH($G961),1),Inflaçao!$F:$F,Inflaçao!$G:$G))*0.45)*(Inflaçao!$G$289/Inflaçao!$G$273)))),
IF(AND($D961="Linepack",$E961&lt;&gt;"GASIG"),((N961/_xlfn.XLOOKUP(DATE(YEAR($G961),MONTH($G961),1),Inflaçao!$B:$B,Inflaçao!$C:$C)*Inflaçao!$C$265)*((Inflaçao!$C$273/Inflaçao!$C$265)*0.55+(Inflaçao!$G$273/Inflaçao!$G$265)*0.45)*(Inflaçao!$G$289/Inflaçao!$G$273)),
IF($E961&lt;&gt;"GASIG",(N961/_xlfn.XLOOKUP(DATE(YEAR($G961),MONTH($G961),1),Inflaçao!$F:$F,Inflaçao!$G:$G)*Inflaçao!$G$289),
N961*(((Inflaçao!$C$273/_xlfn.XLOOKUP(DATE(YEAR($G961),MONTH($G961),1),Inflaçao!$B:$B,Inflaçao!$C:$C))*0.55+(Inflaçao!$G$273/_xlfn.XLOOKUP(DATE(YEAR($G961),MONTH($G961),1),Inflaçao!$F:$F,Inflaçao!$G:$G))*0.45)*(Inflaçao!$G$289/Inflaçao!$G$273))))
))</f>
        <v>-60079.25790280816</v>
      </c>
      <c r="R961" s="16">
        <f t="shared" si="57"/>
        <v>49013.507363787641</v>
      </c>
      <c r="S961" s="40"/>
    </row>
    <row r="962" spans="1:19" ht="30" customHeight="1" x14ac:dyDescent="0.35">
      <c r="A962" s="36"/>
      <c r="B962" s="39" t="s">
        <v>2736</v>
      </c>
      <c r="C962" s="10" t="s">
        <v>5971</v>
      </c>
      <c r="D962" s="10" t="s">
        <v>37</v>
      </c>
      <c r="E962" s="10" t="s">
        <v>5831</v>
      </c>
      <c r="F962" s="10" t="s">
        <v>5815</v>
      </c>
      <c r="G962" s="11">
        <v>40544</v>
      </c>
      <c r="H962" s="12" t="s">
        <v>5668</v>
      </c>
      <c r="I962" s="13">
        <v>80591.45</v>
      </c>
      <c r="J962" s="13">
        <v>-55529.2</v>
      </c>
      <c r="K962" s="13">
        <v>25062.25</v>
      </c>
      <c r="L962" s="15" t="s">
        <v>5669</v>
      </c>
      <c r="M962" s="15" t="s">
        <v>5670</v>
      </c>
      <c r="N962" s="13">
        <f t="shared" si="55"/>
        <v>-55529.2</v>
      </c>
      <c r="O962" s="13">
        <f t="shared" si="56"/>
        <v>25062.25</v>
      </c>
      <c r="P962" s="13">
        <f>IF(OR($L962="Anexo IV",$L962="Inv. Remunerado"),
IF(AND($D962="Linepack",$E962&lt;&gt;"GASIG"),((I962/_xlfn.XLOOKUP(DATE(YEAR($G962),MONTH($G962),1),Inflaçao!$B:$B,Inflaçao!$C:$C)*Inflaçao!$C$265)*((Inflaçao!$C$273/Inflaçao!$C$265)*0.55+(Inflaçao!$G$273/Inflaçao!$G$265)*0.45)*(Inflaçao!$G$289/Inflaçao!$G$273)),
IF($E962&lt;&gt;"GASIG",(I962/_xlfn.XLOOKUP(DATE(YEAR($G962),MONTH($G962),1),Inflaçao!$B:$B,Inflaçao!$C:$C)*Inflaçao!$C$273)*(Inflaçao!$G$289/Inflaçao!$G$273),
I962*(((Inflaçao!$C$273/_xlfn.XLOOKUP(DATE(YEAR($G962),MONTH($G962),1),Inflaçao!$B:$B,Inflaçao!$C:$C))*0.55+(Inflaçao!$G$273/_xlfn.XLOOKUP(DATE(YEAR($G962),MONTH($G962),1),Inflaçao!$F:$F,Inflaçao!$G:$G))*0.45)*(Inflaçao!$G$289/Inflaçao!$G$273)))),
IF(AND($G962&lt;45530,$L962="Inv. Não Remunerado"),
IF(AND($D962="Linepack",$E962&lt;&gt;"GASIG"),((I962/_xlfn.XLOOKUP(DATE(YEAR($G962),MONTH($G962),1),Inflaçao!$B:$B,Inflaçao!$C:$C)*Inflaçao!$C$265)*((Inflaçao!$C$273/Inflaçao!$C$265)*0.55+(Inflaçao!$G$273/Inflaçao!$G$265)*0.45)*(Inflaçao!$G$289/Inflaçao!$G$273)),
IF($E962&lt;&gt;"GASIG",(I962/_xlfn.XLOOKUP(DATE(YEAR($G962),MONTH($G962),1),Inflaçao!$B:$B,Inflaçao!$C:$C)*Inflaçao!$C$273)*(Inflaçao!$G$289/Inflaçao!$G$273),
I962*(((Inflaçao!$C$273/_xlfn.XLOOKUP(DATE(YEAR($G962),MONTH($G962),1),Inflaçao!$B:$B,Inflaçao!$C:$C))*0.55+(Inflaçao!$G$273/_xlfn.XLOOKUP(DATE(YEAR($G962),MONTH($G962),1),Inflaçao!$F:$F,Inflaçao!$G:$G))*0.45)*(Inflaçao!$G$289/Inflaçao!$G$273)))),
IF(AND($D962="Linepack",$E962&lt;&gt;"GASIG"),((I962/_xlfn.XLOOKUP(DATE(YEAR($G962),MONTH($G962),1),Inflaçao!$B:$B,Inflaçao!$C:$C)*Inflaçao!$C$265)*((Inflaçao!$C$273/Inflaçao!$C$265)*0.55+(Inflaçao!$G$273/Inflaçao!$G$265)*0.45)*(Inflaçao!$G$289/Inflaçao!$G$273)),
IF($E962&lt;&gt;"GASIG",(I962/_xlfn.XLOOKUP(DATE(YEAR($G962),MONTH($G962),1),Inflaçao!$F:$F,Inflaçao!$G:$G)*Inflaçao!$G$289),
I962*(((Inflaçao!$C$273/_xlfn.XLOOKUP(DATE(YEAR($G962),MONTH($G962),1),Inflaçao!$B:$B,Inflaçao!$C:$C))*0.55+(Inflaçao!$G$273/_xlfn.XLOOKUP(DATE(YEAR($G962),MONTH($G962),1),Inflaçao!$F:$F,Inflaçao!$G:$G))*0.45)*(Inflaçao!$G$289/Inflaçao!$G$273))))
))</f>
        <v>218185.50346015798</v>
      </c>
      <c r="Q962" s="13">
        <f>IF(OR($L962="Anexo IV",$L962="Inv. Remunerado"),
IF(AND($D962="Linepack",$E962&lt;&gt;"GASIG"),((N962/_xlfn.XLOOKUP(DATE(YEAR($G962),MONTH($G962),1),Inflaçao!$B:$B,Inflaçao!$C:$C)*Inflaçao!$C$265)*((Inflaçao!$C$273/Inflaçao!$C$265)*0.55+(Inflaçao!$G$273/Inflaçao!$G$265)*0.45)*(Inflaçao!$G$289/Inflaçao!$G$273)),
IF($E962&lt;&gt;"GASIG",(N962/_xlfn.XLOOKUP(DATE(YEAR($G962),MONTH($G962),1),Inflaçao!$B:$B,Inflaçao!$C:$C)*Inflaçao!$C$273)*(Inflaçao!$G$289/Inflaçao!$G$273),
N962*(((Inflaçao!$C$273/_xlfn.XLOOKUP(DATE(YEAR($G962),MONTH($G962),1),Inflaçao!$B:$B,Inflaçao!$C:$C))*0.55+(Inflaçao!$G$273/_xlfn.XLOOKUP(DATE(YEAR($G962),MONTH($G962),1),Inflaçao!$F:$F,Inflaçao!$G:$G))*0.45)*(Inflaçao!$G$289/Inflaçao!$G$273)))),
IF(AND($G962&lt;45530,$L962="Inv. Não Remunerado"),
IF(AND($D962="Linepack",$E962&lt;&gt;"GASIG"),((N962/_xlfn.XLOOKUP(DATE(YEAR($G962),MONTH($G962),1),Inflaçao!$B:$B,Inflaçao!$C:$C)*Inflaçao!$C$265)*((Inflaçao!$C$273/Inflaçao!$C$265)*0.55+(Inflaçao!$G$273/Inflaçao!$G$265)*0.45)*(Inflaçao!$G$289/Inflaçao!$G$273)),
IF($E962&lt;&gt;"GASIG",(N962/_xlfn.XLOOKUP(DATE(YEAR($G962),MONTH($G962),1),Inflaçao!$B:$B,Inflaçao!$C:$C)*Inflaçao!$C$273)*(Inflaçao!$G$289/Inflaçao!$G$273),
N962*(((Inflaçao!$C$273/_xlfn.XLOOKUP(DATE(YEAR($G962),MONTH($G962),1),Inflaçao!$B:$B,Inflaçao!$C:$C))*0.55+(Inflaçao!$G$273/_xlfn.XLOOKUP(DATE(YEAR($G962),MONTH($G962),1),Inflaçao!$F:$F,Inflaçao!$G:$G))*0.45)*(Inflaçao!$G$289/Inflaçao!$G$273)))),
IF(AND($D962="Linepack",$E962&lt;&gt;"GASIG"),((N962/_xlfn.XLOOKUP(DATE(YEAR($G962),MONTH($G962),1),Inflaçao!$B:$B,Inflaçao!$C:$C)*Inflaçao!$C$265)*((Inflaçao!$C$273/Inflaçao!$C$265)*0.55+(Inflaçao!$G$273/Inflaçao!$G$265)*0.45)*(Inflaçao!$G$289/Inflaçao!$G$273)),
IF($E962&lt;&gt;"GASIG",(N962/_xlfn.XLOOKUP(DATE(YEAR($G962),MONTH($G962),1),Inflaçao!$F:$F,Inflaçao!$G:$G)*Inflaçao!$G$289),
N962*(((Inflaçao!$C$273/_xlfn.XLOOKUP(DATE(YEAR($G962),MONTH($G962),1),Inflaçao!$B:$B,Inflaçao!$C:$C))*0.55+(Inflaçao!$G$273/_xlfn.XLOOKUP(DATE(YEAR($G962),MONTH($G962),1),Inflaçao!$F:$F,Inflaçao!$G:$G))*0.45)*(Inflaçao!$G$289/Inflaçao!$G$273))))
))</f>
        <v>-150334.38979866728</v>
      </c>
      <c r="R962" s="16">
        <f t="shared" si="57"/>
        <v>67851.113661490701</v>
      </c>
      <c r="S962" s="40"/>
    </row>
    <row r="963" spans="1:19" ht="30" customHeight="1" x14ac:dyDescent="0.35">
      <c r="A963" s="36"/>
      <c r="B963" s="39" t="s">
        <v>2737</v>
      </c>
      <c r="C963" s="10" t="s">
        <v>5964</v>
      </c>
      <c r="D963" s="10" t="s">
        <v>37</v>
      </c>
      <c r="E963" s="10" t="s">
        <v>5831</v>
      </c>
      <c r="F963" s="10" t="s">
        <v>5815</v>
      </c>
      <c r="G963" s="11">
        <v>40544</v>
      </c>
      <c r="H963" s="12" t="s">
        <v>5668</v>
      </c>
      <c r="I963" s="13">
        <v>24177.439999999999</v>
      </c>
      <c r="J963" s="13">
        <v>-13142.66</v>
      </c>
      <c r="K963" s="13">
        <v>11034.779999999999</v>
      </c>
      <c r="L963" s="15" t="s">
        <v>5669</v>
      </c>
      <c r="M963" s="15" t="s">
        <v>5670</v>
      </c>
      <c r="N963" s="13">
        <f t="shared" si="55"/>
        <v>-13142.66</v>
      </c>
      <c r="O963" s="13">
        <f t="shared" si="56"/>
        <v>11034.779999999999</v>
      </c>
      <c r="P963" s="13">
        <f>IF(OR($L963="Anexo IV",$L963="Inv. Remunerado"),
IF(AND($D963="Linepack",$E963&lt;&gt;"GASIG"),((I963/_xlfn.XLOOKUP(DATE(YEAR($G963),MONTH($G963),1),Inflaçao!$B:$B,Inflaçao!$C:$C)*Inflaçao!$C$265)*((Inflaçao!$C$273/Inflaçao!$C$265)*0.55+(Inflaçao!$G$273/Inflaçao!$G$265)*0.45)*(Inflaçao!$G$289/Inflaçao!$G$273)),
IF($E963&lt;&gt;"GASIG",(I963/_xlfn.XLOOKUP(DATE(YEAR($G963),MONTH($G963),1),Inflaçao!$B:$B,Inflaçao!$C:$C)*Inflaçao!$C$273)*(Inflaçao!$G$289/Inflaçao!$G$273),
I963*(((Inflaçao!$C$273/_xlfn.XLOOKUP(DATE(YEAR($G963),MONTH($G963),1),Inflaçao!$B:$B,Inflaçao!$C:$C))*0.55+(Inflaçao!$G$273/_xlfn.XLOOKUP(DATE(YEAR($G963),MONTH($G963),1),Inflaçao!$F:$F,Inflaçao!$G:$G))*0.45)*(Inflaçao!$G$289/Inflaçao!$G$273)))),
IF(AND($G963&lt;45530,$L963="Inv. Não Remunerado"),
IF(AND($D963="Linepack",$E963&lt;&gt;"GASIG"),((I963/_xlfn.XLOOKUP(DATE(YEAR($G963),MONTH($G963),1),Inflaçao!$B:$B,Inflaçao!$C:$C)*Inflaçao!$C$265)*((Inflaçao!$C$273/Inflaçao!$C$265)*0.55+(Inflaçao!$G$273/Inflaçao!$G$265)*0.45)*(Inflaçao!$G$289/Inflaçao!$G$273)),
IF($E963&lt;&gt;"GASIG",(I963/_xlfn.XLOOKUP(DATE(YEAR($G963),MONTH($G963),1),Inflaçao!$B:$B,Inflaçao!$C:$C)*Inflaçao!$C$273)*(Inflaçao!$G$289/Inflaçao!$G$273),
I963*(((Inflaçao!$C$273/_xlfn.XLOOKUP(DATE(YEAR($G963),MONTH($G963),1),Inflaçao!$B:$B,Inflaçao!$C:$C))*0.55+(Inflaçao!$G$273/_xlfn.XLOOKUP(DATE(YEAR($G963),MONTH($G963),1),Inflaçao!$F:$F,Inflaçao!$G:$G))*0.45)*(Inflaçao!$G$289/Inflaçao!$G$273)))),
IF(AND($D963="Linepack",$E963&lt;&gt;"GASIG"),((I963/_xlfn.XLOOKUP(DATE(YEAR($G963),MONTH($G963),1),Inflaçao!$B:$B,Inflaçao!$C:$C)*Inflaçao!$C$265)*((Inflaçao!$C$273/Inflaçao!$C$265)*0.55+(Inflaçao!$G$273/Inflaçao!$G$265)*0.45)*(Inflaçao!$G$289/Inflaçao!$G$273)),
IF($E963&lt;&gt;"GASIG",(I963/_xlfn.XLOOKUP(DATE(YEAR($G963),MONTH($G963),1),Inflaçao!$F:$F,Inflaçao!$G:$G)*Inflaçao!$G$289),
I963*(((Inflaçao!$C$273/_xlfn.XLOOKUP(DATE(YEAR($G963),MONTH($G963),1),Inflaçao!$B:$B,Inflaçao!$C:$C))*0.55+(Inflaçao!$G$273/_xlfn.XLOOKUP(DATE(YEAR($G963),MONTH($G963),1),Inflaçao!$F:$F,Inflaçao!$G:$G))*0.45)*(Inflaçao!$G$289/Inflaçao!$G$273))))
))</f>
        <v>65455.664574564194</v>
      </c>
      <c r="Q963" s="13">
        <f>IF(OR($L963="Anexo IV",$L963="Inv. Remunerado"),
IF(AND($D963="Linepack",$E963&lt;&gt;"GASIG"),((N963/_xlfn.XLOOKUP(DATE(YEAR($G963),MONTH($G963),1),Inflaçao!$B:$B,Inflaçao!$C:$C)*Inflaçao!$C$265)*((Inflaçao!$C$273/Inflaçao!$C$265)*0.55+(Inflaçao!$G$273/Inflaçao!$G$265)*0.45)*(Inflaçao!$G$289/Inflaçao!$G$273)),
IF($E963&lt;&gt;"GASIG",(N963/_xlfn.XLOOKUP(DATE(YEAR($G963),MONTH($G963),1),Inflaçao!$B:$B,Inflaçao!$C:$C)*Inflaçao!$C$273)*(Inflaçao!$G$289/Inflaçao!$G$273),
N963*(((Inflaçao!$C$273/_xlfn.XLOOKUP(DATE(YEAR($G963),MONTH($G963),1),Inflaçao!$B:$B,Inflaçao!$C:$C))*0.55+(Inflaçao!$G$273/_xlfn.XLOOKUP(DATE(YEAR($G963),MONTH($G963),1),Inflaçao!$F:$F,Inflaçao!$G:$G))*0.45)*(Inflaçao!$G$289/Inflaçao!$G$273)))),
IF(AND($G963&lt;45530,$L963="Inv. Não Remunerado"),
IF(AND($D963="Linepack",$E963&lt;&gt;"GASIG"),((N963/_xlfn.XLOOKUP(DATE(YEAR($G963),MONTH($G963),1),Inflaçao!$B:$B,Inflaçao!$C:$C)*Inflaçao!$C$265)*((Inflaçao!$C$273/Inflaçao!$C$265)*0.55+(Inflaçao!$G$273/Inflaçao!$G$265)*0.45)*(Inflaçao!$G$289/Inflaçao!$G$273)),
IF($E963&lt;&gt;"GASIG",(N963/_xlfn.XLOOKUP(DATE(YEAR($G963),MONTH($G963),1),Inflaçao!$B:$B,Inflaçao!$C:$C)*Inflaçao!$C$273)*(Inflaçao!$G$289/Inflaçao!$G$273),
N963*(((Inflaçao!$C$273/_xlfn.XLOOKUP(DATE(YEAR($G963),MONTH($G963),1),Inflaçao!$B:$B,Inflaçao!$C:$C))*0.55+(Inflaçao!$G$273/_xlfn.XLOOKUP(DATE(YEAR($G963),MONTH($G963),1),Inflaçao!$F:$F,Inflaçao!$G:$G))*0.45)*(Inflaçao!$G$289/Inflaçao!$G$273)))),
IF(AND($D963="Linepack",$E963&lt;&gt;"GASIG"),((N963/_xlfn.XLOOKUP(DATE(YEAR($G963),MONTH($G963),1),Inflaçao!$B:$B,Inflaçao!$C:$C)*Inflaçao!$C$265)*((Inflaçao!$C$273/Inflaçao!$C$265)*0.55+(Inflaçao!$G$273/Inflaçao!$G$265)*0.45)*(Inflaçao!$G$289/Inflaçao!$G$273)),
IF($E963&lt;&gt;"GASIG",(N963/_xlfn.XLOOKUP(DATE(YEAR($G963),MONTH($G963),1),Inflaçao!$F:$F,Inflaçao!$G:$G)*Inflaçao!$G$289),
N963*(((Inflaçao!$C$273/_xlfn.XLOOKUP(DATE(YEAR($G963),MONTH($G963),1),Inflaçao!$B:$B,Inflaçao!$C:$C))*0.55+(Inflaçao!$G$273/_xlfn.XLOOKUP(DATE(YEAR($G963),MONTH($G963),1),Inflaçao!$F:$F,Inflaçao!$G:$G))*0.45)*(Inflaçao!$G$289/Inflaçao!$G$273))))
))</f>
        <v>-35581.167591669837</v>
      </c>
      <c r="R963" s="16">
        <f t="shared" si="57"/>
        <v>29874.496982894358</v>
      </c>
      <c r="S963" s="40"/>
    </row>
    <row r="964" spans="1:19" ht="30" customHeight="1" x14ac:dyDescent="0.35">
      <c r="A964" s="36"/>
      <c r="B964" s="39" t="s">
        <v>2738</v>
      </c>
      <c r="C964" s="10" t="s">
        <v>5964</v>
      </c>
      <c r="D964" s="10" t="s">
        <v>37</v>
      </c>
      <c r="E964" s="10" t="s">
        <v>5831</v>
      </c>
      <c r="F964" s="10" t="s">
        <v>5815</v>
      </c>
      <c r="G964" s="11">
        <v>40544</v>
      </c>
      <c r="H964" s="12" t="s">
        <v>5668</v>
      </c>
      <c r="I964" s="13">
        <v>24177.439999999999</v>
      </c>
      <c r="J964" s="13">
        <v>-13142.66</v>
      </c>
      <c r="K964" s="13">
        <v>11034.779999999999</v>
      </c>
      <c r="L964" s="15" t="s">
        <v>5669</v>
      </c>
      <c r="M964" s="15" t="s">
        <v>5670</v>
      </c>
      <c r="N964" s="13">
        <f t="shared" si="55"/>
        <v>-13142.66</v>
      </c>
      <c r="O964" s="13">
        <f t="shared" si="56"/>
        <v>11034.779999999999</v>
      </c>
      <c r="P964" s="13">
        <f>IF(OR($L964="Anexo IV",$L964="Inv. Remunerado"),
IF(AND($D964="Linepack",$E964&lt;&gt;"GASIG"),((I964/_xlfn.XLOOKUP(DATE(YEAR($G964),MONTH($G964),1),Inflaçao!$B:$B,Inflaçao!$C:$C)*Inflaçao!$C$265)*((Inflaçao!$C$273/Inflaçao!$C$265)*0.55+(Inflaçao!$G$273/Inflaçao!$G$265)*0.45)*(Inflaçao!$G$289/Inflaçao!$G$273)),
IF($E964&lt;&gt;"GASIG",(I964/_xlfn.XLOOKUP(DATE(YEAR($G964),MONTH($G964),1),Inflaçao!$B:$B,Inflaçao!$C:$C)*Inflaçao!$C$273)*(Inflaçao!$G$289/Inflaçao!$G$273),
I964*(((Inflaçao!$C$273/_xlfn.XLOOKUP(DATE(YEAR($G964),MONTH($G964),1),Inflaçao!$B:$B,Inflaçao!$C:$C))*0.55+(Inflaçao!$G$273/_xlfn.XLOOKUP(DATE(YEAR($G964),MONTH($G964),1),Inflaçao!$F:$F,Inflaçao!$G:$G))*0.45)*(Inflaçao!$G$289/Inflaçao!$G$273)))),
IF(AND($G964&lt;45530,$L964="Inv. Não Remunerado"),
IF(AND($D964="Linepack",$E964&lt;&gt;"GASIG"),((I964/_xlfn.XLOOKUP(DATE(YEAR($G964),MONTH($G964),1),Inflaçao!$B:$B,Inflaçao!$C:$C)*Inflaçao!$C$265)*((Inflaçao!$C$273/Inflaçao!$C$265)*0.55+(Inflaçao!$G$273/Inflaçao!$G$265)*0.45)*(Inflaçao!$G$289/Inflaçao!$G$273)),
IF($E964&lt;&gt;"GASIG",(I964/_xlfn.XLOOKUP(DATE(YEAR($G964),MONTH($G964),1),Inflaçao!$B:$B,Inflaçao!$C:$C)*Inflaçao!$C$273)*(Inflaçao!$G$289/Inflaçao!$G$273),
I964*(((Inflaçao!$C$273/_xlfn.XLOOKUP(DATE(YEAR($G964),MONTH($G964),1),Inflaçao!$B:$B,Inflaçao!$C:$C))*0.55+(Inflaçao!$G$273/_xlfn.XLOOKUP(DATE(YEAR($G964),MONTH($G964),1),Inflaçao!$F:$F,Inflaçao!$G:$G))*0.45)*(Inflaçao!$G$289/Inflaçao!$G$273)))),
IF(AND($D964="Linepack",$E964&lt;&gt;"GASIG"),((I964/_xlfn.XLOOKUP(DATE(YEAR($G964),MONTH($G964),1),Inflaçao!$B:$B,Inflaçao!$C:$C)*Inflaçao!$C$265)*((Inflaçao!$C$273/Inflaçao!$C$265)*0.55+(Inflaçao!$G$273/Inflaçao!$G$265)*0.45)*(Inflaçao!$G$289/Inflaçao!$G$273)),
IF($E964&lt;&gt;"GASIG",(I964/_xlfn.XLOOKUP(DATE(YEAR($G964),MONTH($G964),1),Inflaçao!$F:$F,Inflaçao!$G:$G)*Inflaçao!$G$289),
I964*(((Inflaçao!$C$273/_xlfn.XLOOKUP(DATE(YEAR($G964),MONTH($G964),1),Inflaçao!$B:$B,Inflaçao!$C:$C))*0.55+(Inflaçao!$G$273/_xlfn.XLOOKUP(DATE(YEAR($G964),MONTH($G964),1),Inflaçao!$F:$F,Inflaçao!$G:$G))*0.45)*(Inflaçao!$G$289/Inflaçao!$G$273))))
))</f>
        <v>65455.664574564194</v>
      </c>
      <c r="Q964" s="13">
        <f>IF(OR($L964="Anexo IV",$L964="Inv. Remunerado"),
IF(AND($D964="Linepack",$E964&lt;&gt;"GASIG"),((N964/_xlfn.XLOOKUP(DATE(YEAR($G964),MONTH($G964),1),Inflaçao!$B:$B,Inflaçao!$C:$C)*Inflaçao!$C$265)*((Inflaçao!$C$273/Inflaçao!$C$265)*0.55+(Inflaçao!$G$273/Inflaçao!$G$265)*0.45)*(Inflaçao!$G$289/Inflaçao!$G$273)),
IF($E964&lt;&gt;"GASIG",(N964/_xlfn.XLOOKUP(DATE(YEAR($G964),MONTH($G964),1),Inflaçao!$B:$B,Inflaçao!$C:$C)*Inflaçao!$C$273)*(Inflaçao!$G$289/Inflaçao!$G$273),
N964*(((Inflaçao!$C$273/_xlfn.XLOOKUP(DATE(YEAR($G964),MONTH($G964),1),Inflaçao!$B:$B,Inflaçao!$C:$C))*0.55+(Inflaçao!$G$273/_xlfn.XLOOKUP(DATE(YEAR($G964),MONTH($G964),1),Inflaçao!$F:$F,Inflaçao!$G:$G))*0.45)*(Inflaçao!$G$289/Inflaçao!$G$273)))),
IF(AND($G964&lt;45530,$L964="Inv. Não Remunerado"),
IF(AND($D964="Linepack",$E964&lt;&gt;"GASIG"),((N964/_xlfn.XLOOKUP(DATE(YEAR($G964),MONTH($G964),1),Inflaçao!$B:$B,Inflaçao!$C:$C)*Inflaçao!$C$265)*((Inflaçao!$C$273/Inflaçao!$C$265)*0.55+(Inflaçao!$G$273/Inflaçao!$G$265)*0.45)*(Inflaçao!$G$289/Inflaçao!$G$273)),
IF($E964&lt;&gt;"GASIG",(N964/_xlfn.XLOOKUP(DATE(YEAR($G964),MONTH($G964),1),Inflaçao!$B:$B,Inflaçao!$C:$C)*Inflaçao!$C$273)*(Inflaçao!$G$289/Inflaçao!$G$273),
N964*(((Inflaçao!$C$273/_xlfn.XLOOKUP(DATE(YEAR($G964),MONTH($G964),1),Inflaçao!$B:$B,Inflaçao!$C:$C))*0.55+(Inflaçao!$G$273/_xlfn.XLOOKUP(DATE(YEAR($G964),MONTH($G964),1),Inflaçao!$F:$F,Inflaçao!$G:$G))*0.45)*(Inflaçao!$G$289/Inflaçao!$G$273)))),
IF(AND($D964="Linepack",$E964&lt;&gt;"GASIG"),((N964/_xlfn.XLOOKUP(DATE(YEAR($G964),MONTH($G964),1),Inflaçao!$B:$B,Inflaçao!$C:$C)*Inflaçao!$C$265)*((Inflaçao!$C$273/Inflaçao!$C$265)*0.55+(Inflaçao!$G$273/Inflaçao!$G$265)*0.45)*(Inflaçao!$G$289/Inflaçao!$G$273)),
IF($E964&lt;&gt;"GASIG",(N964/_xlfn.XLOOKUP(DATE(YEAR($G964),MONTH($G964),1),Inflaçao!$F:$F,Inflaçao!$G:$G)*Inflaçao!$G$289),
N964*(((Inflaçao!$C$273/_xlfn.XLOOKUP(DATE(YEAR($G964),MONTH($G964),1),Inflaçao!$B:$B,Inflaçao!$C:$C))*0.55+(Inflaçao!$G$273/_xlfn.XLOOKUP(DATE(YEAR($G964),MONTH($G964),1),Inflaçao!$F:$F,Inflaçao!$G:$G))*0.45)*(Inflaçao!$G$289/Inflaçao!$G$273))))
))</f>
        <v>-35581.167591669837</v>
      </c>
      <c r="R964" s="16">
        <f t="shared" si="57"/>
        <v>29874.496982894358</v>
      </c>
      <c r="S964" s="40"/>
    </row>
    <row r="965" spans="1:19" ht="30" customHeight="1" x14ac:dyDescent="0.35">
      <c r="A965" s="36"/>
      <c r="B965" s="39" t="s">
        <v>2739</v>
      </c>
      <c r="C965" s="10" t="s">
        <v>5964</v>
      </c>
      <c r="D965" s="10" t="s">
        <v>37</v>
      </c>
      <c r="E965" s="10" t="s">
        <v>5831</v>
      </c>
      <c r="F965" s="10" t="s">
        <v>5815</v>
      </c>
      <c r="G965" s="11">
        <v>40544</v>
      </c>
      <c r="H965" s="12" t="s">
        <v>5668</v>
      </c>
      <c r="I965" s="13">
        <v>24177.439999999999</v>
      </c>
      <c r="J965" s="13">
        <v>-13142.66</v>
      </c>
      <c r="K965" s="13">
        <v>11034.779999999999</v>
      </c>
      <c r="L965" s="15" t="s">
        <v>5669</v>
      </c>
      <c r="M965" s="15" t="s">
        <v>5670</v>
      </c>
      <c r="N965" s="13">
        <f t="shared" si="55"/>
        <v>-13142.66</v>
      </c>
      <c r="O965" s="13">
        <f t="shared" si="56"/>
        <v>11034.779999999999</v>
      </c>
      <c r="P965" s="13">
        <f>IF(OR($L965="Anexo IV",$L965="Inv. Remunerado"),
IF(AND($D965="Linepack",$E965&lt;&gt;"GASIG"),((I965/_xlfn.XLOOKUP(DATE(YEAR($G965),MONTH($G965),1),Inflaçao!$B:$B,Inflaçao!$C:$C)*Inflaçao!$C$265)*((Inflaçao!$C$273/Inflaçao!$C$265)*0.55+(Inflaçao!$G$273/Inflaçao!$G$265)*0.45)*(Inflaçao!$G$289/Inflaçao!$G$273)),
IF($E965&lt;&gt;"GASIG",(I965/_xlfn.XLOOKUP(DATE(YEAR($G965),MONTH($G965),1),Inflaçao!$B:$B,Inflaçao!$C:$C)*Inflaçao!$C$273)*(Inflaçao!$G$289/Inflaçao!$G$273),
I965*(((Inflaçao!$C$273/_xlfn.XLOOKUP(DATE(YEAR($G965),MONTH($G965),1),Inflaçao!$B:$B,Inflaçao!$C:$C))*0.55+(Inflaçao!$G$273/_xlfn.XLOOKUP(DATE(YEAR($G965),MONTH($G965),1),Inflaçao!$F:$F,Inflaçao!$G:$G))*0.45)*(Inflaçao!$G$289/Inflaçao!$G$273)))),
IF(AND($G965&lt;45530,$L965="Inv. Não Remunerado"),
IF(AND($D965="Linepack",$E965&lt;&gt;"GASIG"),((I965/_xlfn.XLOOKUP(DATE(YEAR($G965),MONTH($G965),1),Inflaçao!$B:$B,Inflaçao!$C:$C)*Inflaçao!$C$265)*((Inflaçao!$C$273/Inflaçao!$C$265)*0.55+(Inflaçao!$G$273/Inflaçao!$G$265)*0.45)*(Inflaçao!$G$289/Inflaçao!$G$273)),
IF($E965&lt;&gt;"GASIG",(I965/_xlfn.XLOOKUP(DATE(YEAR($G965),MONTH($G965),1),Inflaçao!$B:$B,Inflaçao!$C:$C)*Inflaçao!$C$273)*(Inflaçao!$G$289/Inflaçao!$G$273),
I965*(((Inflaçao!$C$273/_xlfn.XLOOKUP(DATE(YEAR($G965),MONTH($G965),1),Inflaçao!$B:$B,Inflaçao!$C:$C))*0.55+(Inflaçao!$G$273/_xlfn.XLOOKUP(DATE(YEAR($G965),MONTH($G965),1),Inflaçao!$F:$F,Inflaçao!$G:$G))*0.45)*(Inflaçao!$G$289/Inflaçao!$G$273)))),
IF(AND($D965="Linepack",$E965&lt;&gt;"GASIG"),((I965/_xlfn.XLOOKUP(DATE(YEAR($G965),MONTH($G965),1),Inflaçao!$B:$B,Inflaçao!$C:$C)*Inflaçao!$C$265)*((Inflaçao!$C$273/Inflaçao!$C$265)*0.55+(Inflaçao!$G$273/Inflaçao!$G$265)*0.45)*(Inflaçao!$G$289/Inflaçao!$G$273)),
IF($E965&lt;&gt;"GASIG",(I965/_xlfn.XLOOKUP(DATE(YEAR($G965),MONTH($G965),1),Inflaçao!$F:$F,Inflaçao!$G:$G)*Inflaçao!$G$289),
I965*(((Inflaçao!$C$273/_xlfn.XLOOKUP(DATE(YEAR($G965),MONTH($G965),1),Inflaçao!$B:$B,Inflaçao!$C:$C))*0.55+(Inflaçao!$G$273/_xlfn.XLOOKUP(DATE(YEAR($G965),MONTH($G965),1),Inflaçao!$F:$F,Inflaçao!$G:$G))*0.45)*(Inflaçao!$G$289/Inflaçao!$G$273))))
))</f>
        <v>65455.664574564194</v>
      </c>
      <c r="Q965" s="13">
        <f>IF(OR($L965="Anexo IV",$L965="Inv. Remunerado"),
IF(AND($D965="Linepack",$E965&lt;&gt;"GASIG"),((N965/_xlfn.XLOOKUP(DATE(YEAR($G965),MONTH($G965),1),Inflaçao!$B:$B,Inflaçao!$C:$C)*Inflaçao!$C$265)*((Inflaçao!$C$273/Inflaçao!$C$265)*0.55+(Inflaçao!$G$273/Inflaçao!$G$265)*0.45)*(Inflaçao!$G$289/Inflaçao!$G$273)),
IF($E965&lt;&gt;"GASIG",(N965/_xlfn.XLOOKUP(DATE(YEAR($G965),MONTH($G965),1),Inflaçao!$B:$B,Inflaçao!$C:$C)*Inflaçao!$C$273)*(Inflaçao!$G$289/Inflaçao!$G$273),
N965*(((Inflaçao!$C$273/_xlfn.XLOOKUP(DATE(YEAR($G965),MONTH($G965),1),Inflaçao!$B:$B,Inflaçao!$C:$C))*0.55+(Inflaçao!$G$273/_xlfn.XLOOKUP(DATE(YEAR($G965),MONTH($G965),1),Inflaçao!$F:$F,Inflaçao!$G:$G))*0.45)*(Inflaçao!$G$289/Inflaçao!$G$273)))),
IF(AND($G965&lt;45530,$L965="Inv. Não Remunerado"),
IF(AND($D965="Linepack",$E965&lt;&gt;"GASIG"),((N965/_xlfn.XLOOKUP(DATE(YEAR($G965),MONTH($G965),1),Inflaçao!$B:$B,Inflaçao!$C:$C)*Inflaçao!$C$265)*((Inflaçao!$C$273/Inflaçao!$C$265)*0.55+(Inflaçao!$G$273/Inflaçao!$G$265)*0.45)*(Inflaçao!$G$289/Inflaçao!$G$273)),
IF($E965&lt;&gt;"GASIG",(N965/_xlfn.XLOOKUP(DATE(YEAR($G965),MONTH($G965),1),Inflaçao!$B:$B,Inflaçao!$C:$C)*Inflaçao!$C$273)*(Inflaçao!$G$289/Inflaçao!$G$273),
N965*(((Inflaçao!$C$273/_xlfn.XLOOKUP(DATE(YEAR($G965),MONTH($G965),1),Inflaçao!$B:$B,Inflaçao!$C:$C))*0.55+(Inflaçao!$G$273/_xlfn.XLOOKUP(DATE(YEAR($G965),MONTH($G965),1),Inflaçao!$F:$F,Inflaçao!$G:$G))*0.45)*(Inflaçao!$G$289/Inflaçao!$G$273)))),
IF(AND($D965="Linepack",$E965&lt;&gt;"GASIG"),((N965/_xlfn.XLOOKUP(DATE(YEAR($G965),MONTH($G965),1),Inflaçao!$B:$B,Inflaçao!$C:$C)*Inflaçao!$C$265)*((Inflaçao!$C$273/Inflaçao!$C$265)*0.55+(Inflaçao!$G$273/Inflaçao!$G$265)*0.45)*(Inflaçao!$G$289/Inflaçao!$G$273)),
IF($E965&lt;&gt;"GASIG",(N965/_xlfn.XLOOKUP(DATE(YEAR($G965),MONTH($G965),1),Inflaçao!$F:$F,Inflaçao!$G:$G)*Inflaçao!$G$289),
N965*(((Inflaçao!$C$273/_xlfn.XLOOKUP(DATE(YEAR($G965),MONTH($G965),1),Inflaçao!$B:$B,Inflaçao!$C:$C))*0.55+(Inflaçao!$G$273/_xlfn.XLOOKUP(DATE(YEAR($G965),MONTH($G965),1),Inflaçao!$F:$F,Inflaçao!$G:$G))*0.45)*(Inflaçao!$G$289/Inflaçao!$G$273))))
))</f>
        <v>-35581.167591669837</v>
      </c>
      <c r="R965" s="16">
        <f t="shared" si="57"/>
        <v>29874.496982894358</v>
      </c>
      <c r="S965" s="40"/>
    </row>
    <row r="966" spans="1:19" ht="30" customHeight="1" x14ac:dyDescent="0.35">
      <c r="A966" s="36"/>
      <c r="B966" s="39" t="s">
        <v>2740</v>
      </c>
      <c r="C966" s="10" t="s">
        <v>5964</v>
      </c>
      <c r="D966" s="10" t="s">
        <v>37</v>
      </c>
      <c r="E966" s="10" t="s">
        <v>5831</v>
      </c>
      <c r="F966" s="10" t="s">
        <v>5815</v>
      </c>
      <c r="G966" s="11">
        <v>40544</v>
      </c>
      <c r="H966" s="12" t="s">
        <v>5668</v>
      </c>
      <c r="I966" s="13">
        <v>24177.439999999999</v>
      </c>
      <c r="J966" s="13">
        <v>-13142.66</v>
      </c>
      <c r="K966" s="13">
        <v>11034.779999999999</v>
      </c>
      <c r="L966" s="15" t="s">
        <v>5669</v>
      </c>
      <c r="M966" s="15" t="s">
        <v>5670</v>
      </c>
      <c r="N966" s="13">
        <f t="shared" si="55"/>
        <v>-13142.66</v>
      </c>
      <c r="O966" s="13">
        <f t="shared" si="56"/>
        <v>11034.779999999999</v>
      </c>
      <c r="P966" s="13">
        <f>IF(OR($L966="Anexo IV",$L966="Inv. Remunerado"),
IF(AND($D966="Linepack",$E966&lt;&gt;"GASIG"),((I966/_xlfn.XLOOKUP(DATE(YEAR($G966),MONTH($G966),1),Inflaçao!$B:$B,Inflaçao!$C:$C)*Inflaçao!$C$265)*((Inflaçao!$C$273/Inflaçao!$C$265)*0.55+(Inflaçao!$G$273/Inflaçao!$G$265)*0.45)*(Inflaçao!$G$289/Inflaçao!$G$273)),
IF($E966&lt;&gt;"GASIG",(I966/_xlfn.XLOOKUP(DATE(YEAR($G966),MONTH($G966),1),Inflaçao!$B:$B,Inflaçao!$C:$C)*Inflaçao!$C$273)*(Inflaçao!$G$289/Inflaçao!$G$273),
I966*(((Inflaçao!$C$273/_xlfn.XLOOKUP(DATE(YEAR($G966),MONTH($G966),1),Inflaçao!$B:$B,Inflaçao!$C:$C))*0.55+(Inflaçao!$G$273/_xlfn.XLOOKUP(DATE(YEAR($G966),MONTH($G966),1),Inflaçao!$F:$F,Inflaçao!$G:$G))*0.45)*(Inflaçao!$G$289/Inflaçao!$G$273)))),
IF(AND($G966&lt;45530,$L966="Inv. Não Remunerado"),
IF(AND($D966="Linepack",$E966&lt;&gt;"GASIG"),((I966/_xlfn.XLOOKUP(DATE(YEAR($G966),MONTH($G966),1),Inflaçao!$B:$B,Inflaçao!$C:$C)*Inflaçao!$C$265)*((Inflaçao!$C$273/Inflaçao!$C$265)*0.55+(Inflaçao!$G$273/Inflaçao!$G$265)*0.45)*(Inflaçao!$G$289/Inflaçao!$G$273)),
IF($E966&lt;&gt;"GASIG",(I966/_xlfn.XLOOKUP(DATE(YEAR($G966),MONTH($G966),1),Inflaçao!$B:$B,Inflaçao!$C:$C)*Inflaçao!$C$273)*(Inflaçao!$G$289/Inflaçao!$G$273),
I966*(((Inflaçao!$C$273/_xlfn.XLOOKUP(DATE(YEAR($G966),MONTH($G966),1),Inflaçao!$B:$B,Inflaçao!$C:$C))*0.55+(Inflaçao!$G$273/_xlfn.XLOOKUP(DATE(YEAR($G966),MONTH($G966),1),Inflaçao!$F:$F,Inflaçao!$G:$G))*0.45)*(Inflaçao!$G$289/Inflaçao!$G$273)))),
IF(AND($D966="Linepack",$E966&lt;&gt;"GASIG"),((I966/_xlfn.XLOOKUP(DATE(YEAR($G966),MONTH($G966),1),Inflaçao!$B:$B,Inflaçao!$C:$C)*Inflaçao!$C$265)*((Inflaçao!$C$273/Inflaçao!$C$265)*0.55+(Inflaçao!$G$273/Inflaçao!$G$265)*0.45)*(Inflaçao!$G$289/Inflaçao!$G$273)),
IF($E966&lt;&gt;"GASIG",(I966/_xlfn.XLOOKUP(DATE(YEAR($G966),MONTH($G966),1),Inflaçao!$F:$F,Inflaçao!$G:$G)*Inflaçao!$G$289),
I966*(((Inflaçao!$C$273/_xlfn.XLOOKUP(DATE(YEAR($G966),MONTH($G966),1),Inflaçao!$B:$B,Inflaçao!$C:$C))*0.55+(Inflaçao!$G$273/_xlfn.XLOOKUP(DATE(YEAR($G966),MONTH($G966),1),Inflaçao!$F:$F,Inflaçao!$G:$G))*0.45)*(Inflaçao!$G$289/Inflaçao!$G$273))))
))</f>
        <v>65455.664574564194</v>
      </c>
      <c r="Q966" s="13">
        <f>IF(OR($L966="Anexo IV",$L966="Inv. Remunerado"),
IF(AND($D966="Linepack",$E966&lt;&gt;"GASIG"),((N966/_xlfn.XLOOKUP(DATE(YEAR($G966),MONTH($G966),1),Inflaçao!$B:$B,Inflaçao!$C:$C)*Inflaçao!$C$265)*((Inflaçao!$C$273/Inflaçao!$C$265)*0.55+(Inflaçao!$G$273/Inflaçao!$G$265)*0.45)*(Inflaçao!$G$289/Inflaçao!$G$273)),
IF($E966&lt;&gt;"GASIG",(N966/_xlfn.XLOOKUP(DATE(YEAR($G966),MONTH($G966),1),Inflaçao!$B:$B,Inflaçao!$C:$C)*Inflaçao!$C$273)*(Inflaçao!$G$289/Inflaçao!$G$273),
N966*(((Inflaçao!$C$273/_xlfn.XLOOKUP(DATE(YEAR($G966),MONTH($G966),1),Inflaçao!$B:$B,Inflaçao!$C:$C))*0.55+(Inflaçao!$G$273/_xlfn.XLOOKUP(DATE(YEAR($G966),MONTH($G966),1),Inflaçao!$F:$F,Inflaçao!$G:$G))*0.45)*(Inflaçao!$G$289/Inflaçao!$G$273)))),
IF(AND($G966&lt;45530,$L966="Inv. Não Remunerado"),
IF(AND($D966="Linepack",$E966&lt;&gt;"GASIG"),((N966/_xlfn.XLOOKUP(DATE(YEAR($G966),MONTH($G966),1),Inflaçao!$B:$B,Inflaçao!$C:$C)*Inflaçao!$C$265)*((Inflaçao!$C$273/Inflaçao!$C$265)*0.55+(Inflaçao!$G$273/Inflaçao!$G$265)*0.45)*(Inflaçao!$G$289/Inflaçao!$G$273)),
IF($E966&lt;&gt;"GASIG",(N966/_xlfn.XLOOKUP(DATE(YEAR($G966),MONTH($G966),1),Inflaçao!$B:$B,Inflaçao!$C:$C)*Inflaçao!$C$273)*(Inflaçao!$G$289/Inflaçao!$G$273),
N966*(((Inflaçao!$C$273/_xlfn.XLOOKUP(DATE(YEAR($G966),MONTH($G966),1),Inflaçao!$B:$B,Inflaçao!$C:$C))*0.55+(Inflaçao!$G$273/_xlfn.XLOOKUP(DATE(YEAR($G966),MONTH($G966),1),Inflaçao!$F:$F,Inflaçao!$G:$G))*0.45)*(Inflaçao!$G$289/Inflaçao!$G$273)))),
IF(AND($D966="Linepack",$E966&lt;&gt;"GASIG"),((N966/_xlfn.XLOOKUP(DATE(YEAR($G966),MONTH($G966),1),Inflaçao!$B:$B,Inflaçao!$C:$C)*Inflaçao!$C$265)*((Inflaçao!$C$273/Inflaçao!$C$265)*0.55+(Inflaçao!$G$273/Inflaçao!$G$265)*0.45)*(Inflaçao!$G$289/Inflaçao!$G$273)),
IF($E966&lt;&gt;"GASIG",(N966/_xlfn.XLOOKUP(DATE(YEAR($G966),MONTH($G966),1),Inflaçao!$F:$F,Inflaçao!$G:$G)*Inflaçao!$G$289),
N966*(((Inflaçao!$C$273/_xlfn.XLOOKUP(DATE(YEAR($G966),MONTH($G966),1),Inflaçao!$B:$B,Inflaçao!$C:$C))*0.55+(Inflaçao!$G$273/_xlfn.XLOOKUP(DATE(YEAR($G966),MONTH($G966),1),Inflaçao!$F:$F,Inflaçao!$G:$G))*0.45)*(Inflaçao!$G$289/Inflaçao!$G$273))))
))</f>
        <v>-35581.167591669837</v>
      </c>
      <c r="R966" s="16">
        <f t="shared" si="57"/>
        <v>29874.496982894358</v>
      </c>
      <c r="S966" s="40"/>
    </row>
    <row r="967" spans="1:19" ht="30" customHeight="1" x14ac:dyDescent="0.35">
      <c r="A967" s="36"/>
      <c r="B967" s="39" t="s">
        <v>2741</v>
      </c>
      <c r="C967" s="10" t="s">
        <v>5904</v>
      </c>
      <c r="D967" s="10" t="s">
        <v>37</v>
      </c>
      <c r="E967" s="10" t="s">
        <v>5831</v>
      </c>
      <c r="F967" s="10" t="s">
        <v>5815</v>
      </c>
      <c r="G967" s="11">
        <v>40544</v>
      </c>
      <c r="H967" s="12" t="s">
        <v>5668</v>
      </c>
      <c r="I967" s="13">
        <v>40295.730000000003</v>
      </c>
      <c r="J967" s="13">
        <v>-22191.55</v>
      </c>
      <c r="K967" s="13">
        <v>18104.180000000004</v>
      </c>
      <c r="L967" s="15" t="s">
        <v>5669</v>
      </c>
      <c r="M967" s="15" t="s">
        <v>5670</v>
      </c>
      <c r="N967" s="13">
        <f t="shared" si="55"/>
        <v>-22191.55</v>
      </c>
      <c r="O967" s="13">
        <f t="shared" si="56"/>
        <v>18104.180000000004</v>
      </c>
      <c r="P967" s="13">
        <f>IF(OR($L967="Anexo IV",$L967="Inv. Remunerado"),
IF(AND($D967="Linepack",$E967&lt;&gt;"GASIG"),((I967/_xlfn.XLOOKUP(DATE(YEAR($G967),MONTH($G967),1),Inflaçao!$B:$B,Inflaçao!$C:$C)*Inflaçao!$C$265)*((Inflaçao!$C$273/Inflaçao!$C$265)*0.55+(Inflaçao!$G$273/Inflaçao!$G$265)*0.45)*(Inflaçao!$G$289/Inflaçao!$G$273)),
IF($E967&lt;&gt;"GASIG",(I967/_xlfn.XLOOKUP(DATE(YEAR($G967),MONTH($G967),1),Inflaçao!$B:$B,Inflaçao!$C:$C)*Inflaçao!$C$273)*(Inflaçao!$G$289/Inflaçao!$G$273),
I967*(((Inflaçao!$C$273/_xlfn.XLOOKUP(DATE(YEAR($G967),MONTH($G967),1),Inflaçao!$B:$B,Inflaçao!$C:$C))*0.55+(Inflaçao!$G$273/_xlfn.XLOOKUP(DATE(YEAR($G967),MONTH($G967),1),Inflaçao!$F:$F,Inflaçao!$G:$G))*0.45)*(Inflaçao!$G$289/Inflaçao!$G$273)))),
IF(AND($G967&lt;45530,$L967="Inv. Não Remunerado"),
IF(AND($D967="Linepack",$E967&lt;&gt;"GASIG"),((I967/_xlfn.XLOOKUP(DATE(YEAR($G967),MONTH($G967),1),Inflaçao!$B:$B,Inflaçao!$C:$C)*Inflaçao!$C$265)*((Inflaçao!$C$273/Inflaçao!$C$265)*0.55+(Inflaçao!$G$273/Inflaçao!$G$265)*0.45)*(Inflaçao!$G$289/Inflaçao!$G$273)),
IF($E967&lt;&gt;"GASIG",(I967/_xlfn.XLOOKUP(DATE(YEAR($G967),MONTH($G967),1),Inflaçao!$B:$B,Inflaçao!$C:$C)*Inflaçao!$C$273)*(Inflaçao!$G$289/Inflaçao!$G$273),
I967*(((Inflaçao!$C$273/_xlfn.XLOOKUP(DATE(YEAR($G967),MONTH($G967),1),Inflaçao!$B:$B,Inflaçao!$C:$C))*0.55+(Inflaçao!$G$273/_xlfn.XLOOKUP(DATE(YEAR($G967),MONTH($G967),1),Inflaçao!$F:$F,Inflaçao!$G:$G))*0.45)*(Inflaçao!$G$289/Inflaçao!$G$273)))),
IF(AND($D967="Linepack",$E967&lt;&gt;"GASIG"),((I967/_xlfn.XLOOKUP(DATE(YEAR($G967),MONTH($G967),1),Inflaçao!$B:$B,Inflaçao!$C:$C)*Inflaçao!$C$265)*((Inflaçao!$C$273/Inflaçao!$C$265)*0.55+(Inflaçao!$G$273/Inflaçao!$G$265)*0.45)*(Inflaçao!$G$289/Inflaçao!$G$273)),
IF($E967&lt;&gt;"GASIG",(I967/_xlfn.XLOOKUP(DATE(YEAR($G967),MONTH($G967),1),Inflaçao!$F:$F,Inflaçao!$G:$G)*Inflaçao!$G$289),
I967*(((Inflaçao!$C$273/_xlfn.XLOOKUP(DATE(YEAR($G967),MONTH($G967),1),Inflaçao!$B:$B,Inflaçao!$C:$C))*0.55+(Inflaçao!$G$273/_xlfn.XLOOKUP(DATE(YEAR($G967),MONTH($G967),1),Inflaçao!$F:$F,Inflaçao!$G:$G))*0.45)*(Inflaçao!$G$289/Inflaçao!$G$273))))
))</f>
        <v>109092.7652665958</v>
      </c>
      <c r="Q967" s="13">
        <f>IF(OR($L967="Anexo IV",$L967="Inv. Remunerado"),
IF(AND($D967="Linepack",$E967&lt;&gt;"GASIG"),((N967/_xlfn.XLOOKUP(DATE(YEAR($G967),MONTH($G967),1),Inflaçao!$B:$B,Inflaçao!$C:$C)*Inflaçao!$C$265)*((Inflaçao!$C$273/Inflaçao!$C$265)*0.55+(Inflaçao!$G$273/Inflaçao!$G$265)*0.45)*(Inflaçao!$G$289/Inflaçao!$G$273)),
IF($E967&lt;&gt;"GASIG",(N967/_xlfn.XLOOKUP(DATE(YEAR($G967),MONTH($G967),1),Inflaçao!$B:$B,Inflaçao!$C:$C)*Inflaçao!$C$273)*(Inflaçao!$G$289/Inflaçao!$G$273),
N967*(((Inflaçao!$C$273/_xlfn.XLOOKUP(DATE(YEAR($G967),MONTH($G967),1),Inflaçao!$B:$B,Inflaçao!$C:$C))*0.55+(Inflaçao!$G$273/_xlfn.XLOOKUP(DATE(YEAR($G967),MONTH($G967),1),Inflaçao!$F:$F,Inflaçao!$G:$G))*0.45)*(Inflaçao!$G$289/Inflaçao!$G$273)))),
IF(AND($G967&lt;45530,$L967="Inv. Não Remunerado"),
IF(AND($D967="Linepack",$E967&lt;&gt;"GASIG"),((N967/_xlfn.XLOOKUP(DATE(YEAR($G967),MONTH($G967),1),Inflaçao!$B:$B,Inflaçao!$C:$C)*Inflaçao!$C$265)*((Inflaçao!$C$273/Inflaçao!$C$265)*0.55+(Inflaçao!$G$273/Inflaçao!$G$265)*0.45)*(Inflaçao!$G$289/Inflaçao!$G$273)),
IF($E967&lt;&gt;"GASIG",(N967/_xlfn.XLOOKUP(DATE(YEAR($G967),MONTH($G967),1),Inflaçao!$B:$B,Inflaçao!$C:$C)*Inflaçao!$C$273)*(Inflaçao!$G$289/Inflaçao!$G$273),
N967*(((Inflaçao!$C$273/_xlfn.XLOOKUP(DATE(YEAR($G967),MONTH($G967),1),Inflaçao!$B:$B,Inflaçao!$C:$C))*0.55+(Inflaçao!$G$273/_xlfn.XLOOKUP(DATE(YEAR($G967),MONTH($G967),1),Inflaçao!$F:$F,Inflaçao!$G:$G))*0.45)*(Inflaçao!$G$289/Inflaçao!$G$273)))),
IF(AND($D967="Linepack",$E967&lt;&gt;"GASIG"),((N967/_xlfn.XLOOKUP(DATE(YEAR($G967),MONTH($G967),1),Inflaçao!$B:$B,Inflaçao!$C:$C)*Inflaçao!$C$265)*((Inflaçao!$C$273/Inflaçao!$C$265)*0.55+(Inflaçao!$G$273/Inflaçao!$G$265)*0.45)*(Inflaçao!$G$289/Inflaçao!$G$273)),
IF($E967&lt;&gt;"GASIG",(N967/_xlfn.XLOOKUP(DATE(YEAR($G967),MONTH($G967),1),Inflaçao!$F:$F,Inflaçao!$G:$G)*Inflaçao!$G$289),
N967*(((Inflaçao!$C$273/_xlfn.XLOOKUP(DATE(YEAR($G967),MONTH($G967),1),Inflaçao!$B:$B,Inflaçao!$C:$C))*0.55+(Inflaçao!$G$273/_xlfn.XLOOKUP(DATE(YEAR($G967),MONTH($G967),1),Inflaçao!$F:$F,Inflaçao!$G:$G))*0.45)*(Inflaçao!$G$289/Inflaçao!$G$273))))
))</f>
        <v>-60079.25790280816</v>
      </c>
      <c r="R967" s="16">
        <f t="shared" si="57"/>
        <v>49013.507363787641</v>
      </c>
      <c r="S967" s="40"/>
    </row>
    <row r="968" spans="1:19" ht="30" customHeight="1" x14ac:dyDescent="0.35">
      <c r="A968" s="36"/>
      <c r="B968" s="39" t="s">
        <v>2742</v>
      </c>
      <c r="C968" s="10" t="s">
        <v>5971</v>
      </c>
      <c r="D968" s="10" t="s">
        <v>37</v>
      </c>
      <c r="E968" s="10" t="s">
        <v>5831</v>
      </c>
      <c r="F968" s="10" t="s">
        <v>5815</v>
      </c>
      <c r="G968" s="11">
        <v>40544</v>
      </c>
      <c r="H968" s="12" t="s">
        <v>5668</v>
      </c>
      <c r="I968" s="13">
        <v>80591.45</v>
      </c>
      <c r="J968" s="13">
        <v>-55529.2</v>
      </c>
      <c r="K968" s="13">
        <v>25062.25</v>
      </c>
      <c r="L968" s="15" t="s">
        <v>5669</v>
      </c>
      <c r="M968" s="15" t="s">
        <v>5670</v>
      </c>
      <c r="N968" s="13">
        <f t="shared" si="55"/>
        <v>-55529.2</v>
      </c>
      <c r="O968" s="13">
        <f t="shared" si="56"/>
        <v>25062.25</v>
      </c>
      <c r="P968" s="13">
        <f>IF(OR($L968="Anexo IV",$L968="Inv. Remunerado"),
IF(AND($D968="Linepack",$E968&lt;&gt;"GASIG"),((I968/_xlfn.XLOOKUP(DATE(YEAR($G968),MONTH($G968),1),Inflaçao!$B:$B,Inflaçao!$C:$C)*Inflaçao!$C$265)*((Inflaçao!$C$273/Inflaçao!$C$265)*0.55+(Inflaçao!$G$273/Inflaçao!$G$265)*0.45)*(Inflaçao!$G$289/Inflaçao!$G$273)),
IF($E968&lt;&gt;"GASIG",(I968/_xlfn.XLOOKUP(DATE(YEAR($G968),MONTH($G968),1),Inflaçao!$B:$B,Inflaçao!$C:$C)*Inflaçao!$C$273)*(Inflaçao!$G$289/Inflaçao!$G$273),
I968*(((Inflaçao!$C$273/_xlfn.XLOOKUP(DATE(YEAR($G968),MONTH($G968),1),Inflaçao!$B:$B,Inflaçao!$C:$C))*0.55+(Inflaçao!$G$273/_xlfn.XLOOKUP(DATE(YEAR($G968),MONTH($G968),1),Inflaçao!$F:$F,Inflaçao!$G:$G))*0.45)*(Inflaçao!$G$289/Inflaçao!$G$273)))),
IF(AND($G968&lt;45530,$L968="Inv. Não Remunerado"),
IF(AND($D968="Linepack",$E968&lt;&gt;"GASIG"),((I968/_xlfn.XLOOKUP(DATE(YEAR($G968),MONTH($G968),1),Inflaçao!$B:$B,Inflaçao!$C:$C)*Inflaçao!$C$265)*((Inflaçao!$C$273/Inflaçao!$C$265)*0.55+(Inflaçao!$G$273/Inflaçao!$G$265)*0.45)*(Inflaçao!$G$289/Inflaçao!$G$273)),
IF($E968&lt;&gt;"GASIG",(I968/_xlfn.XLOOKUP(DATE(YEAR($G968),MONTH($G968),1),Inflaçao!$B:$B,Inflaçao!$C:$C)*Inflaçao!$C$273)*(Inflaçao!$G$289/Inflaçao!$G$273),
I968*(((Inflaçao!$C$273/_xlfn.XLOOKUP(DATE(YEAR($G968),MONTH($G968),1),Inflaçao!$B:$B,Inflaçao!$C:$C))*0.55+(Inflaçao!$G$273/_xlfn.XLOOKUP(DATE(YEAR($G968),MONTH($G968),1),Inflaçao!$F:$F,Inflaçao!$G:$G))*0.45)*(Inflaçao!$G$289/Inflaçao!$G$273)))),
IF(AND($D968="Linepack",$E968&lt;&gt;"GASIG"),((I968/_xlfn.XLOOKUP(DATE(YEAR($G968),MONTH($G968),1),Inflaçao!$B:$B,Inflaçao!$C:$C)*Inflaçao!$C$265)*((Inflaçao!$C$273/Inflaçao!$C$265)*0.55+(Inflaçao!$G$273/Inflaçao!$G$265)*0.45)*(Inflaçao!$G$289/Inflaçao!$G$273)),
IF($E968&lt;&gt;"GASIG",(I968/_xlfn.XLOOKUP(DATE(YEAR($G968),MONTH($G968),1),Inflaçao!$F:$F,Inflaçao!$G:$G)*Inflaçao!$G$289),
I968*(((Inflaçao!$C$273/_xlfn.XLOOKUP(DATE(YEAR($G968),MONTH($G968),1),Inflaçao!$B:$B,Inflaçao!$C:$C))*0.55+(Inflaçao!$G$273/_xlfn.XLOOKUP(DATE(YEAR($G968),MONTH($G968),1),Inflaçao!$F:$F,Inflaçao!$G:$G))*0.45)*(Inflaçao!$G$289/Inflaçao!$G$273))))
))</f>
        <v>218185.50346015798</v>
      </c>
      <c r="Q968" s="13">
        <f>IF(OR($L968="Anexo IV",$L968="Inv. Remunerado"),
IF(AND($D968="Linepack",$E968&lt;&gt;"GASIG"),((N968/_xlfn.XLOOKUP(DATE(YEAR($G968),MONTH($G968),1),Inflaçao!$B:$B,Inflaçao!$C:$C)*Inflaçao!$C$265)*((Inflaçao!$C$273/Inflaçao!$C$265)*0.55+(Inflaçao!$G$273/Inflaçao!$G$265)*0.45)*(Inflaçao!$G$289/Inflaçao!$G$273)),
IF($E968&lt;&gt;"GASIG",(N968/_xlfn.XLOOKUP(DATE(YEAR($G968),MONTH($G968),1),Inflaçao!$B:$B,Inflaçao!$C:$C)*Inflaçao!$C$273)*(Inflaçao!$G$289/Inflaçao!$G$273),
N968*(((Inflaçao!$C$273/_xlfn.XLOOKUP(DATE(YEAR($G968),MONTH($G968),1),Inflaçao!$B:$B,Inflaçao!$C:$C))*0.55+(Inflaçao!$G$273/_xlfn.XLOOKUP(DATE(YEAR($G968),MONTH($G968),1),Inflaçao!$F:$F,Inflaçao!$G:$G))*0.45)*(Inflaçao!$G$289/Inflaçao!$G$273)))),
IF(AND($G968&lt;45530,$L968="Inv. Não Remunerado"),
IF(AND($D968="Linepack",$E968&lt;&gt;"GASIG"),((N968/_xlfn.XLOOKUP(DATE(YEAR($G968),MONTH($G968),1),Inflaçao!$B:$B,Inflaçao!$C:$C)*Inflaçao!$C$265)*((Inflaçao!$C$273/Inflaçao!$C$265)*0.55+(Inflaçao!$G$273/Inflaçao!$G$265)*0.45)*(Inflaçao!$G$289/Inflaçao!$G$273)),
IF($E968&lt;&gt;"GASIG",(N968/_xlfn.XLOOKUP(DATE(YEAR($G968),MONTH($G968),1),Inflaçao!$B:$B,Inflaçao!$C:$C)*Inflaçao!$C$273)*(Inflaçao!$G$289/Inflaçao!$G$273),
N968*(((Inflaçao!$C$273/_xlfn.XLOOKUP(DATE(YEAR($G968),MONTH($G968),1),Inflaçao!$B:$B,Inflaçao!$C:$C))*0.55+(Inflaçao!$G$273/_xlfn.XLOOKUP(DATE(YEAR($G968),MONTH($G968),1),Inflaçao!$F:$F,Inflaçao!$G:$G))*0.45)*(Inflaçao!$G$289/Inflaçao!$G$273)))),
IF(AND($D968="Linepack",$E968&lt;&gt;"GASIG"),((N968/_xlfn.XLOOKUP(DATE(YEAR($G968),MONTH($G968),1),Inflaçao!$B:$B,Inflaçao!$C:$C)*Inflaçao!$C$265)*((Inflaçao!$C$273/Inflaçao!$C$265)*0.55+(Inflaçao!$G$273/Inflaçao!$G$265)*0.45)*(Inflaçao!$G$289/Inflaçao!$G$273)),
IF($E968&lt;&gt;"GASIG",(N968/_xlfn.XLOOKUP(DATE(YEAR($G968),MONTH($G968),1),Inflaçao!$F:$F,Inflaçao!$G:$G)*Inflaçao!$G$289),
N968*(((Inflaçao!$C$273/_xlfn.XLOOKUP(DATE(YEAR($G968),MONTH($G968),1),Inflaçao!$B:$B,Inflaçao!$C:$C))*0.55+(Inflaçao!$G$273/_xlfn.XLOOKUP(DATE(YEAR($G968),MONTH($G968),1),Inflaçao!$F:$F,Inflaçao!$G:$G))*0.45)*(Inflaçao!$G$289/Inflaçao!$G$273))))
))</f>
        <v>-150334.38979866728</v>
      </c>
      <c r="R968" s="16">
        <f t="shared" si="57"/>
        <v>67851.113661490701</v>
      </c>
      <c r="S968" s="40"/>
    </row>
    <row r="969" spans="1:19" ht="30" customHeight="1" x14ac:dyDescent="0.35">
      <c r="A969" s="36"/>
      <c r="B969" s="39" t="s">
        <v>2743</v>
      </c>
      <c r="C969" s="10" t="s">
        <v>5993</v>
      </c>
      <c r="D969" s="10" t="s">
        <v>37</v>
      </c>
      <c r="E969" s="10" t="s">
        <v>5831</v>
      </c>
      <c r="F969" s="10" t="s">
        <v>5815</v>
      </c>
      <c r="G969" s="11">
        <v>40544</v>
      </c>
      <c r="H969" s="12" t="s">
        <v>5668</v>
      </c>
      <c r="I969" s="13">
        <v>201478.63</v>
      </c>
      <c r="J969" s="13">
        <v>-129997.32</v>
      </c>
      <c r="K969" s="13">
        <v>71481.31</v>
      </c>
      <c r="L969" s="15" t="s">
        <v>5669</v>
      </c>
      <c r="M969" s="15" t="s">
        <v>5670</v>
      </c>
      <c r="N969" s="13">
        <f t="shared" si="55"/>
        <v>-129997.32</v>
      </c>
      <c r="O969" s="13">
        <f t="shared" si="56"/>
        <v>71481.31</v>
      </c>
      <c r="P969" s="13">
        <f>IF(OR($L969="Anexo IV",$L969="Inv. Remunerado"),
IF(AND($D969="Linepack",$E969&lt;&gt;"GASIG"),((I969/_xlfn.XLOOKUP(DATE(YEAR($G969),MONTH($G969),1),Inflaçao!$B:$B,Inflaçao!$C:$C)*Inflaçao!$C$265)*((Inflaçao!$C$273/Inflaçao!$C$265)*0.55+(Inflaçao!$G$273/Inflaçao!$G$265)*0.45)*(Inflaçao!$G$289/Inflaçao!$G$273)),
IF($E969&lt;&gt;"GASIG",(I969/_xlfn.XLOOKUP(DATE(YEAR($G969),MONTH($G969),1),Inflaçao!$B:$B,Inflaçao!$C:$C)*Inflaçao!$C$273)*(Inflaçao!$G$289/Inflaçao!$G$273),
I969*(((Inflaçao!$C$273/_xlfn.XLOOKUP(DATE(YEAR($G969),MONTH($G969),1),Inflaçao!$B:$B,Inflaçao!$C:$C))*0.55+(Inflaçao!$G$273/_xlfn.XLOOKUP(DATE(YEAR($G969),MONTH($G969),1),Inflaçao!$F:$F,Inflaçao!$G:$G))*0.45)*(Inflaçao!$G$289/Inflaçao!$G$273)))),
IF(AND($G969&lt;45530,$L969="Inv. Não Remunerado"),
IF(AND($D969="Linepack",$E969&lt;&gt;"GASIG"),((I969/_xlfn.XLOOKUP(DATE(YEAR($G969),MONTH($G969),1),Inflaçao!$B:$B,Inflaçao!$C:$C)*Inflaçao!$C$265)*((Inflaçao!$C$273/Inflaçao!$C$265)*0.55+(Inflaçao!$G$273/Inflaçao!$G$265)*0.45)*(Inflaçao!$G$289/Inflaçao!$G$273)),
IF($E969&lt;&gt;"GASIG",(I969/_xlfn.XLOOKUP(DATE(YEAR($G969),MONTH($G969),1),Inflaçao!$B:$B,Inflaçao!$C:$C)*Inflaçao!$C$273)*(Inflaçao!$G$289/Inflaçao!$G$273),
I969*(((Inflaçao!$C$273/_xlfn.XLOOKUP(DATE(YEAR($G969),MONTH($G969),1),Inflaçao!$B:$B,Inflaçao!$C:$C))*0.55+(Inflaçao!$G$273/_xlfn.XLOOKUP(DATE(YEAR($G969),MONTH($G969),1),Inflaçao!$F:$F,Inflaçao!$G:$G))*0.45)*(Inflaçao!$G$289/Inflaçao!$G$273)))),
IF(AND($D969="Linepack",$E969&lt;&gt;"GASIG"),((I969/_xlfn.XLOOKUP(DATE(YEAR($G969),MONTH($G969),1),Inflaçao!$B:$B,Inflaçao!$C:$C)*Inflaçao!$C$265)*((Inflaçao!$C$273/Inflaçao!$C$265)*0.55+(Inflaçao!$G$273/Inflaçao!$G$265)*0.45)*(Inflaçao!$G$289/Inflaçao!$G$273)),
IF($E969&lt;&gt;"GASIG",(I969/_xlfn.XLOOKUP(DATE(YEAR($G969),MONTH($G969),1),Inflaçao!$F:$F,Inflaçao!$G:$G)*Inflaçao!$G$289),
I969*(((Inflaçao!$C$273/_xlfn.XLOOKUP(DATE(YEAR($G969),MONTH($G969),1),Inflaçao!$B:$B,Inflaçao!$C:$C))*0.55+(Inflaçao!$G$273/_xlfn.XLOOKUP(DATE(YEAR($G969),MONTH($G969),1),Inflaçao!$F:$F,Inflaçao!$G:$G))*0.45)*(Inflaçao!$G$289/Inflaçao!$G$273))))
))</f>
        <v>545463.77218691178</v>
      </c>
      <c r="Q969" s="13">
        <f>IF(OR($L969="Anexo IV",$L969="Inv. Remunerado"),
IF(AND($D969="Linepack",$E969&lt;&gt;"GASIG"),((N969/_xlfn.XLOOKUP(DATE(YEAR($G969),MONTH($G969),1),Inflaçao!$B:$B,Inflaçao!$C:$C)*Inflaçao!$C$265)*((Inflaçao!$C$273/Inflaçao!$C$265)*0.55+(Inflaçao!$G$273/Inflaçao!$G$265)*0.45)*(Inflaçao!$G$289/Inflaçao!$G$273)),
IF($E969&lt;&gt;"GASIG",(N969/_xlfn.XLOOKUP(DATE(YEAR($G969),MONTH($G969),1),Inflaçao!$B:$B,Inflaçao!$C:$C)*Inflaçao!$C$273)*(Inflaçao!$G$289/Inflaçao!$G$273),
N969*(((Inflaçao!$C$273/_xlfn.XLOOKUP(DATE(YEAR($G969),MONTH($G969),1),Inflaçao!$B:$B,Inflaçao!$C:$C))*0.55+(Inflaçao!$G$273/_xlfn.XLOOKUP(DATE(YEAR($G969),MONTH($G969),1),Inflaçao!$F:$F,Inflaçao!$G:$G))*0.45)*(Inflaçao!$G$289/Inflaçao!$G$273)))),
IF(AND($G969&lt;45530,$L969="Inv. Não Remunerado"),
IF(AND($D969="Linepack",$E969&lt;&gt;"GASIG"),((N969/_xlfn.XLOOKUP(DATE(YEAR($G969),MONTH($G969),1),Inflaçao!$B:$B,Inflaçao!$C:$C)*Inflaçao!$C$265)*((Inflaçao!$C$273/Inflaçao!$C$265)*0.55+(Inflaçao!$G$273/Inflaçao!$G$265)*0.45)*(Inflaçao!$G$289/Inflaçao!$G$273)),
IF($E969&lt;&gt;"GASIG",(N969/_xlfn.XLOOKUP(DATE(YEAR($G969),MONTH($G969),1),Inflaçao!$B:$B,Inflaçao!$C:$C)*Inflaçao!$C$273)*(Inflaçao!$G$289/Inflaçao!$G$273),
N969*(((Inflaçao!$C$273/_xlfn.XLOOKUP(DATE(YEAR($G969),MONTH($G969),1),Inflaçao!$B:$B,Inflaçao!$C:$C))*0.55+(Inflaçao!$G$273/_xlfn.XLOOKUP(DATE(YEAR($G969),MONTH($G969),1),Inflaçao!$F:$F,Inflaçao!$G:$G))*0.45)*(Inflaçao!$G$289/Inflaçao!$G$273)))),
IF(AND($D969="Linepack",$E969&lt;&gt;"GASIG"),((N969/_xlfn.XLOOKUP(DATE(YEAR($G969),MONTH($G969),1),Inflaçao!$B:$B,Inflaçao!$C:$C)*Inflaçao!$C$265)*((Inflaçao!$C$273/Inflaçao!$C$265)*0.55+(Inflaçao!$G$273/Inflaçao!$G$265)*0.45)*(Inflaçao!$G$289/Inflaçao!$G$273)),
IF($E969&lt;&gt;"GASIG",(N969/_xlfn.XLOOKUP(DATE(YEAR($G969),MONTH($G969),1),Inflaçao!$F:$F,Inflaçao!$G:$G)*Inflaçao!$G$289),
N969*(((Inflaçao!$C$273/_xlfn.XLOOKUP(DATE(YEAR($G969),MONTH($G969),1),Inflaçao!$B:$B,Inflaçao!$C:$C))*0.55+(Inflaçao!$G$273/_xlfn.XLOOKUP(DATE(YEAR($G969),MONTH($G969),1),Inflaçao!$F:$F,Inflaçao!$G:$G))*0.45)*(Inflaçao!$G$289/Inflaçao!$G$273))))
))</f>
        <v>-351942.18136875896</v>
      </c>
      <c r="R969" s="16">
        <f t="shared" si="57"/>
        <v>193521.59081815282</v>
      </c>
      <c r="S969" s="40"/>
    </row>
    <row r="970" spans="1:19" ht="30" customHeight="1" x14ac:dyDescent="0.35">
      <c r="A970" s="36"/>
      <c r="B970" s="39" t="s">
        <v>2744</v>
      </c>
      <c r="C970" s="10" t="s">
        <v>5993</v>
      </c>
      <c r="D970" s="10" t="s">
        <v>37</v>
      </c>
      <c r="E970" s="10" t="s">
        <v>5831</v>
      </c>
      <c r="F970" s="10" t="s">
        <v>5815</v>
      </c>
      <c r="G970" s="11">
        <v>40544</v>
      </c>
      <c r="H970" s="12" t="s">
        <v>5668</v>
      </c>
      <c r="I970" s="13">
        <v>201478.63</v>
      </c>
      <c r="J970" s="13">
        <v>-129997.32</v>
      </c>
      <c r="K970" s="13">
        <v>71481.31</v>
      </c>
      <c r="L970" s="15" t="s">
        <v>5669</v>
      </c>
      <c r="M970" s="15" t="s">
        <v>5670</v>
      </c>
      <c r="N970" s="13">
        <f t="shared" ref="N970:N1033" si="58">IF(M970="Residual Regulatório",0,J970)</f>
        <v>-129997.32</v>
      </c>
      <c r="O970" s="13">
        <f t="shared" ref="O970:O1033" si="59">I970+N970</f>
        <v>71481.31</v>
      </c>
      <c r="P970" s="13">
        <f>IF(OR($L970="Anexo IV",$L970="Inv. Remunerado"),
IF(AND($D970="Linepack",$E970&lt;&gt;"GASIG"),((I970/_xlfn.XLOOKUP(DATE(YEAR($G970),MONTH($G970),1),Inflaçao!$B:$B,Inflaçao!$C:$C)*Inflaçao!$C$265)*((Inflaçao!$C$273/Inflaçao!$C$265)*0.55+(Inflaçao!$G$273/Inflaçao!$G$265)*0.45)*(Inflaçao!$G$289/Inflaçao!$G$273)),
IF($E970&lt;&gt;"GASIG",(I970/_xlfn.XLOOKUP(DATE(YEAR($G970),MONTH($G970),1),Inflaçao!$B:$B,Inflaçao!$C:$C)*Inflaçao!$C$273)*(Inflaçao!$G$289/Inflaçao!$G$273),
I970*(((Inflaçao!$C$273/_xlfn.XLOOKUP(DATE(YEAR($G970),MONTH($G970),1),Inflaçao!$B:$B,Inflaçao!$C:$C))*0.55+(Inflaçao!$G$273/_xlfn.XLOOKUP(DATE(YEAR($G970),MONTH($G970),1),Inflaçao!$F:$F,Inflaçao!$G:$G))*0.45)*(Inflaçao!$G$289/Inflaçao!$G$273)))),
IF(AND($G970&lt;45530,$L970="Inv. Não Remunerado"),
IF(AND($D970="Linepack",$E970&lt;&gt;"GASIG"),((I970/_xlfn.XLOOKUP(DATE(YEAR($G970),MONTH($G970),1),Inflaçao!$B:$B,Inflaçao!$C:$C)*Inflaçao!$C$265)*((Inflaçao!$C$273/Inflaçao!$C$265)*0.55+(Inflaçao!$G$273/Inflaçao!$G$265)*0.45)*(Inflaçao!$G$289/Inflaçao!$G$273)),
IF($E970&lt;&gt;"GASIG",(I970/_xlfn.XLOOKUP(DATE(YEAR($G970),MONTH($G970),1),Inflaçao!$B:$B,Inflaçao!$C:$C)*Inflaçao!$C$273)*(Inflaçao!$G$289/Inflaçao!$G$273),
I970*(((Inflaçao!$C$273/_xlfn.XLOOKUP(DATE(YEAR($G970),MONTH($G970),1),Inflaçao!$B:$B,Inflaçao!$C:$C))*0.55+(Inflaçao!$G$273/_xlfn.XLOOKUP(DATE(YEAR($G970),MONTH($G970),1),Inflaçao!$F:$F,Inflaçao!$G:$G))*0.45)*(Inflaçao!$G$289/Inflaçao!$G$273)))),
IF(AND($D970="Linepack",$E970&lt;&gt;"GASIG"),((I970/_xlfn.XLOOKUP(DATE(YEAR($G970),MONTH($G970),1),Inflaçao!$B:$B,Inflaçao!$C:$C)*Inflaçao!$C$265)*((Inflaçao!$C$273/Inflaçao!$C$265)*0.55+(Inflaçao!$G$273/Inflaçao!$G$265)*0.45)*(Inflaçao!$G$289/Inflaçao!$G$273)),
IF($E970&lt;&gt;"GASIG",(I970/_xlfn.XLOOKUP(DATE(YEAR($G970),MONTH($G970),1),Inflaçao!$F:$F,Inflaçao!$G:$G)*Inflaçao!$G$289),
I970*(((Inflaçao!$C$273/_xlfn.XLOOKUP(DATE(YEAR($G970),MONTH($G970),1),Inflaçao!$B:$B,Inflaçao!$C:$C))*0.55+(Inflaçao!$G$273/_xlfn.XLOOKUP(DATE(YEAR($G970),MONTH($G970),1),Inflaçao!$F:$F,Inflaçao!$G:$G))*0.45)*(Inflaçao!$G$289/Inflaçao!$G$273))))
))</f>
        <v>545463.77218691178</v>
      </c>
      <c r="Q970" s="13">
        <f>IF(OR($L970="Anexo IV",$L970="Inv. Remunerado"),
IF(AND($D970="Linepack",$E970&lt;&gt;"GASIG"),((N970/_xlfn.XLOOKUP(DATE(YEAR($G970),MONTH($G970),1),Inflaçao!$B:$B,Inflaçao!$C:$C)*Inflaçao!$C$265)*((Inflaçao!$C$273/Inflaçao!$C$265)*0.55+(Inflaçao!$G$273/Inflaçao!$G$265)*0.45)*(Inflaçao!$G$289/Inflaçao!$G$273)),
IF($E970&lt;&gt;"GASIG",(N970/_xlfn.XLOOKUP(DATE(YEAR($G970),MONTH($G970),1),Inflaçao!$B:$B,Inflaçao!$C:$C)*Inflaçao!$C$273)*(Inflaçao!$G$289/Inflaçao!$G$273),
N970*(((Inflaçao!$C$273/_xlfn.XLOOKUP(DATE(YEAR($G970),MONTH($G970),1),Inflaçao!$B:$B,Inflaçao!$C:$C))*0.55+(Inflaçao!$G$273/_xlfn.XLOOKUP(DATE(YEAR($G970),MONTH($G970),1),Inflaçao!$F:$F,Inflaçao!$G:$G))*0.45)*(Inflaçao!$G$289/Inflaçao!$G$273)))),
IF(AND($G970&lt;45530,$L970="Inv. Não Remunerado"),
IF(AND($D970="Linepack",$E970&lt;&gt;"GASIG"),((N970/_xlfn.XLOOKUP(DATE(YEAR($G970),MONTH($G970),1),Inflaçao!$B:$B,Inflaçao!$C:$C)*Inflaçao!$C$265)*((Inflaçao!$C$273/Inflaçao!$C$265)*0.55+(Inflaçao!$G$273/Inflaçao!$G$265)*0.45)*(Inflaçao!$G$289/Inflaçao!$G$273)),
IF($E970&lt;&gt;"GASIG",(N970/_xlfn.XLOOKUP(DATE(YEAR($G970),MONTH($G970),1),Inflaçao!$B:$B,Inflaçao!$C:$C)*Inflaçao!$C$273)*(Inflaçao!$G$289/Inflaçao!$G$273),
N970*(((Inflaçao!$C$273/_xlfn.XLOOKUP(DATE(YEAR($G970),MONTH($G970),1),Inflaçao!$B:$B,Inflaçao!$C:$C))*0.55+(Inflaçao!$G$273/_xlfn.XLOOKUP(DATE(YEAR($G970),MONTH($G970),1),Inflaçao!$F:$F,Inflaçao!$G:$G))*0.45)*(Inflaçao!$G$289/Inflaçao!$G$273)))),
IF(AND($D970="Linepack",$E970&lt;&gt;"GASIG"),((N970/_xlfn.XLOOKUP(DATE(YEAR($G970),MONTH($G970),1),Inflaçao!$B:$B,Inflaçao!$C:$C)*Inflaçao!$C$265)*((Inflaçao!$C$273/Inflaçao!$C$265)*0.55+(Inflaçao!$G$273/Inflaçao!$G$265)*0.45)*(Inflaçao!$G$289/Inflaçao!$G$273)),
IF($E970&lt;&gt;"GASIG",(N970/_xlfn.XLOOKUP(DATE(YEAR($G970),MONTH($G970),1),Inflaçao!$F:$F,Inflaçao!$G:$G)*Inflaçao!$G$289),
N970*(((Inflaçao!$C$273/_xlfn.XLOOKUP(DATE(YEAR($G970),MONTH($G970),1),Inflaçao!$B:$B,Inflaçao!$C:$C))*0.55+(Inflaçao!$G$273/_xlfn.XLOOKUP(DATE(YEAR($G970),MONTH($G970),1),Inflaçao!$F:$F,Inflaçao!$G:$G))*0.45)*(Inflaçao!$G$289/Inflaçao!$G$273))))
))</f>
        <v>-351942.18136875896</v>
      </c>
      <c r="R970" s="16">
        <f t="shared" ref="R970:R1033" si="60">P970+Q970</f>
        <v>193521.59081815282</v>
      </c>
      <c r="S970" s="40"/>
    </row>
    <row r="971" spans="1:19" ht="30" customHeight="1" x14ac:dyDescent="0.35">
      <c r="A971" s="36"/>
      <c r="B971" s="39" t="s">
        <v>2745</v>
      </c>
      <c r="C971" s="10" t="s">
        <v>5994</v>
      </c>
      <c r="D971" s="10" t="s">
        <v>37</v>
      </c>
      <c r="E971" s="10" t="s">
        <v>5831</v>
      </c>
      <c r="F971" s="10" t="s">
        <v>5815</v>
      </c>
      <c r="G971" s="11">
        <v>40544</v>
      </c>
      <c r="H971" s="12" t="s">
        <v>5668</v>
      </c>
      <c r="I971" s="13">
        <v>201478.63</v>
      </c>
      <c r="J971" s="13">
        <v>-129997.32</v>
      </c>
      <c r="K971" s="13">
        <v>71481.31</v>
      </c>
      <c r="L971" s="15" t="s">
        <v>5669</v>
      </c>
      <c r="M971" s="15" t="s">
        <v>5670</v>
      </c>
      <c r="N971" s="13">
        <f t="shared" si="58"/>
        <v>-129997.32</v>
      </c>
      <c r="O971" s="13">
        <f t="shared" si="59"/>
        <v>71481.31</v>
      </c>
      <c r="P971" s="13">
        <f>IF(OR($L971="Anexo IV",$L971="Inv. Remunerado"),
IF(AND($D971="Linepack",$E971&lt;&gt;"GASIG"),((I971/_xlfn.XLOOKUP(DATE(YEAR($G971),MONTH($G971),1),Inflaçao!$B:$B,Inflaçao!$C:$C)*Inflaçao!$C$265)*((Inflaçao!$C$273/Inflaçao!$C$265)*0.55+(Inflaçao!$G$273/Inflaçao!$G$265)*0.45)*(Inflaçao!$G$289/Inflaçao!$G$273)),
IF($E971&lt;&gt;"GASIG",(I971/_xlfn.XLOOKUP(DATE(YEAR($G971),MONTH($G971),1),Inflaçao!$B:$B,Inflaçao!$C:$C)*Inflaçao!$C$273)*(Inflaçao!$G$289/Inflaçao!$G$273),
I971*(((Inflaçao!$C$273/_xlfn.XLOOKUP(DATE(YEAR($G971),MONTH($G971),1),Inflaçao!$B:$B,Inflaçao!$C:$C))*0.55+(Inflaçao!$G$273/_xlfn.XLOOKUP(DATE(YEAR($G971),MONTH($G971),1),Inflaçao!$F:$F,Inflaçao!$G:$G))*0.45)*(Inflaçao!$G$289/Inflaçao!$G$273)))),
IF(AND($G971&lt;45530,$L971="Inv. Não Remunerado"),
IF(AND($D971="Linepack",$E971&lt;&gt;"GASIG"),((I971/_xlfn.XLOOKUP(DATE(YEAR($G971),MONTH($G971),1),Inflaçao!$B:$B,Inflaçao!$C:$C)*Inflaçao!$C$265)*((Inflaçao!$C$273/Inflaçao!$C$265)*0.55+(Inflaçao!$G$273/Inflaçao!$G$265)*0.45)*(Inflaçao!$G$289/Inflaçao!$G$273)),
IF($E971&lt;&gt;"GASIG",(I971/_xlfn.XLOOKUP(DATE(YEAR($G971),MONTH($G971),1),Inflaçao!$B:$B,Inflaçao!$C:$C)*Inflaçao!$C$273)*(Inflaçao!$G$289/Inflaçao!$G$273),
I971*(((Inflaçao!$C$273/_xlfn.XLOOKUP(DATE(YEAR($G971),MONTH($G971),1),Inflaçao!$B:$B,Inflaçao!$C:$C))*0.55+(Inflaçao!$G$273/_xlfn.XLOOKUP(DATE(YEAR($G971),MONTH($G971),1),Inflaçao!$F:$F,Inflaçao!$G:$G))*0.45)*(Inflaçao!$G$289/Inflaçao!$G$273)))),
IF(AND($D971="Linepack",$E971&lt;&gt;"GASIG"),((I971/_xlfn.XLOOKUP(DATE(YEAR($G971),MONTH($G971),1),Inflaçao!$B:$B,Inflaçao!$C:$C)*Inflaçao!$C$265)*((Inflaçao!$C$273/Inflaçao!$C$265)*0.55+(Inflaçao!$G$273/Inflaçao!$G$265)*0.45)*(Inflaçao!$G$289/Inflaçao!$G$273)),
IF($E971&lt;&gt;"GASIG",(I971/_xlfn.XLOOKUP(DATE(YEAR($G971),MONTH($G971),1),Inflaçao!$F:$F,Inflaçao!$G:$G)*Inflaçao!$G$289),
I971*(((Inflaçao!$C$273/_xlfn.XLOOKUP(DATE(YEAR($G971),MONTH($G971),1),Inflaçao!$B:$B,Inflaçao!$C:$C))*0.55+(Inflaçao!$G$273/_xlfn.XLOOKUP(DATE(YEAR($G971),MONTH($G971),1),Inflaçao!$F:$F,Inflaçao!$G:$G))*0.45)*(Inflaçao!$G$289/Inflaçao!$G$273))))
))</f>
        <v>545463.77218691178</v>
      </c>
      <c r="Q971" s="13">
        <f>IF(OR($L971="Anexo IV",$L971="Inv. Remunerado"),
IF(AND($D971="Linepack",$E971&lt;&gt;"GASIG"),((N971/_xlfn.XLOOKUP(DATE(YEAR($G971),MONTH($G971),1),Inflaçao!$B:$B,Inflaçao!$C:$C)*Inflaçao!$C$265)*((Inflaçao!$C$273/Inflaçao!$C$265)*0.55+(Inflaçao!$G$273/Inflaçao!$G$265)*0.45)*(Inflaçao!$G$289/Inflaçao!$G$273)),
IF($E971&lt;&gt;"GASIG",(N971/_xlfn.XLOOKUP(DATE(YEAR($G971),MONTH($G971),1),Inflaçao!$B:$B,Inflaçao!$C:$C)*Inflaçao!$C$273)*(Inflaçao!$G$289/Inflaçao!$G$273),
N971*(((Inflaçao!$C$273/_xlfn.XLOOKUP(DATE(YEAR($G971),MONTH($G971),1),Inflaçao!$B:$B,Inflaçao!$C:$C))*0.55+(Inflaçao!$G$273/_xlfn.XLOOKUP(DATE(YEAR($G971),MONTH($G971),1),Inflaçao!$F:$F,Inflaçao!$G:$G))*0.45)*(Inflaçao!$G$289/Inflaçao!$G$273)))),
IF(AND($G971&lt;45530,$L971="Inv. Não Remunerado"),
IF(AND($D971="Linepack",$E971&lt;&gt;"GASIG"),((N971/_xlfn.XLOOKUP(DATE(YEAR($G971),MONTH($G971),1),Inflaçao!$B:$B,Inflaçao!$C:$C)*Inflaçao!$C$265)*((Inflaçao!$C$273/Inflaçao!$C$265)*0.55+(Inflaçao!$G$273/Inflaçao!$G$265)*0.45)*(Inflaçao!$G$289/Inflaçao!$G$273)),
IF($E971&lt;&gt;"GASIG",(N971/_xlfn.XLOOKUP(DATE(YEAR($G971),MONTH($G971),1),Inflaçao!$B:$B,Inflaçao!$C:$C)*Inflaçao!$C$273)*(Inflaçao!$G$289/Inflaçao!$G$273),
N971*(((Inflaçao!$C$273/_xlfn.XLOOKUP(DATE(YEAR($G971),MONTH($G971),1),Inflaçao!$B:$B,Inflaçao!$C:$C))*0.55+(Inflaçao!$G$273/_xlfn.XLOOKUP(DATE(YEAR($G971),MONTH($G971),1),Inflaçao!$F:$F,Inflaçao!$G:$G))*0.45)*(Inflaçao!$G$289/Inflaçao!$G$273)))),
IF(AND($D971="Linepack",$E971&lt;&gt;"GASIG"),((N971/_xlfn.XLOOKUP(DATE(YEAR($G971),MONTH($G971),1),Inflaçao!$B:$B,Inflaçao!$C:$C)*Inflaçao!$C$265)*((Inflaçao!$C$273/Inflaçao!$C$265)*0.55+(Inflaçao!$G$273/Inflaçao!$G$265)*0.45)*(Inflaçao!$G$289/Inflaçao!$G$273)),
IF($E971&lt;&gt;"GASIG",(N971/_xlfn.XLOOKUP(DATE(YEAR($G971),MONTH($G971),1),Inflaçao!$F:$F,Inflaçao!$G:$G)*Inflaçao!$G$289),
N971*(((Inflaçao!$C$273/_xlfn.XLOOKUP(DATE(YEAR($G971),MONTH($G971),1),Inflaçao!$B:$B,Inflaçao!$C:$C))*0.55+(Inflaçao!$G$273/_xlfn.XLOOKUP(DATE(YEAR($G971),MONTH($G971),1),Inflaçao!$F:$F,Inflaçao!$G:$G))*0.45)*(Inflaçao!$G$289/Inflaçao!$G$273))))
))</f>
        <v>-351942.18136875896</v>
      </c>
      <c r="R971" s="16">
        <f t="shared" si="60"/>
        <v>193521.59081815282</v>
      </c>
      <c r="S971" s="40"/>
    </row>
    <row r="972" spans="1:19" ht="30" customHeight="1" x14ac:dyDescent="0.35">
      <c r="A972" s="36"/>
      <c r="B972" s="39" t="s">
        <v>2746</v>
      </c>
      <c r="C972" s="10" t="s">
        <v>5994</v>
      </c>
      <c r="D972" s="10" t="s">
        <v>37</v>
      </c>
      <c r="E972" s="10" t="s">
        <v>5831</v>
      </c>
      <c r="F972" s="10" t="s">
        <v>5815</v>
      </c>
      <c r="G972" s="11">
        <v>40544</v>
      </c>
      <c r="H972" s="12" t="s">
        <v>5668</v>
      </c>
      <c r="I972" s="13">
        <v>201478.63</v>
      </c>
      <c r="J972" s="13">
        <v>-129997.32</v>
      </c>
      <c r="K972" s="13">
        <v>71481.31</v>
      </c>
      <c r="L972" s="15" t="s">
        <v>5669</v>
      </c>
      <c r="M972" s="15" t="s">
        <v>5670</v>
      </c>
      <c r="N972" s="13">
        <f t="shared" si="58"/>
        <v>-129997.32</v>
      </c>
      <c r="O972" s="13">
        <f t="shared" si="59"/>
        <v>71481.31</v>
      </c>
      <c r="P972" s="13">
        <f>IF(OR($L972="Anexo IV",$L972="Inv. Remunerado"),
IF(AND($D972="Linepack",$E972&lt;&gt;"GASIG"),((I972/_xlfn.XLOOKUP(DATE(YEAR($G972),MONTH($G972),1),Inflaçao!$B:$B,Inflaçao!$C:$C)*Inflaçao!$C$265)*((Inflaçao!$C$273/Inflaçao!$C$265)*0.55+(Inflaçao!$G$273/Inflaçao!$G$265)*0.45)*(Inflaçao!$G$289/Inflaçao!$G$273)),
IF($E972&lt;&gt;"GASIG",(I972/_xlfn.XLOOKUP(DATE(YEAR($G972),MONTH($G972),1),Inflaçao!$B:$B,Inflaçao!$C:$C)*Inflaçao!$C$273)*(Inflaçao!$G$289/Inflaçao!$G$273),
I972*(((Inflaçao!$C$273/_xlfn.XLOOKUP(DATE(YEAR($G972),MONTH($G972),1),Inflaçao!$B:$B,Inflaçao!$C:$C))*0.55+(Inflaçao!$G$273/_xlfn.XLOOKUP(DATE(YEAR($G972),MONTH($G972),1),Inflaçao!$F:$F,Inflaçao!$G:$G))*0.45)*(Inflaçao!$G$289/Inflaçao!$G$273)))),
IF(AND($G972&lt;45530,$L972="Inv. Não Remunerado"),
IF(AND($D972="Linepack",$E972&lt;&gt;"GASIG"),((I972/_xlfn.XLOOKUP(DATE(YEAR($G972),MONTH($G972),1),Inflaçao!$B:$B,Inflaçao!$C:$C)*Inflaçao!$C$265)*((Inflaçao!$C$273/Inflaçao!$C$265)*0.55+(Inflaçao!$G$273/Inflaçao!$G$265)*0.45)*(Inflaçao!$G$289/Inflaçao!$G$273)),
IF($E972&lt;&gt;"GASIG",(I972/_xlfn.XLOOKUP(DATE(YEAR($G972),MONTH($G972),1),Inflaçao!$B:$B,Inflaçao!$C:$C)*Inflaçao!$C$273)*(Inflaçao!$G$289/Inflaçao!$G$273),
I972*(((Inflaçao!$C$273/_xlfn.XLOOKUP(DATE(YEAR($G972),MONTH($G972),1),Inflaçao!$B:$B,Inflaçao!$C:$C))*0.55+(Inflaçao!$G$273/_xlfn.XLOOKUP(DATE(YEAR($G972),MONTH($G972),1),Inflaçao!$F:$F,Inflaçao!$G:$G))*0.45)*(Inflaçao!$G$289/Inflaçao!$G$273)))),
IF(AND($D972="Linepack",$E972&lt;&gt;"GASIG"),((I972/_xlfn.XLOOKUP(DATE(YEAR($G972),MONTH($G972),1),Inflaçao!$B:$B,Inflaçao!$C:$C)*Inflaçao!$C$265)*((Inflaçao!$C$273/Inflaçao!$C$265)*0.55+(Inflaçao!$G$273/Inflaçao!$G$265)*0.45)*(Inflaçao!$G$289/Inflaçao!$G$273)),
IF($E972&lt;&gt;"GASIG",(I972/_xlfn.XLOOKUP(DATE(YEAR($G972),MONTH($G972),1),Inflaçao!$F:$F,Inflaçao!$G:$G)*Inflaçao!$G$289),
I972*(((Inflaçao!$C$273/_xlfn.XLOOKUP(DATE(YEAR($G972),MONTH($G972),1),Inflaçao!$B:$B,Inflaçao!$C:$C))*0.55+(Inflaçao!$G$273/_xlfn.XLOOKUP(DATE(YEAR($G972),MONTH($G972),1),Inflaçao!$F:$F,Inflaçao!$G:$G))*0.45)*(Inflaçao!$G$289/Inflaçao!$G$273))))
))</f>
        <v>545463.77218691178</v>
      </c>
      <c r="Q972" s="13">
        <f>IF(OR($L972="Anexo IV",$L972="Inv. Remunerado"),
IF(AND($D972="Linepack",$E972&lt;&gt;"GASIG"),((N972/_xlfn.XLOOKUP(DATE(YEAR($G972),MONTH($G972),1),Inflaçao!$B:$B,Inflaçao!$C:$C)*Inflaçao!$C$265)*((Inflaçao!$C$273/Inflaçao!$C$265)*0.55+(Inflaçao!$G$273/Inflaçao!$G$265)*0.45)*(Inflaçao!$G$289/Inflaçao!$G$273)),
IF($E972&lt;&gt;"GASIG",(N972/_xlfn.XLOOKUP(DATE(YEAR($G972),MONTH($G972),1),Inflaçao!$B:$B,Inflaçao!$C:$C)*Inflaçao!$C$273)*(Inflaçao!$G$289/Inflaçao!$G$273),
N972*(((Inflaçao!$C$273/_xlfn.XLOOKUP(DATE(YEAR($G972),MONTH($G972),1),Inflaçao!$B:$B,Inflaçao!$C:$C))*0.55+(Inflaçao!$G$273/_xlfn.XLOOKUP(DATE(YEAR($G972),MONTH($G972),1),Inflaçao!$F:$F,Inflaçao!$G:$G))*0.45)*(Inflaçao!$G$289/Inflaçao!$G$273)))),
IF(AND($G972&lt;45530,$L972="Inv. Não Remunerado"),
IF(AND($D972="Linepack",$E972&lt;&gt;"GASIG"),((N972/_xlfn.XLOOKUP(DATE(YEAR($G972),MONTH($G972),1),Inflaçao!$B:$B,Inflaçao!$C:$C)*Inflaçao!$C$265)*((Inflaçao!$C$273/Inflaçao!$C$265)*0.55+(Inflaçao!$G$273/Inflaçao!$G$265)*0.45)*(Inflaçao!$G$289/Inflaçao!$G$273)),
IF($E972&lt;&gt;"GASIG",(N972/_xlfn.XLOOKUP(DATE(YEAR($G972),MONTH($G972),1),Inflaçao!$B:$B,Inflaçao!$C:$C)*Inflaçao!$C$273)*(Inflaçao!$G$289/Inflaçao!$G$273),
N972*(((Inflaçao!$C$273/_xlfn.XLOOKUP(DATE(YEAR($G972),MONTH($G972),1),Inflaçao!$B:$B,Inflaçao!$C:$C))*0.55+(Inflaçao!$G$273/_xlfn.XLOOKUP(DATE(YEAR($G972),MONTH($G972),1),Inflaçao!$F:$F,Inflaçao!$G:$G))*0.45)*(Inflaçao!$G$289/Inflaçao!$G$273)))),
IF(AND($D972="Linepack",$E972&lt;&gt;"GASIG"),((N972/_xlfn.XLOOKUP(DATE(YEAR($G972),MONTH($G972),1),Inflaçao!$B:$B,Inflaçao!$C:$C)*Inflaçao!$C$265)*((Inflaçao!$C$273/Inflaçao!$C$265)*0.55+(Inflaçao!$G$273/Inflaçao!$G$265)*0.45)*(Inflaçao!$G$289/Inflaçao!$G$273)),
IF($E972&lt;&gt;"GASIG",(N972/_xlfn.XLOOKUP(DATE(YEAR($G972),MONTH($G972),1),Inflaçao!$F:$F,Inflaçao!$G:$G)*Inflaçao!$G$289),
N972*(((Inflaçao!$C$273/_xlfn.XLOOKUP(DATE(YEAR($G972),MONTH($G972),1),Inflaçao!$B:$B,Inflaçao!$C:$C))*0.55+(Inflaçao!$G$273/_xlfn.XLOOKUP(DATE(YEAR($G972),MONTH($G972),1),Inflaçao!$F:$F,Inflaçao!$G:$G))*0.45)*(Inflaçao!$G$289/Inflaçao!$G$273))))
))</f>
        <v>-351942.18136875896</v>
      </c>
      <c r="R972" s="16">
        <f t="shared" si="60"/>
        <v>193521.59081815282</v>
      </c>
      <c r="S972" s="40"/>
    </row>
    <row r="973" spans="1:19" ht="30" customHeight="1" x14ac:dyDescent="0.35">
      <c r="A973" s="36"/>
      <c r="B973" s="39" t="s">
        <v>2747</v>
      </c>
      <c r="C973" s="10" t="s">
        <v>5995</v>
      </c>
      <c r="D973" s="10" t="s">
        <v>37</v>
      </c>
      <c r="E973" s="10" t="s">
        <v>5831</v>
      </c>
      <c r="F973" s="10" t="s">
        <v>5815</v>
      </c>
      <c r="G973" s="11">
        <v>40544</v>
      </c>
      <c r="H973" s="12" t="s">
        <v>5668</v>
      </c>
      <c r="I973" s="13">
        <v>16118.29</v>
      </c>
      <c r="J973" s="13">
        <v>-8026.34</v>
      </c>
      <c r="K973" s="13">
        <v>8091.9500000000007</v>
      </c>
      <c r="L973" s="15" t="s">
        <v>5669</v>
      </c>
      <c r="M973" s="15" t="s">
        <v>5670</v>
      </c>
      <c r="N973" s="13">
        <f t="shared" si="58"/>
        <v>-8026.34</v>
      </c>
      <c r="O973" s="13">
        <f t="shared" si="59"/>
        <v>8091.9500000000007</v>
      </c>
      <c r="P973" s="13">
        <f>IF(OR($L973="Anexo IV",$L973="Inv. Remunerado"),
IF(AND($D973="Linepack",$E973&lt;&gt;"GASIG"),((I973/_xlfn.XLOOKUP(DATE(YEAR($G973),MONTH($G973),1),Inflaçao!$B:$B,Inflaçao!$C:$C)*Inflaçao!$C$265)*((Inflaçao!$C$273/Inflaçao!$C$265)*0.55+(Inflaçao!$G$273/Inflaçao!$G$265)*0.45)*(Inflaçao!$G$289/Inflaçao!$G$273)),
IF($E973&lt;&gt;"GASIG",(I973/_xlfn.XLOOKUP(DATE(YEAR($G973),MONTH($G973),1),Inflaçao!$B:$B,Inflaçao!$C:$C)*Inflaçao!$C$273)*(Inflaçao!$G$289/Inflaçao!$G$273),
I973*(((Inflaçao!$C$273/_xlfn.XLOOKUP(DATE(YEAR($G973),MONTH($G973),1),Inflaçao!$B:$B,Inflaçao!$C:$C))*0.55+(Inflaçao!$G$273/_xlfn.XLOOKUP(DATE(YEAR($G973),MONTH($G973),1),Inflaçao!$F:$F,Inflaçao!$G:$G))*0.45)*(Inflaçao!$G$289/Inflaçao!$G$273)))),
IF(AND($G973&lt;45530,$L973="Inv. Não Remunerado"),
IF(AND($D973="Linepack",$E973&lt;&gt;"GASIG"),((I973/_xlfn.XLOOKUP(DATE(YEAR($G973),MONTH($G973),1),Inflaçao!$B:$B,Inflaçao!$C:$C)*Inflaçao!$C$265)*((Inflaçao!$C$273/Inflaçao!$C$265)*0.55+(Inflaçao!$G$273/Inflaçao!$G$265)*0.45)*(Inflaçao!$G$289/Inflaçao!$G$273)),
IF($E973&lt;&gt;"GASIG",(I973/_xlfn.XLOOKUP(DATE(YEAR($G973),MONTH($G973),1),Inflaçao!$B:$B,Inflaçao!$C:$C)*Inflaçao!$C$273)*(Inflaçao!$G$289/Inflaçao!$G$273),
I973*(((Inflaçao!$C$273/_xlfn.XLOOKUP(DATE(YEAR($G973),MONTH($G973),1),Inflaçao!$B:$B,Inflaçao!$C:$C))*0.55+(Inflaçao!$G$273/_xlfn.XLOOKUP(DATE(YEAR($G973),MONTH($G973),1),Inflaçao!$F:$F,Inflaçao!$G:$G))*0.45)*(Inflaçao!$G$289/Inflaçao!$G$273)))),
IF(AND($D973="Linepack",$E973&lt;&gt;"GASIG"),((I973/_xlfn.XLOOKUP(DATE(YEAR($G973),MONTH($G973),1),Inflaçao!$B:$B,Inflaçao!$C:$C)*Inflaçao!$C$265)*((Inflaçao!$C$273/Inflaçao!$C$265)*0.55+(Inflaçao!$G$273/Inflaçao!$G$265)*0.45)*(Inflaçao!$G$289/Inflaçao!$G$273)),
IF($E973&lt;&gt;"GASIG",(I973/_xlfn.XLOOKUP(DATE(YEAR($G973),MONTH($G973),1),Inflaçao!$F:$F,Inflaçao!$G:$G)*Inflaçao!$G$289),
I973*(((Inflaçao!$C$273/_xlfn.XLOOKUP(DATE(YEAR($G973),MONTH($G973),1),Inflaçao!$B:$B,Inflaçao!$C:$C))*0.55+(Inflaçao!$G$273/_xlfn.XLOOKUP(DATE(YEAR($G973),MONTH($G973),1),Inflaçao!$F:$F,Inflaçao!$G:$G))*0.45)*(Inflaçao!$G$289/Inflaçao!$G$273))))
))</f>
        <v>43637.100692031607</v>
      </c>
      <c r="Q973" s="13">
        <f>IF(OR($L973="Anexo IV",$L973="Inv. Remunerado"),
IF(AND($D973="Linepack",$E973&lt;&gt;"GASIG"),((N973/_xlfn.XLOOKUP(DATE(YEAR($G973),MONTH($G973),1),Inflaçao!$B:$B,Inflaçao!$C:$C)*Inflaçao!$C$265)*((Inflaçao!$C$273/Inflaçao!$C$265)*0.55+(Inflaçao!$G$273/Inflaçao!$G$265)*0.45)*(Inflaçao!$G$289/Inflaçao!$G$273)),
IF($E973&lt;&gt;"GASIG",(N973/_xlfn.XLOOKUP(DATE(YEAR($G973),MONTH($G973),1),Inflaçao!$B:$B,Inflaçao!$C:$C)*Inflaçao!$C$273)*(Inflaçao!$G$289/Inflaçao!$G$273),
N973*(((Inflaçao!$C$273/_xlfn.XLOOKUP(DATE(YEAR($G973),MONTH($G973),1),Inflaçao!$B:$B,Inflaçao!$C:$C))*0.55+(Inflaçao!$G$273/_xlfn.XLOOKUP(DATE(YEAR($G973),MONTH($G973),1),Inflaçao!$F:$F,Inflaçao!$G:$G))*0.45)*(Inflaçao!$G$289/Inflaçao!$G$273)))),
IF(AND($G973&lt;45530,$L973="Inv. Não Remunerado"),
IF(AND($D973="Linepack",$E973&lt;&gt;"GASIG"),((N973/_xlfn.XLOOKUP(DATE(YEAR($G973),MONTH($G973),1),Inflaçao!$B:$B,Inflaçao!$C:$C)*Inflaçao!$C$265)*((Inflaçao!$C$273/Inflaçao!$C$265)*0.55+(Inflaçao!$G$273/Inflaçao!$G$265)*0.45)*(Inflaçao!$G$289/Inflaçao!$G$273)),
IF($E973&lt;&gt;"GASIG",(N973/_xlfn.XLOOKUP(DATE(YEAR($G973),MONTH($G973),1),Inflaçao!$B:$B,Inflaçao!$C:$C)*Inflaçao!$C$273)*(Inflaçao!$G$289/Inflaçao!$G$273),
N973*(((Inflaçao!$C$273/_xlfn.XLOOKUP(DATE(YEAR($G973),MONTH($G973),1),Inflaçao!$B:$B,Inflaçao!$C:$C))*0.55+(Inflaçao!$G$273/_xlfn.XLOOKUP(DATE(YEAR($G973),MONTH($G973),1),Inflaçao!$F:$F,Inflaçao!$G:$G))*0.45)*(Inflaçao!$G$289/Inflaçao!$G$273)))),
IF(AND($D973="Linepack",$E973&lt;&gt;"GASIG"),((N973/_xlfn.XLOOKUP(DATE(YEAR($G973),MONTH($G973),1),Inflaçao!$B:$B,Inflaçao!$C:$C)*Inflaçao!$C$265)*((Inflaçao!$C$273/Inflaçao!$C$265)*0.55+(Inflaçao!$G$273/Inflaçao!$G$265)*0.45)*(Inflaçao!$G$289/Inflaçao!$G$273)),
IF($E973&lt;&gt;"GASIG",(N973/_xlfn.XLOOKUP(DATE(YEAR($G973),MONTH($G973),1),Inflaçao!$F:$F,Inflaçao!$G:$G)*Inflaçao!$G$289),
N973*(((Inflaçao!$C$273/_xlfn.XLOOKUP(DATE(YEAR($G973),MONTH($G973),1),Inflaçao!$B:$B,Inflaçao!$C:$C))*0.55+(Inflaçao!$G$273/_xlfn.XLOOKUP(DATE(YEAR($G973),MONTH($G973),1),Inflaçao!$F:$F,Inflaçao!$G:$G))*0.45)*(Inflaçao!$G$289/Inflaçao!$G$273))))
))</f>
        <v>-21729.737259255227</v>
      </c>
      <c r="R973" s="16">
        <f t="shared" si="60"/>
        <v>21907.363432776379</v>
      </c>
      <c r="S973" s="40"/>
    </row>
    <row r="974" spans="1:19" ht="30" customHeight="1" x14ac:dyDescent="0.35">
      <c r="A974" s="36"/>
      <c r="B974" s="39" t="s">
        <v>2748</v>
      </c>
      <c r="C974" s="10" t="s">
        <v>5964</v>
      </c>
      <c r="D974" s="10" t="s">
        <v>37</v>
      </c>
      <c r="E974" s="10" t="s">
        <v>5831</v>
      </c>
      <c r="F974" s="10" t="s">
        <v>5815</v>
      </c>
      <c r="G974" s="11">
        <v>40544</v>
      </c>
      <c r="H974" s="12" t="s">
        <v>5668</v>
      </c>
      <c r="I974" s="13">
        <v>24177.439999999999</v>
      </c>
      <c r="J974" s="13">
        <v>-13142.66</v>
      </c>
      <c r="K974" s="13">
        <v>11034.779999999999</v>
      </c>
      <c r="L974" s="15" t="s">
        <v>5669</v>
      </c>
      <c r="M974" s="15" t="s">
        <v>5670</v>
      </c>
      <c r="N974" s="13">
        <f t="shared" si="58"/>
        <v>-13142.66</v>
      </c>
      <c r="O974" s="13">
        <f t="shared" si="59"/>
        <v>11034.779999999999</v>
      </c>
      <c r="P974" s="13">
        <f>IF(OR($L974="Anexo IV",$L974="Inv. Remunerado"),
IF(AND($D974="Linepack",$E974&lt;&gt;"GASIG"),((I974/_xlfn.XLOOKUP(DATE(YEAR($G974),MONTH($G974),1),Inflaçao!$B:$B,Inflaçao!$C:$C)*Inflaçao!$C$265)*((Inflaçao!$C$273/Inflaçao!$C$265)*0.55+(Inflaçao!$G$273/Inflaçao!$G$265)*0.45)*(Inflaçao!$G$289/Inflaçao!$G$273)),
IF($E974&lt;&gt;"GASIG",(I974/_xlfn.XLOOKUP(DATE(YEAR($G974),MONTH($G974),1),Inflaçao!$B:$B,Inflaçao!$C:$C)*Inflaçao!$C$273)*(Inflaçao!$G$289/Inflaçao!$G$273),
I974*(((Inflaçao!$C$273/_xlfn.XLOOKUP(DATE(YEAR($G974),MONTH($G974),1),Inflaçao!$B:$B,Inflaçao!$C:$C))*0.55+(Inflaçao!$G$273/_xlfn.XLOOKUP(DATE(YEAR($G974),MONTH($G974),1),Inflaçao!$F:$F,Inflaçao!$G:$G))*0.45)*(Inflaçao!$G$289/Inflaçao!$G$273)))),
IF(AND($G974&lt;45530,$L974="Inv. Não Remunerado"),
IF(AND($D974="Linepack",$E974&lt;&gt;"GASIG"),((I974/_xlfn.XLOOKUP(DATE(YEAR($G974),MONTH($G974),1),Inflaçao!$B:$B,Inflaçao!$C:$C)*Inflaçao!$C$265)*((Inflaçao!$C$273/Inflaçao!$C$265)*0.55+(Inflaçao!$G$273/Inflaçao!$G$265)*0.45)*(Inflaçao!$G$289/Inflaçao!$G$273)),
IF($E974&lt;&gt;"GASIG",(I974/_xlfn.XLOOKUP(DATE(YEAR($G974),MONTH($G974),1),Inflaçao!$B:$B,Inflaçao!$C:$C)*Inflaçao!$C$273)*(Inflaçao!$G$289/Inflaçao!$G$273),
I974*(((Inflaçao!$C$273/_xlfn.XLOOKUP(DATE(YEAR($G974),MONTH($G974),1),Inflaçao!$B:$B,Inflaçao!$C:$C))*0.55+(Inflaçao!$G$273/_xlfn.XLOOKUP(DATE(YEAR($G974),MONTH($G974),1),Inflaçao!$F:$F,Inflaçao!$G:$G))*0.45)*(Inflaçao!$G$289/Inflaçao!$G$273)))),
IF(AND($D974="Linepack",$E974&lt;&gt;"GASIG"),((I974/_xlfn.XLOOKUP(DATE(YEAR($G974),MONTH($G974),1),Inflaçao!$B:$B,Inflaçao!$C:$C)*Inflaçao!$C$265)*((Inflaçao!$C$273/Inflaçao!$C$265)*0.55+(Inflaçao!$G$273/Inflaçao!$G$265)*0.45)*(Inflaçao!$G$289/Inflaçao!$G$273)),
IF($E974&lt;&gt;"GASIG",(I974/_xlfn.XLOOKUP(DATE(YEAR($G974),MONTH($G974),1),Inflaçao!$F:$F,Inflaçao!$G:$G)*Inflaçao!$G$289),
I974*(((Inflaçao!$C$273/_xlfn.XLOOKUP(DATE(YEAR($G974),MONTH($G974),1),Inflaçao!$B:$B,Inflaçao!$C:$C))*0.55+(Inflaçao!$G$273/_xlfn.XLOOKUP(DATE(YEAR($G974),MONTH($G974),1),Inflaçao!$F:$F,Inflaçao!$G:$G))*0.45)*(Inflaçao!$G$289/Inflaçao!$G$273))))
))</f>
        <v>65455.664574564194</v>
      </c>
      <c r="Q974" s="13">
        <f>IF(OR($L974="Anexo IV",$L974="Inv. Remunerado"),
IF(AND($D974="Linepack",$E974&lt;&gt;"GASIG"),((N974/_xlfn.XLOOKUP(DATE(YEAR($G974),MONTH($G974),1),Inflaçao!$B:$B,Inflaçao!$C:$C)*Inflaçao!$C$265)*((Inflaçao!$C$273/Inflaçao!$C$265)*0.55+(Inflaçao!$G$273/Inflaçao!$G$265)*0.45)*(Inflaçao!$G$289/Inflaçao!$G$273)),
IF($E974&lt;&gt;"GASIG",(N974/_xlfn.XLOOKUP(DATE(YEAR($G974),MONTH($G974),1),Inflaçao!$B:$B,Inflaçao!$C:$C)*Inflaçao!$C$273)*(Inflaçao!$G$289/Inflaçao!$G$273),
N974*(((Inflaçao!$C$273/_xlfn.XLOOKUP(DATE(YEAR($G974),MONTH($G974),1),Inflaçao!$B:$B,Inflaçao!$C:$C))*0.55+(Inflaçao!$G$273/_xlfn.XLOOKUP(DATE(YEAR($G974),MONTH($G974),1),Inflaçao!$F:$F,Inflaçao!$G:$G))*0.45)*(Inflaçao!$G$289/Inflaçao!$G$273)))),
IF(AND($G974&lt;45530,$L974="Inv. Não Remunerado"),
IF(AND($D974="Linepack",$E974&lt;&gt;"GASIG"),((N974/_xlfn.XLOOKUP(DATE(YEAR($G974),MONTH($G974),1),Inflaçao!$B:$B,Inflaçao!$C:$C)*Inflaçao!$C$265)*((Inflaçao!$C$273/Inflaçao!$C$265)*0.55+(Inflaçao!$G$273/Inflaçao!$G$265)*0.45)*(Inflaçao!$G$289/Inflaçao!$G$273)),
IF($E974&lt;&gt;"GASIG",(N974/_xlfn.XLOOKUP(DATE(YEAR($G974),MONTH($G974),1),Inflaçao!$B:$B,Inflaçao!$C:$C)*Inflaçao!$C$273)*(Inflaçao!$G$289/Inflaçao!$G$273),
N974*(((Inflaçao!$C$273/_xlfn.XLOOKUP(DATE(YEAR($G974),MONTH($G974),1),Inflaçao!$B:$B,Inflaçao!$C:$C))*0.55+(Inflaçao!$G$273/_xlfn.XLOOKUP(DATE(YEAR($G974),MONTH($G974),1),Inflaçao!$F:$F,Inflaçao!$G:$G))*0.45)*(Inflaçao!$G$289/Inflaçao!$G$273)))),
IF(AND($D974="Linepack",$E974&lt;&gt;"GASIG"),((N974/_xlfn.XLOOKUP(DATE(YEAR($G974),MONTH($G974),1),Inflaçao!$B:$B,Inflaçao!$C:$C)*Inflaçao!$C$265)*((Inflaçao!$C$273/Inflaçao!$C$265)*0.55+(Inflaçao!$G$273/Inflaçao!$G$265)*0.45)*(Inflaçao!$G$289/Inflaçao!$G$273)),
IF($E974&lt;&gt;"GASIG",(N974/_xlfn.XLOOKUP(DATE(YEAR($G974),MONTH($G974),1),Inflaçao!$F:$F,Inflaçao!$G:$G)*Inflaçao!$G$289),
N974*(((Inflaçao!$C$273/_xlfn.XLOOKUP(DATE(YEAR($G974),MONTH($G974),1),Inflaçao!$B:$B,Inflaçao!$C:$C))*0.55+(Inflaçao!$G$273/_xlfn.XLOOKUP(DATE(YEAR($G974),MONTH($G974),1),Inflaçao!$F:$F,Inflaçao!$G:$G))*0.45)*(Inflaçao!$G$289/Inflaçao!$G$273))))
))</f>
        <v>-35581.167591669837</v>
      </c>
      <c r="R974" s="16">
        <f t="shared" si="60"/>
        <v>29874.496982894358</v>
      </c>
      <c r="S974" s="40"/>
    </row>
    <row r="975" spans="1:19" ht="30" customHeight="1" x14ac:dyDescent="0.35">
      <c r="A975" s="36"/>
      <c r="B975" s="39" t="s">
        <v>2749</v>
      </c>
      <c r="C975" s="10" t="s">
        <v>5964</v>
      </c>
      <c r="D975" s="10" t="s">
        <v>37</v>
      </c>
      <c r="E975" s="10" t="s">
        <v>5831</v>
      </c>
      <c r="F975" s="10" t="s">
        <v>5815</v>
      </c>
      <c r="G975" s="11">
        <v>40544</v>
      </c>
      <c r="H975" s="12" t="s">
        <v>5668</v>
      </c>
      <c r="I975" s="13">
        <v>24177.439999999999</v>
      </c>
      <c r="J975" s="13">
        <v>-13142.66</v>
      </c>
      <c r="K975" s="13">
        <v>11034.779999999999</v>
      </c>
      <c r="L975" s="15" t="s">
        <v>5669</v>
      </c>
      <c r="M975" s="15" t="s">
        <v>5670</v>
      </c>
      <c r="N975" s="13">
        <f t="shared" si="58"/>
        <v>-13142.66</v>
      </c>
      <c r="O975" s="13">
        <f t="shared" si="59"/>
        <v>11034.779999999999</v>
      </c>
      <c r="P975" s="13">
        <f>IF(OR($L975="Anexo IV",$L975="Inv. Remunerado"),
IF(AND($D975="Linepack",$E975&lt;&gt;"GASIG"),((I975/_xlfn.XLOOKUP(DATE(YEAR($G975),MONTH($G975),1),Inflaçao!$B:$B,Inflaçao!$C:$C)*Inflaçao!$C$265)*((Inflaçao!$C$273/Inflaçao!$C$265)*0.55+(Inflaçao!$G$273/Inflaçao!$G$265)*0.45)*(Inflaçao!$G$289/Inflaçao!$G$273)),
IF($E975&lt;&gt;"GASIG",(I975/_xlfn.XLOOKUP(DATE(YEAR($G975),MONTH($G975),1),Inflaçao!$B:$B,Inflaçao!$C:$C)*Inflaçao!$C$273)*(Inflaçao!$G$289/Inflaçao!$G$273),
I975*(((Inflaçao!$C$273/_xlfn.XLOOKUP(DATE(YEAR($G975),MONTH($G975),1),Inflaçao!$B:$B,Inflaçao!$C:$C))*0.55+(Inflaçao!$G$273/_xlfn.XLOOKUP(DATE(YEAR($G975),MONTH($G975),1),Inflaçao!$F:$F,Inflaçao!$G:$G))*0.45)*(Inflaçao!$G$289/Inflaçao!$G$273)))),
IF(AND($G975&lt;45530,$L975="Inv. Não Remunerado"),
IF(AND($D975="Linepack",$E975&lt;&gt;"GASIG"),((I975/_xlfn.XLOOKUP(DATE(YEAR($G975),MONTH($G975),1),Inflaçao!$B:$B,Inflaçao!$C:$C)*Inflaçao!$C$265)*((Inflaçao!$C$273/Inflaçao!$C$265)*0.55+(Inflaçao!$G$273/Inflaçao!$G$265)*0.45)*(Inflaçao!$G$289/Inflaçao!$G$273)),
IF($E975&lt;&gt;"GASIG",(I975/_xlfn.XLOOKUP(DATE(YEAR($G975),MONTH($G975),1),Inflaçao!$B:$B,Inflaçao!$C:$C)*Inflaçao!$C$273)*(Inflaçao!$G$289/Inflaçao!$G$273),
I975*(((Inflaçao!$C$273/_xlfn.XLOOKUP(DATE(YEAR($G975),MONTH($G975),1),Inflaçao!$B:$B,Inflaçao!$C:$C))*0.55+(Inflaçao!$G$273/_xlfn.XLOOKUP(DATE(YEAR($G975),MONTH($G975),1),Inflaçao!$F:$F,Inflaçao!$G:$G))*0.45)*(Inflaçao!$G$289/Inflaçao!$G$273)))),
IF(AND($D975="Linepack",$E975&lt;&gt;"GASIG"),((I975/_xlfn.XLOOKUP(DATE(YEAR($G975),MONTH($G975),1),Inflaçao!$B:$B,Inflaçao!$C:$C)*Inflaçao!$C$265)*((Inflaçao!$C$273/Inflaçao!$C$265)*0.55+(Inflaçao!$G$273/Inflaçao!$G$265)*0.45)*(Inflaçao!$G$289/Inflaçao!$G$273)),
IF($E975&lt;&gt;"GASIG",(I975/_xlfn.XLOOKUP(DATE(YEAR($G975),MONTH($G975),1),Inflaçao!$F:$F,Inflaçao!$G:$G)*Inflaçao!$G$289),
I975*(((Inflaçao!$C$273/_xlfn.XLOOKUP(DATE(YEAR($G975),MONTH($G975),1),Inflaçao!$B:$B,Inflaçao!$C:$C))*0.55+(Inflaçao!$G$273/_xlfn.XLOOKUP(DATE(YEAR($G975),MONTH($G975),1),Inflaçao!$F:$F,Inflaçao!$G:$G))*0.45)*(Inflaçao!$G$289/Inflaçao!$G$273))))
))</f>
        <v>65455.664574564194</v>
      </c>
      <c r="Q975" s="13">
        <f>IF(OR($L975="Anexo IV",$L975="Inv. Remunerado"),
IF(AND($D975="Linepack",$E975&lt;&gt;"GASIG"),((N975/_xlfn.XLOOKUP(DATE(YEAR($G975),MONTH($G975),1),Inflaçao!$B:$B,Inflaçao!$C:$C)*Inflaçao!$C$265)*((Inflaçao!$C$273/Inflaçao!$C$265)*0.55+(Inflaçao!$G$273/Inflaçao!$G$265)*0.45)*(Inflaçao!$G$289/Inflaçao!$G$273)),
IF($E975&lt;&gt;"GASIG",(N975/_xlfn.XLOOKUP(DATE(YEAR($G975),MONTH($G975),1),Inflaçao!$B:$B,Inflaçao!$C:$C)*Inflaçao!$C$273)*(Inflaçao!$G$289/Inflaçao!$G$273),
N975*(((Inflaçao!$C$273/_xlfn.XLOOKUP(DATE(YEAR($G975),MONTH($G975),1),Inflaçao!$B:$B,Inflaçao!$C:$C))*0.55+(Inflaçao!$G$273/_xlfn.XLOOKUP(DATE(YEAR($G975),MONTH($G975),1),Inflaçao!$F:$F,Inflaçao!$G:$G))*0.45)*(Inflaçao!$G$289/Inflaçao!$G$273)))),
IF(AND($G975&lt;45530,$L975="Inv. Não Remunerado"),
IF(AND($D975="Linepack",$E975&lt;&gt;"GASIG"),((N975/_xlfn.XLOOKUP(DATE(YEAR($G975),MONTH($G975),1),Inflaçao!$B:$B,Inflaçao!$C:$C)*Inflaçao!$C$265)*((Inflaçao!$C$273/Inflaçao!$C$265)*0.55+(Inflaçao!$G$273/Inflaçao!$G$265)*0.45)*(Inflaçao!$G$289/Inflaçao!$G$273)),
IF($E975&lt;&gt;"GASIG",(N975/_xlfn.XLOOKUP(DATE(YEAR($G975),MONTH($G975),1),Inflaçao!$B:$B,Inflaçao!$C:$C)*Inflaçao!$C$273)*(Inflaçao!$G$289/Inflaçao!$G$273),
N975*(((Inflaçao!$C$273/_xlfn.XLOOKUP(DATE(YEAR($G975),MONTH($G975),1),Inflaçao!$B:$B,Inflaçao!$C:$C))*0.55+(Inflaçao!$G$273/_xlfn.XLOOKUP(DATE(YEAR($G975),MONTH($G975),1),Inflaçao!$F:$F,Inflaçao!$G:$G))*0.45)*(Inflaçao!$G$289/Inflaçao!$G$273)))),
IF(AND($D975="Linepack",$E975&lt;&gt;"GASIG"),((N975/_xlfn.XLOOKUP(DATE(YEAR($G975),MONTH($G975),1),Inflaçao!$B:$B,Inflaçao!$C:$C)*Inflaçao!$C$265)*((Inflaçao!$C$273/Inflaçao!$C$265)*0.55+(Inflaçao!$G$273/Inflaçao!$G$265)*0.45)*(Inflaçao!$G$289/Inflaçao!$G$273)),
IF($E975&lt;&gt;"GASIG",(N975/_xlfn.XLOOKUP(DATE(YEAR($G975),MONTH($G975),1),Inflaçao!$F:$F,Inflaçao!$G:$G)*Inflaçao!$G$289),
N975*(((Inflaçao!$C$273/_xlfn.XLOOKUP(DATE(YEAR($G975),MONTH($G975),1),Inflaçao!$B:$B,Inflaçao!$C:$C))*0.55+(Inflaçao!$G$273/_xlfn.XLOOKUP(DATE(YEAR($G975),MONTH($G975),1),Inflaçao!$F:$F,Inflaçao!$G:$G))*0.45)*(Inflaçao!$G$289/Inflaçao!$G$273))))
))</f>
        <v>-35581.167591669837</v>
      </c>
      <c r="R975" s="16">
        <f t="shared" si="60"/>
        <v>29874.496982894358</v>
      </c>
      <c r="S975" s="40"/>
    </row>
    <row r="976" spans="1:19" ht="30" customHeight="1" x14ac:dyDescent="0.35">
      <c r="A976" s="36"/>
      <c r="B976" s="39" t="s">
        <v>2750</v>
      </c>
      <c r="C976" s="10" t="s">
        <v>5753</v>
      </c>
      <c r="D976" s="10" t="s">
        <v>37</v>
      </c>
      <c r="E976" s="10" t="s">
        <v>5831</v>
      </c>
      <c r="F976" s="10" t="s">
        <v>5815</v>
      </c>
      <c r="G976" s="11">
        <v>40544</v>
      </c>
      <c r="H976" s="12" t="s">
        <v>5668</v>
      </c>
      <c r="I976" s="13">
        <v>4029.57</v>
      </c>
      <c r="J976" s="13">
        <v>-2357.71</v>
      </c>
      <c r="K976" s="13">
        <v>1671.8600000000001</v>
      </c>
      <c r="L976" s="15" t="s">
        <v>5669</v>
      </c>
      <c r="M976" s="15" t="s">
        <v>5670</v>
      </c>
      <c r="N976" s="13">
        <f t="shared" si="58"/>
        <v>-2357.71</v>
      </c>
      <c r="O976" s="13">
        <f t="shared" si="59"/>
        <v>1671.8600000000001</v>
      </c>
      <c r="P976" s="13">
        <f>IF(OR($L976="Anexo IV",$L976="Inv. Remunerado"),
IF(AND($D976="Linepack",$E976&lt;&gt;"GASIG"),((I976/_xlfn.XLOOKUP(DATE(YEAR($G976),MONTH($G976),1),Inflaçao!$B:$B,Inflaçao!$C:$C)*Inflaçao!$C$265)*((Inflaçao!$C$273/Inflaçao!$C$265)*0.55+(Inflaçao!$G$273/Inflaçao!$G$265)*0.45)*(Inflaçao!$G$289/Inflaçao!$G$273)),
IF($E976&lt;&gt;"GASIG",(I976/_xlfn.XLOOKUP(DATE(YEAR($G976),MONTH($G976),1),Inflaçao!$B:$B,Inflaçao!$C:$C)*Inflaçao!$C$273)*(Inflaçao!$G$289/Inflaçao!$G$273),
I976*(((Inflaçao!$C$273/_xlfn.XLOOKUP(DATE(YEAR($G976),MONTH($G976),1),Inflaçao!$B:$B,Inflaçao!$C:$C))*0.55+(Inflaçao!$G$273/_xlfn.XLOOKUP(DATE(YEAR($G976),MONTH($G976),1),Inflaçao!$F:$F,Inflaçao!$G:$G))*0.45)*(Inflaçao!$G$289/Inflaçao!$G$273)))),
IF(AND($G976&lt;45530,$L976="Inv. Não Remunerado"),
IF(AND($D976="Linepack",$E976&lt;&gt;"GASIG"),((I976/_xlfn.XLOOKUP(DATE(YEAR($G976),MONTH($G976),1),Inflaçao!$B:$B,Inflaçao!$C:$C)*Inflaçao!$C$265)*((Inflaçao!$C$273/Inflaçao!$C$265)*0.55+(Inflaçao!$G$273/Inflaçao!$G$265)*0.45)*(Inflaçao!$G$289/Inflaçao!$G$273)),
IF($E976&lt;&gt;"GASIG",(I976/_xlfn.XLOOKUP(DATE(YEAR($G976),MONTH($G976),1),Inflaçao!$B:$B,Inflaçao!$C:$C)*Inflaçao!$C$273)*(Inflaçao!$G$289/Inflaçao!$G$273),
I976*(((Inflaçao!$C$273/_xlfn.XLOOKUP(DATE(YEAR($G976),MONTH($G976),1),Inflaçao!$B:$B,Inflaçao!$C:$C))*0.55+(Inflaçao!$G$273/_xlfn.XLOOKUP(DATE(YEAR($G976),MONTH($G976),1),Inflaçao!$F:$F,Inflaçao!$G:$G))*0.45)*(Inflaçao!$G$289/Inflaçao!$G$273)))),
IF(AND($D976="Linepack",$E976&lt;&gt;"GASIG"),((I976/_xlfn.XLOOKUP(DATE(YEAR($G976),MONTH($G976),1),Inflaçao!$B:$B,Inflaçao!$C:$C)*Inflaçao!$C$265)*((Inflaçao!$C$273/Inflaçao!$C$265)*0.55+(Inflaçao!$G$273/Inflaçao!$G$265)*0.45)*(Inflaçao!$G$289/Inflaçao!$G$273)),
IF($E976&lt;&gt;"GASIG",(I976/_xlfn.XLOOKUP(DATE(YEAR($G976),MONTH($G976),1),Inflaçao!$F:$F,Inflaçao!$G:$G)*Inflaçao!$G$289),
I976*(((Inflaçao!$C$273/_xlfn.XLOOKUP(DATE(YEAR($G976),MONTH($G976),1),Inflaçao!$B:$B,Inflaçao!$C:$C))*0.55+(Inflaçao!$G$273/_xlfn.XLOOKUP(DATE(YEAR($G976),MONTH($G976),1),Inflaçao!$F:$F,Inflaçao!$G:$G))*0.45)*(Inflaçao!$G$289/Inflaçao!$G$273))))
))</f>
        <v>10909.268404749497</v>
      </c>
      <c r="Q976" s="13">
        <f>IF(OR($L976="Anexo IV",$L976="Inv. Remunerado"),
IF(AND($D976="Linepack",$E976&lt;&gt;"GASIG"),((N976/_xlfn.XLOOKUP(DATE(YEAR($G976),MONTH($G976),1),Inflaçao!$B:$B,Inflaçao!$C:$C)*Inflaçao!$C$265)*((Inflaçao!$C$273/Inflaçao!$C$265)*0.55+(Inflaçao!$G$273/Inflaçao!$G$265)*0.45)*(Inflaçao!$G$289/Inflaçao!$G$273)),
IF($E976&lt;&gt;"GASIG",(N976/_xlfn.XLOOKUP(DATE(YEAR($G976),MONTH($G976),1),Inflaçao!$B:$B,Inflaçao!$C:$C)*Inflaçao!$C$273)*(Inflaçao!$G$289/Inflaçao!$G$273),
N976*(((Inflaçao!$C$273/_xlfn.XLOOKUP(DATE(YEAR($G976),MONTH($G976),1),Inflaçao!$B:$B,Inflaçao!$C:$C))*0.55+(Inflaçao!$G$273/_xlfn.XLOOKUP(DATE(YEAR($G976),MONTH($G976),1),Inflaçao!$F:$F,Inflaçao!$G:$G))*0.45)*(Inflaçao!$G$289/Inflaçao!$G$273)))),
IF(AND($G976&lt;45530,$L976="Inv. Não Remunerado"),
IF(AND($D976="Linepack",$E976&lt;&gt;"GASIG"),((N976/_xlfn.XLOOKUP(DATE(YEAR($G976),MONTH($G976),1),Inflaçao!$B:$B,Inflaçao!$C:$C)*Inflaçao!$C$265)*((Inflaçao!$C$273/Inflaçao!$C$265)*0.55+(Inflaçao!$G$273/Inflaçao!$G$265)*0.45)*(Inflaçao!$G$289/Inflaçao!$G$273)),
IF($E976&lt;&gt;"GASIG",(N976/_xlfn.XLOOKUP(DATE(YEAR($G976),MONTH($G976),1),Inflaçao!$B:$B,Inflaçao!$C:$C)*Inflaçao!$C$273)*(Inflaçao!$G$289/Inflaçao!$G$273),
N976*(((Inflaçao!$C$273/_xlfn.XLOOKUP(DATE(YEAR($G976),MONTH($G976),1),Inflaçao!$B:$B,Inflaçao!$C:$C))*0.55+(Inflaçao!$G$273/_xlfn.XLOOKUP(DATE(YEAR($G976),MONTH($G976),1),Inflaçao!$F:$F,Inflaçao!$G:$G))*0.45)*(Inflaçao!$G$289/Inflaçao!$G$273)))),
IF(AND($D976="Linepack",$E976&lt;&gt;"GASIG"),((N976/_xlfn.XLOOKUP(DATE(YEAR($G976),MONTH($G976),1),Inflaçao!$B:$B,Inflaçao!$C:$C)*Inflaçao!$C$265)*((Inflaçao!$C$273/Inflaçao!$C$265)*0.55+(Inflaçao!$G$273/Inflaçao!$G$265)*0.45)*(Inflaçao!$G$289/Inflaçao!$G$273)),
IF($E976&lt;&gt;"GASIG",(N976/_xlfn.XLOOKUP(DATE(YEAR($G976),MONTH($G976),1),Inflaçao!$F:$F,Inflaçao!$G:$G)*Inflaçao!$G$289),
N976*(((Inflaçao!$C$273/_xlfn.XLOOKUP(DATE(YEAR($G976),MONTH($G976),1),Inflaçao!$B:$B,Inflaçao!$C:$C))*0.55+(Inflaçao!$G$273/_xlfn.XLOOKUP(DATE(YEAR($G976),MONTH($G976),1),Inflaçao!$F:$F,Inflaçao!$G:$G))*0.45)*(Inflaçao!$G$289/Inflaçao!$G$273))))
))</f>
        <v>-6383.0362074767136</v>
      </c>
      <c r="R976" s="16">
        <f t="shared" si="60"/>
        <v>4526.2321972727832</v>
      </c>
      <c r="S976" s="40"/>
    </row>
    <row r="977" spans="1:19" ht="30" customHeight="1" x14ac:dyDescent="0.35">
      <c r="A977" s="36"/>
      <c r="B977" s="39" t="s">
        <v>2751</v>
      </c>
      <c r="C977" s="10" t="s">
        <v>5753</v>
      </c>
      <c r="D977" s="10" t="s">
        <v>37</v>
      </c>
      <c r="E977" s="10" t="s">
        <v>5831</v>
      </c>
      <c r="F977" s="10" t="s">
        <v>5815</v>
      </c>
      <c r="G977" s="11">
        <v>40544</v>
      </c>
      <c r="H977" s="12" t="s">
        <v>5668</v>
      </c>
      <c r="I977" s="13">
        <v>4029.57</v>
      </c>
      <c r="J977" s="13">
        <v>-2357.71</v>
      </c>
      <c r="K977" s="13">
        <v>1671.8600000000001</v>
      </c>
      <c r="L977" s="15" t="s">
        <v>5669</v>
      </c>
      <c r="M977" s="15" t="s">
        <v>5670</v>
      </c>
      <c r="N977" s="13">
        <f t="shared" si="58"/>
        <v>-2357.71</v>
      </c>
      <c r="O977" s="13">
        <f t="shared" si="59"/>
        <v>1671.8600000000001</v>
      </c>
      <c r="P977" s="13">
        <f>IF(OR($L977="Anexo IV",$L977="Inv. Remunerado"),
IF(AND($D977="Linepack",$E977&lt;&gt;"GASIG"),((I977/_xlfn.XLOOKUP(DATE(YEAR($G977),MONTH($G977),1),Inflaçao!$B:$B,Inflaçao!$C:$C)*Inflaçao!$C$265)*((Inflaçao!$C$273/Inflaçao!$C$265)*0.55+(Inflaçao!$G$273/Inflaçao!$G$265)*0.45)*(Inflaçao!$G$289/Inflaçao!$G$273)),
IF($E977&lt;&gt;"GASIG",(I977/_xlfn.XLOOKUP(DATE(YEAR($G977),MONTH($G977),1),Inflaçao!$B:$B,Inflaçao!$C:$C)*Inflaçao!$C$273)*(Inflaçao!$G$289/Inflaçao!$G$273),
I977*(((Inflaçao!$C$273/_xlfn.XLOOKUP(DATE(YEAR($G977),MONTH($G977),1),Inflaçao!$B:$B,Inflaçao!$C:$C))*0.55+(Inflaçao!$G$273/_xlfn.XLOOKUP(DATE(YEAR($G977),MONTH($G977),1),Inflaçao!$F:$F,Inflaçao!$G:$G))*0.45)*(Inflaçao!$G$289/Inflaçao!$G$273)))),
IF(AND($G977&lt;45530,$L977="Inv. Não Remunerado"),
IF(AND($D977="Linepack",$E977&lt;&gt;"GASIG"),((I977/_xlfn.XLOOKUP(DATE(YEAR($G977),MONTH($G977),1),Inflaçao!$B:$B,Inflaçao!$C:$C)*Inflaçao!$C$265)*((Inflaçao!$C$273/Inflaçao!$C$265)*0.55+(Inflaçao!$G$273/Inflaçao!$G$265)*0.45)*(Inflaçao!$G$289/Inflaçao!$G$273)),
IF($E977&lt;&gt;"GASIG",(I977/_xlfn.XLOOKUP(DATE(YEAR($G977),MONTH($G977),1),Inflaçao!$B:$B,Inflaçao!$C:$C)*Inflaçao!$C$273)*(Inflaçao!$G$289/Inflaçao!$G$273),
I977*(((Inflaçao!$C$273/_xlfn.XLOOKUP(DATE(YEAR($G977),MONTH($G977),1),Inflaçao!$B:$B,Inflaçao!$C:$C))*0.55+(Inflaçao!$G$273/_xlfn.XLOOKUP(DATE(YEAR($G977),MONTH($G977),1),Inflaçao!$F:$F,Inflaçao!$G:$G))*0.45)*(Inflaçao!$G$289/Inflaçao!$G$273)))),
IF(AND($D977="Linepack",$E977&lt;&gt;"GASIG"),((I977/_xlfn.XLOOKUP(DATE(YEAR($G977),MONTH($G977),1),Inflaçao!$B:$B,Inflaçao!$C:$C)*Inflaçao!$C$265)*((Inflaçao!$C$273/Inflaçao!$C$265)*0.55+(Inflaçao!$G$273/Inflaçao!$G$265)*0.45)*(Inflaçao!$G$289/Inflaçao!$G$273)),
IF($E977&lt;&gt;"GASIG",(I977/_xlfn.XLOOKUP(DATE(YEAR($G977),MONTH($G977),1),Inflaçao!$F:$F,Inflaçao!$G:$G)*Inflaçao!$G$289),
I977*(((Inflaçao!$C$273/_xlfn.XLOOKUP(DATE(YEAR($G977),MONTH($G977),1),Inflaçao!$B:$B,Inflaçao!$C:$C))*0.55+(Inflaçao!$G$273/_xlfn.XLOOKUP(DATE(YEAR($G977),MONTH($G977),1),Inflaçao!$F:$F,Inflaçao!$G:$G))*0.45)*(Inflaçao!$G$289/Inflaçao!$G$273))))
))</f>
        <v>10909.268404749497</v>
      </c>
      <c r="Q977" s="13">
        <f>IF(OR($L977="Anexo IV",$L977="Inv. Remunerado"),
IF(AND($D977="Linepack",$E977&lt;&gt;"GASIG"),((N977/_xlfn.XLOOKUP(DATE(YEAR($G977),MONTH($G977),1),Inflaçao!$B:$B,Inflaçao!$C:$C)*Inflaçao!$C$265)*((Inflaçao!$C$273/Inflaçao!$C$265)*0.55+(Inflaçao!$G$273/Inflaçao!$G$265)*0.45)*(Inflaçao!$G$289/Inflaçao!$G$273)),
IF($E977&lt;&gt;"GASIG",(N977/_xlfn.XLOOKUP(DATE(YEAR($G977),MONTH($G977),1),Inflaçao!$B:$B,Inflaçao!$C:$C)*Inflaçao!$C$273)*(Inflaçao!$G$289/Inflaçao!$G$273),
N977*(((Inflaçao!$C$273/_xlfn.XLOOKUP(DATE(YEAR($G977),MONTH($G977),1),Inflaçao!$B:$B,Inflaçao!$C:$C))*0.55+(Inflaçao!$G$273/_xlfn.XLOOKUP(DATE(YEAR($G977),MONTH($G977),1),Inflaçao!$F:$F,Inflaçao!$G:$G))*0.45)*(Inflaçao!$G$289/Inflaçao!$G$273)))),
IF(AND($G977&lt;45530,$L977="Inv. Não Remunerado"),
IF(AND($D977="Linepack",$E977&lt;&gt;"GASIG"),((N977/_xlfn.XLOOKUP(DATE(YEAR($G977),MONTH($G977),1),Inflaçao!$B:$B,Inflaçao!$C:$C)*Inflaçao!$C$265)*((Inflaçao!$C$273/Inflaçao!$C$265)*0.55+(Inflaçao!$G$273/Inflaçao!$G$265)*0.45)*(Inflaçao!$G$289/Inflaçao!$G$273)),
IF($E977&lt;&gt;"GASIG",(N977/_xlfn.XLOOKUP(DATE(YEAR($G977),MONTH($G977),1),Inflaçao!$B:$B,Inflaçao!$C:$C)*Inflaçao!$C$273)*(Inflaçao!$G$289/Inflaçao!$G$273),
N977*(((Inflaçao!$C$273/_xlfn.XLOOKUP(DATE(YEAR($G977),MONTH($G977),1),Inflaçao!$B:$B,Inflaçao!$C:$C))*0.55+(Inflaçao!$G$273/_xlfn.XLOOKUP(DATE(YEAR($G977),MONTH($G977),1),Inflaçao!$F:$F,Inflaçao!$G:$G))*0.45)*(Inflaçao!$G$289/Inflaçao!$G$273)))),
IF(AND($D977="Linepack",$E977&lt;&gt;"GASIG"),((N977/_xlfn.XLOOKUP(DATE(YEAR($G977),MONTH($G977),1),Inflaçao!$B:$B,Inflaçao!$C:$C)*Inflaçao!$C$265)*((Inflaçao!$C$273/Inflaçao!$C$265)*0.55+(Inflaçao!$G$273/Inflaçao!$G$265)*0.45)*(Inflaçao!$G$289/Inflaçao!$G$273)),
IF($E977&lt;&gt;"GASIG",(N977/_xlfn.XLOOKUP(DATE(YEAR($G977),MONTH($G977),1),Inflaçao!$F:$F,Inflaçao!$G:$G)*Inflaçao!$G$289),
N977*(((Inflaçao!$C$273/_xlfn.XLOOKUP(DATE(YEAR($G977),MONTH($G977),1),Inflaçao!$B:$B,Inflaçao!$C:$C))*0.55+(Inflaçao!$G$273/_xlfn.XLOOKUP(DATE(YEAR($G977),MONTH($G977),1),Inflaçao!$F:$F,Inflaçao!$G:$G))*0.45)*(Inflaçao!$G$289/Inflaçao!$G$273))))
))</f>
        <v>-6383.0362074767136</v>
      </c>
      <c r="R977" s="16">
        <f t="shared" si="60"/>
        <v>4526.2321972727832</v>
      </c>
      <c r="S977" s="40"/>
    </row>
    <row r="978" spans="1:19" ht="30" customHeight="1" x14ac:dyDescent="0.35">
      <c r="A978" s="36"/>
      <c r="B978" s="39" t="s">
        <v>2752</v>
      </c>
      <c r="C978" s="10" t="s">
        <v>5984</v>
      </c>
      <c r="D978" s="10" t="s">
        <v>37</v>
      </c>
      <c r="E978" s="10" t="s">
        <v>5831</v>
      </c>
      <c r="F978" s="10" t="s">
        <v>5815</v>
      </c>
      <c r="G978" s="11">
        <v>40544</v>
      </c>
      <c r="H978" s="12" t="s">
        <v>5668</v>
      </c>
      <c r="I978" s="13">
        <v>8059.15</v>
      </c>
      <c r="J978" s="13">
        <v>-5552.92</v>
      </c>
      <c r="K978" s="13">
        <v>2506.2299999999996</v>
      </c>
      <c r="L978" s="15" t="s">
        <v>5669</v>
      </c>
      <c r="M978" s="15" t="s">
        <v>5670</v>
      </c>
      <c r="N978" s="13">
        <f t="shared" si="58"/>
        <v>-5552.92</v>
      </c>
      <c r="O978" s="13">
        <f t="shared" si="59"/>
        <v>2506.2299999999996</v>
      </c>
      <c r="P978" s="13">
        <f>IF(OR($L978="Anexo IV",$L978="Inv. Remunerado"),
IF(AND($D978="Linepack",$E978&lt;&gt;"GASIG"),((I978/_xlfn.XLOOKUP(DATE(YEAR($G978),MONTH($G978),1),Inflaçao!$B:$B,Inflaçao!$C:$C)*Inflaçao!$C$265)*((Inflaçao!$C$273/Inflaçao!$C$265)*0.55+(Inflaçao!$G$273/Inflaçao!$G$265)*0.45)*(Inflaçao!$G$289/Inflaçao!$G$273)),
IF($E978&lt;&gt;"GASIG",(I978/_xlfn.XLOOKUP(DATE(YEAR($G978),MONTH($G978),1),Inflaçao!$B:$B,Inflaçao!$C:$C)*Inflaçao!$C$273)*(Inflaçao!$G$289/Inflaçao!$G$273),
I978*(((Inflaçao!$C$273/_xlfn.XLOOKUP(DATE(YEAR($G978),MONTH($G978),1),Inflaçao!$B:$B,Inflaçao!$C:$C))*0.55+(Inflaçao!$G$273/_xlfn.XLOOKUP(DATE(YEAR($G978),MONTH($G978),1),Inflaçao!$F:$F,Inflaçao!$G:$G))*0.45)*(Inflaçao!$G$289/Inflaçao!$G$273)))),
IF(AND($G978&lt;45530,$L978="Inv. Não Remunerado"),
IF(AND($D978="Linepack",$E978&lt;&gt;"GASIG"),((I978/_xlfn.XLOOKUP(DATE(YEAR($G978),MONTH($G978),1),Inflaçao!$B:$B,Inflaçao!$C:$C)*Inflaçao!$C$265)*((Inflaçao!$C$273/Inflaçao!$C$265)*0.55+(Inflaçao!$G$273/Inflaçao!$G$265)*0.45)*(Inflaçao!$G$289/Inflaçao!$G$273)),
IF($E978&lt;&gt;"GASIG",(I978/_xlfn.XLOOKUP(DATE(YEAR($G978),MONTH($G978),1),Inflaçao!$B:$B,Inflaçao!$C:$C)*Inflaçao!$C$273)*(Inflaçao!$G$289/Inflaçao!$G$273),
I978*(((Inflaçao!$C$273/_xlfn.XLOOKUP(DATE(YEAR($G978),MONTH($G978),1),Inflaçao!$B:$B,Inflaçao!$C:$C))*0.55+(Inflaçao!$G$273/_xlfn.XLOOKUP(DATE(YEAR($G978),MONTH($G978),1),Inflaçao!$F:$F,Inflaçao!$G:$G))*0.45)*(Inflaçao!$G$289/Inflaçao!$G$273)))),
IF(AND($D978="Linepack",$E978&lt;&gt;"GASIG"),((I978/_xlfn.XLOOKUP(DATE(YEAR($G978),MONTH($G978),1),Inflaçao!$B:$B,Inflaçao!$C:$C)*Inflaçao!$C$265)*((Inflaçao!$C$273/Inflaçao!$C$265)*0.55+(Inflaçao!$G$273/Inflaçao!$G$265)*0.45)*(Inflaçao!$G$289/Inflaçao!$G$273)),
IF($E978&lt;&gt;"GASIG",(I978/_xlfn.XLOOKUP(DATE(YEAR($G978),MONTH($G978),1),Inflaçao!$F:$F,Inflaçao!$G:$G)*Inflaçao!$G$289),
I978*(((Inflaçao!$C$273/_xlfn.XLOOKUP(DATE(YEAR($G978),MONTH($G978),1),Inflaçao!$B:$B,Inflaçao!$C:$C))*0.55+(Inflaçao!$G$273/_xlfn.XLOOKUP(DATE(YEAR($G978),MONTH($G978),1),Inflaçao!$F:$F,Inflaçao!$G:$G))*0.45)*(Inflaçao!$G$289/Inflaçao!$G$273))))
))</f>
        <v>21818.563882532606</v>
      </c>
      <c r="Q978" s="13">
        <f>IF(OR($L978="Anexo IV",$L978="Inv. Remunerado"),
IF(AND($D978="Linepack",$E978&lt;&gt;"GASIG"),((N978/_xlfn.XLOOKUP(DATE(YEAR($G978),MONTH($G978),1),Inflaçao!$B:$B,Inflaçao!$C:$C)*Inflaçao!$C$265)*((Inflaçao!$C$273/Inflaçao!$C$265)*0.55+(Inflaçao!$G$273/Inflaçao!$G$265)*0.45)*(Inflaçao!$G$289/Inflaçao!$G$273)),
IF($E978&lt;&gt;"GASIG",(N978/_xlfn.XLOOKUP(DATE(YEAR($G978),MONTH($G978),1),Inflaçao!$B:$B,Inflaçao!$C:$C)*Inflaçao!$C$273)*(Inflaçao!$G$289/Inflaçao!$G$273),
N978*(((Inflaçao!$C$273/_xlfn.XLOOKUP(DATE(YEAR($G978),MONTH($G978),1),Inflaçao!$B:$B,Inflaçao!$C:$C))*0.55+(Inflaçao!$G$273/_xlfn.XLOOKUP(DATE(YEAR($G978),MONTH($G978),1),Inflaçao!$F:$F,Inflaçao!$G:$G))*0.45)*(Inflaçao!$G$289/Inflaçao!$G$273)))),
IF(AND($G978&lt;45530,$L978="Inv. Não Remunerado"),
IF(AND($D978="Linepack",$E978&lt;&gt;"GASIG"),((N978/_xlfn.XLOOKUP(DATE(YEAR($G978),MONTH($G978),1),Inflaçao!$B:$B,Inflaçao!$C:$C)*Inflaçao!$C$265)*((Inflaçao!$C$273/Inflaçao!$C$265)*0.55+(Inflaçao!$G$273/Inflaçao!$G$265)*0.45)*(Inflaçao!$G$289/Inflaçao!$G$273)),
IF($E978&lt;&gt;"GASIG",(N978/_xlfn.XLOOKUP(DATE(YEAR($G978),MONTH($G978),1),Inflaçao!$B:$B,Inflaçao!$C:$C)*Inflaçao!$C$273)*(Inflaçao!$G$289/Inflaçao!$G$273),
N978*(((Inflaçao!$C$273/_xlfn.XLOOKUP(DATE(YEAR($G978),MONTH($G978),1),Inflaçao!$B:$B,Inflaçao!$C:$C))*0.55+(Inflaçao!$G$273/_xlfn.XLOOKUP(DATE(YEAR($G978),MONTH($G978),1),Inflaçao!$F:$F,Inflaçao!$G:$G))*0.45)*(Inflaçao!$G$289/Inflaçao!$G$273)))),
IF(AND($D978="Linepack",$E978&lt;&gt;"GASIG"),((N978/_xlfn.XLOOKUP(DATE(YEAR($G978),MONTH($G978),1),Inflaçao!$B:$B,Inflaçao!$C:$C)*Inflaçao!$C$265)*((Inflaçao!$C$273/Inflaçao!$C$265)*0.55+(Inflaçao!$G$273/Inflaçao!$G$265)*0.45)*(Inflaçao!$G$289/Inflaçao!$G$273)),
IF($E978&lt;&gt;"GASIG",(N978/_xlfn.XLOOKUP(DATE(YEAR($G978),MONTH($G978),1),Inflaçao!$F:$F,Inflaçao!$G:$G)*Inflaçao!$G$289),
N978*(((Inflaçao!$C$273/_xlfn.XLOOKUP(DATE(YEAR($G978),MONTH($G978),1),Inflaçao!$B:$B,Inflaçao!$C:$C))*0.55+(Inflaçao!$G$273/_xlfn.XLOOKUP(DATE(YEAR($G978),MONTH($G978),1),Inflaçao!$F:$F,Inflaçao!$G:$G))*0.45)*(Inflaçao!$G$289/Inflaçao!$G$273))))
))</f>
        <v>-15033.438979866731</v>
      </c>
      <c r="R978" s="16">
        <f t="shared" si="60"/>
        <v>6785.1249026658752</v>
      </c>
      <c r="S978" s="40"/>
    </row>
    <row r="979" spans="1:19" ht="30" customHeight="1" x14ac:dyDescent="0.35">
      <c r="A979" s="36"/>
      <c r="B979" s="39" t="s">
        <v>2753</v>
      </c>
      <c r="C979" s="10" t="s">
        <v>5934</v>
      </c>
      <c r="D979" s="10" t="s">
        <v>37</v>
      </c>
      <c r="E979" s="10" t="s">
        <v>5831</v>
      </c>
      <c r="F979" s="10" t="s">
        <v>5815</v>
      </c>
      <c r="G979" s="11">
        <v>40544</v>
      </c>
      <c r="H979" s="12" t="s">
        <v>5668</v>
      </c>
      <c r="I979" s="13">
        <v>4029.07</v>
      </c>
      <c r="J979" s="13">
        <v>-2776.21</v>
      </c>
      <c r="K979" s="13">
        <v>1252.8600000000001</v>
      </c>
      <c r="L979" s="15" t="s">
        <v>5669</v>
      </c>
      <c r="M979" s="15" t="s">
        <v>5670</v>
      </c>
      <c r="N979" s="13">
        <f t="shared" si="58"/>
        <v>-2776.21</v>
      </c>
      <c r="O979" s="13">
        <f t="shared" si="59"/>
        <v>1252.8600000000001</v>
      </c>
      <c r="P979" s="13">
        <f>IF(OR($L979="Anexo IV",$L979="Inv. Remunerado"),
IF(AND($D979="Linepack",$E979&lt;&gt;"GASIG"),((I979/_xlfn.XLOOKUP(DATE(YEAR($G979),MONTH($G979),1),Inflaçao!$B:$B,Inflaçao!$C:$C)*Inflaçao!$C$265)*((Inflaçao!$C$273/Inflaçao!$C$265)*0.55+(Inflaçao!$G$273/Inflaçao!$G$265)*0.45)*(Inflaçao!$G$289/Inflaçao!$G$273)),
IF($E979&lt;&gt;"GASIG",(I979/_xlfn.XLOOKUP(DATE(YEAR($G979),MONTH($G979),1),Inflaçao!$B:$B,Inflaçao!$C:$C)*Inflaçao!$C$273)*(Inflaçao!$G$289/Inflaçao!$G$273),
I979*(((Inflaçao!$C$273/_xlfn.XLOOKUP(DATE(YEAR($G979),MONTH($G979),1),Inflaçao!$B:$B,Inflaçao!$C:$C))*0.55+(Inflaçao!$G$273/_xlfn.XLOOKUP(DATE(YEAR($G979),MONTH($G979),1),Inflaçao!$F:$F,Inflaçao!$G:$G))*0.45)*(Inflaçao!$G$289/Inflaçao!$G$273)))),
IF(AND($G979&lt;45530,$L979="Inv. Não Remunerado"),
IF(AND($D979="Linepack",$E979&lt;&gt;"GASIG"),((I979/_xlfn.XLOOKUP(DATE(YEAR($G979),MONTH($G979),1),Inflaçao!$B:$B,Inflaçao!$C:$C)*Inflaçao!$C$265)*((Inflaçao!$C$273/Inflaçao!$C$265)*0.55+(Inflaçao!$G$273/Inflaçao!$G$265)*0.45)*(Inflaçao!$G$289/Inflaçao!$G$273)),
IF($E979&lt;&gt;"GASIG",(I979/_xlfn.XLOOKUP(DATE(YEAR($G979),MONTH($G979),1),Inflaçao!$B:$B,Inflaçao!$C:$C)*Inflaçao!$C$273)*(Inflaçao!$G$289/Inflaçao!$G$273),
I979*(((Inflaçao!$C$273/_xlfn.XLOOKUP(DATE(YEAR($G979),MONTH($G979),1),Inflaçao!$B:$B,Inflaçao!$C:$C))*0.55+(Inflaçao!$G$273/_xlfn.XLOOKUP(DATE(YEAR($G979),MONTH($G979),1),Inflaçao!$F:$F,Inflaçao!$G:$G))*0.45)*(Inflaçao!$G$289/Inflaçao!$G$273)))),
IF(AND($D979="Linepack",$E979&lt;&gt;"GASIG"),((I979/_xlfn.XLOOKUP(DATE(YEAR($G979),MONTH($G979),1),Inflaçao!$B:$B,Inflaçao!$C:$C)*Inflaçao!$C$265)*((Inflaçao!$C$273/Inflaçao!$C$265)*0.55+(Inflaçao!$G$273/Inflaçao!$G$265)*0.45)*(Inflaçao!$G$289/Inflaçao!$G$273)),
IF($E979&lt;&gt;"GASIG",(I979/_xlfn.XLOOKUP(DATE(YEAR($G979),MONTH($G979),1),Inflaçao!$F:$F,Inflaçao!$G:$G)*Inflaçao!$G$289),
I979*(((Inflaçao!$C$273/_xlfn.XLOOKUP(DATE(YEAR($G979),MONTH($G979),1),Inflaçao!$B:$B,Inflaçao!$C:$C))*0.55+(Inflaçao!$G$273/_xlfn.XLOOKUP(DATE(YEAR($G979),MONTH($G979),1),Inflaçao!$F:$F,Inflaçao!$G:$G))*0.45)*(Inflaçao!$G$289/Inflaçao!$G$273))))
))</f>
        <v>10907.914753068952</v>
      </c>
      <c r="Q979" s="13">
        <f>IF(OR($L979="Anexo IV",$L979="Inv. Remunerado"),
IF(AND($D979="Linepack",$E979&lt;&gt;"GASIG"),((N979/_xlfn.XLOOKUP(DATE(YEAR($G979),MONTH($G979),1),Inflaçao!$B:$B,Inflaçao!$C:$C)*Inflaçao!$C$265)*((Inflaçao!$C$273/Inflaçao!$C$265)*0.55+(Inflaçao!$G$273/Inflaçao!$G$265)*0.45)*(Inflaçao!$G$289/Inflaçao!$G$273)),
IF($E979&lt;&gt;"GASIG",(N979/_xlfn.XLOOKUP(DATE(YEAR($G979),MONTH($G979),1),Inflaçao!$B:$B,Inflaçao!$C:$C)*Inflaçao!$C$273)*(Inflaçao!$G$289/Inflaçao!$G$273),
N979*(((Inflaçao!$C$273/_xlfn.XLOOKUP(DATE(YEAR($G979),MONTH($G979),1),Inflaçao!$B:$B,Inflaçao!$C:$C))*0.55+(Inflaçao!$G$273/_xlfn.XLOOKUP(DATE(YEAR($G979),MONTH($G979),1),Inflaçao!$F:$F,Inflaçao!$G:$G))*0.45)*(Inflaçao!$G$289/Inflaçao!$G$273)))),
IF(AND($G979&lt;45530,$L979="Inv. Não Remunerado"),
IF(AND($D979="Linepack",$E979&lt;&gt;"GASIG"),((N979/_xlfn.XLOOKUP(DATE(YEAR($G979),MONTH($G979),1),Inflaçao!$B:$B,Inflaçao!$C:$C)*Inflaçao!$C$265)*((Inflaçao!$C$273/Inflaçao!$C$265)*0.55+(Inflaçao!$G$273/Inflaçao!$G$265)*0.45)*(Inflaçao!$G$289/Inflaçao!$G$273)),
IF($E979&lt;&gt;"GASIG",(N979/_xlfn.XLOOKUP(DATE(YEAR($G979),MONTH($G979),1),Inflaçao!$B:$B,Inflaçao!$C:$C)*Inflaçao!$C$273)*(Inflaçao!$G$289/Inflaçao!$G$273),
N979*(((Inflaçao!$C$273/_xlfn.XLOOKUP(DATE(YEAR($G979),MONTH($G979),1),Inflaçao!$B:$B,Inflaçao!$C:$C))*0.55+(Inflaçao!$G$273/_xlfn.XLOOKUP(DATE(YEAR($G979),MONTH($G979),1),Inflaçao!$F:$F,Inflaçao!$G:$G))*0.45)*(Inflaçao!$G$289/Inflaçao!$G$273)))),
IF(AND($D979="Linepack",$E979&lt;&gt;"GASIG"),((N979/_xlfn.XLOOKUP(DATE(YEAR($G979),MONTH($G979),1),Inflaçao!$B:$B,Inflaçao!$C:$C)*Inflaçao!$C$265)*((Inflaçao!$C$273/Inflaçao!$C$265)*0.55+(Inflaçao!$G$273/Inflaçao!$G$265)*0.45)*(Inflaçao!$G$289/Inflaçao!$G$273)),
IF($E979&lt;&gt;"GASIG",(N979/_xlfn.XLOOKUP(DATE(YEAR($G979),MONTH($G979),1),Inflaçao!$F:$F,Inflaçao!$G:$G)*Inflaçao!$G$289),
N979*(((Inflaçao!$C$273/_xlfn.XLOOKUP(DATE(YEAR($G979),MONTH($G979),1),Inflaçao!$B:$B,Inflaçao!$C:$C))*0.55+(Inflaçao!$G$273/_xlfn.XLOOKUP(DATE(YEAR($G979),MONTH($G979),1),Inflaçao!$F:$F,Inflaçao!$G:$G))*0.45)*(Inflaçao!$G$289/Inflaçao!$G$273))))
))</f>
        <v>-7516.0426640930918</v>
      </c>
      <c r="R979" s="16">
        <f t="shared" si="60"/>
        <v>3391.8720889758597</v>
      </c>
      <c r="S979" s="40"/>
    </row>
    <row r="980" spans="1:19" ht="30" customHeight="1" x14ac:dyDescent="0.35">
      <c r="A980" s="36"/>
      <c r="B980" s="39" t="s">
        <v>2754</v>
      </c>
      <c r="C980" s="10" t="s">
        <v>5984</v>
      </c>
      <c r="D980" s="10" t="s">
        <v>37</v>
      </c>
      <c r="E980" s="10" t="s">
        <v>5831</v>
      </c>
      <c r="F980" s="10" t="s">
        <v>5815</v>
      </c>
      <c r="G980" s="11">
        <v>40544</v>
      </c>
      <c r="H980" s="12" t="s">
        <v>5668</v>
      </c>
      <c r="I980" s="13">
        <v>8059.15</v>
      </c>
      <c r="J980" s="13">
        <v>-5552.92</v>
      </c>
      <c r="K980" s="13">
        <v>2506.2299999999996</v>
      </c>
      <c r="L980" s="15" t="s">
        <v>5669</v>
      </c>
      <c r="M980" s="15" t="s">
        <v>5670</v>
      </c>
      <c r="N980" s="13">
        <f t="shared" si="58"/>
        <v>-5552.92</v>
      </c>
      <c r="O980" s="13">
        <f t="shared" si="59"/>
        <v>2506.2299999999996</v>
      </c>
      <c r="P980" s="13">
        <f>IF(OR($L980="Anexo IV",$L980="Inv. Remunerado"),
IF(AND($D980="Linepack",$E980&lt;&gt;"GASIG"),((I980/_xlfn.XLOOKUP(DATE(YEAR($G980),MONTH($G980),1),Inflaçao!$B:$B,Inflaçao!$C:$C)*Inflaçao!$C$265)*((Inflaçao!$C$273/Inflaçao!$C$265)*0.55+(Inflaçao!$G$273/Inflaçao!$G$265)*0.45)*(Inflaçao!$G$289/Inflaçao!$G$273)),
IF($E980&lt;&gt;"GASIG",(I980/_xlfn.XLOOKUP(DATE(YEAR($G980),MONTH($G980),1),Inflaçao!$B:$B,Inflaçao!$C:$C)*Inflaçao!$C$273)*(Inflaçao!$G$289/Inflaçao!$G$273),
I980*(((Inflaçao!$C$273/_xlfn.XLOOKUP(DATE(YEAR($G980),MONTH($G980),1),Inflaçao!$B:$B,Inflaçao!$C:$C))*0.55+(Inflaçao!$G$273/_xlfn.XLOOKUP(DATE(YEAR($G980),MONTH($G980),1),Inflaçao!$F:$F,Inflaçao!$G:$G))*0.45)*(Inflaçao!$G$289/Inflaçao!$G$273)))),
IF(AND($G980&lt;45530,$L980="Inv. Não Remunerado"),
IF(AND($D980="Linepack",$E980&lt;&gt;"GASIG"),((I980/_xlfn.XLOOKUP(DATE(YEAR($G980),MONTH($G980),1),Inflaçao!$B:$B,Inflaçao!$C:$C)*Inflaçao!$C$265)*((Inflaçao!$C$273/Inflaçao!$C$265)*0.55+(Inflaçao!$G$273/Inflaçao!$G$265)*0.45)*(Inflaçao!$G$289/Inflaçao!$G$273)),
IF($E980&lt;&gt;"GASIG",(I980/_xlfn.XLOOKUP(DATE(YEAR($G980),MONTH($G980),1),Inflaçao!$B:$B,Inflaçao!$C:$C)*Inflaçao!$C$273)*(Inflaçao!$G$289/Inflaçao!$G$273),
I980*(((Inflaçao!$C$273/_xlfn.XLOOKUP(DATE(YEAR($G980),MONTH($G980),1),Inflaçao!$B:$B,Inflaçao!$C:$C))*0.55+(Inflaçao!$G$273/_xlfn.XLOOKUP(DATE(YEAR($G980),MONTH($G980),1),Inflaçao!$F:$F,Inflaçao!$G:$G))*0.45)*(Inflaçao!$G$289/Inflaçao!$G$273)))),
IF(AND($D980="Linepack",$E980&lt;&gt;"GASIG"),((I980/_xlfn.XLOOKUP(DATE(YEAR($G980),MONTH($G980),1),Inflaçao!$B:$B,Inflaçao!$C:$C)*Inflaçao!$C$265)*((Inflaçao!$C$273/Inflaçao!$C$265)*0.55+(Inflaçao!$G$273/Inflaçao!$G$265)*0.45)*(Inflaçao!$G$289/Inflaçao!$G$273)),
IF($E980&lt;&gt;"GASIG",(I980/_xlfn.XLOOKUP(DATE(YEAR($G980),MONTH($G980),1),Inflaçao!$F:$F,Inflaçao!$G:$G)*Inflaçao!$G$289),
I980*(((Inflaçao!$C$273/_xlfn.XLOOKUP(DATE(YEAR($G980),MONTH($G980),1),Inflaçao!$B:$B,Inflaçao!$C:$C))*0.55+(Inflaçao!$G$273/_xlfn.XLOOKUP(DATE(YEAR($G980),MONTH($G980),1),Inflaçao!$F:$F,Inflaçao!$G:$G))*0.45)*(Inflaçao!$G$289/Inflaçao!$G$273))))
))</f>
        <v>21818.563882532606</v>
      </c>
      <c r="Q980" s="13">
        <f>IF(OR($L980="Anexo IV",$L980="Inv. Remunerado"),
IF(AND($D980="Linepack",$E980&lt;&gt;"GASIG"),((N980/_xlfn.XLOOKUP(DATE(YEAR($G980),MONTH($G980),1),Inflaçao!$B:$B,Inflaçao!$C:$C)*Inflaçao!$C$265)*((Inflaçao!$C$273/Inflaçao!$C$265)*0.55+(Inflaçao!$G$273/Inflaçao!$G$265)*0.45)*(Inflaçao!$G$289/Inflaçao!$G$273)),
IF($E980&lt;&gt;"GASIG",(N980/_xlfn.XLOOKUP(DATE(YEAR($G980),MONTH($G980),1),Inflaçao!$B:$B,Inflaçao!$C:$C)*Inflaçao!$C$273)*(Inflaçao!$G$289/Inflaçao!$G$273),
N980*(((Inflaçao!$C$273/_xlfn.XLOOKUP(DATE(YEAR($G980),MONTH($G980),1),Inflaçao!$B:$B,Inflaçao!$C:$C))*0.55+(Inflaçao!$G$273/_xlfn.XLOOKUP(DATE(YEAR($G980),MONTH($G980),1),Inflaçao!$F:$F,Inflaçao!$G:$G))*0.45)*(Inflaçao!$G$289/Inflaçao!$G$273)))),
IF(AND($G980&lt;45530,$L980="Inv. Não Remunerado"),
IF(AND($D980="Linepack",$E980&lt;&gt;"GASIG"),((N980/_xlfn.XLOOKUP(DATE(YEAR($G980),MONTH($G980),1),Inflaçao!$B:$B,Inflaçao!$C:$C)*Inflaçao!$C$265)*((Inflaçao!$C$273/Inflaçao!$C$265)*0.55+(Inflaçao!$G$273/Inflaçao!$G$265)*0.45)*(Inflaçao!$G$289/Inflaçao!$G$273)),
IF($E980&lt;&gt;"GASIG",(N980/_xlfn.XLOOKUP(DATE(YEAR($G980),MONTH($G980),1),Inflaçao!$B:$B,Inflaçao!$C:$C)*Inflaçao!$C$273)*(Inflaçao!$G$289/Inflaçao!$G$273),
N980*(((Inflaçao!$C$273/_xlfn.XLOOKUP(DATE(YEAR($G980),MONTH($G980),1),Inflaçao!$B:$B,Inflaçao!$C:$C))*0.55+(Inflaçao!$G$273/_xlfn.XLOOKUP(DATE(YEAR($G980),MONTH($G980),1),Inflaçao!$F:$F,Inflaçao!$G:$G))*0.45)*(Inflaçao!$G$289/Inflaçao!$G$273)))),
IF(AND($D980="Linepack",$E980&lt;&gt;"GASIG"),((N980/_xlfn.XLOOKUP(DATE(YEAR($G980),MONTH($G980),1),Inflaçao!$B:$B,Inflaçao!$C:$C)*Inflaçao!$C$265)*((Inflaçao!$C$273/Inflaçao!$C$265)*0.55+(Inflaçao!$G$273/Inflaçao!$G$265)*0.45)*(Inflaçao!$G$289/Inflaçao!$G$273)),
IF($E980&lt;&gt;"GASIG",(N980/_xlfn.XLOOKUP(DATE(YEAR($G980),MONTH($G980),1),Inflaçao!$F:$F,Inflaçao!$G:$G)*Inflaçao!$G$289),
N980*(((Inflaçao!$C$273/_xlfn.XLOOKUP(DATE(YEAR($G980),MONTH($G980),1),Inflaçao!$B:$B,Inflaçao!$C:$C))*0.55+(Inflaçao!$G$273/_xlfn.XLOOKUP(DATE(YEAR($G980),MONTH($G980),1),Inflaçao!$F:$F,Inflaçao!$G:$G))*0.45)*(Inflaçao!$G$289/Inflaçao!$G$273))))
))</f>
        <v>-15033.438979866731</v>
      </c>
      <c r="R980" s="16">
        <f t="shared" si="60"/>
        <v>6785.1249026658752</v>
      </c>
      <c r="S980" s="40"/>
    </row>
    <row r="981" spans="1:19" ht="30" customHeight="1" x14ac:dyDescent="0.35">
      <c r="A981" s="36"/>
      <c r="B981" s="39" t="s">
        <v>2755</v>
      </c>
      <c r="C981" s="10" t="s">
        <v>5984</v>
      </c>
      <c r="D981" s="10" t="s">
        <v>37</v>
      </c>
      <c r="E981" s="10" t="s">
        <v>5831</v>
      </c>
      <c r="F981" s="10" t="s">
        <v>5815</v>
      </c>
      <c r="G981" s="11">
        <v>40544</v>
      </c>
      <c r="H981" s="12" t="s">
        <v>5668</v>
      </c>
      <c r="I981" s="13">
        <v>8059.15</v>
      </c>
      <c r="J981" s="13">
        <v>-5552.92</v>
      </c>
      <c r="K981" s="13">
        <v>2506.2299999999996</v>
      </c>
      <c r="L981" s="15" t="s">
        <v>5669</v>
      </c>
      <c r="M981" s="15" t="s">
        <v>5670</v>
      </c>
      <c r="N981" s="13">
        <f t="shared" si="58"/>
        <v>-5552.92</v>
      </c>
      <c r="O981" s="13">
        <f t="shared" si="59"/>
        <v>2506.2299999999996</v>
      </c>
      <c r="P981" s="13">
        <f>IF(OR($L981="Anexo IV",$L981="Inv. Remunerado"),
IF(AND($D981="Linepack",$E981&lt;&gt;"GASIG"),((I981/_xlfn.XLOOKUP(DATE(YEAR($G981),MONTH($G981),1),Inflaçao!$B:$B,Inflaçao!$C:$C)*Inflaçao!$C$265)*((Inflaçao!$C$273/Inflaçao!$C$265)*0.55+(Inflaçao!$G$273/Inflaçao!$G$265)*0.45)*(Inflaçao!$G$289/Inflaçao!$G$273)),
IF($E981&lt;&gt;"GASIG",(I981/_xlfn.XLOOKUP(DATE(YEAR($G981),MONTH($G981),1),Inflaçao!$B:$B,Inflaçao!$C:$C)*Inflaçao!$C$273)*(Inflaçao!$G$289/Inflaçao!$G$273),
I981*(((Inflaçao!$C$273/_xlfn.XLOOKUP(DATE(YEAR($G981),MONTH($G981),1),Inflaçao!$B:$B,Inflaçao!$C:$C))*0.55+(Inflaçao!$G$273/_xlfn.XLOOKUP(DATE(YEAR($G981),MONTH($G981),1),Inflaçao!$F:$F,Inflaçao!$G:$G))*0.45)*(Inflaçao!$G$289/Inflaçao!$G$273)))),
IF(AND($G981&lt;45530,$L981="Inv. Não Remunerado"),
IF(AND($D981="Linepack",$E981&lt;&gt;"GASIG"),((I981/_xlfn.XLOOKUP(DATE(YEAR($G981),MONTH($G981),1),Inflaçao!$B:$B,Inflaçao!$C:$C)*Inflaçao!$C$265)*((Inflaçao!$C$273/Inflaçao!$C$265)*0.55+(Inflaçao!$G$273/Inflaçao!$G$265)*0.45)*(Inflaçao!$G$289/Inflaçao!$G$273)),
IF($E981&lt;&gt;"GASIG",(I981/_xlfn.XLOOKUP(DATE(YEAR($G981),MONTH($G981),1),Inflaçao!$B:$B,Inflaçao!$C:$C)*Inflaçao!$C$273)*(Inflaçao!$G$289/Inflaçao!$G$273),
I981*(((Inflaçao!$C$273/_xlfn.XLOOKUP(DATE(YEAR($G981),MONTH($G981),1),Inflaçao!$B:$B,Inflaçao!$C:$C))*0.55+(Inflaçao!$G$273/_xlfn.XLOOKUP(DATE(YEAR($G981),MONTH($G981),1),Inflaçao!$F:$F,Inflaçao!$G:$G))*0.45)*(Inflaçao!$G$289/Inflaçao!$G$273)))),
IF(AND($D981="Linepack",$E981&lt;&gt;"GASIG"),((I981/_xlfn.XLOOKUP(DATE(YEAR($G981),MONTH($G981),1),Inflaçao!$B:$B,Inflaçao!$C:$C)*Inflaçao!$C$265)*((Inflaçao!$C$273/Inflaçao!$C$265)*0.55+(Inflaçao!$G$273/Inflaçao!$G$265)*0.45)*(Inflaçao!$G$289/Inflaçao!$G$273)),
IF($E981&lt;&gt;"GASIG",(I981/_xlfn.XLOOKUP(DATE(YEAR($G981),MONTH($G981),1),Inflaçao!$F:$F,Inflaçao!$G:$G)*Inflaçao!$G$289),
I981*(((Inflaçao!$C$273/_xlfn.XLOOKUP(DATE(YEAR($G981),MONTH($G981),1),Inflaçao!$B:$B,Inflaçao!$C:$C))*0.55+(Inflaçao!$G$273/_xlfn.XLOOKUP(DATE(YEAR($G981),MONTH($G981),1),Inflaçao!$F:$F,Inflaçao!$G:$G))*0.45)*(Inflaçao!$G$289/Inflaçao!$G$273))))
))</f>
        <v>21818.563882532606</v>
      </c>
      <c r="Q981" s="13">
        <f>IF(OR($L981="Anexo IV",$L981="Inv. Remunerado"),
IF(AND($D981="Linepack",$E981&lt;&gt;"GASIG"),((N981/_xlfn.XLOOKUP(DATE(YEAR($G981),MONTH($G981),1),Inflaçao!$B:$B,Inflaçao!$C:$C)*Inflaçao!$C$265)*((Inflaçao!$C$273/Inflaçao!$C$265)*0.55+(Inflaçao!$G$273/Inflaçao!$G$265)*0.45)*(Inflaçao!$G$289/Inflaçao!$G$273)),
IF($E981&lt;&gt;"GASIG",(N981/_xlfn.XLOOKUP(DATE(YEAR($G981),MONTH($G981),1),Inflaçao!$B:$B,Inflaçao!$C:$C)*Inflaçao!$C$273)*(Inflaçao!$G$289/Inflaçao!$G$273),
N981*(((Inflaçao!$C$273/_xlfn.XLOOKUP(DATE(YEAR($G981),MONTH($G981),1),Inflaçao!$B:$B,Inflaçao!$C:$C))*0.55+(Inflaçao!$G$273/_xlfn.XLOOKUP(DATE(YEAR($G981),MONTH($G981),1),Inflaçao!$F:$F,Inflaçao!$G:$G))*0.45)*(Inflaçao!$G$289/Inflaçao!$G$273)))),
IF(AND($G981&lt;45530,$L981="Inv. Não Remunerado"),
IF(AND($D981="Linepack",$E981&lt;&gt;"GASIG"),((N981/_xlfn.XLOOKUP(DATE(YEAR($G981),MONTH($G981),1),Inflaçao!$B:$B,Inflaçao!$C:$C)*Inflaçao!$C$265)*((Inflaçao!$C$273/Inflaçao!$C$265)*0.55+(Inflaçao!$G$273/Inflaçao!$G$265)*0.45)*(Inflaçao!$G$289/Inflaçao!$G$273)),
IF($E981&lt;&gt;"GASIG",(N981/_xlfn.XLOOKUP(DATE(YEAR($G981),MONTH($G981),1),Inflaçao!$B:$B,Inflaçao!$C:$C)*Inflaçao!$C$273)*(Inflaçao!$G$289/Inflaçao!$G$273),
N981*(((Inflaçao!$C$273/_xlfn.XLOOKUP(DATE(YEAR($G981),MONTH($G981),1),Inflaçao!$B:$B,Inflaçao!$C:$C))*0.55+(Inflaçao!$G$273/_xlfn.XLOOKUP(DATE(YEAR($G981),MONTH($G981),1),Inflaçao!$F:$F,Inflaçao!$G:$G))*0.45)*(Inflaçao!$G$289/Inflaçao!$G$273)))),
IF(AND($D981="Linepack",$E981&lt;&gt;"GASIG"),((N981/_xlfn.XLOOKUP(DATE(YEAR($G981),MONTH($G981),1),Inflaçao!$B:$B,Inflaçao!$C:$C)*Inflaçao!$C$265)*((Inflaçao!$C$273/Inflaçao!$C$265)*0.55+(Inflaçao!$G$273/Inflaçao!$G$265)*0.45)*(Inflaçao!$G$289/Inflaçao!$G$273)),
IF($E981&lt;&gt;"GASIG",(N981/_xlfn.XLOOKUP(DATE(YEAR($G981),MONTH($G981),1),Inflaçao!$F:$F,Inflaçao!$G:$G)*Inflaçao!$G$289),
N981*(((Inflaçao!$C$273/_xlfn.XLOOKUP(DATE(YEAR($G981),MONTH($G981),1),Inflaçao!$B:$B,Inflaçao!$C:$C))*0.55+(Inflaçao!$G$273/_xlfn.XLOOKUP(DATE(YEAR($G981),MONTH($G981),1),Inflaçao!$F:$F,Inflaçao!$G:$G))*0.45)*(Inflaçao!$G$289/Inflaçao!$G$273))))
))</f>
        <v>-15033.438979866731</v>
      </c>
      <c r="R981" s="16">
        <f t="shared" si="60"/>
        <v>6785.1249026658752</v>
      </c>
      <c r="S981" s="40"/>
    </row>
    <row r="982" spans="1:19" ht="30" customHeight="1" x14ac:dyDescent="0.35">
      <c r="A982" s="36"/>
      <c r="B982" s="39" t="s">
        <v>2756</v>
      </c>
      <c r="C982" s="10" t="s">
        <v>5904</v>
      </c>
      <c r="D982" s="10" t="s">
        <v>37</v>
      </c>
      <c r="E982" s="10" t="s">
        <v>5831</v>
      </c>
      <c r="F982" s="10" t="s">
        <v>5815</v>
      </c>
      <c r="G982" s="11">
        <v>40544</v>
      </c>
      <c r="H982" s="12" t="s">
        <v>5668</v>
      </c>
      <c r="I982" s="13">
        <v>40295.730000000003</v>
      </c>
      <c r="J982" s="13">
        <v>-22191.55</v>
      </c>
      <c r="K982" s="13">
        <v>18104.180000000004</v>
      </c>
      <c r="L982" s="15" t="s">
        <v>5669</v>
      </c>
      <c r="M982" s="15" t="s">
        <v>5670</v>
      </c>
      <c r="N982" s="13">
        <f t="shared" si="58"/>
        <v>-22191.55</v>
      </c>
      <c r="O982" s="13">
        <f t="shared" si="59"/>
        <v>18104.180000000004</v>
      </c>
      <c r="P982" s="13">
        <f>IF(OR($L982="Anexo IV",$L982="Inv. Remunerado"),
IF(AND($D982="Linepack",$E982&lt;&gt;"GASIG"),((I982/_xlfn.XLOOKUP(DATE(YEAR($G982),MONTH($G982),1),Inflaçao!$B:$B,Inflaçao!$C:$C)*Inflaçao!$C$265)*((Inflaçao!$C$273/Inflaçao!$C$265)*0.55+(Inflaçao!$G$273/Inflaçao!$G$265)*0.45)*(Inflaçao!$G$289/Inflaçao!$G$273)),
IF($E982&lt;&gt;"GASIG",(I982/_xlfn.XLOOKUP(DATE(YEAR($G982),MONTH($G982),1),Inflaçao!$B:$B,Inflaçao!$C:$C)*Inflaçao!$C$273)*(Inflaçao!$G$289/Inflaçao!$G$273),
I982*(((Inflaçao!$C$273/_xlfn.XLOOKUP(DATE(YEAR($G982),MONTH($G982),1),Inflaçao!$B:$B,Inflaçao!$C:$C))*0.55+(Inflaçao!$G$273/_xlfn.XLOOKUP(DATE(YEAR($G982),MONTH($G982),1),Inflaçao!$F:$F,Inflaçao!$G:$G))*0.45)*(Inflaçao!$G$289/Inflaçao!$G$273)))),
IF(AND($G982&lt;45530,$L982="Inv. Não Remunerado"),
IF(AND($D982="Linepack",$E982&lt;&gt;"GASIG"),((I982/_xlfn.XLOOKUP(DATE(YEAR($G982),MONTH($G982),1),Inflaçao!$B:$B,Inflaçao!$C:$C)*Inflaçao!$C$265)*((Inflaçao!$C$273/Inflaçao!$C$265)*0.55+(Inflaçao!$G$273/Inflaçao!$G$265)*0.45)*(Inflaçao!$G$289/Inflaçao!$G$273)),
IF($E982&lt;&gt;"GASIG",(I982/_xlfn.XLOOKUP(DATE(YEAR($G982),MONTH($G982),1),Inflaçao!$B:$B,Inflaçao!$C:$C)*Inflaçao!$C$273)*(Inflaçao!$G$289/Inflaçao!$G$273),
I982*(((Inflaçao!$C$273/_xlfn.XLOOKUP(DATE(YEAR($G982),MONTH($G982),1),Inflaçao!$B:$B,Inflaçao!$C:$C))*0.55+(Inflaçao!$G$273/_xlfn.XLOOKUP(DATE(YEAR($G982),MONTH($G982),1),Inflaçao!$F:$F,Inflaçao!$G:$G))*0.45)*(Inflaçao!$G$289/Inflaçao!$G$273)))),
IF(AND($D982="Linepack",$E982&lt;&gt;"GASIG"),((I982/_xlfn.XLOOKUP(DATE(YEAR($G982),MONTH($G982),1),Inflaçao!$B:$B,Inflaçao!$C:$C)*Inflaçao!$C$265)*((Inflaçao!$C$273/Inflaçao!$C$265)*0.55+(Inflaçao!$G$273/Inflaçao!$G$265)*0.45)*(Inflaçao!$G$289/Inflaçao!$G$273)),
IF($E982&lt;&gt;"GASIG",(I982/_xlfn.XLOOKUP(DATE(YEAR($G982),MONTH($G982),1),Inflaçao!$F:$F,Inflaçao!$G:$G)*Inflaçao!$G$289),
I982*(((Inflaçao!$C$273/_xlfn.XLOOKUP(DATE(YEAR($G982),MONTH($G982),1),Inflaçao!$B:$B,Inflaçao!$C:$C))*0.55+(Inflaçao!$G$273/_xlfn.XLOOKUP(DATE(YEAR($G982),MONTH($G982),1),Inflaçao!$F:$F,Inflaçao!$G:$G))*0.45)*(Inflaçao!$G$289/Inflaçao!$G$273))))
))</f>
        <v>109092.7652665958</v>
      </c>
      <c r="Q982" s="13">
        <f>IF(OR($L982="Anexo IV",$L982="Inv. Remunerado"),
IF(AND($D982="Linepack",$E982&lt;&gt;"GASIG"),((N982/_xlfn.XLOOKUP(DATE(YEAR($G982),MONTH($G982),1),Inflaçao!$B:$B,Inflaçao!$C:$C)*Inflaçao!$C$265)*((Inflaçao!$C$273/Inflaçao!$C$265)*0.55+(Inflaçao!$G$273/Inflaçao!$G$265)*0.45)*(Inflaçao!$G$289/Inflaçao!$G$273)),
IF($E982&lt;&gt;"GASIG",(N982/_xlfn.XLOOKUP(DATE(YEAR($G982),MONTH($G982),1),Inflaçao!$B:$B,Inflaçao!$C:$C)*Inflaçao!$C$273)*(Inflaçao!$G$289/Inflaçao!$G$273),
N982*(((Inflaçao!$C$273/_xlfn.XLOOKUP(DATE(YEAR($G982),MONTH($G982),1),Inflaçao!$B:$B,Inflaçao!$C:$C))*0.55+(Inflaçao!$G$273/_xlfn.XLOOKUP(DATE(YEAR($G982),MONTH($G982),1),Inflaçao!$F:$F,Inflaçao!$G:$G))*0.45)*(Inflaçao!$G$289/Inflaçao!$G$273)))),
IF(AND($G982&lt;45530,$L982="Inv. Não Remunerado"),
IF(AND($D982="Linepack",$E982&lt;&gt;"GASIG"),((N982/_xlfn.XLOOKUP(DATE(YEAR($G982),MONTH($G982),1),Inflaçao!$B:$B,Inflaçao!$C:$C)*Inflaçao!$C$265)*((Inflaçao!$C$273/Inflaçao!$C$265)*0.55+(Inflaçao!$G$273/Inflaçao!$G$265)*0.45)*(Inflaçao!$G$289/Inflaçao!$G$273)),
IF($E982&lt;&gt;"GASIG",(N982/_xlfn.XLOOKUP(DATE(YEAR($G982),MONTH($G982),1),Inflaçao!$B:$B,Inflaçao!$C:$C)*Inflaçao!$C$273)*(Inflaçao!$G$289/Inflaçao!$G$273),
N982*(((Inflaçao!$C$273/_xlfn.XLOOKUP(DATE(YEAR($G982),MONTH($G982),1),Inflaçao!$B:$B,Inflaçao!$C:$C))*0.55+(Inflaçao!$G$273/_xlfn.XLOOKUP(DATE(YEAR($G982),MONTH($G982),1),Inflaçao!$F:$F,Inflaçao!$G:$G))*0.45)*(Inflaçao!$G$289/Inflaçao!$G$273)))),
IF(AND($D982="Linepack",$E982&lt;&gt;"GASIG"),((N982/_xlfn.XLOOKUP(DATE(YEAR($G982),MONTH($G982),1),Inflaçao!$B:$B,Inflaçao!$C:$C)*Inflaçao!$C$265)*((Inflaçao!$C$273/Inflaçao!$C$265)*0.55+(Inflaçao!$G$273/Inflaçao!$G$265)*0.45)*(Inflaçao!$G$289/Inflaçao!$G$273)),
IF($E982&lt;&gt;"GASIG",(N982/_xlfn.XLOOKUP(DATE(YEAR($G982),MONTH($G982),1),Inflaçao!$F:$F,Inflaçao!$G:$G)*Inflaçao!$G$289),
N982*(((Inflaçao!$C$273/_xlfn.XLOOKUP(DATE(YEAR($G982),MONTH($G982),1),Inflaçao!$B:$B,Inflaçao!$C:$C))*0.55+(Inflaçao!$G$273/_xlfn.XLOOKUP(DATE(YEAR($G982),MONTH($G982),1),Inflaçao!$F:$F,Inflaçao!$G:$G))*0.45)*(Inflaçao!$G$289/Inflaçao!$G$273))))
))</f>
        <v>-60079.25790280816</v>
      </c>
      <c r="R982" s="16">
        <f t="shared" si="60"/>
        <v>49013.507363787641</v>
      </c>
      <c r="S982" s="40"/>
    </row>
    <row r="983" spans="1:19" ht="30" customHeight="1" x14ac:dyDescent="0.35">
      <c r="A983" s="36"/>
      <c r="B983" s="39" t="s">
        <v>2757</v>
      </c>
      <c r="C983" s="10" t="s">
        <v>5971</v>
      </c>
      <c r="D983" s="10" t="s">
        <v>37</v>
      </c>
      <c r="E983" s="10" t="s">
        <v>5831</v>
      </c>
      <c r="F983" s="10" t="s">
        <v>5815</v>
      </c>
      <c r="G983" s="11">
        <v>40544</v>
      </c>
      <c r="H983" s="12" t="s">
        <v>5668</v>
      </c>
      <c r="I983" s="13">
        <v>80591.45</v>
      </c>
      <c r="J983" s="13">
        <v>-55529.2</v>
      </c>
      <c r="K983" s="13">
        <v>25062.25</v>
      </c>
      <c r="L983" s="15" t="s">
        <v>5669</v>
      </c>
      <c r="M983" s="15" t="s">
        <v>5670</v>
      </c>
      <c r="N983" s="13">
        <f t="shared" si="58"/>
        <v>-55529.2</v>
      </c>
      <c r="O983" s="13">
        <f t="shared" si="59"/>
        <v>25062.25</v>
      </c>
      <c r="P983" s="13">
        <f>IF(OR($L983="Anexo IV",$L983="Inv. Remunerado"),
IF(AND($D983="Linepack",$E983&lt;&gt;"GASIG"),((I983/_xlfn.XLOOKUP(DATE(YEAR($G983),MONTH($G983),1),Inflaçao!$B:$B,Inflaçao!$C:$C)*Inflaçao!$C$265)*((Inflaçao!$C$273/Inflaçao!$C$265)*0.55+(Inflaçao!$G$273/Inflaçao!$G$265)*0.45)*(Inflaçao!$G$289/Inflaçao!$G$273)),
IF($E983&lt;&gt;"GASIG",(I983/_xlfn.XLOOKUP(DATE(YEAR($G983),MONTH($G983),1),Inflaçao!$B:$B,Inflaçao!$C:$C)*Inflaçao!$C$273)*(Inflaçao!$G$289/Inflaçao!$G$273),
I983*(((Inflaçao!$C$273/_xlfn.XLOOKUP(DATE(YEAR($G983),MONTH($G983),1),Inflaçao!$B:$B,Inflaçao!$C:$C))*0.55+(Inflaçao!$G$273/_xlfn.XLOOKUP(DATE(YEAR($G983),MONTH($G983),1),Inflaçao!$F:$F,Inflaçao!$G:$G))*0.45)*(Inflaçao!$G$289/Inflaçao!$G$273)))),
IF(AND($G983&lt;45530,$L983="Inv. Não Remunerado"),
IF(AND($D983="Linepack",$E983&lt;&gt;"GASIG"),((I983/_xlfn.XLOOKUP(DATE(YEAR($G983),MONTH($G983),1),Inflaçao!$B:$B,Inflaçao!$C:$C)*Inflaçao!$C$265)*((Inflaçao!$C$273/Inflaçao!$C$265)*0.55+(Inflaçao!$G$273/Inflaçao!$G$265)*0.45)*(Inflaçao!$G$289/Inflaçao!$G$273)),
IF($E983&lt;&gt;"GASIG",(I983/_xlfn.XLOOKUP(DATE(YEAR($G983),MONTH($G983),1),Inflaçao!$B:$B,Inflaçao!$C:$C)*Inflaçao!$C$273)*(Inflaçao!$G$289/Inflaçao!$G$273),
I983*(((Inflaçao!$C$273/_xlfn.XLOOKUP(DATE(YEAR($G983),MONTH($G983),1),Inflaçao!$B:$B,Inflaçao!$C:$C))*0.55+(Inflaçao!$G$273/_xlfn.XLOOKUP(DATE(YEAR($G983),MONTH($G983),1),Inflaçao!$F:$F,Inflaçao!$G:$G))*0.45)*(Inflaçao!$G$289/Inflaçao!$G$273)))),
IF(AND($D983="Linepack",$E983&lt;&gt;"GASIG"),((I983/_xlfn.XLOOKUP(DATE(YEAR($G983),MONTH($G983),1),Inflaçao!$B:$B,Inflaçao!$C:$C)*Inflaçao!$C$265)*((Inflaçao!$C$273/Inflaçao!$C$265)*0.55+(Inflaçao!$G$273/Inflaçao!$G$265)*0.45)*(Inflaçao!$G$289/Inflaçao!$G$273)),
IF($E983&lt;&gt;"GASIG",(I983/_xlfn.XLOOKUP(DATE(YEAR($G983),MONTH($G983),1),Inflaçao!$F:$F,Inflaçao!$G:$G)*Inflaçao!$G$289),
I983*(((Inflaçao!$C$273/_xlfn.XLOOKUP(DATE(YEAR($G983),MONTH($G983),1),Inflaçao!$B:$B,Inflaçao!$C:$C))*0.55+(Inflaçao!$G$273/_xlfn.XLOOKUP(DATE(YEAR($G983),MONTH($G983),1),Inflaçao!$F:$F,Inflaçao!$G:$G))*0.45)*(Inflaçao!$G$289/Inflaçao!$G$273))))
))</f>
        <v>218185.50346015798</v>
      </c>
      <c r="Q983" s="13">
        <f>IF(OR($L983="Anexo IV",$L983="Inv. Remunerado"),
IF(AND($D983="Linepack",$E983&lt;&gt;"GASIG"),((N983/_xlfn.XLOOKUP(DATE(YEAR($G983),MONTH($G983),1),Inflaçao!$B:$B,Inflaçao!$C:$C)*Inflaçao!$C$265)*((Inflaçao!$C$273/Inflaçao!$C$265)*0.55+(Inflaçao!$G$273/Inflaçao!$G$265)*0.45)*(Inflaçao!$G$289/Inflaçao!$G$273)),
IF($E983&lt;&gt;"GASIG",(N983/_xlfn.XLOOKUP(DATE(YEAR($G983),MONTH($G983),1),Inflaçao!$B:$B,Inflaçao!$C:$C)*Inflaçao!$C$273)*(Inflaçao!$G$289/Inflaçao!$G$273),
N983*(((Inflaçao!$C$273/_xlfn.XLOOKUP(DATE(YEAR($G983),MONTH($G983),1),Inflaçao!$B:$B,Inflaçao!$C:$C))*0.55+(Inflaçao!$G$273/_xlfn.XLOOKUP(DATE(YEAR($G983),MONTH($G983),1),Inflaçao!$F:$F,Inflaçao!$G:$G))*0.45)*(Inflaçao!$G$289/Inflaçao!$G$273)))),
IF(AND($G983&lt;45530,$L983="Inv. Não Remunerado"),
IF(AND($D983="Linepack",$E983&lt;&gt;"GASIG"),((N983/_xlfn.XLOOKUP(DATE(YEAR($G983),MONTH($G983),1),Inflaçao!$B:$B,Inflaçao!$C:$C)*Inflaçao!$C$265)*((Inflaçao!$C$273/Inflaçao!$C$265)*0.55+(Inflaçao!$G$273/Inflaçao!$G$265)*0.45)*(Inflaçao!$G$289/Inflaçao!$G$273)),
IF($E983&lt;&gt;"GASIG",(N983/_xlfn.XLOOKUP(DATE(YEAR($G983),MONTH($G983),1),Inflaçao!$B:$B,Inflaçao!$C:$C)*Inflaçao!$C$273)*(Inflaçao!$G$289/Inflaçao!$G$273),
N983*(((Inflaçao!$C$273/_xlfn.XLOOKUP(DATE(YEAR($G983),MONTH($G983),1),Inflaçao!$B:$B,Inflaçao!$C:$C))*0.55+(Inflaçao!$G$273/_xlfn.XLOOKUP(DATE(YEAR($G983),MONTH($G983),1),Inflaçao!$F:$F,Inflaçao!$G:$G))*0.45)*(Inflaçao!$G$289/Inflaçao!$G$273)))),
IF(AND($D983="Linepack",$E983&lt;&gt;"GASIG"),((N983/_xlfn.XLOOKUP(DATE(YEAR($G983),MONTH($G983),1),Inflaçao!$B:$B,Inflaçao!$C:$C)*Inflaçao!$C$265)*((Inflaçao!$C$273/Inflaçao!$C$265)*0.55+(Inflaçao!$G$273/Inflaçao!$G$265)*0.45)*(Inflaçao!$G$289/Inflaçao!$G$273)),
IF($E983&lt;&gt;"GASIG",(N983/_xlfn.XLOOKUP(DATE(YEAR($G983),MONTH($G983),1),Inflaçao!$F:$F,Inflaçao!$G:$G)*Inflaçao!$G$289),
N983*(((Inflaçao!$C$273/_xlfn.XLOOKUP(DATE(YEAR($G983),MONTH($G983),1),Inflaçao!$B:$B,Inflaçao!$C:$C))*0.55+(Inflaçao!$G$273/_xlfn.XLOOKUP(DATE(YEAR($G983),MONTH($G983),1),Inflaçao!$F:$F,Inflaçao!$G:$G))*0.45)*(Inflaçao!$G$289/Inflaçao!$G$273))))
))</f>
        <v>-150334.38979866728</v>
      </c>
      <c r="R983" s="16">
        <f t="shared" si="60"/>
        <v>67851.113661490701</v>
      </c>
      <c r="S983" s="40"/>
    </row>
    <row r="984" spans="1:19" ht="30" customHeight="1" x14ac:dyDescent="0.35">
      <c r="A984" s="36"/>
      <c r="B984" s="39" t="s">
        <v>2758</v>
      </c>
      <c r="C984" s="10" t="s">
        <v>5753</v>
      </c>
      <c r="D984" s="10" t="s">
        <v>37</v>
      </c>
      <c r="E984" s="10" t="s">
        <v>5831</v>
      </c>
      <c r="F984" s="10" t="s">
        <v>5815</v>
      </c>
      <c r="G984" s="11">
        <v>40544</v>
      </c>
      <c r="H984" s="12" t="s">
        <v>5668</v>
      </c>
      <c r="I984" s="13">
        <v>8059.15</v>
      </c>
      <c r="J984" s="13">
        <v>-4715.42</v>
      </c>
      <c r="K984" s="13">
        <v>3343.7299999999996</v>
      </c>
      <c r="L984" s="15" t="s">
        <v>5669</v>
      </c>
      <c r="M984" s="15" t="s">
        <v>5670</v>
      </c>
      <c r="N984" s="13">
        <f t="shared" si="58"/>
        <v>-4715.42</v>
      </c>
      <c r="O984" s="13">
        <f t="shared" si="59"/>
        <v>3343.7299999999996</v>
      </c>
      <c r="P984" s="13">
        <f>IF(OR($L984="Anexo IV",$L984="Inv. Remunerado"),
IF(AND($D984="Linepack",$E984&lt;&gt;"GASIG"),((I984/_xlfn.XLOOKUP(DATE(YEAR($G984),MONTH($G984),1),Inflaçao!$B:$B,Inflaçao!$C:$C)*Inflaçao!$C$265)*((Inflaçao!$C$273/Inflaçao!$C$265)*0.55+(Inflaçao!$G$273/Inflaçao!$G$265)*0.45)*(Inflaçao!$G$289/Inflaçao!$G$273)),
IF($E984&lt;&gt;"GASIG",(I984/_xlfn.XLOOKUP(DATE(YEAR($G984),MONTH($G984),1),Inflaçao!$B:$B,Inflaçao!$C:$C)*Inflaçao!$C$273)*(Inflaçao!$G$289/Inflaçao!$G$273),
I984*(((Inflaçao!$C$273/_xlfn.XLOOKUP(DATE(YEAR($G984),MONTH($G984),1),Inflaçao!$B:$B,Inflaçao!$C:$C))*0.55+(Inflaçao!$G$273/_xlfn.XLOOKUP(DATE(YEAR($G984),MONTH($G984),1),Inflaçao!$F:$F,Inflaçao!$G:$G))*0.45)*(Inflaçao!$G$289/Inflaçao!$G$273)))),
IF(AND($G984&lt;45530,$L984="Inv. Não Remunerado"),
IF(AND($D984="Linepack",$E984&lt;&gt;"GASIG"),((I984/_xlfn.XLOOKUP(DATE(YEAR($G984),MONTH($G984),1),Inflaçao!$B:$B,Inflaçao!$C:$C)*Inflaçao!$C$265)*((Inflaçao!$C$273/Inflaçao!$C$265)*0.55+(Inflaçao!$G$273/Inflaçao!$G$265)*0.45)*(Inflaçao!$G$289/Inflaçao!$G$273)),
IF($E984&lt;&gt;"GASIG",(I984/_xlfn.XLOOKUP(DATE(YEAR($G984),MONTH($G984),1),Inflaçao!$B:$B,Inflaçao!$C:$C)*Inflaçao!$C$273)*(Inflaçao!$G$289/Inflaçao!$G$273),
I984*(((Inflaçao!$C$273/_xlfn.XLOOKUP(DATE(YEAR($G984),MONTH($G984),1),Inflaçao!$B:$B,Inflaçao!$C:$C))*0.55+(Inflaçao!$G$273/_xlfn.XLOOKUP(DATE(YEAR($G984),MONTH($G984),1),Inflaçao!$F:$F,Inflaçao!$G:$G))*0.45)*(Inflaçao!$G$289/Inflaçao!$G$273)))),
IF(AND($D984="Linepack",$E984&lt;&gt;"GASIG"),((I984/_xlfn.XLOOKUP(DATE(YEAR($G984),MONTH($G984),1),Inflaçao!$B:$B,Inflaçao!$C:$C)*Inflaçao!$C$265)*((Inflaçao!$C$273/Inflaçao!$C$265)*0.55+(Inflaçao!$G$273/Inflaçao!$G$265)*0.45)*(Inflaçao!$G$289/Inflaçao!$G$273)),
IF($E984&lt;&gt;"GASIG",(I984/_xlfn.XLOOKUP(DATE(YEAR($G984),MONTH($G984),1),Inflaçao!$F:$F,Inflaçao!$G:$G)*Inflaçao!$G$289),
I984*(((Inflaçao!$C$273/_xlfn.XLOOKUP(DATE(YEAR($G984),MONTH($G984),1),Inflaçao!$B:$B,Inflaçao!$C:$C))*0.55+(Inflaçao!$G$273/_xlfn.XLOOKUP(DATE(YEAR($G984),MONTH($G984),1),Inflaçao!$F:$F,Inflaçao!$G:$G))*0.45)*(Inflaçao!$G$289/Inflaçao!$G$273))))
))</f>
        <v>21818.563882532606</v>
      </c>
      <c r="Q984" s="13">
        <f>IF(OR($L984="Anexo IV",$L984="Inv. Remunerado"),
IF(AND($D984="Linepack",$E984&lt;&gt;"GASIG"),((N984/_xlfn.XLOOKUP(DATE(YEAR($G984),MONTH($G984),1),Inflaçao!$B:$B,Inflaçao!$C:$C)*Inflaçao!$C$265)*((Inflaçao!$C$273/Inflaçao!$C$265)*0.55+(Inflaçao!$G$273/Inflaçao!$G$265)*0.45)*(Inflaçao!$G$289/Inflaçao!$G$273)),
IF($E984&lt;&gt;"GASIG",(N984/_xlfn.XLOOKUP(DATE(YEAR($G984),MONTH($G984),1),Inflaçao!$B:$B,Inflaçao!$C:$C)*Inflaçao!$C$273)*(Inflaçao!$G$289/Inflaçao!$G$273),
N984*(((Inflaçao!$C$273/_xlfn.XLOOKUP(DATE(YEAR($G984),MONTH($G984),1),Inflaçao!$B:$B,Inflaçao!$C:$C))*0.55+(Inflaçao!$G$273/_xlfn.XLOOKUP(DATE(YEAR($G984),MONTH($G984),1),Inflaçao!$F:$F,Inflaçao!$G:$G))*0.45)*(Inflaçao!$G$289/Inflaçao!$G$273)))),
IF(AND($G984&lt;45530,$L984="Inv. Não Remunerado"),
IF(AND($D984="Linepack",$E984&lt;&gt;"GASIG"),((N984/_xlfn.XLOOKUP(DATE(YEAR($G984),MONTH($G984),1),Inflaçao!$B:$B,Inflaçao!$C:$C)*Inflaçao!$C$265)*((Inflaçao!$C$273/Inflaçao!$C$265)*0.55+(Inflaçao!$G$273/Inflaçao!$G$265)*0.45)*(Inflaçao!$G$289/Inflaçao!$G$273)),
IF($E984&lt;&gt;"GASIG",(N984/_xlfn.XLOOKUP(DATE(YEAR($G984),MONTH($G984),1),Inflaçao!$B:$B,Inflaçao!$C:$C)*Inflaçao!$C$273)*(Inflaçao!$G$289/Inflaçao!$G$273),
N984*(((Inflaçao!$C$273/_xlfn.XLOOKUP(DATE(YEAR($G984),MONTH($G984),1),Inflaçao!$B:$B,Inflaçao!$C:$C))*0.55+(Inflaçao!$G$273/_xlfn.XLOOKUP(DATE(YEAR($G984),MONTH($G984),1),Inflaçao!$F:$F,Inflaçao!$G:$G))*0.45)*(Inflaçao!$G$289/Inflaçao!$G$273)))),
IF(AND($D984="Linepack",$E984&lt;&gt;"GASIG"),((N984/_xlfn.XLOOKUP(DATE(YEAR($G984),MONTH($G984),1),Inflaçao!$B:$B,Inflaçao!$C:$C)*Inflaçao!$C$265)*((Inflaçao!$C$273/Inflaçao!$C$265)*0.55+(Inflaçao!$G$273/Inflaçao!$G$265)*0.45)*(Inflaçao!$G$289/Inflaçao!$G$273)),
IF($E984&lt;&gt;"GASIG",(N984/_xlfn.XLOOKUP(DATE(YEAR($G984),MONTH($G984),1),Inflaçao!$F:$F,Inflaçao!$G:$G)*Inflaçao!$G$289),
N984*(((Inflaçao!$C$273/_xlfn.XLOOKUP(DATE(YEAR($G984),MONTH($G984),1),Inflaçao!$B:$B,Inflaçao!$C:$C))*0.55+(Inflaçao!$G$273/_xlfn.XLOOKUP(DATE(YEAR($G984),MONTH($G984),1),Inflaçao!$F:$F,Inflaçao!$G:$G))*0.45)*(Inflaçao!$G$289/Inflaçao!$G$273))))
))</f>
        <v>-12766.072414953427</v>
      </c>
      <c r="R984" s="16">
        <f t="shared" si="60"/>
        <v>9052.4914675791788</v>
      </c>
      <c r="S984" s="40"/>
    </row>
    <row r="985" spans="1:19" ht="30" customHeight="1" x14ac:dyDescent="0.35">
      <c r="A985" s="36"/>
      <c r="B985" s="39" t="s">
        <v>2759</v>
      </c>
      <c r="C985" s="10" t="s">
        <v>5698</v>
      </c>
      <c r="D985" s="10" t="s">
        <v>37</v>
      </c>
      <c r="E985" s="10" t="s">
        <v>5831</v>
      </c>
      <c r="F985" s="10" t="s">
        <v>5815</v>
      </c>
      <c r="G985" s="11">
        <v>40544</v>
      </c>
      <c r="H985" s="12" t="s">
        <v>5668</v>
      </c>
      <c r="I985" s="13">
        <v>4029.57</v>
      </c>
      <c r="J985" s="13">
        <v>-2776.46</v>
      </c>
      <c r="K985" s="13">
        <v>1253.1100000000001</v>
      </c>
      <c r="L985" s="15" t="s">
        <v>5669</v>
      </c>
      <c r="M985" s="15" t="s">
        <v>5670</v>
      </c>
      <c r="N985" s="13">
        <f t="shared" si="58"/>
        <v>-2776.46</v>
      </c>
      <c r="O985" s="13">
        <f t="shared" si="59"/>
        <v>1253.1100000000001</v>
      </c>
      <c r="P985" s="13">
        <f>IF(OR($L985="Anexo IV",$L985="Inv. Remunerado"),
IF(AND($D985="Linepack",$E985&lt;&gt;"GASIG"),((I985/_xlfn.XLOOKUP(DATE(YEAR($G985),MONTH($G985),1),Inflaçao!$B:$B,Inflaçao!$C:$C)*Inflaçao!$C$265)*((Inflaçao!$C$273/Inflaçao!$C$265)*0.55+(Inflaçao!$G$273/Inflaçao!$G$265)*0.45)*(Inflaçao!$G$289/Inflaçao!$G$273)),
IF($E985&lt;&gt;"GASIG",(I985/_xlfn.XLOOKUP(DATE(YEAR($G985),MONTH($G985),1),Inflaçao!$B:$B,Inflaçao!$C:$C)*Inflaçao!$C$273)*(Inflaçao!$G$289/Inflaçao!$G$273),
I985*(((Inflaçao!$C$273/_xlfn.XLOOKUP(DATE(YEAR($G985),MONTH($G985),1),Inflaçao!$B:$B,Inflaçao!$C:$C))*0.55+(Inflaçao!$G$273/_xlfn.XLOOKUP(DATE(YEAR($G985),MONTH($G985),1),Inflaçao!$F:$F,Inflaçao!$G:$G))*0.45)*(Inflaçao!$G$289/Inflaçao!$G$273)))),
IF(AND($G985&lt;45530,$L985="Inv. Não Remunerado"),
IF(AND($D985="Linepack",$E985&lt;&gt;"GASIG"),((I985/_xlfn.XLOOKUP(DATE(YEAR($G985),MONTH($G985),1),Inflaçao!$B:$B,Inflaçao!$C:$C)*Inflaçao!$C$265)*((Inflaçao!$C$273/Inflaçao!$C$265)*0.55+(Inflaçao!$G$273/Inflaçao!$G$265)*0.45)*(Inflaçao!$G$289/Inflaçao!$G$273)),
IF($E985&lt;&gt;"GASIG",(I985/_xlfn.XLOOKUP(DATE(YEAR($G985),MONTH($G985),1),Inflaçao!$B:$B,Inflaçao!$C:$C)*Inflaçao!$C$273)*(Inflaçao!$G$289/Inflaçao!$G$273),
I985*(((Inflaçao!$C$273/_xlfn.XLOOKUP(DATE(YEAR($G985),MONTH($G985),1),Inflaçao!$B:$B,Inflaçao!$C:$C))*0.55+(Inflaçao!$G$273/_xlfn.XLOOKUP(DATE(YEAR($G985),MONTH($G985),1),Inflaçao!$F:$F,Inflaçao!$G:$G))*0.45)*(Inflaçao!$G$289/Inflaçao!$G$273)))),
IF(AND($D985="Linepack",$E985&lt;&gt;"GASIG"),((I985/_xlfn.XLOOKUP(DATE(YEAR($G985),MONTH($G985),1),Inflaçao!$B:$B,Inflaçao!$C:$C)*Inflaçao!$C$265)*((Inflaçao!$C$273/Inflaçao!$C$265)*0.55+(Inflaçao!$G$273/Inflaçao!$G$265)*0.45)*(Inflaçao!$G$289/Inflaçao!$G$273)),
IF($E985&lt;&gt;"GASIG",(I985/_xlfn.XLOOKUP(DATE(YEAR($G985),MONTH($G985),1),Inflaçao!$F:$F,Inflaçao!$G:$G)*Inflaçao!$G$289),
I985*(((Inflaçao!$C$273/_xlfn.XLOOKUP(DATE(YEAR($G985),MONTH($G985),1),Inflaçao!$B:$B,Inflaçao!$C:$C))*0.55+(Inflaçao!$G$273/_xlfn.XLOOKUP(DATE(YEAR($G985),MONTH($G985),1),Inflaçao!$F:$F,Inflaçao!$G:$G))*0.45)*(Inflaçao!$G$289/Inflaçao!$G$273))))
))</f>
        <v>10909.268404749497</v>
      </c>
      <c r="Q985" s="13">
        <f>IF(OR($L985="Anexo IV",$L985="Inv. Remunerado"),
IF(AND($D985="Linepack",$E985&lt;&gt;"GASIG"),((N985/_xlfn.XLOOKUP(DATE(YEAR($G985),MONTH($G985),1),Inflaçao!$B:$B,Inflaçao!$C:$C)*Inflaçao!$C$265)*((Inflaçao!$C$273/Inflaçao!$C$265)*0.55+(Inflaçao!$G$273/Inflaçao!$G$265)*0.45)*(Inflaçao!$G$289/Inflaçao!$G$273)),
IF($E985&lt;&gt;"GASIG",(N985/_xlfn.XLOOKUP(DATE(YEAR($G985),MONTH($G985),1),Inflaçao!$B:$B,Inflaçao!$C:$C)*Inflaçao!$C$273)*(Inflaçao!$G$289/Inflaçao!$G$273),
N985*(((Inflaçao!$C$273/_xlfn.XLOOKUP(DATE(YEAR($G985),MONTH($G985),1),Inflaçao!$B:$B,Inflaçao!$C:$C))*0.55+(Inflaçao!$G$273/_xlfn.XLOOKUP(DATE(YEAR($G985),MONTH($G985),1),Inflaçao!$F:$F,Inflaçao!$G:$G))*0.45)*(Inflaçao!$G$289/Inflaçao!$G$273)))),
IF(AND($G985&lt;45530,$L985="Inv. Não Remunerado"),
IF(AND($D985="Linepack",$E985&lt;&gt;"GASIG"),((N985/_xlfn.XLOOKUP(DATE(YEAR($G985),MONTH($G985),1),Inflaçao!$B:$B,Inflaçao!$C:$C)*Inflaçao!$C$265)*((Inflaçao!$C$273/Inflaçao!$C$265)*0.55+(Inflaçao!$G$273/Inflaçao!$G$265)*0.45)*(Inflaçao!$G$289/Inflaçao!$G$273)),
IF($E985&lt;&gt;"GASIG",(N985/_xlfn.XLOOKUP(DATE(YEAR($G985),MONTH($G985),1),Inflaçao!$B:$B,Inflaçao!$C:$C)*Inflaçao!$C$273)*(Inflaçao!$G$289/Inflaçao!$G$273),
N985*(((Inflaçao!$C$273/_xlfn.XLOOKUP(DATE(YEAR($G985),MONTH($G985),1),Inflaçao!$B:$B,Inflaçao!$C:$C))*0.55+(Inflaçao!$G$273/_xlfn.XLOOKUP(DATE(YEAR($G985),MONTH($G985),1),Inflaçao!$F:$F,Inflaçao!$G:$G))*0.45)*(Inflaçao!$G$289/Inflaçao!$G$273)))),
IF(AND($D985="Linepack",$E985&lt;&gt;"GASIG"),((N985/_xlfn.XLOOKUP(DATE(YEAR($G985),MONTH($G985),1),Inflaçao!$B:$B,Inflaçao!$C:$C)*Inflaçao!$C$265)*((Inflaçao!$C$273/Inflaçao!$C$265)*0.55+(Inflaçao!$G$273/Inflaçao!$G$265)*0.45)*(Inflaçao!$G$289/Inflaçao!$G$273)),
IF($E985&lt;&gt;"GASIG",(N985/_xlfn.XLOOKUP(DATE(YEAR($G985),MONTH($G985),1),Inflaçao!$F:$F,Inflaçao!$G:$G)*Inflaçao!$G$289),
N985*(((Inflaçao!$C$273/_xlfn.XLOOKUP(DATE(YEAR($G985),MONTH($G985),1),Inflaçao!$B:$B,Inflaçao!$C:$C))*0.55+(Inflaçao!$G$273/_xlfn.XLOOKUP(DATE(YEAR($G985),MONTH($G985),1),Inflaçao!$F:$F,Inflaçao!$G:$G))*0.45)*(Inflaçao!$G$289/Inflaçao!$G$273))))
))</f>
        <v>-7516.7194899333654</v>
      </c>
      <c r="R985" s="16">
        <f t="shared" si="60"/>
        <v>3392.5489148161314</v>
      </c>
      <c r="S985" s="40"/>
    </row>
    <row r="986" spans="1:19" ht="30" customHeight="1" x14ac:dyDescent="0.35">
      <c r="A986" s="36"/>
      <c r="B986" s="39" t="s">
        <v>2760</v>
      </c>
      <c r="C986" s="10" t="s">
        <v>5964</v>
      </c>
      <c r="D986" s="10" t="s">
        <v>37</v>
      </c>
      <c r="E986" s="10" t="s">
        <v>5831</v>
      </c>
      <c r="F986" s="10" t="s">
        <v>5815</v>
      </c>
      <c r="G986" s="11">
        <v>40544</v>
      </c>
      <c r="H986" s="12" t="s">
        <v>5668</v>
      </c>
      <c r="I986" s="13">
        <v>24177.439999999999</v>
      </c>
      <c r="J986" s="13">
        <v>-13142.66</v>
      </c>
      <c r="K986" s="13">
        <v>11034.779999999999</v>
      </c>
      <c r="L986" s="15" t="s">
        <v>5669</v>
      </c>
      <c r="M986" s="15" t="s">
        <v>5670</v>
      </c>
      <c r="N986" s="13">
        <f t="shared" si="58"/>
        <v>-13142.66</v>
      </c>
      <c r="O986" s="13">
        <f t="shared" si="59"/>
        <v>11034.779999999999</v>
      </c>
      <c r="P986" s="13">
        <f>IF(OR($L986="Anexo IV",$L986="Inv. Remunerado"),
IF(AND($D986="Linepack",$E986&lt;&gt;"GASIG"),((I986/_xlfn.XLOOKUP(DATE(YEAR($G986),MONTH($G986),1),Inflaçao!$B:$B,Inflaçao!$C:$C)*Inflaçao!$C$265)*((Inflaçao!$C$273/Inflaçao!$C$265)*0.55+(Inflaçao!$G$273/Inflaçao!$G$265)*0.45)*(Inflaçao!$G$289/Inflaçao!$G$273)),
IF($E986&lt;&gt;"GASIG",(I986/_xlfn.XLOOKUP(DATE(YEAR($G986),MONTH($G986),1),Inflaçao!$B:$B,Inflaçao!$C:$C)*Inflaçao!$C$273)*(Inflaçao!$G$289/Inflaçao!$G$273),
I986*(((Inflaçao!$C$273/_xlfn.XLOOKUP(DATE(YEAR($G986),MONTH($G986),1),Inflaçao!$B:$B,Inflaçao!$C:$C))*0.55+(Inflaçao!$G$273/_xlfn.XLOOKUP(DATE(YEAR($G986),MONTH($G986),1),Inflaçao!$F:$F,Inflaçao!$G:$G))*0.45)*(Inflaçao!$G$289/Inflaçao!$G$273)))),
IF(AND($G986&lt;45530,$L986="Inv. Não Remunerado"),
IF(AND($D986="Linepack",$E986&lt;&gt;"GASIG"),((I986/_xlfn.XLOOKUP(DATE(YEAR($G986),MONTH($G986),1),Inflaçao!$B:$B,Inflaçao!$C:$C)*Inflaçao!$C$265)*((Inflaçao!$C$273/Inflaçao!$C$265)*0.55+(Inflaçao!$G$273/Inflaçao!$G$265)*0.45)*(Inflaçao!$G$289/Inflaçao!$G$273)),
IF($E986&lt;&gt;"GASIG",(I986/_xlfn.XLOOKUP(DATE(YEAR($G986),MONTH($G986),1),Inflaçao!$B:$B,Inflaçao!$C:$C)*Inflaçao!$C$273)*(Inflaçao!$G$289/Inflaçao!$G$273),
I986*(((Inflaçao!$C$273/_xlfn.XLOOKUP(DATE(YEAR($G986),MONTH($G986),1),Inflaçao!$B:$B,Inflaçao!$C:$C))*0.55+(Inflaçao!$G$273/_xlfn.XLOOKUP(DATE(YEAR($G986),MONTH($G986),1),Inflaçao!$F:$F,Inflaçao!$G:$G))*0.45)*(Inflaçao!$G$289/Inflaçao!$G$273)))),
IF(AND($D986="Linepack",$E986&lt;&gt;"GASIG"),((I986/_xlfn.XLOOKUP(DATE(YEAR($G986),MONTH($G986),1),Inflaçao!$B:$B,Inflaçao!$C:$C)*Inflaçao!$C$265)*((Inflaçao!$C$273/Inflaçao!$C$265)*0.55+(Inflaçao!$G$273/Inflaçao!$G$265)*0.45)*(Inflaçao!$G$289/Inflaçao!$G$273)),
IF($E986&lt;&gt;"GASIG",(I986/_xlfn.XLOOKUP(DATE(YEAR($G986),MONTH($G986),1),Inflaçao!$F:$F,Inflaçao!$G:$G)*Inflaçao!$G$289),
I986*(((Inflaçao!$C$273/_xlfn.XLOOKUP(DATE(YEAR($G986),MONTH($G986),1),Inflaçao!$B:$B,Inflaçao!$C:$C))*0.55+(Inflaçao!$G$273/_xlfn.XLOOKUP(DATE(YEAR($G986),MONTH($G986),1),Inflaçao!$F:$F,Inflaçao!$G:$G))*0.45)*(Inflaçao!$G$289/Inflaçao!$G$273))))
))</f>
        <v>65455.664574564194</v>
      </c>
      <c r="Q986" s="13">
        <f>IF(OR($L986="Anexo IV",$L986="Inv. Remunerado"),
IF(AND($D986="Linepack",$E986&lt;&gt;"GASIG"),((N986/_xlfn.XLOOKUP(DATE(YEAR($G986),MONTH($G986),1),Inflaçao!$B:$B,Inflaçao!$C:$C)*Inflaçao!$C$265)*((Inflaçao!$C$273/Inflaçao!$C$265)*0.55+(Inflaçao!$G$273/Inflaçao!$G$265)*0.45)*(Inflaçao!$G$289/Inflaçao!$G$273)),
IF($E986&lt;&gt;"GASIG",(N986/_xlfn.XLOOKUP(DATE(YEAR($G986),MONTH($G986),1),Inflaçao!$B:$B,Inflaçao!$C:$C)*Inflaçao!$C$273)*(Inflaçao!$G$289/Inflaçao!$G$273),
N986*(((Inflaçao!$C$273/_xlfn.XLOOKUP(DATE(YEAR($G986),MONTH($G986),1),Inflaçao!$B:$B,Inflaçao!$C:$C))*0.55+(Inflaçao!$G$273/_xlfn.XLOOKUP(DATE(YEAR($G986),MONTH($G986),1),Inflaçao!$F:$F,Inflaçao!$G:$G))*0.45)*(Inflaçao!$G$289/Inflaçao!$G$273)))),
IF(AND($G986&lt;45530,$L986="Inv. Não Remunerado"),
IF(AND($D986="Linepack",$E986&lt;&gt;"GASIG"),((N986/_xlfn.XLOOKUP(DATE(YEAR($G986),MONTH($G986),1),Inflaçao!$B:$B,Inflaçao!$C:$C)*Inflaçao!$C$265)*((Inflaçao!$C$273/Inflaçao!$C$265)*0.55+(Inflaçao!$G$273/Inflaçao!$G$265)*0.45)*(Inflaçao!$G$289/Inflaçao!$G$273)),
IF($E986&lt;&gt;"GASIG",(N986/_xlfn.XLOOKUP(DATE(YEAR($G986),MONTH($G986),1),Inflaçao!$B:$B,Inflaçao!$C:$C)*Inflaçao!$C$273)*(Inflaçao!$G$289/Inflaçao!$G$273),
N986*(((Inflaçao!$C$273/_xlfn.XLOOKUP(DATE(YEAR($G986),MONTH($G986),1),Inflaçao!$B:$B,Inflaçao!$C:$C))*0.55+(Inflaçao!$G$273/_xlfn.XLOOKUP(DATE(YEAR($G986),MONTH($G986),1),Inflaçao!$F:$F,Inflaçao!$G:$G))*0.45)*(Inflaçao!$G$289/Inflaçao!$G$273)))),
IF(AND($D986="Linepack",$E986&lt;&gt;"GASIG"),((N986/_xlfn.XLOOKUP(DATE(YEAR($G986),MONTH($G986),1),Inflaçao!$B:$B,Inflaçao!$C:$C)*Inflaçao!$C$265)*((Inflaçao!$C$273/Inflaçao!$C$265)*0.55+(Inflaçao!$G$273/Inflaçao!$G$265)*0.45)*(Inflaçao!$G$289/Inflaçao!$G$273)),
IF($E986&lt;&gt;"GASIG",(N986/_xlfn.XLOOKUP(DATE(YEAR($G986),MONTH($G986),1),Inflaçao!$F:$F,Inflaçao!$G:$G)*Inflaçao!$G$289),
N986*(((Inflaçao!$C$273/_xlfn.XLOOKUP(DATE(YEAR($G986),MONTH($G986),1),Inflaçao!$B:$B,Inflaçao!$C:$C))*0.55+(Inflaçao!$G$273/_xlfn.XLOOKUP(DATE(YEAR($G986),MONTH($G986),1),Inflaçao!$F:$F,Inflaçao!$G:$G))*0.45)*(Inflaçao!$G$289/Inflaçao!$G$273))))
))</f>
        <v>-35581.167591669837</v>
      </c>
      <c r="R986" s="16">
        <f t="shared" si="60"/>
        <v>29874.496982894358</v>
      </c>
      <c r="S986" s="40"/>
    </row>
    <row r="987" spans="1:19" ht="30" customHeight="1" x14ac:dyDescent="0.35">
      <c r="A987" s="36"/>
      <c r="B987" s="39" t="s">
        <v>2761</v>
      </c>
      <c r="C987" s="10" t="s">
        <v>5904</v>
      </c>
      <c r="D987" s="10" t="s">
        <v>37</v>
      </c>
      <c r="E987" s="10" t="s">
        <v>5831</v>
      </c>
      <c r="F987" s="10" t="s">
        <v>5815</v>
      </c>
      <c r="G987" s="11">
        <v>40544</v>
      </c>
      <c r="H987" s="12" t="s">
        <v>5668</v>
      </c>
      <c r="I987" s="13">
        <v>40295.730000000003</v>
      </c>
      <c r="J987" s="13">
        <v>-22191.55</v>
      </c>
      <c r="K987" s="13">
        <v>18104.180000000004</v>
      </c>
      <c r="L987" s="15" t="s">
        <v>5669</v>
      </c>
      <c r="M987" s="15" t="s">
        <v>5670</v>
      </c>
      <c r="N987" s="13">
        <f t="shared" si="58"/>
        <v>-22191.55</v>
      </c>
      <c r="O987" s="13">
        <f t="shared" si="59"/>
        <v>18104.180000000004</v>
      </c>
      <c r="P987" s="13">
        <f>IF(OR($L987="Anexo IV",$L987="Inv. Remunerado"),
IF(AND($D987="Linepack",$E987&lt;&gt;"GASIG"),((I987/_xlfn.XLOOKUP(DATE(YEAR($G987),MONTH($G987),1),Inflaçao!$B:$B,Inflaçao!$C:$C)*Inflaçao!$C$265)*((Inflaçao!$C$273/Inflaçao!$C$265)*0.55+(Inflaçao!$G$273/Inflaçao!$G$265)*0.45)*(Inflaçao!$G$289/Inflaçao!$G$273)),
IF($E987&lt;&gt;"GASIG",(I987/_xlfn.XLOOKUP(DATE(YEAR($G987),MONTH($G987),1),Inflaçao!$B:$B,Inflaçao!$C:$C)*Inflaçao!$C$273)*(Inflaçao!$G$289/Inflaçao!$G$273),
I987*(((Inflaçao!$C$273/_xlfn.XLOOKUP(DATE(YEAR($G987),MONTH($G987),1),Inflaçao!$B:$B,Inflaçao!$C:$C))*0.55+(Inflaçao!$G$273/_xlfn.XLOOKUP(DATE(YEAR($G987),MONTH($G987),1),Inflaçao!$F:$F,Inflaçao!$G:$G))*0.45)*(Inflaçao!$G$289/Inflaçao!$G$273)))),
IF(AND($G987&lt;45530,$L987="Inv. Não Remunerado"),
IF(AND($D987="Linepack",$E987&lt;&gt;"GASIG"),((I987/_xlfn.XLOOKUP(DATE(YEAR($G987),MONTH($G987),1),Inflaçao!$B:$B,Inflaçao!$C:$C)*Inflaçao!$C$265)*((Inflaçao!$C$273/Inflaçao!$C$265)*0.55+(Inflaçao!$G$273/Inflaçao!$G$265)*0.45)*(Inflaçao!$G$289/Inflaçao!$G$273)),
IF($E987&lt;&gt;"GASIG",(I987/_xlfn.XLOOKUP(DATE(YEAR($G987),MONTH($G987),1),Inflaçao!$B:$B,Inflaçao!$C:$C)*Inflaçao!$C$273)*(Inflaçao!$G$289/Inflaçao!$G$273),
I987*(((Inflaçao!$C$273/_xlfn.XLOOKUP(DATE(YEAR($G987),MONTH($G987),1),Inflaçao!$B:$B,Inflaçao!$C:$C))*0.55+(Inflaçao!$G$273/_xlfn.XLOOKUP(DATE(YEAR($G987),MONTH($G987),1),Inflaçao!$F:$F,Inflaçao!$G:$G))*0.45)*(Inflaçao!$G$289/Inflaçao!$G$273)))),
IF(AND($D987="Linepack",$E987&lt;&gt;"GASIG"),((I987/_xlfn.XLOOKUP(DATE(YEAR($G987),MONTH($G987),1),Inflaçao!$B:$B,Inflaçao!$C:$C)*Inflaçao!$C$265)*((Inflaçao!$C$273/Inflaçao!$C$265)*0.55+(Inflaçao!$G$273/Inflaçao!$G$265)*0.45)*(Inflaçao!$G$289/Inflaçao!$G$273)),
IF($E987&lt;&gt;"GASIG",(I987/_xlfn.XLOOKUP(DATE(YEAR($G987),MONTH($G987),1),Inflaçao!$F:$F,Inflaçao!$G:$G)*Inflaçao!$G$289),
I987*(((Inflaçao!$C$273/_xlfn.XLOOKUP(DATE(YEAR($G987),MONTH($G987),1),Inflaçao!$B:$B,Inflaçao!$C:$C))*0.55+(Inflaçao!$G$273/_xlfn.XLOOKUP(DATE(YEAR($G987),MONTH($G987),1),Inflaçao!$F:$F,Inflaçao!$G:$G))*0.45)*(Inflaçao!$G$289/Inflaçao!$G$273))))
))</f>
        <v>109092.7652665958</v>
      </c>
      <c r="Q987" s="13">
        <f>IF(OR($L987="Anexo IV",$L987="Inv. Remunerado"),
IF(AND($D987="Linepack",$E987&lt;&gt;"GASIG"),((N987/_xlfn.XLOOKUP(DATE(YEAR($G987),MONTH($G987),1),Inflaçao!$B:$B,Inflaçao!$C:$C)*Inflaçao!$C$265)*((Inflaçao!$C$273/Inflaçao!$C$265)*0.55+(Inflaçao!$G$273/Inflaçao!$G$265)*0.45)*(Inflaçao!$G$289/Inflaçao!$G$273)),
IF($E987&lt;&gt;"GASIG",(N987/_xlfn.XLOOKUP(DATE(YEAR($G987),MONTH($G987),1),Inflaçao!$B:$B,Inflaçao!$C:$C)*Inflaçao!$C$273)*(Inflaçao!$G$289/Inflaçao!$G$273),
N987*(((Inflaçao!$C$273/_xlfn.XLOOKUP(DATE(YEAR($G987),MONTH($G987),1),Inflaçao!$B:$B,Inflaçao!$C:$C))*0.55+(Inflaçao!$G$273/_xlfn.XLOOKUP(DATE(YEAR($G987),MONTH($G987),1),Inflaçao!$F:$F,Inflaçao!$G:$G))*0.45)*(Inflaçao!$G$289/Inflaçao!$G$273)))),
IF(AND($G987&lt;45530,$L987="Inv. Não Remunerado"),
IF(AND($D987="Linepack",$E987&lt;&gt;"GASIG"),((N987/_xlfn.XLOOKUP(DATE(YEAR($G987),MONTH($G987),1),Inflaçao!$B:$B,Inflaçao!$C:$C)*Inflaçao!$C$265)*((Inflaçao!$C$273/Inflaçao!$C$265)*0.55+(Inflaçao!$G$273/Inflaçao!$G$265)*0.45)*(Inflaçao!$G$289/Inflaçao!$G$273)),
IF($E987&lt;&gt;"GASIG",(N987/_xlfn.XLOOKUP(DATE(YEAR($G987),MONTH($G987),1),Inflaçao!$B:$B,Inflaçao!$C:$C)*Inflaçao!$C$273)*(Inflaçao!$G$289/Inflaçao!$G$273),
N987*(((Inflaçao!$C$273/_xlfn.XLOOKUP(DATE(YEAR($G987),MONTH($G987),1),Inflaçao!$B:$B,Inflaçao!$C:$C))*0.55+(Inflaçao!$G$273/_xlfn.XLOOKUP(DATE(YEAR($G987),MONTH($G987),1),Inflaçao!$F:$F,Inflaçao!$G:$G))*0.45)*(Inflaçao!$G$289/Inflaçao!$G$273)))),
IF(AND($D987="Linepack",$E987&lt;&gt;"GASIG"),((N987/_xlfn.XLOOKUP(DATE(YEAR($G987),MONTH($G987),1),Inflaçao!$B:$B,Inflaçao!$C:$C)*Inflaçao!$C$265)*((Inflaçao!$C$273/Inflaçao!$C$265)*0.55+(Inflaçao!$G$273/Inflaçao!$G$265)*0.45)*(Inflaçao!$G$289/Inflaçao!$G$273)),
IF($E987&lt;&gt;"GASIG",(N987/_xlfn.XLOOKUP(DATE(YEAR($G987),MONTH($G987),1),Inflaçao!$F:$F,Inflaçao!$G:$G)*Inflaçao!$G$289),
N987*(((Inflaçao!$C$273/_xlfn.XLOOKUP(DATE(YEAR($G987),MONTH($G987),1),Inflaçao!$B:$B,Inflaçao!$C:$C))*0.55+(Inflaçao!$G$273/_xlfn.XLOOKUP(DATE(YEAR($G987),MONTH($G987),1),Inflaçao!$F:$F,Inflaçao!$G:$G))*0.45)*(Inflaçao!$G$289/Inflaçao!$G$273))))
))</f>
        <v>-60079.25790280816</v>
      </c>
      <c r="R987" s="16">
        <f t="shared" si="60"/>
        <v>49013.507363787641</v>
      </c>
      <c r="S987" s="40"/>
    </row>
    <row r="988" spans="1:19" ht="30" customHeight="1" x14ac:dyDescent="0.35">
      <c r="A988" s="36"/>
      <c r="B988" s="39" t="s">
        <v>2762</v>
      </c>
      <c r="C988" s="10" t="s">
        <v>5971</v>
      </c>
      <c r="D988" s="10" t="s">
        <v>37</v>
      </c>
      <c r="E988" s="10" t="s">
        <v>5831</v>
      </c>
      <c r="F988" s="10" t="s">
        <v>5815</v>
      </c>
      <c r="G988" s="11">
        <v>40544</v>
      </c>
      <c r="H988" s="12" t="s">
        <v>5668</v>
      </c>
      <c r="I988" s="13">
        <v>80591.45</v>
      </c>
      <c r="J988" s="13">
        <v>-55529.2</v>
      </c>
      <c r="K988" s="13">
        <v>25062.25</v>
      </c>
      <c r="L988" s="15" t="s">
        <v>5669</v>
      </c>
      <c r="M988" s="15" t="s">
        <v>5670</v>
      </c>
      <c r="N988" s="13">
        <f t="shared" si="58"/>
        <v>-55529.2</v>
      </c>
      <c r="O988" s="13">
        <f t="shared" si="59"/>
        <v>25062.25</v>
      </c>
      <c r="P988" s="13">
        <f>IF(OR($L988="Anexo IV",$L988="Inv. Remunerado"),
IF(AND($D988="Linepack",$E988&lt;&gt;"GASIG"),((I988/_xlfn.XLOOKUP(DATE(YEAR($G988),MONTH($G988),1),Inflaçao!$B:$B,Inflaçao!$C:$C)*Inflaçao!$C$265)*((Inflaçao!$C$273/Inflaçao!$C$265)*0.55+(Inflaçao!$G$273/Inflaçao!$G$265)*0.45)*(Inflaçao!$G$289/Inflaçao!$G$273)),
IF($E988&lt;&gt;"GASIG",(I988/_xlfn.XLOOKUP(DATE(YEAR($G988),MONTH($G988),1),Inflaçao!$B:$B,Inflaçao!$C:$C)*Inflaçao!$C$273)*(Inflaçao!$G$289/Inflaçao!$G$273),
I988*(((Inflaçao!$C$273/_xlfn.XLOOKUP(DATE(YEAR($G988),MONTH($G988),1),Inflaçao!$B:$B,Inflaçao!$C:$C))*0.55+(Inflaçao!$G$273/_xlfn.XLOOKUP(DATE(YEAR($G988),MONTH($G988),1),Inflaçao!$F:$F,Inflaçao!$G:$G))*0.45)*(Inflaçao!$G$289/Inflaçao!$G$273)))),
IF(AND($G988&lt;45530,$L988="Inv. Não Remunerado"),
IF(AND($D988="Linepack",$E988&lt;&gt;"GASIG"),((I988/_xlfn.XLOOKUP(DATE(YEAR($G988),MONTH($G988),1),Inflaçao!$B:$B,Inflaçao!$C:$C)*Inflaçao!$C$265)*((Inflaçao!$C$273/Inflaçao!$C$265)*0.55+(Inflaçao!$G$273/Inflaçao!$G$265)*0.45)*(Inflaçao!$G$289/Inflaçao!$G$273)),
IF($E988&lt;&gt;"GASIG",(I988/_xlfn.XLOOKUP(DATE(YEAR($G988),MONTH($G988),1),Inflaçao!$B:$B,Inflaçao!$C:$C)*Inflaçao!$C$273)*(Inflaçao!$G$289/Inflaçao!$G$273),
I988*(((Inflaçao!$C$273/_xlfn.XLOOKUP(DATE(YEAR($G988),MONTH($G988),1),Inflaçao!$B:$B,Inflaçao!$C:$C))*0.55+(Inflaçao!$G$273/_xlfn.XLOOKUP(DATE(YEAR($G988),MONTH($G988),1),Inflaçao!$F:$F,Inflaçao!$G:$G))*0.45)*(Inflaçao!$G$289/Inflaçao!$G$273)))),
IF(AND($D988="Linepack",$E988&lt;&gt;"GASIG"),((I988/_xlfn.XLOOKUP(DATE(YEAR($G988),MONTH($G988),1),Inflaçao!$B:$B,Inflaçao!$C:$C)*Inflaçao!$C$265)*((Inflaçao!$C$273/Inflaçao!$C$265)*0.55+(Inflaçao!$G$273/Inflaçao!$G$265)*0.45)*(Inflaçao!$G$289/Inflaçao!$G$273)),
IF($E988&lt;&gt;"GASIG",(I988/_xlfn.XLOOKUP(DATE(YEAR($G988),MONTH($G988),1),Inflaçao!$F:$F,Inflaçao!$G:$G)*Inflaçao!$G$289),
I988*(((Inflaçao!$C$273/_xlfn.XLOOKUP(DATE(YEAR($G988),MONTH($G988),1),Inflaçao!$B:$B,Inflaçao!$C:$C))*0.55+(Inflaçao!$G$273/_xlfn.XLOOKUP(DATE(YEAR($G988),MONTH($G988),1),Inflaçao!$F:$F,Inflaçao!$G:$G))*0.45)*(Inflaçao!$G$289/Inflaçao!$G$273))))
))</f>
        <v>218185.50346015798</v>
      </c>
      <c r="Q988" s="13">
        <f>IF(OR($L988="Anexo IV",$L988="Inv. Remunerado"),
IF(AND($D988="Linepack",$E988&lt;&gt;"GASIG"),((N988/_xlfn.XLOOKUP(DATE(YEAR($G988),MONTH($G988),1),Inflaçao!$B:$B,Inflaçao!$C:$C)*Inflaçao!$C$265)*((Inflaçao!$C$273/Inflaçao!$C$265)*0.55+(Inflaçao!$G$273/Inflaçao!$G$265)*0.45)*(Inflaçao!$G$289/Inflaçao!$G$273)),
IF($E988&lt;&gt;"GASIG",(N988/_xlfn.XLOOKUP(DATE(YEAR($G988),MONTH($G988),1),Inflaçao!$B:$B,Inflaçao!$C:$C)*Inflaçao!$C$273)*(Inflaçao!$G$289/Inflaçao!$G$273),
N988*(((Inflaçao!$C$273/_xlfn.XLOOKUP(DATE(YEAR($G988),MONTH($G988),1),Inflaçao!$B:$B,Inflaçao!$C:$C))*0.55+(Inflaçao!$G$273/_xlfn.XLOOKUP(DATE(YEAR($G988),MONTH($G988),1),Inflaçao!$F:$F,Inflaçao!$G:$G))*0.45)*(Inflaçao!$G$289/Inflaçao!$G$273)))),
IF(AND($G988&lt;45530,$L988="Inv. Não Remunerado"),
IF(AND($D988="Linepack",$E988&lt;&gt;"GASIG"),((N988/_xlfn.XLOOKUP(DATE(YEAR($G988),MONTH($G988),1),Inflaçao!$B:$B,Inflaçao!$C:$C)*Inflaçao!$C$265)*((Inflaçao!$C$273/Inflaçao!$C$265)*0.55+(Inflaçao!$G$273/Inflaçao!$G$265)*0.45)*(Inflaçao!$G$289/Inflaçao!$G$273)),
IF($E988&lt;&gt;"GASIG",(N988/_xlfn.XLOOKUP(DATE(YEAR($G988),MONTH($G988),1),Inflaçao!$B:$B,Inflaçao!$C:$C)*Inflaçao!$C$273)*(Inflaçao!$G$289/Inflaçao!$G$273),
N988*(((Inflaçao!$C$273/_xlfn.XLOOKUP(DATE(YEAR($G988),MONTH($G988),1),Inflaçao!$B:$B,Inflaçao!$C:$C))*0.55+(Inflaçao!$G$273/_xlfn.XLOOKUP(DATE(YEAR($G988),MONTH($G988),1),Inflaçao!$F:$F,Inflaçao!$G:$G))*0.45)*(Inflaçao!$G$289/Inflaçao!$G$273)))),
IF(AND($D988="Linepack",$E988&lt;&gt;"GASIG"),((N988/_xlfn.XLOOKUP(DATE(YEAR($G988),MONTH($G988),1),Inflaçao!$B:$B,Inflaçao!$C:$C)*Inflaçao!$C$265)*((Inflaçao!$C$273/Inflaçao!$C$265)*0.55+(Inflaçao!$G$273/Inflaçao!$G$265)*0.45)*(Inflaçao!$G$289/Inflaçao!$G$273)),
IF($E988&lt;&gt;"GASIG",(N988/_xlfn.XLOOKUP(DATE(YEAR($G988),MONTH($G988),1),Inflaçao!$F:$F,Inflaçao!$G:$G)*Inflaçao!$G$289),
N988*(((Inflaçao!$C$273/_xlfn.XLOOKUP(DATE(YEAR($G988),MONTH($G988),1),Inflaçao!$B:$B,Inflaçao!$C:$C))*0.55+(Inflaçao!$G$273/_xlfn.XLOOKUP(DATE(YEAR($G988),MONTH($G988),1),Inflaçao!$F:$F,Inflaçao!$G:$G))*0.45)*(Inflaçao!$G$289/Inflaçao!$G$273))))
))</f>
        <v>-150334.38979866728</v>
      </c>
      <c r="R988" s="16">
        <f t="shared" si="60"/>
        <v>67851.113661490701</v>
      </c>
      <c r="S988" s="40"/>
    </row>
    <row r="989" spans="1:19" ht="30" customHeight="1" x14ac:dyDescent="0.35">
      <c r="A989" s="36"/>
      <c r="B989" s="39" t="s">
        <v>2763</v>
      </c>
      <c r="C989" s="10" t="s">
        <v>5753</v>
      </c>
      <c r="D989" s="10" t="s">
        <v>37</v>
      </c>
      <c r="E989" s="10" t="s">
        <v>5831</v>
      </c>
      <c r="F989" s="10" t="s">
        <v>5815</v>
      </c>
      <c r="G989" s="11">
        <v>40544</v>
      </c>
      <c r="H989" s="12" t="s">
        <v>5668</v>
      </c>
      <c r="I989" s="13">
        <v>8059.15</v>
      </c>
      <c r="J989" s="13">
        <v>-4715.42</v>
      </c>
      <c r="K989" s="13">
        <v>3343.7299999999996</v>
      </c>
      <c r="L989" s="15" t="s">
        <v>5669</v>
      </c>
      <c r="M989" s="15" t="s">
        <v>5670</v>
      </c>
      <c r="N989" s="13">
        <f t="shared" si="58"/>
        <v>-4715.42</v>
      </c>
      <c r="O989" s="13">
        <f t="shared" si="59"/>
        <v>3343.7299999999996</v>
      </c>
      <c r="P989" s="13">
        <f>IF(OR($L989="Anexo IV",$L989="Inv. Remunerado"),
IF(AND($D989="Linepack",$E989&lt;&gt;"GASIG"),((I989/_xlfn.XLOOKUP(DATE(YEAR($G989),MONTH($G989),1),Inflaçao!$B:$B,Inflaçao!$C:$C)*Inflaçao!$C$265)*((Inflaçao!$C$273/Inflaçao!$C$265)*0.55+(Inflaçao!$G$273/Inflaçao!$G$265)*0.45)*(Inflaçao!$G$289/Inflaçao!$G$273)),
IF($E989&lt;&gt;"GASIG",(I989/_xlfn.XLOOKUP(DATE(YEAR($G989),MONTH($G989),1),Inflaçao!$B:$B,Inflaçao!$C:$C)*Inflaçao!$C$273)*(Inflaçao!$G$289/Inflaçao!$G$273),
I989*(((Inflaçao!$C$273/_xlfn.XLOOKUP(DATE(YEAR($G989),MONTH($G989),1),Inflaçao!$B:$B,Inflaçao!$C:$C))*0.55+(Inflaçao!$G$273/_xlfn.XLOOKUP(DATE(YEAR($G989),MONTH($G989),1),Inflaçao!$F:$F,Inflaçao!$G:$G))*0.45)*(Inflaçao!$G$289/Inflaçao!$G$273)))),
IF(AND($G989&lt;45530,$L989="Inv. Não Remunerado"),
IF(AND($D989="Linepack",$E989&lt;&gt;"GASIG"),((I989/_xlfn.XLOOKUP(DATE(YEAR($G989),MONTH($G989),1),Inflaçao!$B:$B,Inflaçao!$C:$C)*Inflaçao!$C$265)*((Inflaçao!$C$273/Inflaçao!$C$265)*0.55+(Inflaçao!$G$273/Inflaçao!$G$265)*0.45)*(Inflaçao!$G$289/Inflaçao!$G$273)),
IF($E989&lt;&gt;"GASIG",(I989/_xlfn.XLOOKUP(DATE(YEAR($G989),MONTH($G989),1),Inflaçao!$B:$B,Inflaçao!$C:$C)*Inflaçao!$C$273)*(Inflaçao!$G$289/Inflaçao!$G$273),
I989*(((Inflaçao!$C$273/_xlfn.XLOOKUP(DATE(YEAR($G989),MONTH($G989),1),Inflaçao!$B:$B,Inflaçao!$C:$C))*0.55+(Inflaçao!$G$273/_xlfn.XLOOKUP(DATE(YEAR($G989),MONTH($G989),1),Inflaçao!$F:$F,Inflaçao!$G:$G))*0.45)*(Inflaçao!$G$289/Inflaçao!$G$273)))),
IF(AND($D989="Linepack",$E989&lt;&gt;"GASIG"),((I989/_xlfn.XLOOKUP(DATE(YEAR($G989),MONTH($G989),1),Inflaçao!$B:$B,Inflaçao!$C:$C)*Inflaçao!$C$265)*((Inflaçao!$C$273/Inflaçao!$C$265)*0.55+(Inflaçao!$G$273/Inflaçao!$G$265)*0.45)*(Inflaçao!$G$289/Inflaçao!$G$273)),
IF($E989&lt;&gt;"GASIG",(I989/_xlfn.XLOOKUP(DATE(YEAR($G989),MONTH($G989),1),Inflaçao!$F:$F,Inflaçao!$G:$G)*Inflaçao!$G$289),
I989*(((Inflaçao!$C$273/_xlfn.XLOOKUP(DATE(YEAR($G989),MONTH($G989),1),Inflaçao!$B:$B,Inflaçao!$C:$C))*0.55+(Inflaçao!$G$273/_xlfn.XLOOKUP(DATE(YEAR($G989),MONTH($G989),1),Inflaçao!$F:$F,Inflaçao!$G:$G))*0.45)*(Inflaçao!$G$289/Inflaçao!$G$273))))
))</f>
        <v>21818.563882532606</v>
      </c>
      <c r="Q989" s="13">
        <f>IF(OR($L989="Anexo IV",$L989="Inv. Remunerado"),
IF(AND($D989="Linepack",$E989&lt;&gt;"GASIG"),((N989/_xlfn.XLOOKUP(DATE(YEAR($G989),MONTH($G989),1),Inflaçao!$B:$B,Inflaçao!$C:$C)*Inflaçao!$C$265)*((Inflaçao!$C$273/Inflaçao!$C$265)*0.55+(Inflaçao!$G$273/Inflaçao!$G$265)*0.45)*(Inflaçao!$G$289/Inflaçao!$G$273)),
IF($E989&lt;&gt;"GASIG",(N989/_xlfn.XLOOKUP(DATE(YEAR($G989),MONTH($G989),1),Inflaçao!$B:$B,Inflaçao!$C:$C)*Inflaçao!$C$273)*(Inflaçao!$G$289/Inflaçao!$G$273),
N989*(((Inflaçao!$C$273/_xlfn.XLOOKUP(DATE(YEAR($G989),MONTH($G989),1),Inflaçao!$B:$B,Inflaçao!$C:$C))*0.55+(Inflaçao!$G$273/_xlfn.XLOOKUP(DATE(YEAR($G989),MONTH($G989),1),Inflaçao!$F:$F,Inflaçao!$G:$G))*0.45)*(Inflaçao!$G$289/Inflaçao!$G$273)))),
IF(AND($G989&lt;45530,$L989="Inv. Não Remunerado"),
IF(AND($D989="Linepack",$E989&lt;&gt;"GASIG"),((N989/_xlfn.XLOOKUP(DATE(YEAR($G989),MONTH($G989),1),Inflaçao!$B:$B,Inflaçao!$C:$C)*Inflaçao!$C$265)*((Inflaçao!$C$273/Inflaçao!$C$265)*0.55+(Inflaçao!$G$273/Inflaçao!$G$265)*0.45)*(Inflaçao!$G$289/Inflaçao!$G$273)),
IF($E989&lt;&gt;"GASIG",(N989/_xlfn.XLOOKUP(DATE(YEAR($G989),MONTH($G989),1),Inflaçao!$B:$B,Inflaçao!$C:$C)*Inflaçao!$C$273)*(Inflaçao!$G$289/Inflaçao!$G$273),
N989*(((Inflaçao!$C$273/_xlfn.XLOOKUP(DATE(YEAR($G989),MONTH($G989),1),Inflaçao!$B:$B,Inflaçao!$C:$C))*0.55+(Inflaçao!$G$273/_xlfn.XLOOKUP(DATE(YEAR($G989),MONTH($G989),1),Inflaçao!$F:$F,Inflaçao!$G:$G))*0.45)*(Inflaçao!$G$289/Inflaçao!$G$273)))),
IF(AND($D989="Linepack",$E989&lt;&gt;"GASIG"),((N989/_xlfn.XLOOKUP(DATE(YEAR($G989),MONTH($G989),1),Inflaçao!$B:$B,Inflaçao!$C:$C)*Inflaçao!$C$265)*((Inflaçao!$C$273/Inflaçao!$C$265)*0.55+(Inflaçao!$G$273/Inflaçao!$G$265)*0.45)*(Inflaçao!$G$289/Inflaçao!$G$273)),
IF($E989&lt;&gt;"GASIG",(N989/_xlfn.XLOOKUP(DATE(YEAR($G989),MONTH($G989),1),Inflaçao!$F:$F,Inflaçao!$G:$G)*Inflaçao!$G$289),
N989*(((Inflaçao!$C$273/_xlfn.XLOOKUP(DATE(YEAR($G989),MONTH($G989),1),Inflaçao!$B:$B,Inflaçao!$C:$C))*0.55+(Inflaçao!$G$273/_xlfn.XLOOKUP(DATE(YEAR($G989),MONTH($G989),1),Inflaçao!$F:$F,Inflaçao!$G:$G))*0.45)*(Inflaçao!$G$289/Inflaçao!$G$273))))
))</f>
        <v>-12766.072414953427</v>
      </c>
      <c r="R989" s="16">
        <f t="shared" si="60"/>
        <v>9052.4914675791788</v>
      </c>
      <c r="S989" s="40"/>
    </row>
    <row r="990" spans="1:19" ht="30" customHeight="1" x14ac:dyDescent="0.35">
      <c r="A990" s="36"/>
      <c r="B990" s="39" t="s">
        <v>2764</v>
      </c>
      <c r="C990" s="10" t="s">
        <v>5904</v>
      </c>
      <c r="D990" s="10" t="s">
        <v>37</v>
      </c>
      <c r="E990" s="10" t="s">
        <v>5831</v>
      </c>
      <c r="F990" s="10" t="s">
        <v>5815</v>
      </c>
      <c r="G990" s="11">
        <v>40544</v>
      </c>
      <c r="H990" s="12" t="s">
        <v>5668</v>
      </c>
      <c r="I990" s="13">
        <v>40295.730000000003</v>
      </c>
      <c r="J990" s="13">
        <v>-22191.55</v>
      </c>
      <c r="K990" s="13">
        <v>18104.180000000004</v>
      </c>
      <c r="L990" s="15" t="s">
        <v>5669</v>
      </c>
      <c r="M990" s="15" t="s">
        <v>5670</v>
      </c>
      <c r="N990" s="13">
        <f t="shared" si="58"/>
        <v>-22191.55</v>
      </c>
      <c r="O990" s="13">
        <f t="shared" si="59"/>
        <v>18104.180000000004</v>
      </c>
      <c r="P990" s="13">
        <f>IF(OR($L990="Anexo IV",$L990="Inv. Remunerado"),
IF(AND($D990="Linepack",$E990&lt;&gt;"GASIG"),((I990/_xlfn.XLOOKUP(DATE(YEAR($G990),MONTH($G990),1),Inflaçao!$B:$B,Inflaçao!$C:$C)*Inflaçao!$C$265)*((Inflaçao!$C$273/Inflaçao!$C$265)*0.55+(Inflaçao!$G$273/Inflaçao!$G$265)*0.45)*(Inflaçao!$G$289/Inflaçao!$G$273)),
IF($E990&lt;&gt;"GASIG",(I990/_xlfn.XLOOKUP(DATE(YEAR($G990),MONTH($G990),1),Inflaçao!$B:$B,Inflaçao!$C:$C)*Inflaçao!$C$273)*(Inflaçao!$G$289/Inflaçao!$G$273),
I990*(((Inflaçao!$C$273/_xlfn.XLOOKUP(DATE(YEAR($G990),MONTH($G990),1),Inflaçao!$B:$B,Inflaçao!$C:$C))*0.55+(Inflaçao!$G$273/_xlfn.XLOOKUP(DATE(YEAR($G990),MONTH($G990),1),Inflaçao!$F:$F,Inflaçao!$G:$G))*0.45)*(Inflaçao!$G$289/Inflaçao!$G$273)))),
IF(AND($G990&lt;45530,$L990="Inv. Não Remunerado"),
IF(AND($D990="Linepack",$E990&lt;&gt;"GASIG"),((I990/_xlfn.XLOOKUP(DATE(YEAR($G990),MONTH($G990),1),Inflaçao!$B:$B,Inflaçao!$C:$C)*Inflaçao!$C$265)*((Inflaçao!$C$273/Inflaçao!$C$265)*0.55+(Inflaçao!$G$273/Inflaçao!$G$265)*0.45)*(Inflaçao!$G$289/Inflaçao!$G$273)),
IF($E990&lt;&gt;"GASIG",(I990/_xlfn.XLOOKUP(DATE(YEAR($G990),MONTH($G990),1),Inflaçao!$B:$B,Inflaçao!$C:$C)*Inflaçao!$C$273)*(Inflaçao!$G$289/Inflaçao!$G$273),
I990*(((Inflaçao!$C$273/_xlfn.XLOOKUP(DATE(YEAR($G990),MONTH($G990),1),Inflaçao!$B:$B,Inflaçao!$C:$C))*0.55+(Inflaçao!$G$273/_xlfn.XLOOKUP(DATE(YEAR($G990),MONTH($G990),1),Inflaçao!$F:$F,Inflaçao!$G:$G))*0.45)*(Inflaçao!$G$289/Inflaçao!$G$273)))),
IF(AND($D990="Linepack",$E990&lt;&gt;"GASIG"),((I990/_xlfn.XLOOKUP(DATE(YEAR($G990),MONTH($G990),1),Inflaçao!$B:$B,Inflaçao!$C:$C)*Inflaçao!$C$265)*((Inflaçao!$C$273/Inflaçao!$C$265)*0.55+(Inflaçao!$G$273/Inflaçao!$G$265)*0.45)*(Inflaçao!$G$289/Inflaçao!$G$273)),
IF($E990&lt;&gt;"GASIG",(I990/_xlfn.XLOOKUP(DATE(YEAR($G990),MONTH($G990),1),Inflaçao!$F:$F,Inflaçao!$G:$G)*Inflaçao!$G$289),
I990*(((Inflaçao!$C$273/_xlfn.XLOOKUP(DATE(YEAR($G990),MONTH($G990),1),Inflaçao!$B:$B,Inflaçao!$C:$C))*0.55+(Inflaçao!$G$273/_xlfn.XLOOKUP(DATE(YEAR($G990),MONTH($G990),1),Inflaçao!$F:$F,Inflaçao!$G:$G))*0.45)*(Inflaçao!$G$289/Inflaçao!$G$273))))
))</f>
        <v>109092.7652665958</v>
      </c>
      <c r="Q990" s="13">
        <f>IF(OR($L990="Anexo IV",$L990="Inv. Remunerado"),
IF(AND($D990="Linepack",$E990&lt;&gt;"GASIG"),((N990/_xlfn.XLOOKUP(DATE(YEAR($G990),MONTH($G990),1),Inflaçao!$B:$B,Inflaçao!$C:$C)*Inflaçao!$C$265)*((Inflaçao!$C$273/Inflaçao!$C$265)*0.55+(Inflaçao!$G$273/Inflaçao!$G$265)*0.45)*(Inflaçao!$G$289/Inflaçao!$G$273)),
IF($E990&lt;&gt;"GASIG",(N990/_xlfn.XLOOKUP(DATE(YEAR($G990),MONTH($G990),1),Inflaçao!$B:$B,Inflaçao!$C:$C)*Inflaçao!$C$273)*(Inflaçao!$G$289/Inflaçao!$G$273),
N990*(((Inflaçao!$C$273/_xlfn.XLOOKUP(DATE(YEAR($G990),MONTH($G990),1),Inflaçao!$B:$B,Inflaçao!$C:$C))*0.55+(Inflaçao!$G$273/_xlfn.XLOOKUP(DATE(YEAR($G990),MONTH($G990),1),Inflaçao!$F:$F,Inflaçao!$G:$G))*0.45)*(Inflaçao!$G$289/Inflaçao!$G$273)))),
IF(AND($G990&lt;45530,$L990="Inv. Não Remunerado"),
IF(AND($D990="Linepack",$E990&lt;&gt;"GASIG"),((N990/_xlfn.XLOOKUP(DATE(YEAR($G990),MONTH($G990),1),Inflaçao!$B:$B,Inflaçao!$C:$C)*Inflaçao!$C$265)*((Inflaçao!$C$273/Inflaçao!$C$265)*0.55+(Inflaçao!$G$273/Inflaçao!$G$265)*0.45)*(Inflaçao!$G$289/Inflaçao!$G$273)),
IF($E990&lt;&gt;"GASIG",(N990/_xlfn.XLOOKUP(DATE(YEAR($G990),MONTH($G990),1),Inflaçao!$B:$B,Inflaçao!$C:$C)*Inflaçao!$C$273)*(Inflaçao!$G$289/Inflaçao!$G$273),
N990*(((Inflaçao!$C$273/_xlfn.XLOOKUP(DATE(YEAR($G990),MONTH($G990),1),Inflaçao!$B:$B,Inflaçao!$C:$C))*0.55+(Inflaçao!$G$273/_xlfn.XLOOKUP(DATE(YEAR($G990),MONTH($G990),1),Inflaçao!$F:$F,Inflaçao!$G:$G))*0.45)*(Inflaçao!$G$289/Inflaçao!$G$273)))),
IF(AND($D990="Linepack",$E990&lt;&gt;"GASIG"),((N990/_xlfn.XLOOKUP(DATE(YEAR($G990),MONTH($G990),1),Inflaçao!$B:$B,Inflaçao!$C:$C)*Inflaçao!$C$265)*((Inflaçao!$C$273/Inflaçao!$C$265)*0.55+(Inflaçao!$G$273/Inflaçao!$G$265)*0.45)*(Inflaçao!$G$289/Inflaçao!$G$273)),
IF($E990&lt;&gt;"GASIG",(N990/_xlfn.XLOOKUP(DATE(YEAR($G990),MONTH($G990),1),Inflaçao!$F:$F,Inflaçao!$G:$G)*Inflaçao!$G$289),
N990*(((Inflaçao!$C$273/_xlfn.XLOOKUP(DATE(YEAR($G990),MONTH($G990),1),Inflaçao!$B:$B,Inflaçao!$C:$C))*0.55+(Inflaçao!$G$273/_xlfn.XLOOKUP(DATE(YEAR($G990),MONTH($G990),1),Inflaçao!$F:$F,Inflaçao!$G:$G))*0.45)*(Inflaçao!$G$289/Inflaçao!$G$273))))
))</f>
        <v>-60079.25790280816</v>
      </c>
      <c r="R990" s="16">
        <f t="shared" si="60"/>
        <v>49013.507363787641</v>
      </c>
      <c r="S990" s="40"/>
    </row>
    <row r="991" spans="1:19" ht="30" customHeight="1" x14ac:dyDescent="0.35">
      <c r="A991" s="36"/>
      <c r="B991" s="39" t="s">
        <v>2765</v>
      </c>
      <c r="C991" s="10" t="s">
        <v>5971</v>
      </c>
      <c r="D991" s="10" t="s">
        <v>37</v>
      </c>
      <c r="E991" s="10" t="s">
        <v>5831</v>
      </c>
      <c r="F991" s="10" t="s">
        <v>5815</v>
      </c>
      <c r="G991" s="11">
        <v>40544</v>
      </c>
      <c r="H991" s="12" t="s">
        <v>5668</v>
      </c>
      <c r="I991" s="13">
        <v>80591.45</v>
      </c>
      <c r="J991" s="13">
        <v>-55529.2</v>
      </c>
      <c r="K991" s="13">
        <v>25062.25</v>
      </c>
      <c r="L991" s="15" t="s">
        <v>5669</v>
      </c>
      <c r="M991" s="15" t="s">
        <v>5670</v>
      </c>
      <c r="N991" s="13">
        <f t="shared" si="58"/>
        <v>-55529.2</v>
      </c>
      <c r="O991" s="13">
        <f t="shared" si="59"/>
        <v>25062.25</v>
      </c>
      <c r="P991" s="13">
        <f>IF(OR($L991="Anexo IV",$L991="Inv. Remunerado"),
IF(AND($D991="Linepack",$E991&lt;&gt;"GASIG"),((I991/_xlfn.XLOOKUP(DATE(YEAR($G991),MONTH($G991),1),Inflaçao!$B:$B,Inflaçao!$C:$C)*Inflaçao!$C$265)*((Inflaçao!$C$273/Inflaçao!$C$265)*0.55+(Inflaçao!$G$273/Inflaçao!$G$265)*0.45)*(Inflaçao!$G$289/Inflaçao!$G$273)),
IF($E991&lt;&gt;"GASIG",(I991/_xlfn.XLOOKUP(DATE(YEAR($G991),MONTH($G991),1),Inflaçao!$B:$B,Inflaçao!$C:$C)*Inflaçao!$C$273)*(Inflaçao!$G$289/Inflaçao!$G$273),
I991*(((Inflaçao!$C$273/_xlfn.XLOOKUP(DATE(YEAR($G991),MONTH($G991),1),Inflaçao!$B:$B,Inflaçao!$C:$C))*0.55+(Inflaçao!$G$273/_xlfn.XLOOKUP(DATE(YEAR($G991),MONTH($G991),1),Inflaçao!$F:$F,Inflaçao!$G:$G))*0.45)*(Inflaçao!$G$289/Inflaçao!$G$273)))),
IF(AND($G991&lt;45530,$L991="Inv. Não Remunerado"),
IF(AND($D991="Linepack",$E991&lt;&gt;"GASIG"),((I991/_xlfn.XLOOKUP(DATE(YEAR($G991),MONTH($G991),1),Inflaçao!$B:$B,Inflaçao!$C:$C)*Inflaçao!$C$265)*((Inflaçao!$C$273/Inflaçao!$C$265)*0.55+(Inflaçao!$G$273/Inflaçao!$G$265)*0.45)*(Inflaçao!$G$289/Inflaçao!$G$273)),
IF($E991&lt;&gt;"GASIG",(I991/_xlfn.XLOOKUP(DATE(YEAR($G991),MONTH($G991),1),Inflaçao!$B:$B,Inflaçao!$C:$C)*Inflaçao!$C$273)*(Inflaçao!$G$289/Inflaçao!$G$273),
I991*(((Inflaçao!$C$273/_xlfn.XLOOKUP(DATE(YEAR($G991),MONTH($G991),1),Inflaçao!$B:$B,Inflaçao!$C:$C))*0.55+(Inflaçao!$G$273/_xlfn.XLOOKUP(DATE(YEAR($G991),MONTH($G991),1),Inflaçao!$F:$F,Inflaçao!$G:$G))*0.45)*(Inflaçao!$G$289/Inflaçao!$G$273)))),
IF(AND($D991="Linepack",$E991&lt;&gt;"GASIG"),((I991/_xlfn.XLOOKUP(DATE(YEAR($G991),MONTH($G991),1),Inflaçao!$B:$B,Inflaçao!$C:$C)*Inflaçao!$C$265)*((Inflaçao!$C$273/Inflaçao!$C$265)*0.55+(Inflaçao!$G$273/Inflaçao!$G$265)*0.45)*(Inflaçao!$G$289/Inflaçao!$G$273)),
IF($E991&lt;&gt;"GASIG",(I991/_xlfn.XLOOKUP(DATE(YEAR($G991),MONTH($G991),1),Inflaçao!$F:$F,Inflaçao!$G:$G)*Inflaçao!$G$289),
I991*(((Inflaçao!$C$273/_xlfn.XLOOKUP(DATE(YEAR($G991),MONTH($G991),1),Inflaçao!$B:$B,Inflaçao!$C:$C))*0.55+(Inflaçao!$G$273/_xlfn.XLOOKUP(DATE(YEAR($G991),MONTH($G991),1),Inflaçao!$F:$F,Inflaçao!$G:$G))*0.45)*(Inflaçao!$G$289/Inflaçao!$G$273))))
))</f>
        <v>218185.50346015798</v>
      </c>
      <c r="Q991" s="13">
        <f>IF(OR($L991="Anexo IV",$L991="Inv. Remunerado"),
IF(AND($D991="Linepack",$E991&lt;&gt;"GASIG"),((N991/_xlfn.XLOOKUP(DATE(YEAR($G991),MONTH($G991),1),Inflaçao!$B:$B,Inflaçao!$C:$C)*Inflaçao!$C$265)*((Inflaçao!$C$273/Inflaçao!$C$265)*0.55+(Inflaçao!$G$273/Inflaçao!$G$265)*0.45)*(Inflaçao!$G$289/Inflaçao!$G$273)),
IF($E991&lt;&gt;"GASIG",(N991/_xlfn.XLOOKUP(DATE(YEAR($G991),MONTH($G991),1),Inflaçao!$B:$B,Inflaçao!$C:$C)*Inflaçao!$C$273)*(Inflaçao!$G$289/Inflaçao!$G$273),
N991*(((Inflaçao!$C$273/_xlfn.XLOOKUP(DATE(YEAR($G991),MONTH($G991),1),Inflaçao!$B:$B,Inflaçao!$C:$C))*0.55+(Inflaçao!$G$273/_xlfn.XLOOKUP(DATE(YEAR($G991),MONTH($G991),1),Inflaçao!$F:$F,Inflaçao!$G:$G))*0.45)*(Inflaçao!$G$289/Inflaçao!$G$273)))),
IF(AND($G991&lt;45530,$L991="Inv. Não Remunerado"),
IF(AND($D991="Linepack",$E991&lt;&gt;"GASIG"),((N991/_xlfn.XLOOKUP(DATE(YEAR($G991),MONTH($G991),1),Inflaçao!$B:$B,Inflaçao!$C:$C)*Inflaçao!$C$265)*((Inflaçao!$C$273/Inflaçao!$C$265)*0.55+(Inflaçao!$G$273/Inflaçao!$G$265)*0.45)*(Inflaçao!$G$289/Inflaçao!$G$273)),
IF($E991&lt;&gt;"GASIG",(N991/_xlfn.XLOOKUP(DATE(YEAR($G991),MONTH($G991),1),Inflaçao!$B:$B,Inflaçao!$C:$C)*Inflaçao!$C$273)*(Inflaçao!$G$289/Inflaçao!$G$273),
N991*(((Inflaçao!$C$273/_xlfn.XLOOKUP(DATE(YEAR($G991),MONTH($G991),1),Inflaçao!$B:$B,Inflaçao!$C:$C))*0.55+(Inflaçao!$G$273/_xlfn.XLOOKUP(DATE(YEAR($G991),MONTH($G991),1),Inflaçao!$F:$F,Inflaçao!$G:$G))*0.45)*(Inflaçao!$G$289/Inflaçao!$G$273)))),
IF(AND($D991="Linepack",$E991&lt;&gt;"GASIG"),((N991/_xlfn.XLOOKUP(DATE(YEAR($G991),MONTH($G991),1),Inflaçao!$B:$B,Inflaçao!$C:$C)*Inflaçao!$C$265)*((Inflaçao!$C$273/Inflaçao!$C$265)*0.55+(Inflaçao!$G$273/Inflaçao!$G$265)*0.45)*(Inflaçao!$G$289/Inflaçao!$G$273)),
IF($E991&lt;&gt;"GASIG",(N991/_xlfn.XLOOKUP(DATE(YEAR($G991),MONTH($G991),1),Inflaçao!$F:$F,Inflaçao!$G:$G)*Inflaçao!$G$289),
N991*(((Inflaçao!$C$273/_xlfn.XLOOKUP(DATE(YEAR($G991),MONTH($G991),1),Inflaçao!$B:$B,Inflaçao!$C:$C))*0.55+(Inflaçao!$G$273/_xlfn.XLOOKUP(DATE(YEAR($G991),MONTH($G991),1),Inflaçao!$F:$F,Inflaçao!$G:$G))*0.45)*(Inflaçao!$G$289/Inflaçao!$G$273))))
))</f>
        <v>-150334.38979866728</v>
      </c>
      <c r="R991" s="16">
        <f t="shared" si="60"/>
        <v>67851.113661490701</v>
      </c>
      <c r="S991" s="40"/>
    </row>
    <row r="992" spans="1:19" ht="30" customHeight="1" x14ac:dyDescent="0.35">
      <c r="A992" s="36"/>
      <c r="B992" s="39" t="s">
        <v>2766</v>
      </c>
      <c r="C992" s="10" t="s">
        <v>5753</v>
      </c>
      <c r="D992" s="10" t="s">
        <v>37</v>
      </c>
      <c r="E992" s="10" t="s">
        <v>5831</v>
      </c>
      <c r="F992" s="10" t="s">
        <v>5815</v>
      </c>
      <c r="G992" s="11">
        <v>40544</v>
      </c>
      <c r="H992" s="12" t="s">
        <v>5668</v>
      </c>
      <c r="I992" s="13">
        <v>8059.15</v>
      </c>
      <c r="J992" s="13">
        <v>-4715.42</v>
      </c>
      <c r="K992" s="13">
        <v>3343.7299999999996</v>
      </c>
      <c r="L992" s="15" t="s">
        <v>5669</v>
      </c>
      <c r="M992" s="15" t="s">
        <v>5670</v>
      </c>
      <c r="N992" s="13">
        <f t="shared" si="58"/>
        <v>-4715.42</v>
      </c>
      <c r="O992" s="13">
        <f t="shared" si="59"/>
        <v>3343.7299999999996</v>
      </c>
      <c r="P992" s="13">
        <f>IF(OR($L992="Anexo IV",$L992="Inv. Remunerado"),
IF(AND($D992="Linepack",$E992&lt;&gt;"GASIG"),((I992/_xlfn.XLOOKUP(DATE(YEAR($G992),MONTH($G992),1),Inflaçao!$B:$B,Inflaçao!$C:$C)*Inflaçao!$C$265)*((Inflaçao!$C$273/Inflaçao!$C$265)*0.55+(Inflaçao!$G$273/Inflaçao!$G$265)*0.45)*(Inflaçao!$G$289/Inflaçao!$G$273)),
IF($E992&lt;&gt;"GASIG",(I992/_xlfn.XLOOKUP(DATE(YEAR($G992),MONTH($G992),1),Inflaçao!$B:$B,Inflaçao!$C:$C)*Inflaçao!$C$273)*(Inflaçao!$G$289/Inflaçao!$G$273),
I992*(((Inflaçao!$C$273/_xlfn.XLOOKUP(DATE(YEAR($G992),MONTH($G992),1),Inflaçao!$B:$B,Inflaçao!$C:$C))*0.55+(Inflaçao!$G$273/_xlfn.XLOOKUP(DATE(YEAR($G992),MONTH($G992),1),Inflaçao!$F:$F,Inflaçao!$G:$G))*0.45)*(Inflaçao!$G$289/Inflaçao!$G$273)))),
IF(AND($G992&lt;45530,$L992="Inv. Não Remunerado"),
IF(AND($D992="Linepack",$E992&lt;&gt;"GASIG"),((I992/_xlfn.XLOOKUP(DATE(YEAR($G992),MONTH($G992),1),Inflaçao!$B:$B,Inflaçao!$C:$C)*Inflaçao!$C$265)*((Inflaçao!$C$273/Inflaçao!$C$265)*0.55+(Inflaçao!$G$273/Inflaçao!$G$265)*0.45)*(Inflaçao!$G$289/Inflaçao!$G$273)),
IF($E992&lt;&gt;"GASIG",(I992/_xlfn.XLOOKUP(DATE(YEAR($G992),MONTH($G992),1),Inflaçao!$B:$B,Inflaçao!$C:$C)*Inflaçao!$C$273)*(Inflaçao!$G$289/Inflaçao!$G$273),
I992*(((Inflaçao!$C$273/_xlfn.XLOOKUP(DATE(YEAR($G992),MONTH($G992),1),Inflaçao!$B:$B,Inflaçao!$C:$C))*0.55+(Inflaçao!$G$273/_xlfn.XLOOKUP(DATE(YEAR($G992),MONTH($G992),1),Inflaçao!$F:$F,Inflaçao!$G:$G))*0.45)*(Inflaçao!$G$289/Inflaçao!$G$273)))),
IF(AND($D992="Linepack",$E992&lt;&gt;"GASIG"),((I992/_xlfn.XLOOKUP(DATE(YEAR($G992),MONTH($G992),1),Inflaçao!$B:$B,Inflaçao!$C:$C)*Inflaçao!$C$265)*((Inflaçao!$C$273/Inflaçao!$C$265)*0.55+(Inflaçao!$G$273/Inflaçao!$G$265)*0.45)*(Inflaçao!$G$289/Inflaçao!$G$273)),
IF($E992&lt;&gt;"GASIG",(I992/_xlfn.XLOOKUP(DATE(YEAR($G992),MONTH($G992),1),Inflaçao!$F:$F,Inflaçao!$G:$G)*Inflaçao!$G$289),
I992*(((Inflaçao!$C$273/_xlfn.XLOOKUP(DATE(YEAR($G992),MONTH($G992),1),Inflaçao!$B:$B,Inflaçao!$C:$C))*0.55+(Inflaçao!$G$273/_xlfn.XLOOKUP(DATE(YEAR($G992),MONTH($G992),1),Inflaçao!$F:$F,Inflaçao!$G:$G))*0.45)*(Inflaçao!$G$289/Inflaçao!$G$273))))
))</f>
        <v>21818.563882532606</v>
      </c>
      <c r="Q992" s="13">
        <f>IF(OR($L992="Anexo IV",$L992="Inv. Remunerado"),
IF(AND($D992="Linepack",$E992&lt;&gt;"GASIG"),((N992/_xlfn.XLOOKUP(DATE(YEAR($G992),MONTH($G992),1),Inflaçao!$B:$B,Inflaçao!$C:$C)*Inflaçao!$C$265)*((Inflaçao!$C$273/Inflaçao!$C$265)*0.55+(Inflaçao!$G$273/Inflaçao!$G$265)*0.45)*(Inflaçao!$G$289/Inflaçao!$G$273)),
IF($E992&lt;&gt;"GASIG",(N992/_xlfn.XLOOKUP(DATE(YEAR($G992),MONTH($G992),1),Inflaçao!$B:$B,Inflaçao!$C:$C)*Inflaçao!$C$273)*(Inflaçao!$G$289/Inflaçao!$G$273),
N992*(((Inflaçao!$C$273/_xlfn.XLOOKUP(DATE(YEAR($G992),MONTH($G992),1),Inflaçao!$B:$B,Inflaçao!$C:$C))*0.55+(Inflaçao!$G$273/_xlfn.XLOOKUP(DATE(YEAR($G992),MONTH($G992),1),Inflaçao!$F:$F,Inflaçao!$G:$G))*0.45)*(Inflaçao!$G$289/Inflaçao!$G$273)))),
IF(AND($G992&lt;45530,$L992="Inv. Não Remunerado"),
IF(AND($D992="Linepack",$E992&lt;&gt;"GASIG"),((N992/_xlfn.XLOOKUP(DATE(YEAR($G992),MONTH($G992),1),Inflaçao!$B:$B,Inflaçao!$C:$C)*Inflaçao!$C$265)*((Inflaçao!$C$273/Inflaçao!$C$265)*0.55+(Inflaçao!$G$273/Inflaçao!$G$265)*0.45)*(Inflaçao!$G$289/Inflaçao!$G$273)),
IF($E992&lt;&gt;"GASIG",(N992/_xlfn.XLOOKUP(DATE(YEAR($G992),MONTH($G992),1),Inflaçao!$B:$B,Inflaçao!$C:$C)*Inflaçao!$C$273)*(Inflaçao!$G$289/Inflaçao!$G$273),
N992*(((Inflaçao!$C$273/_xlfn.XLOOKUP(DATE(YEAR($G992),MONTH($G992),1),Inflaçao!$B:$B,Inflaçao!$C:$C))*0.55+(Inflaçao!$G$273/_xlfn.XLOOKUP(DATE(YEAR($G992),MONTH($G992),1),Inflaçao!$F:$F,Inflaçao!$G:$G))*0.45)*(Inflaçao!$G$289/Inflaçao!$G$273)))),
IF(AND($D992="Linepack",$E992&lt;&gt;"GASIG"),((N992/_xlfn.XLOOKUP(DATE(YEAR($G992),MONTH($G992),1),Inflaçao!$B:$B,Inflaçao!$C:$C)*Inflaçao!$C$265)*((Inflaçao!$C$273/Inflaçao!$C$265)*0.55+(Inflaçao!$G$273/Inflaçao!$G$265)*0.45)*(Inflaçao!$G$289/Inflaçao!$G$273)),
IF($E992&lt;&gt;"GASIG",(N992/_xlfn.XLOOKUP(DATE(YEAR($G992),MONTH($G992),1),Inflaçao!$F:$F,Inflaçao!$G:$G)*Inflaçao!$G$289),
N992*(((Inflaçao!$C$273/_xlfn.XLOOKUP(DATE(YEAR($G992),MONTH($G992),1),Inflaçao!$B:$B,Inflaçao!$C:$C))*0.55+(Inflaçao!$G$273/_xlfn.XLOOKUP(DATE(YEAR($G992),MONTH($G992),1),Inflaçao!$F:$F,Inflaçao!$G:$G))*0.45)*(Inflaçao!$G$289/Inflaçao!$G$273))))
))</f>
        <v>-12766.072414953427</v>
      </c>
      <c r="R992" s="16">
        <f t="shared" si="60"/>
        <v>9052.4914675791788</v>
      </c>
      <c r="S992" s="40"/>
    </row>
    <row r="993" spans="1:19" ht="30" customHeight="1" x14ac:dyDescent="0.35">
      <c r="A993" s="36"/>
      <c r="B993" s="39" t="s">
        <v>2767</v>
      </c>
      <c r="C993" s="10" t="s">
        <v>5698</v>
      </c>
      <c r="D993" s="10" t="s">
        <v>37</v>
      </c>
      <c r="E993" s="10" t="s">
        <v>5831</v>
      </c>
      <c r="F993" s="10" t="s">
        <v>5815</v>
      </c>
      <c r="G993" s="11">
        <v>40544</v>
      </c>
      <c r="H993" s="12" t="s">
        <v>5668</v>
      </c>
      <c r="I993" s="13">
        <v>4029.57</v>
      </c>
      <c r="J993" s="13">
        <v>-2776.46</v>
      </c>
      <c r="K993" s="13">
        <v>1253.1100000000001</v>
      </c>
      <c r="L993" s="15" t="s">
        <v>5669</v>
      </c>
      <c r="M993" s="15" t="s">
        <v>5670</v>
      </c>
      <c r="N993" s="13">
        <f t="shared" si="58"/>
        <v>-2776.46</v>
      </c>
      <c r="O993" s="13">
        <f t="shared" si="59"/>
        <v>1253.1100000000001</v>
      </c>
      <c r="P993" s="13">
        <f>IF(OR($L993="Anexo IV",$L993="Inv. Remunerado"),
IF(AND($D993="Linepack",$E993&lt;&gt;"GASIG"),((I993/_xlfn.XLOOKUP(DATE(YEAR($G993),MONTH($G993),1),Inflaçao!$B:$B,Inflaçao!$C:$C)*Inflaçao!$C$265)*((Inflaçao!$C$273/Inflaçao!$C$265)*0.55+(Inflaçao!$G$273/Inflaçao!$G$265)*0.45)*(Inflaçao!$G$289/Inflaçao!$G$273)),
IF($E993&lt;&gt;"GASIG",(I993/_xlfn.XLOOKUP(DATE(YEAR($G993),MONTH($G993),1),Inflaçao!$B:$B,Inflaçao!$C:$C)*Inflaçao!$C$273)*(Inflaçao!$G$289/Inflaçao!$G$273),
I993*(((Inflaçao!$C$273/_xlfn.XLOOKUP(DATE(YEAR($G993),MONTH($G993),1),Inflaçao!$B:$B,Inflaçao!$C:$C))*0.55+(Inflaçao!$G$273/_xlfn.XLOOKUP(DATE(YEAR($G993),MONTH($G993),1),Inflaçao!$F:$F,Inflaçao!$G:$G))*0.45)*(Inflaçao!$G$289/Inflaçao!$G$273)))),
IF(AND($G993&lt;45530,$L993="Inv. Não Remunerado"),
IF(AND($D993="Linepack",$E993&lt;&gt;"GASIG"),((I993/_xlfn.XLOOKUP(DATE(YEAR($G993),MONTH($G993),1),Inflaçao!$B:$B,Inflaçao!$C:$C)*Inflaçao!$C$265)*((Inflaçao!$C$273/Inflaçao!$C$265)*0.55+(Inflaçao!$G$273/Inflaçao!$G$265)*0.45)*(Inflaçao!$G$289/Inflaçao!$G$273)),
IF($E993&lt;&gt;"GASIG",(I993/_xlfn.XLOOKUP(DATE(YEAR($G993),MONTH($G993),1),Inflaçao!$B:$B,Inflaçao!$C:$C)*Inflaçao!$C$273)*(Inflaçao!$G$289/Inflaçao!$G$273),
I993*(((Inflaçao!$C$273/_xlfn.XLOOKUP(DATE(YEAR($G993),MONTH($G993),1),Inflaçao!$B:$B,Inflaçao!$C:$C))*0.55+(Inflaçao!$G$273/_xlfn.XLOOKUP(DATE(YEAR($G993),MONTH($G993),1),Inflaçao!$F:$F,Inflaçao!$G:$G))*0.45)*(Inflaçao!$G$289/Inflaçao!$G$273)))),
IF(AND($D993="Linepack",$E993&lt;&gt;"GASIG"),((I993/_xlfn.XLOOKUP(DATE(YEAR($G993),MONTH($G993),1),Inflaçao!$B:$B,Inflaçao!$C:$C)*Inflaçao!$C$265)*((Inflaçao!$C$273/Inflaçao!$C$265)*0.55+(Inflaçao!$G$273/Inflaçao!$G$265)*0.45)*(Inflaçao!$G$289/Inflaçao!$G$273)),
IF($E993&lt;&gt;"GASIG",(I993/_xlfn.XLOOKUP(DATE(YEAR($G993),MONTH($G993),1),Inflaçao!$F:$F,Inflaçao!$G:$G)*Inflaçao!$G$289),
I993*(((Inflaçao!$C$273/_xlfn.XLOOKUP(DATE(YEAR($G993),MONTH($G993),1),Inflaçao!$B:$B,Inflaçao!$C:$C))*0.55+(Inflaçao!$G$273/_xlfn.XLOOKUP(DATE(YEAR($G993),MONTH($G993),1),Inflaçao!$F:$F,Inflaçao!$G:$G))*0.45)*(Inflaçao!$G$289/Inflaçao!$G$273))))
))</f>
        <v>10909.268404749497</v>
      </c>
      <c r="Q993" s="13">
        <f>IF(OR($L993="Anexo IV",$L993="Inv. Remunerado"),
IF(AND($D993="Linepack",$E993&lt;&gt;"GASIG"),((N993/_xlfn.XLOOKUP(DATE(YEAR($G993),MONTH($G993),1),Inflaçao!$B:$B,Inflaçao!$C:$C)*Inflaçao!$C$265)*((Inflaçao!$C$273/Inflaçao!$C$265)*0.55+(Inflaçao!$G$273/Inflaçao!$G$265)*0.45)*(Inflaçao!$G$289/Inflaçao!$G$273)),
IF($E993&lt;&gt;"GASIG",(N993/_xlfn.XLOOKUP(DATE(YEAR($G993),MONTH($G993),1),Inflaçao!$B:$B,Inflaçao!$C:$C)*Inflaçao!$C$273)*(Inflaçao!$G$289/Inflaçao!$G$273),
N993*(((Inflaçao!$C$273/_xlfn.XLOOKUP(DATE(YEAR($G993),MONTH($G993),1),Inflaçao!$B:$B,Inflaçao!$C:$C))*0.55+(Inflaçao!$G$273/_xlfn.XLOOKUP(DATE(YEAR($G993),MONTH($G993),1),Inflaçao!$F:$F,Inflaçao!$G:$G))*0.45)*(Inflaçao!$G$289/Inflaçao!$G$273)))),
IF(AND($G993&lt;45530,$L993="Inv. Não Remunerado"),
IF(AND($D993="Linepack",$E993&lt;&gt;"GASIG"),((N993/_xlfn.XLOOKUP(DATE(YEAR($G993),MONTH($G993),1),Inflaçao!$B:$B,Inflaçao!$C:$C)*Inflaçao!$C$265)*((Inflaçao!$C$273/Inflaçao!$C$265)*0.55+(Inflaçao!$G$273/Inflaçao!$G$265)*0.45)*(Inflaçao!$G$289/Inflaçao!$G$273)),
IF($E993&lt;&gt;"GASIG",(N993/_xlfn.XLOOKUP(DATE(YEAR($G993),MONTH($G993),1),Inflaçao!$B:$B,Inflaçao!$C:$C)*Inflaçao!$C$273)*(Inflaçao!$G$289/Inflaçao!$G$273),
N993*(((Inflaçao!$C$273/_xlfn.XLOOKUP(DATE(YEAR($G993),MONTH($G993),1),Inflaçao!$B:$B,Inflaçao!$C:$C))*0.55+(Inflaçao!$G$273/_xlfn.XLOOKUP(DATE(YEAR($G993),MONTH($G993),1),Inflaçao!$F:$F,Inflaçao!$G:$G))*0.45)*(Inflaçao!$G$289/Inflaçao!$G$273)))),
IF(AND($D993="Linepack",$E993&lt;&gt;"GASIG"),((N993/_xlfn.XLOOKUP(DATE(YEAR($G993),MONTH($G993),1),Inflaçao!$B:$B,Inflaçao!$C:$C)*Inflaçao!$C$265)*((Inflaçao!$C$273/Inflaçao!$C$265)*0.55+(Inflaçao!$G$273/Inflaçao!$G$265)*0.45)*(Inflaçao!$G$289/Inflaçao!$G$273)),
IF($E993&lt;&gt;"GASIG",(N993/_xlfn.XLOOKUP(DATE(YEAR($G993),MONTH($G993),1),Inflaçao!$F:$F,Inflaçao!$G:$G)*Inflaçao!$G$289),
N993*(((Inflaçao!$C$273/_xlfn.XLOOKUP(DATE(YEAR($G993),MONTH($G993),1),Inflaçao!$B:$B,Inflaçao!$C:$C))*0.55+(Inflaçao!$G$273/_xlfn.XLOOKUP(DATE(YEAR($G993),MONTH($G993),1),Inflaçao!$F:$F,Inflaçao!$G:$G))*0.45)*(Inflaçao!$G$289/Inflaçao!$G$273))))
))</f>
        <v>-7516.7194899333654</v>
      </c>
      <c r="R993" s="16">
        <f t="shared" si="60"/>
        <v>3392.5489148161314</v>
      </c>
      <c r="S993" s="40"/>
    </row>
    <row r="994" spans="1:19" ht="30" customHeight="1" x14ac:dyDescent="0.35">
      <c r="A994" s="36"/>
      <c r="B994" s="39" t="s">
        <v>2768</v>
      </c>
      <c r="C994" s="10" t="s">
        <v>5984</v>
      </c>
      <c r="D994" s="10" t="s">
        <v>37</v>
      </c>
      <c r="E994" s="10" t="s">
        <v>5831</v>
      </c>
      <c r="F994" s="10" t="s">
        <v>5815</v>
      </c>
      <c r="G994" s="11">
        <v>40544</v>
      </c>
      <c r="H994" s="12" t="s">
        <v>5668</v>
      </c>
      <c r="I994" s="13">
        <v>8059.15</v>
      </c>
      <c r="J994" s="13">
        <v>-5552.92</v>
      </c>
      <c r="K994" s="13">
        <v>2506.2299999999996</v>
      </c>
      <c r="L994" s="15" t="s">
        <v>5669</v>
      </c>
      <c r="M994" s="15" t="s">
        <v>5670</v>
      </c>
      <c r="N994" s="13">
        <f t="shared" si="58"/>
        <v>-5552.92</v>
      </c>
      <c r="O994" s="13">
        <f t="shared" si="59"/>
        <v>2506.2299999999996</v>
      </c>
      <c r="P994" s="13">
        <f>IF(OR($L994="Anexo IV",$L994="Inv. Remunerado"),
IF(AND($D994="Linepack",$E994&lt;&gt;"GASIG"),((I994/_xlfn.XLOOKUP(DATE(YEAR($G994),MONTH($G994),1),Inflaçao!$B:$B,Inflaçao!$C:$C)*Inflaçao!$C$265)*((Inflaçao!$C$273/Inflaçao!$C$265)*0.55+(Inflaçao!$G$273/Inflaçao!$G$265)*0.45)*(Inflaçao!$G$289/Inflaçao!$G$273)),
IF($E994&lt;&gt;"GASIG",(I994/_xlfn.XLOOKUP(DATE(YEAR($G994),MONTH($G994),1),Inflaçao!$B:$B,Inflaçao!$C:$C)*Inflaçao!$C$273)*(Inflaçao!$G$289/Inflaçao!$G$273),
I994*(((Inflaçao!$C$273/_xlfn.XLOOKUP(DATE(YEAR($G994),MONTH($G994),1),Inflaçao!$B:$B,Inflaçao!$C:$C))*0.55+(Inflaçao!$G$273/_xlfn.XLOOKUP(DATE(YEAR($G994),MONTH($G994),1),Inflaçao!$F:$F,Inflaçao!$G:$G))*0.45)*(Inflaçao!$G$289/Inflaçao!$G$273)))),
IF(AND($G994&lt;45530,$L994="Inv. Não Remunerado"),
IF(AND($D994="Linepack",$E994&lt;&gt;"GASIG"),((I994/_xlfn.XLOOKUP(DATE(YEAR($G994),MONTH($G994),1),Inflaçao!$B:$B,Inflaçao!$C:$C)*Inflaçao!$C$265)*((Inflaçao!$C$273/Inflaçao!$C$265)*0.55+(Inflaçao!$G$273/Inflaçao!$G$265)*0.45)*(Inflaçao!$G$289/Inflaçao!$G$273)),
IF($E994&lt;&gt;"GASIG",(I994/_xlfn.XLOOKUP(DATE(YEAR($G994),MONTH($G994),1),Inflaçao!$B:$B,Inflaçao!$C:$C)*Inflaçao!$C$273)*(Inflaçao!$G$289/Inflaçao!$G$273),
I994*(((Inflaçao!$C$273/_xlfn.XLOOKUP(DATE(YEAR($G994),MONTH($G994),1),Inflaçao!$B:$B,Inflaçao!$C:$C))*0.55+(Inflaçao!$G$273/_xlfn.XLOOKUP(DATE(YEAR($G994),MONTH($G994),1),Inflaçao!$F:$F,Inflaçao!$G:$G))*0.45)*(Inflaçao!$G$289/Inflaçao!$G$273)))),
IF(AND($D994="Linepack",$E994&lt;&gt;"GASIG"),((I994/_xlfn.XLOOKUP(DATE(YEAR($G994),MONTH($G994),1),Inflaçao!$B:$B,Inflaçao!$C:$C)*Inflaçao!$C$265)*((Inflaçao!$C$273/Inflaçao!$C$265)*0.55+(Inflaçao!$G$273/Inflaçao!$G$265)*0.45)*(Inflaçao!$G$289/Inflaçao!$G$273)),
IF($E994&lt;&gt;"GASIG",(I994/_xlfn.XLOOKUP(DATE(YEAR($G994),MONTH($G994),1),Inflaçao!$F:$F,Inflaçao!$G:$G)*Inflaçao!$G$289),
I994*(((Inflaçao!$C$273/_xlfn.XLOOKUP(DATE(YEAR($G994),MONTH($G994),1),Inflaçao!$B:$B,Inflaçao!$C:$C))*0.55+(Inflaçao!$G$273/_xlfn.XLOOKUP(DATE(YEAR($G994),MONTH($G994),1),Inflaçao!$F:$F,Inflaçao!$G:$G))*0.45)*(Inflaçao!$G$289/Inflaçao!$G$273))))
))</f>
        <v>21818.563882532606</v>
      </c>
      <c r="Q994" s="13">
        <f>IF(OR($L994="Anexo IV",$L994="Inv. Remunerado"),
IF(AND($D994="Linepack",$E994&lt;&gt;"GASIG"),((N994/_xlfn.XLOOKUP(DATE(YEAR($G994),MONTH($G994),1),Inflaçao!$B:$B,Inflaçao!$C:$C)*Inflaçao!$C$265)*((Inflaçao!$C$273/Inflaçao!$C$265)*0.55+(Inflaçao!$G$273/Inflaçao!$G$265)*0.45)*(Inflaçao!$G$289/Inflaçao!$G$273)),
IF($E994&lt;&gt;"GASIG",(N994/_xlfn.XLOOKUP(DATE(YEAR($G994),MONTH($G994),1),Inflaçao!$B:$B,Inflaçao!$C:$C)*Inflaçao!$C$273)*(Inflaçao!$G$289/Inflaçao!$G$273),
N994*(((Inflaçao!$C$273/_xlfn.XLOOKUP(DATE(YEAR($G994),MONTH($G994),1),Inflaçao!$B:$B,Inflaçao!$C:$C))*0.55+(Inflaçao!$G$273/_xlfn.XLOOKUP(DATE(YEAR($G994),MONTH($G994),1),Inflaçao!$F:$F,Inflaçao!$G:$G))*0.45)*(Inflaçao!$G$289/Inflaçao!$G$273)))),
IF(AND($G994&lt;45530,$L994="Inv. Não Remunerado"),
IF(AND($D994="Linepack",$E994&lt;&gt;"GASIG"),((N994/_xlfn.XLOOKUP(DATE(YEAR($G994),MONTH($G994),1),Inflaçao!$B:$B,Inflaçao!$C:$C)*Inflaçao!$C$265)*((Inflaçao!$C$273/Inflaçao!$C$265)*0.55+(Inflaçao!$G$273/Inflaçao!$G$265)*0.45)*(Inflaçao!$G$289/Inflaçao!$G$273)),
IF($E994&lt;&gt;"GASIG",(N994/_xlfn.XLOOKUP(DATE(YEAR($G994),MONTH($G994),1),Inflaçao!$B:$B,Inflaçao!$C:$C)*Inflaçao!$C$273)*(Inflaçao!$G$289/Inflaçao!$G$273),
N994*(((Inflaçao!$C$273/_xlfn.XLOOKUP(DATE(YEAR($G994),MONTH($G994),1),Inflaçao!$B:$B,Inflaçao!$C:$C))*0.55+(Inflaçao!$G$273/_xlfn.XLOOKUP(DATE(YEAR($G994),MONTH($G994),1),Inflaçao!$F:$F,Inflaçao!$G:$G))*0.45)*(Inflaçao!$G$289/Inflaçao!$G$273)))),
IF(AND($D994="Linepack",$E994&lt;&gt;"GASIG"),((N994/_xlfn.XLOOKUP(DATE(YEAR($G994),MONTH($G994),1),Inflaçao!$B:$B,Inflaçao!$C:$C)*Inflaçao!$C$265)*((Inflaçao!$C$273/Inflaçao!$C$265)*0.55+(Inflaçao!$G$273/Inflaçao!$G$265)*0.45)*(Inflaçao!$G$289/Inflaçao!$G$273)),
IF($E994&lt;&gt;"GASIG",(N994/_xlfn.XLOOKUP(DATE(YEAR($G994),MONTH($G994),1),Inflaçao!$F:$F,Inflaçao!$G:$G)*Inflaçao!$G$289),
N994*(((Inflaçao!$C$273/_xlfn.XLOOKUP(DATE(YEAR($G994),MONTH($G994),1),Inflaçao!$B:$B,Inflaçao!$C:$C))*0.55+(Inflaçao!$G$273/_xlfn.XLOOKUP(DATE(YEAR($G994),MONTH($G994),1),Inflaçao!$F:$F,Inflaçao!$G:$G))*0.45)*(Inflaçao!$G$289/Inflaçao!$G$273))))
))</f>
        <v>-15033.438979866731</v>
      </c>
      <c r="R994" s="16">
        <f t="shared" si="60"/>
        <v>6785.1249026658752</v>
      </c>
      <c r="S994" s="40"/>
    </row>
    <row r="995" spans="1:19" ht="30" customHeight="1" x14ac:dyDescent="0.35">
      <c r="A995" s="36"/>
      <c r="B995" s="39" t="s">
        <v>2769</v>
      </c>
      <c r="C995" s="10" t="s">
        <v>5904</v>
      </c>
      <c r="D995" s="10" t="s">
        <v>37</v>
      </c>
      <c r="E995" s="10" t="s">
        <v>5831</v>
      </c>
      <c r="F995" s="10" t="s">
        <v>5815</v>
      </c>
      <c r="G995" s="11">
        <v>40544</v>
      </c>
      <c r="H995" s="12" t="s">
        <v>5668</v>
      </c>
      <c r="I995" s="13">
        <v>40295.730000000003</v>
      </c>
      <c r="J995" s="13">
        <v>-22191.55</v>
      </c>
      <c r="K995" s="13">
        <v>18104.180000000004</v>
      </c>
      <c r="L995" s="15" t="s">
        <v>5669</v>
      </c>
      <c r="M995" s="15" t="s">
        <v>5670</v>
      </c>
      <c r="N995" s="13">
        <f t="shared" si="58"/>
        <v>-22191.55</v>
      </c>
      <c r="O995" s="13">
        <f t="shared" si="59"/>
        <v>18104.180000000004</v>
      </c>
      <c r="P995" s="13">
        <f>IF(OR($L995="Anexo IV",$L995="Inv. Remunerado"),
IF(AND($D995="Linepack",$E995&lt;&gt;"GASIG"),((I995/_xlfn.XLOOKUP(DATE(YEAR($G995),MONTH($G995),1),Inflaçao!$B:$B,Inflaçao!$C:$C)*Inflaçao!$C$265)*((Inflaçao!$C$273/Inflaçao!$C$265)*0.55+(Inflaçao!$G$273/Inflaçao!$G$265)*0.45)*(Inflaçao!$G$289/Inflaçao!$G$273)),
IF($E995&lt;&gt;"GASIG",(I995/_xlfn.XLOOKUP(DATE(YEAR($G995),MONTH($G995),1),Inflaçao!$B:$B,Inflaçao!$C:$C)*Inflaçao!$C$273)*(Inflaçao!$G$289/Inflaçao!$G$273),
I995*(((Inflaçao!$C$273/_xlfn.XLOOKUP(DATE(YEAR($G995),MONTH($G995),1),Inflaçao!$B:$B,Inflaçao!$C:$C))*0.55+(Inflaçao!$G$273/_xlfn.XLOOKUP(DATE(YEAR($G995),MONTH($G995),1),Inflaçao!$F:$F,Inflaçao!$G:$G))*0.45)*(Inflaçao!$G$289/Inflaçao!$G$273)))),
IF(AND($G995&lt;45530,$L995="Inv. Não Remunerado"),
IF(AND($D995="Linepack",$E995&lt;&gt;"GASIG"),((I995/_xlfn.XLOOKUP(DATE(YEAR($G995),MONTH($G995),1),Inflaçao!$B:$B,Inflaçao!$C:$C)*Inflaçao!$C$265)*((Inflaçao!$C$273/Inflaçao!$C$265)*0.55+(Inflaçao!$G$273/Inflaçao!$G$265)*0.45)*(Inflaçao!$G$289/Inflaçao!$G$273)),
IF($E995&lt;&gt;"GASIG",(I995/_xlfn.XLOOKUP(DATE(YEAR($G995),MONTH($G995),1),Inflaçao!$B:$B,Inflaçao!$C:$C)*Inflaçao!$C$273)*(Inflaçao!$G$289/Inflaçao!$G$273),
I995*(((Inflaçao!$C$273/_xlfn.XLOOKUP(DATE(YEAR($G995),MONTH($G995),1),Inflaçao!$B:$B,Inflaçao!$C:$C))*0.55+(Inflaçao!$G$273/_xlfn.XLOOKUP(DATE(YEAR($G995),MONTH($G995),1),Inflaçao!$F:$F,Inflaçao!$G:$G))*0.45)*(Inflaçao!$G$289/Inflaçao!$G$273)))),
IF(AND($D995="Linepack",$E995&lt;&gt;"GASIG"),((I995/_xlfn.XLOOKUP(DATE(YEAR($G995),MONTH($G995),1),Inflaçao!$B:$B,Inflaçao!$C:$C)*Inflaçao!$C$265)*((Inflaçao!$C$273/Inflaçao!$C$265)*0.55+(Inflaçao!$G$273/Inflaçao!$G$265)*0.45)*(Inflaçao!$G$289/Inflaçao!$G$273)),
IF($E995&lt;&gt;"GASIG",(I995/_xlfn.XLOOKUP(DATE(YEAR($G995),MONTH($G995),1),Inflaçao!$F:$F,Inflaçao!$G:$G)*Inflaçao!$G$289),
I995*(((Inflaçao!$C$273/_xlfn.XLOOKUP(DATE(YEAR($G995),MONTH($G995),1),Inflaçao!$B:$B,Inflaçao!$C:$C))*0.55+(Inflaçao!$G$273/_xlfn.XLOOKUP(DATE(YEAR($G995),MONTH($G995),1),Inflaçao!$F:$F,Inflaçao!$G:$G))*0.45)*(Inflaçao!$G$289/Inflaçao!$G$273))))
))</f>
        <v>109092.7652665958</v>
      </c>
      <c r="Q995" s="13">
        <f>IF(OR($L995="Anexo IV",$L995="Inv. Remunerado"),
IF(AND($D995="Linepack",$E995&lt;&gt;"GASIG"),((N995/_xlfn.XLOOKUP(DATE(YEAR($G995),MONTH($G995),1),Inflaçao!$B:$B,Inflaçao!$C:$C)*Inflaçao!$C$265)*((Inflaçao!$C$273/Inflaçao!$C$265)*0.55+(Inflaçao!$G$273/Inflaçao!$G$265)*0.45)*(Inflaçao!$G$289/Inflaçao!$G$273)),
IF($E995&lt;&gt;"GASIG",(N995/_xlfn.XLOOKUP(DATE(YEAR($G995),MONTH($G995),1),Inflaçao!$B:$B,Inflaçao!$C:$C)*Inflaçao!$C$273)*(Inflaçao!$G$289/Inflaçao!$G$273),
N995*(((Inflaçao!$C$273/_xlfn.XLOOKUP(DATE(YEAR($G995),MONTH($G995),1),Inflaçao!$B:$B,Inflaçao!$C:$C))*0.55+(Inflaçao!$G$273/_xlfn.XLOOKUP(DATE(YEAR($G995),MONTH($G995),1),Inflaçao!$F:$F,Inflaçao!$G:$G))*0.45)*(Inflaçao!$G$289/Inflaçao!$G$273)))),
IF(AND($G995&lt;45530,$L995="Inv. Não Remunerado"),
IF(AND($D995="Linepack",$E995&lt;&gt;"GASIG"),((N995/_xlfn.XLOOKUP(DATE(YEAR($G995),MONTH($G995),1),Inflaçao!$B:$B,Inflaçao!$C:$C)*Inflaçao!$C$265)*((Inflaçao!$C$273/Inflaçao!$C$265)*0.55+(Inflaçao!$G$273/Inflaçao!$G$265)*0.45)*(Inflaçao!$G$289/Inflaçao!$G$273)),
IF($E995&lt;&gt;"GASIG",(N995/_xlfn.XLOOKUP(DATE(YEAR($G995),MONTH($G995),1),Inflaçao!$B:$B,Inflaçao!$C:$C)*Inflaçao!$C$273)*(Inflaçao!$G$289/Inflaçao!$G$273),
N995*(((Inflaçao!$C$273/_xlfn.XLOOKUP(DATE(YEAR($G995),MONTH($G995),1),Inflaçao!$B:$B,Inflaçao!$C:$C))*0.55+(Inflaçao!$G$273/_xlfn.XLOOKUP(DATE(YEAR($G995),MONTH($G995),1),Inflaçao!$F:$F,Inflaçao!$G:$G))*0.45)*(Inflaçao!$G$289/Inflaçao!$G$273)))),
IF(AND($D995="Linepack",$E995&lt;&gt;"GASIG"),((N995/_xlfn.XLOOKUP(DATE(YEAR($G995),MONTH($G995),1),Inflaçao!$B:$B,Inflaçao!$C:$C)*Inflaçao!$C$265)*((Inflaçao!$C$273/Inflaçao!$C$265)*0.55+(Inflaçao!$G$273/Inflaçao!$G$265)*0.45)*(Inflaçao!$G$289/Inflaçao!$G$273)),
IF($E995&lt;&gt;"GASIG",(N995/_xlfn.XLOOKUP(DATE(YEAR($G995),MONTH($G995),1),Inflaçao!$F:$F,Inflaçao!$G:$G)*Inflaçao!$G$289),
N995*(((Inflaçao!$C$273/_xlfn.XLOOKUP(DATE(YEAR($G995),MONTH($G995),1),Inflaçao!$B:$B,Inflaçao!$C:$C))*0.55+(Inflaçao!$G$273/_xlfn.XLOOKUP(DATE(YEAR($G995),MONTH($G995),1),Inflaçao!$F:$F,Inflaçao!$G:$G))*0.45)*(Inflaçao!$G$289/Inflaçao!$G$273))))
))</f>
        <v>-60079.25790280816</v>
      </c>
      <c r="R995" s="16">
        <f t="shared" si="60"/>
        <v>49013.507363787641</v>
      </c>
      <c r="S995" s="40"/>
    </row>
    <row r="996" spans="1:19" ht="30" customHeight="1" x14ac:dyDescent="0.35">
      <c r="A996" s="36"/>
      <c r="B996" s="39" t="s">
        <v>2770</v>
      </c>
      <c r="C996" s="10" t="s">
        <v>5977</v>
      </c>
      <c r="D996" s="10" t="s">
        <v>37</v>
      </c>
      <c r="E996" s="10" t="s">
        <v>5831</v>
      </c>
      <c r="F996" s="10" t="s">
        <v>5815</v>
      </c>
      <c r="G996" s="11">
        <v>40544</v>
      </c>
      <c r="H996" s="12" t="s">
        <v>5668</v>
      </c>
      <c r="I996" s="13">
        <v>8059.15</v>
      </c>
      <c r="J996" s="13">
        <v>-5552.92</v>
      </c>
      <c r="K996" s="13">
        <v>2506.2299999999996</v>
      </c>
      <c r="L996" s="15" t="s">
        <v>5669</v>
      </c>
      <c r="M996" s="15" t="s">
        <v>5670</v>
      </c>
      <c r="N996" s="13">
        <f t="shared" si="58"/>
        <v>-5552.92</v>
      </c>
      <c r="O996" s="13">
        <f t="shared" si="59"/>
        <v>2506.2299999999996</v>
      </c>
      <c r="P996" s="13">
        <f>IF(OR($L996="Anexo IV",$L996="Inv. Remunerado"),
IF(AND($D996="Linepack",$E996&lt;&gt;"GASIG"),((I996/_xlfn.XLOOKUP(DATE(YEAR($G996),MONTH($G996),1),Inflaçao!$B:$B,Inflaçao!$C:$C)*Inflaçao!$C$265)*((Inflaçao!$C$273/Inflaçao!$C$265)*0.55+(Inflaçao!$G$273/Inflaçao!$G$265)*0.45)*(Inflaçao!$G$289/Inflaçao!$G$273)),
IF($E996&lt;&gt;"GASIG",(I996/_xlfn.XLOOKUP(DATE(YEAR($G996),MONTH($G996),1),Inflaçao!$B:$B,Inflaçao!$C:$C)*Inflaçao!$C$273)*(Inflaçao!$G$289/Inflaçao!$G$273),
I996*(((Inflaçao!$C$273/_xlfn.XLOOKUP(DATE(YEAR($G996),MONTH($G996),1),Inflaçao!$B:$B,Inflaçao!$C:$C))*0.55+(Inflaçao!$G$273/_xlfn.XLOOKUP(DATE(YEAR($G996),MONTH($G996),1),Inflaçao!$F:$F,Inflaçao!$G:$G))*0.45)*(Inflaçao!$G$289/Inflaçao!$G$273)))),
IF(AND($G996&lt;45530,$L996="Inv. Não Remunerado"),
IF(AND($D996="Linepack",$E996&lt;&gt;"GASIG"),((I996/_xlfn.XLOOKUP(DATE(YEAR($G996),MONTH($G996),1),Inflaçao!$B:$B,Inflaçao!$C:$C)*Inflaçao!$C$265)*((Inflaçao!$C$273/Inflaçao!$C$265)*0.55+(Inflaçao!$G$273/Inflaçao!$G$265)*0.45)*(Inflaçao!$G$289/Inflaçao!$G$273)),
IF($E996&lt;&gt;"GASIG",(I996/_xlfn.XLOOKUP(DATE(YEAR($G996),MONTH($G996),1),Inflaçao!$B:$B,Inflaçao!$C:$C)*Inflaçao!$C$273)*(Inflaçao!$G$289/Inflaçao!$G$273),
I996*(((Inflaçao!$C$273/_xlfn.XLOOKUP(DATE(YEAR($G996),MONTH($G996),1),Inflaçao!$B:$B,Inflaçao!$C:$C))*0.55+(Inflaçao!$G$273/_xlfn.XLOOKUP(DATE(YEAR($G996),MONTH($G996),1),Inflaçao!$F:$F,Inflaçao!$G:$G))*0.45)*(Inflaçao!$G$289/Inflaçao!$G$273)))),
IF(AND($D996="Linepack",$E996&lt;&gt;"GASIG"),((I996/_xlfn.XLOOKUP(DATE(YEAR($G996),MONTH($G996),1),Inflaçao!$B:$B,Inflaçao!$C:$C)*Inflaçao!$C$265)*((Inflaçao!$C$273/Inflaçao!$C$265)*0.55+(Inflaçao!$G$273/Inflaçao!$G$265)*0.45)*(Inflaçao!$G$289/Inflaçao!$G$273)),
IF($E996&lt;&gt;"GASIG",(I996/_xlfn.XLOOKUP(DATE(YEAR($G996),MONTH($G996),1),Inflaçao!$F:$F,Inflaçao!$G:$G)*Inflaçao!$G$289),
I996*(((Inflaçao!$C$273/_xlfn.XLOOKUP(DATE(YEAR($G996),MONTH($G996),1),Inflaçao!$B:$B,Inflaçao!$C:$C))*0.55+(Inflaçao!$G$273/_xlfn.XLOOKUP(DATE(YEAR($G996),MONTH($G996),1),Inflaçao!$F:$F,Inflaçao!$G:$G))*0.45)*(Inflaçao!$G$289/Inflaçao!$G$273))))
))</f>
        <v>21818.563882532606</v>
      </c>
      <c r="Q996" s="13">
        <f>IF(OR($L996="Anexo IV",$L996="Inv. Remunerado"),
IF(AND($D996="Linepack",$E996&lt;&gt;"GASIG"),((N996/_xlfn.XLOOKUP(DATE(YEAR($G996),MONTH($G996),1),Inflaçao!$B:$B,Inflaçao!$C:$C)*Inflaçao!$C$265)*((Inflaçao!$C$273/Inflaçao!$C$265)*0.55+(Inflaçao!$G$273/Inflaçao!$G$265)*0.45)*(Inflaçao!$G$289/Inflaçao!$G$273)),
IF($E996&lt;&gt;"GASIG",(N996/_xlfn.XLOOKUP(DATE(YEAR($G996),MONTH($G996),1),Inflaçao!$B:$B,Inflaçao!$C:$C)*Inflaçao!$C$273)*(Inflaçao!$G$289/Inflaçao!$G$273),
N996*(((Inflaçao!$C$273/_xlfn.XLOOKUP(DATE(YEAR($G996),MONTH($G996),1),Inflaçao!$B:$B,Inflaçao!$C:$C))*0.55+(Inflaçao!$G$273/_xlfn.XLOOKUP(DATE(YEAR($G996),MONTH($G996),1),Inflaçao!$F:$F,Inflaçao!$G:$G))*0.45)*(Inflaçao!$G$289/Inflaçao!$G$273)))),
IF(AND($G996&lt;45530,$L996="Inv. Não Remunerado"),
IF(AND($D996="Linepack",$E996&lt;&gt;"GASIG"),((N996/_xlfn.XLOOKUP(DATE(YEAR($G996),MONTH($G996),1),Inflaçao!$B:$B,Inflaçao!$C:$C)*Inflaçao!$C$265)*((Inflaçao!$C$273/Inflaçao!$C$265)*0.55+(Inflaçao!$G$273/Inflaçao!$G$265)*0.45)*(Inflaçao!$G$289/Inflaçao!$G$273)),
IF($E996&lt;&gt;"GASIG",(N996/_xlfn.XLOOKUP(DATE(YEAR($G996),MONTH($G996),1),Inflaçao!$B:$B,Inflaçao!$C:$C)*Inflaçao!$C$273)*(Inflaçao!$G$289/Inflaçao!$G$273),
N996*(((Inflaçao!$C$273/_xlfn.XLOOKUP(DATE(YEAR($G996),MONTH($G996),1),Inflaçao!$B:$B,Inflaçao!$C:$C))*0.55+(Inflaçao!$G$273/_xlfn.XLOOKUP(DATE(YEAR($G996),MONTH($G996),1),Inflaçao!$F:$F,Inflaçao!$G:$G))*0.45)*(Inflaçao!$G$289/Inflaçao!$G$273)))),
IF(AND($D996="Linepack",$E996&lt;&gt;"GASIG"),((N996/_xlfn.XLOOKUP(DATE(YEAR($G996),MONTH($G996),1),Inflaçao!$B:$B,Inflaçao!$C:$C)*Inflaçao!$C$265)*((Inflaçao!$C$273/Inflaçao!$C$265)*0.55+(Inflaçao!$G$273/Inflaçao!$G$265)*0.45)*(Inflaçao!$G$289/Inflaçao!$G$273)),
IF($E996&lt;&gt;"GASIG",(N996/_xlfn.XLOOKUP(DATE(YEAR($G996),MONTH($G996),1),Inflaçao!$F:$F,Inflaçao!$G:$G)*Inflaçao!$G$289),
N996*(((Inflaçao!$C$273/_xlfn.XLOOKUP(DATE(YEAR($G996),MONTH($G996),1),Inflaçao!$B:$B,Inflaçao!$C:$C))*0.55+(Inflaçao!$G$273/_xlfn.XLOOKUP(DATE(YEAR($G996),MONTH($G996),1),Inflaçao!$F:$F,Inflaçao!$G:$G))*0.45)*(Inflaçao!$G$289/Inflaçao!$G$273))))
))</f>
        <v>-15033.438979866731</v>
      </c>
      <c r="R996" s="16">
        <f t="shared" si="60"/>
        <v>6785.1249026658752</v>
      </c>
      <c r="S996" s="40"/>
    </row>
    <row r="997" spans="1:19" ht="30" customHeight="1" x14ac:dyDescent="0.35">
      <c r="A997" s="36"/>
      <c r="B997" s="39" t="s">
        <v>2771</v>
      </c>
      <c r="C997" s="10" t="s">
        <v>5904</v>
      </c>
      <c r="D997" s="10" t="s">
        <v>37</v>
      </c>
      <c r="E997" s="10" t="s">
        <v>5831</v>
      </c>
      <c r="F997" s="10" t="s">
        <v>5815</v>
      </c>
      <c r="G997" s="11">
        <v>40544</v>
      </c>
      <c r="H997" s="12" t="s">
        <v>5668</v>
      </c>
      <c r="I997" s="13">
        <v>40295.730000000003</v>
      </c>
      <c r="J997" s="13">
        <v>-22191.55</v>
      </c>
      <c r="K997" s="13">
        <v>18104.180000000004</v>
      </c>
      <c r="L997" s="15" t="s">
        <v>5669</v>
      </c>
      <c r="M997" s="15" t="s">
        <v>5670</v>
      </c>
      <c r="N997" s="13">
        <f t="shared" si="58"/>
        <v>-22191.55</v>
      </c>
      <c r="O997" s="13">
        <f t="shared" si="59"/>
        <v>18104.180000000004</v>
      </c>
      <c r="P997" s="13">
        <f>IF(OR($L997="Anexo IV",$L997="Inv. Remunerado"),
IF(AND($D997="Linepack",$E997&lt;&gt;"GASIG"),((I997/_xlfn.XLOOKUP(DATE(YEAR($G997),MONTH($G997),1),Inflaçao!$B:$B,Inflaçao!$C:$C)*Inflaçao!$C$265)*((Inflaçao!$C$273/Inflaçao!$C$265)*0.55+(Inflaçao!$G$273/Inflaçao!$G$265)*0.45)*(Inflaçao!$G$289/Inflaçao!$G$273)),
IF($E997&lt;&gt;"GASIG",(I997/_xlfn.XLOOKUP(DATE(YEAR($G997),MONTH($G997),1),Inflaçao!$B:$B,Inflaçao!$C:$C)*Inflaçao!$C$273)*(Inflaçao!$G$289/Inflaçao!$G$273),
I997*(((Inflaçao!$C$273/_xlfn.XLOOKUP(DATE(YEAR($G997),MONTH($G997),1),Inflaçao!$B:$B,Inflaçao!$C:$C))*0.55+(Inflaçao!$G$273/_xlfn.XLOOKUP(DATE(YEAR($G997),MONTH($G997),1),Inflaçao!$F:$F,Inflaçao!$G:$G))*0.45)*(Inflaçao!$G$289/Inflaçao!$G$273)))),
IF(AND($G997&lt;45530,$L997="Inv. Não Remunerado"),
IF(AND($D997="Linepack",$E997&lt;&gt;"GASIG"),((I997/_xlfn.XLOOKUP(DATE(YEAR($G997),MONTH($G997),1),Inflaçao!$B:$B,Inflaçao!$C:$C)*Inflaçao!$C$265)*((Inflaçao!$C$273/Inflaçao!$C$265)*0.55+(Inflaçao!$G$273/Inflaçao!$G$265)*0.45)*(Inflaçao!$G$289/Inflaçao!$G$273)),
IF($E997&lt;&gt;"GASIG",(I997/_xlfn.XLOOKUP(DATE(YEAR($G997),MONTH($G997),1),Inflaçao!$B:$B,Inflaçao!$C:$C)*Inflaçao!$C$273)*(Inflaçao!$G$289/Inflaçao!$G$273),
I997*(((Inflaçao!$C$273/_xlfn.XLOOKUP(DATE(YEAR($G997),MONTH($G997),1),Inflaçao!$B:$B,Inflaçao!$C:$C))*0.55+(Inflaçao!$G$273/_xlfn.XLOOKUP(DATE(YEAR($G997),MONTH($G997),1),Inflaçao!$F:$F,Inflaçao!$G:$G))*0.45)*(Inflaçao!$G$289/Inflaçao!$G$273)))),
IF(AND($D997="Linepack",$E997&lt;&gt;"GASIG"),((I997/_xlfn.XLOOKUP(DATE(YEAR($G997),MONTH($G997),1),Inflaçao!$B:$B,Inflaçao!$C:$C)*Inflaçao!$C$265)*((Inflaçao!$C$273/Inflaçao!$C$265)*0.55+(Inflaçao!$G$273/Inflaçao!$G$265)*0.45)*(Inflaçao!$G$289/Inflaçao!$G$273)),
IF($E997&lt;&gt;"GASIG",(I997/_xlfn.XLOOKUP(DATE(YEAR($G997),MONTH($G997),1),Inflaçao!$F:$F,Inflaçao!$G:$G)*Inflaçao!$G$289),
I997*(((Inflaçao!$C$273/_xlfn.XLOOKUP(DATE(YEAR($G997),MONTH($G997),1),Inflaçao!$B:$B,Inflaçao!$C:$C))*0.55+(Inflaçao!$G$273/_xlfn.XLOOKUP(DATE(YEAR($G997),MONTH($G997),1),Inflaçao!$F:$F,Inflaçao!$G:$G))*0.45)*(Inflaçao!$G$289/Inflaçao!$G$273))))
))</f>
        <v>109092.7652665958</v>
      </c>
      <c r="Q997" s="13">
        <f>IF(OR($L997="Anexo IV",$L997="Inv. Remunerado"),
IF(AND($D997="Linepack",$E997&lt;&gt;"GASIG"),((N997/_xlfn.XLOOKUP(DATE(YEAR($G997),MONTH($G997),1),Inflaçao!$B:$B,Inflaçao!$C:$C)*Inflaçao!$C$265)*((Inflaçao!$C$273/Inflaçao!$C$265)*0.55+(Inflaçao!$G$273/Inflaçao!$G$265)*0.45)*(Inflaçao!$G$289/Inflaçao!$G$273)),
IF($E997&lt;&gt;"GASIG",(N997/_xlfn.XLOOKUP(DATE(YEAR($G997),MONTH($G997),1),Inflaçao!$B:$B,Inflaçao!$C:$C)*Inflaçao!$C$273)*(Inflaçao!$G$289/Inflaçao!$G$273),
N997*(((Inflaçao!$C$273/_xlfn.XLOOKUP(DATE(YEAR($G997),MONTH($G997),1),Inflaçao!$B:$B,Inflaçao!$C:$C))*0.55+(Inflaçao!$G$273/_xlfn.XLOOKUP(DATE(YEAR($G997),MONTH($G997),1),Inflaçao!$F:$F,Inflaçao!$G:$G))*0.45)*(Inflaçao!$G$289/Inflaçao!$G$273)))),
IF(AND($G997&lt;45530,$L997="Inv. Não Remunerado"),
IF(AND($D997="Linepack",$E997&lt;&gt;"GASIG"),((N997/_xlfn.XLOOKUP(DATE(YEAR($G997),MONTH($G997),1),Inflaçao!$B:$B,Inflaçao!$C:$C)*Inflaçao!$C$265)*((Inflaçao!$C$273/Inflaçao!$C$265)*0.55+(Inflaçao!$G$273/Inflaçao!$G$265)*0.45)*(Inflaçao!$G$289/Inflaçao!$G$273)),
IF($E997&lt;&gt;"GASIG",(N997/_xlfn.XLOOKUP(DATE(YEAR($G997),MONTH($G997),1),Inflaçao!$B:$B,Inflaçao!$C:$C)*Inflaçao!$C$273)*(Inflaçao!$G$289/Inflaçao!$G$273),
N997*(((Inflaçao!$C$273/_xlfn.XLOOKUP(DATE(YEAR($G997),MONTH($G997),1),Inflaçao!$B:$B,Inflaçao!$C:$C))*0.55+(Inflaçao!$G$273/_xlfn.XLOOKUP(DATE(YEAR($G997),MONTH($G997),1),Inflaçao!$F:$F,Inflaçao!$G:$G))*0.45)*(Inflaçao!$G$289/Inflaçao!$G$273)))),
IF(AND($D997="Linepack",$E997&lt;&gt;"GASIG"),((N997/_xlfn.XLOOKUP(DATE(YEAR($G997),MONTH($G997),1),Inflaçao!$B:$B,Inflaçao!$C:$C)*Inflaçao!$C$265)*((Inflaçao!$C$273/Inflaçao!$C$265)*0.55+(Inflaçao!$G$273/Inflaçao!$G$265)*0.45)*(Inflaçao!$G$289/Inflaçao!$G$273)),
IF($E997&lt;&gt;"GASIG",(N997/_xlfn.XLOOKUP(DATE(YEAR($G997),MONTH($G997),1),Inflaçao!$F:$F,Inflaçao!$G:$G)*Inflaçao!$G$289),
N997*(((Inflaçao!$C$273/_xlfn.XLOOKUP(DATE(YEAR($G997),MONTH($G997),1),Inflaçao!$B:$B,Inflaçao!$C:$C))*0.55+(Inflaçao!$G$273/_xlfn.XLOOKUP(DATE(YEAR($G997),MONTH($G997),1),Inflaçao!$F:$F,Inflaçao!$G:$G))*0.45)*(Inflaçao!$G$289/Inflaçao!$G$273))))
))</f>
        <v>-60079.25790280816</v>
      </c>
      <c r="R997" s="16">
        <f t="shared" si="60"/>
        <v>49013.507363787641</v>
      </c>
      <c r="S997" s="40"/>
    </row>
    <row r="998" spans="1:19" ht="30" customHeight="1" x14ac:dyDescent="0.35">
      <c r="A998" s="36"/>
      <c r="B998" s="39" t="s">
        <v>2772</v>
      </c>
      <c r="C998" s="10" t="s">
        <v>5977</v>
      </c>
      <c r="D998" s="10" t="s">
        <v>37</v>
      </c>
      <c r="E998" s="10" t="s">
        <v>5831</v>
      </c>
      <c r="F998" s="10" t="s">
        <v>5815</v>
      </c>
      <c r="G998" s="11">
        <v>40544</v>
      </c>
      <c r="H998" s="12" t="s">
        <v>5668</v>
      </c>
      <c r="I998" s="13">
        <v>8059.15</v>
      </c>
      <c r="J998" s="13">
        <v>-5552.92</v>
      </c>
      <c r="K998" s="13">
        <v>2506.2299999999996</v>
      </c>
      <c r="L998" s="15" t="s">
        <v>5669</v>
      </c>
      <c r="M998" s="15" t="s">
        <v>5670</v>
      </c>
      <c r="N998" s="13">
        <f t="shared" si="58"/>
        <v>-5552.92</v>
      </c>
      <c r="O998" s="13">
        <f t="shared" si="59"/>
        <v>2506.2299999999996</v>
      </c>
      <c r="P998" s="13">
        <f>IF(OR($L998="Anexo IV",$L998="Inv. Remunerado"),
IF(AND($D998="Linepack",$E998&lt;&gt;"GASIG"),((I998/_xlfn.XLOOKUP(DATE(YEAR($G998),MONTH($G998),1),Inflaçao!$B:$B,Inflaçao!$C:$C)*Inflaçao!$C$265)*((Inflaçao!$C$273/Inflaçao!$C$265)*0.55+(Inflaçao!$G$273/Inflaçao!$G$265)*0.45)*(Inflaçao!$G$289/Inflaçao!$G$273)),
IF($E998&lt;&gt;"GASIG",(I998/_xlfn.XLOOKUP(DATE(YEAR($G998),MONTH($G998),1),Inflaçao!$B:$B,Inflaçao!$C:$C)*Inflaçao!$C$273)*(Inflaçao!$G$289/Inflaçao!$G$273),
I998*(((Inflaçao!$C$273/_xlfn.XLOOKUP(DATE(YEAR($G998),MONTH($G998),1),Inflaçao!$B:$B,Inflaçao!$C:$C))*0.55+(Inflaçao!$G$273/_xlfn.XLOOKUP(DATE(YEAR($G998),MONTH($G998),1),Inflaçao!$F:$F,Inflaçao!$G:$G))*0.45)*(Inflaçao!$G$289/Inflaçao!$G$273)))),
IF(AND($G998&lt;45530,$L998="Inv. Não Remunerado"),
IF(AND($D998="Linepack",$E998&lt;&gt;"GASIG"),((I998/_xlfn.XLOOKUP(DATE(YEAR($G998),MONTH($G998),1),Inflaçao!$B:$B,Inflaçao!$C:$C)*Inflaçao!$C$265)*((Inflaçao!$C$273/Inflaçao!$C$265)*0.55+(Inflaçao!$G$273/Inflaçao!$G$265)*0.45)*(Inflaçao!$G$289/Inflaçao!$G$273)),
IF($E998&lt;&gt;"GASIG",(I998/_xlfn.XLOOKUP(DATE(YEAR($G998),MONTH($G998),1),Inflaçao!$B:$B,Inflaçao!$C:$C)*Inflaçao!$C$273)*(Inflaçao!$G$289/Inflaçao!$G$273),
I998*(((Inflaçao!$C$273/_xlfn.XLOOKUP(DATE(YEAR($G998),MONTH($G998),1),Inflaçao!$B:$B,Inflaçao!$C:$C))*0.55+(Inflaçao!$G$273/_xlfn.XLOOKUP(DATE(YEAR($G998),MONTH($G998),1),Inflaçao!$F:$F,Inflaçao!$G:$G))*0.45)*(Inflaçao!$G$289/Inflaçao!$G$273)))),
IF(AND($D998="Linepack",$E998&lt;&gt;"GASIG"),((I998/_xlfn.XLOOKUP(DATE(YEAR($G998),MONTH($G998),1),Inflaçao!$B:$B,Inflaçao!$C:$C)*Inflaçao!$C$265)*((Inflaçao!$C$273/Inflaçao!$C$265)*0.55+(Inflaçao!$G$273/Inflaçao!$G$265)*0.45)*(Inflaçao!$G$289/Inflaçao!$G$273)),
IF($E998&lt;&gt;"GASIG",(I998/_xlfn.XLOOKUP(DATE(YEAR($G998),MONTH($G998),1),Inflaçao!$F:$F,Inflaçao!$G:$G)*Inflaçao!$G$289),
I998*(((Inflaçao!$C$273/_xlfn.XLOOKUP(DATE(YEAR($G998),MONTH($G998),1),Inflaçao!$B:$B,Inflaçao!$C:$C))*0.55+(Inflaçao!$G$273/_xlfn.XLOOKUP(DATE(YEAR($G998),MONTH($G998),1),Inflaçao!$F:$F,Inflaçao!$G:$G))*0.45)*(Inflaçao!$G$289/Inflaçao!$G$273))))
))</f>
        <v>21818.563882532606</v>
      </c>
      <c r="Q998" s="13">
        <f>IF(OR($L998="Anexo IV",$L998="Inv. Remunerado"),
IF(AND($D998="Linepack",$E998&lt;&gt;"GASIG"),((N998/_xlfn.XLOOKUP(DATE(YEAR($G998),MONTH($G998),1),Inflaçao!$B:$B,Inflaçao!$C:$C)*Inflaçao!$C$265)*((Inflaçao!$C$273/Inflaçao!$C$265)*0.55+(Inflaçao!$G$273/Inflaçao!$G$265)*0.45)*(Inflaçao!$G$289/Inflaçao!$G$273)),
IF($E998&lt;&gt;"GASIG",(N998/_xlfn.XLOOKUP(DATE(YEAR($G998),MONTH($G998),1),Inflaçao!$B:$B,Inflaçao!$C:$C)*Inflaçao!$C$273)*(Inflaçao!$G$289/Inflaçao!$G$273),
N998*(((Inflaçao!$C$273/_xlfn.XLOOKUP(DATE(YEAR($G998),MONTH($G998),1),Inflaçao!$B:$B,Inflaçao!$C:$C))*0.55+(Inflaçao!$G$273/_xlfn.XLOOKUP(DATE(YEAR($G998),MONTH($G998),1),Inflaçao!$F:$F,Inflaçao!$G:$G))*0.45)*(Inflaçao!$G$289/Inflaçao!$G$273)))),
IF(AND($G998&lt;45530,$L998="Inv. Não Remunerado"),
IF(AND($D998="Linepack",$E998&lt;&gt;"GASIG"),((N998/_xlfn.XLOOKUP(DATE(YEAR($G998),MONTH($G998),1),Inflaçao!$B:$B,Inflaçao!$C:$C)*Inflaçao!$C$265)*((Inflaçao!$C$273/Inflaçao!$C$265)*0.55+(Inflaçao!$G$273/Inflaçao!$G$265)*0.45)*(Inflaçao!$G$289/Inflaçao!$G$273)),
IF($E998&lt;&gt;"GASIG",(N998/_xlfn.XLOOKUP(DATE(YEAR($G998),MONTH($G998),1),Inflaçao!$B:$B,Inflaçao!$C:$C)*Inflaçao!$C$273)*(Inflaçao!$G$289/Inflaçao!$G$273),
N998*(((Inflaçao!$C$273/_xlfn.XLOOKUP(DATE(YEAR($G998),MONTH($G998),1),Inflaçao!$B:$B,Inflaçao!$C:$C))*0.55+(Inflaçao!$G$273/_xlfn.XLOOKUP(DATE(YEAR($G998),MONTH($G998),1),Inflaçao!$F:$F,Inflaçao!$G:$G))*0.45)*(Inflaçao!$G$289/Inflaçao!$G$273)))),
IF(AND($D998="Linepack",$E998&lt;&gt;"GASIG"),((N998/_xlfn.XLOOKUP(DATE(YEAR($G998),MONTH($G998),1),Inflaçao!$B:$B,Inflaçao!$C:$C)*Inflaçao!$C$265)*((Inflaçao!$C$273/Inflaçao!$C$265)*0.55+(Inflaçao!$G$273/Inflaçao!$G$265)*0.45)*(Inflaçao!$G$289/Inflaçao!$G$273)),
IF($E998&lt;&gt;"GASIG",(N998/_xlfn.XLOOKUP(DATE(YEAR($G998),MONTH($G998),1),Inflaçao!$F:$F,Inflaçao!$G:$G)*Inflaçao!$G$289),
N998*(((Inflaçao!$C$273/_xlfn.XLOOKUP(DATE(YEAR($G998),MONTH($G998),1),Inflaçao!$B:$B,Inflaçao!$C:$C))*0.55+(Inflaçao!$G$273/_xlfn.XLOOKUP(DATE(YEAR($G998),MONTH($G998),1),Inflaçao!$F:$F,Inflaçao!$G:$G))*0.45)*(Inflaçao!$G$289/Inflaçao!$G$273))))
))</f>
        <v>-15033.438979866731</v>
      </c>
      <c r="R998" s="16">
        <f t="shared" si="60"/>
        <v>6785.1249026658752</v>
      </c>
      <c r="S998" s="40"/>
    </row>
    <row r="999" spans="1:19" ht="30" customHeight="1" x14ac:dyDescent="0.35">
      <c r="A999" s="36"/>
      <c r="B999" s="39" t="s">
        <v>2773</v>
      </c>
      <c r="C999" s="10" t="s">
        <v>5940</v>
      </c>
      <c r="D999" s="10" t="s">
        <v>37</v>
      </c>
      <c r="E999" s="10" t="s">
        <v>5831</v>
      </c>
      <c r="F999" s="10" t="s">
        <v>5815</v>
      </c>
      <c r="G999" s="11">
        <v>40544</v>
      </c>
      <c r="H999" s="12" t="s">
        <v>5668</v>
      </c>
      <c r="I999" s="13">
        <v>4029.57</v>
      </c>
      <c r="J999" s="13">
        <v>-2776.46</v>
      </c>
      <c r="K999" s="13">
        <v>1253.1100000000001</v>
      </c>
      <c r="L999" s="15" t="s">
        <v>5669</v>
      </c>
      <c r="M999" s="15" t="s">
        <v>5670</v>
      </c>
      <c r="N999" s="13">
        <f t="shared" si="58"/>
        <v>-2776.46</v>
      </c>
      <c r="O999" s="13">
        <f t="shared" si="59"/>
        <v>1253.1100000000001</v>
      </c>
      <c r="P999" s="13">
        <f>IF(OR($L999="Anexo IV",$L999="Inv. Remunerado"),
IF(AND($D999="Linepack",$E999&lt;&gt;"GASIG"),((I999/_xlfn.XLOOKUP(DATE(YEAR($G999),MONTH($G999),1),Inflaçao!$B:$B,Inflaçao!$C:$C)*Inflaçao!$C$265)*((Inflaçao!$C$273/Inflaçao!$C$265)*0.55+(Inflaçao!$G$273/Inflaçao!$G$265)*0.45)*(Inflaçao!$G$289/Inflaçao!$G$273)),
IF($E999&lt;&gt;"GASIG",(I999/_xlfn.XLOOKUP(DATE(YEAR($G999),MONTH($G999),1),Inflaçao!$B:$B,Inflaçao!$C:$C)*Inflaçao!$C$273)*(Inflaçao!$G$289/Inflaçao!$G$273),
I999*(((Inflaçao!$C$273/_xlfn.XLOOKUP(DATE(YEAR($G999),MONTH($G999),1),Inflaçao!$B:$B,Inflaçao!$C:$C))*0.55+(Inflaçao!$G$273/_xlfn.XLOOKUP(DATE(YEAR($G999),MONTH($G999),1),Inflaçao!$F:$F,Inflaçao!$G:$G))*0.45)*(Inflaçao!$G$289/Inflaçao!$G$273)))),
IF(AND($G999&lt;45530,$L999="Inv. Não Remunerado"),
IF(AND($D999="Linepack",$E999&lt;&gt;"GASIG"),((I999/_xlfn.XLOOKUP(DATE(YEAR($G999),MONTH($G999),1),Inflaçao!$B:$B,Inflaçao!$C:$C)*Inflaçao!$C$265)*((Inflaçao!$C$273/Inflaçao!$C$265)*0.55+(Inflaçao!$G$273/Inflaçao!$G$265)*0.45)*(Inflaçao!$G$289/Inflaçao!$G$273)),
IF($E999&lt;&gt;"GASIG",(I999/_xlfn.XLOOKUP(DATE(YEAR($G999),MONTH($G999),1),Inflaçao!$B:$B,Inflaçao!$C:$C)*Inflaçao!$C$273)*(Inflaçao!$G$289/Inflaçao!$G$273),
I999*(((Inflaçao!$C$273/_xlfn.XLOOKUP(DATE(YEAR($G999),MONTH($G999),1),Inflaçao!$B:$B,Inflaçao!$C:$C))*0.55+(Inflaçao!$G$273/_xlfn.XLOOKUP(DATE(YEAR($G999),MONTH($G999),1),Inflaçao!$F:$F,Inflaçao!$G:$G))*0.45)*(Inflaçao!$G$289/Inflaçao!$G$273)))),
IF(AND($D999="Linepack",$E999&lt;&gt;"GASIG"),((I999/_xlfn.XLOOKUP(DATE(YEAR($G999),MONTH($G999),1),Inflaçao!$B:$B,Inflaçao!$C:$C)*Inflaçao!$C$265)*((Inflaçao!$C$273/Inflaçao!$C$265)*0.55+(Inflaçao!$G$273/Inflaçao!$G$265)*0.45)*(Inflaçao!$G$289/Inflaçao!$G$273)),
IF($E999&lt;&gt;"GASIG",(I999/_xlfn.XLOOKUP(DATE(YEAR($G999),MONTH($G999),1),Inflaçao!$F:$F,Inflaçao!$G:$G)*Inflaçao!$G$289),
I999*(((Inflaçao!$C$273/_xlfn.XLOOKUP(DATE(YEAR($G999),MONTH($G999),1),Inflaçao!$B:$B,Inflaçao!$C:$C))*0.55+(Inflaçao!$G$273/_xlfn.XLOOKUP(DATE(YEAR($G999),MONTH($G999),1),Inflaçao!$F:$F,Inflaçao!$G:$G))*0.45)*(Inflaçao!$G$289/Inflaçao!$G$273))))
))</f>
        <v>10909.268404749497</v>
      </c>
      <c r="Q999" s="13">
        <f>IF(OR($L999="Anexo IV",$L999="Inv. Remunerado"),
IF(AND($D999="Linepack",$E999&lt;&gt;"GASIG"),((N999/_xlfn.XLOOKUP(DATE(YEAR($G999),MONTH($G999),1),Inflaçao!$B:$B,Inflaçao!$C:$C)*Inflaçao!$C$265)*((Inflaçao!$C$273/Inflaçao!$C$265)*0.55+(Inflaçao!$G$273/Inflaçao!$G$265)*0.45)*(Inflaçao!$G$289/Inflaçao!$G$273)),
IF($E999&lt;&gt;"GASIG",(N999/_xlfn.XLOOKUP(DATE(YEAR($G999),MONTH($G999),1),Inflaçao!$B:$B,Inflaçao!$C:$C)*Inflaçao!$C$273)*(Inflaçao!$G$289/Inflaçao!$G$273),
N999*(((Inflaçao!$C$273/_xlfn.XLOOKUP(DATE(YEAR($G999),MONTH($G999),1),Inflaçao!$B:$B,Inflaçao!$C:$C))*0.55+(Inflaçao!$G$273/_xlfn.XLOOKUP(DATE(YEAR($G999),MONTH($G999),1),Inflaçao!$F:$F,Inflaçao!$G:$G))*0.45)*(Inflaçao!$G$289/Inflaçao!$G$273)))),
IF(AND($G999&lt;45530,$L999="Inv. Não Remunerado"),
IF(AND($D999="Linepack",$E999&lt;&gt;"GASIG"),((N999/_xlfn.XLOOKUP(DATE(YEAR($G999),MONTH($G999),1),Inflaçao!$B:$B,Inflaçao!$C:$C)*Inflaçao!$C$265)*((Inflaçao!$C$273/Inflaçao!$C$265)*0.55+(Inflaçao!$G$273/Inflaçao!$G$265)*0.45)*(Inflaçao!$G$289/Inflaçao!$G$273)),
IF($E999&lt;&gt;"GASIG",(N999/_xlfn.XLOOKUP(DATE(YEAR($G999),MONTH($G999),1),Inflaçao!$B:$B,Inflaçao!$C:$C)*Inflaçao!$C$273)*(Inflaçao!$G$289/Inflaçao!$G$273),
N999*(((Inflaçao!$C$273/_xlfn.XLOOKUP(DATE(YEAR($G999),MONTH($G999),1),Inflaçao!$B:$B,Inflaçao!$C:$C))*0.55+(Inflaçao!$G$273/_xlfn.XLOOKUP(DATE(YEAR($G999),MONTH($G999),1),Inflaçao!$F:$F,Inflaçao!$G:$G))*0.45)*(Inflaçao!$G$289/Inflaçao!$G$273)))),
IF(AND($D999="Linepack",$E999&lt;&gt;"GASIG"),((N999/_xlfn.XLOOKUP(DATE(YEAR($G999),MONTH($G999),1),Inflaçao!$B:$B,Inflaçao!$C:$C)*Inflaçao!$C$265)*((Inflaçao!$C$273/Inflaçao!$C$265)*0.55+(Inflaçao!$G$273/Inflaçao!$G$265)*0.45)*(Inflaçao!$G$289/Inflaçao!$G$273)),
IF($E999&lt;&gt;"GASIG",(N999/_xlfn.XLOOKUP(DATE(YEAR($G999),MONTH($G999),1),Inflaçao!$F:$F,Inflaçao!$G:$G)*Inflaçao!$G$289),
N999*(((Inflaçao!$C$273/_xlfn.XLOOKUP(DATE(YEAR($G999),MONTH($G999),1),Inflaçao!$B:$B,Inflaçao!$C:$C))*0.55+(Inflaçao!$G$273/_xlfn.XLOOKUP(DATE(YEAR($G999),MONTH($G999),1),Inflaçao!$F:$F,Inflaçao!$G:$G))*0.45)*(Inflaçao!$G$289/Inflaçao!$G$273))))
))</f>
        <v>-7516.7194899333654</v>
      </c>
      <c r="R999" s="16">
        <f t="shared" si="60"/>
        <v>3392.5489148161314</v>
      </c>
      <c r="S999" s="40"/>
    </row>
    <row r="1000" spans="1:19" ht="30" customHeight="1" x14ac:dyDescent="0.35">
      <c r="A1000" s="36"/>
      <c r="B1000" s="39" t="s">
        <v>2774</v>
      </c>
      <c r="C1000" s="10" t="s">
        <v>5940</v>
      </c>
      <c r="D1000" s="10" t="s">
        <v>37</v>
      </c>
      <c r="E1000" s="10" t="s">
        <v>5831</v>
      </c>
      <c r="F1000" s="10" t="s">
        <v>5815</v>
      </c>
      <c r="G1000" s="11">
        <v>40544</v>
      </c>
      <c r="H1000" s="12" t="s">
        <v>5668</v>
      </c>
      <c r="I1000" s="13">
        <v>4029.57</v>
      </c>
      <c r="J1000" s="13">
        <v>-2776.46</v>
      </c>
      <c r="K1000" s="13">
        <v>1253.1100000000001</v>
      </c>
      <c r="L1000" s="15" t="s">
        <v>5669</v>
      </c>
      <c r="M1000" s="15" t="s">
        <v>5670</v>
      </c>
      <c r="N1000" s="13">
        <f t="shared" si="58"/>
        <v>-2776.46</v>
      </c>
      <c r="O1000" s="13">
        <f t="shared" si="59"/>
        <v>1253.1100000000001</v>
      </c>
      <c r="P1000" s="13">
        <f>IF(OR($L1000="Anexo IV",$L1000="Inv. Remunerado"),
IF(AND($D1000="Linepack",$E1000&lt;&gt;"GASIG"),((I1000/_xlfn.XLOOKUP(DATE(YEAR($G1000),MONTH($G1000),1),Inflaçao!$B:$B,Inflaçao!$C:$C)*Inflaçao!$C$265)*((Inflaçao!$C$273/Inflaçao!$C$265)*0.55+(Inflaçao!$G$273/Inflaçao!$G$265)*0.45)*(Inflaçao!$G$289/Inflaçao!$G$273)),
IF($E1000&lt;&gt;"GASIG",(I1000/_xlfn.XLOOKUP(DATE(YEAR($G1000),MONTH($G1000),1),Inflaçao!$B:$B,Inflaçao!$C:$C)*Inflaçao!$C$273)*(Inflaçao!$G$289/Inflaçao!$G$273),
I1000*(((Inflaçao!$C$273/_xlfn.XLOOKUP(DATE(YEAR($G1000),MONTH($G1000),1),Inflaçao!$B:$B,Inflaçao!$C:$C))*0.55+(Inflaçao!$G$273/_xlfn.XLOOKUP(DATE(YEAR($G1000),MONTH($G1000),1),Inflaçao!$F:$F,Inflaçao!$G:$G))*0.45)*(Inflaçao!$G$289/Inflaçao!$G$273)))),
IF(AND($G1000&lt;45530,$L1000="Inv. Não Remunerado"),
IF(AND($D1000="Linepack",$E1000&lt;&gt;"GASIG"),((I1000/_xlfn.XLOOKUP(DATE(YEAR($G1000),MONTH($G1000),1),Inflaçao!$B:$B,Inflaçao!$C:$C)*Inflaçao!$C$265)*((Inflaçao!$C$273/Inflaçao!$C$265)*0.55+(Inflaçao!$G$273/Inflaçao!$G$265)*0.45)*(Inflaçao!$G$289/Inflaçao!$G$273)),
IF($E1000&lt;&gt;"GASIG",(I1000/_xlfn.XLOOKUP(DATE(YEAR($G1000),MONTH($G1000),1),Inflaçao!$B:$B,Inflaçao!$C:$C)*Inflaçao!$C$273)*(Inflaçao!$G$289/Inflaçao!$G$273),
I1000*(((Inflaçao!$C$273/_xlfn.XLOOKUP(DATE(YEAR($G1000),MONTH($G1000),1),Inflaçao!$B:$B,Inflaçao!$C:$C))*0.55+(Inflaçao!$G$273/_xlfn.XLOOKUP(DATE(YEAR($G1000),MONTH($G1000),1),Inflaçao!$F:$F,Inflaçao!$G:$G))*0.45)*(Inflaçao!$G$289/Inflaçao!$G$273)))),
IF(AND($D1000="Linepack",$E1000&lt;&gt;"GASIG"),((I1000/_xlfn.XLOOKUP(DATE(YEAR($G1000),MONTH($G1000),1),Inflaçao!$B:$B,Inflaçao!$C:$C)*Inflaçao!$C$265)*((Inflaçao!$C$273/Inflaçao!$C$265)*0.55+(Inflaçao!$G$273/Inflaçao!$G$265)*0.45)*(Inflaçao!$G$289/Inflaçao!$G$273)),
IF($E1000&lt;&gt;"GASIG",(I1000/_xlfn.XLOOKUP(DATE(YEAR($G1000),MONTH($G1000),1),Inflaçao!$F:$F,Inflaçao!$G:$G)*Inflaçao!$G$289),
I1000*(((Inflaçao!$C$273/_xlfn.XLOOKUP(DATE(YEAR($G1000),MONTH($G1000),1),Inflaçao!$B:$B,Inflaçao!$C:$C))*0.55+(Inflaçao!$G$273/_xlfn.XLOOKUP(DATE(YEAR($G1000),MONTH($G1000),1),Inflaçao!$F:$F,Inflaçao!$G:$G))*0.45)*(Inflaçao!$G$289/Inflaçao!$G$273))))
))</f>
        <v>10909.268404749497</v>
      </c>
      <c r="Q1000" s="13">
        <f>IF(OR($L1000="Anexo IV",$L1000="Inv. Remunerado"),
IF(AND($D1000="Linepack",$E1000&lt;&gt;"GASIG"),((N1000/_xlfn.XLOOKUP(DATE(YEAR($G1000),MONTH($G1000),1),Inflaçao!$B:$B,Inflaçao!$C:$C)*Inflaçao!$C$265)*((Inflaçao!$C$273/Inflaçao!$C$265)*0.55+(Inflaçao!$G$273/Inflaçao!$G$265)*0.45)*(Inflaçao!$G$289/Inflaçao!$G$273)),
IF($E1000&lt;&gt;"GASIG",(N1000/_xlfn.XLOOKUP(DATE(YEAR($G1000),MONTH($G1000),1),Inflaçao!$B:$B,Inflaçao!$C:$C)*Inflaçao!$C$273)*(Inflaçao!$G$289/Inflaçao!$G$273),
N1000*(((Inflaçao!$C$273/_xlfn.XLOOKUP(DATE(YEAR($G1000),MONTH($G1000),1),Inflaçao!$B:$B,Inflaçao!$C:$C))*0.55+(Inflaçao!$G$273/_xlfn.XLOOKUP(DATE(YEAR($G1000),MONTH($G1000),1),Inflaçao!$F:$F,Inflaçao!$G:$G))*0.45)*(Inflaçao!$G$289/Inflaçao!$G$273)))),
IF(AND($G1000&lt;45530,$L1000="Inv. Não Remunerado"),
IF(AND($D1000="Linepack",$E1000&lt;&gt;"GASIG"),((N1000/_xlfn.XLOOKUP(DATE(YEAR($G1000),MONTH($G1000),1),Inflaçao!$B:$B,Inflaçao!$C:$C)*Inflaçao!$C$265)*((Inflaçao!$C$273/Inflaçao!$C$265)*0.55+(Inflaçao!$G$273/Inflaçao!$G$265)*0.45)*(Inflaçao!$G$289/Inflaçao!$G$273)),
IF($E1000&lt;&gt;"GASIG",(N1000/_xlfn.XLOOKUP(DATE(YEAR($G1000),MONTH($G1000),1),Inflaçao!$B:$B,Inflaçao!$C:$C)*Inflaçao!$C$273)*(Inflaçao!$G$289/Inflaçao!$G$273),
N1000*(((Inflaçao!$C$273/_xlfn.XLOOKUP(DATE(YEAR($G1000),MONTH($G1000),1),Inflaçao!$B:$B,Inflaçao!$C:$C))*0.55+(Inflaçao!$G$273/_xlfn.XLOOKUP(DATE(YEAR($G1000),MONTH($G1000),1),Inflaçao!$F:$F,Inflaçao!$G:$G))*0.45)*(Inflaçao!$G$289/Inflaçao!$G$273)))),
IF(AND($D1000="Linepack",$E1000&lt;&gt;"GASIG"),((N1000/_xlfn.XLOOKUP(DATE(YEAR($G1000),MONTH($G1000),1),Inflaçao!$B:$B,Inflaçao!$C:$C)*Inflaçao!$C$265)*((Inflaçao!$C$273/Inflaçao!$C$265)*0.55+(Inflaçao!$G$273/Inflaçao!$G$265)*0.45)*(Inflaçao!$G$289/Inflaçao!$G$273)),
IF($E1000&lt;&gt;"GASIG",(N1000/_xlfn.XLOOKUP(DATE(YEAR($G1000),MONTH($G1000),1),Inflaçao!$F:$F,Inflaçao!$G:$G)*Inflaçao!$G$289),
N1000*(((Inflaçao!$C$273/_xlfn.XLOOKUP(DATE(YEAR($G1000),MONTH($G1000),1),Inflaçao!$B:$B,Inflaçao!$C:$C))*0.55+(Inflaçao!$G$273/_xlfn.XLOOKUP(DATE(YEAR($G1000),MONTH($G1000),1),Inflaçao!$F:$F,Inflaçao!$G:$G))*0.45)*(Inflaçao!$G$289/Inflaçao!$G$273))))
))</f>
        <v>-7516.7194899333654</v>
      </c>
      <c r="R1000" s="16">
        <f t="shared" si="60"/>
        <v>3392.5489148161314</v>
      </c>
      <c r="S1000" s="40"/>
    </row>
    <row r="1001" spans="1:19" ht="30" customHeight="1" x14ac:dyDescent="0.35">
      <c r="A1001" s="36"/>
      <c r="B1001" s="39" t="s">
        <v>2775</v>
      </c>
      <c r="C1001" s="10" t="s">
        <v>5981</v>
      </c>
      <c r="D1001" s="10" t="s">
        <v>37</v>
      </c>
      <c r="E1001" s="10" t="s">
        <v>5831</v>
      </c>
      <c r="F1001" s="10" t="s">
        <v>5815</v>
      </c>
      <c r="G1001" s="11">
        <v>40544</v>
      </c>
      <c r="H1001" s="12" t="s">
        <v>5668</v>
      </c>
      <c r="I1001" s="13">
        <v>32236.58</v>
      </c>
      <c r="J1001" s="13">
        <v>-20799.57</v>
      </c>
      <c r="K1001" s="13">
        <v>11437.010000000002</v>
      </c>
      <c r="L1001" s="15" t="s">
        <v>5669</v>
      </c>
      <c r="M1001" s="15" t="s">
        <v>5670</v>
      </c>
      <c r="N1001" s="13">
        <f t="shared" si="58"/>
        <v>-20799.57</v>
      </c>
      <c r="O1001" s="13">
        <f t="shared" si="59"/>
        <v>11437.010000000002</v>
      </c>
      <c r="P1001" s="13">
        <f>IF(OR($L1001="Anexo IV",$L1001="Inv. Remunerado"),
IF(AND($D1001="Linepack",$E1001&lt;&gt;"GASIG"),((I1001/_xlfn.XLOOKUP(DATE(YEAR($G1001),MONTH($G1001),1),Inflaçao!$B:$B,Inflaçao!$C:$C)*Inflaçao!$C$265)*((Inflaçao!$C$273/Inflaçao!$C$265)*0.55+(Inflaçao!$G$273/Inflaçao!$G$265)*0.45)*(Inflaçao!$G$289/Inflaçao!$G$273)),
IF($E1001&lt;&gt;"GASIG",(I1001/_xlfn.XLOOKUP(DATE(YEAR($G1001),MONTH($G1001),1),Inflaçao!$B:$B,Inflaçao!$C:$C)*Inflaçao!$C$273)*(Inflaçao!$G$289/Inflaçao!$G$273),
I1001*(((Inflaçao!$C$273/_xlfn.XLOOKUP(DATE(YEAR($G1001),MONTH($G1001),1),Inflaçao!$B:$B,Inflaçao!$C:$C))*0.55+(Inflaçao!$G$273/_xlfn.XLOOKUP(DATE(YEAR($G1001),MONTH($G1001),1),Inflaçao!$F:$F,Inflaçao!$G:$G))*0.45)*(Inflaçao!$G$289/Inflaçao!$G$273)))),
IF(AND($G1001&lt;45530,$L1001="Inv. Não Remunerado"),
IF(AND($D1001="Linepack",$E1001&lt;&gt;"GASIG"),((I1001/_xlfn.XLOOKUP(DATE(YEAR($G1001),MONTH($G1001),1),Inflaçao!$B:$B,Inflaçao!$C:$C)*Inflaçao!$C$265)*((Inflaçao!$C$273/Inflaçao!$C$265)*0.55+(Inflaçao!$G$273/Inflaçao!$G$265)*0.45)*(Inflaçao!$G$289/Inflaçao!$G$273)),
IF($E1001&lt;&gt;"GASIG",(I1001/_xlfn.XLOOKUP(DATE(YEAR($G1001),MONTH($G1001),1),Inflaçao!$B:$B,Inflaçao!$C:$C)*Inflaçao!$C$273)*(Inflaçao!$G$289/Inflaçao!$G$273),
I1001*(((Inflaçao!$C$273/_xlfn.XLOOKUP(DATE(YEAR($G1001),MONTH($G1001),1),Inflaçao!$B:$B,Inflaçao!$C:$C))*0.55+(Inflaçao!$G$273/_xlfn.XLOOKUP(DATE(YEAR($G1001),MONTH($G1001),1),Inflaçao!$F:$F,Inflaçao!$G:$G))*0.45)*(Inflaçao!$G$289/Inflaçao!$G$273)))),
IF(AND($D1001="Linepack",$E1001&lt;&gt;"GASIG"),((I1001/_xlfn.XLOOKUP(DATE(YEAR($G1001),MONTH($G1001),1),Inflaçao!$B:$B,Inflaçao!$C:$C)*Inflaçao!$C$265)*((Inflaçao!$C$273/Inflaçao!$C$265)*0.55+(Inflaçao!$G$273/Inflaçao!$G$265)*0.45)*(Inflaçao!$G$289/Inflaçao!$G$273)),
IF($E1001&lt;&gt;"GASIG",(I1001/_xlfn.XLOOKUP(DATE(YEAR($G1001),MONTH($G1001),1),Inflaçao!$F:$F,Inflaçao!$G:$G)*Inflaçao!$G$289),
I1001*(((Inflaçao!$C$273/_xlfn.XLOOKUP(DATE(YEAR($G1001),MONTH($G1001),1),Inflaçao!$B:$B,Inflaçao!$C:$C))*0.55+(Inflaçao!$G$273/_xlfn.XLOOKUP(DATE(YEAR($G1001),MONTH($G1001),1),Inflaçao!$F:$F,Inflaçao!$G:$G))*0.45)*(Inflaçao!$G$289/Inflaçao!$G$273))))
))</f>
        <v>87274.201384063213</v>
      </c>
      <c r="Q1001" s="13">
        <f>IF(OR($L1001="Anexo IV",$L1001="Inv. Remunerado"),
IF(AND($D1001="Linepack",$E1001&lt;&gt;"GASIG"),((N1001/_xlfn.XLOOKUP(DATE(YEAR($G1001),MONTH($G1001),1),Inflaçao!$B:$B,Inflaçao!$C:$C)*Inflaçao!$C$265)*((Inflaçao!$C$273/Inflaçao!$C$265)*0.55+(Inflaçao!$G$273/Inflaçao!$G$265)*0.45)*(Inflaçao!$G$289/Inflaçao!$G$273)),
IF($E1001&lt;&gt;"GASIG",(N1001/_xlfn.XLOOKUP(DATE(YEAR($G1001),MONTH($G1001),1),Inflaçao!$B:$B,Inflaçao!$C:$C)*Inflaçao!$C$273)*(Inflaçao!$G$289/Inflaçao!$G$273),
N1001*(((Inflaçao!$C$273/_xlfn.XLOOKUP(DATE(YEAR($G1001),MONTH($G1001),1),Inflaçao!$B:$B,Inflaçao!$C:$C))*0.55+(Inflaçao!$G$273/_xlfn.XLOOKUP(DATE(YEAR($G1001),MONTH($G1001),1),Inflaçao!$F:$F,Inflaçao!$G:$G))*0.45)*(Inflaçao!$G$289/Inflaçao!$G$273)))),
IF(AND($G1001&lt;45530,$L1001="Inv. Não Remunerado"),
IF(AND($D1001="Linepack",$E1001&lt;&gt;"GASIG"),((N1001/_xlfn.XLOOKUP(DATE(YEAR($G1001),MONTH($G1001),1),Inflaçao!$B:$B,Inflaçao!$C:$C)*Inflaçao!$C$265)*((Inflaçao!$C$273/Inflaçao!$C$265)*0.55+(Inflaçao!$G$273/Inflaçao!$G$265)*0.45)*(Inflaçao!$G$289/Inflaçao!$G$273)),
IF($E1001&lt;&gt;"GASIG",(N1001/_xlfn.XLOOKUP(DATE(YEAR($G1001),MONTH($G1001),1),Inflaçao!$B:$B,Inflaçao!$C:$C)*Inflaçao!$C$273)*(Inflaçao!$G$289/Inflaçao!$G$273),
N1001*(((Inflaçao!$C$273/_xlfn.XLOOKUP(DATE(YEAR($G1001),MONTH($G1001),1),Inflaçao!$B:$B,Inflaçao!$C:$C))*0.55+(Inflaçao!$G$273/_xlfn.XLOOKUP(DATE(YEAR($G1001),MONTH($G1001),1),Inflaçao!$F:$F,Inflaçao!$G:$G))*0.45)*(Inflaçao!$G$289/Inflaçao!$G$273)))),
IF(AND($D1001="Linepack",$E1001&lt;&gt;"GASIG"),((N1001/_xlfn.XLOOKUP(DATE(YEAR($G1001),MONTH($G1001),1),Inflaçao!$B:$B,Inflaçao!$C:$C)*Inflaçao!$C$265)*((Inflaçao!$C$273/Inflaçao!$C$265)*0.55+(Inflaçao!$G$273/Inflaçao!$G$265)*0.45)*(Inflaçao!$G$289/Inflaçao!$G$273)),
IF($E1001&lt;&gt;"GASIG",(N1001/_xlfn.XLOOKUP(DATE(YEAR($G1001),MONTH($G1001),1),Inflaçao!$F:$F,Inflaçao!$G:$G)*Inflaçao!$G$289),
N1001*(((Inflaçao!$C$273/_xlfn.XLOOKUP(DATE(YEAR($G1001),MONTH($G1001),1),Inflaçao!$B:$B,Inflaçao!$C:$C))*0.55+(Inflaçao!$G$273/_xlfn.XLOOKUP(DATE(YEAR($G1001),MONTH($G1001),1),Inflaçao!$F:$F,Inflaçao!$G:$G))*0.45)*(Inflaçao!$G$289/Inflaçao!$G$273))))
))</f>
        <v>-56310.745770237394</v>
      </c>
      <c r="R1001" s="16">
        <f t="shared" si="60"/>
        <v>30963.455613825819</v>
      </c>
      <c r="S1001" s="40"/>
    </row>
    <row r="1002" spans="1:19" ht="30" customHeight="1" x14ac:dyDescent="0.35">
      <c r="A1002" s="36"/>
      <c r="B1002" s="39" t="s">
        <v>2776</v>
      </c>
      <c r="C1002" s="10" t="s">
        <v>5753</v>
      </c>
      <c r="D1002" s="10" t="s">
        <v>37</v>
      </c>
      <c r="E1002" s="10" t="s">
        <v>5831</v>
      </c>
      <c r="F1002" s="10" t="s">
        <v>5815</v>
      </c>
      <c r="G1002" s="11">
        <v>40544</v>
      </c>
      <c r="H1002" s="12" t="s">
        <v>5668</v>
      </c>
      <c r="I1002" s="13">
        <v>16118.29</v>
      </c>
      <c r="J1002" s="13">
        <v>-8921.0499999999993</v>
      </c>
      <c r="K1002" s="13">
        <v>7197.2400000000016</v>
      </c>
      <c r="L1002" s="15" t="s">
        <v>5669</v>
      </c>
      <c r="M1002" s="15" t="s">
        <v>5670</v>
      </c>
      <c r="N1002" s="13">
        <f t="shared" si="58"/>
        <v>-8921.0499999999993</v>
      </c>
      <c r="O1002" s="13">
        <f t="shared" si="59"/>
        <v>7197.2400000000016</v>
      </c>
      <c r="P1002" s="13">
        <f>IF(OR($L1002="Anexo IV",$L1002="Inv. Remunerado"),
IF(AND($D1002="Linepack",$E1002&lt;&gt;"GASIG"),((I1002/_xlfn.XLOOKUP(DATE(YEAR($G1002),MONTH($G1002),1),Inflaçao!$B:$B,Inflaçao!$C:$C)*Inflaçao!$C$265)*((Inflaçao!$C$273/Inflaçao!$C$265)*0.55+(Inflaçao!$G$273/Inflaçao!$G$265)*0.45)*(Inflaçao!$G$289/Inflaçao!$G$273)),
IF($E1002&lt;&gt;"GASIG",(I1002/_xlfn.XLOOKUP(DATE(YEAR($G1002),MONTH($G1002),1),Inflaçao!$B:$B,Inflaçao!$C:$C)*Inflaçao!$C$273)*(Inflaçao!$G$289/Inflaçao!$G$273),
I1002*(((Inflaçao!$C$273/_xlfn.XLOOKUP(DATE(YEAR($G1002),MONTH($G1002),1),Inflaçao!$B:$B,Inflaçao!$C:$C))*0.55+(Inflaçao!$G$273/_xlfn.XLOOKUP(DATE(YEAR($G1002),MONTH($G1002),1),Inflaçao!$F:$F,Inflaçao!$G:$G))*0.45)*(Inflaçao!$G$289/Inflaçao!$G$273)))),
IF(AND($G1002&lt;45530,$L1002="Inv. Não Remunerado"),
IF(AND($D1002="Linepack",$E1002&lt;&gt;"GASIG"),((I1002/_xlfn.XLOOKUP(DATE(YEAR($G1002),MONTH($G1002),1),Inflaçao!$B:$B,Inflaçao!$C:$C)*Inflaçao!$C$265)*((Inflaçao!$C$273/Inflaçao!$C$265)*0.55+(Inflaçao!$G$273/Inflaçao!$G$265)*0.45)*(Inflaçao!$G$289/Inflaçao!$G$273)),
IF($E1002&lt;&gt;"GASIG",(I1002/_xlfn.XLOOKUP(DATE(YEAR($G1002),MONTH($G1002),1),Inflaçao!$B:$B,Inflaçao!$C:$C)*Inflaçao!$C$273)*(Inflaçao!$G$289/Inflaçao!$G$273),
I1002*(((Inflaçao!$C$273/_xlfn.XLOOKUP(DATE(YEAR($G1002),MONTH($G1002),1),Inflaçao!$B:$B,Inflaçao!$C:$C))*0.55+(Inflaçao!$G$273/_xlfn.XLOOKUP(DATE(YEAR($G1002),MONTH($G1002),1),Inflaçao!$F:$F,Inflaçao!$G:$G))*0.45)*(Inflaçao!$G$289/Inflaçao!$G$273)))),
IF(AND($D1002="Linepack",$E1002&lt;&gt;"GASIG"),((I1002/_xlfn.XLOOKUP(DATE(YEAR($G1002),MONTH($G1002),1),Inflaçao!$B:$B,Inflaçao!$C:$C)*Inflaçao!$C$265)*((Inflaçao!$C$273/Inflaçao!$C$265)*0.55+(Inflaçao!$G$273/Inflaçao!$G$265)*0.45)*(Inflaçao!$G$289/Inflaçao!$G$273)),
IF($E1002&lt;&gt;"GASIG",(I1002/_xlfn.XLOOKUP(DATE(YEAR($G1002),MONTH($G1002),1),Inflaçao!$F:$F,Inflaçao!$G:$G)*Inflaçao!$G$289),
I1002*(((Inflaçao!$C$273/_xlfn.XLOOKUP(DATE(YEAR($G1002),MONTH($G1002),1),Inflaçao!$B:$B,Inflaçao!$C:$C))*0.55+(Inflaçao!$G$273/_xlfn.XLOOKUP(DATE(YEAR($G1002),MONTH($G1002),1),Inflaçao!$F:$F,Inflaçao!$G:$G))*0.45)*(Inflaçao!$G$289/Inflaçao!$G$273))))
))</f>
        <v>43637.100692031607</v>
      </c>
      <c r="Q1002" s="13">
        <f>IF(OR($L1002="Anexo IV",$L1002="Inv. Remunerado"),
IF(AND($D1002="Linepack",$E1002&lt;&gt;"GASIG"),((N1002/_xlfn.XLOOKUP(DATE(YEAR($G1002),MONTH($G1002),1),Inflaçao!$B:$B,Inflaçao!$C:$C)*Inflaçao!$C$265)*((Inflaçao!$C$273/Inflaçao!$C$265)*0.55+(Inflaçao!$G$273/Inflaçao!$G$265)*0.45)*(Inflaçao!$G$289/Inflaçao!$G$273)),
IF($E1002&lt;&gt;"GASIG",(N1002/_xlfn.XLOOKUP(DATE(YEAR($G1002),MONTH($G1002),1),Inflaçao!$B:$B,Inflaçao!$C:$C)*Inflaçao!$C$273)*(Inflaçao!$G$289/Inflaçao!$G$273),
N1002*(((Inflaçao!$C$273/_xlfn.XLOOKUP(DATE(YEAR($G1002),MONTH($G1002),1),Inflaçao!$B:$B,Inflaçao!$C:$C))*0.55+(Inflaçao!$G$273/_xlfn.XLOOKUP(DATE(YEAR($G1002),MONTH($G1002),1),Inflaçao!$F:$F,Inflaçao!$G:$G))*0.45)*(Inflaçao!$G$289/Inflaçao!$G$273)))),
IF(AND($G1002&lt;45530,$L1002="Inv. Não Remunerado"),
IF(AND($D1002="Linepack",$E1002&lt;&gt;"GASIG"),((N1002/_xlfn.XLOOKUP(DATE(YEAR($G1002),MONTH($G1002),1),Inflaçao!$B:$B,Inflaçao!$C:$C)*Inflaçao!$C$265)*((Inflaçao!$C$273/Inflaçao!$C$265)*0.55+(Inflaçao!$G$273/Inflaçao!$G$265)*0.45)*(Inflaçao!$G$289/Inflaçao!$G$273)),
IF($E1002&lt;&gt;"GASIG",(N1002/_xlfn.XLOOKUP(DATE(YEAR($G1002),MONTH($G1002),1),Inflaçao!$B:$B,Inflaçao!$C:$C)*Inflaçao!$C$273)*(Inflaçao!$G$289/Inflaçao!$G$273),
N1002*(((Inflaçao!$C$273/_xlfn.XLOOKUP(DATE(YEAR($G1002),MONTH($G1002),1),Inflaçao!$B:$B,Inflaçao!$C:$C))*0.55+(Inflaçao!$G$273/_xlfn.XLOOKUP(DATE(YEAR($G1002),MONTH($G1002),1),Inflaçao!$F:$F,Inflaçao!$G:$G))*0.45)*(Inflaçao!$G$289/Inflaçao!$G$273)))),
IF(AND($D1002="Linepack",$E1002&lt;&gt;"GASIG"),((N1002/_xlfn.XLOOKUP(DATE(YEAR($G1002),MONTH($G1002),1),Inflaçao!$B:$B,Inflaçao!$C:$C)*Inflaçao!$C$265)*((Inflaçao!$C$273/Inflaçao!$C$265)*0.55+(Inflaçao!$G$273/Inflaçao!$G$265)*0.45)*(Inflaçao!$G$289/Inflaçao!$G$273)),
IF($E1002&lt;&gt;"GASIG",(N1002/_xlfn.XLOOKUP(DATE(YEAR($G1002),MONTH($G1002),1),Inflaçao!$F:$F,Inflaçao!$G:$G)*Inflaçao!$G$289),
N1002*(((Inflaçao!$C$273/_xlfn.XLOOKUP(DATE(YEAR($G1002),MONTH($G1002),1),Inflaçao!$B:$B,Inflaçao!$C:$C))*0.55+(Inflaçao!$G$273/_xlfn.XLOOKUP(DATE(YEAR($G1002),MONTH($G1002),1),Inflaçao!$F:$F,Inflaçao!$G:$G))*0.45)*(Inflaçao!$G$289/Inflaçao!$G$273))))
))</f>
        <v>-24151.988649456518</v>
      </c>
      <c r="R1002" s="16">
        <f t="shared" si="60"/>
        <v>19485.112042575089</v>
      </c>
      <c r="S1002" s="40"/>
    </row>
    <row r="1003" spans="1:19" ht="30" customHeight="1" x14ac:dyDescent="0.35">
      <c r="A1003" s="36"/>
      <c r="B1003" s="39" t="s">
        <v>2777</v>
      </c>
      <c r="C1003" s="10" t="s">
        <v>5981</v>
      </c>
      <c r="D1003" s="10" t="s">
        <v>37</v>
      </c>
      <c r="E1003" s="10" t="s">
        <v>5831</v>
      </c>
      <c r="F1003" s="10" t="s">
        <v>5815</v>
      </c>
      <c r="G1003" s="11">
        <v>40544</v>
      </c>
      <c r="H1003" s="12" t="s">
        <v>5668</v>
      </c>
      <c r="I1003" s="13">
        <v>32236.58</v>
      </c>
      <c r="J1003" s="13">
        <v>-20799.57</v>
      </c>
      <c r="K1003" s="13">
        <v>11437.010000000002</v>
      </c>
      <c r="L1003" s="15" t="s">
        <v>5669</v>
      </c>
      <c r="M1003" s="15" t="s">
        <v>5670</v>
      </c>
      <c r="N1003" s="13">
        <f t="shared" si="58"/>
        <v>-20799.57</v>
      </c>
      <c r="O1003" s="13">
        <f t="shared" si="59"/>
        <v>11437.010000000002</v>
      </c>
      <c r="P1003" s="13">
        <f>IF(OR($L1003="Anexo IV",$L1003="Inv. Remunerado"),
IF(AND($D1003="Linepack",$E1003&lt;&gt;"GASIG"),((I1003/_xlfn.XLOOKUP(DATE(YEAR($G1003),MONTH($G1003),1),Inflaçao!$B:$B,Inflaçao!$C:$C)*Inflaçao!$C$265)*((Inflaçao!$C$273/Inflaçao!$C$265)*0.55+(Inflaçao!$G$273/Inflaçao!$G$265)*0.45)*(Inflaçao!$G$289/Inflaçao!$G$273)),
IF($E1003&lt;&gt;"GASIG",(I1003/_xlfn.XLOOKUP(DATE(YEAR($G1003),MONTH($G1003),1),Inflaçao!$B:$B,Inflaçao!$C:$C)*Inflaçao!$C$273)*(Inflaçao!$G$289/Inflaçao!$G$273),
I1003*(((Inflaçao!$C$273/_xlfn.XLOOKUP(DATE(YEAR($G1003),MONTH($G1003),1),Inflaçao!$B:$B,Inflaçao!$C:$C))*0.55+(Inflaçao!$G$273/_xlfn.XLOOKUP(DATE(YEAR($G1003),MONTH($G1003),1),Inflaçao!$F:$F,Inflaçao!$G:$G))*0.45)*(Inflaçao!$G$289/Inflaçao!$G$273)))),
IF(AND($G1003&lt;45530,$L1003="Inv. Não Remunerado"),
IF(AND($D1003="Linepack",$E1003&lt;&gt;"GASIG"),((I1003/_xlfn.XLOOKUP(DATE(YEAR($G1003),MONTH($G1003),1),Inflaçao!$B:$B,Inflaçao!$C:$C)*Inflaçao!$C$265)*((Inflaçao!$C$273/Inflaçao!$C$265)*0.55+(Inflaçao!$G$273/Inflaçao!$G$265)*0.45)*(Inflaçao!$G$289/Inflaçao!$G$273)),
IF($E1003&lt;&gt;"GASIG",(I1003/_xlfn.XLOOKUP(DATE(YEAR($G1003),MONTH($G1003),1),Inflaçao!$B:$B,Inflaçao!$C:$C)*Inflaçao!$C$273)*(Inflaçao!$G$289/Inflaçao!$G$273),
I1003*(((Inflaçao!$C$273/_xlfn.XLOOKUP(DATE(YEAR($G1003),MONTH($G1003),1),Inflaçao!$B:$B,Inflaçao!$C:$C))*0.55+(Inflaçao!$G$273/_xlfn.XLOOKUP(DATE(YEAR($G1003),MONTH($G1003),1),Inflaçao!$F:$F,Inflaçao!$G:$G))*0.45)*(Inflaçao!$G$289/Inflaçao!$G$273)))),
IF(AND($D1003="Linepack",$E1003&lt;&gt;"GASIG"),((I1003/_xlfn.XLOOKUP(DATE(YEAR($G1003),MONTH($G1003),1),Inflaçao!$B:$B,Inflaçao!$C:$C)*Inflaçao!$C$265)*((Inflaçao!$C$273/Inflaçao!$C$265)*0.55+(Inflaçao!$G$273/Inflaçao!$G$265)*0.45)*(Inflaçao!$G$289/Inflaçao!$G$273)),
IF($E1003&lt;&gt;"GASIG",(I1003/_xlfn.XLOOKUP(DATE(YEAR($G1003),MONTH($G1003),1),Inflaçao!$F:$F,Inflaçao!$G:$G)*Inflaçao!$G$289),
I1003*(((Inflaçao!$C$273/_xlfn.XLOOKUP(DATE(YEAR($G1003),MONTH($G1003),1),Inflaçao!$B:$B,Inflaçao!$C:$C))*0.55+(Inflaçao!$G$273/_xlfn.XLOOKUP(DATE(YEAR($G1003),MONTH($G1003),1),Inflaçao!$F:$F,Inflaçao!$G:$G))*0.45)*(Inflaçao!$G$289/Inflaçao!$G$273))))
))</f>
        <v>87274.201384063213</v>
      </c>
      <c r="Q1003" s="13">
        <f>IF(OR($L1003="Anexo IV",$L1003="Inv. Remunerado"),
IF(AND($D1003="Linepack",$E1003&lt;&gt;"GASIG"),((N1003/_xlfn.XLOOKUP(DATE(YEAR($G1003),MONTH($G1003),1),Inflaçao!$B:$B,Inflaçao!$C:$C)*Inflaçao!$C$265)*((Inflaçao!$C$273/Inflaçao!$C$265)*0.55+(Inflaçao!$G$273/Inflaçao!$G$265)*0.45)*(Inflaçao!$G$289/Inflaçao!$G$273)),
IF($E1003&lt;&gt;"GASIG",(N1003/_xlfn.XLOOKUP(DATE(YEAR($G1003),MONTH($G1003),1),Inflaçao!$B:$B,Inflaçao!$C:$C)*Inflaçao!$C$273)*(Inflaçao!$G$289/Inflaçao!$G$273),
N1003*(((Inflaçao!$C$273/_xlfn.XLOOKUP(DATE(YEAR($G1003),MONTH($G1003),1),Inflaçao!$B:$B,Inflaçao!$C:$C))*0.55+(Inflaçao!$G$273/_xlfn.XLOOKUP(DATE(YEAR($G1003),MONTH($G1003),1),Inflaçao!$F:$F,Inflaçao!$G:$G))*0.45)*(Inflaçao!$G$289/Inflaçao!$G$273)))),
IF(AND($G1003&lt;45530,$L1003="Inv. Não Remunerado"),
IF(AND($D1003="Linepack",$E1003&lt;&gt;"GASIG"),((N1003/_xlfn.XLOOKUP(DATE(YEAR($G1003),MONTH($G1003),1),Inflaçao!$B:$B,Inflaçao!$C:$C)*Inflaçao!$C$265)*((Inflaçao!$C$273/Inflaçao!$C$265)*0.55+(Inflaçao!$G$273/Inflaçao!$G$265)*0.45)*(Inflaçao!$G$289/Inflaçao!$G$273)),
IF($E1003&lt;&gt;"GASIG",(N1003/_xlfn.XLOOKUP(DATE(YEAR($G1003),MONTH($G1003),1),Inflaçao!$B:$B,Inflaçao!$C:$C)*Inflaçao!$C$273)*(Inflaçao!$G$289/Inflaçao!$G$273),
N1003*(((Inflaçao!$C$273/_xlfn.XLOOKUP(DATE(YEAR($G1003),MONTH($G1003),1),Inflaçao!$B:$B,Inflaçao!$C:$C))*0.55+(Inflaçao!$G$273/_xlfn.XLOOKUP(DATE(YEAR($G1003),MONTH($G1003),1),Inflaçao!$F:$F,Inflaçao!$G:$G))*0.45)*(Inflaçao!$G$289/Inflaçao!$G$273)))),
IF(AND($D1003="Linepack",$E1003&lt;&gt;"GASIG"),((N1003/_xlfn.XLOOKUP(DATE(YEAR($G1003),MONTH($G1003),1),Inflaçao!$B:$B,Inflaçao!$C:$C)*Inflaçao!$C$265)*((Inflaçao!$C$273/Inflaçao!$C$265)*0.55+(Inflaçao!$G$273/Inflaçao!$G$265)*0.45)*(Inflaçao!$G$289/Inflaçao!$G$273)),
IF($E1003&lt;&gt;"GASIG",(N1003/_xlfn.XLOOKUP(DATE(YEAR($G1003),MONTH($G1003),1),Inflaçao!$F:$F,Inflaçao!$G:$G)*Inflaçao!$G$289),
N1003*(((Inflaçao!$C$273/_xlfn.XLOOKUP(DATE(YEAR($G1003),MONTH($G1003),1),Inflaçao!$B:$B,Inflaçao!$C:$C))*0.55+(Inflaçao!$G$273/_xlfn.XLOOKUP(DATE(YEAR($G1003),MONTH($G1003),1),Inflaçao!$F:$F,Inflaçao!$G:$G))*0.45)*(Inflaçao!$G$289/Inflaçao!$G$273))))
))</f>
        <v>-56310.745770237394</v>
      </c>
      <c r="R1003" s="16">
        <f t="shared" si="60"/>
        <v>30963.455613825819</v>
      </c>
      <c r="S1003" s="40"/>
    </row>
    <row r="1004" spans="1:19" ht="30" customHeight="1" x14ac:dyDescent="0.35">
      <c r="A1004" s="36"/>
      <c r="B1004" s="39" t="s">
        <v>2778</v>
      </c>
      <c r="C1004" s="10" t="s">
        <v>5753</v>
      </c>
      <c r="D1004" s="10" t="s">
        <v>37</v>
      </c>
      <c r="E1004" s="10" t="s">
        <v>5831</v>
      </c>
      <c r="F1004" s="10" t="s">
        <v>5815</v>
      </c>
      <c r="G1004" s="11">
        <v>40544</v>
      </c>
      <c r="H1004" s="12" t="s">
        <v>5668</v>
      </c>
      <c r="I1004" s="13">
        <v>16118.29</v>
      </c>
      <c r="J1004" s="13">
        <v>-8921.0499999999993</v>
      </c>
      <c r="K1004" s="13">
        <v>7197.2400000000016</v>
      </c>
      <c r="L1004" s="15" t="s">
        <v>5669</v>
      </c>
      <c r="M1004" s="15" t="s">
        <v>5670</v>
      </c>
      <c r="N1004" s="13">
        <f t="shared" si="58"/>
        <v>-8921.0499999999993</v>
      </c>
      <c r="O1004" s="13">
        <f t="shared" si="59"/>
        <v>7197.2400000000016</v>
      </c>
      <c r="P1004" s="13">
        <f>IF(OR($L1004="Anexo IV",$L1004="Inv. Remunerado"),
IF(AND($D1004="Linepack",$E1004&lt;&gt;"GASIG"),((I1004/_xlfn.XLOOKUP(DATE(YEAR($G1004),MONTH($G1004),1),Inflaçao!$B:$B,Inflaçao!$C:$C)*Inflaçao!$C$265)*((Inflaçao!$C$273/Inflaçao!$C$265)*0.55+(Inflaçao!$G$273/Inflaçao!$G$265)*0.45)*(Inflaçao!$G$289/Inflaçao!$G$273)),
IF($E1004&lt;&gt;"GASIG",(I1004/_xlfn.XLOOKUP(DATE(YEAR($G1004),MONTH($G1004),1),Inflaçao!$B:$B,Inflaçao!$C:$C)*Inflaçao!$C$273)*(Inflaçao!$G$289/Inflaçao!$G$273),
I1004*(((Inflaçao!$C$273/_xlfn.XLOOKUP(DATE(YEAR($G1004),MONTH($G1004),1),Inflaçao!$B:$B,Inflaçao!$C:$C))*0.55+(Inflaçao!$G$273/_xlfn.XLOOKUP(DATE(YEAR($G1004),MONTH($G1004),1),Inflaçao!$F:$F,Inflaçao!$G:$G))*0.45)*(Inflaçao!$G$289/Inflaçao!$G$273)))),
IF(AND($G1004&lt;45530,$L1004="Inv. Não Remunerado"),
IF(AND($D1004="Linepack",$E1004&lt;&gt;"GASIG"),((I1004/_xlfn.XLOOKUP(DATE(YEAR($G1004),MONTH($G1004),1),Inflaçao!$B:$B,Inflaçao!$C:$C)*Inflaçao!$C$265)*((Inflaçao!$C$273/Inflaçao!$C$265)*0.55+(Inflaçao!$G$273/Inflaçao!$G$265)*0.45)*(Inflaçao!$G$289/Inflaçao!$G$273)),
IF($E1004&lt;&gt;"GASIG",(I1004/_xlfn.XLOOKUP(DATE(YEAR($G1004),MONTH($G1004),1),Inflaçao!$B:$B,Inflaçao!$C:$C)*Inflaçao!$C$273)*(Inflaçao!$G$289/Inflaçao!$G$273),
I1004*(((Inflaçao!$C$273/_xlfn.XLOOKUP(DATE(YEAR($G1004),MONTH($G1004),1),Inflaçao!$B:$B,Inflaçao!$C:$C))*0.55+(Inflaçao!$G$273/_xlfn.XLOOKUP(DATE(YEAR($G1004),MONTH($G1004),1),Inflaçao!$F:$F,Inflaçao!$G:$G))*0.45)*(Inflaçao!$G$289/Inflaçao!$G$273)))),
IF(AND($D1004="Linepack",$E1004&lt;&gt;"GASIG"),((I1004/_xlfn.XLOOKUP(DATE(YEAR($G1004),MONTH($G1004),1),Inflaçao!$B:$B,Inflaçao!$C:$C)*Inflaçao!$C$265)*((Inflaçao!$C$273/Inflaçao!$C$265)*0.55+(Inflaçao!$G$273/Inflaçao!$G$265)*0.45)*(Inflaçao!$G$289/Inflaçao!$G$273)),
IF($E1004&lt;&gt;"GASIG",(I1004/_xlfn.XLOOKUP(DATE(YEAR($G1004),MONTH($G1004),1),Inflaçao!$F:$F,Inflaçao!$G:$G)*Inflaçao!$G$289),
I1004*(((Inflaçao!$C$273/_xlfn.XLOOKUP(DATE(YEAR($G1004),MONTH($G1004),1),Inflaçao!$B:$B,Inflaçao!$C:$C))*0.55+(Inflaçao!$G$273/_xlfn.XLOOKUP(DATE(YEAR($G1004),MONTH($G1004),1),Inflaçao!$F:$F,Inflaçao!$G:$G))*0.45)*(Inflaçao!$G$289/Inflaçao!$G$273))))
))</f>
        <v>43637.100692031607</v>
      </c>
      <c r="Q1004" s="13">
        <f>IF(OR($L1004="Anexo IV",$L1004="Inv. Remunerado"),
IF(AND($D1004="Linepack",$E1004&lt;&gt;"GASIG"),((N1004/_xlfn.XLOOKUP(DATE(YEAR($G1004),MONTH($G1004),1),Inflaçao!$B:$B,Inflaçao!$C:$C)*Inflaçao!$C$265)*((Inflaçao!$C$273/Inflaçao!$C$265)*0.55+(Inflaçao!$G$273/Inflaçao!$G$265)*0.45)*(Inflaçao!$G$289/Inflaçao!$G$273)),
IF($E1004&lt;&gt;"GASIG",(N1004/_xlfn.XLOOKUP(DATE(YEAR($G1004),MONTH($G1004),1),Inflaçao!$B:$B,Inflaçao!$C:$C)*Inflaçao!$C$273)*(Inflaçao!$G$289/Inflaçao!$G$273),
N1004*(((Inflaçao!$C$273/_xlfn.XLOOKUP(DATE(YEAR($G1004),MONTH($G1004),1),Inflaçao!$B:$B,Inflaçao!$C:$C))*0.55+(Inflaçao!$G$273/_xlfn.XLOOKUP(DATE(YEAR($G1004),MONTH($G1004),1),Inflaçao!$F:$F,Inflaçao!$G:$G))*0.45)*(Inflaçao!$G$289/Inflaçao!$G$273)))),
IF(AND($G1004&lt;45530,$L1004="Inv. Não Remunerado"),
IF(AND($D1004="Linepack",$E1004&lt;&gt;"GASIG"),((N1004/_xlfn.XLOOKUP(DATE(YEAR($G1004),MONTH($G1004),1),Inflaçao!$B:$B,Inflaçao!$C:$C)*Inflaçao!$C$265)*((Inflaçao!$C$273/Inflaçao!$C$265)*0.55+(Inflaçao!$G$273/Inflaçao!$G$265)*0.45)*(Inflaçao!$G$289/Inflaçao!$G$273)),
IF($E1004&lt;&gt;"GASIG",(N1004/_xlfn.XLOOKUP(DATE(YEAR($G1004),MONTH($G1004),1),Inflaçao!$B:$B,Inflaçao!$C:$C)*Inflaçao!$C$273)*(Inflaçao!$G$289/Inflaçao!$G$273),
N1004*(((Inflaçao!$C$273/_xlfn.XLOOKUP(DATE(YEAR($G1004),MONTH($G1004),1),Inflaçao!$B:$B,Inflaçao!$C:$C))*0.55+(Inflaçao!$G$273/_xlfn.XLOOKUP(DATE(YEAR($G1004),MONTH($G1004),1),Inflaçao!$F:$F,Inflaçao!$G:$G))*0.45)*(Inflaçao!$G$289/Inflaçao!$G$273)))),
IF(AND($D1004="Linepack",$E1004&lt;&gt;"GASIG"),((N1004/_xlfn.XLOOKUP(DATE(YEAR($G1004),MONTH($G1004),1),Inflaçao!$B:$B,Inflaçao!$C:$C)*Inflaçao!$C$265)*((Inflaçao!$C$273/Inflaçao!$C$265)*0.55+(Inflaçao!$G$273/Inflaçao!$G$265)*0.45)*(Inflaçao!$G$289/Inflaçao!$G$273)),
IF($E1004&lt;&gt;"GASIG",(N1004/_xlfn.XLOOKUP(DATE(YEAR($G1004),MONTH($G1004),1),Inflaçao!$F:$F,Inflaçao!$G:$G)*Inflaçao!$G$289),
N1004*(((Inflaçao!$C$273/_xlfn.XLOOKUP(DATE(YEAR($G1004),MONTH($G1004),1),Inflaçao!$B:$B,Inflaçao!$C:$C))*0.55+(Inflaçao!$G$273/_xlfn.XLOOKUP(DATE(YEAR($G1004),MONTH($G1004),1),Inflaçao!$F:$F,Inflaçao!$G:$G))*0.45)*(Inflaçao!$G$289/Inflaçao!$G$273))))
))</f>
        <v>-24151.988649456518</v>
      </c>
      <c r="R1004" s="16">
        <f t="shared" si="60"/>
        <v>19485.112042575089</v>
      </c>
      <c r="S1004" s="40"/>
    </row>
    <row r="1005" spans="1:19" ht="30" customHeight="1" x14ac:dyDescent="0.35">
      <c r="A1005" s="36"/>
      <c r="B1005" s="39" t="s">
        <v>2779</v>
      </c>
      <c r="C1005" s="10" t="s">
        <v>5753</v>
      </c>
      <c r="D1005" s="10" t="s">
        <v>37</v>
      </c>
      <c r="E1005" s="10" t="s">
        <v>5831</v>
      </c>
      <c r="F1005" s="10" t="s">
        <v>5815</v>
      </c>
      <c r="G1005" s="11">
        <v>40544</v>
      </c>
      <c r="H1005" s="12" t="s">
        <v>5668</v>
      </c>
      <c r="I1005" s="13">
        <v>8059.15</v>
      </c>
      <c r="J1005" s="13">
        <v>-4715.42</v>
      </c>
      <c r="K1005" s="13">
        <v>3343.7299999999996</v>
      </c>
      <c r="L1005" s="15" t="s">
        <v>5669</v>
      </c>
      <c r="M1005" s="15" t="s">
        <v>5670</v>
      </c>
      <c r="N1005" s="13">
        <f t="shared" si="58"/>
        <v>-4715.42</v>
      </c>
      <c r="O1005" s="13">
        <f t="shared" si="59"/>
        <v>3343.7299999999996</v>
      </c>
      <c r="P1005" s="13">
        <f>IF(OR($L1005="Anexo IV",$L1005="Inv. Remunerado"),
IF(AND($D1005="Linepack",$E1005&lt;&gt;"GASIG"),((I1005/_xlfn.XLOOKUP(DATE(YEAR($G1005),MONTH($G1005),1),Inflaçao!$B:$B,Inflaçao!$C:$C)*Inflaçao!$C$265)*((Inflaçao!$C$273/Inflaçao!$C$265)*0.55+(Inflaçao!$G$273/Inflaçao!$G$265)*0.45)*(Inflaçao!$G$289/Inflaçao!$G$273)),
IF($E1005&lt;&gt;"GASIG",(I1005/_xlfn.XLOOKUP(DATE(YEAR($G1005),MONTH($G1005),1),Inflaçao!$B:$B,Inflaçao!$C:$C)*Inflaçao!$C$273)*(Inflaçao!$G$289/Inflaçao!$G$273),
I1005*(((Inflaçao!$C$273/_xlfn.XLOOKUP(DATE(YEAR($G1005),MONTH($G1005),1),Inflaçao!$B:$B,Inflaçao!$C:$C))*0.55+(Inflaçao!$G$273/_xlfn.XLOOKUP(DATE(YEAR($G1005),MONTH($G1005),1),Inflaçao!$F:$F,Inflaçao!$G:$G))*0.45)*(Inflaçao!$G$289/Inflaçao!$G$273)))),
IF(AND($G1005&lt;45530,$L1005="Inv. Não Remunerado"),
IF(AND($D1005="Linepack",$E1005&lt;&gt;"GASIG"),((I1005/_xlfn.XLOOKUP(DATE(YEAR($G1005),MONTH($G1005),1),Inflaçao!$B:$B,Inflaçao!$C:$C)*Inflaçao!$C$265)*((Inflaçao!$C$273/Inflaçao!$C$265)*0.55+(Inflaçao!$G$273/Inflaçao!$G$265)*0.45)*(Inflaçao!$G$289/Inflaçao!$G$273)),
IF($E1005&lt;&gt;"GASIG",(I1005/_xlfn.XLOOKUP(DATE(YEAR($G1005),MONTH($G1005),1),Inflaçao!$B:$B,Inflaçao!$C:$C)*Inflaçao!$C$273)*(Inflaçao!$G$289/Inflaçao!$G$273),
I1005*(((Inflaçao!$C$273/_xlfn.XLOOKUP(DATE(YEAR($G1005),MONTH($G1005),1),Inflaçao!$B:$B,Inflaçao!$C:$C))*0.55+(Inflaçao!$G$273/_xlfn.XLOOKUP(DATE(YEAR($G1005),MONTH($G1005),1),Inflaçao!$F:$F,Inflaçao!$G:$G))*0.45)*(Inflaçao!$G$289/Inflaçao!$G$273)))),
IF(AND($D1005="Linepack",$E1005&lt;&gt;"GASIG"),((I1005/_xlfn.XLOOKUP(DATE(YEAR($G1005),MONTH($G1005),1),Inflaçao!$B:$B,Inflaçao!$C:$C)*Inflaçao!$C$265)*((Inflaçao!$C$273/Inflaçao!$C$265)*0.55+(Inflaçao!$G$273/Inflaçao!$G$265)*0.45)*(Inflaçao!$G$289/Inflaçao!$G$273)),
IF($E1005&lt;&gt;"GASIG",(I1005/_xlfn.XLOOKUP(DATE(YEAR($G1005),MONTH($G1005),1),Inflaçao!$F:$F,Inflaçao!$G:$G)*Inflaçao!$G$289),
I1005*(((Inflaçao!$C$273/_xlfn.XLOOKUP(DATE(YEAR($G1005),MONTH($G1005),1),Inflaçao!$B:$B,Inflaçao!$C:$C))*0.55+(Inflaçao!$G$273/_xlfn.XLOOKUP(DATE(YEAR($G1005),MONTH($G1005),1),Inflaçao!$F:$F,Inflaçao!$G:$G))*0.45)*(Inflaçao!$G$289/Inflaçao!$G$273))))
))</f>
        <v>21818.563882532606</v>
      </c>
      <c r="Q1005" s="13">
        <f>IF(OR($L1005="Anexo IV",$L1005="Inv. Remunerado"),
IF(AND($D1005="Linepack",$E1005&lt;&gt;"GASIG"),((N1005/_xlfn.XLOOKUP(DATE(YEAR($G1005),MONTH($G1005),1),Inflaçao!$B:$B,Inflaçao!$C:$C)*Inflaçao!$C$265)*((Inflaçao!$C$273/Inflaçao!$C$265)*0.55+(Inflaçao!$G$273/Inflaçao!$G$265)*0.45)*(Inflaçao!$G$289/Inflaçao!$G$273)),
IF($E1005&lt;&gt;"GASIG",(N1005/_xlfn.XLOOKUP(DATE(YEAR($G1005),MONTH($G1005),1),Inflaçao!$B:$B,Inflaçao!$C:$C)*Inflaçao!$C$273)*(Inflaçao!$G$289/Inflaçao!$G$273),
N1005*(((Inflaçao!$C$273/_xlfn.XLOOKUP(DATE(YEAR($G1005),MONTH($G1005),1),Inflaçao!$B:$B,Inflaçao!$C:$C))*0.55+(Inflaçao!$G$273/_xlfn.XLOOKUP(DATE(YEAR($G1005),MONTH($G1005),1),Inflaçao!$F:$F,Inflaçao!$G:$G))*0.45)*(Inflaçao!$G$289/Inflaçao!$G$273)))),
IF(AND($G1005&lt;45530,$L1005="Inv. Não Remunerado"),
IF(AND($D1005="Linepack",$E1005&lt;&gt;"GASIG"),((N1005/_xlfn.XLOOKUP(DATE(YEAR($G1005),MONTH($G1005),1),Inflaçao!$B:$B,Inflaçao!$C:$C)*Inflaçao!$C$265)*((Inflaçao!$C$273/Inflaçao!$C$265)*0.55+(Inflaçao!$G$273/Inflaçao!$G$265)*0.45)*(Inflaçao!$G$289/Inflaçao!$G$273)),
IF($E1005&lt;&gt;"GASIG",(N1005/_xlfn.XLOOKUP(DATE(YEAR($G1005),MONTH($G1005),1),Inflaçao!$B:$B,Inflaçao!$C:$C)*Inflaçao!$C$273)*(Inflaçao!$G$289/Inflaçao!$G$273),
N1005*(((Inflaçao!$C$273/_xlfn.XLOOKUP(DATE(YEAR($G1005),MONTH($G1005),1),Inflaçao!$B:$B,Inflaçao!$C:$C))*0.55+(Inflaçao!$G$273/_xlfn.XLOOKUP(DATE(YEAR($G1005),MONTH($G1005),1),Inflaçao!$F:$F,Inflaçao!$G:$G))*0.45)*(Inflaçao!$G$289/Inflaçao!$G$273)))),
IF(AND($D1005="Linepack",$E1005&lt;&gt;"GASIG"),((N1005/_xlfn.XLOOKUP(DATE(YEAR($G1005),MONTH($G1005),1),Inflaçao!$B:$B,Inflaçao!$C:$C)*Inflaçao!$C$265)*((Inflaçao!$C$273/Inflaçao!$C$265)*0.55+(Inflaçao!$G$273/Inflaçao!$G$265)*0.45)*(Inflaçao!$G$289/Inflaçao!$G$273)),
IF($E1005&lt;&gt;"GASIG",(N1005/_xlfn.XLOOKUP(DATE(YEAR($G1005),MONTH($G1005),1),Inflaçao!$F:$F,Inflaçao!$G:$G)*Inflaçao!$G$289),
N1005*(((Inflaçao!$C$273/_xlfn.XLOOKUP(DATE(YEAR($G1005),MONTH($G1005),1),Inflaçao!$B:$B,Inflaçao!$C:$C))*0.55+(Inflaçao!$G$273/_xlfn.XLOOKUP(DATE(YEAR($G1005),MONTH($G1005),1),Inflaçao!$F:$F,Inflaçao!$G:$G))*0.45)*(Inflaçao!$G$289/Inflaçao!$G$273))))
))</f>
        <v>-12766.072414953427</v>
      </c>
      <c r="R1005" s="16">
        <f t="shared" si="60"/>
        <v>9052.4914675791788</v>
      </c>
      <c r="S1005" s="40"/>
    </row>
    <row r="1006" spans="1:19" ht="30" customHeight="1" x14ac:dyDescent="0.35">
      <c r="A1006" s="36"/>
      <c r="B1006" s="39" t="s">
        <v>2780</v>
      </c>
      <c r="C1006" s="10" t="s">
        <v>5964</v>
      </c>
      <c r="D1006" s="10" t="s">
        <v>37</v>
      </c>
      <c r="E1006" s="10" t="s">
        <v>5831</v>
      </c>
      <c r="F1006" s="10" t="s">
        <v>5815</v>
      </c>
      <c r="G1006" s="11">
        <v>40544</v>
      </c>
      <c r="H1006" s="12" t="s">
        <v>5668</v>
      </c>
      <c r="I1006" s="13">
        <v>40295.730000000003</v>
      </c>
      <c r="J1006" s="13">
        <v>-21904.45</v>
      </c>
      <c r="K1006" s="13">
        <v>18391.280000000002</v>
      </c>
      <c r="L1006" s="15" t="s">
        <v>5669</v>
      </c>
      <c r="M1006" s="15" t="s">
        <v>5670</v>
      </c>
      <c r="N1006" s="13">
        <f t="shared" si="58"/>
        <v>-21904.45</v>
      </c>
      <c r="O1006" s="13">
        <f t="shared" si="59"/>
        <v>18391.280000000002</v>
      </c>
      <c r="P1006" s="13">
        <f>IF(OR($L1006="Anexo IV",$L1006="Inv. Remunerado"),
IF(AND($D1006="Linepack",$E1006&lt;&gt;"GASIG"),((I1006/_xlfn.XLOOKUP(DATE(YEAR($G1006),MONTH($G1006),1),Inflaçao!$B:$B,Inflaçao!$C:$C)*Inflaçao!$C$265)*((Inflaçao!$C$273/Inflaçao!$C$265)*0.55+(Inflaçao!$G$273/Inflaçao!$G$265)*0.45)*(Inflaçao!$G$289/Inflaçao!$G$273)),
IF($E1006&lt;&gt;"GASIG",(I1006/_xlfn.XLOOKUP(DATE(YEAR($G1006),MONTH($G1006),1),Inflaçao!$B:$B,Inflaçao!$C:$C)*Inflaçao!$C$273)*(Inflaçao!$G$289/Inflaçao!$G$273),
I1006*(((Inflaçao!$C$273/_xlfn.XLOOKUP(DATE(YEAR($G1006),MONTH($G1006),1),Inflaçao!$B:$B,Inflaçao!$C:$C))*0.55+(Inflaçao!$G$273/_xlfn.XLOOKUP(DATE(YEAR($G1006),MONTH($G1006),1),Inflaçao!$F:$F,Inflaçao!$G:$G))*0.45)*(Inflaçao!$G$289/Inflaçao!$G$273)))),
IF(AND($G1006&lt;45530,$L1006="Inv. Não Remunerado"),
IF(AND($D1006="Linepack",$E1006&lt;&gt;"GASIG"),((I1006/_xlfn.XLOOKUP(DATE(YEAR($G1006),MONTH($G1006),1),Inflaçao!$B:$B,Inflaçao!$C:$C)*Inflaçao!$C$265)*((Inflaçao!$C$273/Inflaçao!$C$265)*0.55+(Inflaçao!$G$273/Inflaçao!$G$265)*0.45)*(Inflaçao!$G$289/Inflaçao!$G$273)),
IF($E1006&lt;&gt;"GASIG",(I1006/_xlfn.XLOOKUP(DATE(YEAR($G1006),MONTH($G1006),1),Inflaçao!$B:$B,Inflaçao!$C:$C)*Inflaçao!$C$273)*(Inflaçao!$G$289/Inflaçao!$G$273),
I1006*(((Inflaçao!$C$273/_xlfn.XLOOKUP(DATE(YEAR($G1006),MONTH($G1006),1),Inflaçao!$B:$B,Inflaçao!$C:$C))*0.55+(Inflaçao!$G$273/_xlfn.XLOOKUP(DATE(YEAR($G1006),MONTH($G1006),1),Inflaçao!$F:$F,Inflaçao!$G:$G))*0.45)*(Inflaçao!$G$289/Inflaçao!$G$273)))),
IF(AND($D1006="Linepack",$E1006&lt;&gt;"GASIG"),((I1006/_xlfn.XLOOKUP(DATE(YEAR($G1006),MONTH($G1006),1),Inflaçao!$B:$B,Inflaçao!$C:$C)*Inflaçao!$C$265)*((Inflaçao!$C$273/Inflaçao!$C$265)*0.55+(Inflaçao!$G$273/Inflaçao!$G$265)*0.45)*(Inflaçao!$G$289/Inflaçao!$G$273)),
IF($E1006&lt;&gt;"GASIG",(I1006/_xlfn.XLOOKUP(DATE(YEAR($G1006),MONTH($G1006),1),Inflaçao!$F:$F,Inflaçao!$G:$G)*Inflaçao!$G$289),
I1006*(((Inflaçao!$C$273/_xlfn.XLOOKUP(DATE(YEAR($G1006),MONTH($G1006),1),Inflaçao!$B:$B,Inflaçao!$C:$C))*0.55+(Inflaçao!$G$273/_xlfn.XLOOKUP(DATE(YEAR($G1006),MONTH($G1006),1),Inflaçao!$F:$F,Inflaçao!$G:$G))*0.45)*(Inflaçao!$G$289/Inflaçao!$G$273))))
))</f>
        <v>109092.7652665958</v>
      </c>
      <c r="Q1006" s="13">
        <f>IF(OR($L1006="Anexo IV",$L1006="Inv. Remunerado"),
IF(AND($D1006="Linepack",$E1006&lt;&gt;"GASIG"),((N1006/_xlfn.XLOOKUP(DATE(YEAR($G1006),MONTH($G1006),1),Inflaçao!$B:$B,Inflaçao!$C:$C)*Inflaçao!$C$265)*((Inflaçao!$C$273/Inflaçao!$C$265)*0.55+(Inflaçao!$G$273/Inflaçao!$G$265)*0.45)*(Inflaçao!$G$289/Inflaçao!$G$273)),
IF($E1006&lt;&gt;"GASIG",(N1006/_xlfn.XLOOKUP(DATE(YEAR($G1006),MONTH($G1006),1),Inflaçao!$B:$B,Inflaçao!$C:$C)*Inflaçao!$C$273)*(Inflaçao!$G$289/Inflaçao!$G$273),
N1006*(((Inflaçao!$C$273/_xlfn.XLOOKUP(DATE(YEAR($G1006),MONTH($G1006),1),Inflaçao!$B:$B,Inflaçao!$C:$C))*0.55+(Inflaçao!$G$273/_xlfn.XLOOKUP(DATE(YEAR($G1006),MONTH($G1006),1),Inflaçao!$F:$F,Inflaçao!$G:$G))*0.45)*(Inflaçao!$G$289/Inflaçao!$G$273)))),
IF(AND($G1006&lt;45530,$L1006="Inv. Não Remunerado"),
IF(AND($D1006="Linepack",$E1006&lt;&gt;"GASIG"),((N1006/_xlfn.XLOOKUP(DATE(YEAR($G1006),MONTH($G1006),1),Inflaçao!$B:$B,Inflaçao!$C:$C)*Inflaçao!$C$265)*((Inflaçao!$C$273/Inflaçao!$C$265)*0.55+(Inflaçao!$G$273/Inflaçao!$G$265)*0.45)*(Inflaçao!$G$289/Inflaçao!$G$273)),
IF($E1006&lt;&gt;"GASIG",(N1006/_xlfn.XLOOKUP(DATE(YEAR($G1006),MONTH($G1006),1),Inflaçao!$B:$B,Inflaçao!$C:$C)*Inflaçao!$C$273)*(Inflaçao!$G$289/Inflaçao!$G$273),
N1006*(((Inflaçao!$C$273/_xlfn.XLOOKUP(DATE(YEAR($G1006),MONTH($G1006),1),Inflaçao!$B:$B,Inflaçao!$C:$C))*0.55+(Inflaçao!$G$273/_xlfn.XLOOKUP(DATE(YEAR($G1006),MONTH($G1006),1),Inflaçao!$F:$F,Inflaçao!$G:$G))*0.45)*(Inflaçao!$G$289/Inflaçao!$G$273)))),
IF(AND($D1006="Linepack",$E1006&lt;&gt;"GASIG"),((N1006/_xlfn.XLOOKUP(DATE(YEAR($G1006),MONTH($G1006),1),Inflaçao!$B:$B,Inflaçao!$C:$C)*Inflaçao!$C$265)*((Inflaçao!$C$273/Inflaçao!$C$265)*0.55+(Inflaçao!$G$273/Inflaçao!$G$265)*0.45)*(Inflaçao!$G$289/Inflaçao!$G$273)),
IF($E1006&lt;&gt;"GASIG",(N1006/_xlfn.XLOOKUP(DATE(YEAR($G1006),MONTH($G1006),1),Inflaçao!$F:$F,Inflaçao!$G:$G)*Inflaçao!$G$289),
N1006*(((Inflaçao!$C$273/_xlfn.XLOOKUP(DATE(YEAR($G1006),MONTH($G1006),1),Inflaçao!$B:$B,Inflaçao!$C:$C))*0.55+(Inflaçao!$G$273/_xlfn.XLOOKUP(DATE(YEAR($G1006),MONTH($G1006),1),Inflaçao!$F:$F,Inflaçao!$G:$G))*0.45)*(Inflaçao!$G$289/Inflaçao!$G$273))))
))</f>
        <v>-59301.99110783908</v>
      </c>
      <c r="R1006" s="16">
        <f t="shared" si="60"/>
        <v>49790.774158756722</v>
      </c>
      <c r="S1006" s="40"/>
    </row>
    <row r="1007" spans="1:19" ht="30" customHeight="1" x14ac:dyDescent="0.35">
      <c r="A1007" s="36"/>
      <c r="B1007" s="39" t="s">
        <v>2781</v>
      </c>
      <c r="C1007" s="10" t="s">
        <v>5964</v>
      </c>
      <c r="D1007" s="10" t="s">
        <v>37</v>
      </c>
      <c r="E1007" s="10" t="s">
        <v>5831</v>
      </c>
      <c r="F1007" s="10" t="s">
        <v>5815</v>
      </c>
      <c r="G1007" s="11">
        <v>40544</v>
      </c>
      <c r="H1007" s="12" t="s">
        <v>5668</v>
      </c>
      <c r="I1007" s="13">
        <v>24177.439999999999</v>
      </c>
      <c r="J1007" s="13">
        <v>-13142.66</v>
      </c>
      <c r="K1007" s="13">
        <v>11034.779999999999</v>
      </c>
      <c r="L1007" s="15" t="s">
        <v>5669</v>
      </c>
      <c r="M1007" s="15" t="s">
        <v>5670</v>
      </c>
      <c r="N1007" s="13">
        <f t="shared" si="58"/>
        <v>-13142.66</v>
      </c>
      <c r="O1007" s="13">
        <f t="shared" si="59"/>
        <v>11034.779999999999</v>
      </c>
      <c r="P1007" s="13">
        <f>IF(OR($L1007="Anexo IV",$L1007="Inv. Remunerado"),
IF(AND($D1007="Linepack",$E1007&lt;&gt;"GASIG"),((I1007/_xlfn.XLOOKUP(DATE(YEAR($G1007),MONTH($G1007),1),Inflaçao!$B:$B,Inflaçao!$C:$C)*Inflaçao!$C$265)*((Inflaçao!$C$273/Inflaçao!$C$265)*0.55+(Inflaçao!$G$273/Inflaçao!$G$265)*0.45)*(Inflaçao!$G$289/Inflaçao!$G$273)),
IF($E1007&lt;&gt;"GASIG",(I1007/_xlfn.XLOOKUP(DATE(YEAR($G1007),MONTH($G1007),1),Inflaçao!$B:$B,Inflaçao!$C:$C)*Inflaçao!$C$273)*(Inflaçao!$G$289/Inflaçao!$G$273),
I1007*(((Inflaçao!$C$273/_xlfn.XLOOKUP(DATE(YEAR($G1007),MONTH($G1007),1),Inflaçao!$B:$B,Inflaçao!$C:$C))*0.55+(Inflaçao!$G$273/_xlfn.XLOOKUP(DATE(YEAR($G1007),MONTH($G1007),1),Inflaçao!$F:$F,Inflaçao!$G:$G))*0.45)*(Inflaçao!$G$289/Inflaçao!$G$273)))),
IF(AND($G1007&lt;45530,$L1007="Inv. Não Remunerado"),
IF(AND($D1007="Linepack",$E1007&lt;&gt;"GASIG"),((I1007/_xlfn.XLOOKUP(DATE(YEAR($G1007),MONTH($G1007),1),Inflaçao!$B:$B,Inflaçao!$C:$C)*Inflaçao!$C$265)*((Inflaçao!$C$273/Inflaçao!$C$265)*0.55+(Inflaçao!$G$273/Inflaçao!$G$265)*0.45)*(Inflaçao!$G$289/Inflaçao!$G$273)),
IF($E1007&lt;&gt;"GASIG",(I1007/_xlfn.XLOOKUP(DATE(YEAR($G1007),MONTH($G1007),1),Inflaçao!$B:$B,Inflaçao!$C:$C)*Inflaçao!$C$273)*(Inflaçao!$G$289/Inflaçao!$G$273),
I1007*(((Inflaçao!$C$273/_xlfn.XLOOKUP(DATE(YEAR($G1007),MONTH($G1007),1),Inflaçao!$B:$B,Inflaçao!$C:$C))*0.55+(Inflaçao!$G$273/_xlfn.XLOOKUP(DATE(YEAR($G1007),MONTH($G1007),1),Inflaçao!$F:$F,Inflaçao!$G:$G))*0.45)*(Inflaçao!$G$289/Inflaçao!$G$273)))),
IF(AND($D1007="Linepack",$E1007&lt;&gt;"GASIG"),((I1007/_xlfn.XLOOKUP(DATE(YEAR($G1007),MONTH($G1007),1),Inflaçao!$B:$B,Inflaçao!$C:$C)*Inflaçao!$C$265)*((Inflaçao!$C$273/Inflaçao!$C$265)*0.55+(Inflaçao!$G$273/Inflaçao!$G$265)*0.45)*(Inflaçao!$G$289/Inflaçao!$G$273)),
IF($E1007&lt;&gt;"GASIG",(I1007/_xlfn.XLOOKUP(DATE(YEAR($G1007),MONTH($G1007),1),Inflaçao!$F:$F,Inflaçao!$G:$G)*Inflaçao!$G$289),
I1007*(((Inflaçao!$C$273/_xlfn.XLOOKUP(DATE(YEAR($G1007),MONTH($G1007),1),Inflaçao!$B:$B,Inflaçao!$C:$C))*0.55+(Inflaçao!$G$273/_xlfn.XLOOKUP(DATE(YEAR($G1007),MONTH($G1007),1),Inflaçao!$F:$F,Inflaçao!$G:$G))*0.45)*(Inflaçao!$G$289/Inflaçao!$G$273))))
))</f>
        <v>65455.664574564194</v>
      </c>
      <c r="Q1007" s="13">
        <f>IF(OR($L1007="Anexo IV",$L1007="Inv. Remunerado"),
IF(AND($D1007="Linepack",$E1007&lt;&gt;"GASIG"),((N1007/_xlfn.XLOOKUP(DATE(YEAR($G1007),MONTH($G1007),1),Inflaçao!$B:$B,Inflaçao!$C:$C)*Inflaçao!$C$265)*((Inflaçao!$C$273/Inflaçao!$C$265)*0.55+(Inflaçao!$G$273/Inflaçao!$G$265)*0.45)*(Inflaçao!$G$289/Inflaçao!$G$273)),
IF($E1007&lt;&gt;"GASIG",(N1007/_xlfn.XLOOKUP(DATE(YEAR($G1007),MONTH($G1007),1),Inflaçao!$B:$B,Inflaçao!$C:$C)*Inflaçao!$C$273)*(Inflaçao!$G$289/Inflaçao!$G$273),
N1007*(((Inflaçao!$C$273/_xlfn.XLOOKUP(DATE(YEAR($G1007),MONTH($G1007),1),Inflaçao!$B:$B,Inflaçao!$C:$C))*0.55+(Inflaçao!$G$273/_xlfn.XLOOKUP(DATE(YEAR($G1007),MONTH($G1007),1),Inflaçao!$F:$F,Inflaçao!$G:$G))*0.45)*(Inflaçao!$G$289/Inflaçao!$G$273)))),
IF(AND($G1007&lt;45530,$L1007="Inv. Não Remunerado"),
IF(AND($D1007="Linepack",$E1007&lt;&gt;"GASIG"),((N1007/_xlfn.XLOOKUP(DATE(YEAR($G1007),MONTH($G1007),1),Inflaçao!$B:$B,Inflaçao!$C:$C)*Inflaçao!$C$265)*((Inflaçao!$C$273/Inflaçao!$C$265)*0.55+(Inflaçao!$G$273/Inflaçao!$G$265)*0.45)*(Inflaçao!$G$289/Inflaçao!$G$273)),
IF($E1007&lt;&gt;"GASIG",(N1007/_xlfn.XLOOKUP(DATE(YEAR($G1007),MONTH($G1007),1),Inflaçao!$B:$B,Inflaçao!$C:$C)*Inflaçao!$C$273)*(Inflaçao!$G$289/Inflaçao!$G$273),
N1007*(((Inflaçao!$C$273/_xlfn.XLOOKUP(DATE(YEAR($G1007),MONTH($G1007),1),Inflaçao!$B:$B,Inflaçao!$C:$C))*0.55+(Inflaçao!$G$273/_xlfn.XLOOKUP(DATE(YEAR($G1007),MONTH($G1007),1),Inflaçao!$F:$F,Inflaçao!$G:$G))*0.45)*(Inflaçao!$G$289/Inflaçao!$G$273)))),
IF(AND($D1007="Linepack",$E1007&lt;&gt;"GASIG"),((N1007/_xlfn.XLOOKUP(DATE(YEAR($G1007),MONTH($G1007),1),Inflaçao!$B:$B,Inflaçao!$C:$C)*Inflaçao!$C$265)*((Inflaçao!$C$273/Inflaçao!$C$265)*0.55+(Inflaçao!$G$273/Inflaçao!$G$265)*0.45)*(Inflaçao!$G$289/Inflaçao!$G$273)),
IF($E1007&lt;&gt;"GASIG",(N1007/_xlfn.XLOOKUP(DATE(YEAR($G1007),MONTH($G1007),1),Inflaçao!$F:$F,Inflaçao!$G:$G)*Inflaçao!$G$289),
N1007*(((Inflaçao!$C$273/_xlfn.XLOOKUP(DATE(YEAR($G1007),MONTH($G1007),1),Inflaçao!$B:$B,Inflaçao!$C:$C))*0.55+(Inflaçao!$G$273/_xlfn.XLOOKUP(DATE(YEAR($G1007),MONTH($G1007),1),Inflaçao!$F:$F,Inflaçao!$G:$G))*0.45)*(Inflaçao!$G$289/Inflaçao!$G$273))))
))</f>
        <v>-35581.167591669837</v>
      </c>
      <c r="R1007" s="16">
        <f t="shared" si="60"/>
        <v>29874.496982894358</v>
      </c>
      <c r="S1007" s="40"/>
    </row>
    <row r="1008" spans="1:19" ht="30" customHeight="1" x14ac:dyDescent="0.35">
      <c r="A1008" s="36"/>
      <c r="B1008" s="39" t="s">
        <v>2782</v>
      </c>
      <c r="C1008" s="10" t="s">
        <v>5996</v>
      </c>
      <c r="D1008" s="10" t="s">
        <v>37</v>
      </c>
      <c r="E1008" s="10" t="s">
        <v>5831</v>
      </c>
      <c r="F1008" s="10" t="s">
        <v>5815</v>
      </c>
      <c r="G1008" s="11">
        <v>40544</v>
      </c>
      <c r="H1008" s="12" t="s">
        <v>5668</v>
      </c>
      <c r="I1008" s="13">
        <v>8059.15</v>
      </c>
      <c r="J1008" s="13">
        <v>-5199.8999999999996</v>
      </c>
      <c r="K1008" s="13">
        <v>2859.25</v>
      </c>
      <c r="L1008" s="15" t="s">
        <v>5669</v>
      </c>
      <c r="M1008" s="15" t="s">
        <v>5670</v>
      </c>
      <c r="N1008" s="13">
        <f t="shared" si="58"/>
        <v>-5199.8999999999996</v>
      </c>
      <c r="O1008" s="13">
        <f t="shared" si="59"/>
        <v>2859.25</v>
      </c>
      <c r="P1008" s="13">
        <f>IF(OR($L1008="Anexo IV",$L1008="Inv. Remunerado"),
IF(AND($D1008="Linepack",$E1008&lt;&gt;"GASIG"),((I1008/_xlfn.XLOOKUP(DATE(YEAR($G1008),MONTH($G1008),1),Inflaçao!$B:$B,Inflaçao!$C:$C)*Inflaçao!$C$265)*((Inflaçao!$C$273/Inflaçao!$C$265)*0.55+(Inflaçao!$G$273/Inflaçao!$G$265)*0.45)*(Inflaçao!$G$289/Inflaçao!$G$273)),
IF($E1008&lt;&gt;"GASIG",(I1008/_xlfn.XLOOKUP(DATE(YEAR($G1008),MONTH($G1008),1),Inflaçao!$B:$B,Inflaçao!$C:$C)*Inflaçao!$C$273)*(Inflaçao!$G$289/Inflaçao!$G$273),
I1008*(((Inflaçao!$C$273/_xlfn.XLOOKUP(DATE(YEAR($G1008),MONTH($G1008),1),Inflaçao!$B:$B,Inflaçao!$C:$C))*0.55+(Inflaçao!$G$273/_xlfn.XLOOKUP(DATE(YEAR($G1008),MONTH($G1008),1),Inflaçao!$F:$F,Inflaçao!$G:$G))*0.45)*(Inflaçao!$G$289/Inflaçao!$G$273)))),
IF(AND($G1008&lt;45530,$L1008="Inv. Não Remunerado"),
IF(AND($D1008="Linepack",$E1008&lt;&gt;"GASIG"),((I1008/_xlfn.XLOOKUP(DATE(YEAR($G1008),MONTH($G1008),1),Inflaçao!$B:$B,Inflaçao!$C:$C)*Inflaçao!$C$265)*((Inflaçao!$C$273/Inflaçao!$C$265)*0.55+(Inflaçao!$G$273/Inflaçao!$G$265)*0.45)*(Inflaçao!$G$289/Inflaçao!$G$273)),
IF($E1008&lt;&gt;"GASIG",(I1008/_xlfn.XLOOKUP(DATE(YEAR($G1008),MONTH($G1008),1),Inflaçao!$B:$B,Inflaçao!$C:$C)*Inflaçao!$C$273)*(Inflaçao!$G$289/Inflaçao!$G$273),
I1008*(((Inflaçao!$C$273/_xlfn.XLOOKUP(DATE(YEAR($G1008),MONTH($G1008),1),Inflaçao!$B:$B,Inflaçao!$C:$C))*0.55+(Inflaçao!$G$273/_xlfn.XLOOKUP(DATE(YEAR($G1008),MONTH($G1008),1),Inflaçao!$F:$F,Inflaçao!$G:$G))*0.45)*(Inflaçao!$G$289/Inflaçao!$G$273)))),
IF(AND($D1008="Linepack",$E1008&lt;&gt;"GASIG"),((I1008/_xlfn.XLOOKUP(DATE(YEAR($G1008),MONTH($G1008),1),Inflaçao!$B:$B,Inflaçao!$C:$C)*Inflaçao!$C$265)*((Inflaçao!$C$273/Inflaçao!$C$265)*0.55+(Inflaçao!$G$273/Inflaçao!$G$265)*0.45)*(Inflaçao!$G$289/Inflaçao!$G$273)),
IF($E1008&lt;&gt;"GASIG",(I1008/_xlfn.XLOOKUP(DATE(YEAR($G1008),MONTH($G1008),1),Inflaçao!$F:$F,Inflaçao!$G:$G)*Inflaçao!$G$289),
I1008*(((Inflaçao!$C$273/_xlfn.XLOOKUP(DATE(YEAR($G1008),MONTH($G1008),1),Inflaçao!$B:$B,Inflaçao!$C:$C))*0.55+(Inflaçao!$G$273/_xlfn.XLOOKUP(DATE(YEAR($G1008),MONTH($G1008),1),Inflaçao!$F:$F,Inflaçao!$G:$G))*0.45)*(Inflaçao!$G$289/Inflaçao!$G$273))))
))</f>
        <v>21818.563882532606</v>
      </c>
      <c r="Q1008" s="13">
        <f>IF(OR($L1008="Anexo IV",$L1008="Inv. Remunerado"),
IF(AND($D1008="Linepack",$E1008&lt;&gt;"GASIG"),((N1008/_xlfn.XLOOKUP(DATE(YEAR($G1008),MONTH($G1008),1),Inflaçao!$B:$B,Inflaçao!$C:$C)*Inflaçao!$C$265)*((Inflaçao!$C$273/Inflaçao!$C$265)*0.55+(Inflaçao!$G$273/Inflaçao!$G$265)*0.45)*(Inflaçao!$G$289/Inflaçao!$G$273)),
IF($E1008&lt;&gt;"GASIG",(N1008/_xlfn.XLOOKUP(DATE(YEAR($G1008),MONTH($G1008),1),Inflaçao!$B:$B,Inflaçao!$C:$C)*Inflaçao!$C$273)*(Inflaçao!$G$289/Inflaçao!$G$273),
N1008*(((Inflaçao!$C$273/_xlfn.XLOOKUP(DATE(YEAR($G1008),MONTH($G1008),1),Inflaçao!$B:$B,Inflaçao!$C:$C))*0.55+(Inflaçao!$G$273/_xlfn.XLOOKUP(DATE(YEAR($G1008),MONTH($G1008),1),Inflaçao!$F:$F,Inflaçao!$G:$G))*0.45)*(Inflaçao!$G$289/Inflaçao!$G$273)))),
IF(AND($G1008&lt;45530,$L1008="Inv. Não Remunerado"),
IF(AND($D1008="Linepack",$E1008&lt;&gt;"GASIG"),((N1008/_xlfn.XLOOKUP(DATE(YEAR($G1008),MONTH($G1008),1),Inflaçao!$B:$B,Inflaçao!$C:$C)*Inflaçao!$C$265)*((Inflaçao!$C$273/Inflaçao!$C$265)*0.55+(Inflaçao!$G$273/Inflaçao!$G$265)*0.45)*(Inflaçao!$G$289/Inflaçao!$G$273)),
IF($E1008&lt;&gt;"GASIG",(N1008/_xlfn.XLOOKUP(DATE(YEAR($G1008),MONTH($G1008),1),Inflaçao!$B:$B,Inflaçao!$C:$C)*Inflaçao!$C$273)*(Inflaçao!$G$289/Inflaçao!$G$273),
N1008*(((Inflaçao!$C$273/_xlfn.XLOOKUP(DATE(YEAR($G1008),MONTH($G1008),1),Inflaçao!$B:$B,Inflaçao!$C:$C))*0.55+(Inflaçao!$G$273/_xlfn.XLOOKUP(DATE(YEAR($G1008),MONTH($G1008),1),Inflaçao!$F:$F,Inflaçao!$G:$G))*0.45)*(Inflaçao!$G$289/Inflaçao!$G$273)))),
IF(AND($D1008="Linepack",$E1008&lt;&gt;"GASIG"),((N1008/_xlfn.XLOOKUP(DATE(YEAR($G1008),MONTH($G1008),1),Inflaçao!$B:$B,Inflaçao!$C:$C)*Inflaçao!$C$265)*((Inflaçao!$C$273/Inflaçao!$C$265)*0.55+(Inflaçao!$G$273/Inflaçao!$G$265)*0.45)*(Inflaçao!$G$289/Inflaçao!$G$273)),
IF($E1008&lt;&gt;"GASIG",(N1008/_xlfn.XLOOKUP(DATE(YEAR($G1008),MONTH($G1008),1),Inflaçao!$F:$F,Inflaçao!$G:$G)*Inflaçao!$G$289),
N1008*(((Inflaçao!$C$273/_xlfn.XLOOKUP(DATE(YEAR($G1008),MONTH($G1008),1),Inflaçao!$B:$B,Inflaçao!$C:$C))*0.55+(Inflaçao!$G$273/_xlfn.XLOOKUP(DATE(YEAR($G1008),MONTH($G1008),1),Inflaçao!$F:$F,Inflaçao!$G:$G))*0.45)*(Inflaçao!$G$289/Inflaçao!$G$273))))
))</f>
        <v>-14077.706747334554</v>
      </c>
      <c r="R1008" s="16">
        <f t="shared" si="60"/>
        <v>7740.8571351980518</v>
      </c>
      <c r="S1008" s="40"/>
    </row>
    <row r="1009" spans="1:19" ht="30" customHeight="1" x14ac:dyDescent="0.35">
      <c r="A1009" s="36"/>
      <c r="B1009" s="39" t="s">
        <v>2783</v>
      </c>
      <c r="C1009" s="10" t="s">
        <v>5996</v>
      </c>
      <c r="D1009" s="10" t="s">
        <v>37</v>
      </c>
      <c r="E1009" s="10" t="s">
        <v>5831</v>
      </c>
      <c r="F1009" s="10" t="s">
        <v>5815</v>
      </c>
      <c r="G1009" s="11">
        <v>40544</v>
      </c>
      <c r="H1009" s="12" t="s">
        <v>5668</v>
      </c>
      <c r="I1009" s="13">
        <v>8059.15</v>
      </c>
      <c r="J1009" s="13">
        <v>-5199.8999999999996</v>
      </c>
      <c r="K1009" s="13">
        <v>2859.25</v>
      </c>
      <c r="L1009" s="15" t="s">
        <v>5669</v>
      </c>
      <c r="M1009" s="15" t="s">
        <v>5670</v>
      </c>
      <c r="N1009" s="13">
        <f t="shared" si="58"/>
        <v>-5199.8999999999996</v>
      </c>
      <c r="O1009" s="13">
        <f t="shared" si="59"/>
        <v>2859.25</v>
      </c>
      <c r="P1009" s="13">
        <f>IF(OR($L1009="Anexo IV",$L1009="Inv. Remunerado"),
IF(AND($D1009="Linepack",$E1009&lt;&gt;"GASIG"),((I1009/_xlfn.XLOOKUP(DATE(YEAR($G1009),MONTH($G1009),1),Inflaçao!$B:$B,Inflaçao!$C:$C)*Inflaçao!$C$265)*((Inflaçao!$C$273/Inflaçao!$C$265)*0.55+(Inflaçao!$G$273/Inflaçao!$G$265)*0.45)*(Inflaçao!$G$289/Inflaçao!$G$273)),
IF($E1009&lt;&gt;"GASIG",(I1009/_xlfn.XLOOKUP(DATE(YEAR($G1009),MONTH($G1009),1),Inflaçao!$B:$B,Inflaçao!$C:$C)*Inflaçao!$C$273)*(Inflaçao!$G$289/Inflaçao!$G$273),
I1009*(((Inflaçao!$C$273/_xlfn.XLOOKUP(DATE(YEAR($G1009),MONTH($G1009),1),Inflaçao!$B:$B,Inflaçao!$C:$C))*0.55+(Inflaçao!$G$273/_xlfn.XLOOKUP(DATE(YEAR($G1009),MONTH($G1009),1),Inflaçao!$F:$F,Inflaçao!$G:$G))*0.45)*(Inflaçao!$G$289/Inflaçao!$G$273)))),
IF(AND($G1009&lt;45530,$L1009="Inv. Não Remunerado"),
IF(AND($D1009="Linepack",$E1009&lt;&gt;"GASIG"),((I1009/_xlfn.XLOOKUP(DATE(YEAR($G1009),MONTH($G1009),1),Inflaçao!$B:$B,Inflaçao!$C:$C)*Inflaçao!$C$265)*((Inflaçao!$C$273/Inflaçao!$C$265)*0.55+(Inflaçao!$G$273/Inflaçao!$G$265)*0.45)*(Inflaçao!$G$289/Inflaçao!$G$273)),
IF($E1009&lt;&gt;"GASIG",(I1009/_xlfn.XLOOKUP(DATE(YEAR($G1009),MONTH($G1009),1),Inflaçao!$B:$B,Inflaçao!$C:$C)*Inflaçao!$C$273)*(Inflaçao!$G$289/Inflaçao!$G$273),
I1009*(((Inflaçao!$C$273/_xlfn.XLOOKUP(DATE(YEAR($G1009),MONTH($G1009),1),Inflaçao!$B:$B,Inflaçao!$C:$C))*0.55+(Inflaçao!$G$273/_xlfn.XLOOKUP(DATE(YEAR($G1009),MONTH($G1009),1),Inflaçao!$F:$F,Inflaçao!$G:$G))*0.45)*(Inflaçao!$G$289/Inflaçao!$G$273)))),
IF(AND($D1009="Linepack",$E1009&lt;&gt;"GASIG"),((I1009/_xlfn.XLOOKUP(DATE(YEAR($G1009),MONTH($G1009),1),Inflaçao!$B:$B,Inflaçao!$C:$C)*Inflaçao!$C$265)*((Inflaçao!$C$273/Inflaçao!$C$265)*0.55+(Inflaçao!$G$273/Inflaçao!$G$265)*0.45)*(Inflaçao!$G$289/Inflaçao!$G$273)),
IF($E1009&lt;&gt;"GASIG",(I1009/_xlfn.XLOOKUP(DATE(YEAR($G1009),MONTH($G1009),1),Inflaçao!$F:$F,Inflaçao!$G:$G)*Inflaçao!$G$289),
I1009*(((Inflaçao!$C$273/_xlfn.XLOOKUP(DATE(YEAR($G1009),MONTH($G1009),1),Inflaçao!$B:$B,Inflaçao!$C:$C))*0.55+(Inflaçao!$G$273/_xlfn.XLOOKUP(DATE(YEAR($G1009),MONTH($G1009),1),Inflaçao!$F:$F,Inflaçao!$G:$G))*0.45)*(Inflaçao!$G$289/Inflaçao!$G$273))))
))</f>
        <v>21818.563882532606</v>
      </c>
      <c r="Q1009" s="13">
        <f>IF(OR($L1009="Anexo IV",$L1009="Inv. Remunerado"),
IF(AND($D1009="Linepack",$E1009&lt;&gt;"GASIG"),((N1009/_xlfn.XLOOKUP(DATE(YEAR($G1009),MONTH($G1009),1),Inflaçao!$B:$B,Inflaçao!$C:$C)*Inflaçao!$C$265)*((Inflaçao!$C$273/Inflaçao!$C$265)*0.55+(Inflaçao!$G$273/Inflaçao!$G$265)*0.45)*(Inflaçao!$G$289/Inflaçao!$G$273)),
IF($E1009&lt;&gt;"GASIG",(N1009/_xlfn.XLOOKUP(DATE(YEAR($G1009),MONTH($G1009),1),Inflaçao!$B:$B,Inflaçao!$C:$C)*Inflaçao!$C$273)*(Inflaçao!$G$289/Inflaçao!$G$273),
N1009*(((Inflaçao!$C$273/_xlfn.XLOOKUP(DATE(YEAR($G1009),MONTH($G1009),1),Inflaçao!$B:$B,Inflaçao!$C:$C))*0.55+(Inflaçao!$G$273/_xlfn.XLOOKUP(DATE(YEAR($G1009),MONTH($G1009),1),Inflaçao!$F:$F,Inflaçao!$G:$G))*0.45)*(Inflaçao!$G$289/Inflaçao!$G$273)))),
IF(AND($G1009&lt;45530,$L1009="Inv. Não Remunerado"),
IF(AND($D1009="Linepack",$E1009&lt;&gt;"GASIG"),((N1009/_xlfn.XLOOKUP(DATE(YEAR($G1009),MONTH($G1009),1),Inflaçao!$B:$B,Inflaçao!$C:$C)*Inflaçao!$C$265)*((Inflaçao!$C$273/Inflaçao!$C$265)*0.55+(Inflaçao!$G$273/Inflaçao!$G$265)*0.45)*(Inflaçao!$G$289/Inflaçao!$G$273)),
IF($E1009&lt;&gt;"GASIG",(N1009/_xlfn.XLOOKUP(DATE(YEAR($G1009),MONTH($G1009),1),Inflaçao!$B:$B,Inflaçao!$C:$C)*Inflaçao!$C$273)*(Inflaçao!$G$289/Inflaçao!$G$273),
N1009*(((Inflaçao!$C$273/_xlfn.XLOOKUP(DATE(YEAR($G1009),MONTH($G1009),1),Inflaçao!$B:$B,Inflaçao!$C:$C))*0.55+(Inflaçao!$G$273/_xlfn.XLOOKUP(DATE(YEAR($G1009),MONTH($G1009),1),Inflaçao!$F:$F,Inflaçao!$G:$G))*0.45)*(Inflaçao!$G$289/Inflaçao!$G$273)))),
IF(AND($D1009="Linepack",$E1009&lt;&gt;"GASIG"),((N1009/_xlfn.XLOOKUP(DATE(YEAR($G1009),MONTH($G1009),1),Inflaçao!$B:$B,Inflaçao!$C:$C)*Inflaçao!$C$265)*((Inflaçao!$C$273/Inflaçao!$C$265)*0.55+(Inflaçao!$G$273/Inflaçao!$G$265)*0.45)*(Inflaçao!$G$289/Inflaçao!$G$273)),
IF($E1009&lt;&gt;"GASIG",(N1009/_xlfn.XLOOKUP(DATE(YEAR($G1009),MONTH($G1009),1),Inflaçao!$F:$F,Inflaçao!$G:$G)*Inflaçao!$G$289),
N1009*(((Inflaçao!$C$273/_xlfn.XLOOKUP(DATE(YEAR($G1009),MONTH($G1009),1),Inflaçao!$B:$B,Inflaçao!$C:$C))*0.55+(Inflaçao!$G$273/_xlfn.XLOOKUP(DATE(YEAR($G1009),MONTH($G1009),1),Inflaçao!$F:$F,Inflaçao!$G:$G))*0.45)*(Inflaçao!$G$289/Inflaçao!$G$273))))
))</f>
        <v>-14077.706747334554</v>
      </c>
      <c r="R1009" s="16">
        <f t="shared" si="60"/>
        <v>7740.8571351980518</v>
      </c>
      <c r="S1009" s="40"/>
    </row>
    <row r="1010" spans="1:19" ht="30" customHeight="1" x14ac:dyDescent="0.35">
      <c r="A1010" s="36"/>
      <c r="B1010" s="39" t="s">
        <v>2784</v>
      </c>
      <c r="C1010" s="10" t="s">
        <v>5964</v>
      </c>
      <c r="D1010" s="10" t="s">
        <v>37</v>
      </c>
      <c r="E1010" s="10" t="s">
        <v>5831</v>
      </c>
      <c r="F1010" s="10" t="s">
        <v>5815</v>
      </c>
      <c r="G1010" s="11">
        <v>40544</v>
      </c>
      <c r="H1010" s="12" t="s">
        <v>5668</v>
      </c>
      <c r="I1010" s="13">
        <v>40295.730000000003</v>
      </c>
      <c r="J1010" s="13">
        <v>-21904.45</v>
      </c>
      <c r="K1010" s="13">
        <v>18391.280000000002</v>
      </c>
      <c r="L1010" s="15" t="s">
        <v>5669</v>
      </c>
      <c r="M1010" s="15" t="s">
        <v>5670</v>
      </c>
      <c r="N1010" s="13">
        <f t="shared" si="58"/>
        <v>-21904.45</v>
      </c>
      <c r="O1010" s="13">
        <f t="shared" si="59"/>
        <v>18391.280000000002</v>
      </c>
      <c r="P1010" s="13">
        <f>IF(OR($L1010="Anexo IV",$L1010="Inv. Remunerado"),
IF(AND($D1010="Linepack",$E1010&lt;&gt;"GASIG"),((I1010/_xlfn.XLOOKUP(DATE(YEAR($G1010),MONTH($G1010),1),Inflaçao!$B:$B,Inflaçao!$C:$C)*Inflaçao!$C$265)*((Inflaçao!$C$273/Inflaçao!$C$265)*0.55+(Inflaçao!$G$273/Inflaçao!$G$265)*0.45)*(Inflaçao!$G$289/Inflaçao!$G$273)),
IF($E1010&lt;&gt;"GASIG",(I1010/_xlfn.XLOOKUP(DATE(YEAR($G1010),MONTH($G1010),1),Inflaçao!$B:$B,Inflaçao!$C:$C)*Inflaçao!$C$273)*(Inflaçao!$G$289/Inflaçao!$G$273),
I1010*(((Inflaçao!$C$273/_xlfn.XLOOKUP(DATE(YEAR($G1010),MONTH($G1010),1),Inflaçao!$B:$B,Inflaçao!$C:$C))*0.55+(Inflaçao!$G$273/_xlfn.XLOOKUP(DATE(YEAR($G1010),MONTH($G1010),1),Inflaçao!$F:$F,Inflaçao!$G:$G))*0.45)*(Inflaçao!$G$289/Inflaçao!$G$273)))),
IF(AND($G1010&lt;45530,$L1010="Inv. Não Remunerado"),
IF(AND($D1010="Linepack",$E1010&lt;&gt;"GASIG"),((I1010/_xlfn.XLOOKUP(DATE(YEAR($G1010),MONTH($G1010),1),Inflaçao!$B:$B,Inflaçao!$C:$C)*Inflaçao!$C$265)*((Inflaçao!$C$273/Inflaçao!$C$265)*0.55+(Inflaçao!$G$273/Inflaçao!$G$265)*0.45)*(Inflaçao!$G$289/Inflaçao!$G$273)),
IF($E1010&lt;&gt;"GASIG",(I1010/_xlfn.XLOOKUP(DATE(YEAR($G1010),MONTH($G1010),1),Inflaçao!$B:$B,Inflaçao!$C:$C)*Inflaçao!$C$273)*(Inflaçao!$G$289/Inflaçao!$G$273),
I1010*(((Inflaçao!$C$273/_xlfn.XLOOKUP(DATE(YEAR($G1010),MONTH($G1010),1),Inflaçao!$B:$B,Inflaçao!$C:$C))*0.55+(Inflaçao!$G$273/_xlfn.XLOOKUP(DATE(YEAR($G1010),MONTH($G1010),1),Inflaçao!$F:$F,Inflaçao!$G:$G))*0.45)*(Inflaçao!$G$289/Inflaçao!$G$273)))),
IF(AND($D1010="Linepack",$E1010&lt;&gt;"GASIG"),((I1010/_xlfn.XLOOKUP(DATE(YEAR($G1010),MONTH($G1010),1),Inflaçao!$B:$B,Inflaçao!$C:$C)*Inflaçao!$C$265)*((Inflaçao!$C$273/Inflaçao!$C$265)*0.55+(Inflaçao!$G$273/Inflaçao!$G$265)*0.45)*(Inflaçao!$G$289/Inflaçao!$G$273)),
IF($E1010&lt;&gt;"GASIG",(I1010/_xlfn.XLOOKUP(DATE(YEAR($G1010),MONTH($G1010),1),Inflaçao!$F:$F,Inflaçao!$G:$G)*Inflaçao!$G$289),
I1010*(((Inflaçao!$C$273/_xlfn.XLOOKUP(DATE(YEAR($G1010),MONTH($G1010),1),Inflaçao!$B:$B,Inflaçao!$C:$C))*0.55+(Inflaçao!$G$273/_xlfn.XLOOKUP(DATE(YEAR($G1010),MONTH($G1010),1),Inflaçao!$F:$F,Inflaçao!$G:$G))*0.45)*(Inflaçao!$G$289/Inflaçao!$G$273))))
))</f>
        <v>109092.7652665958</v>
      </c>
      <c r="Q1010" s="13">
        <f>IF(OR($L1010="Anexo IV",$L1010="Inv. Remunerado"),
IF(AND($D1010="Linepack",$E1010&lt;&gt;"GASIG"),((N1010/_xlfn.XLOOKUP(DATE(YEAR($G1010),MONTH($G1010),1),Inflaçao!$B:$B,Inflaçao!$C:$C)*Inflaçao!$C$265)*((Inflaçao!$C$273/Inflaçao!$C$265)*0.55+(Inflaçao!$G$273/Inflaçao!$G$265)*0.45)*(Inflaçao!$G$289/Inflaçao!$G$273)),
IF($E1010&lt;&gt;"GASIG",(N1010/_xlfn.XLOOKUP(DATE(YEAR($G1010),MONTH($G1010),1),Inflaçao!$B:$B,Inflaçao!$C:$C)*Inflaçao!$C$273)*(Inflaçao!$G$289/Inflaçao!$G$273),
N1010*(((Inflaçao!$C$273/_xlfn.XLOOKUP(DATE(YEAR($G1010),MONTH($G1010),1),Inflaçao!$B:$B,Inflaçao!$C:$C))*0.55+(Inflaçao!$G$273/_xlfn.XLOOKUP(DATE(YEAR($G1010),MONTH($G1010),1),Inflaçao!$F:$F,Inflaçao!$G:$G))*0.45)*(Inflaçao!$G$289/Inflaçao!$G$273)))),
IF(AND($G1010&lt;45530,$L1010="Inv. Não Remunerado"),
IF(AND($D1010="Linepack",$E1010&lt;&gt;"GASIG"),((N1010/_xlfn.XLOOKUP(DATE(YEAR($G1010),MONTH($G1010),1),Inflaçao!$B:$B,Inflaçao!$C:$C)*Inflaçao!$C$265)*((Inflaçao!$C$273/Inflaçao!$C$265)*0.55+(Inflaçao!$G$273/Inflaçao!$G$265)*0.45)*(Inflaçao!$G$289/Inflaçao!$G$273)),
IF($E1010&lt;&gt;"GASIG",(N1010/_xlfn.XLOOKUP(DATE(YEAR($G1010),MONTH($G1010),1),Inflaçao!$B:$B,Inflaçao!$C:$C)*Inflaçao!$C$273)*(Inflaçao!$G$289/Inflaçao!$G$273),
N1010*(((Inflaçao!$C$273/_xlfn.XLOOKUP(DATE(YEAR($G1010),MONTH($G1010),1),Inflaçao!$B:$B,Inflaçao!$C:$C))*0.55+(Inflaçao!$G$273/_xlfn.XLOOKUP(DATE(YEAR($G1010),MONTH($G1010),1),Inflaçao!$F:$F,Inflaçao!$G:$G))*0.45)*(Inflaçao!$G$289/Inflaçao!$G$273)))),
IF(AND($D1010="Linepack",$E1010&lt;&gt;"GASIG"),((N1010/_xlfn.XLOOKUP(DATE(YEAR($G1010),MONTH($G1010),1),Inflaçao!$B:$B,Inflaçao!$C:$C)*Inflaçao!$C$265)*((Inflaçao!$C$273/Inflaçao!$C$265)*0.55+(Inflaçao!$G$273/Inflaçao!$G$265)*0.45)*(Inflaçao!$G$289/Inflaçao!$G$273)),
IF($E1010&lt;&gt;"GASIG",(N1010/_xlfn.XLOOKUP(DATE(YEAR($G1010),MONTH($G1010),1),Inflaçao!$F:$F,Inflaçao!$G:$G)*Inflaçao!$G$289),
N1010*(((Inflaçao!$C$273/_xlfn.XLOOKUP(DATE(YEAR($G1010),MONTH($G1010),1),Inflaçao!$B:$B,Inflaçao!$C:$C))*0.55+(Inflaçao!$G$273/_xlfn.XLOOKUP(DATE(YEAR($G1010),MONTH($G1010),1),Inflaçao!$F:$F,Inflaçao!$G:$G))*0.45)*(Inflaçao!$G$289/Inflaçao!$G$273))))
))</f>
        <v>-59301.99110783908</v>
      </c>
      <c r="R1010" s="16">
        <f t="shared" si="60"/>
        <v>49790.774158756722</v>
      </c>
      <c r="S1010" s="40"/>
    </row>
    <row r="1011" spans="1:19" ht="30" customHeight="1" x14ac:dyDescent="0.35">
      <c r="A1011" s="36"/>
      <c r="B1011" s="39" t="s">
        <v>2785</v>
      </c>
      <c r="C1011" s="10" t="s">
        <v>5997</v>
      </c>
      <c r="D1011" s="10" t="s">
        <v>37</v>
      </c>
      <c r="E1011" s="10" t="s">
        <v>5831</v>
      </c>
      <c r="F1011" s="10" t="s">
        <v>5815</v>
      </c>
      <c r="G1011" s="11">
        <v>40544</v>
      </c>
      <c r="H1011" s="12" t="s">
        <v>5668</v>
      </c>
      <c r="I1011" s="13">
        <v>16118.29</v>
      </c>
      <c r="J1011" s="13">
        <v>-7891.11</v>
      </c>
      <c r="K1011" s="13">
        <v>8227.18</v>
      </c>
      <c r="L1011" s="15" t="s">
        <v>5669</v>
      </c>
      <c r="M1011" s="15" t="s">
        <v>5670</v>
      </c>
      <c r="N1011" s="13">
        <f t="shared" si="58"/>
        <v>-7891.11</v>
      </c>
      <c r="O1011" s="13">
        <f t="shared" si="59"/>
        <v>8227.18</v>
      </c>
      <c r="P1011" s="13">
        <f>IF(OR($L1011="Anexo IV",$L1011="Inv. Remunerado"),
IF(AND($D1011="Linepack",$E1011&lt;&gt;"GASIG"),((I1011/_xlfn.XLOOKUP(DATE(YEAR($G1011),MONTH($G1011),1),Inflaçao!$B:$B,Inflaçao!$C:$C)*Inflaçao!$C$265)*((Inflaçao!$C$273/Inflaçao!$C$265)*0.55+(Inflaçao!$G$273/Inflaçao!$G$265)*0.45)*(Inflaçao!$G$289/Inflaçao!$G$273)),
IF($E1011&lt;&gt;"GASIG",(I1011/_xlfn.XLOOKUP(DATE(YEAR($G1011),MONTH($G1011),1),Inflaçao!$B:$B,Inflaçao!$C:$C)*Inflaçao!$C$273)*(Inflaçao!$G$289/Inflaçao!$G$273),
I1011*(((Inflaçao!$C$273/_xlfn.XLOOKUP(DATE(YEAR($G1011),MONTH($G1011),1),Inflaçao!$B:$B,Inflaçao!$C:$C))*0.55+(Inflaçao!$G$273/_xlfn.XLOOKUP(DATE(YEAR($G1011),MONTH($G1011),1),Inflaçao!$F:$F,Inflaçao!$G:$G))*0.45)*(Inflaçao!$G$289/Inflaçao!$G$273)))),
IF(AND($G1011&lt;45530,$L1011="Inv. Não Remunerado"),
IF(AND($D1011="Linepack",$E1011&lt;&gt;"GASIG"),((I1011/_xlfn.XLOOKUP(DATE(YEAR($G1011),MONTH($G1011),1),Inflaçao!$B:$B,Inflaçao!$C:$C)*Inflaçao!$C$265)*((Inflaçao!$C$273/Inflaçao!$C$265)*0.55+(Inflaçao!$G$273/Inflaçao!$G$265)*0.45)*(Inflaçao!$G$289/Inflaçao!$G$273)),
IF($E1011&lt;&gt;"GASIG",(I1011/_xlfn.XLOOKUP(DATE(YEAR($G1011),MONTH($G1011),1),Inflaçao!$B:$B,Inflaçao!$C:$C)*Inflaçao!$C$273)*(Inflaçao!$G$289/Inflaçao!$G$273),
I1011*(((Inflaçao!$C$273/_xlfn.XLOOKUP(DATE(YEAR($G1011),MONTH($G1011),1),Inflaçao!$B:$B,Inflaçao!$C:$C))*0.55+(Inflaçao!$G$273/_xlfn.XLOOKUP(DATE(YEAR($G1011),MONTH($G1011),1),Inflaçao!$F:$F,Inflaçao!$G:$G))*0.45)*(Inflaçao!$G$289/Inflaçao!$G$273)))),
IF(AND($D1011="Linepack",$E1011&lt;&gt;"GASIG"),((I1011/_xlfn.XLOOKUP(DATE(YEAR($G1011),MONTH($G1011),1),Inflaçao!$B:$B,Inflaçao!$C:$C)*Inflaçao!$C$265)*((Inflaçao!$C$273/Inflaçao!$C$265)*0.55+(Inflaçao!$G$273/Inflaçao!$G$265)*0.45)*(Inflaçao!$G$289/Inflaçao!$G$273)),
IF($E1011&lt;&gt;"GASIG",(I1011/_xlfn.XLOOKUP(DATE(YEAR($G1011),MONTH($G1011),1),Inflaçao!$F:$F,Inflaçao!$G:$G)*Inflaçao!$G$289),
I1011*(((Inflaçao!$C$273/_xlfn.XLOOKUP(DATE(YEAR($G1011),MONTH($G1011),1),Inflaçao!$B:$B,Inflaçao!$C:$C))*0.55+(Inflaçao!$G$273/_xlfn.XLOOKUP(DATE(YEAR($G1011),MONTH($G1011),1),Inflaçao!$F:$F,Inflaçao!$G:$G))*0.45)*(Inflaçao!$G$289/Inflaçao!$G$273))))
))</f>
        <v>43637.100692031607</v>
      </c>
      <c r="Q1011" s="13">
        <f>IF(OR($L1011="Anexo IV",$L1011="Inv. Remunerado"),
IF(AND($D1011="Linepack",$E1011&lt;&gt;"GASIG"),((N1011/_xlfn.XLOOKUP(DATE(YEAR($G1011),MONTH($G1011),1),Inflaçao!$B:$B,Inflaçao!$C:$C)*Inflaçao!$C$265)*((Inflaçao!$C$273/Inflaçao!$C$265)*0.55+(Inflaçao!$G$273/Inflaçao!$G$265)*0.45)*(Inflaçao!$G$289/Inflaçao!$G$273)),
IF($E1011&lt;&gt;"GASIG",(N1011/_xlfn.XLOOKUP(DATE(YEAR($G1011),MONTH($G1011),1),Inflaçao!$B:$B,Inflaçao!$C:$C)*Inflaçao!$C$273)*(Inflaçao!$G$289/Inflaçao!$G$273),
N1011*(((Inflaçao!$C$273/_xlfn.XLOOKUP(DATE(YEAR($G1011),MONTH($G1011),1),Inflaçao!$B:$B,Inflaçao!$C:$C))*0.55+(Inflaçao!$G$273/_xlfn.XLOOKUP(DATE(YEAR($G1011),MONTH($G1011),1),Inflaçao!$F:$F,Inflaçao!$G:$G))*0.45)*(Inflaçao!$G$289/Inflaçao!$G$273)))),
IF(AND($G1011&lt;45530,$L1011="Inv. Não Remunerado"),
IF(AND($D1011="Linepack",$E1011&lt;&gt;"GASIG"),((N1011/_xlfn.XLOOKUP(DATE(YEAR($G1011),MONTH($G1011),1),Inflaçao!$B:$B,Inflaçao!$C:$C)*Inflaçao!$C$265)*((Inflaçao!$C$273/Inflaçao!$C$265)*0.55+(Inflaçao!$G$273/Inflaçao!$G$265)*0.45)*(Inflaçao!$G$289/Inflaçao!$G$273)),
IF($E1011&lt;&gt;"GASIG",(N1011/_xlfn.XLOOKUP(DATE(YEAR($G1011),MONTH($G1011),1),Inflaçao!$B:$B,Inflaçao!$C:$C)*Inflaçao!$C$273)*(Inflaçao!$G$289/Inflaçao!$G$273),
N1011*(((Inflaçao!$C$273/_xlfn.XLOOKUP(DATE(YEAR($G1011),MONTH($G1011),1),Inflaçao!$B:$B,Inflaçao!$C:$C))*0.55+(Inflaçao!$G$273/_xlfn.XLOOKUP(DATE(YEAR($G1011),MONTH($G1011),1),Inflaçao!$F:$F,Inflaçao!$G:$G))*0.45)*(Inflaçao!$G$289/Inflaçao!$G$273)))),
IF(AND($D1011="Linepack",$E1011&lt;&gt;"GASIG"),((N1011/_xlfn.XLOOKUP(DATE(YEAR($G1011),MONTH($G1011),1),Inflaçao!$B:$B,Inflaçao!$C:$C)*Inflaçao!$C$265)*((Inflaçao!$C$273/Inflaçao!$C$265)*0.55+(Inflaçao!$G$273/Inflaçao!$G$265)*0.45)*(Inflaçao!$G$289/Inflaçao!$G$273)),
IF($E1011&lt;&gt;"GASIG",(N1011/_xlfn.XLOOKUP(DATE(YEAR($G1011),MONTH($G1011),1),Inflaçao!$F:$F,Inflaçao!$G:$G)*Inflaçao!$G$289),
N1011*(((Inflaçao!$C$273/_xlfn.XLOOKUP(DATE(YEAR($G1011),MONTH($G1011),1),Inflaçao!$B:$B,Inflaçao!$C:$C))*0.55+(Inflaçao!$G$273/_xlfn.XLOOKUP(DATE(YEAR($G1011),MONTH($G1011),1),Inflaçao!$F:$F,Inflaçao!$G:$G))*0.45)*(Inflaçao!$G$289/Inflaçao!$G$273))))
))</f>
        <v>-21363.628625734953</v>
      </c>
      <c r="R1011" s="16">
        <f t="shared" si="60"/>
        <v>22273.472066296654</v>
      </c>
      <c r="S1011" s="40"/>
    </row>
    <row r="1012" spans="1:19" ht="30" customHeight="1" x14ac:dyDescent="0.35">
      <c r="A1012" s="36"/>
      <c r="B1012" s="39" t="s">
        <v>2786</v>
      </c>
      <c r="C1012" s="10" t="s">
        <v>5998</v>
      </c>
      <c r="D1012" s="10" t="s">
        <v>37</v>
      </c>
      <c r="E1012" s="10" t="s">
        <v>5831</v>
      </c>
      <c r="F1012" s="10" t="s">
        <v>5815</v>
      </c>
      <c r="G1012" s="11">
        <v>40544</v>
      </c>
      <c r="H1012" s="12" t="s">
        <v>5668</v>
      </c>
      <c r="I1012" s="13">
        <v>394898.11</v>
      </c>
      <c r="J1012" s="13">
        <v>-214663.45</v>
      </c>
      <c r="K1012" s="13">
        <v>180234.65999999997</v>
      </c>
      <c r="L1012" s="15" t="s">
        <v>5669</v>
      </c>
      <c r="M1012" s="15" t="s">
        <v>5670</v>
      </c>
      <c r="N1012" s="13">
        <f t="shared" si="58"/>
        <v>-214663.45</v>
      </c>
      <c r="O1012" s="13">
        <f t="shared" si="59"/>
        <v>180234.65999999997</v>
      </c>
      <c r="P1012" s="13">
        <f>IF(OR($L1012="Anexo IV",$L1012="Inv. Remunerado"),
IF(AND($D1012="Linepack",$E1012&lt;&gt;"GASIG"),((I1012/_xlfn.XLOOKUP(DATE(YEAR($G1012),MONTH($G1012),1),Inflaçao!$B:$B,Inflaçao!$C:$C)*Inflaçao!$C$265)*((Inflaçao!$C$273/Inflaçao!$C$265)*0.55+(Inflaçao!$G$273/Inflaçao!$G$265)*0.45)*(Inflaçao!$G$289/Inflaçao!$G$273)),
IF($E1012&lt;&gt;"GASIG",(I1012/_xlfn.XLOOKUP(DATE(YEAR($G1012),MONTH($G1012),1),Inflaçao!$B:$B,Inflaçao!$C:$C)*Inflaçao!$C$273)*(Inflaçao!$G$289/Inflaçao!$G$273),
I1012*(((Inflaçao!$C$273/_xlfn.XLOOKUP(DATE(YEAR($G1012),MONTH($G1012),1),Inflaçao!$B:$B,Inflaçao!$C:$C))*0.55+(Inflaçao!$G$273/_xlfn.XLOOKUP(DATE(YEAR($G1012),MONTH($G1012),1),Inflaçao!$F:$F,Inflaçao!$G:$G))*0.45)*(Inflaçao!$G$289/Inflaçao!$G$273)))),
IF(AND($G1012&lt;45530,$L1012="Inv. Não Remunerado"),
IF(AND($D1012="Linepack",$E1012&lt;&gt;"GASIG"),((I1012/_xlfn.XLOOKUP(DATE(YEAR($G1012),MONTH($G1012),1),Inflaçao!$B:$B,Inflaçao!$C:$C)*Inflaçao!$C$265)*((Inflaçao!$C$273/Inflaçao!$C$265)*0.55+(Inflaçao!$G$273/Inflaçao!$G$265)*0.45)*(Inflaçao!$G$289/Inflaçao!$G$273)),
IF($E1012&lt;&gt;"GASIG",(I1012/_xlfn.XLOOKUP(DATE(YEAR($G1012),MONTH($G1012),1),Inflaçao!$B:$B,Inflaçao!$C:$C)*Inflaçao!$C$273)*(Inflaçao!$G$289/Inflaçao!$G$273),
I1012*(((Inflaçao!$C$273/_xlfn.XLOOKUP(DATE(YEAR($G1012),MONTH($G1012),1),Inflaçao!$B:$B,Inflaçao!$C:$C))*0.55+(Inflaçao!$G$273/_xlfn.XLOOKUP(DATE(YEAR($G1012),MONTH($G1012),1),Inflaçao!$F:$F,Inflaçao!$G:$G))*0.45)*(Inflaçao!$G$289/Inflaçao!$G$273)))),
IF(AND($D1012="Linepack",$E1012&lt;&gt;"GASIG"),((I1012/_xlfn.XLOOKUP(DATE(YEAR($G1012),MONTH($G1012),1),Inflaçao!$B:$B,Inflaçao!$C:$C)*Inflaçao!$C$265)*((Inflaçao!$C$273/Inflaçao!$C$265)*0.55+(Inflaçao!$G$273/Inflaçao!$G$265)*0.45)*(Inflaçao!$G$289/Inflaçao!$G$273)),
IF($E1012&lt;&gt;"GASIG",(I1012/_xlfn.XLOOKUP(DATE(YEAR($G1012),MONTH($G1012),1),Inflaçao!$F:$F,Inflaçao!$G:$G)*Inflaçao!$G$289),
I1012*(((Inflaçao!$C$273/_xlfn.XLOOKUP(DATE(YEAR($G1012),MONTH($G1012),1),Inflaçao!$B:$B,Inflaçao!$C:$C))*0.55+(Inflaçao!$G$273/_xlfn.XLOOKUP(DATE(YEAR($G1012),MONTH($G1012),1),Inflaçao!$F:$F,Inflaçao!$G:$G))*0.45)*(Inflaçao!$G$289/Inflaçao!$G$273))))
))</f>
        <v>1069108.9804912908</v>
      </c>
      <c r="Q1012" s="13">
        <f>IF(OR($L1012="Anexo IV",$L1012="Inv. Remunerado"),
IF(AND($D1012="Linepack",$E1012&lt;&gt;"GASIG"),((N1012/_xlfn.XLOOKUP(DATE(YEAR($G1012),MONTH($G1012),1),Inflaçao!$B:$B,Inflaçao!$C:$C)*Inflaçao!$C$265)*((Inflaçao!$C$273/Inflaçao!$C$265)*0.55+(Inflaçao!$G$273/Inflaçao!$G$265)*0.45)*(Inflaçao!$G$289/Inflaçao!$G$273)),
IF($E1012&lt;&gt;"GASIG",(N1012/_xlfn.XLOOKUP(DATE(YEAR($G1012),MONTH($G1012),1),Inflaçao!$B:$B,Inflaçao!$C:$C)*Inflaçao!$C$273)*(Inflaçao!$G$289/Inflaçao!$G$273),
N1012*(((Inflaçao!$C$273/_xlfn.XLOOKUP(DATE(YEAR($G1012),MONTH($G1012),1),Inflaçao!$B:$B,Inflaçao!$C:$C))*0.55+(Inflaçao!$G$273/_xlfn.XLOOKUP(DATE(YEAR($G1012),MONTH($G1012),1),Inflaçao!$F:$F,Inflaçao!$G:$G))*0.45)*(Inflaçao!$G$289/Inflaçao!$G$273)))),
IF(AND($G1012&lt;45530,$L1012="Inv. Não Remunerado"),
IF(AND($D1012="Linepack",$E1012&lt;&gt;"GASIG"),((N1012/_xlfn.XLOOKUP(DATE(YEAR($G1012),MONTH($G1012),1),Inflaçao!$B:$B,Inflaçao!$C:$C)*Inflaçao!$C$265)*((Inflaçao!$C$273/Inflaçao!$C$265)*0.55+(Inflaçao!$G$273/Inflaçao!$G$265)*0.45)*(Inflaçao!$G$289/Inflaçao!$G$273)),
IF($E1012&lt;&gt;"GASIG",(N1012/_xlfn.XLOOKUP(DATE(YEAR($G1012),MONTH($G1012),1),Inflaçao!$B:$B,Inflaçao!$C:$C)*Inflaçao!$C$273)*(Inflaçao!$G$289/Inflaçao!$G$273),
N1012*(((Inflaçao!$C$273/_xlfn.XLOOKUP(DATE(YEAR($G1012),MONTH($G1012),1),Inflaçao!$B:$B,Inflaçao!$C:$C))*0.55+(Inflaçao!$G$273/_xlfn.XLOOKUP(DATE(YEAR($G1012),MONTH($G1012),1),Inflaçao!$F:$F,Inflaçao!$G:$G))*0.45)*(Inflaçao!$G$289/Inflaçao!$G$273)))),
IF(AND($D1012="Linepack",$E1012&lt;&gt;"GASIG"),((N1012/_xlfn.XLOOKUP(DATE(YEAR($G1012),MONTH($G1012),1),Inflaçao!$B:$B,Inflaçao!$C:$C)*Inflaçao!$C$265)*((Inflaçao!$C$273/Inflaçao!$C$265)*0.55+(Inflaçao!$G$273/Inflaçao!$G$265)*0.45)*(Inflaçao!$G$289/Inflaçao!$G$273)),
IF($E1012&lt;&gt;"GASIG",(N1012/_xlfn.XLOOKUP(DATE(YEAR($G1012),MONTH($G1012),1),Inflaçao!$F:$F,Inflaçao!$G:$G)*Inflaçao!$G$289),
N1012*(((Inflaçao!$C$273/_xlfn.XLOOKUP(DATE(YEAR($G1012),MONTH($G1012),1),Inflaçao!$B:$B,Inflaçao!$C:$C))*0.55+(Inflaçao!$G$273/_xlfn.XLOOKUP(DATE(YEAR($G1012),MONTH($G1012),1),Inflaçao!$F:$F,Inflaçao!$G:$G))*0.45)*(Inflaçao!$G$289/Inflaçao!$G$273))))
))</f>
        <v>-581159.07968828524</v>
      </c>
      <c r="R1012" s="16">
        <f t="shared" si="60"/>
        <v>487949.90080300556</v>
      </c>
      <c r="S1012" s="40"/>
    </row>
    <row r="1013" spans="1:19" ht="30" customHeight="1" x14ac:dyDescent="0.35">
      <c r="A1013" s="36"/>
      <c r="B1013" s="39" t="s">
        <v>2787</v>
      </c>
      <c r="C1013" s="10" t="s">
        <v>5998</v>
      </c>
      <c r="D1013" s="10" t="s">
        <v>37</v>
      </c>
      <c r="E1013" s="10" t="s">
        <v>5831</v>
      </c>
      <c r="F1013" s="10" t="s">
        <v>5815</v>
      </c>
      <c r="G1013" s="11">
        <v>40544</v>
      </c>
      <c r="H1013" s="12" t="s">
        <v>5668</v>
      </c>
      <c r="I1013" s="13">
        <v>394898.11</v>
      </c>
      <c r="J1013" s="13">
        <v>-214663.45</v>
      </c>
      <c r="K1013" s="13">
        <v>180234.65999999997</v>
      </c>
      <c r="L1013" s="15" t="s">
        <v>5669</v>
      </c>
      <c r="M1013" s="15" t="s">
        <v>5670</v>
      </c>
      <c r="N1013" s="13">
        <f t="shared" si="58"/>
        <v>-214663.45</v>
      </c>
      <c r="O1013" s="13">
        <f t="shared" si="59"/>
        <v>180234.65999999997</v>
      </c>
      <c r="P1013" s="13">
        <f>IF(OR($L1013="Anexo IV",$L1013="Inv. Remunerado"),
IF(AND($D1013="Linepack",$E1013&lt;&gt;"GASIG"),((I1013/_xlfn.XLOOKUP(DATE(YEAR($G1013),MONTH($G1013),1),Inflaçao!$B:$B,Inflaçao!$C:$C)*Inflaçao!$C$265)*((Inflaçao!$C$273/Inflaçao!$C$265)*0.55+(Inflaçao!$G$273/Inflaçao!$G$265)*0.45)*(Inflaçao!$G$289/Inflaçao!$G$273)),
IF($E1013&lt;&gt;"GASIG",(I1013/_xlfn.XLOOKUP(DATE(YEAR($G1013),MONTH($G1013),1),Inflaçao!$B:$B,Inflaçao!$C:$C)*Inflaçao!$C$273)*(Inflaçao!$G$289/Inflaçao!$G$273),
I1013*(((Inflaçao!$C$273/_xlfn.XLOOKUP(DATE(YEAR($G1013),MONTH($G1013),1),Inflaçao!$B:$B,Inflaçao!$C:$C))*0.55+(Inflaçao!$G$273/_xlfn.XLOOKUP(DATE(YEAR($G1013),MONTH($G1013),1),Inflaçao!$F:$F,Inflaçao!$G:$G))*0.45)*(Inflaçao!$G$289/Inflaçao!$G$273)))),
IF(AND($G1013&lt;45530,$L1013="Inv. Não Remunerado"),
IF(AND($D1013="Linepack",$E1013&lt;&gt;"GASIG"),((I1013/_xlfn.XLOOKUP(DATE(YEAR($G1013),MONTH($G1013),1),Inflaçao!$B:$B,Inflaçao!$C:$C)*Inflaçao!$C$265)*((Inflaçao!$C$273/Inflaçao!$C$265)*0.55+(Inflaçao!$G$273/Inflaçao!$G$265)*0.45)*(Inflaçao!$G$289/Inflaçao!$G$273)),
IF($E1013&lt;&gt;"GASIG",(I1013/_xlfn.XLOOKUP(DATE(YEAR($G1013),MONTH($G1013),1),Inflaçao!$B:$B,Inflaçao!$C:$C)*Inflaçao!$C$273)*(Inflaçao!$G$289/Inflaçao!$G$273),
I1013*(((Inflaçao!$C$273/_xlfn.XLOOKUP(DATE(YEAR($G1013),MONTH($G1013),1),Inflaçao!$B:$B,Inflaçao!$C:$C))*0.55+(Inflaçao!$G$273/_xlfn.XLOOKUP(DATE(YEAR($G1013),MONTH($G1013),1),Inflaçao!$F:$F,Inflaçao!$G:$G))*0.45)*(Inflaçao!$G$289/Inflaçao!$G$273)))),
IF(AND($D1013="Linepack",$E1013&lt;&gt;"GASIG"),((I1013/_xlfn.XLOOKUP(DATE(YEAR($G1013),MONTH($G1013),1),Inflaçao!$B:$B,Inflaçao!$C:$C)*Inflaçao!$C$265)*((Inflaçao!$C$273/Inflaçao!$C$265)*0.55+(Inflaçao!$G$273/Inflaçao!$G$265)*0.45)*(Inflaçao!$G$289/Inflaçao!$G$273)),
IF($E1013&lt;&gt;"GASIG",(I1013/_xlfn.XLOOKUP(DATE(YEAR($G1013),MONTH($G1013),1),Inflaçao!$F:$F,Inflaçao!$G:$G)*Inflaçao!$G$289),
I1013*(((Inflaçao!$C$273/_xlfn.XLOOKUP(DATE(YEAR($G1013),MONTH($G1013),1),Inflaçao!$B:$B,Inflaçao!$C:$C))*0.55+(Inflaçao!$G$273/_xlfn.XLOOKUP(DATE(YEAR($G1013),MONTH($G1013),1),Inflaçao!$F:$F,Inflaçao!$G:$G))*0.45)*(Inflaçao!$G$289/Inflaçao!$G$273))))
))</f>
        <v>1069108.9804912908</v>
      </c>
      <c r="Q1013" s="13">
        <f>IF(OR($L1013="Anexo IV",$L1013="Inv. Remunerado"),
IF(AND($D1013="Linepack",$E1013&lt;&gt;"GASIG"),((N1013/_xlfn.XLOOKUP(DATE(YEAR($G1013),MONTH($G1013),1),Inflaçao!$B:$B,Inflaçao!$C:$C)*Inflaçao!$C$265)*((Inflaçao!$C$273/Inflaçao!$C$265)*0.55+(Inflaçao!$G$273/Inflaçao!$G$265)*0.45)*(Inflaçao!$G$289/Inflaçao!$G$273)),
IF($E1013&lt;&gt;"GASIG",(N1013/_xlfn.XLOOKUP(DATE(YEAR($G1013),MONTH($G1013),1),Inflaçao!$B:$B,Inflaçao!$C:$C)*Inflaçao!$C$273)*(Inflaçao!$G$289/Inflaçao!$G$273),
N1013*(((Inflaçao!$C$273/_xlfn.XLOOKUP(DATE(YEAR($G1013),MONTH($G1013),1),Inflaçao!$B:$B,Inflaçao!$C:$C))*0.55+(Inflaçao!$G$273/_xlfn.XLOOKUP(DATE(YEAR($G1013),MONTH($G1013),1),Inflaçao!$F:$F,Inflaçao!$G:$G))*0.45)*(Inflaçao!$G$289/Inflaçao!$G$273)))),
IF(AND($G1013&lt;45530,$L1013="Inv. Não Remunerado"),
IF(AND($D1013="Linepack",$E1013&lt;&gt;"GASIG"),((N1013/_xlfn.XLOOKUP(DATE(YEAR($G1013),MONTH($G1013),1),Inflaçao!$B:$B,Inflaçao!$C:$C)*Inflaçao!$C$265)*((Inflaçao!$C$273/Inflaçao!$C$265)*0.55+(Inflaçao!$G$273/Inflaçao!$G$265)*0.45)*(Inflaçao!$G$289/Inflaçao!$G$273)),
IF($E1013&lt;&gt;"GASIG",(N1013/_xlfn.XLOOKUP(DATE(YEAR($G1013),MONTH($G1013),1),Inflaçao!$B:$B,Inflaçao!$C:$C)*Inflaçao!$C$273)*(Inflaçao!$G$289/Inflaçao!$G$273),
N1013*(((Inflaçao!$C$273/_xlfn.XLOOKUP(DATE(YEAR($G1013),MONTH($G1013),1),Inflaçao!$B:$B,Inflaçao!$C:$C))*0.55+(Inflaçao!$G$273/_xlfn.XLOOKUP(DATE(YEAR($G1013),MONTH($G1013),1),Inflaçao!$F:$F,Inflaçao!$G:$G))*0.45)*(Inflaçao!$G$289/Inflaçao!$G$273)))),
IF(AND($D1013="Linepack",$E1013&lt;&gt;"GASIG"),((N1013/_xlfn.XLOOKUP(DATE(YEAR($G1013),MONTH($G1013),1),Inflaçao!$B:$B,Inflaçao!$C:$C)*Inflaçao!$C$265)*((Inflaçao!$C$273/Inflaçao!$C$265)*0.55+(Inflaçao!$G$273/Inflaçao!$G$265)*0.45)*(Inflaçao!$G$289/Inflaçao!$G$273)),
IF($E1013&lt;&gt;"GASIG",(N1013/_xlfn.XLOOKUP(DATE(YEAR($G1013),MONTH($G1013),1),Inflaçao!$F:$F,Inflaçao!$G:$G)*Inflaçao!$G$289),
N1013*(((Inflaçao!$C$273/_xlfn.XLOOKUP(DATE(YEAR($G1013),MONTH($G1013),1),Inflaçao!$B:$B,Inflaçao!$C:$C))*0.55+(Inflaçao!$G$273/_xlfn.XLOOKUP(DATE(YEAR($G1013),MONTH($G1013),1),Inflaçao!$F:$F,Inflaçao!$G:$G))*0.45)*(Inflaçao!$G$289/Inflaçao!$G$273))))
))</f>
        <v>-581159.07968828524</v>
      </c>
      <c r="R1013" s="16">
        <f t="shared" si="60"/>
        <v>487949.90080300556</v>
      </c>
      <c r="S1013" s="40"/>
    </row>
    <row r="1014" spans="1:19" ht="30" customHeight="1" x14ac:dyDescent="0.35">
      <c r="A1014" s="36"/>
      <c r="B1014" s="39" t="s">
        <v>2788</v>
      </c>
      <c r="C1014" s="10" t="s">
        <v>5998</v>
      </c>
      <c r="D1014" s="10" t="s">
        <v>37</v>
      </c>
      <c r="E1014" s="10" t="s">
        <v>5831</v>
      </c>
      <c r="F1014" s="10" t="s">
        <v>5815</v>
      </c>
      <c r="G1014" s="11">
        <v>40544</v>
      </c>
      <c r="H1014" s="12" t="s">
        <v>5668</v>
      </c>
      <c r="I1014" s="13">
        <v>394898.11</v>
      </c>
      <c r="J1014" s="13">
        <v>-214663.45</v>
      </c>
      <c r="K1014" s="13">
        <v>180234.65999999997</v>
      </c>
      <c r="L1014" s="15" t="s">
        <v>5669</v>
      </c>
      <c r="M1014" s="15" t="s">
        <v>5670</v>
      </c>
      <c r="N1014" s="13">
        <f t="shared" si="58"/>
        <v>-214663.45</v>
      </c>
      <c r="O1014" s="13">
        <f t="shared" si="59"/>
        <v>180234.65999999997</v>
      </c>
      <c r="P1014" s="13">
        <f>IF(OR($L1014="Anexo IV",$L1014="Inv. Remunerado"),
IF(AND($D1014="Linepack",$E1014&lt;&gt;"GASIG"),((I1014/_xlfn.XLOOKUP(DATE(YEAR($G1014),MONTH($G1014),1),Inflaçao!$B:$B,Inflaçao!$C:$C)*Inflaçao!$C$265)*((Inflaçao!$C$273/Inflaçao!$C$265)*0.55+(Inflaçao!$G$273/Inflaçao!$G$265)*0.45)*(Inflaçao!$G$289/Inflaçao!$G$273)),
IF($E1014&lt;&gt;"GASIG",(I1014/_xlfn.XLOOKUP(DATE(YEAR($G1014),MONTH($G1014),1),Inflaçao!$B:$B,Inflaçao!$C:$C)*Inflaçao!$C$273)*(Inflaçao!$G$289/Inflaçao!$G$273),
I1014*(((Inflaçao!$C$273/_xlfn.XLOOKUP(DATE(YEAR($G1014),MONTH($G1014),1),Inflaçao!$B:$B,Inflaçao!$C:$C))*0.55+(Inflaçao!$G$273/_xlfn.XLOOKUP(DATE(YEAR($G1014),MONTH($G1014),1),Inflaçao!$F:$F,Inflaçao!$G:$G))*0.45)*(Inflaçao!$G$289/Inflaçao!$G$273)))),
IF(AND($G1014&lt;45530,$L1014="Inv. Não Remunerado"),
IF(AND($D1014="Linepack",$E1014&lt;&gt;"GASIG"),((I1014/_xlfn.XLOOKUP(DATE(YEAR($G1014),MONTH($G1014),1),Inflaçao!$B:$B,Inflaçao!$C:$C)*Inflaçao!$C$265)*((Inflaçao!$C$273/Inflaçao!$C$265)*0.55+(Inflaçao!$G$273/Inflaçao!$G$265)*0.45)*(Inflaçao!$G$289/Inflaçao!$G$273)),
IF($E1014&lt;&gt;"GASIG",(I1014/_xlfn.XLOOKUP(DATE(YEAR($G1014),MONTH($G1014),1),Inflaçao!$B:$B,Inflaçao!$C:$C)*Inflaçao!$C$273)*(Inflaçao!$G$289/Inflaçao!$G$273),
I1014*(((Inflaçao!$C$273/_xlfn.XLOOKUP(DATE(YEAR($G1014),MONTH($G1014),1),Inflaçao!$B:$B,Inflaçao!$C:$C))*0.55+(Inflaçao!$G$273/_xlfn.XLOOKUP(DATE(YEAR($G1014),MONTH($G1014),1),Inflaçao!$F:$F,Inflaçao!$G:$G))*0.45)*(Inflaçao!$G$289/Inflaçao!$G$273)))),
IF(AND($D1014="Linepack",$E1014&lt;&gt;"GASIG"),((I1014/_xlfn.XLOOKUP(DATE(YEAR($G1014),MONTH($G1014),1),Inflaçao!$B:$B,Inflaçao!$C:$C)*Inflaçao!$C$265)*((Inflaçao!$C$273/Inflaçao!$C$265)*0.55+(Inflaçao!$G$273/Inflaçao!$G$265)*0.45)*(Inflaçao!$G$289/Inflaçao!$G$273)),
IF($E1014&lt;&gt;"GASIG",(I1014/_xlfn.XLOOKUP(DATE(YEAR($G1014),MONTH($G1014),1),Inflaçao!$F:$F,Inflaçao!$G:$G)*Inflaçao!$G$289),
I1014*(((Inflaçao!$C$273/_xlfn.XLOOKUP(DATE(YEAR($G1014),MONTH($G1014),1),Inflaçao!$B:$B,Inflaçao!$C:$C))*0.55+(Inflaçao!$G$273/_xlfn.XLOOKUP(DATE(YEAR($G1014),MONTH($G1014),1),Inflaçao!$F:$F,Inflaçao!$G:$G))*0.45)*(Inflaçao!$G$289/Inflaçao!$G$273))))
))</f>
        <v>1069108.9804912908</v>
      </c>
      <c r="Q1014" s="13">
        <f>IF(OR($L1014="Anexo IV",$L1014="Inv. Remunerado"),
IF(AND($D1014="Linepack",$E1014&lt;&gt;"GASIG"),((N1014/_xlfn.XLOOKUP(DATE(YEAR($G1014),MONTH($G1014),1),Inflaçao!$B:$B,Inflaçao!$C:$C)*Inflaçao!$C$265)*((Inflaçao!$C$273/Inflaçao!$C$265)*0.55+(Inflaçao!$G$273/Inflaçao!$G$265)*0.45)*(Inflaçao!$G$289/Inflaçao!$G$273)),
IF($E1014&lt;&gt;"GASIG",(N1014/_xlfn.XLOOKUP(DATE(YEAR($G1014),MONTH($G1014),1),Inflaçao!$B:$B,Inflaçao!$C:$C)*Inflaçao!$C$273)*(Inflaçao!$G$289/Inflaçao!$G$273),
N1014*(((Inflaçao!$C$273/_xlfn.XLOOKUP(DATE(YEAR($G1014),MONTH($G1014),1),Inflaçao!$B:$B,Inflaçao!$C:$C))*0.55+(Inflaçao!$G$273/_xlfn.XLOOKUP(DATE(YEAR($G1014),MONTH($G1014),1),Inflaçao!$F:$F,Inflaçao!$G:$G))*0.45)*(Inflaçao!$G$289/Inflaçao!$G$273)))),
IF(AND($G1014&lt;45530,$L1014="Inv. Não Remunerado"),
IF(AND($D1014="Linepack",$E1014&lt;&gt;"GASIG"),((N1014/_xlfn.XLOOKUP(DATE(YEAR($G1014),MONTH($G1014),1),Inflaçao!$B:$B,Inflaçao!$C:$C)*Inflaçao!$C$265)*((Inflaçao!$C$273/Inflaçao!$C$265)*0.55+(Inflaçao!$G$273/Inflaçao!$G$265)*0.45)*(Inflaçao!$G$289/Inflaçao!$G$273)),
IF($E1014&lt;&gt;"GASIG",(N1014/_xlfn.XLOOKUP(DATE(YEAR($G1014),MONTH($G1014),1),Inflaçao!$B:$B,Inflaçao!$C:$C)*Inflaçao!$C$273)*(Inflaçao!$G$289/Inflaçao!$G$273),
N1014*(((Inflaçao!$C$273/_xlfn.XLOOKUP(DATE(YEAR($G1014),MONTH($G1014),1),Inflaçao!$B:$B,Inflaçao!$C:$C))*0.55+(Inflaçao!$G$273/_xlfn.XLOOKUP(DATE(YEAR($G1014),MONTH($G1014),1),Inflaçao!$F:$F,Inflaçao!$G:$G))*0.45)*(Inflaçao!$G$289/Inflaçao!$G$273)))),
IF(AND($D1014="Linepack",$E1014&lt;&gt;"GASIG"),((N1014/_xlfn.XLOOKUP(DATE(YEAR($G1014),MONTH($G1014),1),Inflaçao!$B:$B,Inflaçao!$C:$C)*Inflaçao!$C$265)*((Inflaçao!$C$273/Inflaçao!$C$265)*0.55+(Inflaçao!$G$273/Inflaçao!$G$265)*0.45)*(Inflaçao!$G$289/Inflaçao!$G$273)),
IF($E1014&lt;&gt;"GASIG",(N1014/_xlfn.XLOOKUP(DATE(YEAR($G1014),MONTH($G1014),1),Inflaçao!$F:$F,Inflaçao!$G:$G)*Inflaçao!$G$289),
N1014*(((Inflaçao!$C$273/_xlfn.XLOOKUP(DATE(YEAR($G1014),MONTH($G1014),1),Inflaçao!$B:$B,Inflaçao!$C:$C))*0.55+(Inflaçao!$G$273/_xlfn.XLOOKUP(DATE(YEAR($G1014),MONTH($G1014),1),Inflaçao!$F:$F,Inflaçao!$G:$G))*0.45)*(Inflaçao!$G$289/Inflaçao!$G$273))))
))</f>
        <v>-581159.07968828524</v>
      </c>
      <c r="R1014" s="16">
        <f t="shared" si="60"/>
        <v>487949.90080300556</v>
      </c>
      <c r="S1014" s="40"/>
    </row>
    <row r="1015" spans="1:19" ht="30" customHeight="1" x14ac:dyDescent="0.35">
      <c r="A1015" s="36"/>
      <c r="B1015" s="39" t="s">
        <v>2789</v>
      </c>
      <c r="C1015" s="10" t="s">
        <v>5999</v>
      </c>
      <c r="D1015" s="10" t="s">
        <v>37</v>
      </c>
      <c r="E1015" s="10" t="s">
        <v>5831</v>
      </c>
      <c r="F1015" s="10" t="s">
        <v>5815</v>
      </c>
      <c r="G1015" s="11">
        <v>40544</v>
      </c>
      <c r="H1015" s="12" t="s">
        <v>5668</v>
      </c>
      <c r="I1015" s="13">
        <v>16118.29</v>
      </c>
      <c r="J1015" s="13">
        <v>-7891.11</v>
      </c>
      <c r="K1015" s="13">
        <v>8227.18</v>
      </c>
      <c r="L1015" s="15" t="s">
        <v>5669</v>
      </c>
      <c r="M1015" s="15" t="s">
        <v>5670</v>
      </c>
      <c r="N1015" s="13">
        <f t="shared" si="58"/>
        <v>-7891.11</v>
      </c>
      <c r="O1015" s="13">
        <f t="shared" si="59"/>
        <v>8227.18</v>
      </c>
      <c r="P1015" s="13">
        <f>IF(OR($L1015="Anexo IV",$L1015="Inv. Remunerado"),
IF(AND($D1015="Linepack",$E1015&lt;&gt;"GASIG"),((I1015/_xlfn.XLOOKUP(DATE(YEAR($G1015),MONTH($G1015),1),Inflaçao!$B:$B,Inflaçao!$C:$C)*Inflaçao!$C$265)*((Inflaçao!$C$273/Inflaçao!$C$265)*0.55+(Inflaçao!$G$273/Inflaçao!$G$265)*0.45)*(Inflaçao!$G$289/Inflaçao!$G$273)),
IF($E1015&lt;&gt;"GASIG",(I1015/_xlfn.XLOOKUP(DATE(YEAR($G1015),MONTH($G1015),1),Inflaçao!$B:$B,Inflaçao!$C:$C)*Inflaçao!$C$273)*(Inflaçao!$G$289/Inflaçao!$G$273),
I1015*(((Inflaçao!$C$273/_xlfn.XLOOKUP(DATE(YEAR($G1015),MONTH($G1015),1),Inflaçao!$B:$B,Inflaçao!$C:$C))*0.55+(Inflaçao!$G$273/_xlfn.XLOOKUP(DATE(YEAR($G1015),MONTH($G1015),1),Inflaçao!$F:$F,Inflaçao!$G:$G))*0.45)*(Inflaçao!$G$289/Inflaçao!$G$273)))),
IF(AND($G1015&lt;45530,$L1015="Inv. Não Remunerado"),
IF(AND($D1015="Linepack",$E1015&lt;&gt;"GASIG"),((I1015/_xlfn.XLOOKUP(DATE(YEAR($G1015),MONTH($G1015),1),Inflaçao!$B:$B,Inflaçao!$C:$C)*Inflaçao!$C$265)*((Inflaçao!$C$273/Inflaçao!$C$265)*0.55+(Inflaçao!$G$273/Inflaçao!$G$265)*0.45)*(Inflaçao!$G$289/Inflaçao!$G$273)),
IF($E1015&lt;&gt;"GASIG",(I1015/_xlfn.XLOOKUP(DATE(YEAR($G1015),MONTH($G1015),1),Inflaçao!$B:$B,Inflaçao!$C:$C)*Inflaçao!$C$273)*(Inflaçao!$G$289/Inflaçao!$G$273),
I1015*(((Inflaçao!$C$273/_xlfn.XLOOKUP(DATE(YEAR($G1015),MONTH($G1015),1),Inflaçao!$B:$B,Inflaçao!$C:$C))*0.55+(Inflaçao!$G$273/_xlfn.XLOOKUP(DATE(YEAR($G1015),MONTH($G1015),1),Inflaçao!$F:$F,Inflaçao!$G:$G))*0.45)*(Inflaçao!$G$289/Inflaçao!$G$273)))),
IF(AND($D1015="Linepack",$E1015&lt;&gt;"GASIG"),((I1015/_xlfn.XLOOKUP(DATE(YEAR($G1015),MONTH($G1015),1),Inflaçao!$B:$B,Inflaçao!$C:$C)*Inflaçao!$C$265)*((Inflaçao!$C$273/Inflaçao!$C$265)*0.55+(Inflaçao!$G$273/Inflaçao!$G$265)*0.45)*(Inflaçao!$G$289/Inflaçao!$G$273)),
IF($E1015&lt;&gt;"GASIG",(I1015/_xlfn.XLOOKUP(DATE(YEAR($G1015),MONTH($G1015),1),Inflaçao!$F:$F,Inflaçao!$G:$G)*Inflaçao!$G$289),
I1015*(((Inflaçao!$C$273/_xlfn.XLOOKUP(DATE(YEAR($G1015),MONTH($G1015),1),Inflaçao!$B:$B,Inflaçao!$C:$C))*0.55+(Inflaçao!$G$273/_xlfn.XLOOKUP(DATE(YEAR($G1015),MONTH($G1015),1),Inflaçao!$F:$F,Inflaçao!$G:$G))*0.45)*(Inflaçao!$G$289/Inflaçao!$G$273))))
))</f>
        <v>43637.100692031607</v>
      </c>
      <c r="Q1015" s="13">
        <f>IF(OR($L1015="Anexo IV",$L1015="Inv. Remunerado"),
IF(AND($D1015="Linepack",$E1015&lt;&gt;"GASIG"),((N1015/_xlfn.XLOOKUP(DATE(YEAR($G1015),MONTH($G1015),1),Inflaçao!$B:$B,Inflaçao!$C:$C)*Inflaçao!$C$265)*((Inflaçao!$C$273/Inflaçao!$C$265)*0.55+(Inflaçao!$G$273/Inflaçao!$G$265)*0.45)*(Inflaçao!$G$289/Inflaçao!$G$273)),
IF($E1015&lt;&gt;"GASIG",(N1015/_xlfn.XLOOKUP(DATE(YEAR($G1015),MONTH($G1015),1),Inflaçao!$B:$B,Inflaçao!$C:$C)*Inflaçao!$C$273)*(Inflaçao!$G$289/Inflaçao!$G$273),
N1015*(((Inflaçao!$C$273/_xlfn.XLOOKUP(DATE(YEAR($G1015),MONTH($G1015),1),Inflaçao!$B:$B,Inflaçao!$C:$C))*0.55+(Inflaçao!$G$273/_xlfn.XLOOKUP(DATE(YEAR($G1015),MONTH($G1015),1),Inflaçao!$F:$F,Inflaçao!$G:$G))*0.45)*(Inflaçao!$G$289/Inflaçao!$G$273)))),
IF(AND($G1015&lt;45530,$L1015="Inv. Não Remunerado"),
IF(AND($D1015="Linepack",$E1015&lt;&gt;"GASIG"),((N1015/_xlfn.XLOOKUP(DATE(YEAR($G1015),MONTH($G1015),1),Inflaçao!$B:$B,Inflaçao!$C:$C)*Inflaçao!$C$265)*((Inflaçao!$C$273/Inflaçao!$C$265)*0.55+(Inflaçao!$G$273/Inflaçao!$G$265)*0.45)*(Inflaçao!$G$289/Inflaçao!$G$273)),
IF($E1015&lt;&gt;"GASIG",(N1015/_xlfn.XLOOKUP(DATE(YEAR($G1015),MONTH($G1015),1),Inflaçao!$B:$B,Inflaçao!$C:$C)*Inflaçao!$C$273)*(Inflaçao!$G$289/Inflaçao!$G$273),
N1015*(((Inflaçao!$C$273/_xlfn.XLOOKUP(DATE(YEAR($G1015),MONTH($G1015),1),Inflaçao!$B:$B,Inflaçao!$C:$C))*0.55+(Inflaçao!$G$273/_xlfn.XLOOKUP(DATE(YEAR($G1015),MONTH($G1015),1),Inflaçao!$F:$F,Inflaçao!$G:$G))*0.45)*(Inflaçao!$G$289/Inflaçao!$G$273)))),
IF(AND($D1015="Linepack",$E1015&lt;&gt;"GASIG"),((N1015/_xlfn.XLOOKUP(DATE(YEAR($G1015),MONTH($G1015),1),Inflaçao!$B:$B,Inflaçao!$C:$C)*Inflaçao!$C$265)*((Inflaçao!$C$273/Inflaçao!$C$265)*0.55+(Inflaçao!$G$273/Inflaçao!$G$265)*0.45)*(Inflaçao!$G$289/Inflaçao!$G$273)),
IF($E1015&lt;&gt;"GASIG",(N1015/_xlfn.XLOOKUP(DATE(YEAR($G1015),MONTH($G1015),1),Inflaçao!$F:$F,Inflaçao!$G:$G)*Inflaçao!$G$289),
N1015*(((Inflaçao!$C$273/_xlfn.XLOOKUP(DATE(YEAR($G1015),MONTH($G1015),1),Inflaçao!$B:$B,Inflaçao!$C:$C))*0.55+(Inflaçao!$G$273/_xlfn.XLOOKUP(DATE(YEAR($G1015),MONTH($G1015),1),Inflaçao!$F:$F,Inflaçao!$G:$G))*0.45)*(Inflaçao!$G$289/Inflaçao!$G$273))))
))</f>
        <v>-21363.628625734953</v>
      </c>
      <c r="R1015" s="16">
        <f t="shared" si="60"/>
        <v>22273.472066296654</v>
      </c>
      <c r="S1015" s="40"/>
    </row>
    <row r="1016" spans="1:19" ht="30" customHeight="1" x14ac:dyDescent="0.35">
      <c r="A1016" s="36"/>
      <c r="B1016" s="39" t="s">
        <v>2790</v>
      </c>
      <c r="C1016" s="10" t="s">
        <v>5999</v>
      </c>
      <c r="D1016" s="10" t="s">
        <v>37</v>
      </c>
      <c r="E1016" s="10" t="s">
        <v>5831</v>
      </c>
      <c r="F1016" s="10" t="s">
        <v>5815</v>
      </c>
      <c r="G1016" s="11">
        <v>40544</v>
      </c>
      <c r="H1016" s="12" t="s">
        <v>5668</v>
      </c>
      <c r="I1016" s="13">
        <v>16118.29</v>
      </c>
      <c r="J1016" s="13">
        <v>-7891.11</v>
      </c>
      <c r="K1016" s="13">
        <v>8227.18</v>
      </c>
      <c r="L1016" s="15" t="s">
        <v>5669</v>
      </c>
      <c r="M1016" s="15" t="s">
        <v>5670</v>
      </c>
      <c r="N1016" s="13">
        <f t="shared" si="58"/>
        <v>-7891.11</v>
      </c>
      <c r="O1016" s="13">
        <f t="shared" si="59"/>
        <v>8227.18</v>
      </c>
      <c r="P1016" s="13">
        <f>IF(OR($L1016="Anexo IV",$L1016="Inv. Remunerado"),
IF(AND($D1016="Linepack",$E1016&lt;&gt;"GASIG"),((I1016/_xlfn.XLOOKUP(DATE(YEAR($G1016),MONTH($G1016),1),Inflaçao!$B:$B,Inflaçao!$C:$C)*Inflaçao!$C$265)*((Inflaçao!$C$273/Inflaçao!$C$265)*0.55+(Inflaçao!$G$273/Inflaçao!$G$265)*0.45)*(Inflaçao!$G$289/Inflaçao!$G$273)),
IF($E1016&lt;&gt;"GASIG",(I1016/_xlfn.XLOOKUP(DATE(YEAR($G1016),MONTH($G1016),1),Inflaçao!$B:$B,Inflaçao!$C:$C)*Inflaçao!$C$273)*(Inflaçao!$G$289/Inflaçao!$G$273),
I1016*(((Inflaçao!$C$273/_xlfn.XLOOKUP(DATE(YEAR($G1016),MONTH($G1016),1),Inflaçao!$B:$B,Inflaçao!$C:$C))*0.55+(Inflaçao!$G$273/_xlfn.XLOOKUP(DATE(YEAR($G1016),MONTH($G1016),1),Inflaçao!$F:$F,Inflaçao!$G:$G))*0.45)*(Inflaçao!$G$289/Inflaçao!$G$273)))),
IF(AND($G1016&lt;45530,$L1016="Inv. Não Remunerado"),
IF(AND($D1016="Linepack",$E1016&lt;&gt;"GASIG"),((I1016/_xlfn.XLOOKUP(DATE(YEAR($G1016),MONTH($G1016),1),Inflaçao!$B:$B,Inflaçao!$C:$C)*Inflaçao!$C$265)*((Inflaçao!$C$273/Inflaçao!$C$265)*0.55+(Inflaçao!$G$273/Inflaçao!$G$265)*0.45)*(Inflaçao!$G$289/Inflaçao!$G$273)),
IF($E1016&lt;&gt;"GASIG",(I1016/_xlfn.XLOOKUP(DATE(YEAR($G1016),MONTH($G1016),1),Inflaçao!$B:$B,Inflaçao!$C:$C)*Inflaçao!$C$273)*(Inflaçao!$G$289/Inflaçao!$G$273),
I1016*(((Inflaçao!$C$273/_xlfn.XLOOKUP(DATE(YEAR($G1016),MONTH($G1016),1),Inflaçao!$B:$B,Inflaçao!$C:$C))*0.55+(Inflaçao!$G$273/_xlfn.XLOOKUP(DATE(YEAR($G1016),MONTH($G1016),1),Inflaçao!$F:$F,Inflaçao!$G:$G))*0.45)*(Inflaçao!$G$289/Inflaçao!$G$273)))),
IF(AND($D1016="Linepack",$E1016&lt;&gt;"GASIG"),((I1016/_xlfn.XLOOKUP(DATE(YEAR($G1016),MONTH($G1016),1),Inflaçao!$B:$B,Inflaçao!$C:$C)*Inflaçao!$C$265)*((Inflaçao!$C$273/Inflaçao!$C$265)*0.55+(Inflaçao!$G$273/Inflaçao!$G$265)*0.45)*(Inflaçao!$G$289/Inflaçao!$G$273)),
IF($E1016&lt;&gt;"GASIG",(I1016/_xlfn.XLOOKUP(DATE(YEAR($G1016),MONTH($G1016),1),Inflaçao!$F:$F,Inflaçao!$G:$G)*Inflaçao!$G$289),
I1016*(((Inflaçao!$C$273/_xlfn.XLOOKUP(DATE(YEAR($G1016),MONTH($G1016),1),Inflaçao!$B:$B,Inflaçao!$C:$C))*0.55+(Inflaçao!$G$273/_xlfn.XLOOKUP(DATE(YEAR($G1016),MONTH($G1016),1),Inflaçao!$F:$F,Inflaçao!$G:$G))*0.45)*(Inflaçao!$G$289/Inflaçao!$G$273))))
))</f>
        <v>43637.100692031607</v>
      </c>
      <c r="Q1016" s="13">
        <f>IF(OR($L1016="Anexo IV",$L1016="Inv. Remunerado"),
IF(AND($D1016="Linepack",$E1016&lt;&gt;"GASIG"),((N1016/_xlfn.XLOOKUP(DATE(YEAR($G1016),MONTH($G1016),1),Inflaçao!$B:$B,Inflaçao!$C:$C)*Inflaçao!$C$265)*((Inflaçao!$C$273/Inflaçao!$C$265)*0.55+(Inflaçao!$G$273/Inflaçao!$G$265)*0.45)*(Inflaçao!$G$289/Inflaçao!$G$273)),
IF($E1016&lt;&gt;"GASIG",(N1016/_xlfn.XLOOKUP(DATE(YEAR($G1016),MONTH($G1016),1),Inflaçao!$B:$B,Inflaçao!$C:$C)*Inflaçao!$C$273)*(Inflaçao!$G$289/Inflaçao!$G$273),
N1016*(((Inflaçao!$C$273/_xlfn.XLOOKUP(DATE(YEAR($G1016),MONTH($G1016),1),Inflaçao!$B:$B,Inflaçao!$C:$C))*0.55+(Inflaçao!$G$273/_xlfn.XLOOKUP(DATE(YEAR($G1016),MONTH($G1016),1),Inflaçao!$F:$F,Inflaçao!$G:$G))*0.45)*(Inflaçao!$G$289/Inflaçao!$G$273)))),
IF(AND($G1016&lt;45530,$L1016="Inv. Não Remunerado"),
IF(AND($D1016="Linepack",$E1016&lt;&gt;"GASIG"),((N1016/_xlfn.XLOOKUP(DATE(YEAR($G1016),MONTH($G1016),1),Inflaçao!$B:$B,Inflaçao!$C:$C)*Inflaçao!$C$265)*((Inflaçao!$C$273/Inflaçao!$C$265)*0.55+(Inflaçao!$G$273/Inflaçao!$G$265)*0.45)*(Inflaçao!$G$289/Inflaçao!$G$273)),
IF($E1016&lt;&gt;"GASIG",(N1016/_xlfn.XLOOKUP(DATE(YEAR($G1016),MONTH($G1016),1),Inflaçao!$B:$B,Inflaçao!$C:$C)*Inflaçao!$C$273)*(Inflaçao!$G$289/Inflaçao!$G$273),
N1016*(((Inflaçao!$C$273/_xlfn.XLOOKUP(DATE(YEAR($G1016),MONTH($G1016),1),Inflaçao!$B:$B,Inflaçao!$C:$C))*0.55+(Inflaçao!$G$273/_xlfn.XLOOKUP(DATE(YEAR($G1016),MONTH($G1016),1),Inflaçao!$F:$F,Inflaçao!$G:$G))*0.45)*(Inflaçao!$G$289/Inflaçao!$G$273)))),
IF(AND($D1016="Linepack",$E1016&lt;&gt;"GASIG"),((N1016/_xlfn.XLOOKUP(DATE(YEAR($G1016),MONTH($G1016),1),Inflaçao!$B:$B,Inflaçao!$C:$C)*Inflaçao!$C$265)*((Inflaçao!$C$273/Inflaçao!$C$265)*0.55+(Inflaçao!$G$273/Inflaçao!$G$265)*0.45)*(Inflaçao!$G$289/Inflaçao!$G$273)),
IF($E1016&lt;&gt;"GASIG",(N1016/_xlfn.XLOOKUP(DATE(YEAR($G1016),MONTH($G1016),1),Inflaçao!$F:$F,Inflaçao!$G:$G)*Inflaçao!$G$289),
N1016*(((Inflaçao!$C$273/_xlfn.XLOOKUP(DATE(YEAR($G1016),MONTH($G1016),1),Inflaçao!$B:$B,Inflaçao!$C:$C))*0.55+(Inflaçao!$G$273/_xlfn.XLOOKUP(DATE(YEAR($G1016),MONTH($G1016),1),Inflaçao!$F:$F,Inflaçao!$G:$G))*0.45)*(Inflaçao!$G$289/Inflaçao!$G$273))))
))</f>
        <v>-21363.628625734953</v>
      </c>
      <c r="R1016" s="16">
        <f t="shared" si="60"/>
        <v>22273.472066296654</v>
      </c>
      <c r="S1016" s="40"/>
    </row>
    <row r="1017" spans="1:19" ht="30" customHeight="1" x14ac:dyDescent="0.35">
      <c r="A1017" s="36"/>
      <c r="B1017" s="39" t="s">
        <v>2791</v>
      </c>
      <c r="C1017" s="10" t="s">
        <v>6000</v>
      </c>
      <c r="D1017" s="10" t="s">
        <v>37</v>
      </c>
      <c r="E1017" s="10" t="s">
        <v>5831</v>
      </c>
      <c r="F1017" s="10" t="s">
        <v>5815</v>
      </c>
      <c r="G1017" s="11">
        <v>40544</v>
      </c>
      <c r="H1017" s="12" t="s">
        <v>5668</v>
      </c>
      <c r="I1017" s="13">
        <v>177301.19</v>
      </c>
      <c r="J1017" s="13">
        <v>-85646.39</v>
      </c>
      <c r="K1017" s="13">
        <v>91654.8</v>
      </c>
      <c r="L1017" s="15" t="s">
        <v>5669</v>
      </c>
      <c r="M1017" s="15" t="s">
        <v>5670</v>
      </c>
      <c r="N1017" s="13">
        <f t="shared" si="58"/>
        <v>-85646.39</v>
      </c>
      <c r="O1017" s="13">
        <f t="shared" si="59"/>
        <v>91654.8</v>
      </c>
      <c r="P1017" s="13">
        <f>IF(OR($L1017="Anexo IV",$L1017="Inv. Remunerado"),
IF(AND($D1017="Linepack",$E1017&lt;&gt;"GASIG"),((I1017/_xlfn.XLOOKUP(DATE(YEAR($G1017),MONTH($G1017),1),Inflaçao!$B:$B,Inflaçao!$C:$C)*Inflaçao!$C$265)*((Inflaçao!$C$273/Inflaçao!$C$265)*0.55+(Inflaçao!$G$273/Inflaçao!$G$265)*0.45)*(Inflaçao!$G$289/Inflaçao!$G$273)),
IF($E1017&lt;&gt;"GASIG",(I1017/_xlfn.XLOOKUP(DATE(YEAR($G1017),MONTH($G1017),1),Inflaçao!$B:$B,Inflaçao!$C:$C)*Inflaçao!$C$273)*(Inflaçao!$G$289/Inflaçao!$G$273),
I1017*(((Inflaçao!$C$273/_xlfn.XLOOKUP(DATE(YEAR($G1017),MONTH($G1017),1),Inflaçao!$B:$B,Inflaçao!$C:$C))*0.55+(Inflaçao!$G$273/_xlfn.XLOOKUP(DATE(YEAR($G1017),MONTH($G1017),1),Inflaçao!$F:$F,Inflaçao!$G:$G))*0.45)*(Inflaçao!$G$289/Inflaçao!$G$273)))),
IF(AND($G1017&lt;45530,$L1017="Inv. Não Remunerado"),
IF(AND($D1017="Linepack",$E1017&lt;&gt;"GASIG"),((I1017/_xlfn.XLOOKUP(DATE(YEAR($G1017),MONTH($G1017),1),Inflaçao!$B:$B,Inflaçao!$C:$C)*Inflaçao!$C$265)*((Inflaçao!$C$273/Inflaçao!$C$265)*0.55+(Inflaçao!$G$273/Inflaçao!$G$265)*0.45)*(Inflaçao!$G$289/Inflaçao!$G$273)),
IF($E1017&lt;&gt;"GASIG",(I1017/_xlfn.XLOOKUP(DATE(YEAR($G1017),MONTH($G1017),1),Inflaçao!$B:$B,Inflaçao!$C:$C)*Inflaçao!$C$273)*(Inflaçao!$G$289/Inflaçao!$G$273),
I1017*(((Inflaçao!$C$273/_xlfn.XLOOKUP(DATE(YEAR($G1017),MONTH($G1017),1),Inflaçao!$B:$B,Inflaçao!$C:$C))*0.55+(Inflaçao!$G$273/_xlfn.XLOOKUP(DATE(YEAR($G1017),MONTH($G1017),1),Inflaçao!$F:$F,Inflaçao!$G:$G))*0.45)*(Inflaçao!$G$289/Inflaçao!$G$273)))),
IF(AND($D1017="Linepack",$E1017&lt;&gt;"GASIG"),((I1017/_xlfn.XLOOKUP(DATE(YEAR($G1017),MONTH($G1017),1),Inflaçao!$B:$B,Inflaçao!$C:$C)*Inflaçao!$C$265)*((Inflaçao!$C$273/Inflaçao!$C$265)*0.55+(Inflaçao!$G$273/Inflaçao!$G$265)*0.45)*(Inflaçao!$G$289/Inflaçao!$G$273)),
IF($E1017&lt;&gt;"GASIG",(I1017/_xlfn.XLOOKUP(DATE(YEAR($G1017),MONTH($G1017),1),Inflaçao!$F:$F,Inflaçao!$G:$G)*Inflaçao!$G$289),
I1017*(((Inflaçao!$C$273/_xlfn.XLOOKUP(DATE(YEAR($G1017),MONTH($G1017),1),Inflaçao!$B:$B,Inflaçao!$C:$C))*0.55+(Inflaçao!$G$273/_xlfn.XLOOKUP(DATE(YEAR($G1017),MONTH($G1017),1),Inflaçao!$F:$F,Inflaçao!$G:$G))*0.45)*(Inflaçao!$G$289/Inflaçao!$G$273))))
))</f>
        <v>480008.10761234758</v>
      </c>
      <c r="Q1017" s="13">
        <f>IF(OR($L1017="Anexo IV",$L1017="Inv. Remunerado"),
IF(AND($D1017="Linepack",$E1017&lt;&gt;"GASIG"),((N1017/_xlfn.XLOOKUP(DATE(YEAR($G1017),MONTH($G1017),1),Inflaçao!$B:$B,Inflaçao!$C:$C)*Inflaçao!$C$265)*((Inflaçao!$C$273/Inflaçao!$C$265)*0.55+(Inflaçao!$G$273/Inflaçao!$G$265)*0.45)*(Inflaçao!$G$289/Inflaçao!$G$273)),
IF($E1017&lt;&gt;"GASIG",(N1017/_xlfn.XLOOKUP(DATE(YEAR($G1017),MONTH($G1017),1),Inflaçao!$B:$B,Inflaçao!$C:$C)*Inflaçao!$C$273)*(Inflaçao!$G$289/Inflaçao!$G$273),
N1017*(((Inflaçao!$C$273/_xlfn.XLOOKUP(DATE(YEAR($G1017),MONTH($G1017),1),Inflaçao!$B:$B,Inflaçao!$C:$C))*0.55+(Inflaçao!$G$273/_xlfn.XLOOKUP(DATE(YEAR($G1017),MONTH($G1017),1),Inflaçao!$F:$F,Inflaçao!$G:$G))*0.45)*(Inflaçao!$G$289/Inflaçao!$G$273)))),
IF(AND($G1017&lt;45530,$L1017="Inv. Não Remunerado"),
IF(AND($D1017="Linepack",$E1017&lt;&gt;"GASIG"),((N1017/_xlfn.XLOOKUP(DATE(YEAR($G1017),MONTH($G1017),1),Inflaçao!$B:$B,Inflaçao!$C:$C)*Inflaçao!$C$265)*((Inflaçao!$C$273/Inflaçao!$C$265)*0.55+(Inflaçao!$G$273/Inflaçao!$G$265)*0.45)*(Inflaçao!$G$289/Inflaçao!$G$273)),
IF($E1017&lt;&gt;"GASIG",(N1017/_xlfn.XLOOKUP(DATE(YEAR($G1017),MONTH($G1017),1),Inflaçao!$B:$B,Inflaçao!$C:$C)*Inflaçao!$C$273)*(Inflaçao!$G$289/Inflaçao!$G$273),
N1017*(((Inflaçao!$C$273/_xlfn.XLOOKUP(DATE(YEAR($G1017),MONTH($G1017),1),Inflaçao!$B:$B,Inflaçao!$C:$C))*0.55+(Inflaçao!$G$273/_xlfn.XLOOKUP(DATE(YEAR($G1017),MONTH($G1017),1),Inflaçao!$F:$F,Inflaçao!$G:$G))*0.45)*(Inflaçao!$G$289/Inflaçao!$G$273)))),
IF(AND($D1017="Linepack",$E1017&lt;&gt;"GASIG"),((N1017/_xlfn.XLOOKUP(DATE(YEAR($G1017),MONTH($G1017),1),Inflaçao!$B:$B,Inflaçao!$C:$C)*Inflaçao!$C$265)*((Inflaçao!$C$273/Inflaçao!$C$265)*0.55+(Inflaçao!$G$273/Inflaçao!$G$265)*0.45)*(Inflaçao!$G$289/Inflaçao!$G$273)),
IF($E1017&lt;&gt;"GASIG",(N1017/_xlfn.XLOOKUP(DATE(YEAR($G1017),MONTH($G1017),1),Inflaçao!$F:$F,Inflaçao!$G:$G)*Inflaçao!$G$289),
N1017*(((Inflaçao!$C$273/_xlfn.XLOOKUP(DATE(YEAR($G1017),MONTH($G1017),1),Inflaçao!$B:$B,Inflaçao!$C:$C))*0.55+(Inflaçao!$G$273/_xlfn.XLOOKUP(DATE(YEAR($G1017),MONTH($G1017),1),Inflaçao!$F:$F,Inflaçao!$G:$G))*0.45)*(Inflaçao!$G$289/Inflaçao!$G$273))))
))</f>
        <v>-231870.75951226885</v>
      </c>
      <c r="R1017" s="16">
        <f t="shared" si="60"/>
        <v>248137.34810007873</v>
      </c>
      <c r="S1017" s="40"/>
    </row>
    <row r="1018" spans="1:19" ht="30" customHeight="1" x14ac:dyDescent="0.35">
      <c r="A1018" s="36"/>
      <c r="B1018" s="39" t="s">
        <v>2792</v>
      </c>
      <c r="C1018" s="10" t="s">
        <v>6000</v>
      </c>
      <c r="D1018" s="10" t="s">
        <v>37</v>
      </c>
      <c r="E1018" s="10" t="s">
        <v>5831</v>
      </c>
      <c r="F1018" s="10" t="s">
        <v>5815</v>
      </c>
      <c r="G1018" s="11">
        <v>40544</v>
      </c>
      <c r="H1018" s="12" t="s">
        <v>5668</v>
      </c>
      <c r="I1018" s="13">
        <v>177301.19</v>
      </c>
      <c r="J1018" s="13">
        <v>-85646.39</v>
      </c>
      <c r="K1018" s="13">
        <v>91654.8</v>
      </c>
      <c r="L1018" s="15" t="s">
        <v>5669</v>
      </c>
      <c r="M1018" s="15" t="s">
        <v>5670</v>
      </c>
      <c r="N1018" s="13">
        <f t="shared" si="58"/>
        <v>-85646.39</v>
      </c>
      <c r="O1018" s="13">
        <f t="shared" si="59"/>
        <v>91654.8</v>
      </c>
      <c r="P1018" s="13">
        <f>IF(OR($L1018="Anexo IV",$L1018="Inv. Remunerado"),
IF(AND($D1018="Linepack",$E1018&lt;&gt;"GASIG"),((I1018/_xlfn.XLOOKUP(DATE(YEAR($G1018),MONTH($G1018),1),Inflaçao!$B:$B,Inflaçao!$C:$C)*Inflaçao!$C$265)*((Inflaçao!$C$273/Inflaçao!$C$265)*0.55+(Inflaçao!$G$273/Inflaçao!$G$265)*0.45)*(Inflaçao!$G$289/Inflaçao!$G$273)),
IF($E1018&lt;&gt;"GASIG",(I1018/_xlfn.XLOOKUP(DATE(YEAR($G1018),MONTH($G1018),1),Inflaçao!$B:$B,Inflaçao!$C:$C)*Inflaçao!$C$273)*(Inflaçao!$G$289/Inflaçao!$G$273),
I1018*(((Inflaçao!$C$273/_xlfn.XLOOKUP(DATE(YEAR($G1018),MONTH($G1018),1),Inflaçao!$B:$B,Inflaçao!$C:$C))*0.55+(Inflaçao!$G$273/_xlfn.XLOOKUP(DATE(YEAR($G1018),MONTH($G1018),1),Inflaçao!$F:$F,Inflaçao!$G:$G))*0.45)*(Inflaçao!$G$289/Inflaçao!$G$273)))),
IF(AND($G1018&lt;45530,$L1018="Inv. Não Remunerado"),
IF(AND($D1018="Linepack",$E1018&lt;&gt;"GASIG"),((I1018/_xlfn.XLOOKUP(DATE(YEAR($G1018),MONTH($G1018),1),Inflaçao!$B:$B,Inflaçao!$C:$C)*Inflaçao!$C$265)*((Inflaçao!$C$273/Inflaçao!$C$265)*0.55+(Inflaçao!$G$273/Inflaçao!$G$265)*0.45)*(Inflaçao!$G$289/Inflaçao!$G$273)),
IF($E1018&lt;&gt;"GASIG",(I1018/_xlfn.XLOOKUP(DATE(YEAR($G1018),MONTH($G1018),1),Inflaçao!$B:$B,Inflaçao!$C:$C)*Inflaçao!$C$273)*(Inflaçao!$G$289/Inflaçao!$G$273),
I1018*(((Inflaçao!$C$273/_xlfn.XLOOKUP(DATE(YEAR($G1018),MONTH($G1018),1),Inflaçao!$B:$B,Inflaçao!$C:$C))*0.55+(Inflaçao!$G$273/_xlfn.XLOOKUP(DATE(YEAR($G1018),MONTH($G1018),1),Inflaçao!$F:$F,Inflaçao!$G:$G))*0.45)*(Inflaçao!$G$289/Inflaçao!$G$273)))),
IF(AND($D1018="Linepack",$E1018&lt;&gt;"GASIG"),((I1018/_xlfn.XLOOKUP(DATE(YEAR($G1018),MONTH($G1018),1),Inflaçao!$B:$B,Inflaçao!$C:$C)*Inflaçao!$C$265)*((Inflaçao!$C$273/Inflaçao!$C$265)*0.55+(Inflaçao!$G$273/Inflaçao!$G$265)*0.45)*(Inflaçao!$G$289/Inflaçao!$G$273)),
IF($E1018&lt;&gt;"GASIG",(I1018/_xlfn.XLOOKUP(DATE(YEAR($G1018),MONTH($G1018),1),Inflaçao!$F:$F,Inflaçao!$G:$G)*Inflaçao!$G$289),
I1018*(((Inflaçao!$C$273/_xlfn.XLOOKUP(DATE(YEAR($G1018),MONTH($G1018),1),Inflaçao!$B:$B,Inflaçao!$C:$C))*0.55+(Inflaçao!$G$273/_xlfn.XLOOKUP(DATE(YEAR($G1018),MONTH($G1018),1),Inflaçao!$F:$F,Inflaçao!$G:$G))*0.45)*(Inflaçao!$G$289/Inflaçao!$G$273))))
))</f>
        <v>480008.10761234758</v>
      </c>
      <c r="Q1018" s="13">
        <f>IF(OR($L1018="Anexo IV",$L1018="Inv. Remunerado"),
IF(AND($D1018="Linepack",$E1018&lt;&gt;"GASIG"),((N1018/_xlfn.XLOOKUP(DATE(YEAR($G1018),MONTH($G1018),1),Inflaçao!$B:$B,Inflaçao!$C:$C)*Inflaçao!$C$265)*((Inflaçao!$C$273/Inflaçao!$C$265)*0.55+(Inflaçao!$G$273/Inflaçao!$G$265)*0.45)*(Inflaçao!$G$289/Inflaçao!$G$273)),
IF($E1018&lt;&gt;"GASIG",(N1018/_xlfn.XLOOKUP(DATE(YEAR($G1018),MONTH($G1018),1),Inflaçao!$B:$B,Inflaçao!$C:$C)*Inflaçao!$C$273)*(Inflaçao!$G$289/Inflaçao!$G$273),
N1018*(((Inflaçao!$C$273/_xlfn.XLOOKUP(DATE(YEAR($G1018),MONTH($G1018),1),Inflaçao!$B:$B,Inflaçao!$C:$C))*0.55+(Inflaçao!$G$273/_xlfn.XLOOKUP(DATE(YEAR($G1018),MONTH($G1018),1),Inflaçao!$F:$F,Inflaçao!$G:$G))*0.45)*(Inflaçao!$G$289/Inflaçao!$G$273)))),
IF(AND($G1018&lt;45530,$L1018="Inv. Não Remunerado"),
IF(AND($D1018="Linepack",$E1018&lt;&gt;"GASIG"),((N1018/_xlfn.XLOOKUP(DATE(YEAR($G1018),MONTH($G1018),1),Inflaçao!$B:$B,Inflaçao!$C:$C)*Inflaçao!$C$265)*((Inflaçao!$C$273/Inflaçao!$C$265)*0.55+(Inflaçao!$G$273/Inflaçao!$G$265)*0.45)*(Inflaçao!$G$289/Inflaçao!$G$273)),
IF($E1018&lt;&gt;"GASIG",(N1018/_xlfn.XLOOKUP(DATE(YEAR($G1018),MONTH($G1018),1),Inflaçao!$B:$B,Inflaçao!$C:$C)*Inflaçao!$C$273)*(Inflaçao!$G$289/Inflaçao!$G$273),
N1018*(((Inflaçao!$C$273/_xlfn.XLOOKUP(DATE(YEAR($G1018),MONTH($G1018),1),Inflaçao!$B:$B,Inflaçao!$C:$C))*0.55+(Inflaçao!$G$273/_xlfn.XLOOKUP(DATE(YEAR($G1018),MONTH($G1018),1),Inflaçao!$F:$F,Inflaçao!$G:$G))*0.45)*(Inflaçao!$G$289/Inflaçao!$G$273)))),
IF(AND($D1018="Linepack",$E1018&lt;&gt;"GASIG"),((N1018/_xlfn.XLOOKUP(DATE(YEAR($G1018),MONTH($G1018),1),Inflaçao!$B:$B,Inflaçao!$C:$C)*Inflaçao!$C$265)*((Inflaçao!$C$273/Inflaçao!$C$265)*0.55+(Inflaçao!$G$273/Inflaçao!$G$265)*0.45)*(Inflaçao!$G$289/Inflaçao!$G$273)),
IF($E1018&lt;&gt;"GASIG",(N1018/_xlfn.XLOOKUP(DATE(YEAR($G1018),MONTH($G1018),1),Inflaçao!$F:$F,Inflaçao!$G:$G)*Inflaçao!$G$289),
N1018*(((Inflaçao!$C$273/_xlfn.XLOOKUP(DATE(YEAR($G1018),MONTH($G1018),1),Inflaçao!$B:$B,Inflaçao!$C:$C))*0.55+(Inflaçao!$G$273/_xlfn.XLOOKUP(DATE(YEAR($G1018),MONTH($G1018),1),Inflaçao!$F:$F,Inflaçao!$G:$G))*0.45)*(Inflaçao!$G$289/Inflaçao!$G$273))))
))</f>
        <v>-231870.75951226885</v>
      </c>
      <c r="R1018" s="16">
        <f t="shared" si="60"/>
        <v>248137.34810007873</v>
      </c>
      <c r="S1018" s="40"/>
    </row>
    <row r="1019" spans="1:19" ht="30" customHeight="1" x14ac:dyDescent="0.35">
      <c r="A1019" s="36"/>
      <c r="B1019" s="39" t="s">
        <v>2794</v>
      </c>
      <c r="C1019" s="10" t="s">
        <v>6001</v>
      </c>
      <c r="D1019" s="10" t="s">
        <v>37</v>
      </c>
      <c r="E1019" s="10" t="s">
        <v>5831</v>
      </c>
      <c r="F1019" s="10" t="s">
        <v>5815</v>
      </c>
      <c r="G1019" s="11">
        <v>40544</v>
      </c>
      <c r="H1019" s="12" t="s">
        <v>5668</v>
      </c>
      <c r="I1019" s="13">
        <v>24177.439999999999</v>
      </c>
      <c r="J1019" s="13">
        <v>-14146.29</v>
      </c>
      <c r="K1019" s="13">
        <v>10031.149999999998</v>
      </c>
      <c r="L1019" s="15" t="s">
        <v>5669</v>
      </c>
      <c r="M1019" s="15" t="s">
        <v>5670</v>
      </c>
      <c r="N1019" s="13">
        <f t="shared" si="58"/>
        <v>-14146.29</v>
      </c>
      <c r="O1019" s="13">
        <f t="shared" si="59"/>
        <v>10031.149999999998</v>
      </c>
      <c r="P1019" s="13">
        <f>IF(OR($L1019="Anexo IV",$L1019="Inv. Remunerado"),
IF(AND($D1019="Linepack",$E1019&lt;&gt;"GASIG"),((I1019/_xlfn.XLOOKUP(DATE(YEAR($G1019),MONTH($G1019),1),Inflaçao!$B:$B,Inflaçao!$C:$C)*Inflaçao!$C$265)*((Inflaçao!$C$273/Inflaçao!$C$265)*0.55+(Inflaçao!$G$273/Inflaçao!$G$265)*0.45)*(Inflaçao!$G$289/Inflaçao!$G$273)),
IF($E1019&lt;&gt;"GASIG",(I1019/_xlfn.XLOOKUP(DATE(YEAR($G1019),MONTH($G1019),1),Inflaçao!$B:$B,Inflaçao!$C:$C)*Inflaçao!$C$273)*(Inflaçao!$G$289/Inflaçao!$G$273),
I1019*(((Inflaçao!$C$273/_xlfn.XLOOKUP(DATE(YEAR($G1019),MONTH($G1019),1),Inflaçao!$B:$B,Inflaçao!$C:$C))*0.55+(Inflaçao!$G$273/_xlfn.XLOOKUP(DATE(YEAR($G1019),MONTH($G1019),1),Inflaçao!$F:$F,Inflaçao!$G:$G))*0.45)*(Inflaçao!$G$289/Inflaçao!$G$273)))),
IF(AND($G1019&lt;45530,$L1019="Inv. Não Remunerado"),
IF(AND($D1019="Linepack",$E1019&lt;&gt;"GASIG"),((I1019/_xlfn.XLOOKUP(DATE(YEAR($G1019),MONTH($G1019),1),Inflaçao!$B:$B,Inflaçao!$C:$C)*Inflaçao!$C$265)*((Inflaçao!$C$273/Inflaçao!$C$265)*0.55+(Inflaçao!$G$273/Inflaçao!$G$265)*0.45)*(Inflaçao!$G$289/Inflaçao!$G$273)),
IF($E1019&lt;&gt;"GASIG",(I1019/_xlfn.XLOOKUP(DATE(YEAR($G1019),MONTH($G1019),1),Inflaçao!$B:$B,Inflaçao!$C:$C)*Inflaçao!$C$273)*(Inflaçao!$G$289/Inflaçao!$G$273),
I1019*(((Inflaçao!$C$273/_xlfn.XLOOKUP(DATE(YEAR($G1019),MONTH($G1019),1),Inflaçao!$B:$B,Inflaçao!$C:$C))*0.55+(Inflaçao!$G$273/_xlfn.XLOOKUP(DATE(YEAR($G1019),MONTH($G1019),1),Inflaçao!$F:$F,Inflaçao!$G:$G))*0.45)*(Inflaçao!$G$289/Inflaçao!$G$273)))),
IF(AND($D1019="Linepack",$E1019&lt;&gt;"GASIG"),((I1019/_xlfn.XLOOKUP(DATE(YEAR($G1019),MONTH($G1019),1),Inflaçao!$B:$B,Inflaçao!$C:$C)*Inflaçao!$C$265)*((Inflaçao!$C$273/Inflaçao!$C$265)*0.55+(Inflaçao!$G$273/Inflaçao!$G$265)*0.45)*(Inflaçao!$G$289/Inflaçao!$G$273)),
IF($E1019&lt;&gt;"GASIG",(I1019/_xlfn.XLOOKUP(DATE(YEAR($G1019),MONTH($G1019),1),Inflaçao!$F:$F,Inflaçao!$G:$G)*Inflaçao!$G$289),
I1019*(((Inflaçao!$C$273/_xlfn.XLOOKUP(DATE(YEAR($G1019),MONTH($G1019),1),Inflaçao!$B:$B,Inflaçao!$C:$C))*0.55+(Inflaçao!$G$273/_xlfn.XLOOKUP(DATE(YEAR($G1019),MONTH($G1019),1),Inflaçao!$F:$F,Inflaçao!$G:$G))*0.45)*(Inflaçao!$G$289/Inflaçao!$G$273))))
))</f>
        <v>65455.664574564194</v>
      </c>
      <c r="Q1019" s="13">
        <f>IF(OR($L1019="Anexo IV",$L1019="Inv. Remunerado"),
IF(AND($D1019="Linepack",$E1019&lt;&gt;"GASIG"),((N1019/_xlfn.XLOOKUP(DATE(YEAR($G1019),MONTH($G1019),1),Inflaçao!$B:$B,Inflaçao!$C:$C)*Inflaçao!$C$265)*((Inflaçao!$C$273/Inflaçao!$C$265)*0.55+(Inflaçao!$G$273/Inflaçao!$G$265)*0.45)*(Inflaçao!$G$289/Inflaçao!$G$273)),
IF($E1019&lt;&gt;"GASIG",(N1019/_xlfn.XLOOKUP(DATE(YEAR($G1019),MONTH($G1019),1),Inflaçao!$B:$B,Inflaçao!$C:$C)*Inflaçao!$C$273)*(Inflaçao!$G$289/Inflaçao!$G$273),
N1019*(((Inflaçao!$C$273/_xlfn.XLOOKUP(DATE(YEAR($G1019),MONTH($G1019),1),Inflaçao!$B:$B,Inflaçao!$C:$C))*0.55+(Inflaçao!$G$273/_xlfn.XLOOKUP(DATE(YEAR($G1019),MONTH($G1019),1),Inflaçao!$F:$F,Inflaçao!$G:$G))*0.45)*(Inflaçao!$G$289/Inflaçao!$G$273)))),
IF(AND($G1019&lt;45530,$L1019="Inv. Não Remunerado"),
IF(AND($D1019="Linepack",$E1019&lt;&gt;"GASIG"),((N1019/_xlfn.XLOOKUP(DATE(YEAR($G1019),MONTH($G1019),1),Inflaçao!$B:$B,Inflaçao!$C:$C)*Inflaçao!$C$265)*((Inflaçao!$C$273/Inflaçao!$C$265)*0.55+(Inflaçao!$G$273/Inflaçao!$G$265)*0.45)*(Inflaçao!$G$289/Inflaçao!$G$273)),
IF($E1019&lt;&gt;"GASIG",(N1019/_xlfn.XLOOKUP(DATE(YEAR($G1019),MONTH($G1019),1),Inflaçao!$B:$B,Inflaçao!$C:$C)*Inflaçao!$C$273)*(Inflaçao!$G$289/Inflaçao!$G$273),
N1019*(((Inflaçao!$C$273/_xlfn.XLOOKUP(DATE(YEAR($G1019),MONTH($G1019),1),Inflaçao!$B:$B,Inflaçao!$C:$C))*0.55+(Inflaçao!$G$273/_xlfn.XLOOKUP(DATE(YEAR($G1019),MONTH($G1019),1),Inflaçao!$F:$F,Inflaçao!$G:$G))*0.45)*(Inflaçao!$G$289/Inflaçao!$G$273)))),
IF(AND($D1019="Linepack",$E1019&lt;&gt;"GASIG"),((N1019/_xlfn.XLOOKUP(DATE(YEAR($G1019),MONTH($G1019),1),Inflaçao!$B:$B,Inflaçao!$C:$C)*Inflaçao!$C$265)*((Inflaçao!$C$273/Inflaçao!$C$265)*0.55+(Inflaçao!$G$273/Inflaçao!$G$265)*0.45)*(Inflaçao!$G$289/Inflaçao!$G$273)),
IF($E1019&lt;&gt;"GASIG",(N1019/_xlfn.XLOOKUP(DATE(YEAR($G1019),MONTH($G1019),1),Inflaçao!$F:$F,Inflaçao!$G:$G)*Inflaçao!$G$289),
N1019*(((Inflaçao!$C$273/_xlfn.XLOOKUP(DATE(YEAR($G1019),MONTH($G1019),1),Inflaçao!$B:$B,Inflaçao!$C:$C))*0.55+(Inflaçao!$G$273/_xlfn.XLOOKUP(DATE(YEAR($G1019),MONTH($G1019),1),Inflaçao!$F:$F,Inflaçao!$G:$G))*0.45)*(Inflaçao!$G$289/Inflaçao!$G$273))))
))</f>
        <v>-38298.29846396111</v>
      </c>
      <c r="R1019" s="16">
        <f t="shared" si="60"/>
        <v>27157.366110603085</v>
      </c>
      <c r="S1019" s="40"/>
    </row>
    <row r="1020" spans="1:19" ht="30" customHeight="1" x14ac:dyDescent="0.35">
      <c r="A1020" s="36"/>
      <c r="B1020" s="39" t="s">
        <v>2795</v>
      </c>
      <c r="C1020" s="10" t="s">
        <v>6002</v>
      </c>
      <c r="D1020" s="10" t="s">
        <v>37</v>
      </c>
      <c r="E1020" s="10" t="s">
        <v>5831</v>
      </c>
      <c r="F1020" s="10" t="s">
        <v>5815</v>
      </c>
      <c r="G1020" s="11">
        <v>40544</v>
      </c>
      <c r="H1020" s="12" t="s">
        <v>5668</v>
      </c>
      <c r="I1020" s="13">
        <v>137005.47</v>
      </c>
      <c r="J1020" s="13">
        <v>-68223.94</v>
      </c>
      <c r="K1020" s="13">
        <v>68781.53</v>
      </c>
      <c r="L1020" s="15" t="s">
        <v>5669</v>
      </c>
      <c r="M1020" s="15" t="s">
        <v>5670</v>
      </c>
      <c r="N1020" s="13">
        <f t="shared" si="58"/>
        <v>-68223.94</v>
      </c>
      <c r="O1020" s="13">
        <f t="shared" si="59"/>
        <v>68781.53</v>
      </c>
      <c r="P1020" s="13">
        <f>IF(OR($L1020="Anexo IV",$L1020="Inv. Remunerado"),
IF(AND($D1020="Linepack",$E1020&lt;&gt;"GASIG"),((I1020/_xlfn.XLOOKUP(DATE(YEAR($G1020),MONTH($G1020),1),Inflaçao!$B:$B,Inflaçao!$C:$C)*Inflaçao!$C$265)*((Inflaçao!$C$273/Inflaçao!$C$265)*0.55+(Inflaçao!$G$273/Inflaçao!$G$265)*0.45)*(Inflaçao!$G$289/Inflaçao!$G$273)),
IF($E1020&lt;&gt;"GASIG",(I1020/_xlfn.XLOOKUP(DATE(YEAR($G1020),MONTH($G1020),1),Inflaçao!$B:$B,Inflaçao!$C:$C)*Inflaçao!$C$273)*(Inflaçao!$G$289/Inflaçao!$G$273),
I1020*(((Inflaçao!$C$273/_xlfn.XLOOKUP(DATE(YEAR($G1020),MONTH($G1020),1),Inflaçao!$B:$B,Inflaçao!$C:$C))*0.55+(Inflaçao!$G$273/_xlfn.XLOOKUP(DATE(YEAR($G1020),MONTH($G1020),1),Inflaçao!$F:$F,Inflaçao!$G:$G))*0.45)*(Inflaçao!$G$289/Inflaçao!$G$273)))),
IF(AND($G1020&lt;45530,$L1020="Inv. Não Remunerado"),
IF(AND($D1020="Linepack",$E1020&lt;&gt;"GASIG"),((I1020/_xlfn.XLOOKUP(DATE(YEAR($G1020),MONTH($G1020),1),Inflaçao!$B:$B,Inflaçao!$C:$C)*Inflaçao!$C$265)*((Inflaçao!$C$273/Inflaçao!$C$265)*0.55+(Inflaçao!$G$273/Inflaçao!$G$265)*0.45)*(Inflaçao!$G$289/Inflaçao!$G$273)),
IF($E1020&lt;&gt;"GASIG",(I1020/_xlfn.XLOOKUP(DATE(YEAR($G1020),MONTH($G1020),1),Inflaçao!$B:$B,Inflaçao!$C:$C)*Inflaçao!$C$273)*(Inflaçao!$G$289/Inflaçao!$G$273),
I1020*(((Inflaçao!$C$273/_xlfn.XLOOKUP(DATE(YEAR($G1020),MONTH($G1020),1),Inflaçao!$B:$B,Inflaçao!$C:$C))*0.55+(Inflaçao!$G$273/_xlfn.XLOOKUP(DATE(YEAR($G1020),MONTH($G1020),1),Inflaçao!$F:$F,Inflaçao!$G:$G))*0.45)*(Inflaçao!$G$289/Inflaçao!$G$273)))),
IF(AND($D1020="Linepack",$E1020&lt;&gt;"GASIG"),((I1020/_xlfn.XLOOKUP(DATE(YEAR($G1020),MONTH($G1020),1),Inflaçao!$B:$B,Inflaçao!$C:$C)*Inflaçao!$C$265)*((Inflaçao!$C$273/Inflaçao!$C$265)*0.55+(Inflaçao!$G$273/Inflaçao!$G$265)*0.45)*(Inflaçao!$G$289/Inflaçao!$G$273)),
IF($E1020&lt;&gt;"GASIG",(I1020/_xlfn.XLOOKUP(DATE(YEAR($G1020),MONTH($G1020),1),Inflaçao!$F:$F,Inflaçao!$G:$G)*Inflaçao!$G$289),
I1020*(((Inflaçao!$C$273/_xlfn.XLOOKUP(DATE(YEAR($G1020),MONTH($G1020),1),Inflaçao!$B:$B,Inflaçao!$C:$C))*0.55+(Inflaçao!$G$273/_xlfn.XLOOKUP(DATE(YEAR($G1020),MONTH($G1020),1),Inflaçao!$F:$F,Inflaçao!$G:$G))*0.45)*(Inflaçao!$G$289/Inflaçao!$G$273))))
))</f>
        <v>370915.36941878538</v>
      </c>
      <c r="Q1020" s="13">
        <f>IF(OR($L1020="Anexo IV",$L1020="Inv. Remunerado"),
IF(AND($D1020="Linepack",$E1020&lt;&gt;"GASIG"),((N1020/_xlfn.XLOOKUP(DATE(YEAR($G1020),MONTH($G1020),1),Inflaçao!$B:$B,Inflaçao!$C:$C)*Inflaçao!$C$265)*((Inflaçao!$C$273/Inflaçao!$C$265)*0.55+(Inflaçao!$G$273/Inflaçao!$G$265)*0.45)*(Inflaçao!$G$289/Inflaçao!$G$273)),
IF($E1020&lt;&gt;"GASIG",(N1020/_xlfn.XLOOKUP(DATE(YEAR($G1020),MONTH($G1020),1),Inflaçao!$B:$B,Inflaçao!$C:$C)*Inflaçao!$C$273)*(Inflaçao!$G$289/Inflaçao!$G$273),
N1020*(((Inflaçao!$C$273/_xlfn.XLOOKUP(DATE(YEAR($G1020),MONTH($G1020),1),Inflaçao!$B:$B,Inflaçao!$C:$C))*0.55+(Inflaçao!$G$273/_xlfn.XLOOKUP(DATE(YEAR($G1020),MONTH($G1020),1),Inflaçao!$F:$F,Inflaçao!$G:$G))*0.45)*(Inflaçao!$G$289/Inflaçao!$G$273)))),
IF(AND($G1020&lt;45530,$L1020="Inv. Não Remunerado"),
IF(AND($D1020="Linepack",$E1020&lt;&gt;"GASIG"),((N1020/_xlfn.XLOOKUP(DATE(YEAR($G1020),MONTH($G1020),1),Inflaçao!$B:$B,Inflaçao!$C:$C)*Inflaçao!$C$265)*((Inflaçao!$C$273/Inflaçao!$C$265)*0.55+(Inflaçao!$G$273/Inflaçao!$G$265)*0.45)*(Inflaçao!$G$289/Inflaçao!$G$273)),
IF($E1020&lt;&gt;"GASIG",(N1020/_xlfn.XLOOKUP(DATE(YEAR($G1020),MONTH($G1020),1),Inflaçao!$B:$B,Inflaçao!$C:$C)*Inflaçao!$C$273)*(Inflaçao!$G$289/Inflaçao!$G$273),
N1020*(((Inflaçao!$C$273/_xlfn.XLOOKUP(DATE(YEAR($G1020),MONTH($G1020),1),Inflaçao!$B:$B,Inflaçao!$C:$C))*0.55+(Inflaçao!$G$273/_xlfn.XLOOKUP(DATE(YEAR($G1020),MONTH($G1020),1),Inflaçao!$F:$F,Inflaçao!$G:$G))*0.45)*(Inflaçao!$G$289/Inflaçao!$G$273)))),
IF(AND($D1020="Linepack",$E1020&lt;&gt;"GASIG"),((N1020/_xlfn.XLOOKUP(DATE(YEAR($G1020),MONTH($G1020),1),Inflaçao!$B:$B,Inflaçao!$C:$C)*Inflaçao!$C$265)*((Inflaçao!$C$273/Inflaçao!$C$265)*0.55+(Inflaçao!$G$273/Inflaçao!$G$265)*0.45)*(Inflaçao!$G$289/Inflaçao!$G$273)),
IF($E1020&lt;&gt;"GASIG",(N1020/_xlfn.XLOOKUP(DATE(YEAR($G1020),MONTH($G1020),1),Inflaçao!$F:$F,Inflaçao!$G:$G)*Inflaçao!$G$289),
N1020*(((Inflaçao!$C$273/_xlfn.XLOOKUP(DATE(YEAR($G1020),MONTH($G1020),1),Inflaçao!$B:$B,Inflaçao!$C:$C))*0.55+(Inflaçao!$G$273/_xlfn.XLOOKUP(DATE(YEAR($G1020),MONTH($G1020),1),Inflaçao!$F:$F,Inflaçao!$G:$G))*0.45)*(Inflaçao!$G$289/Inflaçao!$G$273))))
))</f>
        <v>-184702.90206883749</v>
      </c>
      <c r="R1020" s="16">
        <f t="shared" si="60"/>
        <v>186212.4673499479</v>
      </c>
      <c r="S1020" s="40"/>
    </row>
    <row r="1021" spans="1:19" ht="30" customHeight="1" x14ac:dyDescent="0.35">
      <c r="A1021" s="36"/>
      <c r="B1021" s="39" t="s">
        <v>2796</v>
      </c>
      <c r="C1021" s="10" t="s">
        <v>6003</v>
      </c>
      <c r="D1021" s="10" t="s">
        <v>37</v>
      </c>
      <c r="E1021" s="10" t="s">
        <v>5831</v>
      </c>
      <c r="F1021" s="10" t="s">
        <v>5815</v>
      </c>
      <c r="G1021" s="11">
        <v>40544</v>
      </c>
      <c r="H1021" s="12" t="s">
        <v>5668</v>
      </c>
      <c r="I1021" s="13">
        <v>193419.48</v>
      </c>
      <c r="J1021" s="13">
        <v>-123246.05</v>
      </c>
      <c r="K1021" s="13">
        <v>70173.430000000008</v>
      </c>
      <c r="L1021" s="15" t="s">
        <v>5669</v>
      </c>
      <c r="M1021" s="15" t="s">
        <v>5670</v>
      </c>
      <c r="N1021" s="13">
        <f t="shared" si="58"/>
        <v>-123246.05</v>
      </c>
      <c r="O1021" s="13">
        <f t="shared" si="59"/>
        <v>70173.430000000008</v>
      </c>
      <c r="P1021" s="13">
        <f>IF(OR($L1021="Anexo IV",$L1021="Inv. Remunerado"),
IF(AND($D1021="Linepack",$E1021&lt;&gt;"GASIG"),((I1021/_xlfn.XLOOKUP(DATE(YEAR($G1021),MONTH($G1021),1),Inflaçao!$B:$B,Inflaçao!$C:$C)*Inflaçao!$C$265)*((Inflaçao!$C$273/Inflaçao!$C$265)*0.55+(Inflaçao!$G$273/Inflaçao!$G$265)*0.45)*(Inflaçao!$G$289/Inflaçao!$G$273)),
IF($E1021&lt;&gt;"GASIG",(I1021/_xlfn.XLOOKUP(DATE(YEAR($G1021),MONTH($G1021),1),Inflaçao!$B:$B,Inflaçao!$C:$C)*Inflaçao!$C$273)*(Inflaçao!$G$289/Inflaçao!$G$273),
I1021*(((Inflaçao!$C$273/_xlfn.XLOOKUP(DATE(YEAR($G1021),MONTH($G1021),1),Inflaçao!$B:$B,Inflaçao!$C:$C))*0.55+(Inflaçao!$G$273/_xlfn.XLOOKUP(DATE(YEAR($G1021),MONTH($G1021),1),Inflaçao!$F:$F,Inflaçao!$G:$G))*0.45)*(Inflaçao!$G$289/Inflaçao!$G$273)))),
IF(AND($G1021&lt;45530,$L1021="Inv. Não Remunerado"),
IF(AND($D1021="Linepack",$E1021&lt;&gt;"GASIG"),((I1021/_xlfn.XLOOKUP(DATE(YEAR($G1021),MONTH($G1021),1),Inflaçao!$B:$B,Inflaçao!$C:$C)*Inflaçao!$C$265)*((Inflaçao!$C$273/Inflaçao!$C$265)*0.55+(Inflaçao!$G$273/Inflaçao!$G$265)*0.45)*(Inflaçao!$G$289/Inflaçao!$G$273)),
IF($E1021&lt;&gt;"GASIG",(I1021/_xlfn.XLOOKUP(DATE(YEAR($G1021),MONTH($G1021),1),Inflaçao!$B:$B,Inflaçao!$C:$C)*Inflaçao!$C$273)*(Inflaçao!$G$289/Inflaçao!$G$273),
I1021*(((Inflaçao!$C$273/_xlfn.XLOOKUP(DATE(YEAR($G1021),MONTH($G1021),1),Inflaçao!$B:$B,Inflaçao!$C:$C))*0.55+(Inflaçao!$G$273/_xlfn.XLOOKUP(DATE(YEAR($G1021),MONTH($G1021),1),Inflaçao!$F:$F,Inflaçao!$G:$G))*0.45)*(Inflaçao!$G$289/Inflaçao!$G$273)))),
IF(AND($D1021="Linepack",$E1021&lt;&gt;"GASIG"),((I1021/_xlfn.XLOOKUP(DATE(YEAR($G1021),MONTH($G1021),1),Inflaçao!$B:$B,Inflaçao!$C:$C)*Inflaçao!$C$265)*((Inflaçao!$C$273/Inflaçao!$C$265)*0.55+(Inflaçao!$G$273/Inflaçao!$G$265)*0.45)*(Inflaçao!$G$289/Inflaçao!$G$273)),
IF($E1021&lt;&gt;"GASIG",(I1021/_xlfn.XLOOKUP(DATE(YEAR($G1021),MONTH($G1021),1),Inflaçao!$F:$F,Inflaçao!$G:$G)*Inflaçao!$G$289),
I1021*(((Inflaçao!$C$273/_xlfn.XLOOKUP(DATE(YEAR($G1021),MONTH($G1021),1),Inflaçao!$B:$B,Inflaçao!$C:$C))*0.55+(Inflaçao!$G$273/_xlfn.XLOOKUP(DATE(YEAR($G1021),MONTH($G1021),1),Inflaçao!$F:$F,Inflaçao!$G:$G))*0.45)*(Inflaçao!$G$289/Inflaçao!$G$273))))
))</f>
        <v>523645.20830437919</v>
      </c>
      <c r="Q1021" s="13">
        <f>IF(OR($L1021="Anexo IV",$L1021="Inv. Remunerado"),
IF(AND($D1021="Linepack",$E1021&lt;&gt;"GASIG"),((N1021/_xlfn.XLOOKUP(DATE(YEAR($G1021),MONTH($G1021),1),Inflaçao!$B:$B,Inflaçao!$C:$C)*Inflaçao!$C$265)*((Inflaçao!$C$273/Inflaçao!$C$265)*0.55+(Inflaçao!$G$273/Inflaçao!$G$265)*0.45)*(Inflaçao!$G$289/Inflaçao!$G$273)),
IF($E1021&lt;&gt;"GASIG",(N1021/_xlfn.XLOOKUP(DATE(YEAR($G1021),MONTH($G1021),1),Inflaçao!$B:$B,Inflaçao!$C:$C)*Inflaçao!$C$273)*(Inflaçao!$G$289/Inflaçao!$G$273),
N1021*(((Inflaçao!$C$273/_xlfn.XLOOKUP(DATE(YEAR($G1021),MONTH($G1021),1),Inflaçao!$B:$B,Inflaçao!$C:$C))*0.55+(Inflaçao!$G$273/_xlfn.XLOOKUP(DATE(YEAR($G1021),MONTH($G1021),1),Inflaçao!$F:$F,Inflaçao!$G:$G))*0.45)*(Inflaçao!$G$289/Inflaçao!$G$273)))),
IF(AND($G1021&lt;45530,$L1021="Inv. Não Remunerado"),
IF(AND($D1021="Linepack",$E1021&lt;&gt;"GASIG"),((N1021/_xlfn.XLOOKUP(DATE(YEAR($G1021),MONTH($G1021),1),Inflaçao!$B:$B,Inflaçao!$C:$C)*Inflaçao!$C$265)*((Inflaçao!$C$273/Inflaçao!$C$265)*0.55+(Inflaçao!$G$273/Inflaçao!$G$265)*0.45)*(Inflaçao!$G$289/Inflaçao!$G$273)),
IF($E1021&lt;&gt;"GASIG",(N1021/_xlfn.XLOOKUP(DATE(YEAR($G1021),MONTH($G1021),1),Inflaçao!$B:$B,Inflaçao!$C:$C)*Inflaçao!$C$273)*(Inflaçao!$G$289/Inflaçao!$G$273),
N1021*(((Inflaçao!$C$273/_xlfn.XLOOKUP(DATE(YEAR($G1021),MONTH($G1021),1),Inflaçao!$B:$B,Inflaçao!$C:$C))*0.55+(Inflaçao!$G$273/_xlfn.XLOOKUP(DATE(YEAR($G1021),MONTH($G1021),1),Inflaçao!$F:$F,Inflaçao!$G:$G))*0.45)*(Inflaçao!$G$289/Inflaçao!$G$273)))),
IF(AND($D1021="Linepack",$E1021&lt;&gt;"GASIG"),((N1021/_xlfn.XLOOKUP(DATE(YEAR($G1021),MONTH($G1021),1),Inflaçao!$B:$B,Inflaçao!$C:$C)*Inflaçao!$C$265)*((Inflaçao!$C$273/Inflaçao!$C$265)*0.55+(Inflaçao!$G$273/Inflaçao!$G$265)*0.45)*(Inflaçao!$G$289/Inflaçao!$G$273)),
IF($E1021&lt;&gt;"GASIG",(N1021/_xlfn.XLOOKUP(DATE(YEAR($G1021),MONTH($G1021),1),Inflaçao!$F:$F,Inflaçao!$G:$G)*Inflaçao!$G$289),
N1021*(((Inflaçao!$C$273/_xlfn.XLOOKUP(DATE(YEAR($G1021),MONTH($G1021),1),Inflaçao!$B:$B,Inflaçao!$C:$C))*0.55+(Inflaçao!$G$273/_xlfn.XLOOKUP(DATE(YEAR($G1021),MONTH($G1021),1),Inflaçao!$F:$F,Inflaçao!$G:$G))*0.45)*(Inflaçao!$G$289/Inflaçao!$G$273))))
))</f>
        <v>-333664.44540612935</v>
      </c>
      <c r="R1021" s="16">
        <f t="shared" si="60"/>
        <v>189980.76289824984</v>
      </c>
      <c r="S1021" s="40"/>
    </row>
    <row r="1022" spans="1:19" ht="30" customHeight="1" x14ac:dyDescent="0.35">
      <c r="A1022" s="36"/>
      <c r="B1022" s="39" t="s">
        <v>2797</v>
      </c>
      <c r="C1022" s="10" t="s">
        <v>6003</v>
      </c>
      <c r="D1022" s="10" t="s">
        <v>37</v>
      </c>
      <c r="E1022" s="10" t="s">
        <v>5831</v>
      </c>
      <c r="F1022" s="10" t="s">
        <v>5815</v>
      </c>
      <c r="G1022" s="11">
        <v>40544</v>
      </c>
      <c r="H1022" s="12" t="s">
        <v>5668</v>
      </c>
      <c r="I1022" s="13">
        <v>193419.48</v>
      </c>
      <c r="J1022" s="13">
        <v>-123246.05</v>
      </c>
      <c r="K1022" s="13">
        <v>70173.430000000008</v>
      </c>
      <c r="L1022" s="15" t="s">
        <v>5669</v>
      </c>
      <c r="M1022" s="15" t="s">
        <v>5670</v>
      </c>
      <c r="N1022" s="13">
        <f t="shared" si="58"/>
        <v>-123246.05</v>
      </c>
      <c r="O1022" s="13">
        <f t="shared" si="59"/>
        <v>70173.430000000008</v>
      </c>
      <c r="P1022" s="13">
        <f>IF(OR($L1022="Anexo IV",$L1022="Inv. Remunerado"),
IF(AND($D1022="Linepack",$E1022&lt;&gt;"GASIG"),((I1022/_xlfn.XLOOKUP(DATE(YEAR($G1022),MONTH($G1022),1),Inflaçao!$B:$B,Inflaçao!$C:$C)*Inflaçao!$C$265)*((Inflaçao!$C$273/Inflaçao!$C$265)*0.55+(Inflaçao!$G$273/Inflaçao!$G$265)*0.45)*(Inflaçao!$G$289/Inflaçao!$G$273)),
IF($E1022&lt;&gt;"GASIG",(I1022/_xlfn.XLOOKUP(DATE(YEAR($G1022),MONTH($G1022),1),Inflaçao!$B:$B,Inflaçao!$C:$C)*Inflaçao!$C$273)*(Inflaçao!$G$289/Inflaçao!$G$273),
I1022*(((Inflaçao!$C$273/_xlfn.XLOOKUP(DATE(YEAR($G1022),MONTH($G1022),1),Inflaçao!$B:$B,Inflaçao!$C:$C))*0.55+(Inflaçao!$G$273/_xlfn.XLOOKUP(DATE(YEAR($G1022),MONTH($G1022),1),Inflaçao!$F:$F,Inflaçao!$G:$G))*0.45)*(Inflaçao!$G$289/Inflaçao!$G$273)))),
IF(AND($G1022&lt;45530,$L1022="Inv. Não Remunerado"),
IF(AND($D1022="Linepack",$E1022&lt;&gt;"GASIG"),((I1022/_xlfn.XLOOKUP(DATE(YEAR($G1022),MONTH($G1022),1),Inflaçao!$B:$B,Inflaçao!$C:$C)*Inflaçao!$C$265)*((Inflaçao!$C$273/Inflaçao!$C$265)*0.55+(Inflaçao!$G$273/Inflaçao!$G$265)*0.45)*(Inflaçao!$G$289/Inflaçao!$G$273)),
IF($E1022&lt;&gt;"GASIG",(I1022/_xlfn.XLOOKUP(DATE(YEAR($G1022),MONTH($G1022),1),Inflaçao!$B:$B,Inflaçao!$C:$C)*Inflaçao!$C$273)*(Inflaçao!$G$289/Inflaçao!$G$273),
I1022*(((Inflaçao!$C$273/_xlfn.XLOOKUP(DATE(YEAR($G1022),MONTH($G1022),1),Inflaçao!$B:$B,Inflaçao!$C:$C))*0.55+(Inflaçao!$G$273/_xlfn.XLOOKUP(DATE(YEAR($G1022),MONTH($G1022),1),Inflaçao!$F:$F,Inflaçao!$G:$G))*0.45)*(Inflaçao!$G$289/Inflaçao!$G$273)))),
IF(AND($D1022="Linepack",$E1022&lt;&gt;"GASIG"),((I1022/_xlfn.XLOOKUP(DATE(YEAR($G1022),MONTH($G1022),1),Inflaçao!$B:$B,Inflaçao!$C:$C)*Inflaçao!$C$265)*((Inflaçao!$C$273/Inflaçao!$C$265)*0.55+(Inflaçao!$G$273/Inflaçao!$G$265)*0.45)*(Inflaçao!$G$289/Inflaçao!$G$273)),
IF($E1022&lt;&gt;"GASIG",(I1022/_xlfn.XLOOKUP(DATE(YEAR($G1022),MONTH($G1022),1),Inflaçao!$F:$F,Inflaçao!$G:$G)*Inflaçao!$G$289),
I1022*(((Inflaçao!$C$273/_xlfn.XLOOKUP(DATE(YEAR($G1022),MONTH($G1022),1),Inflaçao!$B:$B,Inflaçao!$C:$C))*0.55+(Inflaçao!$G$273/_xlfn.XLOOKUP(DATE(YEAR($G1022),MONTH($G1022),1),Inflaçao!$F:$F,Inflaçao!$G:$G))*0.45)*(Inflaçao!$G$289/Inflaçao!$G$273))))
))</f>
        <v>523645.20830437919</v>
      </c>
      <c r="Q1022" s="13">
        <f>IF(OR($L1022="Anexo IV",$L1022="Inv. Remunerado"),
IF(AND($D1022="Linepack",$E1022&lt;&gt;"GASIG"),((N1022/_xlfn.XLOOKUP(DATE(YEAR($G1022),MONTH($G1022),1),Inflaçao!$B:$B,Inflaçao!$C:$C)*Inflaçao!$C$265)*((Inflaçao!$C$273/Inflaçao!$C$265)*0.55+(Inflaçao!$G$273/Inflaçao!$G$265)*0.45)*(Inflaçao!$G$289/Inflaçao!$G$273)),
IF($E1022&lt;&gt;"GASIG",(N1022/_xlfn.XLOOKUP(DATE(YEAR($G1022),MONTH($G1022),1),Inflaçao!$B:$B,Inflaçao!$C:$C)*Inflaçao!$C$273)*(Inflaçao!$G$289/Inflaçao!$G$273),
N1022*(((Inflaçao!$C$273/_xlfn.XLOOKUP(DATE(YEAR($G1022),MONTH($G1022),1),Inflaçao!$B:$B,Inflaçao!$C:$C))*0.55+(Inflaçao!$G$273/_xlfn.XLOOKUP(DATE(YEAR($G1022),MONTH($G1022),1),Inflaçao!$F:$F,Inflaçao!$G:$G))*0.45)*(Inflaçao!$G$289/Inflaçao!$G$273)))),
IF(AND($G1022&lt;45530,$L1022="Inv. Não Remunerado"),
IF(AND($D1022="Linepack",$E1022&lt;&gt;"GASIG"),((N1022/_xlfn.XLOOKUP(DATE(YEAR($G1022),MONTH($G1022),1),Inflaçao!$B:$B,Inflaçao!$C:$C)*Inflaçao!$C$265)*((Inflaçao!$C$273/Inflaçao!$C$265)*0.55+(Inflaçao!$G$273/Inflaçao!$G$265)*0.45)*(Inflaçao!$G$289/Inflaçao!$G$273)),
IF($E1022&lt;&gt;"GASIG",(N1022/_xlfn.XLOOKUP(DATE(YEAR($G1022),MONTH($G1022),1),Inflaçao!$B:$B,Inflaçao!$C:$C)*Inflaçao!$C$273)*(Inflaçao!$G$289/Inflaçao!$G$273),
N1022*(((Inflaçao!$C$273/_xlfn.XLOOKUP(DATE(YEAR($G1022),MONTH($G1022),1),Inflaçao!$B:$B,Inflaçao!$C:$C))*0.55+(Inflaçao!$G$273/_xlfn.XLOOKUP(DATE(YEAR($G1022),MONTH($G1022),1),Inflaçao!$F:$F,Inflaçao!$G:$G))*0.45)*(Inflaçao!$G$289/Inflaçao!$G$273)))),
IF(AND($D1022="Linepack",$E1022&lt;&gt;"GASIG"),((N1022/_xlfn.XLOOKUP(DATE(YEAR($G1022),MONTH($G1022),1),Inflaçao!$B:$B,Inflaçao!$C:$C)*Inflaçao!$C$265)*((Inflaçao!$C$273/Inflaçao!$C$265)*0.55+(Inflaçao!$G$273/Inflaçao!$G$265)*0.45)*(Inflaçao!$G$289/Inflaçao!$G$273)),
IF($E1022&lt;&gt;"GASIG",(N1022/_xlfn.XLOOKUP(DATE(YEAR($G1022),MONTH($G1022),1),Inflaçao!$F:$F,Inflaçao!$G:$G)*Inflaçao!$G$289),
N1022*(((Inflaçao!$C$273/_xlfn.XLOOKUP(DATE(YEAR($G1022),MONTH($G1022),1),Inflaçao!$B:$B,Inflaçao!$C:$C))*0.55+(Inflaçao!$G$273/_xlfn.XLOOKUP(DATE(YEAR($G1022),MONTH($G1022),1),Inflaçao!$F:$F,Inflaçao!$G:$G))*0.45)*(Inflaçao!$G$289/Inflaçao!$G$273))))
))</f>
        <v>-333664.44540612935</v>
      </c>
      <c r="R1022" s="16">
        <f t="shared" si="60"/>
        <v>189980.76289824984</v>
      </c>
      <c r="S1022" s="40"/>
    </row>
    <row r="1023" spans="1:19" ht="30" customHeight="1" x14ac:dyDescent="0.35">
      <c r="A1023" s="36"/>
      <c r="B1023" s="39" t="s">
        <v>2798</v>
      </c>
      <c r="C1023" s="10" t="s">
        <v>6003</v>
      </c>
      <c r="D1023" s="10" t="s">
        <v>37</v>
      </c>
      <c r="E1023" s="10" t="s">
        <v>5831</v>
      </c>
      <c r="F1023" s="10" t="s">
        <v>5815</v>
      </c>
      <c r="G1023" s="11">
        <v>40544</v>
      </c>
      <c r="H1023" s="12" t="s">
        <v>5668</v>
      </c>
      <c r="I1023" s="13">
        <v>193419.48</v>
      </c>
      <c r="J1023" s="13">
        <v>-123587.81</v>
      </c>
      <c r="K1023" s="13">
        <v>69831.670000000013</v>
      </c>
      <c r="L1023" s="15" t="s">
        <v>5669</v>
      </c>
      <c r="M1023" s="15" t="s">
        <v>5670</v>
      </c>
      <c r="N1023" s="13">
        <f t="shared" si="58"/>
        <v>-123587.81</v>
      </c>
      <c r="O1023" s="13">
        <f t="shared" si="59"/>
        <v>69831.670000000013</v>
      </c>
      <c r="P1023" s="13">
        <f>IF(OR($L1023="Anexo IV",$L1023="Inv. Remunerado"),
IF(AND($D1023="Linepack",$E1023&lt;&gt;"GASIG"),((I1023/_xlfn.XLOOKUP(DATE(YEAR($G1023),MONTH($G1023),1),Inflaçao!$B:$B,Inflaçao!$C:$C)*Inflaçao!$C$265)*((Inflaçao!$C$273/Inflaçao!$C$265)*0.55+(Inflaçao!$G$273/Inflaçao!$G$265)*0.45)*(Inflaçao!$G$289/Inflaçao!$G$273)),
IF($E1023&lt;&gt;"GASIG",(I1023/_xlfn.XLOOKUP(DATE(YEAR($G1023),MONTH($G1023),1),Inflaçao!$B:$B,Inflaçao!$C:$C)*Inflaçao!$C$273)*(Inflaçao!$G$289/Inflaçao!$G$273),
I1023*(((Inflaçao!$C$273/_xlfn.XLOOKUP(DATE(YEAR($G1023),MONTH($G1023),1),Inflaçao!$B:$B,Inflaçao!$C:$C))*0.55+(Inflaçao!$G$273/_xlfn.XLOOKUP(DATE(YEAR($G1023),MONTH($G1023),1),Inflaçao!$F:$F,Inflaçao!$G:$G))*0.45)*(Inflaçao!$G$289/Inflaçao!$G$273)))),
IF(AND($G1023&lt;45530,$L1023="Inv. Não Remunerado"),
IF(AND($D1023="Linepack",$E1023&lt;&gt;"GASIG"),((I1023/_xlfn.XLOOKUP(DATE(YEAR($G1023),MONTH($G1023),1),Inflaçao!$B:$B,Inflaçao!$C:$C)*Inflaçao!$C$265)*((Inflaçao!$C$273/Inflaçao!$C$265)*0.55+(Inflaçao!$G$273/Inflaçao!$G$265)*0.45)*(Inflaçao!$G$289/Inflaçao!$G$273)),
IF($E1023&lt;&gt;"GASIG",(I1023/_xlfn.XLOOKUP(DATE(YEAR($G1023),MONTH($G1023),1),Inflaçao!$B:$B,Inflaçao!$C:$C)*Inflaçao!$C$273)*(Inflaçao!$G$289/Inflaçao!$G$273),
I1023*(((Inflaçao!$C$273/_xlfn.XLOOKUP(DATE(YEAR($G1023),MONTH($G1023),1),Inflaçao!$B:$B,Inflaçao!$C:$C))*0.55+(Inflaçao!$G$273/_xlfn.XLOOKUP(DATE(YEAR($G1023),MONTH($G1023),1),Inflaçao!$F:$F,Inflaçao!$G:$G))*0.45)*(Inflaçao!$G$289/Inflaçao!$G$273)))),
IF(AND($D1023="Linepack",$E1023&lt;&gt;"GASIG"),((I1023/_xlfn.XLOOKUP(DATE(YEAR($G1023),MONTH($G1023),1),Inflaçao!$B:$B,Inflaçao!$C:$C)*Inflaçao!$C$265)*((Inflaçao!$C$273/Inflaçao!$C$265)*0.55+(Inflaçao!$G$273/Inflaçao!$G$265)*0.45)*(Inflaçao!$G$289/Inflaçao!$G$273)),
IF($E1023&lt;&gt;"GASIG",(I1023/_xlfn.XLOOKUP(DATE(YEAR($G1023),MONTH($G1023),1),Inflaçao!$F:$F,Inflaçao!$G:$G)*Inflaçao!$G$289),
I1023*(((Inflaçao!$C$273/_xlfn.XLOOKUP(DATE(YEAR($G1023),MONTH($G1023),1),Inflaçao!$B:$B,Inflaçao!$C:$C))*0.55+(Inflaçao!$G$273/_xlfn.XLOOKUP(DATE(YEAR($G1023),MONTH($G1023),1),Inflaçao!$F:$F,Inflaçao!$G:$G))*0.45)*(Inflaçao!$G$289/Inflaçao!$G$273))))
))</f>
        <v>523645.20830437919</v>
      </c>
      <c r="Q1023" s="13">
        <f>IF(OR($L1023="Anexo IV",$L1023="Inv. Remunerado"),
IF(AND($D1023="Linepack",$E1023&lt;&gt;"GASIG"),((N1023/_xlfn.XLOOKUP(DATE(YEAR($G1023),MONTH($G1023),1),Inflaçao!$B:$B,Inflaçao!$C:$C)*Inflaçao!$C$265)*((Inflaçao!$C$273/Inflaçao!$C$265)*0.55+(Inflaçao!$G$273/Inflaçao!$G$265)*0.45)*(Inflaçao!$G$289/Inflaçao!$G$273)),
IF($E1023&lt;&gt;"GASIG",(N1023/_xlfn.XLOOKUP(DATE(YEAR($G1023),MONTH($G1023),1),Inflaçao!$B:$B,Inflaçao!$C:$C)*Inflaçao!$C$273)*(Inflaçao!$G$289/Inflaçao!$G$273),
N1023*(((Inflaçao!$C$273/_xlfn.XLOOKUP(DATE(YEAR($G1023),MONTH($G1023),1),Inflaçao!$B:$B,Inflaçao!$C:$C))*0.55+(Inflaçao!$G$273/_xlfn.XLOOKUP(DATE(YEAR($G1023),MONTH($G1023),1),Inflaçao!$F:$F,Inflaçao!$G:$G))*0.45)*(Inflaçao!$G$289/Inflaçao!$G$273)))),
IF(AND($G1023&lt;45530,$L1023="Inv. Não Remunerado"),
IF(AND($D1023="Linepack",$E1023&lt;&gt;"GASIG"),((N1023/_xlfn.XLOOKUP(DATE(YEAR($G1023),MONTH($G1023),1),Inflaçao!$B:$B,Inflaçao!$C:$C)*Inflaçao!$C$265)*((Inflaçao!$C$273/Inflaçao!$C$265)*0.55+(Inflaçao!$G$273/Inflaçao!$G$265)*0.45)*(Inflaçao!$G$289/Inflaçao!$G$273)),
IF($E1023&lt;&gt;"GASIG",(N1023/_xlfn.XLOOKUP(DATE(YEAR($G1023),MONTH($G1023),1),Inflaçao!$B:$B,Inflaçao!$C:$C)*Inflaçao!$C$273)*(Inflaçao!$G$289/Inflaçao!$G$273),
N1023*(((Inflaçao!$C$273/_xlfn.XLOOKUP(DATE(YEAR($G1023),MONTH($G1023),1),Inflaçao!$B:$B,Inflaçao!$C:$C))*0.55+(Inflaçao!$G$273/_xlfn.XLOOKUP(DATE(YEAR($G1023),MONTH($G1023),1),Inflaçao!$F:$F,Inflaçao!$G:$G))*0.45)*(Inflaçao!$G$289/Inflaçao!$G$273)))),
IF(AND($D1023="Linepack",$E1023&lt;&gt;"GASIG"),((N1023/_xlfn.XLOOKUP(DATE(YEAR($G1023),MONTH($G1023),1),Inflaçao!$B:$B,Inflaçao!$C:$C)*Inflaçao!$C$265)*((Inflaçao!$C$273/Inflaçao!$C$265)*0.55+(Inflaçao!$G$273/Inflaçao!$G$265)*0.45)*(Inflaçao!$G$289/Inflaçao!$G$273)),
IF($E1023&lt;&gt;"GASIG",(N1023/_xlfn.XLOOKUP(DATE(YEAR($G1023),MONTH($G1023),1),Inflaçao!$F:$F,Inflaçao!$G:$G)*Inflaçao!$G$289),
N1023*(((Inflaçao!$C$273/_xlfn.XLOOKUP(DATE(YEAR($G1023),MONTH($G1023),1),Inflaçao!$B:$B,Inflaçao!$C:$C))*0.55+(Inflaçao!$G$273/_xlfn.XLOOKUP(DATE(YEAR($G1023),MONTH($G1023),1),Inflaçao!$F:$F,Inflaçao!$G:$G))*0.45)*(Inflaçao!$G$289/Inflaçao!$G$273))))
))</f>
        <v>-334589.69340281567</v>
      </c>
      <c r="R1023" s="16">
        <f t="shared" si="60"/>
        <v>189055.51490156353</v>
      </c>
      <c r="S1023" s="40"/>
    </row>
    <row r="1024" spans="1:19" ht="30" customHeight="1" x14ac:dyDescent="0.35">
      <c r="A1024" s="36"/>
      <c r="B1024" s="39" t="s">
        <v>2799</v>
      </c>
      <c r="C1024" s="10" t="s">
        <v>6003</v>
      </c>
      <c r="D1024" s="10" t="s">
        <v>37</v>
      </c>
      <c r="E1024" s="10" t="s">
        <v>5831</v>
      </c>
      <c r="F1024" s="10" t="s">
        <v>5815</v>
      </c>
      <c r="G1024" s="11">
        <v>40544</v>
      </c>
      <c r="H1024" s="12" t="s">
        <v>5668</v>
      </c>
      <c r="I1024" s="13">
        <v>193419.48</v>
      </c>
      <c r="J1024" s="13">
        <v>-123246.05</v>
      </c>
      <c r="K1024" s="13">
        <v>70173.430000000008</v>
      </c>
      <c r="L1024" s="15" t="s">
        <v>5669</v>
      </c>
      <c r="M1024" s="15" t="s">
        <v>5670</v>
      </c>
      <c r="N1024" s="13">
        <f t="shared" si="58"/>
        <v>-123246.05</v>
      </c>
      <c r="O1024" s="13">
        <f t="shared" si="59"/>
        <v>70173.430000000008</v>
      </c>
      <c r="P1024" s="13">
        <f>IF(OR($L1024="Anexo IV",$L1024="Inv. Remunerado"),
IF(AND($D1024="Linepack",$E1024&lt;&gt;"GASIG"),((I1024/_xlfn.XLOOKUP(DATE(YEAR($G1024),MONTH($G1024),1),Inflaçao!$B:$B,Inflaçao!$C:$C)*Inflaçao!$C$265)*((Inflaçao!$C$273/Inflaçao!$C$265)*0.55+(Inflaçao!$G$273/Inflaçao!$G$265)*0.45)*(Inflaçao!$G$289/Inflaçao!$G$273)),
IF($E1024&lt;&gt;"GASIG",(I1024/_xlfn.XLOOKUP(DATE(YEAR($G1024),MONTH($G1024),1),Inflaçao!$B:$B,Inflaçao!$C:$C)*Inflaçao!$C$273)*(Inflaçao!$G$289/Inflaçao!$G$273),
I1024*(((Inflaçao!$C$273/_xlfn.XLOOKUP(DATE(YEAR($G1024),MONTH($G1024),1),Inflaçao!$B:$B,Inflaçao!$C:$C))*0.55+(Inflaçao!$G$273/_xlfn.XLOOKUP(DATE(YEAR($G1024),MONTH($G1024),1),Inflaçao!$F:$F,Inflaçao!$G:$G))*0.45)*(Inflaçao!$G$289/Inflaçao!$G$273)))),
IF(AND($G1024&lt;45530,$L1024="Inv. Não Remunerado"),
IF(AND($D1024="Linepack",$E1024&lt;&gt;"GASIG"),((I1024/_xlfn.XLOOKUP(DATE(YEAR($G1024),MONTH($G1024),1),Inflaçao!$B:$B,Inflaçao!$C:$C)*Inflaçao!$C$265)*((Inflaçao!$C$273/Inflaçao!$C$265)*0.55+(Inflaçao!$G$273/Inflaçao!$G$265)*0.45)*(Inflaçao!$G$289/Inflaçao!$G$273)),
IF($E1024&lt;&gt;"GASIG",(I1024/_xlfn.XLOOKUP(DATE(YEAR($G1024),MONTH($G1024),1),Inflaçao!$B:$B,Inflaçao!$C:$C)*Inflaçao!$C$273)*(Inflaçao!$G$289/Inflaçao!$G$273),
I1024*(((Inflaçao!$C$273/_xlfn.XLOOKUP(DATE(YEAR($G1024),MONTH($G1024),1),Inflaçao!$B:$B,Inflaçao!$C:$C))*0.55+(Inflaçao!$G$273/_xlfn.XLOOKUP(DATE(YEAR($G1024),MONTH($G1024),1),Inflaçao!$F:$F,Inflaçao!$G:$G))*0.45)*(Inflaçao!$G$289/Inflaçao!$G$273)))),
IF(AND($D1024="Linepack",$E1024&lt;&gt;"GASIG"),((I1024/_xlfn.XLOOKUP(DATE(YEAR($G1024),MONTH($G1024),1),Inflaçao!$B:$B,Inflaçao!$C:$C)*Inflaçao!$C$265)*((Inflaçao!$C$273/Inflaçao!$C$265)*0.55+(Inflaçao!$G$273/Inflaçao!$G$265)*0.45)*(Inflaçao!$G$289/Inflaçao!$G$273)),
IF($E1024&lt;&gt;"GASIG",(I1024/_xlfn.XLOOKUP(DATE(YEAR($G1024),MONTH($G1024),1),Inflaçao!$F:$F,Inflaçao!$G:$G)*Inflaçao!$G$289),
I1024*(((Inflaçao!$C$273/_xlfn.XLOOKUP(DATE(YEAR($G1024),MONTH($G1024),1),Inflaçao!$B:$B,Inflaçao!$C:$C))*0.55+(Inflaçao!$G$273/_xlfn.XLOOKUP(DATE(YEAR($G1024),MONTH($G1024),1),Inflaçao!$F:$F,Inflaçao!$G:$G))*0.45)*(Inflaçao!$G$289/Inflaçao!$G$273))))
))</f>
        <v>523645.20830437919</v>
      </c>
      <c r="Q1024" s="13">
        <f>IF(OR($L1024="Anexo IV",$L1024="Inv. Remunerado"),
IF(AND($D1024="Linepack",$E1024&lt;&gt;"GASIG"),((N1024/_xlfn.XLOOKUP(DATE(YEAR($G1024),MONTH($G1024),1),Inflaçao!$B:$B,Inflaçao!$C:$C)*Inflaçao!$C$265)*((Inflaçao!$C$273/Inflaçao!$C$265)*0.55+(Inflaçao!$G$273/Inflaçao!$G$265)*0.45)*(Inflaçao!$G$289/Inflaçao!$G$273)),
IF($E1024&lt;&gt;"GASIG",(N1024/_xlfn.XLOOKUP(DATE(YEAR($G1024),MONTH($G1024),1),Inflaçao!$B:$B,Inflaçao!$C:$C)*Inflaçao!$C$273)*(Inflaçao!$G$289/Inflaçao!$G$273),
N1024*(((Inflaçao!$C$273/_xlfn.XLOOKUP(DATE(YEAR($G1024),MONTH($G1024),1),Inflaçao!$B:$B,Inflaçao!$C:$C))*0.55+(Inflaçao!$G$273/_xlfn.XLOOKUP(DATE(YEAR($G1024),MONTH($G1024),1),Inflaçao!$F:$F,Inflaçao!$G:$G))*0.45)*(Inflaçao!$G$289/Inflaçao!$G$273)))),
IF(AND($G1024&lt;45530,$L1024="Inv. Não Remunerado"),
IF(AND($D1024="Linepack",$E1024&lt;&gt;"GASIG"),((N1024/_xlfn.XLOOKUP(DATE(YEAR($G1024),MONTH($G1024),1),Inflaçao!$B:$B,Inflaçao!$C:$C)*Inflaçao!$C$265)*((Inflaçao!$C$273/Inflaçao!$C$265)*0.55+(Inflaçao!$G$273/Inflaçao!$G$265)*0.45)*(Inflaçao!$G$289/Inflaçao!$G$273)),
IF($E1024&lt;&gt;"GASIG",(N1024/_xlfn.XLOOKUP(DATE(YEAR($G1024),MONTH($G1024),1),Inflaçao!$B:$B,Inflaçao!$C:$C)*Inflaçao!$C$273)*(Inflaçao!$G$289/Inflaçao!$G$273),
N1024*(((Inflaçao!$C$273/_xlfn.XLOOKUP(DATE(YEAR($G1024),MONTH($G1024),1),Inflaçao!$B:$B,Inflaçao!$C:$C))*0.55+(Inflaçao!$G$273/_xlfn.XLOOKUP(DATE(YEAR($G1024),MONTH($G1024),1),Inflaçao!$F:$F,Inflaçao!$G:$G))*0.45)*(Inflaçao!$G$289/Inflaçao!$G$273)))),
IF(AND($D1024="Linepack",$E1024&lt;&gt;"GASIG"),((N1024/_xlfn.XLOOKUP(DATE(YEAR($G1024),MONTH($G1024),1),Inflaçao!$B:$B,Inflaçao!$C:$C)*Inflaçao!$C$265)*((Inflaçao!$C$273/Inflaçao!$C$265)*0.55+(Inflaçao!$G$273/Inflaçao!$G$265)*0.45)*(Inflaçao!$G$289/Inflaçao!$G$273)),
IF($E1024&lt;&gt;"GASIG",(N1024/_xlfn.XLOOKUP(DATE(YEAR($G1024),MONTH($G1024),1),Inflaçao!$F:$F,Inflaçao!$G:$G)*Inflaçao!$G$289),
N1024*(((Inflaçao!$C$273/_xlfn.XLOOKUP(DATE(YEAR($G1024),MONTH($G1024),1),Inflaçao!$B:$B,Inflaçao!$C:$C))*0.55+(Inflaçao!$G$273/_xlfn.XLOOKUP(DATE(YEAR($G1024),MONTH($G1024),1),Inflaçao!$F:$F,Inflaçao!$G:$G))*0.45)*(Inflaçao!$G$289/Inflaçao!$G$273))))
))</f>
        <v>-333664.44540612935</v>
      </c>
      <c r="R1024" s="16">
        <f t="shared" si="60"/>
        <v>189980.76289824984</v>
      </c>
      <c r="S1024" s="40"/>
    </row>
    <row r="1025" spans="1:19" ht="30" customHeight="1" x14ac:dyDescent="0.35">
      <c r="A1025" s="36"/>
      <c r="B1025" s="39" t="s">
        <v>2800</v>
      </c>
      <c r="C1025" s="10" t="s">
        <v>6003</v>
      </c>
      <c r="D1025" s="10" t="s">
        <v>37</v>
      </c>
      <c r="E1025" s="10" t="s">
        <v>5831</v>
      </c>
      <c r="F1025" s="10" t="s">
        <v>5815</v>
      </c>
      <c r="G1025" s="11">
        <v>40544</v>
      </c>
      <c r="H1025" s="12" t="s">
        <v>5668</v>
      </c>
      <c r="I1025" s="13">
        <v>193419.48</v>
      </c>
      <c r="J1025" s="13">
        <v>-123246.05</v>
      </c>
      <c r="K1025" s="13">
        <v>70173.430000000008</v>
      </c>
      <c r="L1025" s="15" t="s">
        <v>5669</v>
      </c>
      <c r="M1025" s="15" t="s">
        <v>5670</v>
      </c>
      <c r="N1025" s="13">
        <f t="shared" si="58"/>
        <v>-123246.05</v>
      </c>
      <c r="O1025" s="13">
        <f t="shared" si="59"/>
        <v>70173.430000000008</v>
      </c>
      <c r="P1025" s="13">
        <f>IF(OR($L1025="Anexo IV",$L1025="Inv. Remunerado"),
IF(AND($D1025="Linepack",$E1025&lt;&gt;"GASIG"),((I1025/_xlfn.XLOOKUP(DATE(YEAR($G1025),MONTH($G1025),1),Inflaçao!$B:$B,Inflaçao!$C:$C)*Inflaçao!$C$265)*((Inflaçao!$C$273/Inflaçao!$C$265)*0.55+(Inflaçao!$G$273/Inflaçao!$G$265)*0.45)*(Inflaçao!$G$289/Inflaçao!$G$273)),
IF($E1025&lt;&gt;"GASIG",(I1025/_xlfn.XLOOKUP(DATE(YEAR($G1025),MONTH($G1025),1),Inflaçao!$B:$B,Inflaçao!$C:$C)*Inflaçao!$C$273)*(Inflaçao!$G$289/Inflaçao!$G$273),
I1025*(((Inflaçao!$C$273/_xlfn.XLOOKUP(DATE(YEAR($G1025),MONTH($G1025),1),Inflaçao!$B:$B,Inflaçao!$C:$C))*0.55+(Inflaçao!$G$273/_xlfn.XLOOKUP(DATE(YEAR($G1025),MONTH($G1025),1),Inflaçao!$F:$F,Inflaçao!$G:$G))*0.45)*(Inflaçao!$G$289/Inflaçao!$G$273)))),
IF(AND($G1025&lt;45530,$L1025="Inv. Não Remunerado"),
IF(AND($D1025="Linepack",$E1025&lt;&gt;"GASIG"),((I1025/_xlfn.XLOOKUP(DATE(YEAR($G1025),MONTH($G1025),1),Inflaçao!$B:$B,Inflaçao!$C:$C)*Inflaçao!$C$265)*((Inflaçao!$C$273/Inflaçao!$C$265)*0.55+(Inflaçao!$G$273/Inflaçao!$G$265)*0.45)*(Inflaçao!$G$289/Inflaçao!$G$273)),
IF($E1025&lt;&gt;"GASIG",(I1025/_xlfn.XLOOKUP(DATE(YEAR($G1025),MONTH($G1025),1),Inflaçao!$B:$B,Inflaçao!$C:$C)*Inflaçao!$C$273)*(Inflaçao!$G$289/Inflaçao!$G$273),
I1025*(((Inflaçao!$C$273/_xlfn.XLOOKUP(DATE(YEAR($G1025),MONTH($G1025),1),Inflaçao!$B:$B,Inflaçao!$C:$C))*0.55+(Inflaçao!$G$273/_xlfn.XLOOKUP(DATE(YEAR($G1025),MONTH($G1025),1),Inflaçao!$F:$F,Inflaçao!$G:$G))*0.45)*(Inflaçao!$G$289/Inflaçao!$G$273)))),
IF(AND($D1025="Linepack",$E1025&lt;&gt;"GASIG"),((I1025/_xlfn.XLOOKUP(DATE(YEAR($G1025),MONTH($G1025),1),Inflaçao!$B:$B,Inflaçao!$C:$C)*Inflaçao!$C$265)*((Inflaçao!$C$273/Inflaçao!$C$265)*0.55+(Inflaçao!$G$273/Inflaçao!$G$265)*0.45)*(Inflaçao!$G$289/Inflaçao!$G$273)),
IF($E1025&lt;&gt;"GASIG",(I1025/_xlfn.XLOOKUP(DATE(YEAR($G1025),MONTH($G1025),1),Inflaçao!$F:$F,Inflaçao!$G:$G)*Inflaçao!$G$289),
I1025*(((Inflaçao!$C$273/_xlfn.XLOOKUP(DATE(YEAR($G1025),MONTH($G1025),1),Inflaçao!$B:$B,Inflaçao!$C:$C))*0.55+(Inflaçao!$G$273/_xlfn.XLOOKUP(DATE(YEAR($G1025),MONTH($G1025),1),Inflaçao!$F:$F,Inflaçao!$G:$G))*0.45)*(Inflaçao!$G$289/Inflaçao!$G$273))))
))</f>
        <v>523645.20830437919</v>
      </c>
      <c r="Q1025" s="13">
        <f>IF(OR($L1025="Anexo IV",$L1025="Inv. Remunerado"),
IF(AND($D1025="Linepack",$E1025&lt;&gt;"GASIG"),((N1025/_xlfn.XLOOKUP(DATE(YEAR($G1025),MONTH($G1025),1),Inflaçao!$B:$B,Inflaçao!$C:$C)*Inflaçao!$C$265)*((Inflaçao!$C$273/Inflaçao!$C$265)*0.55+(Inflaçao!$G$273/Inflaçao!$G$265)*0.45)*(Inflaçao!$G$289/Inflaçao!$G$273)),
IF($E1025&lt;&gt;"GASIG",(N1025/_xlfn.XLOOKUP(DATE(YEAR($G1025),MONTH($G1025),1),Inflaçao!$B:$B,Inflaçao!$C:$C)*Inflaçao!$C$273)*(Inflaçao!$G$289/Inflaçao!$G$273),
N1025*(((Inflaçao!$C$273/_xlfn.XLOOKUP(DATE(YEAR($G1025),MONTH($G1025),1),Inflaçao!$B:$B,Inflaçao!$C:$C))*0.55+(Inflaçao!$G$273/_xlfn.XLOOKUP(DATE(YEAR($G1025),MONTH($G1025),1),Inflaçao!$F:$F,Inflaçao!$G:$G))*0.45)*(Inflaçao!$G$289/Inflaçao!$G$273)))),
IF(AND($G1025&lt;45530,$L1025="Inv. Não Remunerado"),
IF(AND($D1025="Linepack",$E1025&lt;&gt;"GASIG"),((N1025/_xlfn.XLOOKUP(DATE(YEAR($G1025),MONTH($G1025),1),Inflaçao!$B:$B,Inflaçao!$C:$C)*Inflaçao!$C$265)*((Inflaçao!$C$273/Inflaçao!$C$265)*0.55+(Inflaçao!$G$273/Inflaçao!$G$265)*0.45)*(Inflaçao!$G$289/Inflaçao!$G$273)),
IF($E1025&lt;&gt;"GASIG",(N1025/_xlfn.XLOOKUP(DATE(YEAR($G1025),MONTH($G1025),1),Inflaçao!$B:$B,Inflaçao!$C:$C)*Inflaçao!$C$273)*(Inflaçao!$G$289/Inflaçao!$G$273),
N1025*(((Inflaçao!$C$273/_xlfn.XLOOKUP(DATE(YEAR($G1025),MONTH($G1025),1),Inflaçao!$B:$B,Inflaçao!$C:$C))*0.55+(Inflaçao!$G$273/_xlfn.XLOOKUP(DATE(YEAR($G1025),MONTH($G1025),1),Inflaçao!$F:$F,Inflaçao!$G:$G))*0.45)*(Inflaçao!$G$289/Inflaçao!$G$273)))),
IF(AND($D1025="Linepack",$E1025&lt;&gt;"GASIG"),((N1025/_xlfn.XLOOKUP(DATE(YEAR($G1025),MONTH($G1025),1),Inflaçao!$B:$B,Inflaçao!$C:$C)*Inflaçao!$C$265)*((Inflaçao!$C$273/Inflaçao!$C$265)*0.55+(Inflaçao!$G$273/Inflaçao!$G$265)*0.45)*(Inflaçao!$G$289/Inflaçao!$G$273)),
IF($E1025&lt;&gt;"GASIG",(N1025/_xlfn.XLOOKUP(DATE(YEAR($G1025),MONTH($G1025),1),Inflaçao!$F:$F,Inflaçao!$G:$G)*Inflaçao!$G$289),
N1025*(((Inflaçao!$C$273/_xlfn.XLOOKUP(DATE(YEAR($G1025),MONTH($G1025),1),Inflaçao!$B:$B,Inflaçao!$C:$C))*0.55+(Inflaçao!$G$273/_xlfn.XLOOKUP(DATE(YEAR($G1025),MONTH($G1025),1),Inflaçao!$F:$F,Inflaçao!$G:$G))*0.45)*(Inflaçao!$G$289/Inflaçao!$G$273))))
))</f>
        <v>-333664.44540612935</v>
      </c>
      <c r="R1025" s="16">
        <f t="shared" si="60"/>
        <v>189980.76289824984</v>
      </c>
      <c r="S1025" s="40"/>
    </row>
    <row r="1026" spans="1:19" ht="30" customHeight="1" x14ac:dyDescent="0.35">
      <c r="A1026" s="36"/>
      <c r="B1026" s="39" t="s">
        <v>2801</v>
      </c>
      <c r="C1026" s="10" t="s">
        <v>6003</v>
      </c>
      <c r="D1026" s="10" t="s">
        <v>37</v>
      </c>
      <c r="E1026" s="10" t="s">
        <v>5831</v>
      </c>
      <c r="F1026" s="10" t="s">
        <v>5815</v>
      </c>
      <c r="G1026" s="11">
        <v>40544</v>
      </c>
      <c r="H1026" s="12" t="s">
        <v>5668</v>
      </c>
      <c r="I1026" s="13">
        <v>193419.48</v>
      </c>
      <c r="J1026" s="13">
        <v>-123246.05</v>
      </c>
      <c r="K1026" s="13">
        <v>70173.430000000008</v>
      </c>
      <c r="L1026" s="15" t="s">
        <v>5669</v>
      </c>
      <c r="M1026" s="15" t="s">
        <v>5670</v>
      </c>
      <c r="N1026" s="13">
        <f t="shared" si="58"/>
        <v>-123246.05</v>
      </c>
      <c r="O1026" s="13">
        <f t="shared" si="59"/>
        <v>70173.430000000008</v>
      </c>
      <c r="P1026" s="13">
        <f>IF(OR($L1026="Anexo IV",$L1026="Inv. Remunerado"),
IF(AND($D1026="Linepack",$E1026&lt;&gt;"GASIG"),((I1026/_xlfn.XLOOKUP(DATE(YEAR($G1026),MONTH($G1026),1),Inflaçao!$B:$B,Inflaçao!$C:$C)*Inflaçao!$C$265)*((Inflaçao!$C$273/Inflaçao!$C$265)*0.55+(Inflaçao!$G$273/Inflaçao!$G$265)*0.45)*(Inflaçao!$G$289/Inflaçao!$G$273)),
IF($E1026&lt;&gt;"GASIG",(I1026/_xlfn.XLOOKUP(DATE(YEAR($G1026),MONTH($G1026),1),Inflaçao!$B:$B,Inflaçao!$C:$C)*Inflaçao!$C$273)*(Inflaçao!$G$289/Inflaçao!$G$273),
I1026*(((Inflaçao!$C$273/_xlfn.XLOOKUP(DATE(YEAR($G1026),MONTH($G1026),1),Inflaçao!$B:$B,Inflaçao!$C:$C))*0.55+(Inflaçao!$G$273/_xlfn.XLOOKUP(DATE(YEAR($G1026),MONTH($G1026),1),Inflaçao!$F:$F,Inflaçao!$G:$G))*0.45)*(Inflaçao!$G$289/Inflaçao!$G$273)))),
IF(AND($G1026&lt;45530,$L1026="Inv. Não Remunerado"),
IF(AND($D1026="Linepack",$E1026&lt;&gt;"GASIG"),((I1026/_xlfn.XLOOKUP(DATE(YEAR($G1026),MONTH($G1026),1),Inflaçao!$B:$B,Inflaçao!$C:$C)*Inflaçao!$C$265)*((Inflaçao!$C$273/Inflaçao!$C$265)*0.55+(Inflaçao!$G$273/Inflaçao!$G$265)*0.45)*(Inflaçao!$G$289/Inflaçao!$G$273)),
IF($E1026&lt;&gt;"GASIG",(I1026/_xlfn.XLOOKUP(DATE(YEAR($G1026),MONTH($G1026),1),Inflaçao!$B:$B,Inflaçao!$C:$C)*Inflaçao!$C$273)*(Inflaçao!$G$289/Inflaçao!$G$273),
I1026*(((Inflaçao!$C$273/_xlfn.XLOOKUP(DATE(YEAR($G1026),MONTH($G1026),1),Inflaçao!$B:$B,Inflaçao!$C:$C))*0.55+(Inflaçao!$G$273/_xlfn.XLOOKUP(DATE(YEAR($G1026),MONTH($G1026),1),Inflaçao!$F:$F,Inflaçao!$G:$G))*0.45)*(Inflaçao!$G$289/Inflaçao!$G$273)))),
IF(AND($D1026="Linepack",$E1026&lt;&gt;"GASIG"),((I1026/_xlfn.XLOOKUP(DATE(YEAR($G1026),MONTH($G1026),1),Inflaçao!$B:$B,Inflaçao!$C:$C)*Inflaçao!$C$265)*((Inflaçao!$C$273/Inflaçao!$C$265)*0.55+(Inflaçao!$G$273/Inflaçao!$G$265)*0.45)*(Inflaçao!$G$289/Inflaçao!$G$273)),
IF($E1026&lt;&gt;"GASIG",(I1026/_xlfn.XLOOKUP(DATE(YEAR($G1026),MONTH($G1026),1),Inflaçao!$F:$F,Inflaçao!$G:$G)*Inflaçao!$G$289),
I1026*(((Inflaçao!$C$273/_xlfn.XLOOKUP(DATE(YEAR($G1026),MONTH($G1026),1),Inflaçao!$B:$B,Inflaçao!$C:$C))*0.55+(Inflaçao!$G$273/_xlfn.XLOOKUP(DATE(YEAR($G1026),MONTH($G1026),1),Inflaçao!$F:$F,Inflaçao!$G:$G))*0.45)*(Inflaçao!$G$289/Inflaçao!$G$273))))
))</f>
        <v>523645.20830437919</v>
      </c>
      <c r="Q1026" s="13">
        <f>IF(OR($L1026="Anexo IV",$L1026="Inv. Remunerado"),
IF(AND($D1026="Linepack",$E1026&lt;&gt;"GASIG"),((N1026/_xlfn.XLOOKUP(DATE(YEAR($G1026),MONTH($G1026),1),Inflaçao!$B:$B,Inflaçao!$C:$C)*Inflaçao!$C$265)*((Inflaçao!$C$273/Inflaçao!$C$265)*0.55+(Inflaçao!$G$273/Inflaçao!$G$265)*0.45)*(Inflaçao!$G$289/Inflaçao!$G$273)),
IF($E1026&lt;&gt;"GASIG",(N1026/_xlfn.XLOOKUP(DATE(YEAR($G1026),MONTH($G1026),1),Inflaçao!$B:$B,Inflaçao!$C:$C)*Inflaçao!$C$273)*(Inflaçao!$G$289/Inflaçao!$G$273),
N1026*(((Inflaçao!$C$273/_xlfn.XLOOKUP(DATE(YEAR($G1026),MONTH($G1026),1),Inflaçao!$B:$B,Inflaçao!$C:$C))*0.55+(Inflaçao!$G$273/_xlfn.XLOOKUP(DATE(YEAR($G1026),MONTH($G1026),1),Inflaçao!$F:$F,Inflaçao!$G:$G))*0.45)*(Inflaçao!$G$289/Inflaçao!$G$273)))),
IF(AND($G1026&lt;45530,$L1026="Inv. Não Remunerado"),
IF(AND($D1026="Linepack",$E1026&lt;&gt;"GASIG"),((N1026/_xlfn.XLOOKUP(DATE(YEAR($G1026),MONTH($G1026),1),Inflaçao!$B:$B,Inflaçao!$C:$C)*Inflaçao!$C$265)*((Inflaçao!$C$273/Inflaçao!$C$265)*0.55+(Inflaçao!$G$273/Inflaçao!$G$265)*0.45)*(Inflaçao!$G$289/Inflaçao!$G$273)),
IF($E1026&lt;&gt;"GASIG",(N1026/_xlfn.XLOOKUP(DATE(YEAR($G1026),MONTH($G1026),1),Inflaçao!$B:$B,Inflaçao!$C:$C)*Inflaçao!$C$273)*(Inflaçao!$G$289/Inflaçao!$G$273),
N1026*(((Inflaçao!$C$273/_xlfn.XLOOKUP(DATE(YEAR($G1026),MONTH($G1026),1),Inflaçao!$B:$B,Inflaçao!$C:$C))*0.55+(Inflaçao!$G$273/_xlfn.XLOOKUP(DATE(YEAR($G1026),MONTH($G1026),1),Inflaçao!$F:$F,Inflaçao!$G:$G))*0.45)*(Inflaçao!$G$289/Inflaçao!$G$273)))),
IF(AND($D1026="Linepack",$E1026&lt;&gt;"GASIG"),((N1026/_xlfn.XLOOKUP(DATE(YEAR($G1026),MONTH($G1026),1),Inflaçao!$B:$B,Inflaçao!$C:$C)*Inflaçao!$C$265)*((Inflaçao!$C$273/Inflaçao!$C$265)*0.55+(Inflaçao!$G$273/Inflaçao!$G$265)*0.45)*(Inflaçao!$G$289/Inflaçao!$G$273)),
IF($E1026&lt;&gt;"GASIG",(N1026/_xlfn.XLOOKUP(DATE(YEAR($G1026),MONTH($G1026),1),Inflaçao!$F:$F,Inflaçao!$G:$G)*Inflaçao!$G$289),
N1026*(((Inflaçao!$C$273/_xlfn.XLOOKUP(DATE(YEAR($G1026),MONTH($G1026),1),Inflaçao!$B:$B,Inflaçao!$C:$C))*0.55+(Inflaçao!$G$273/_xlfn.XLOOKUP(DATE(YEAR($G1026),MONTH($G1026),1),Inflaçao!$F:$F,Inflaçao!$G:$G))*0.45)*(Inflaçao!$G$289/Inflaçao!$G$273))))
))</f>
        <v>-333664.44540612935</v>
      </c>
      <c r="R1026" s="16">
        <f t="shared" si="60"/>
        <v>189980.76289824984</v>
      </c>
      <c r="S1026" s="40"/>
    </row>
    <row r="1027" spans="1:19" ht="30" customHeight="1" x14ac:dyDescent="0.35">
      <c r="A1027" s="36"/>
      <c r="B1027" s="39" t="s">
        <v>2802</v>
      </c>
      <c r="C1027" s="10" t="s">
        <v>5845</v>
      </c>
      <c r="D1027" s="10" t="s">
        <v>8</v>
      </c>
      <c r="E1027" s="10" t="s">
        <v>5831</v>
      </c>
      <c r="F1027" s="10" t="s">
        <v>5815</v>
      </c>
      <c r="G1027" s="11">
        <v>40544</v>
      </c>
      <c r="H1027" s="12" t="s">
        <v>5668</v>
      </c>
      <c r="I1027" s="13">
        <v>24177.439999999999</v>
      </c>
      <c r="J1027" s="13">
        <v>-15599.68</v>
      </c>
      <c r="K1027" s="13">
        <v>8577.7599999999984</v>
      </c>
      <c r="L1027" s="15" t="s">
        <v>5669</v>
      </c>
      <c r="M1027" s="15" t="s">
        <v>5670</v>
      </c>
      <c r="N1027" s="13">
        <f t="shared" si="58"/>
        <v>-15599.68</v>
      </c>
      <c r="O1027" s="13">
        <f t="shared" si="59"/>
        <v>8577.7599999999984</v>
      </c>
      <c r="P1027" s="13">
        <f>IF(OR($L1027="Anexo IV",$L1027="Inv. Remunerado"),
IF(AND($D1027="Linepack",$E1027&lt;&gt;"GASIG"),((I1027/_xlfn.XLOOKUP(DATE(YEAR($G1027),MONTH($G1027),1),Inflaçao!$B:$B,Inflaçao!$C:$C)*Inflaçao!$C$265)*((Inflaçao!$C$273/Inflaçao!$C$265)*0.55+(Inflaçao!$G$273/Inflaçao!$G$265)*0.45)*(Inflaçao!$G$289/Inflaçao!$G$273)),
IF($E1027&lt;&gt;"GASIG",(I1027/_xlfn.XLOOKUP(DATE(YEAR($G1027),MONTH($G1027),1),Inflaçao!$B:$B,Inflaçao!$C:$C)*Inflaçao!$C$273)*(Inflaçao!$G$289/Inflaçao!$G$273),
I1027*(((Inflaçao!$C$273/_xlfn.XLOOKUP(DATE(YEAR($G1027),MONTH($G1027),1),Inflaçao!$B:$B,Inflaçao!$C:$C))*0.55+(Inflaçao!$G$273/_xlfn.XLOOKUP(DATE(YEAR($G1027),MONTH($G1027),1),Inflaçao!$F:$F,Inflaçao!$G:$G))*0.45)*(Inflaçao!$G$289/Inflaçao!$G$273)))),
IF(AND($G1027&lt;45530,$L1027="Inv. Não Remunerado"),
IF(AND($D1027="Linepack",$E1027&lt;&gt;"GASIG"),((I1027/_xlfn.XLOOKUP(DATE(YEAR($G1027),MONTH($G1027),1),Inflaçao!$B:$B,Inflaçao!$C:$C)*Inflaçao!$C$265)*((Inflaçao!$C$273/Inflaçao!$C$265)*0.55+(Inflaçao!$G$273/Inflaçao!$G$265)*0.45)*(Inflaçao!$G$289/Inflaçao!$G$273)),
IF($E1027&lt;&gt;"GASIG",(I1027/_xlfn.XLOOKUP(DATE(YEAR($G1027),MONTH($G1027),1),Inflaçao!$B:$B,Inflaçao!$C:$C)*Inflaçao!$C$273)*(Inflaçao!$G$289/Inflaçao!$G$273),
I1027*(((Inflaçao!$C$273/_xlfn.XLOOKUP(DATE(YEAR($G1027),MONTH($G1027),1),Inflaçao!$B:$B,Inflaçao!$C:$C))*0.55+(Inflaçao!$G$273/_xlfn.XLOOKUP(DATE(YEAR($G1027),MONTH($G1027),1),Inflaçao!$F:$F,Inflaçao!$G:$G))*0.45)*(Inflaçao!$G$289/Inflaçao!$G$273)))),
IF(AND($D1027="Linepack",$E1027&lt;&gt;"GASIG"),((I1027/_xlfn.XLOOKUP(DATE(YEAR($G1027),MONTH($G1027),1),Inflaçao!$B:$B,Inflaçao!$C:$C)*Inflaçao!$C$265)*((Inflaçao!$C$273/Inflaçao!$C$265)*0.55+(Inflaçao!$G$273/Inflaçao!$G$265)*0.45)*(Inflaçao!$G$289/Inflaçao!$G$273)),
IF($E1027&lt;&gt;"GASIG",(I1027/_xlfn.XLOOKUP(DATE(YEAR($G1027),MONTH($G1027),1),Inflaçao!$F:$F,Inflaçao!$G:$G)*Inflaçao!$G$289),
I1027*(((Inflaçao!$C$273/_xlfn.XLOOKUP(DATE(YEAR($G1027),MONTH($G1027),1),Inflaçao!$B:$B,Inflaçao!$C:$C))*0.55+(Inflaçao!$G$273/_xlfn.XLOOKUP(DATE(YEAR($G1027),MONTH($G1027),1),Inflaçao!$F:$F,Inflaçao!$G:$G))*0.45)*(Inflaçao!$G$289/Inflaçao!$G$273))))
))</f>
        <v>65455.664574564194</v>
      </c>
      <c r="Q1027" s="13">
        <f>IF(OR($L1027="Anexo IV",$L1027="Inv. Remunerado"),
IF(AND($D1027="Linepack",$E1027&lt;&gt;"GASIG"),((N1027/_xlfn.XLOOKUP(DATE(YEAR($G1027),MONTH($G1027),1),Inflaçao!$B:$B,Inflaçao!$C:$C)*Inflaçao!$C$265)*((Inflaçao!$C$273/Inflaçao!$C$265)*0.55+(Inflaçao!$G$273/Inflaçao!$G$265)*0.45)*(Inflaçao!$G$289/Inflaçao!$G$273)),
IF($E1027&lt;&gt;"GASIG",(N1027/_xlfn.XLOOKUP(DATE(YEAR($G1027),MONTH($G1027),1),Inflaçao!$B:$B,Inflaçao!$C:$C)*Inflaçao!$C$273)*(Inflaçao!$G$289/Inflaçao!$G$273),
N1027*(((Inflaçao!$C$273/_xlfn.XLOOKUP(DATE(YEAR($G1027),MONTH($G1027),1),Inflaçao!$B:$B,Inflaçao!$C:$C))*0.55+(Inflaçao!$G$273/_xlfn.XLOOKUP(DATE(YEAR($G1027),MONTH($G1027),1),Inflaçao!$F:$F,Inflaçao!$G:$G))*0.45)*(Inflaçao!$G$289/Inflaçao!$G$273)))),
IF(AND($G1027&lt;45530,$L1027="Inv. Não Remunerado"),
IF(AND($D1027="Linepack",$E1027&lt;&gt;"GASIG"),((N1027/_xlfn.XLOOKUP(DATE(YEAR($G1027),MONTH($G1027),1),Inflaçao!$B:$B,Inflaçao!$C:$C)*Inflaçao!$C$265)*((Inflaçao!$C$273/Inflaçao!$C$265)*0.55+(Inflaçao!$G$273/Inflaçao!$G$265)*0.45)*(Inflaçao!$G$289/Inflaçao!$G$273)),
IF($E1027&lt;&gt;"GASIG",(N1027/_xlfn.XLOOKUP(DATE(YEAR($G1027),MONTH($G1027),1),Inflaçao!$B:$B,Inflaçao!$C:$C)*Inflaçao!$C$273)*(Inflaçao!$G$289/Inflaçao!$G$273),
N1027*(((Inflaçao!$C$273/_xlfn.XLOOKUP(DATE(YEAR($G1027),MONTH($G1027),1),Inflaçao!$B:$B,Inflaçao!$C:$C))*0.55+(Inflaçao!$G$273/_xlfn.XLOOKUP(DATE(YEAR($G1027),MONTH($G1027),1),Inflaçao!$F:$F,Inflaçao!$G:$G))*0.45)*(Inflaçao!$G$289/Inflaçao!$G$273)))),
IF(AND($D1027="Linepack",$E1027&lt;&gt;"GASIG"),((N1027/_xlfn.XLOOKUP(DATE(YEAR($G1027),MONTH($G1027),1),Inflaçao!$B:$B,Inflaçao!$C:$C)*Inflaçao!$C$265)*((Inflaçao!$C$273/Inflaçao!$C$265)*0.55+(Inflaçao!$G$273/Inflaçao!$G$265)*0.45)*(Inflaçao!$G$289/Inflaçao!$G$273)),
IF($E1027&lt;&gt;"GASIG",(N1027/_xlfn.XLOOKUP(DATE(YEAR($G1027),MONTH($G1027),1),Inflaçao!$F:$F,Inflaçao!$G:$G)*Inflaçao!$G$289),
N1027*(((Inflaçao!$C$273/_xlfn.XLOOKUP(DATE(YEAR($G1027),MONTH($G1027),1),Inflaçao!$B:$B,Inflaçao!$C:$C))*0.55+(Inflaçao!$G$273/_xlfn.XLOOKUP(DATE(YEAR($G1027),MONTH($G1027),1),Inflaçao!$F:$F,Inflaçao!$G:$G))*0.45)*(Inflaçao!$G$289/Inflaçao!$G$273))))
))</f>
        <v>-42233.066095936447</v>
      </c>
      <c r="R1027" s="16">
        <f t="shared" si="60"/>
        <v>23222.598478627748</v>
      </c>
      <c r="S1027" s="40"/>
    </row>
    <row r="1028" spans="1:19" ht="30" customHeight="1" x14ac:dyDescent="0.35">
      <c r="A1028" s="36"/>
      <c r="B1028" s="39" t="s">
        <v>2803</v>
      </c>
      <c r="C1028" s="10" t="s">
        <v>6004</v>
      </c>
      <c r="D1028" s="10" t="s">
        <v>8</v>
      </c>
      <c r="E1028" s="10" t="s">
        <v>5831</v>
      </c>
      <c r="F1028" s="10" t="s">
        <v>5815</v>
      </c>
      <c r="G1028" s="11">
        <v>40544</v>
      </c>
      <c r="H1028" s="12" t="s">
        <v>5668</v>
      </c>
      <c r="I1028" s="13">
        <v>80591.45</v>
      </c>
      <c r="J1028" s="13">
        <v>-51998.93</v>
      </c>
      <c r="K1028" s="13">
        <v>28592.519999999997</v>
      </c>
      <c r="L1028" s="15" t="s">
        <v>5669</v>
      </c>
      <c r="M1028" s="15" t="s">
        <v>5670</v>
      </c>
      <c r="N1028" s="13">
        <f t="shared" si="58"/>
        <v>-51998.93</v>
      </c>
      <c r="O1028" s="13">
        <f t="shared" si="59"/>
        <v>28592.519999999997</v>
      </c>
      <c r="P1028" s="13">
        <f>IF(OR($L1028="Anexo IV",$L1028="Inv. Remunerado"),
IF(AND($D1028="Linepack",$E1028&lt;&gt;"GASIG"),((I1028/_xlfn.XLOOKUP(DATE(YEAR($G1028),MONTH($G1028),1),Inflaçao!$B:$B,Inflaçao!$C:$C)*Inflaçao!$C$265)*((Inflaçao!$C$273/Inflaçao!$C$265)*0.55+(Inflaçao!$G$273/Inflaçao!$G$265)*0.45)*(Inflaçao!$G$289/Inflaçao!$G$273)),
IF($E1028&lt;&gt;"GASIG",(I1028/_xlfn.XLOOKUP(DATE(YEAR($G1028),MONTH($G1028),1),Inflaçao!$B:$B,Inflaçao!$C:$C)*Inflaçao!$C$273)*(Inflaçao!$G$289/Inflaçao!$G$273),
I1028*(((Inflaçao!$C$273/_xlfn.XLOOKUP(DATE(YEAR($G1028),MONTH($G1028),1),Inflaçao!$B:$B,Inflaçao!$C:$C))*0.55+(Inflaçao!$G$273/_xlfn.XLOOKUP(DATE(YEAR($G1028),MONTH($G1028),1),Inflaçao!$F:$F,Inflaçao!$G:$G))*0.45)*(Inflaçao!$G$289/Inflaçao!$G$273)))),
IF(AND($G1028&lt;45530,$L1028="Inv. Não Remunerado"),
IF(AND($D1028="Linepack",$E1028&lt;&gt;"GASIG"),((I1028/_xlfn.XLOOKUP(DATE(YEAR($G1028),MONTH($G1028),1),Inflaçao!$B:$B,Inflaçao!$C:$C)*Inflaçao!$C$265)*((Inflaçao!$C$273/Inflaçao!$C$265)*0.55+(Inflaçao!$G$273/Inflaçao!$G$265)*0.45)*(Inflaçao!$G$289/Inflaçao!$G$273)),
IF($E1028&lt;&gt;"GASIG",(I1028/_xlfn.XLOOKUP(DATE(YEAR($G1028),MONTH($G1028),1),Inflaçao!$B:$B,Inflaçao!$C:$C)*Inflaçao!$C$273)*(Inflaçao!$G$289/Inflaçao!$G$273),
I1028*(((Inflaçao!$C$273/_xlfn.XLOOKUP(DATE(YEAR($G1028),MONTH($G1028),1),Inflaçao!$B:$B,Inflaçao!$C:$C))*0.55+(Inflaçao!$G$273/_xlfn.XLOOKUP(DATE(YEAR($G1028),MONTH($G1028),1),Inflaçao!$F:$F,Inflaçao!$G:$G))*0.45)*(Inflaçao!$G$289/Inflaçao!$G$273)))),
IF(AND($D1028="Linepack",$E1028&lt;&gt;"GASIG"),((I1028/_xlfn.XLOOKUP(DATE(YEAR($G1028),MONTH($G1028),1),Inflaçao!$B:$B,Inflaçao!$C:$C)*Inflaçao!$C$265)*((Inflaçao!$C$273/Inflaçao!$C$265)*0.55+(Inflaçao!$G$273/Inflaçao!$G$265)*0.45)*(Inflaçao!$G$289/Inflaçao!$G$273)),
IF($E1028&lt;&gt;"GASIG",(I1028/_xlfn.XLOOKUP(DATE(YEAR($G1028),MONTH($G1028),1),Inflaçao!$F:$F,Inflaçao!$G:$G)*Inflaçao!$G$289),
I1028*(((Inflaçao!$C$273/_xlfn.XLOOKUP(DATE(YEAR($G1028),MONTH($G1028),1),Inflaçao!$B:$B,Inflaçao!$C:$C))*0.55+(Inflaçao!$G$273/_xlfn.XLOOKUP(DATE(YEAR($G1028),MONTH($G1028),1),Inflaçao!$F:$F,Inflaçao!$G:$G))*0.45)*(Inflaçao!$G$289/Inflaçao!$G$273))))
))</f>
        <v>218185.50346015798</v>
      </c>
      <c r="Q1028" s="13">
        <f>IF(OR($L1028="Anexo IV",$L1028="Inv. Remunerado"),
IF(AND($D1028="Linepack",$E1028&lt;&gt;"GASIG"),((N1028/_xlfn.XLOOKUP(DATE(YEAR($G1028),MONTH($G1028),1),Inflaçao!$B:$B,Inflaçao!$C:$C)*Inflaçao!$C$265)*((Inflaçao!$C$273/Inflaçao!$C$265)*0.55+(Inflaçao!$G$273/Inflaçao!$G$265)*0.45)*(Inflaçao!$G$289/Inflaçao!$G$273)),
IF($E1028&lt;&gt;"GASIG",(N1028/_xlfn.XLOOKUP(DATE(YEAR($G1028),MONTH($G1028),1),Inflaçao!$B:$B,Inflaçao!$C:$C)*Inflaçao!$C$273)*(Inflaçao!$G$289/Inflaçao!$G$273),
N1028*(((Inflaçao!$C$273/_xlfn.XLOOKUP(DATE(YEAR($G1028),MONTH($G1028),1),Inflaçao!$B:$B,Inflaçao!$C:$C))*0.55+(Inflaçao!$G$273/_xlfn.XLOOKUP(DATE(YEAR($G1028),MONTH($G1028),1),Inflaçao!$F:$F,Inflaçao!$G:$G))*0.45)*(Inflaçao!$G$289/Inflaçao!$G$273)))),
IF(AND($G1028&lt;45530,$L1028="Inv. Não Remunerado"),
IF(AND($D1028="Linepack",$E1028&lt;&gt;"GASIG"),((N1028/_xlfn.XLOOKUP(DATE(YEAR($G1028),MONTH($G1028),1),Inflaçao!$B:$B,Inflaçao!$C:$C)*Inflaçao!$C$265)*((Inflaçao!$C$273/Inflaçao!$C$265)*0.55+(Inflaçao!$G$273/Inflaçao!$G$265)*0.45)*(Inflaçao!$G$289/Inflaçao!$G$273)),
IF($E1028&lt;&gt;"GASIG",(N1028/_xlfn.XLOOKUP(DATE(YEAR($G1028),MONTH($G1028),1),Inflaçao!$B:$B,Inflaçao!$C:$C)*Inflaçao!$C$273)*(Inflaçao!$G$289/Inflaçao!$G$273),
N1028*(((Inflaçao!$C$273/_xlfn.XLOOKUP(DATE(YEAR($G1028),MONTH($G1028),1),Inflaçao!$B:$B,Inflaçao!$C:$C))*0.55+(Inflaçao!$G$273/_xlfn.XLOOKUP(DATE(YEAR($G1028),MONTH($G1028),1),Inflaçao!$F:$F,Inflaçao!$G:$G))*0.45)*(Inflaçao!$G$289/Inflaçao!$G$273)))),
IF(AND($D1028="Linepack",$E1028&lt;&gt;"GASIG"),((N1028/_xlfn.XLOOKUP(DATE(YEAR($G1028),MONTH($G1028),1),Inflaçao!$B:$B,Inflaçao!$C:$C)*Inflaçao!$C$265)*((Inflaçao!$C$273/Inflaçao!$C$265)*0.55+(Inflaçao!$G$273/Inflaçao!$G$265)*0.45)*(Inflaçao!$G$289/Inflaçao!$G$273)),
IF($E1028&lt;&gt;"GASIG",(N1028/_xlfn.XLOOKUP(DATE(YEAR($G1028),MONTH($G1028),1),Inflaçao!$F:$F,Inflaçao!$G:$G)*Inflaçao!$G$289),
N1028*(((Inflaçao!$C$273/_xlfn.XLOOKUP(DATE(YEAR($G1028),MONTH($G1028),1),Inflaçao!$B:$B,Inflaçao!$C:$C))*0.55+(Inflaçao!$G$273/_xlfn.XLOOKUP(DATE(YEAR($G1028),MONTH($G1028),1),Inflaçao!$F:$F,Inflaçao!$G:$G))*0.45)*(Inflaçao!$G$289/Inflaçao!$G$273))))
))</f>
        <v>-140776.87796211027</v>
      </c>
      <c r="R1028" s="16">
        <f t="shared" si="60"/>
        <v>77408.62549804771</v>
      </c>
      <c r="S1028" s="40"/>
    </row>
    <row r="1029" spans="1:19" ht="30" customHeight="1" x14ac:dyDescent="0.35">
      <c r="A1029" s="36"/>
      <c r="B1029" s="39" t="s">
        <v>2804</v>
      </c>
      <c r="C1029" s="10" t="s">
        <v>6005</v>
      </c>
      <c r="D1029" s="10" t="s">
        <v>37</v>
      </c>
      <c r="E1029" s="10" t="s">
        <v>5831</v>
      </c>
      <c r="F1029" s="10" t="s">
        <v>5815</v>
      </c>
      <c r="G1029" s="11">
        <v>40544</v>
      </c>
      <c r="H1029" s="12" t="s">
        <v>5668</v>
      </c>
      <c r="I1029" s="13">
        <v>8059.15</v>
      </c>
      <c r="J1029" s="13">
        <v>-3878.83</v>
      </c>
      <c r="K1029" s="13">
        <v>4180.32</v>
      </c>
      <c r="L1029" s="15" t="s">
        <v>5669</v>
      </c>
      <c r="M1029" s="15" t="s">
        <v>5670</v>
      </c>
      <c r="N1029" s="13">
        <f t="shared" si="58"/>
        <v>-3878.83</v>
      </c>
      <c r="O1029" s="13">
        <f t="shared" si="59"/>
        <v>4180.32</v>
      </c>
      <c r="P1029" s="13">
        <f>IF(OR($L1029="Anexo IV",$L1029="Inv. Remunerado"),
IF(AND($D1029="Linepack",$E1029&lt;&gt;"GASIG"),((I1029/_xlfn.XLOOKUP(DATE(YEAR($G1029),MONTH($G1029),1),Inflaçao!$B:$B,Inflaçao!$C:$C)*Inflaçao!$C$265)*((Inflaçao!$C$273/Inflaçao!$C$265)*0.55+(Inflaçao!$G$273/Inflaçao!$G$265)*0.45)*(Inflaçao!$G$289/Inflaçao!$G$273)),
IF($E1029&lt;&gt;"GASIG",(I1029/_xlfn.XLOOKUP(DATE(YEAR($G1029),MONTH($G1029),1),Inflaçao!$B:$B,Inflaçao!$C:$C)*Inflaçao!$C$273)*(Inflaçao!$G$289/Inflaçao!$G$273),
I1029*(((Inflaçao!$C$273/_xlfn.XLOOKUP(DATE(YEAR($G1029),MONTH($G1029),1),Inflaçao!$B:$B,Inflaçao!$C:$C))*0.55+(Inflaçao!$G$273/_xlfn.XLOOKUP(DATE(YEAR($G1029),MONTH($G1029),1),Inflaçao!$F:$F,Inflaçao!$G:$G))*0.45)*(Inflaçao!$G$289/Inflaçao!$G$273)))),
IF(AND($G1029&lt;45530,$L1029="Inv. Não Remunerado"),
IF(AND($D1029="Linepack",$E1029&lt;&gt;"GASIG"),((I1029/_xlfn.XLOOKUP(DATE(YEAR($G1029),MONTH($G1029),1),Inflaçao!$B:$B,Inflaçao!$C:$C)*Inflaçao!$C$265)*((Inflaçao!$C$273/Inflaçao!$C$265)*0.55+(Inflaçao!$G$273/Inflaçao!$G$265)*0.45)*(Inflaçao!$G$289/Inflaçao!$G$273)),
IF($E1029&lt;&gt;"GASIG",(I1029/_xlfn.XLOOKUP(DATE(YEAR($G1029),MONTH($G1029),1),Inflaçao!$B:$B,Inflaçao!$C:$C)*Inflaçao!$C$273)*(Inflaçao!$G$289/Inflaçao!$G$273),
I1029*(((Inflaçao!$C$273/_xlfn.XLOOKUP(DATE(YEAR($G1029),MONTH($G1029),1),Inflaçao!$B:$B,Inflaçao!$C:$C))*0.55+(Inflaçao!$G$273/_xlfn.XLOOKUP(DATE(YEAR($G1029),MONTH($G1029),1),Inflaçao!$F:$F,Inflaçao!$G:$G))*0.45)*(Inflaçao!$G$289/Inflaçao!$G$273)))),
IF(AND($D1029="Linepack",$E1029&lt;&gt;"GASIG"),((I1029/_xlfn.XLOOKUP(DATE(YEAR($G1029),MONTH($G1029),1),Inflaçao!$B:$B,Inflaçao!$C:$C)*Inflaçao!$C$265)*((Inflaçao!$C$273/Inflaçao!$C$265)*0.55+(Inflaçao!$G$273/Inflaçao!$G$265)*0.45)*(Inflaçao!$G$289/Inflaçao!$G$273)),
IF($E1029&lt;&gt;"GASIG",(I1029/_xlfn.XLOOKUP(DATE(YEAR($G1029),MONTH($G1029),1),Inflaçao!$F:$F,Inflaçao!$G:$G)*Inflaçao!$G$289),
I1029*(((Inflaçao!$C$273/_xlfn.XLOOKUP(DATE(YEAR($G1029),MONTH($G1029),1),Inflaçao!$B:$B,Inflaçao!$C:$C))*0.55+(Inflaçao!$G$273/_xlfn.XLOOKUP(DATE(YEAR($G1029),MONTH($G1029),1),Inflaçao!$F:$F,Inflaçao!$G:$G))*0.45)*(Inflaçao!$G$289/Inflaçao!$G$273))))
))</f>
        <v>21818.563882532606</v>
      </c>
      <c r="Q1029" s="13">
        <f>IF(OR($L1029="Anexo IV",$L1029="Inv. Remunerado"),
IF(AND($D1029="Linepack",$E1029&lt;&gt;"GASIG"),((N1029/_xlfn.XLOOKUP(DATE(YEAR($G1029),MONTH($G1029),1),Inflaçao!$B:$B,Inflaçao!$C:$C)*Inflaçao!$C$265)*((Inflaçao!$C$273/Inflaçao!$C$265)*0.55+(Inflaçao!$G$273/Inflaçao!$G$265)*0.45)*(Inflaçao!$G$289/Inflaçao!$G$273)),
IF($E1029&lt;&gt;"GASIG",(N1029/_xlfn.XLOOKUP(DATE(YEAR($G1029),MONTH($G1029),1),Inflaçao!$B:$B,Inflaçao!$C:$C)*Inflaçao!$C$273)*(Inflaçao!$G$289/Inflaçao!$G$273),
N1029*(((Inflaçao!$C$273/_xlfn.XLOOKUP(DATE(YEAR($G1029),MONTH($G1029),1),Inflaçao!$B:$B,Inflaçao!$C:$C))*0.55+(Inflaçao!$G$273/_xlfn.XLOOKUP(DATE(YEAR($G1029),MONTH($G1029),1),Inflaçao!$F:$F,Inflaçao!$G:$G))*0.45)*(Inflaçao!$G$289/Inflaçao!$G$273)))),
IF(AND($G1029&lt;45530,$L1029="Inv. Não Remunerado"),
IF(AND($D1029="Linepack",$E1029&lt;&gt;"GASIG"),((N1029/_xlfn.XLOOKUP(DATE(YEAR($G1029),MONTH($G1029),1),Inflaçao!$B:$B,Inflaçao!$C:$C)*Inflaçao!$C$265)*((Inflaçao!$C$273/Inflaçao!$C$265)*0.55+(Inflaçao!$G$273/Inflaçao!$G$265)*0.45)*(Inflaçao!$G$289/Inflaçao!$G$273)),
IF($E1029&lt;&gt;"GASIG",(N1029/_xlfn.XLOOKUP(DATE(YEAR($G1029),MONTH($G1029),1),Inflaçao!$B:$B,Inflaçao!$C:$C)*Inflaçao!$C$273)*(Inflaçao!$G$289/Inflaçao!$G$273),
N1029*(((Inflaçao!$C$273/_xlfn.XLOOKUP(DATE(YEAR($G1029),MONTH($G1029),1),Inflaçao!$B:$B,Inflaçao!$C:$C))*0.55+(Inflaçao!$G$273/_xlfn.XLOOKUP(DATE(YEAR($G1029),MONTH($G1029),1),Inflaçao!$F:$F,Inflaçao!$G:$G))*0.45)*(Inflaçao!$G$289/Inflaçao!$G$273)))),
IF(AND($D1029="Linepack",$E1029&lt;&gt;"GASIG"),((N1029/_xlfn.XLOOKUP(DATE(YEAR($G1029),MONTH($G1029),1),Inflaçao!$B:$B,Inflaçao!$C:$C)*Inflaçao!$C$265)*((Inflaçao!$C$273/Inflaçao!$C$265)*0.55+(Inflaçao!$G$273/Inflaçao!$G$265)*0.45)*(Inflaçao!$G$289/Inflaçao!$G$273)),
IF($E1029&lt;&gt;"GASIG",(N1029/_xlfn.XLOOKUP(DATE(YEAR($G1029),MONTH($G1029),1),Inflaçao!$F:$F,Inflaçao!$G:$G)*Inflaçao!$G$289),
N1029*(((Inflaçao!$C$273/_xlfn.XLOOKUP(DATE(YEAR($G1029),MONTH($G1029),1),Inflaçao!$B:$B,Inflaçao!$C:$C))*0.55+(Inflaçao!$G$273/_xlfn.XLOOKUP(DATE(YEAR($G1029),MONTH($G1029),1),Inflaçao!$F:$F,Inflaçao!$G:$G))*0.45)*(Inflaçao!$G$289/Inflaçao!$G$273))))
))</f>
        <v>-10501.169496098713</v>
      </c>
      <c r="R1029" s="16">
        <f t="shared" si="60"/>
        <v>11317.394386433893</v>
      </c>
      <c r="S1029" s="40"/>
    </row>
    <row r="1030" spans="1:19" ht="30" customHeight="1" x14ac:dyDescent="0.35">
      <c r="A1030" s="36"/>
      <c r="B1030" s="39" t="s">
        <v>2805</v>
      </c>
      <c r="C1030" s="10" t="s">
        <v>6005</v>
      </c>
      <c r="D1030" s="10" t="s">
        <v>37</v>
      </c>
      <c r="E1030" s="10" t="s">
        <v>5831</v>
      </c>
      <c r="F1030" s="10" t="s">
        <v>5815</v>
      </c>
      <c r="G1030" s="11">
        <v>40544</v>
      </c>
      <c r="H1030" s="12" t="s">
        <v>5668</v>
      </c>
      <c r="I1030" s="13">
        <v>8059.15</v>
      </c>
      <c r="J1030" s="13">
        <v>-3878.83</v>
      </c>
      <c r="K1030" s="13">
        <v>4180.32</v>
      </c>
      <c r="L1030" s="15" t="s">
        <v>5669</v>
      </c>
      <c r="M1030" s="15" t="s">
        <v>5670</v>
      </c>
      <c r="N1030" s="13">
        <f t="shared" si="58"/>
        <v>-3878.83</v>
      </c>
      <c r="O1030" s="13">
        <f t="shared" si="59"/>
        <v>4180.32</v>
      </c>
      <c r="P1030" s="13">
        <f>IF(OR($L1030="Anexo IV",$L1030="Inv. Remunerado"),
IF(AND($D1030="Linepack",$E1030&lt;&gt;"GASIG"),((I1030/_xlfn.XLOOKUP(DATE(YEAR($G1030),MONTH($G1030),1),Inflaçao!$B:$B,Inflaçao!$C:$C)*Inflaçao!$C$265)*((Inflaçao!$C$273/Inflaçao!$C$265)*0.55+(Inflaçao!$G$273/Inflaçao!$G$265)*0.45)*(Inflaçao!$G$289/Inflaçao!$G$273)),
IF($E1030&lt;&gt;"GASIG",(I1030/_xlfn.XLOOKUP(DATE(YEAR($G1030),MONTH($G1030),1),Inflaçao!$B:$B,Inflaçao!$C:$C)*Inflaçao!$C$273)*(Inflaçao!$G$289/Inflaçao!$G$273),
I1030*(((Inflaçao!$C$273/_xlfn.XLOOKUP(DATE(YEAR($G1030),MONTH($G1030),1),Inflaçao!$B:$B,Inflaçao!$C:$C))*0.55+(Inflaçao!$G$273/_xlfn.XLOOKUP(DATE(YEAR($G1030),MONTH($G1030),1),Inflaçao!$F:$F,Inflaçao!$G:$G))*0.45)*(Inflaçao!$G$289/Inflaçao!$G$273)))),
IF(AND($G1030&lt;45530,$L1030="Inv. Não Remunerado"),
IF(AND($D1030="Linepack",$E1030&lt;&gt;"GASIG"),((I1030/_xlfn.XLOOKUP(DATE(YEAR($G1030),MONTH($G1030),1),Inflaçao!$B:$B,Inflaçao!$C:$C)*Inflaçao!$C$265)*((Inflaçao!$C$273/Inflaçao!$C$265)*0.55+(Inflaçao!$G$273/Inflaçao!$G$265)*0.45)*(Inflaçao!$G$289/Inflaçao!$G$273)),
IF($E1030&lt;&gt;"GASIG",(I1030/_xlfn.XLOOKUP(DATE(YEAR($G1030),MONTH($G1030),1),Inflaçao!$B:$B,Inflaçao!$C:$C)*Inflaçao!$C$273)*(Inflaçao!$G$289/Inflaçao!$G$273),
I1030*(((Inflaçao!$C$273/_xlfn.XLOOKUP(DATE(YEAR($G1030),MONTH($G1030),1),Inflaçao!$B:$B,Inflaçao!$C:$C))*0.55+(Inflaçao!$G$273/_xlfn.XLOOKUP(DATE(YEAR($G1030),MONTH($G1030),1),Inflaçao!$F:$F,Inflaçao!$G:$G))*0.45)*(Inflaçao!$G$289/Inflaçao!$G$273)))),
IF(AND($D1030="Linepack",$E1030&lt;&gt;"GASIG"),((I1030/_xlfn.XLOOKUP(DATE(YEAR($G1030),MONTH($G1030),1),Inflaçao!$B:$B,Inflaçao!$C:$C)*Inflaçao!$C$265)*((Inflaçao!$C$273/Inflaçao!$C$265)*0.55+(Inflaçao!$G$273/Inflaçao!$G$265)*0.45)*(Inflaçao!$G$289/Inflaçao!$G$273)),
IF($E1030&lt;&gt;"GASIG",(I1030/_xlfn.XLOOKUP(DATE(YEAR($G1030),MONTH($G1030),1),Inflaçao!$F:$F,Inflaçao!$G:$G)*Inflaçao!$G$289),
I1030*(((Inflaçao!$C$273/_xlfn.XLOOKUP(DATE(YEAR($G1030),MONTH($G1030),1),Inflaçao!$B:$B,Inflaçao!$C:$C))*0.55+(Inflaçao!$G$273/_xlfn.XLOOKUP(DATE(YEAR($G1030),MONTH($G1030),1),Inflaçao!$F:$F,Inflaçao!$G:$G))*0.45)*(Inflaçao!$G$289/Inflaçao!$G$273))))
))</f>
        <v>21818.563882532606</v>
      </c>
      <c r="Q1030" s="13">
        <f>IF(OR($L1030="Anexo IV",$L1030="Inv. Remunerado"),
IF(AND($D1030="Linepack",$E1030&lt;&gt;"GASIG"),((N1030/_xlfn.XLOOKUP(DATE(YEAR($G1030),MONTH($G1030),1),Inflaçao!$B:$B,Inflaçao!$C:$C)*Inflaçao!$C$265)*((Inflaçao!$C$273/Inflaçao!$C$265)*0.55+(Inflaçao!$G$273/Inflaçao!$G$265)*0.45)*(Inflaçao!$G$289/Inflaçao!$G$273)),
IF($E1030&lt;&gt;"GASIG",(N1030/_xlfn.XLOOKUP(DATE(YEAR($G1030),MONTH($G1030),1),Inflaçao!$B:$B,Inflaçao!$C:$C)*Inflaçao!$C$273)*(Inflaçao!$G$289/Inflaçao!$G$273),
N1030*(((Inflaçao!$C$273/_xlfn.XLOOKUP(DATE(YEAR($G1030),MONTH($G1030),1),Inflaçao!$B:$B,Inflaçao!$C:$C))*0.55+(Inflaçao!$G$273/_xlfn.XLOOKUP(DATE(YEAR($G1030),MONTH($G1030),1),Inflaçao!$F:$F,Inflaçao!$G:$G))*0.45)*(Inflaçao!$G$289/Inflaçao!$G$273)))),
IF(AND($G1030&lt;45530,$L1030="Inv. Não Remunerado"),
IF(AND($D1030="Linepack",$E1030&lt;&gt;"GASIG"),((N1030/_xlfn.XLOOKUP(DATE(YEAR($G1030),MONTH($G1030),1),Inflaçao!$B:$B,Inflaçao!$C:$C)*Inflaçao!$C$265)*((Inflaçao!$C$273/Inflaçao!$C$265)*0.55+(Inflaçao!$G$273/Inflaçao!$G$265)*0.45)*(Inflaçao!$G$289/Inflaçao!$G$273)),
IF($E1030&lt;&gt;"GASIG",(N1030/_xlfn.XLOOKUP(DATE(YEAR($G1030),MONTH($G1030),1),Inflaçao!$B:$B,Inflaçao!$C:$C)*Inflaçao!$C$273)*(Inflaçao!$G$289/Inflaçao!$G$273),
N1030*(((Inflaçao!$C$273/_xlfn.XLOOKUP(DATE(YEAR($G1030),MONTH($G1030),1),Inflaçao!$B:$B,Inflaçao!$C:$C))*0.55+(Inflaçao!$G$273/_xlfn.XLOOKUP(DATE(YEAR($G1030),MONTH($G1030),1),Inflaçao!$F:$F,Inflaçao!$G:$G))*0.45)*(Inflaçao!$G$289/Inflaçao!$G$273)))),
IF(AND($D1030="Linepack",$E1030&lt;&gt;"GASIG"),((N1030/_xlfn.XLOOKUP(DATE(YEAR($G1030),MONTH($G1030),1),Inflaçao!$B:$B,Inflaçao!$C:$C)*Inflaçao!$C$265)*((Inflaçao!$C$273/Inflaçao!$C$265)*0.55+(Inflaçao!$G$273/Inflaçao!$G$265)*0.45)*(Inflaçao!$G$289/Inflaçao!$G$273)),
IF($E1030&lt;&gt;"GASIG",(N1030/_xlfn.XLOOKUP(DATE(YEAR($G1030),MONTH($G1030),1),Inflaçao!$F:$F,Inflaçao!$G:$G)*Inflaçao!$G$289),
N1030*(((Inflaçao!$C$273/_xlfn.XLOOKUP(DATE(YEAR($G1030),MONTH($G1030),1),Inflaçao!$B:$B,Inflaçao!$C:$C))*0.55+(Inflaçao!$G$273/_xlfn.XLOOKUP(DATE(YEAR($G1030),MONTH($G1030),1),Inflaçao!$F:$F,Inflaçao!$G:$G))*0.45)*(Inflaçao!$G$289/Inflaçao!$G$273))))
))</f>
        <v>-10501.169496098713</v>
      </c>
      <c r="R1030" s="16">
        <f t="shared" si="60"/>
        <v>11317.394386433893</v>
      </c>
      <c r="S1030" s="40"/>
    </row>
    <row r="1031" spans="1:19" ht="30" customHeight="1" x14ac:dyDescent="0.35">
      <c r="A1031" s="36"/>
      <c r="B1031" s="39" t="s">
        <v>2806</v>
      </c>
      <c r="C1031" s="10" t="s">
        <v>6005</v>
      </c>
      <c r="D1031" s="10" t="s">
        <v>37</v>
      </c>
      <c r="E1031" s="10" t="s">
        <v>5831</v>
      </c>
      <c r="F1031" s="10" t="s">
        <v>5815</v>
      </c>
      <c r="G1031" s="11">
        <v>40544</v>
      </c>
      <c r="H1031" s="12" t="s">
        <v>5668</v>
      </c>
      <c r="I1031" s="13">
        <v>8059.15</v>
      </c>
      <c r="J1031" s="13">
        <v>-3878.83</v>
      </c>
      <c r="K1031" s="13">
        <v>4180.32</v>
      </c>
      <c r="L1031" s="15" t="s">
        <v>5669</v>
      </c>
      <c r="M1031" s="15" t="s">
        <v>5670</v>
      </c>
      <c r="N1031" s="13">
        <f t="shared" si="58"/>
        <v>-3878.83</v>
      </c>
      <c r="O1031" s="13">
        <f t="shared" si="59"/>
        <v>4180.32</v>
      </c>
      <c r="P1031" s="13">
        <f>IF(OR($L1031="Anexo IV",$L1031="Inv. Remunerado"),
IF(AND($D1031="Linepack",$E1031&lt;&gt;"GASIG"),((I1031/_xlfn.XLOOKUP(DATE(YEAR($G1031),MONTH($G1031),1),Inflaçao!$B:$B,Inflaçao!$C:$C)*Inflaçao!$C$265)*((Inflaçao!$C$273/Inflaçao!$C$265)*0.55+(Inflaçao!$G$273/Inflaçao!$G$265)*0.45)*(Inflaçao!$G$289/Inflaçao!$G$273)),
IF($E1031&lt;&gt;"GASIG",(I1031/_xlfn.XLOOKUP(DATE(YEAR($G1031),MONTH($G1031),1),Inflaçao!$B:$B,Inflaçao!$C:$C)*Inflaçao!$C$273)*(Inflaçao!$G$289/Inflaçao!$G$273),
I1031*(((Inflaçao!$C$273/_xlfn.XLOOKUP(DATE(YEAR($G1031),MONTH($G1031),1),Inflaçao!$B:$B,Inflaçao!$C:$C))*0.55+(Inflaçao!$G$273/_xlfn.XLOOKUP(DATE(YEAR($G1031),MONTH($G1031),1),Inflaçao!$F:$F,Inflaçao!$G:$G))*0.45)*(Inflaçao!$G$289/Inflaçao!$G$273)))),
IF(AND($G1031&lt;45530,$L1031="Inv. Não Remunerado"),
IF(AND($D1031="Linepack",$E1031&lt;&gt;"GASIG"),((I1031/_xlfn.XLOOKUP(DATE(YEAR($G1031),MONTH($G1031),1),Inflaçao!$B:$B,Inflaçao!$C:$C)*Inflaçao!$C$265)*((Inflaçao!$C$273/Inflaçao!$C$265)*0.55+(Inflaçao!$G$273/Inflaçao!$G$265)*0.45)*(Inflaçao!$G$289/Inflaçao!$G$273)),
IF($E1031&lt;&gt;"GASIG",(I1031/_xlfn.XLOOKUP(DATE(YEAR($G1031),MONTH($G1031),1),Inflaçao!$B:$B,Inflaçao!$C:$C)*Inflaçao!$C$273)*(Inflaçao!$G$289/Inflaçao!$G$273),
I1031*(((Inflaçao!$C$273/_xlfn.XLOOKUP(DATE(YEAR($G1031),MONTH($G1031),1),Inflaçao!$B:$B,Inflaçao!$C:$C))*0.55+(Inflaçao!$G$273/_xlfn.XLOOKUP(DATE(YEAR($G1031),MONTH($G1031),1),Inflaçao!$F:$F,Inflaçao!$G:$G))*0.45)*(Inflaçao!$G$289/Inflaçao!$G$273)))),
IF(AND($D1031="Linepack",$E1031&lt;&gt;"GASIG"),((I1031/_xlfn.XLOOKUP(DATE(YEAR($G1031),MONTH($G1031),1),Inflaçao!$B:$B,Inflaçao!$C:$C)*Inflaçao!$C$265)*((Inflaçao!$C$273/Inflaçao!$C$265)*0.55+(Inflaçao!$G$273/Inflaçao!$G$265)*0.45)*(Inflaçao!$G$289/Inflaçao!$G$273)),
IF($E1031&lt;&gt;"GASIG",(I1031/_xlfn.XLOOKUP(DATE(YEAR($G1031),MONTH($G1031),1),Inflaçao!$F:$F,Inflaçao!$G:$G)*Inflaçao!$G$289),
I1031*(((Inflaçao!$C$273/_xlfn.XLOOKUP(DATE(YEAR($G1031),MONTH($G1031),1),Inflaçao!$B:$B,Inflaçao!$C:$C))*0.55+(Inflaçao!$G$273/_xlfn.XLOOKUP(DATE(YEAR($G1031),MONTH($G1031),1),Inflaçao!$F:$F,Inflaçao!$G:$G))*0.45)*(Inflaçao!$G$289/Inflaçao!$G$273))))
))</f>
        <v>21818.563882532606</v>
      </c>
      <c r="Q1031" s="13">
        <f>IF(OR($L1031="Anexo IV",$L1031="Inv. Remunerado"),
IF(AND($D1031="Linepack",$E1031&lt;&gt;"GASIG"),((N1031/_xlfn.XLOOKUP(DATE(YEAR($G1031),MONTH($G1031),1),Inflaçao!$B:$B,Inflaçao!$C:$C)*Inflaçao!$C$265)*((Inflaçao!$C$273/Inflaçao!$C$265)*0.55+(Inflaçao!$G$273/Inflaçao!$G$265)*0.45)*(Inflaçao!$G$289/Inflaçao!$G$273)),
IF($E1031&lt;&gt;"GASIG",(N1031/_xlfn.XLOOKUP(DATE(YEAR($G1031),MONTH($G1031),1),Inflaçao!$B:$B,Inflaçao!$C:$C)*Inflaçao!$C$273)*(Inflaçao!$G$289/Inflaçao!$G$273),
N1031*(((Inflaçao!$C$273/_xlfn.XLOOKUP(DATE(YEAR($G1031),MONTH($G1031),1),Inflaçao!$B:$B,Inflaçao!$C:$C))*0.55+(Inflaçao!$G$273/_xlfn.XLOOKUP(DATE(YEAR($G1031),MONTH($G1031),1),Inflaçao!$F:$F,Inflaçao!$G:$G))*0.45)*(Inflaçao!$G$289/Inflaçao!$G$273)))),
IF(AND($G1031&lt;45530,$L1031="Inv. Não Remunerado"),
IF(AND($D1031="Linepack",$E1031&lt;&gt;"GASIG"),((N1031/_xlfn.XLOOKUP(DATE(YEAR($G1031),MONTH($G1031),1),Inflaçao!$B:$B,Inflaçao!$C:$C)*Inflaçao!$C$265)*((Inflaçao!$C$273/Inflaçao!$C$265)*0.55+(Inflaçao!$G$273/Inflaçao!$G$265)*0.45)*(Inflaçao!$G$289/Inflaçao!$G$273)),
IF($E1031&lt;&gt;"GASIG",(N1031/_xlfn.XLOOKUP(DATE(YEAR($G1031),MONTH($G1031),1),Inflaçao!$B:$B,Inflaçao!$C:$C)*Inflaçao!$C$273)*(Inflaçao!$G$289/Inflaçao!$G$273),
N1031*(((Inflaçao!$C$273/_xlfn.XLOOKUP(DATE(YEAR($G1031),MONTH($G1031),1),Inflaçao!$B:$B,Inflaçao!$C:$C))*0.55+(Inflaçao!$G$273/_xlfn.XLOOKUP(DATE(YEAR($G1031),MONTH($G1031),1),Inflaçao!$F:$F,Inflaçao!$G:$G))*0.45)*(Inflaçao!$G$289/Inflaçao!$G$273)))),
IF(AND($D1031="Linepack",$E1031&lt;&gt;"GASIG"),((N1031/_xlfn.XLOOKUP(DATE(YEAR($G1031),MONTH($G1031),1),Inflaçao!$B:$B,Inflaçao!$C:$C)*Inflaçao!$C$265)*((Inflaçao!$C$273/Inflaçao!$C$265)*0.55+(Inflaçao!$G$273/Inflaçao!$G$265)*0.45)*(Inflaçao!$G$289/Inflaçao!$G$273)),
IF($E1031&lt;&gt;"GASIG",(N1031/_xlfn.XLOOKUP(DATE(YEAR($G1031),MONTH($G1031),1),Inflaçao!$F:$F,Inflaçao!$G:$G)*Inflaçao!$G$289),
N1031*(((Inflaçao!$C$273/_xlfn.XLOOKUP(DATE(YEAR($G1031),MONTH($G1031),1),Inflaçao!$B:$B,Inflaçao!$C:$C))*0.55+(Inflaçao!$G$273/_xlfn.XLOOKUP(DATE(YEAR($G1031),MONTH($G1031),1),Inflaçao!$F:$F,Inflaçao!$G:$G))*0.45)*(Inflaçao!$G$289/Inflaçao!$G$273))))
))</f>
        <v>-10501.169496098713</v>
      </c>
      <c r="R1031" s="16">
        <f t="shared" si="60"/>
        <v>11317.394386433893</v>
      </c>
      <c r="S1031" s="40"/>
    </row>
    <row r="1032" spans="1:19" ht="30" customHeight="1" x14ac:dyDescent="0.35">
      <c r="A1032" s="36"/>
      <c r="B1032" s="39" t="s">
        <v>2807</v>
      </c>
      <c r="C1032" s="10" t="s">
        <v>6005</v>
      </c>
      <c r="D1032" s="10" t="s">
        <v>37</v>
      </c>
      <c r="E1032" s="10" t="s">
        <v>5831</v>
      </c>
      <c r="F1032" s="10" t="s">
        <v>5815</v>
      </c>
      <c r="G1032" s="11">
        <v>40544</v>
      </c>
      <c r="H1032" s="12" t="s">
        <v>5668</v>
      </c>
      <c r="I1032" s="13">
        <v>8059.15</v>
      </c>
      <c r="J1032" s="13">
        <v>-3878.83</v>
      </c>
      <c r="K1032" s="13">
        <v>4180.32</v>
      </c>
      <c r="L1032" s="15" t="s">
        <v>5669</v>
      </c>
      <c r="M1032" s="15" t="s">
        <v>5670</v>
      </c>
      <c r="N1032" s="13">
        <f t="shared" si="58"/>
        <v>-3878.83</v>
      </c>
      <c r="O1032" s="13">
        <f t="shared" si="59"/>
        <v>4180.32</v>
      </c>
      <c r="P1032" s="13">
        <f>IF(OR($L1032="Anexo IV",$L1032="Inv. Remunerado"),
IF(AND($D1032="Linepack",$E1032&lt;&gt;"GASIG"),((I1032/_xlfn.XLOOKUP(DATE(YEAR($G1032),MONTH($G1032),1),Inflaçao!$B:$B,Inflaçao!$C:$C)*Inflaçao!$C$265)*((Inflaçao!$C$273/Inflaçao!$C$265)*0.55+(Inflaçao!$G$273/Inflaçao!$G$265)*0.45)*(Inflaçao!$G$289/Inflaçao!$G$273)),
IF($E1032&lt;&gt;"GASIG",(I1032/_xlfn.XLOOKUP(DATE(YEAR($G1032),MONTH($G1032),1),Inflaçao!$B:$B,Inflaçao!$C:$C)*Inflaçao!$C$273)*(Inflaçao!$G$289/Inflaçao!$G$273),
I1032*(((Inflaçao!$C$273/_xlfn.XLOOKUP(DATE(YEAR($G1032),MONTH($G1032),1),Inflaçao!$B:$B,Inflaçao!$C:$C))*0.55+(Inflaçao!$G$273/_xlfn.XLOOKUP(DATE(YEAR($G1032),MONTH($G1032),1),Inflaçao!$F:$F,Inflaçao!$G:$G))*0.45)*(Inflaçao!$G$289/Inflaçao!$G$273)))),
IF(AND($G1032&lt;45530,$L1032="Inv. Não Remunerado"),
IF(AND($D1032="Linepack",$E1032&lt;&gt;"GASIG"),((I1032/_xlfn.XLOOKUP(DATE(YEAR($G1032),MONTH($G1032),1),Inflaçao!$B:$B,Inflaçao!$C:$C)*Inflaçao!$C$265)*((Inflaçao!$C$273/Inflaçao!$C$265)*0.55+(Inflaçao!$G$273/Inflaçao!$G$265)*0.45)*(Inflaçao!$G$289/Inflaçao!$G$273)),
IF($E1032&lt;&gt;"GASIG",(I1032/_xlfn.XLOOKUP(DATE(YEAR($G1032),MONTH($G1032),1),Inflaçao!$B:$B,Inflaçao!$C:$C)*Inflaçao!$C$273)*(Inflaçao!$G$289/Inflaçao!$G$273),
I1032*(((Inflaçao!$C$273/_xlfn.XLOOKUP(DATE(YEAR($G1032),MONTH($G1032),1),Inflaçao!$B:$B,Inflaçao!$C:$C))*0.55+(Inflaçao!$G$273/_xlfn.XLOOKUP(DATE(YEAR($G1032),MONTH($G1032),1),Inflaçao!$F:$F,Inflaçao!$G:$G))*0.45)*(Inflaçao!$G$289/Inflaçao!$G$273)))),
IF(AND($D1032="Linepack",$E1032&lt;&gt;"GASIG"),((I1032/_xlfn.XLOOKUP(DATE(YEAR($G1032),MONTH($G1032),1),Inflaçao!$B:$B,Inflaçao!$C:$C)*Inflaçao!$C$265)*((Inflaçao!$C$273/Inflaçao!$C$265)*0.55+(Inflaçao!$G$273/Inflaçao!$G$265)*0.45)*(Inflaçao!$G$289/Inflaçao!$G$273)),
IF($E1032&lt;&gt;"GASIG",(I1032/_xlfn.XLOOKUP(DATE(YEAR($G1032),MONTH($G1032),1),Inflaçao!$F:$F,Inflaçao!$G:$G)*Inflaçao!$G$289),
I1032*(((Inflaçao!$C$273/_xlfn.XLOOKUP(DATE(YEAR($G1032),MONTH($G1032),1),Inflaçao!$B:$B,Inflaçao!$C:$C))*0.55+(Inflaçao!$G$273/_xlfn.XLOOKUP(DATE(YEAR($G1032),MONTH($G1032),1),Inflaçao!$F:$F,Inflaçao!$G:$G))*0.45)*(Inflaçao!$G$289/Inflaçao!$G$273))))
))</f>
        <v>21818.563882532606</v>
      </c>
      <c r="Q1032" s="13">
        <f>IF(OR($L1032="Anexo IV",$L1032="Inv. Remunerado"),
IF(AND($D1032="Linepack",$E1032&lt;&gt;"GASIG"),((N1032/_xlfn.XLOOKUP(DATE(YEAR($G1032),MONTH($G1032),1),Inflaçao!$B:$B,Inflaçao!$C:$C)*Inflaçao!$C$265)*((Inflaçao!$C$273/Inflaçao!$C$265)*0.55+(Inflaçao!$G$273/Inflaçao!$G$265)*0.45)*(Inflaçao!$G$289/Inflaçao!$G$273)),
IF($E1032&lt;&gt;"GASIG",(N1032/_xlfn.XLOOKUP(DATE(YEAR($G1032),MONTH($G1032),1),Inflaçao!$B:$B,Inflaçao!$C:$C)*Inflaçao!$C$273)*(Inflaçao!$G$289/Inflaçao!$G$273),
N1032*(((Inflaçao!$C$273/_xlfn.XLOOKUP(DATE(YEAR($G1032),MONTH($G1032),1),Inflaçao!$B:$B,Inflaçao!$C:$C))*0.55+(Inflaçao!$G$273/_xlfn.XLOOKUP(DATE(YEAR($G1032),MONTH($G1032),1),Inflaçao!$F:$F,Inflaçao!$G:$G))*0.45)*(Inflaçao!$G$289/Inflaçao!$G$273)))),
IF(AND($G1032&lt;45530,$L1032="Inv. Não Remunerado"),
IF(AND($D1032="Linepack",$E1032&lt;&gt;"GASIG"),((N1032/_xlfn.XLOOKUP(DATE(YEAR($G1032),MONTH($G1032),1),Inflaçao!$B:$B,Inflaçao!$C:$C)*Inflaçao!$C$265)*((Inflaçao!$C$273/Inflaçao!$C$265)*0.55+(Inflaçao!$G$273/Inflaçao!$G$265)*0.45)*(Inflaçao!$G$289/Inflaçao!$G$273)),
IF($E1032&lt;&gt;"GASIG",(N1032/_xlfn.XLOOKUP(DATE(YEAR($G1032),MONTH($G1032),1),Inflaçao!$B:$B,Inflaçao!$C:$C)*Inflaçao!$C$273)*(Inflaçao!$G$289/Inflaçao!$G$273),
N1032*(((Inflaçao!$C$273/_xlfn.XLOOKUP(DATE(YEAR($G1032),MONTH($G1032),1),Inflaçao!$B:$B,Inflaçao!$C:$C))*0.55+(Inflaçao!$G$273/_xlfn.XLOOKUP(DATE(YEAR($G1032),MONTH($G1032),1),Inflaçao!$F:$F,Inflaçao!$G:$G))*0.45)*(Inflaçao!$G$289/Inflaçao!$G$273)))),
IF(AND($D1032="Linepack",$E1032&lt;&gt;"GASIG"),((N1032/_xlfn.XLOOKUP(DATE(YEAR($G1032),MONTH($G1032),1),Inflaçao!$B:$B,Inflaçao!$C:$C)*Inflaçao!$C$265)*((Inflaçao!$C$273/Inflaçao!$C$265)*0.55+(Inflaçao!$G$273/Inflaçao!$G$265)*0.45)*(Inflaçao!$G$289/Inflaçao!$G$273)),
IF($E1032&lt;&gt;"GASIG",(N1032/_xlfn.XLOOKUP(DATE(YEAR($G1032),MONTH($G1032),1),Inflaçao!$F:$F,Inflaçao!$G:$G)*Inflaçao!$G$289),
N1032*(((Inflaçao!$C$273/_xlfn.XLOOKUP(DATE(YEAR($G1032),MONTH($G1032),1),Inflaçao!$B:$B,Inflaçao!$C:$C))*0.55+(Inflaçao!$G$273/_xlfn.XLOOKUP(DATE(YEAR($G1032),MONTH($G1032),1),Inflaçao!$F:$F,Inflaçao!$G:$G))*0.45)*(Inflaçao!$G$289/Inflaçao!$G$273))))
))</f>
        <v>-10501.169496098713</v>
      </c>
      <c r="R1032" s="16">
        <f t="shared" si="60"/>
        <v>11317.394386433893</v>
      </c>
      <c r="S1032" s="40"/>
    </row>
    <row r="1033" spans="1:19" ht="30" customHeight="1" x14ac:dyDescent="0.35">
      <c r="A1033" s="36"/>
      <c r="B1033" s="39" t="s">
        <v>2808</v>
      </c>
      <c r="C1033" s="10" t="s">
        <v>6005</v>
      </c>
      <c r="D1033" s="10" t="s">
        <v>37</v>
      </c>
      <c r="E1033" s="10" t="s">
        <v>5831</v>
      </c>
      <c r="F1033" s="10" t="s">
        <v>5815</v>
      </c>
      <c r="G1033" s="11">
        <v>40544</v>
      </c>
      <c r="H1033" s="12" t="s">
        <v>5668</v>
      </c>
      <c r="I1033" s="13">
        <v>8059.15</v>
      </c>
      <c r="J1033" s="13">
        <v>-3878.83</v>
      </c>
      <c r="K1033" s="13">
        <v>4180.32</v>
      </c>
      <c r="L1033" s="15" t="s">
        <v>5669</v>
      </c>
      <c r="M1033" s="15" t="s">
        <v>5670</v>
      </c>
      <c r="N1033" s="13">
        <f t="shared" si="58"/>
        <v>-3878.83</v>
      </c>
      <c r="O1033" s="13">
        <f t="shared" si="59"/>
        <v>4180.32</v>
      </c>
      <c r="P1033" s="13">
        <f>IF(OR($L1033="Anexo IV",$L1033="Inv. Remunerado"),
IF(AND($D1033="Linepack",$E1033&lt;&gt;"GASIG"),((I1033/_xlfn.XLOOKUP(DATE(YEAR($G1033),MONTH($G1033),1),Inflaçao!$B:$B,Inflaçao!$C:$C)*Inflaçao!$C$265)*((Inflaçao!$C$273/Inflaçao!$C$265)*0.55+(Inflaçao!$G$273/Inflaçao!$G$265)*0.45)*(Inflaçao!$G$289/Inflaçao!$G$273)),
IF($E1033&lt;&gt;"GASIG",(I1033/_xlfn.XLOOKUP(DATE(YEAR($G1033),MONTH($G1033),1),Inflaçao!$B:$B,Inflaçao!$C:$C)*Inflaçao!$C$273)*(Inflaçao!$G$289/Inflaçao!$G$273),
I1033*(((Inflaçao!$C$273/_xlfn.XLOOKUP(DATE(YEAR($G1033),MONTH($G1033),1),Inflaçao!$B:$B,Inflaçao!$C:$C))*0.55+(Inflaçao!$G$273/_xlfn.XLOOKUP(DATE(YEAR($G1033),MONTH($G1033),1),Inflaçao!$F:$F,Inflaçao!$G:$G))*0.45)*(Inflaçao!$G$289/Inflaçao!$G$273)))),
IF(AND($G1033&lt;45530,$L1033="Inv. Não Remunerado"),
IF(AND($D1033="Linepack",$E1033&lt;&gt;"GASIG"),((I1033/_xlfn.XLOOKUP(DATE(YEAR($G1033),MONTH($G1033),1),Inflaçao!$B:$B,Inflaçao!$C:$C)*Inflaçao!$C$265)*((Inflaçao!$C$273/Inflaçao!$C$265)*0.55+(Inflaçao!$G$273/Inflaçao!$G$265)*0.45)*(Inflaçao!$G$289/Inflaçao!$G$273)),
IF($E1033&lt;&gt;"GASIG",(I1033/_xlfn.XLOOKUP(DATE(YEAR($G1033),MONTH($G1033),1),Inflaçao!$B:$B,Inflaçao!$C:$C)*Inflaçao!$C$273)*(Inflaçao!$G$289/Inflaçao!$G$273),
I1033*(((Inflaçao!$C$273/_xlfn.XLOOKUP(DATE(YEAR($G1033),MONTH($G1033),1),Inflaçao!$B:$B,Inflaçao!$C:$C))*0.55+(Inflaçao!$G$273/_xlfn.XLOOKUP(DATE(YEAR($G1033),MONTH($G1033),1),Inflaçao!$F:$F,Inflaçao!$G:$G))*0.45)*(Inflaçao!$G$289/Inflaçao!$G$273)))),
IF(AND($D1033="Linepack",$E1033&lt;&gt;"GASIG"),((I1033/_xlfn.XLOOKUP(DATE(YEAR($G1033),MONTH($G1033),1),Inflaçao!$B:$B,Inflaçao!$C:$C)*Inflaçao!$C$265)*((Inflaçao!$C$273/Inflaçao!$C$265)*0.55+(Inflaçao!$G$273/Inflaçao!$G$265)*0.45)*(Inflaçao!$G$289/Inflaçao!$G$273)),
IF($E1033&lt;&gt;"GASIG",(I1033/_xlfn.XLOOKUP(DATE(YEAR($G1033),MONTH($G1033),1),Inflaçao!$F:$F,Inflaçao!$G:$G)*Inflaçao!$G$289),
I1033*(((Inflaçao!$C$273/_xlfn.XLOOKUP(DATE(YEAR($G1033),MONTH($G1033),1),Inflaçao!$B:$B,Inflaçao!$C:$C))*0.55+(Inflaçao!$G$273/_xlfn.XLOOKUP(DATE(YEAR($G1033),MONTH($G1033),1),Inflaçao!$F:$F,Inflaçao!$G:$G))*0.45)*(Inflaçao!$G$289/Inflaçao!$G$273))))
))</f>
        <v>21818.563882532606</v>
      </c>
      <c r="Q1033" s="13">
        <f>IF(OR($L1033="Anexo IV",$L1033="Inv. Remunerado"),
IF(AND($D1033="Linepack",$E1033&lt;&gt;"GASIG"),((N1033/_xlfn.XLOOKUP(DATE(YEAR($G1033),MONTH($G1033),1),Inflaçao!$B:$B,Inflaçao!$C:$C)*Inflaçao!$C$265)*((Inflaçao!$C$273/Inflaçao!$C$265)*0.55+(Inflaçao!$G$273/Inflaçao!$G$265)*0.45)*(Inflaçao!$G$289/Inflaçao!$G$273)),
IF($E1033&lt;&gt;"GASIG",(N1033/_xlfn.XLOOKUP(DATE(YEAR($G1033),MONTH($G1033),1),Inflaçao!$B:$B,Inflaçao!$C:$C)*Inflaçao!$C$273)*(Inflaçao!$G$289/Inflaçao!$G$273),
N1033*(((Inflaçao!$C$273/_xlfn.XLOOKUP(DATE(YEAR($G1033),MONTH($G1033),1),Inflaçao!$B:$B,Inflaçao!$C:$C))*0.55+(Inflaçao!$G$273/_xlfn.XLOOKUP(DATE(YEAR($G1033),MONTH($G1033),1),Inflaçao!$F:$F,Inflaçao!$G:$G))*0.45)*(Inflaçao!$G$289/Inflaçao!$G$273)))),
IF(AND($G1033&lt;45530,$L1033="Inv. Não Remunerado"),
IF(AND($D1033="Linepack",$E1033&lt;&gt;"GASIG"),((N1033/_xlfn.XLOOKUP(DATE(YEAR($G1033),MONTH($G1033),1),Inflaçao!$B:$B,Inflaçao!$C:$C)*Inflaçao!$C$265)*((Inflaçao!$C$273/Inflaçao!$C$265)*0.55+(Inflaçao!$G$273/Inflaçao!$G$265)*0.45)*(Inflaçao!$G$289/Inflaçao!$G$273)),
IF($E1033&lt;&gt;"GASIG",(N1033/_xlfn.XLOOKUP(DATE(YEAR($G1033),MONTH($G1033),1),Inflaçao!$B:$B,Inflaçao!$C:$C)*Inflaçao!$C$273)*(Inflaçao!$G$289/Inflaçao!$G$273),
N1033*(((Inflaçao!$C$273/_xlfn.XLOOKUP(DATE(YEAR($G1033),MONTH($G1033),1),Inflaçao!$B:$B,Inflaçao!$C:$C))*0.55+(Inflaçao!$G$273/_xlfn.XLOOKUP(DATE(YEAR($G1033),MONTH($G1033),1),Inflaçao!$F:$F,Inflaçao!$G:$G))*0.45)*(Inflaçao!$G$289/Inflaçao!$G$273)))),
IF(AND($D1033="Linepack",$E1033&lt;&gt;"GASIG"),((N1033/_xlfn.XLOOKUP(DATE(YEAR($G1033),MONTH($G1033),1),Inflaçao!$B:$B,Inflaçao!$C:$C)*Inflaçao!$C$265)*((Inflaçao!$C$273/Inflaçao!$C$265)*0.55+(Inflaçao!$G$273/Inflaçao!$G$265)*0.45)*(Inflaçao!$G$289/Inflaçao!$G$273)),
IF($E1033&lt;&gt;"GASIG",(N1033/_xlfn.XLOOKUP(DATE(YEAR($G1033),MONTH($G1033),1),Inflaçao!$F:$F,Inflaçao!$G:$G)*Inflaçao!$G$289),
N1033*(((Inflaçao!$C$273/_xlfn.XLOOKUP(DATE(YEAR($G1033),MONTH($G1033),1),Inflaçao!$B:$B,Inflaçao!$C:$C))*0.55+(Inflaçao!$G$273/_xlfn.XLOOKUP(DATE(YEAR($G1033),MONTH($G1033),1),Inflaçao!$F:$F,Inflaçao!$G:$G))*0.45)*(Inflaçao!$G$289/Inflaçao!$G$273))))
))</f>
        <v>-10501.169496098713</v>
      </c>
      <c r="R1033" s="16">
        <f t="shared" si="60"/>
        <v>11317.394386433893</v>
      </c>
      <c r="S1033" s="40"/>
    </row>
    <row r="1034" spans="1:19" ht="30" customHeight="1" x14ac:dyDescent="0.35">
      <c r="A1034" s="36"/>
      <c r="B1034" s="39" t="s">
        <v>2809</v>
      </c>
      <c r="C1034" s="10" t="s">
        <v>6006</v>
      </c>
      <c r="D1034" s="10" t="s">
        <v>8</v>
      </c>
      <c r="E1034" s="10" t="s">
        <v>5831</v>
      </c>
      <c r="F1034" s="10" t="s">
        <v>5815</v>
      </c>
      <c r="G1034" s="11">
        <v>40544</v>
      </c>
      <c r="H1034" s="12" t="s">
        <v>5668</v>
      </c>
      <c r="I1034" s="13">
        <v>24177.439999999999</v>
      </c>
      <c r="J1034" s="13">
        <v>-24177.439999999999</v>
      </c>
      <c r="K1034" s="13">
        <v>0</v>
      </c>
      <c r="L1034" s="15" t="s">
        <v>5669</v>
      </c>
      <c r="M1034" s="15" t="s">
        <v>5670</v>
      </c>
      <c r="N1034" s="13">
        <f t="shared" ref="N1034:N1096" si="61">IF(M1034="Residual Regulatório",0,J1034)</f>
        <v>-24177.439999999999</v>
      </c>
      <c r="O1034" s="13">
        <f t="shared" ref="O1034:O1096" si="62">I1034+N1034</f>
        <v>0</v>
      </c>
      <c r="P1034" s="13">
        <f>IF(OR($L1034="Anexo IV",$L1034="Inv. Remunerado"),
IF(AND($D1034="Linepack",$E1034&lt;&gt;"GASIG"),((I1034/_xlfn.XLOOKUP(DATE(YEAR($G1034),MONTH($G1034),1),Inflaçao!$B:$B,Inflaçao!$C:$C)*Inflaçao!$C$265)*((Inflaçao!$C$273/Inflaçao!$C$265)*0.55+(Inflaçao!$G$273/Inflaçao!$G$265)*0.45)*(Inflaçao!$G$289/Inflaçao!$G$273)),
IF($E1034&lt;&gt;"GASIG",(I1034/_xlfn.XLOOKUP(DATE(YEAR($G1034),MONTH($G1034),1),Inflaçao!$B:$B,Inflaçao!$C:$C)*Inflaçao!$C$273)*(Inflaçao!$G$289/Inflaçao!$G$273),
I1034*(((Inflaçao!$C$273/_xlfn.XLOOKUP(DATE(YEAR($G1034),MONTH($G1034),1),Inflaçao!$B:$B,Inflaçao!$C:$C))*0.55+(Inflaçao!$G$273/_xlfn.XLOOKUP(DATE(YEAR($G1034),MONTH($G1034),1),Inflaçao!$F:$F,Inflaçao!$G:$G))*0.45)*(Inflaçao!$G$289/Inflaçao!$G$273)))),
IF(AND($G1034&lt;45530,$L1034="Inv. Não Remunerado"),
IF(AND($D1034="Linepack",$E1034&lt;&gt;"GASIG"),((I1034/_xlfn.XLOOKUP(DATE(YEAR($G1034),MONTH($G1034),1),Inflaçao!$B:$B,Inflaçao!$C:$C)*Inflaçao!$C$265)*((Inflaçao!$C$273/Inflaçao!$C$265)*0.55+(Inflaçao!$G$273/Inflaçao!$G$265)*0.45)*(Inflaçao!$G$289/Inflaçao!$G$273)),
IF($E1034&lt;&gt;"GASIG",(I1034/_xlfn.XLOOKUP(DATE(YEAR($G1034),MONTH($G1034),1),Inflaçao!$B:$B,Inflaçao!$C:$C)*Inflaçao!$C$273)*(Inflaçao!$G$289/Inflaçao!$G$273),
I1034*(((Inflaçao!$C$273/_xlfn.XLOOKUP(DATE(YEAR($G1034),MONTH($G1034),1),Inflaçao!$B:$B,Inflaçao!$C:$C))*0.55+(Inflaçao!$G$273/_xlfn.XLOOKUP(DATE(YEAR($G1034),MONTH($G1034),1),Inflaçao!$F:$F,Inflaçao!$G:$G))*0.45)*(Inflaçao!$G$289/Inflaçao!$G$273)))),
IF(AND($D1034="Linepack",$E1034&lt;&gt;"GASIG"),((I1034/_xlfn.XLOOKUP(DATE(YEAR($G1034),MONTH($G1034),1),Inflaçao!$B:$B,Inflaçao!$C:$C)*Inflaçao!$C$265)*((Inflaçao!$C$273/Inflaçao!$C$265)*0.55+(Inflaçao!$G$273/Inflaçao!$G$265)*0.45)*(Inflaçao!$G$289/Inflaçao!$G$273)),
IF($E1034&lt;&gt;"GASIG",(I1034/_xlfn.XLOOKUP(DATE(YEAR($G1034),MONTH($G1034),1),Inflaçao!$F:$F,Inflaçao!$G:$G)*Inflaçao!$G$289),
I1034*(((Inflaçao!$C$273/_xlfn.XLOOKUP(DATE(YEAR($G1034),MONTH($G1034),1),Inflaçao!$B:$B,Inflaçao!$C:$C))*0.55+(Inflaçao!$G$273/_xlfn.XLOOKUP(DATE(YEAR($G1034),MONTH($G1034),1),Inflaçao!$F:$F,Inflaçao!$G:$G))*0.45)*(Inflaçao!$G$289/Inflaçao!$G$273))))
))</f>
        <v>65455.664574564194</v>
      </c>
      <c r="Q1034" s="13">
        <f>IF(OR($L1034="Anexo IV",$L1034="Inv. Remunerado"),
IF(AND($D1034="Linepack",$E1034&lt;&gt;"GASIG"),((N1034/_xlfn.XLOOKUP(DATE(YEAR($G1034),MONTH($G1034),1),Inflaçao!$B:$B,Inflaçao!$C:$C)*Inflaçao!$C$265)*((Inflaçao!$C$273/Inflaçao!$C$265)*0.55+(Inflaçao!$G$273/Inflaçao!$G$265)*0.45)*(Inflaçao!$G$289/Inflaçao!$G$273)),
IF($E1034&lt;&gt;"GASIG",(N1034/_xlfn.XLOOKUP(DATE(YEAR($G1034),MONTH($G1034),1),Inflaçao!$B:$B,Inflaçao!$C:$C)*Inflaçao!$C$273)*(Inflaçao!$G$289/Inflaçao!$G$273),
N1034*(((Inflaçao!$C$273/_xlfn.XLOOKUP(DATE(YEAR($G1034),MONTH($G1034),1),Inflaçao!$B:$B,Inflaçao!$C:$C))*0.55+(Inflaçao!$G$273/_xlfn.XLOOKUP(DATE(YEAR($G1034),MONTH($G1034),1),Inflaçao!$F:$F,Inflaçao!$G:$G))*0.45)*(Inflaçao!$G$289/Inflaçao!$G$273)))),
IF(AND($G1034&lt;45530,$L1034="Inv. Não Remunerado"),
IF(AND($D1034="Linepack",$E1034&lt;&gt;"GASIG"),((N1034/_xlfn.XLOOKUP(DATE(YEAR($G1034),MONTH($G1034),1),Inflaçao!$B:$B,Inflaçao!$C:$C)*Inflaçao!$C$265)*((Inflaçao!$C$273/Inflaçao!$C$265)*0.55+(Inflaçao!$G$273/Inflaçao!$G$265)*0.45)*(Inflaçao!$G$289/Inflaçao!$G$273)),
IF($E1034&lt;&gt;"GASIG",(N1034/_xlfn.XLOOKUP(DATE(YEAR($G1034),MONTH($G1034),1),Inflaçao!$B:$B,Inflaçao!$C:$C)*Inflaçao!$C$273)*(Inflaçao!$G$289/Inflaçao!$G$273),
N1034*(((Inflaçao!$C$273/_xlfn.XLOOKUP(DATE(YEAR($G1034),MONTH($G1034),1),Inflaçao!$B:$B,Inflaçao!$C:$C))*0.55+(Inflaçao!$G$273/_xlfn.XLOOKUP(DATE(YEAR($G1034),MONTH($G1034),1),Inflaçao!$F:$F,Inflaçao!$G:$G))*0.45)*(Inflaçao!$G$289/Inflaçao!$G$273)))),
IF(AND($D1034="Linepack",$E1034&lt;&gt;"GASIG"),((N1034/_xlfn.XLOOKUP(DATE(YEAR($G1034),MONTH($G1034),1),Inflaçao!$B:$B,Inflaçao!$C:$C)*Inflaçao!$C$265)*((Inflaçao!$C$273/Inflaçao!$C$265)*0.55+(Inflaçao!$G$273/Inflaçao!$G$265)*0.45)*(Inflaçao!$G$289/Inflaçao!$G$273)),
IF($E1034&lt;&gt;"GASIG",(N1034/_xlfn.XLOOKUP(DATE(YEAR($G1034),MONTH($G1034),1),Inflaçao!$F:$F,Inflaçao!$G:$G)*Inflaçao!$G$289),
N1034*(((Inflaçao!$C$273/_xlfn.XLOOKUP(DATE(YEAR($G1034),MONTH($G1034),1),Inflaçao!$B:$B,Inflaçao!$C:$C))*0.55+(Inflaçao!$G$273/_xlfn.XLOOKUP(DATE(YEAR($G1034),MONTH($G1034),1),Inflaçao!$F:$F,Inflaçao!$G:$G))*0.45)*(Inflaçao!$G$289/Inflaçao!$G$273))))
))</f>
        <v>-65455.664574564194</v>
      </c>
      <c r="R1034" s="16">
        <f t="shared" ref="R1034:R1096" si="63">P1034+Q1034</f>
        <v>0</v>
      </c>
      <c r="S1034" s="40"/>
    </row>
    <row r="1035" spans="1:19" ht="30" customHeight="1" x14ac:dyDescent="0.35">
      <c r="A1035" s="36"/>
      <c r="B1035" s="39" t="s">
        <v>2810</v>
      </c>
      <c r="C1035" s="10" t="s">
        <v>6006</v>
      </c>
      <c r="D1035" s="10" t="s">
        <v>8</v>
      </c>
      <c r="E1035" s="10" t="s">
        <v>5831</v>
      </c>
      <c r="F1035" s="10" t="s">
        <v>5815</v>
      </c>
      <c r="G1035" s="11">
        <v>40544</v>
      </c>
      <c r="H1035" s="12" t="s">
        <v>5668</v>
      </c>
      <c r="I1035" s="13">
        <v>24177.439999999999</v>
      </c>
      <c r="J1035" s="13">
        <v>-24177.439999999999</v>
      </c>
      <c r="K1035" s="13">
        <v>0</v>
      </c>
      <c r="L1035" s="15" t="s">
        <v>5669</v>
      </c>
      <c r="M1035" s="15" t="s">
        <v>5670</v>
      </c>
      <c r="N1035" s="13">
        <f t="shared" si="61"/>
        <v>-24177.439999999999</v>
      </c>
      <c r="O1035" s="13">
        <f t="shared" si="62"/>
        <v>0</v>
      </c>
      <c r="P1035" s="13">
        <f>IF(OR($L1035="Anexo IV",$L1035="Inv. Remunerado"),
IF(AND($D1035="Linepack",$E1035&lt;&gt;"GASIG"),((I1035/_xlfn.XLOOKUP(DATE(YEAR($G1035),MONTH($G1035),1),Inflaçao!$B:$B,Inflaçao!$C:$C)*Inflaçao!$C$265)*((Inflaçao!$C$273/Inflaçao!$C$265)*0.55+(Inflaçao!$G$273/Inflaçao!$G$265)*0.45)*(Inflaçao!$G$289/Inflaçao!$G$273)),
IF($E1035&lt;&gt;"GASIG",(I1035/_xlfn.XLOOKUP(DATE(YEAR($G1035),MONTH($G1035),1),Inflaçao!$B:$B,Inflaçao!$C:$C)*Inflaçao!$C$273)*(Inflaçao!$G$289/Inflaçao!$G$273),
I1035*(((Inflaçao!$C$273/_xlfn.XLOOKUP(DATE(YEAR($G1035),MONTH($G1035),1),Inflaçao!$B:$B,Inflaçao!$C:$C))*0.55+(Inflaçao!$G$273/_xlfn.XLOOKUP(DATE(YEAR($G1035),MONTH($G1035),1),Inflaçao!$F:$F,Inflaçao!$G:$G))*0.45)*(Inflaçao!$G$289/Inflaçao!$G$273)))),
IF(AND($G1035&lt;45530,$L1035="Inv. Não Remunerado"),
IF(AND($D1035="Linepack",$E1035&lt;&gt;"GASIG"),((I1035/_xlfn.XLOOKUP(DATE(YEAR($G1035),MONTH($G1035),1),Inflaçao!$B:$B,Inflaçao!$C:$C)*Inflaçao!$C$265)*((Inflaçao!$C$273/Inflaçao!$C$265)*0.55+(Inflaçao!$G$273/Inflaçao!$G$265)*0.45)*(Inflaçao!$G$289/Inflaçao!$G$273)),
IF($E1035&lt;&gt;"GASIG",(I1035/_xlfn.XLOOKUP(DATE(YEAR($G1035),MONTH($G1035),1),Inflaçao!$B:$B,Inflaçao!$C:$C)*Inflaçao!$C$273)*(Inflaçao!$G$289/Inflaçao!$G$273),
I1035*(((Inflaçao!$C$273/_xlfn.XLOOKUP(DATE(YEAR($G1035),MONTH($G1035),1),Inflaçao!$B:$B,Inflaçao!$C:$C))*0.55+(Inflaçao!$G$273/_xlfn.XLOOKUP(DATE(YEAR($G1035),MONTH($G1035),1),Inflaçao!$F:$F,Inflaçao!$G:$G))*0.45)*(Inflaçao!$G$289/Inflaçao!$G$273)))),
IF(AND($D1035="Linepack",$E1035&lt;&gt;"GASIG"),((I1035/_xlfn.XLOOKUP(DATE(YEAR($G1035),MONTH($G1035),1),Inflaçao!$B:$B,Inflaçao!$C:$C)*Inflaçao!$C$265)*((Inflaçao!$C$273/Inflaçao!$C$265)*0.55+(Inflaçao!$G$273/Inflaçao!$G$265)*0.45)*(Inflaçao!$G$289/Inflaçao!$G$273)),
IF($E1035&lt;&gt;"GASIG",(I1035/_xlfn.XLOOKUP(DATE(YEAR($G1035),MONTH($G1035),1),Inflaçao!$F:$F,Inflaçao!$G:$G)*Inflaçao!$G$289),
I1035*(((Inflaçao!$C$273/_xlfn.XLOOKUP(DATE(YEAR($G1035),MONTH($G1035),1),Inflaçao!$B:$B,Inflaçao!$C:$C))*0.55+(Inflaçao!$G$273/_xlfn.XLOOKUP(DATE(YEAR($G1035),MONTH($G1035),1),Inflaçao!$F:$F,Inflaçao!$G:$G))*0.45)*(Inflaçao!$G$289/Inflaçao!$G$273))))
))</f>
        <v>65455.664574564194</v>
      </c>
      <c r="Q1035" s="13">
        <f>IF(OR($L1035="Anexo IV",$L1035="Inv. Remunerado"),
IF(AND($D1035="Linepack",$E1035&lt;&gt;"GASIG"),((N1035/_xlfn.XLOOKUP(DATE(YEAR($G1035),MONTH($G1035),1),Inflaçao!$B:$B,Inflaçao!$C:$C)*Inflaçao!$C$265)*((Inflaçao!$C$273/Inflaçao!$C$265)*0.55+(Inflaçao!$G$273/Inflaçao!$G$265)*0.45)*(Inflaçao!$G$289/Inflaçao!$G$273)),
IF($E1035&lt;&gt;"GASIG",(N1035/_xlfn.XLOOKUP(DATE(YEAR($G1035),MONTH($G1035),1),Inflaçao!$B:$B,Inflaçao!$C:$C)*Inflaçao!$C$273)*(Inflaçao!$G$289/Inflaçao!$G$273),
N1035*(((Inflaçao!$C$273/_xlfn.XLOOKUP(DATE(YEAR($G1035),MONTH($G1035),1),Inflaçao!$B:$B,Inflaçao!$C:$C))*0.55+(Inflaçao!$G$273/_xlfn.XLOOKUP(DATE(YEAR($G1035),MONTH($G1035),1),Inflaçao!$F:$F,Inflaçao!$G:$G))*0.45)*(Inflaçao!$G$289/Inflaçao!$G$273)))),
IF(AND($G1035&lt;45530,$L1035="Inv. Não Remunerado"),
IF(AND($D1035="Linepack",$E1035&lt;&gt;"GASIG"),((N1035/_xlfn.XLOOKUP(DATE(YEAR($G1035),MONTH($G1035),1),Inflaçao!$B:$B,Inflaçao!$C:$C)*Inflaçao!$C$265)*((Inflaçao!$C$273/Inflaçao!$C$265)*0.55+(Inflaçao!$G$273/Inflaçao!$G$265)*0.45)*(Inflaçao!$G$289/Inflaçao!$G$273)),
IF($E1035&lt;&gt;"GASIG",(N1035/_xlfn.XLOOKUP(DATE(YEAR($G1035),MONTH($G1035),1),Inflaçao!$B:$B,Inflaçao!$C:$C)*Inflaçao!$C$273)*(Inflaçao!$G$289/Inflaçao!$G$273),
N1035*(((Inflaçao!$C$273/_xlfn.XLOOKUP(DATE(YEAR($G1035),MONTH($G1035),1),Inflaçao!$B:$B,Inflaçao!$C:$C))*0.55+(Inflaçao!$G$273/_xlfn.XLOOKUP(DATE(YEAR($G1035),MONTH($G1035),1),Inflaçao!$F:$F,Inflaçao!$G:$G))*0.45)*(Inflaçao!$G$289/Inflaçao!$G$273)))),
IF(AND($D1035="Linepack",$E1035&lt;&gt;"GASIG"),((N1035/_xlfn.XLOOKUP(DATE(YEAR($G1035),MONTH($G1035),1),Inflaçao!$B:$B,Inflaçao!$C:$C)*Inflaçao!$C$265)*((Inflaçao!$C$273/Inflaçao!$C$265)*0.55+(Inflaçao!$G$273/Inflaçao!$G$265)*0.45)*(Inflaçao!$G$289/Inflaçao!$G$273)),
IF($E1035&lt;&gt;"GASIG",(N1035/_xlfn.XLOOKUP(DATE(YEAR($G1035),MONTH($G1035),1),Inflaçao!$F:$F,Inflaçao!$G:$G)*Inflaçao!$G$289),
N1035*(((Inflaçao!$C$273/_xlfn.XLOOKUP(DATE(YEAR($G1035),MONTH($G1035),1),Inflaçao!$B:$B,Inflaçao!$C:$C))*0.55+(Inflaçao!$G$273/_xlfn.XLOOKUP(DATE(YEAR($G1035),MONTH($G1035),1),Inflaçao!$F:$F,Inflaçao!$G:$G))*0.45)*(Inflaçao!$G$289/Inflaçao!$G$273))))
))</f>
        <v>-65455.664574564194</v>
      </c>
      <c r="R1035" s="16">
        <f t="shared" si="63"/>
        <v>0</v>
      </c>
      <c r="S1035" s="40"/>
    </row>
    <row r="1036" spans="1:19" ht="30" customHeight="1" x14ac:dyDescent="0.35">
      <c r="A1036" s="36"/>
      <c r="B1036" s="39" t="s">
        <v>2811</v>
      </c>
      <c r="C1036" s="10" t="s">
        <v>6006</v>
      </c>
      <c r="D1036" s="10" t="s">
        <v>8</v>
      </c>
      <c r="E1036" s="10" t="s">
        <v>5831</v>
      </c>
      <c r="F1036" s="10" t="s">
        <v>5815</v>
      </c>
      <c r="G1036" s="11">
        <v>40544</v>
      </c>
      <c r="H1036" s="12" t="s">
        <v>5668</v>
      </c>
      <c r="I1036" s="13">
        <v>24177.439999999999</v>
      </c>
      <c r="J1036" s="13">
        <v>-24177.439999999999</v>
      </c>
      <c r="K1036" s="13">
        <v>0</v>
      </c>
      <c r="L1036" s="15" t="s">
        <v>5669</v>
      </c>
      <c r="M1036" s="15" t="s">
        <v>5670</v>
      </c>
      <c r="N1036" s="13">
        <f t="shared" si="61"/>
        <v>-24177.439999999999</v>
      </c>
      <c r="O1036" s="13">
        <f t="shared" si="62"/>
        <v>0</v>
      </c>
      <c r="P1036" s="13">
        <f>IF(OR($L1036="Anexo IV",$L1036="Inv. Remunerado"),
IF(AND($D1036="Linepack",$E1036&lt;&gt;"GASIG"),((I1036/_xlfn.XLOOKUP(DATE(YEAR($G1036),MONTH($G1036),1),Inflaçao!$B:$B,Inflaçao!$C:$C)*Inflaçao!$C$265)*((Inflaçao!$C$273/Inflaçao!$C$265)*0.55+(Inflaçao!$G$273/Inflaçao!$G$265)*0.45)*(Inflaçao!$G$289/Inflaçao!$G$273)),
IF($E1036&lt;&gt;"GASIG",(I1036/_xlfn.XLOOKUP(DATE(YEAR($G1036),MONTH($G1036),1),Inflaçao!$B:$B,Inflaçao!$C:$C)*Inflaçao!$C$273)*(Inflaçao!$G$289/Inflaçao!$G$273),
I1036*(((Inflaçao!$C$273/_xlfn.XLOOKUP(DATE(YEAR($G1036),MONTH($G1036),1),Inflaçao!$B:$B,Inflaçao!$C:$C))*0.55+(Inflaçao!$G$273/_xlfn.XLOOKUP(DATE(YEAR($G1036),MONTH($G1036),1),Inflaçao!$F:$F,Inflaçao!$G:$G))*0.45)*(Inflaçao!$G$289/Inflaçao!$G$273)))),
IF(AND($G1036&lt;45530,$L1036="Inv. Não Remunerado"),
IF(AND($D1036="Linepack",$E1036&lt;&gt;"GASIG"),((I1036/_xlfn.XLOOKUP(DATE(YEAR($G1036),MONTH($G1036),1),Inflaçao!$B:$B,Inflaçao!$C:$C)*Inflaçao!$C$265)*((Inflaçao!$C$273/Inflaçao!$C$265)*0.55+(Inflaçao!$G$273/Inflaçao!$G$265)*0.45)*(Inflaçao!$G$289/Inflaçao!$G$273)),
IF($E1036&lt;&gt;"GASIG",(I1036/_xlfn.XLOOKUP(DATE(YEAR($G1036),MONTH($G1036),1),Inflaçao!$B:$B,Inflaçao!$C:$C)*Inflaçao!$C$273)*(Inflaçao!$G$289/Inflaçao!$G$273),
I1036*(((Inflaçao!$C$273/_xlfn.XLOOKUP(DATE(YEAR($G1036),MONTH($G1036),1),Inflaçao!$B:$B,Inflaçao!$C:$C))*0.55+(Inflaçao!$G$273/_xlfn.XLOOKUP(DATE(YEAR($G1036),MONTH($G1036),1),Inflaçao!$F:$F,Inflaçao!$G:$G))*0.45)*(Inflaçao!$G$289/Inflaçao!$G$273)))),
IF(AND($D1036="Linepack",$E1036&lt;&gt;"GASIG"),((I1036/_xlfn.XLOOKUP(DATE(YEAR($G1036),MONTH($G1036),1),Inflaçao!$B:$B,Inflaçao!$C:$C)*Inflaçao!$C$265)*((Inflaçao!$C$273/Inflaçao!$C$265)*0.55+(Inflaçao!$G$273/Inflaçao!$G$265)*0.45)*(Inflaçao!$G$289/Inflaçao!$G$273)),
IF($E1036&lt;&gt;"GASIG",(I1036/_xlfn.XLOOKUP(DATE(YEAR($G1036),MONTH($G1036),1),Inflaçao!$F:$F,Inflaçao!$G:$G)*Inflaçao!$G$289),
I1036*(((Inflaçao!$C$273/_xlfn.XLOOKUP(DATE(YEAR($G1036),MONTH($G1036),1),Inflaçao!$B:$B,Inflaçao!$C:$C))*0.55+(Inflaçao!$G$273/_xlfn.XLOOKUP(DATE(YEAR($G1036),MONTH($G1036),1),Inflaçao!$F:$F,Inflaçao!$G:$G))*0.45)*(Inflaçao!$G$289/Inflaçao!$G$273))))
))</f>
        <v>65455.664574564194</v>
      </c>
      <c r="Q1036" s="13">
        <f>IF(OR($L1036="Anexo IV",$L1036="Inv. Remunerado"),
IF(AND($D1036="Linepack",$E1036&lt;&gt;"GASIG"),((N1036/_xlfn.XLOOKUP(DATE(YEAR($G1036),MONTH($G1036),1),Inflaçao!$B:$B,Inflaçao!$C:$C)*Inflaçao!$C$265)*((Inflaçao!$C$273/Inflaçao!$C$265)*0.55+(Inflaçao!$G$273/Inflaçao!$G$265)*0.45)*(Inflaçao!$G$289/Inflaçao!$G$273)),
IF($E1036&lt;&gt;"GASIG",(N1036/_xlfn.XLOOKUP(DATE(YEAR($G1036),MONTH($G1036),1),Inflaçao!$B:$B,Inflaçao!$C:$C)*Inflaçao!$C$273)*(Inflaçao!$G$289/Inflaçao!$G$273),
N1036*(((Inflaçao!$C$273/_xlfn.XLOOKUP(DATE(YEAR($G1036),MONTH($G1036),1),Inflaçao!$B:$B,Inflaçao!$C:$C))*0.55+(Inflaçao!$G$273/_xlfn.XLOOKUP(DATE(YEAR($G1036),MONTH($G1036),1),Inflaçao!$F:$F,Inflaçao!$G:$G))*0.45)*(Inflaçao!$G$289/Inflaçao!$G$273)))),
IF(AND($G1036&lt;45530,$L1036="Inv. Não Remunerado"),
IF(AND($D1036="Linepack",$E1036&lt;&gt;"GASIG"),((N1036/_xlfn.XLOOKUP(DATE(YEAR($G1036),MONTH($G1036),1),Inflaçao!$B:$B,Inflaçao!$C:$C)*Inflaçao!$C$265)*((Inflaçao!$C$273/Inflaçao!$C$265)*0.55+(Inflaçao!$G$273/Inflaçao!$G$265)*0.45)*(Inflaçao!$G$289/Inflaçao!$G$273)),
IF($E1036&lt;&gt;"GASIG",(N1036/_xlfn.XLOOKUP(DATE(YEAR($G1036),MONTH($G1036),1),Inflaçao!$B:$B,Inflaçao!$C:$C)*Inflaçao!$C$273)*(Inflaçao!$G$289/Inflaçao!$G$273),
N1036*(((Inflaçao!$C$273/_xlfn.XLOOKUP(DATE(YEAR($G1036),MONTH($G1036),1),Inflaçao!$B:$B,Inflaçao!$C:$C))*0.55+(Inflaçao!$G$273/_xlfn.XLOOKUP(DATE(YEAR($G1036),MONTH($G1036),1),Inflaçao!$F:$F,Inflaçao!$G:$G))*0.45)*(Inflaçao!$G$289/Inflaçao!$G$273)))),
IF(AND($D1036="Linepack",$E1036&lt;&gt;"GASIG"),((N1036/_xlfn.XLOOKUP(DATE(YEAR($G1036),MONTH($G1036),1),Inflaçao!$B:$B,Inflaçao!$C:$C)*Inflaçao!$C$265)*((Inflaçao!$C$273/Inflaçao!$C$265)*0.55+(Inflaçao!$G$273/Inflaçao!$G$265)*0.45)*(Inflaçao!$G$289/Inflaçao!$G$273)),
IF($E1036&lt;&gt;"GASIG",(N1036/_xlfn.XLOOKUP(DATE(YEAR($G1036),MONTH($G1036),1),Inflaçao!$F:$F,Inflaçao!$G:$G)*Inflaçao!$G$289),
N1036*(((Inflaçao!$C$273/_xlfn.XLOOKUP(DATE(YEAR($G1036),MONTH($G1036),1),Inflaçao!$B:$B,Inflaçao!$C:$C))*0.55+(Inflaçao!$G$273/_xlfn.XLOOKUP(DATE(YEAR($G1036),MONTH($G1036),1),Inflaçao!$F:$F,Inflaçao!$G:$G))*0.45)*(Inflaçao!$G$289/Inflaçao!$G$273))))
))</f>
        <v>-65455.664574564194</v>
      </c>
      <c r="R1036" s="16">
        <f t="shared" si="63"/>
        <v>0</v>
      </c>
      <c r="S1036" s="40"/>
    </row>
    <row r="1037" spans="1:19" ht="30" customHeight="1" x14ac:dyDescent="0.35">
      <c r="A1037" s="36"/>
      <c r="B1037" s="39" t="s">
        <v>2812</v>
      </c>
      <c r="C1037" s="10" t="s">
        <v>6006</v>
      </c>
      <c r="D1037" s="10" t="s">
        <v>8</v>
      </c>
      <c r="E1037" s="10" t="s">
        <v>5831</v>
      </c>
      <c r="F1037" s="10" t="s">
        <v>5815</v>
      </c>
      <c r="G1037" s="11">
        <v>40544</v>
      </c>
      <c r="H1037" s="12" t="s">
        <v>5668</v>
      </c>
      <c r="I1037" s="13">
        <v>24177.439999999999</v>
      </c>
      <c r="J1037" s="13">
        <v>-24177.439999999999</v>
      </c>
      <c r="K1037" s="13">
        <v>0</v>
      </c>
      <c r="L1037" s="15" t="s">
        <v>5669</v>
      </c>
      <c r="M1037" s="15" t="s">
        <v>5670</v>
      </c>
      <c r="N1037" s="13">
        <f t="shared" si="61"/>
        <v>-24177.439999999999</v>
      </c>
      <c r="O1037" s="13">
        <f t="shared" si="62"/>
        <v>0</v>
      </c>
      <c r="P1037" s="13">
        <f>IF(OR($L1037="Anexo IV",$L1037="Inv. Remunerado"),
IF(AND($D1037="Linepack",$E1037&lt;&gt;"GASIG"),((I1037/_xlfn.XLOOKUP(DATE(YEAR($G1037),MONTH($G1037),1),Inflaçao!$B:$B,Inflaçao!$C:$C)*Inflaçao!$C$265)*((Inflaçao!$C$273/Inflaçao!$C$265)*0.55+(Inflaçao!$G$273/Inflaçao!$G$265)*0.45)*(Inflaçao!$G$289/Inflaçao!$G$273)),
IF($E1037&lt;&gt;"GASIG",(I1037/_xlfn.XLOOKUP(DATE(YEAR($G1037),MONTH($G1037),1),Inflaçao!$B:$B,Inflaçao!$C:$C)*Inflaçao!$C$273)*(Inflaçao!$G$289/Inflaçao!$G$273),
I1037*(((Inflaçao!$C$273/_xlfn.XLOOKUP(DATE(YEAR($G1037),MONTH($G1037),1),Inflaçao!$B:$B,Inflaçao!$C:$C))*0.55+(Inflaçao!$G$273/_xlfn.XLOOKUP(DATE(YEAR($G1037),MONTH($G1037),1),Inflaçao!$F:$F,Inflaçao!$G:$G))*0.45)*(Inflaçao!$G$289/Inflaçao!$G$273)))),
IF(AND($G1037&lt;45530,$L1037="Inv. Não Remunerado"),
IF(AND($D1037="Linepack",$E1037&lt;&gt;"GASIG"),((I1037/_xlfn.XLOOKUP(DATE(YEAR($G1037),MONTH($G1037),1),Inflaçao!$B:$B,Inflaçao!$C:$C)*Inflaçao!$C$265)*((Inflaçao!$C$273/Inflaçao!$C$265)*0.55+(Inflaçao!$G$273/Inflaçao!$G$265)*0.45)*(Inflaçao!$G$289/Inflaçao!$G$273)),
IF($E1037&lt;&gt;"GASIG",(I1037/_xlfn.XLOOKUP(DATE(YEAR($G1037),MONTH($G1037),1),Inflaçao!$B:$B,Inflaçao!$C:$C)*Inflaçao!$C$273)*(Inflaçao!$G$289/Inflaçao!$G$273),
I1037*(((Inflaçao!$C$273/_xlfn.XLOOKUP(DATE(YEAR($G1037),MONTH($G1037),1),Inflaçao!$B:$B,Inflaçao!$C:$C))*0.55+(Inflaçao!$G$273/_xlfn.XLOOKUP(DATE(YEAR($G1037),MONTH($G1037),1),Inflaçao!$F:$F,Inflaçao!$G:$G))*0.45)*(Inflaçao!$G$289/Inflaçao!$G$273)))),
IF(AND($D1037="Linepack",$E1037&lt;&gt;"GASIG"),((I1037/_xlfn.XLOOKUP(DATE(YEAR($G1037),MONTH($G1037),1),Inflaçao!$B:$B,Inflaçao!$C:$C)*Inflaçao!$C$265)*((Inflaçao!$C$273/Inflaçao!$C$265)*0.55+(Inflaçao!$G$273/Inflaçao!$G$265)*0.45)*(Inflaçao!$G$289/Inflaçao!$G$273)),
IF($E1037&lt;&gt;"GASIG",(I1037/_xlfn.XLOOKUP(DATE(YEAR($G1037),MONTH($G1037),1),Inflaçao!$F:$F,Inflaçao!$G:$G)*Inflaçao!$G$289),
I1037*(((Inflaçao!$C$273/_xlfn.XLOOKUP(DATE(YEAR($G1037),MONTH($G1037),1),Inflaçao!$B:$B,Inflaçao!$C:$C))*0.55+(Inflaçao!$G$273/_xlfn.XLOOKUP(DATE(YEAR($G1037),MONTH($G1037),1),Inflaçao!$F:$F,Inflaçao!$G:$G))*0.45)*(Inflaçao!$G$289/Inflaçao!$G$273))))
))</f>
        <v>65455.664574564194</v>
      </c>
      <c r="Q1037" s="13">
        <f>IF(OR($L1037="Anexo IV",$L1037="Inv. Remunerado"),
IF(AND($D1037="Linepack",$E1037&lt;&gt;"GASIG"),((N1037/_xlfn.XLOOKUP(DATE(YEAR($G1037),MONTH($G1037),1),Inflaçao!$B:$B,Inflaçao!$C:$C)*Inflaçao!$C$265)*((Inflaçao!$C$273/Inflaçao!$C$265)*0.55+(Inflaçao!$G$273/Inflaçao!$G$265)*0.45)*(Inflaçao!$G$289/Inflaçao!$G$273)),
IF($E1037&lt;&gt;"GASIG",(N1037/_xlfn.XLOOKUP(DATE(YEAR($G1037),MONTH($G1037),1),Inflaçao!$B:$B,Inflaçao!$C:$C)*Inflaçao!$C$273)*(Inflaçao!$G$289/Inflaçao!$G$273),
N1037*(((Inflaçao!$C$273/_xlfn.XLOOKUP(DATE(YEAR($G1037),MONTH($G1037),1),Inflaçao!$B:$B,Inflaçao!$C:$C))*0.55+(Inflaçao!$G$273/_xlfn.XLOOKUP(DATE(YEAR($G1037),MONTH($G1037),1),Inflaçao!$F:$F,Inflaçao!$G:$G))*0.45)*(Inflaçao!$G$289/Inflaçao!$G$273)))),
IF(AND($G1037&lt;45530,$L1037="Inv. Não Remunerado"),
IF(AND($D1037="Linepack",$E1037&lt;&gt;"GASIG"),((N1037/_xlfn.XLOOKUP(DATE(YEAR($G1037),MONTH($G1037),1),Inflaçao!$B:$B,Inflaçao!$C:$C)*Inflaçao!$C$265)*((Inflaçao!$C$273/Inflaçao!$C$265)*0.55+(Inflaçao!$G$273/Inflaçao!$G$265)*0.45)*(Inflaçao!$G$289/Inflaçao!$G$273)),
IF($E1037&lt;&gt;"GASIG",(N1037/_xlfn.XLOOKUP(DATE(YEAR($G1037),MONTH($G1037),1),Inflaçao!$B:$B,Inflaçao!$C:$C)*Inflaçao!$C$273)*(Inflaçao!$G$289/Inflaçao!$G$273),
N1037*(((Inflaçao!$C$273/_xlfn.XLOOKUP(DATE(YEAR($G1037),MONTH($G1037),1),Inflaçao!$B:$B,Inflaçao!$C:$C))*0.55+(Inflaçao!$G$273/_xlfn.XLOOKUP(DATE(YEAR($G1037),MONTH($G1037),1),Inflaçao!$F:$F,Inflaçao!$G:$G))*0.45)*(Inflaçao!$G$289/Inflaçao!$G$273)))),
IF(AND($D1037="Linepack",$E1037&lt;&gt;"GASIG"),((N1037/_xlfn.XLOOKUP(DATE(YEAR($G1037),MONTH($G1037),1),Inflaçao!$B:$B,Inflaçao!$C:$C)*Inflaçao!$C$265)*((Inflaçao!$C$273/Inflaçao!$C$265)*0.55+(Inflaçao!$G$273/Inflaçao!$G$265)*0.45)*(Inflaçao!$G$289/Inflaçao!$G$273)),
IF($E1037&lt;&gt;"GASIG",(N1037/_xlfn.XLOOKUP(DATE(YEAR($G1037),MONTH($G1037),1),Inflaçao!$F:$F,Inflaçao!$G:$G)*Inflaçao!$G$289),
N1037*(((Inflaçao!$C$273/_xlfn.XLOOKUP(DATE(YEAR($G1037),MONTH($G1037),1),Inflaçao!$B:$B,Inflaçao!$C:$C))*0.55+(Inflaçao!$G$273/_xlfn.XLOOKUP(DATE(YEAR($G1037),MONTH($G1037),1),Inflaçao!$F:$F,Inflaçao!$G:$G))*0.45)*(Inflaçao!$G$289/Inflaçao!$G$273))))
))</f>
        <v>-65455.664574564194</v>
      </c>
      <c r="R1037" s="16">
        <f t="shared" si="63"/>
        <v>0</v>
      </c>
      <c r="S1037" s="40"/>
    </row>
    <row r="1038" spans="1:19" ht="30" customHeight="1" x14ac:dyDescent="0.35">
      <c r="A1038" s="36"/>
      <c r="B1038" s="39" t="s">
        <v>2813</v>
      </c>
      <c r="C1038" s="10" t="s">
        <v>6007</v>
      </c>
      <c r="D1038" s="10" t="s">
        <v>8</v>
      </c>
      <c r="E1038" s="10" t="s">
        <v>5831</v>
      </c>
      <c r="F1038" s="10" t="s">
        <v>5815</v>
      </c>
      <c r="G1038" s="11">
        <v>40544</v>
      </c>
      <c r="H1038" s="12" t="s">
        <v>5668</v>
      </c>
      <c r="I1038" s="13">
        <v>249833.5</v>
      </c>
      <c r="J1038" s="13">
        <v>-159192.81</v>
      </c>
      <c r="K1038" s="13">
        <v>90640.69</v>
      </c>
      <c r="L1038" s="15" t="s">
        <v>5669</v>
      </c>
      <c r="M1038" s="15" t="s">
        <v>5670</v>
      </c>
      <c r="N1038" s="13">
        <f t="shared" si="61"/>
        <v>-159192.81</v>
      </c>
      <c r="O1038" s="13">
        <f t="shared" si="62"/>
        <v>90640.69</v>
      </c>
      <c r="P1038" s="13">
        <f>IF(OR($L1038="Anexo IV",$L1038="Inv. Remunerado"),
IF(AND($D1038="Linepack",$E1038&lt;&gt;"GASIG"),((I1038/_xlfn.XLOOKUP(DATE(YEAR($G1038),MONTH($G1038),1),Inflaçao!$B:$B,Inflaçao!$C:$C)*Inflaçao!$C$265)*((Inflaçao!$C$273/Inflaçao!$C$265)*0.55+(Inflaçao!$G$273/Inflaçao!$G$265)*0.45)*(Inflaçao!$G$289/Inflaçao!$G$273)),
IF($E1038&lt;&gt;"GASIG",(I1038/_xlfn.XLOOKUP(DATE(YEAR($G1038),MONTH($G1038),1),Inflaçao!$B:$B,Inflaçao!$C:$C)*Inflaçao!$C$273)*(Inflaçao!$G$289/Inflaçao!$G$273),
I1038*(((Inflaçao!$C$273/_xlfn.XLOOKUP(DATE(YEAR($G1038),MONTH($G1038),1),Inflaçao!$B:$B,Inflaçao!$C:$C))*0.55+(Inflaçao!$G$273/_xlfn.XLOOKUP(DATE(YEAR($G1038),MONTH($G1038),1),Inflaçao!$F:$F,Inflaçao!$G:$G))*0.45)*(Inflaçao!$G$289/Inflaçao!$G$273)))),
IF(AND($G1038&lt;45530,$L1038="Inv. Não Remunerado"),
IF(AND($D1038="Linepack",$E1038&lt;&gt;"GASIG"),((I1038/_xlfn.XLOOKUP(DATE(YEAR($G1038),MONTH($G1038),1),Inflaçao!$B:$B,Inflaçao!$C:$C)*Inflaçao!$C$265)*((Inflaçao!$C$273/Inflaçao!$C$265)*0.55+(Inflaçao!$G$273/Inflaçao!$G$265)*0.45)*(Inflaçao!$G$289/Inflaçao!$G$273)),
IF($E1038&lt;&gt;"GASIG",(I1038/_xlfn.XLOOKUP(DATE(YEAR($G1038),MONTH($G1038),1),Inflaçao!$B:$B,Inflaçao!$C:$C)*Inflaçao!$C$273)*(Inflaçao!$G$289/Inflaçao!$G$273),
I1038*(((Inflaçao!$C$273/_xlfn.XLOOKUP(DATE(YEAR($G1038),MONTH($G1038),1),Inflaçao!$B:$B,Inflaçao!$C:$C))*0.55+(Inflaçao!$G$273/_xlfn.XLOOKUP(DATE(YEAR($G1038),MONTH($G1038),1),Inflaçao!$F:$F,Inflaçao!$G:$G))*0.45)*(Inflaçao!$G$289/Inflaçao!$G$273)))),
IF(AND($D1038="Linepack",$E1038&lt;&gt;"GASIG"),((I1038/_xlfn.XLOOKUP(DATE(YEAR($G1038),MONTH($G1038),1),Inflaçao!$B:$B,Inflaçao!$C:$C)*Inflaçao!$C$265)*((Inflaçao!$C$273/Inflaçao!$C$265)*0.55+(Inflaçao!$G$273/Inflaçao!$G$265)*0.45)*(Inflaçao!$G$289/Inflaçao!$G$273)),
IF($E1038&lt;&gt;"GASIG",(I1038/_xlfn.XLOOKUP(DATE(YEAR($G1038),MONTH($G1038),1),Inflaçao!$F:$F,Inflaçao!$G:$G)*Inflaçao!$G$289),
I1038*(((Inflaçao!$C$273/_xlfn.XLOOKUP(DATE(YEAR($G1038),MONTH($G1038),1),Inflaçao!$B:$B,Inflaçao!$C:$C))*0.55+(Inflaçao!$G$273/_xlfn.XLOOKUP(DATE(YEAR($G1038),MONTH($G1038),1),Inflaçao!$F:$F,Inflaçao!$G:$G))*0.45)*(Inflaçao!$G$289/Inflaçao!$G$273))))
))</f>
        <v>676375.07426300657</v>
      </c>
      <c r="Q1038" s="13">
        <f>IF(OR($L1038="Anexo IV",$L1038="Inv. Remunerado"),
IF(AND($D1038="Linepack",$E1038&lt;&gt;"GASIG"),((N1038/_xlfn.XLOOKUP(DATE(YEAR($G1038),MONTH($G1038),1),Inflaçao!$B:$B,Inflaçao!$C:$C)*Inflaçao!$C$265)*((Inflaçao!$C$273/Inflaçao!$C$265)*0.55+(Inflaçao!$G$273/Inflaçao!$G$265)*0.45)*(Inflaçao!$G$289/Inflaçao!$G$273)),
IF($E1038&lt;&gt;"GASIG",(N1038/_xlfn.XLOOKUP(DATE(YEAR($G1038),MONTH($G1038),1),Inflaçao!$B:$B,Inflaçao!$C:$C)*Inflaçao!$C$273)*(Inflaçao!$G$289/Inflaçao!$G$273),
N1038*(((Inflaçao!$C$273/_xlfn.XLOOKUP(DATE(YEAR($G1038),MONTH($G1038),1),Inflaçao!$B:$B,Inflaçao!$C:$C))*0.55+(Inflaçao!$G$273/_xlfn.XLOOKUP(DATE(YEAR($G1038),MONTH($G1038),1),Inflaçao!$F:$F,Inflaçao!$G:$G))*0.45)*(Inflaçao!$G$289/Inflaçao!$G$273)))),
IF(AND($G1038&lt;45530,$L1038="Inv. Não Remunerado"),
IF(AND($D1038="Linepack",$E1038&lt;&gt;"GASIG"),((N1038/_xlfn.XLOOKUP(DATE(YEAR($G1038),MONTH($G1038),1),Inflaçao!$B:$B,Inflaçao!$C:$C)*Inflaçao!$C$265)*((Inflaçao!$C$273/Inflaçao!$C$265)*0.55+(Inflaçao!$G$273/Inflaçao!$G$265)*0.45)*(Inflaçao!$G$289/Inflaçao!$G$273)),
IF($E1038&lt;&gt;"GASIG",(N1038/_xlfn.XLOOKUP(DATE(YEAR($G1038),MONTH($G1038),1),Inflaçao!$B:$B,Inflaçao!$C:$C)*Inflaçao!$C$273)*(Inflaçao!$G$289/Inflaçao!$G$273),
N1038*(((Inflaçao!$C$273/_xlfn.XLOOKUP(DATE(YEAR($G1038),MONTH($G1038),1),Inflaçao!$B:$B,Inflaçao!$C:$C))*0.55+(Inflaçao!$G$273/_xlfn.XLOOKUP(DATE(YEAR($G1038),MONTH($G1038),1),Inflaçao!$F:$F,Inflaçao!$G:$G))*0.45)*(Inflaçao!$G$289/Inflaçao!$G$273)))),
IF(AND($D1038="Linepack",$E1038&lt;&gt;"GASIG"),((N1038/_xlfn.XLOOKUP(DATE(YEAR($G1038),MONTH($G1038),1),Inflaçao!$B:$B,Inflaçao!$C:$C)*Inflaçao!$C$265)*((Inflaçao!$C$273/Inflaçao!$C$265)*0.55+(Inflaçao!$G$273/Inflaçao!$G$265)*0.45)*(Inflaçao!$G$289/Inflaçao!$G$273)),
IF($E1038&lt;&gt;"GASIG",(N1038/_xlfn.XLOOKUP(DATE(YEAR($G1038),MONTH($G1038),1),Inflaçao!$F:$F,Inflaçao!$G:$G)*Inflaçao!$G$289),
N1038*(((Inflaçao!$C$273/_xlfn.XLOOKUP(DATE(YEAR($G1038),MONTH($G1038),1),Inflaçao!$B:$B,Inflaçao!$C:$C))*0.55+(Inflaçao!$G$273/_xlfn.XLOOKUP(DATE(YEAR($G1038),MONTH($G1038),1),Inflaçao!$F:$F,Inflaçao!$G:$G))*0.45)*(Inflaçao!$G$289/Inflaçao!$G$273))))
))</f>
        <v>-430983.22957444342</v>
      </c>
      <c r="R1038" s="16">
        <f t="shared" si="63"/>
        <v>245391.84468856314</v>
      </c>
      <c r="S1038" s="40"/>
    </row>
    <row r="1039" spans="1:19" ht="30" customHeight="1" x14ac:dyDescent="0.35">
      <c r="A1039" s="36"/>
      <c r="B1039" s="39" t="s">
        <v>2814</v>
      </c>
      <c r="C1039" s="10" t="s">
        <v>6008</v>
      </c>
      <c r="D1039" s="10" t="s">
        <v>8</v>
      </c>
      <c r="E1039" s="10" t="s">
        <v>5831</v>
      </c>
      <c r="F1039" s="10" t="s">
        <v>5815</v>
      </c>
      <c r="G1039" s="11">
        <v>40544</v>
      </c>
      <c r="H1039" s="12" t="s">
        <v>5668</v>
      </c>
      <c r="I1039" s="13">
        <v>128946.32</v>
      </c>
      <c r="J1039" s="13">
        <v>-82164.03</v>
      </c>
      <c r="K1039" s="13">
        <v>46782.290000000008</v>
      </c>
      <c r="L1039" s="15" t="s">
        <v>5669</v>
      </c>
      <c r="M1039" s="15" t="s">
        <v>5670</v>
      </c>
      <c r="N1039" s="13">
        <f t="shared" si="61"/>
        <v>-82164.03</v>
      </c>
      <c r="O1039" s="13">
        <f t="shared" si="62"/>
        <v>46782.290000000008</v>
      </c>
      <c r="P1039" s="13">
        <f>IF(OR($L1039="Anexo IV",$L1039="Inv. Remunerado"),
IF(AND($D1039="Linepack",$E1039&lt;&gt;"GASIG"),((I1039/_xlfn.XLOOKUP(DATE(YEAR($G1039),MONTH($G1039),1),Inflaçao!$B:$B,Inflaçao!$C:$C)*Inflaçao!$C$265)*((Inflaçao!$C$273/Inflaçao!$C$265)*0.55+(Inflaçao!$G$273/Inflaçao!$G$265)*0.45)*(Inflaçao!$G$289/Inflaçao!$G$273)),
IF($E1039&lt;&gt;"GASIG",(I1039/_xlfn.XLOOKUP(DATE(YEAR($G1039),MONTH($G1039),1),Inflaçao!$B:$B,Inflaçao!$C:$C)*Inflaçao!$C$273)*(Inflaçao!$G$289/Inflaçao!$G$273),
I1039*(((Inflaçao!$C$273/_xlfn.XLOOKUP(DATE(YEAR($G1039),MONTH($G1039),1),Inflaçao!$B:$B,Inflaçao!$C:$C))*0.55+(Inflaçao!$G$273/_xlfn.XLOOKUP(DATE(YEAR($G1039),MONTH($G1039),1),Inflaçao!$F:$F,Inflaçao!$G:$G))*0.45)*(Inflaçao!$G$289/Inflaçao!$G$273)))),
IF(AND($G1039&lt;45530,$L1039="Inv. Não Remunerado"),
IF(AND($D1039="Linepack",$E1039&lt;&gt;"GASIG"),((I1039/_xlfn.XLOOKUP(DATE(YEAR($G1039),MONTH($G1039),1),Inflaçao!$B:$B,Inflaçao!$C:$C)*Inflaçao!$C$265)*((Inflaçao!$C$273/Inflaçao!$C$265)*0.55+(Inflaçao!$G$273/Inflaçao!$G$265)*0.45)*(Inflaçao!$G$289/Inflaçao!$G$273)),
IF($E1039&lt;&gt;"GASIG",(I1039/_xlfn.XLOOKUP(DATE(YEAR($G1039),MONTH($G1039),1),Inflaçao!$B:$B,Inflaçao!$C:$C)*Inflaçao!$C$273)*(Inflaçao!$G$289/Inflaçao!$G$273),
I1039*(((Inflaçao!$C$273/_xlfn.XLOOKUP(DATE(YEAR($G1039),MONTH($G1039),1),Inflaçao!$B:$B,Inflaçao!$C:$C))*0.55+(Inflaçao!$G$273/_xlfn.XLOOKUP(DATE(YEAR($G1039),MONTH($G1039),1),Inflaçao!$F:$F,Inflaçao!$G:$G))*0.45)*(Inflaçao!$G$289/Inflaçao!$G$273)))),
IF(AND($D1039="Linepack",$E1039&lt;&gt;"GASIG"),((I1039/_xlfn.XLOOKUP(DATE(YEAR($G1039),MONTH($G1039),1),Inflaçao!$B:$B,Inflaçao!$C:$C)*Inflaçao!$C$265)*((Inflaçao!$C$273/Inflaçao!$C$265)*0.55+(Inflaçao!$G$273/Inflaçao!$G$265)*0.45)*(Inflaçao!$G$289/Inflaçao!$G$273)),
IF($E1039&lt;&gt;"GASIG",(I1039/_xlfn.XLOOKUP(DATE(YEAR($G1039),MONTH($G1039),1),Inflaçao!$F:$F,Inflaçao!$G:$G)*Inflaçao!$G$289),
I1039*(((Inflaçao!$C$273/_xlfn.XLOOKUP(DATE(YEAR($G1039),MONTH($G1039),1),Inflaçao!$B:$B,Inflaçao!$C:$C))*0.55+(Inflaçao!$G$273/_xlfn.XLOOKUP(DATE(YEAR($G1039),MONTH($G1039),1),Inflaçao!$F:$F,Inflaçao!$G:$G))*0.45)*(Inflaçao!$G$289/Inflaçao!$G$273))))
))</f>
        <v>349096.80553625285</v>
      </c>
      <c r="Q1039" s="13">
        <f>IF(OR($L1039="Anexo IV",$L1039="Inv. Remunerado"),
IF(AND($D1039="Linepack",$E1039&lt;&gt;"GASIG"),((N1039/_xlfn.XLOOKUP(DATE(YEAR($G1039),MONTH($G1039),1),Inflaçao!$B:$B,Inflaçao!$C:$C)*Inflaçao!$C$265)*((Inflaçao!$C$273/Inflaçao!$C$265)*0.55+(Inflaçao!$G$273/Inflaçao!$G$265)*0.45)*(Inflaçao!$G$289/Inflaçao!$G$273)),
IF($E1039&lt;&gt;"GASIG",(N1039/_xlfn.XLOOKUP(DATE(YEAR($G1039),MONTH($G1039),1),Inflaçao!$B:$B,Inflaçao!$C:$C)*Inflaçao!$C$273)*(Inflaçao!$G$289/Inflaçao!$G$273),
N1039*(((Inflaçao!$C$273/_xlfn.XLOOKUP(DATE(YEAR($G1039),MONTH($G1039),1),Inflaçao!$B:$B,Inflaçao!$C:$C))*0.55+(Inflaçao!$G$273/_xlfn.XLOOKUP(DATE(YEAR($G1039),MONTH($G1039),1),Inflaçao!$F:$F,Inflaçao!$G:$G))*0.45)*(Inflaçao!$G$289/Inflaçao!$G$273)))),
IF(AND($G1039&lt;45530,$L1039="Inv. Não Remunerado"),
IF(AND($D1039="Linepack",$E1039&lt;&gt;"GASIG"),((N1039/_xlfn.XLOOKUP(DATE(YEAR($G1039),MONTH($G1039),1),Inflaçao!$B:$B,Inflaçao!$C:$C)*Inflaçao!$C$265)*((Inflaçao!$C$273/Inflaçao!$C$265)*0.55+(Inflaçao!$G$273/Inflaçao!$G$265)*0.45)*(Inflaçao!$G$289/Inflaçao!$G$273)),
IF($E1039&lt;&gt;"GASIG",(N1039/_xlfn.XLOOKUP(DATE(YEAR($G1039),MONTH($G1039),1),Inflaçao!$B:$B,Inflaçao!$C:$C)*Inflaçao!$C$273)*(Inflaçao!$G$289/Inflaçao!$G$273),
N1039*(((Inflaçao!$C$273/_xlfn.XLOOKUP(DATE(YEAR($G1039),MONTH($G1039),1),Inflaçao!$B:$B,Inflaçao!$C:$C))*0.55+(Inflaçao!$G$273/_xlfn.XLOOKUP(DATE(YEAR($G1039),MONTH($G1039),1),Inflaçao!$F:$F,Inflaçao!$G:$G))*0.45)*(Inflaçao!$G$289/Inflaçao!$G$273)))),
IF(AND($D1039="Linepack",$E1039&lt;&gt;"GASIG"),((N1039/_xlfn.XLOOKUP(DATE(YEAR($G1039),MONTH($G1039),1),Inflaçao!$B:$B,Inflaçao!$C:$C)*Inflaçao!$C$265)*((Inflaçao!$C$273/Inflaçao!$C$265)*0.55+(Inflaçao!$G$273/Inflaçao!$G$265)*0.45)*(Inflaçao!$G$289/Inflaçao!$G$273)),
IF($E1039&lt;&gt;"GASIG",(N1039/_xlfn.XLOOKUP(DATE(YEAR($G1039),MONTH($G1039),1),Inflaçao!$F:$F,Inflaçao!$G:$G)*Inflaçao!$G$289),
N1039*(((Inflaçao!$C$273/_xlfn.XLOOKUP(DATE(YEAR($G1039),MONTH($G1039),1),Inflaçao!$B:$B,Inflaçao!$C:$C))*0.55+(Inflaçao!$G$273/_xlfn.XLOOKUP(DATE(YEAR($G1039),MONTH($G1039),1),Inflaçao!$F:$F,Inflaçao!$G:$G))*0.45)*(Inflaçao!$G$289/Inflaçao!$G$273))))
))</f>
        <v>-222442.95457974169</v>
      </c>
      <c r="R1039" s="16">
        <f t="shared" si="63"/>
        <v>126653.85095651116</v>
      </c>
      <c r="S1039" s="40"/>
    </row>
    <row r="1040" spans="1:19" ht="30" customHeight="1" x14ac:dyDescent="0.35">
      <c r="A1040" s="36"/>
      <c r="B1040" s="39" t="s">
        <v>2815</v>
      </c>
      <c r="C1040" s="10" t="s">
        <v>6009</v>
      </c>
      <c r="D1040" s="10" t="s">
        <v>8</v>
      </c>
      <c r="E1040" s="10" t="s">
        <v>5831</v>
      </c>
      <c r="F1040" s="10" t="s">
        <v>5815</v>
      </c>
      <c r="G1040" s="11">
        <v>40544</v>
      </c>
      <c r="H1040" s="12" t="s">
        <v>5668</v>
      </c>
      <c r="I1040" s="13">
        <v>120887.18</v>
      </c>
      <c r="J1040" s="13">
        <v>-120887.18</v>
      </c>
      <c r="K1040" s="13">
        <v>0</v>
      </c>
      <c r="L1040" s="15" t="s">
        <v>5669</v>
      </c>
      <c r="M1040" s="15" t="s">
        <v>5670</v>
      </c>
      <c r="N1040" s="13">
        <f t="shared" si="61"/>
        <v>-120887.18</v>
      </c>
      <c r="O1040" s="13">
        <f t="shared" si="62"/>
        <v>0</v>
      </c>
      <c r="P1040" s="13">
        <f>IF(OR($L1040="Anexo IV",$L1040="Inv. Remunerado"),
IF(AND($D1040="Linepack",$E1040&lt;&gt;"GASIG"),((I1040/_xlfn.XLOOKUP(DATE(YEAR($G1040),MONTH($G1040),1),Inflaçao!$B:$B,Inflaçao!$C:$C)*Inflaçao!$C$265)*((Inflaçao!$C$273/Inflaçao!$C$265)*0.55+(Inflaçao!$G$273/Inflaçao!$G$265)*0.45)*(Inflaçao!$G$289/Inflaçao!$G$273)),
IF($E1040&lt;&gt;"GASIG",(I1040/_xlfn.XLOOKUP(DATE(YEAR($G1040),MONTH($G1040),1),Inflaçao!$B:$B,Inflaçao!$C:$C)*Inflaçao!$C$273)*(Inflaçao!$G$289/Inflaçao!$G$273),
I1040*(((Inflaçao!$C$273/_xlfn.XLOOKUP(DATE(YEAR($G1040),MONTH($G1040),1),Inflaçao!$B:$B,Inflaçao!$C:$C))*0.55+(Inflaçao!$G$273/_xlfn.XLOOKUP(DATE(YEAR($G1040),MONTH($G1040),1),Inflaçao!$F:$F,Inflaçao!$G:$G))*0.45)*(Inflaçao!$G$289/Inflaçao!$G$273)))),
IF(AND($G1040&lt;45530,$L1040="Inv. Não Remunerado"),
IF(AND($D1040="Linepack",$E1040&lt;&gt;"GASIG"),((I1040/_xlfn.XLOOKUP(DATE(YEAR($G1040),MONTH($G1040),1),Inflaçao!$B:$B,Inflaçao!$C:$C)*Inflaçao!$C$265)*((Inflaçao!$C$273/Inflaçao!$C$265)*0.55+(Inflaçao!$G$273/Inflaçao!$G$265)*0.45)*(Inflaçao!$G$289/Inflaçao!$G$273)),
IF($E1040&lt;&gt;"GASIG",(I1040/_xlfn.XLOOKUP(DATE(YEAR($G1040),MONTH($G1040),1),Inflaçao!$B:$B,Inflaçao!$C:$C)*Inflaçao!$C$273)*(Inflaçao!$G$289/Inflaçao!$G$273),
I1040*(((Inflaçao!$C$273/_xlfn.XLOOKUP(DATE(YEAR($G1040),MONTH($G1040),1),Inflaçao!$B:$B,Inflaçao!$C:$C))*0.55+(Inflaçao!$G$273/_xlfn.XLOOKUP(DATE(YEAR($G1040),MONTH($G1040),1),Inflaçao!$F:$F,Inflaçao!$G:$G))*0.45)*(Inflaçao!$G$289/Inflaçao!$G$273)))),
IF(AND($D1040="Linepack",$E1040&lt;&gt;"GASIG"),((I1040/_xlfn.XLOOKUP(DATE(YEAR($G1040),MONTH($G1040),1),Inflaçao!$B:$B,Inflaçao!$C:$C)*Inflaçao!$C$265)*((Inflaçao!$C$273/Inflaçao!$C$265)*0.55+(Inflaçao!$G$273/Inflaçao!$G$265)*0.45)*(Inflaçao!$G$289/Inflaçao!$G$273)),
IF($E1040&lt;&gt;"GASIG",(I1040/_xlfn.XLOOKUP(DATE(YEAR($G1040),MONTH($G1040),1),Inflaçao!$F:$F,Inflaçao!$G:$G)*Inflaçao!$G$289),
I1040*(((Inflaçao!$C$273/_xlfn.XLOOKUP(DATE(YEAR($G1040),MONTH($G1040),1),Inflaçao!$B:$B,Inflaçao!$C:$C))*0.55+(Inflaçao!$G$273/_xlfn.XLOOKUP(DATE(YEAR($G1040),MONTH($G1040),1),Inflaçao!$F:$F,Inflaçao!$G:$G))*0.45)*(Inflaçao!$G$289/Inflaçao!$G$273))))
))</f>
        <v>327278.26872675377</v>
      </c>
      <c r="Q1040" s="13">
        <f>IF(OR($L1040="Anexo IV",$L1040="Inv. Remunerado"),
IF(AND($D1040="Linepack",$E1040&lt;&gt;"GASIG"),((N1040/_xlfn.XLOOKUP(DATE(YEAR($G1040),MONTH($G1040),1),Inflaçao!$B:$B,Inflaçao!$C:$C)*Inflaçao!$C$265)*((Inflaçao!$C$273/Inflaçao!$C$265)*0.55+(Inflaçao!$G$273/Inflaçao!$G$265)*0.45)*(Inflaçao!$G$289/Inflaçao!$G$273)),
IF($E1040&lt;&gt;"GASIG",(N1040/_xlfn.XLOOKUP(DATE(YEAR($G1040),MONTH($G1040),1),Inflaçao!$B:$B,Inflaçao!$C:$C)*Inflaçao!$C$273)*(Inflaçao!$G$289/Inflaçao!$G$273),
N1040*(((Inflaçao!$C$273/_xlfn.XLOOKUP(DATE(YEAR($G1040),MONTH($G1040),1),Inflaçao!$B:$B,Inflaçao!$C:$C))*0.55+(Inflaçao!$G$273/_xlfn.XLOOKUP(DATE(YEAR($G1040),MONTH($G1040),1),Inflaçao!$F:$F,Inflaçao!$G:$G))*0.45)*(Inflaçao!$G$289/Inflaçao!$G$273)))),
IF(AND($G1040&lt;45530,$L1040="Inv. Não Remunerado"),
IF(AND($D1040="Linepack",$E1040&lt;&gt;"GASIG"),((N1040/_xlfn.XLOOKUP(DATE(YEAR($G1040),MONTH($G1040),1),Inflaçao!$B:$B,Inflaçao!$C:$C)*Inflaçao!$C$265)*((Inflaçao!$C$273/Inflaçao!$C$265)*0.55+(Inflaçao!$G$273/Inflaçao!$G$265)*0.45)*(Inflaçao!$G$289/Inflaçao!$G$273)),
IF($E1040&lt;&gt;"GASIG",(N1040/_xlfn.XLOOKUP(DATE(YEAR($G1040),MONTH($G1040),1),Inflaçao!$B:$B,Inflaçao!$C:$C)*Inflaçao!$C$273)*(Inflaçao!$G$289/Inflaçao!$G$273),
N1040*(((Inflaçao!$C$273/_xlfn.XLOOKUP(DATE(YEAR($G1040),MONTH($G1040),1),Inflaçao!$B:$B,Inflaçao!$C:$C))*0.55+(Inflaçao!$G$273/_xlfn.XLOOKUP(DATE(YEAR($G1040),MONTH($G1040),1),Inflaçao!$F:$F,Inflaçao!$G:$G))*0.45)*(Inflaçao!$G$289/Inflaçao!$G$273)))),
IF(AND($D1040="Linepack",$E1040&lt;&gt;"GASIG"),((N1040/_xlfn.XLOOKUP(DATE(YEAR($G1040),MONTH($G1040),1),Inflaçao!$B:$B,Inflaçao!$C:$C)*Inflaçao!$C$265)*((Inflaçao!$C$273/Inflaçao!$C$265)*0.55+(Inflaçao!$G$273/Inflaçao!$G$265)*0.45)*(Inflaçao!$G$289/Inflaçao!$G$273)),
IF($E1040&lt;&gt;"GASIG",(N1040/_xlfn.XLOOKUP(DATE(YEAR($G1040),MONTH($G1040),1),Inflaçao!$F:$F,Inflaçao!$G:$G)*Inflaçao!$G$289),
N1040*(((Inflaçao!$C$273/_xlfn.XLOOKUP(DATE(YEAR($G1040),MONTH($G1040),1),Inflaçao!$B:$B,Inflaçao!$C:$C))*0.55+(Inflaçao!$G$273/_xlfn.XLOOKUP(DATE(YEAR($G1040),MONTH($G1040),1),Inflaçao!$F:$F,Inflaçao!$G:$G))*0.45)*(Inflaçao!$G$289/Inflaçao!$G$273))))
))</f>
        <v>-327278.26872675377</v>
      </c>
      <c r="R1040" s="16">
        <f t="shared" si="63"/>
        <v>0</v>
      </c>
      <c r="S1040" s="40"/>
    </row>
    <row r="1041" spans="1:19" ht="30" customHeight="1" x14ac:dyDescent="0.35">
      <c r="A1041" s="36"/>
      <c r="B1041" s="39" t="s">
        <v>2816</v>
      </c>
      <c r="C1041" s="10" t="s">
        <v>6010</v>
      </c>
      <c r="D1041" s="10" t="s">
        <v>8</v>
      </c>
      <c r="E1041" s="10" t="s">
        <v>5831</v>
      </c>
      <c r="F1041" s="10" t="s">
        <v>5815</v>
      </c>
      <c r="G1041" s="11">
        <v>40544</v>
      </c>
      <c r="H1041" s="12" t="s">
        <v>5668</v>
      </c>
      <c r="I1041" s="13">
        <v>16118.29</v>
      </c>
      <c r="J1041" s="13">
        <v>-11981.98</v>
      </c>
      <c r="K1041" s="13">
        <v>4136.3100000000013</v>
      </c>
      <c r="L1041" s="15" t="s">
        <v>5669</v>
      </c>
      <c r="M1041" s="15" t="s">
        <v>5670</v>
      </c>
      <c r="N1041" s="13">
        <f t="shared" si="61"/>
        <v>-11981.98</v>
      </c>
      <c r="O1041" s="13">
        <f t="shared" si="62"/>
        <v>4136.3100000000013</v>
      </c>
      <c r="P1041" s="13">
        <f>IF(OR($L1041="Anexo IV",$L1041="Inv. Remunerado"),
IF(AND($D1041="Linepack",$E1041&lt;&gt;"GASIG"),((I1041/_xlfn.XLOOKUP(DATE(YEAR($G1041),MONTH($G1041),1),Inflaçao!$B:$B,Inflaçao!$C:$C)*Inflaçao!$C$265)*((Inflaçao!$C$273/Inflaçao!$C$265)*0.55+(Inflaçao!$G$273/Inflaçao!$G$265)*0.45)*(Inflaçao!$G$289/Inflaçao!$G$273)),
IF($E1041&lt;&gt;"GASIG",(I1041/_xlfn.XLOOKUP(DATE(YEAR($G1041),MONTH($G1041),1),Inflaçao!$B:$B,Inflaçao!$C:$C)*Inflaçao!$C$273)*(Inflaçao!$G$289/Inflaçao!$G$273),
I1041*(((Inflaçao!$C$273/_xlfn.XLOOKUP(DATE(YEAR($G1041),MONTH($G1041),1),Inflaçao!$B:$B,Inflaçao!$C:$C))*0.55+(Inflaçao!$G$273/_xlfn.XLOOKUP(DATE(YEAR($G1041),MONTH($G1041),1),Inflaçao!$F:$F,Inflaçao!$G:$G))*0.45)*(Inflaçao!$G$289/Inflaçao!$G$273)))),
IF(AND($G1041&lt;45530,$L1041="Inv. Não Remunerado"),
IF(AND($D1041="Linepack",$E1041&lt;&gt;"GASIG"),((I1041/_xlfn.XLOOKUP(DATE(YEAR($G1041),MONTH($G1041),1),Inflaçao!$B:$B,Inflaçao!$C:$C)*Inflaçao!$C$265)*((Inflaçao!$C$273/Inflaçao!$C$265)*0.55+(Inflaçao!$G$273/Inflaçao!$G$265)*0.45)*(Inflaçao!$G$289/Inflaçao!$G$273)),
IF($E1041&lt;&gt;"GASIG",(I1041/_xlfn.XLOOKUP(DATE(YEAR($G1041),MONTH($G1041),1),Inflaçao!$B:$B,Inflaçao!$C:$C)*Inflaçao!$C$273)*(Inflaçao!$G$289/Inflaçao!$G$273),
I1041*(((Inflaçao!$C$273/_xlfn.XLOOKUP(DATE(YEAR($G1041),MONTH($G1041),1),Inflaçao!$B:$B,Inflaçao!$C:$C))*0.55+(Inflaçao!$G$273/_xlfn.XLOOKUP(DATE(YEAR($G1041),MONTH($G1041),1),Inflaçao!$F:$F,Inflaçao!$G:$G))*0.45)*(Inflaçao!$G$289/Inflaçao!$G$273)))),
IF(AND($D1041="Linepack",$E1041&lt;&gt;"GASIG"),((I1041/_xlfn.XLOOKUP(DATE(YEAR($G1041),MONTH($G1041),1),Inflaçao!$B:$B,Inflaçao!$C:$C)*Inflaçao!$C$265)*((Inflaçao!$C$273/Inflaçao!$C$265)*0.55+(Inflaçao!$G$273/Inflaçao!$G$265)*0.45)*(Inflaçao!$G$289/Inflaçao!$G$273)),
IF($E1041&lt;&gt;"GASIG",(I1041/_xlfn.XLOOKUP(DATE(YEAR($G1041),MONTH($G1041),1),Inflaçao!$F:$F,Inflaçao!$G:$G)*Inflaçao!$G$289),
I1041*(((Inflaçao!$C$273/_xlfn.XLOOKUP(DATE(YEAR($G1041),MONTH($G1041),1),Inflaçao!$B:$B,Inflaçao!$C:$C))*0.55+(Inflaçao!$G$273/_xlfn.XLOOKUP(DATE(YEAR($G1041),MONTH($G1041),1),Inflaçao!$F:$F,Inflaçao!$G:$G))*0.45)*(Inflaçao!$G$289/Inflaçao!$G$273))))
))</f>
        <v>43637.100692031607</v>
      </c>
      <c r="Q1041" s="13">
        <f>IF(OR($L1041="Anexo IV",$L1041="Inv. Remunerado"),
IF(AND($D1041="Linepack",$E1041&lt;&gt;"GASIG"),((N1041/_xlfn.XLOOKUP(DATE(YEAR($G1041),MONTH($G1041),1),Inflaçao!$B:$B,Inflaçao!$C:$C)*Inflaçao!$C$265)*((Inflaçao!$C$273/Inflaçao!$C$265)*0.55+(Inflaçao!$G$273/Inflaçao!$G$265)*0.45)*(Inflaçao!$G$289/Inflaçao!$G$273)),
IF($E1041&lt;&gt;"GASIG",(N1041/_xlfn.XLOOKUP(DATE(YEAR($G1041),MONTH($G1041),1),Inflaçao!$B:$B,Inflaçao!$C:$C)*Inflaçao!$C$273)*(Inflaçao!$G$289/Inflaçao!$G$273),
N1041*(((Inflaçao!$C$273/_xlfn.XLOOKUP(DATE(YEAR($G1041),MONTH($G1041),1),Inflaçao!$B:$B,Inflaçao!$C:$C))*0.55+(Inflaçao!$G$273/_xlfn.XLOOKUP(DATE(YEAR($G1041),MONTH($G1041),1),Inflaçao!$F:$F,Inflaçao!$G:$G))*0.45)*(Inflaçao!$G$289/Inflaçao!$G$273)))),
IF(AND($G1041&lt;45530,$L1041="Inv. Não Remunerado"),
IF(AND($D1041="Linepack",$E1041&lt;&gt;"GASIG"),((N1041/_xlfn.XLOOKUP(DATE(YEAR($G1041),MONTH($G1041),1),Inflaçao!$B:$B,Inflaçao!$C:$C)*Inflaçao!$C$265)*((Inflaçao!$C$273/Inflaçao!$C$265)*0.55+(Inflaçao!$G$273/Inflaçao!$G$265)*0.45)*(Inflaçao!$G$289/Inflaçao!$G$273)),
IF($E1041&lt;&gt;"GASIG",(N1041/_xlfn.XLOOKUP(DATE(YEAR($G1041),MONTH($G1041),1),Inflaçao!$B:$B,Inflaçao!$C:$C)*Inflaçao!$C$273)*(Inflaçao!$G$289/Inflaçao!$G$273),
N1041*(((Inflaçao!$C$273/_xlfn.XLOOKUP(DATE(YEAR($G1041),MONTH($G1041),1),Inflaçao!$B:$B,Inflaçao!$C:$C))*0.55+(Inflaçao!$G$273/_xlfn.XLOOKUP(DATE(YEAR($G1041),MONTH($G1041),1),Inflaçao!$F:$F,Inflaçao!$G:$G))*0.45)*(Inflaçao!$G$289/Inflaçao!$G$273)))),
IF(AND($D1041="Linepack",$E1041&lt;&gt;"GASIG"),((N1041/_xlfn.XLOOKUP(DATE(YEAR($G1041),MONTH($G1041),1),Inflaçao!$B:$B,Inflaçao!$C:$C)*Inflaçao!$C$265)*((Inflaçao!$C$273/Inflaçao!$C$265)*0.55+(Inflaçao!$G$273/Inflaçao!$G$265)*0.45)*(Inflaçao!$G$289/Inflaçao!$G$273)),
IF($E1041&lt;&gt;"GASIG",(N1041/_xlfn.XLOOKUP(DATE(YEAR($G1041),MONTH($G1041),1),Inflaçao!$F:$F,Inflaçao!$G:$G)*Inflaçao!$G$289),
N1041*(((Inflaçao!$C$273/_xlfn.XLOOKUP(DATE(YEAR($G1041),MONTH($G1041),1),Inflaçao!$B:$B,Inflaçao!$C:$C))*0.55+(Inflaçao!$G$273/_xlfn.XLOOKUP(DATE(YEAR($G1041),MONTH($G1041),1),Inflaçao!$F:$F,Inflaçao!$G:$G))*0.45)*(Inflaçao!$G$289/Inflaçao!$G$273))))
))</f>
        <v>-32438.854726519301</v>
      </c>
      <c r="R1041" s="16">
        <f t="shared" si="63"/>
        <v>11198.245965512306</v>
      </c>
      <c r="S1041" s="40"/>
    </row>
    <row r="1042" spans="1:19" ht="30" customHeight="1" x14ac:dyDescent="0.35">
      <c r="A1042" s="36"/>
      <c r="B1042" s="39" t="s">
        <v>2817</v>
      </c>
      <c r="C1042" s="10" t="s">
        <v>6011</v>
      </c>
      <c r="D1042" s="10" t="s">
        <v>37</v>
      </c>
      <c r="E1042" s="10" t="s">
        <v>5831</v>
      </c>
      <c r="F1042" s="10" t="s">
        <v>5815</v>
      </c>
      <c r="G1042" s="11">
        <v>40544</v>
      </c>
      <c r="H1042" s="12" t="s">
        <v>5668</v>
      </c>
      <c r="I1042" s="13">
        <v>56414.02</v>
      </c>
      <c r="J1042" s="13">
        <v>-35411.050000000003</v>
      </c>
      <c r="K1042" s="13">
        <v>21002.969999999994</v>
      </c>
      <c r="L1042" s="15" t="s">
        <v>5669</v>
      </c>
      <c r="M1042" s="15" t="s">
        <v>5670</v>
      </c>
      <c r="N1042" s="13">
        <f t="shared" si="61"/>
        <v>-35411.050000000003</v>
      </c>
      <c r="O1042" s="13">
        <f t="shared" si="62"/>
        <v>21002.969999999994</v>
      </c>
      <c r="P1042" s="13">
        <f>IF(OR($L1042="Anexo IV",$L1042="Inv. Remunerado"),
IF(AND($D1042="Linepack",$E1042&lt;&gt;"GASIG"),((I1042/_xlfn.XLOOKUP(DATE(YEAR($G1042),MONTH($G1042),1),Inflaçao!$B:$B,Inflaçao!$C:$C)*Inflaçao!$C$265)*((Inflaçao!$C$273/Inflaçao!$C$265)*0.55+(Inflaçao!$G$273/Inflaçao!$G$265)*0.45)*(Inflaçao!$G$289/Inflaçao!$G$273)),
IF($E1042&lt;&gt;"GASIG",(I1042/_xlfn.XLOOKUP(DATE(YEAR($G1042),MONTH($G1042),1),Inflaçao!$B:$B,Inflaçao!$C:$C)*Inflaçao!$C$273)*(Inflaçao!$G$289/Inflaçao!$G$273),
I1042*(((Inflaçao!$C$273/_xlfn.XLOOKUP(DATE(YEAR($G1042),MONTH($G1042),1),Inflaçao!$B:$B,Inflaçao!$C:$C))*0.55+(Inflaçao!$G$273/_xlfn.XLOOKUP(DATE(YEAR($G1042),MONTH($G1042),1),Inflaçao!$F:$F,Inflaçao!$G:$G))*0.45)*(Inflaçao!$G$289/Inflaçao!$G$273)))),
IF(AND($G1042&lt;45530,$L1042="Inv. Não Remunerado"),
IF(AND($D1042="Linepack",$E1042&lt;&gt;"GASIG"),((I1042/_xlfn.XLOOKUP(DATE(YEAR($G1042),MONTH($G1042),1),Inflaçao!$B:$B,Inflaçao!$C:$C)*Inflaçao!$C$265)*((Inflaçao!$C$273/Inflaçao!$C$265)*0.55+(Inflaçao!$G$273/Inflaçao!$G$265)*0.45)*(Inflaçao!$G$289/Inflaçao!$G$273)),
IF($E1042&lt;&gt;"GASIG",(I1042/_xlfn.XLOOKUP(DATE(YEAR($G1042),MONTH($G1042),1),Inflaçao!$B:$B,Inflaçao!$C:$C)*Inflaçao!$C$273)*(Inflaçao!$G$289/Inflaçao!$G$273),
I1042*(((Inflaçao!$C$273/_xlfn.XLOOKUP(DATE(YEAR($G1042),MONTH($G1042),1),Inflaçao!$B:$B,Inflaçao!$C:$C))*0.55+(Inflaçao!$G$273/_xlfn.XLOOKUP(DATE(YEAR($G1042),MONTH($G1042),1),Inflaçao!$F:$F,Inflaçao!$G:$G))*0.45)*(Inflaçao!$G$289/Inflaçao!$G$273)))),
IF(AND($D1042="Linepack",$E1042&lt;&gt;"GASIG"),((I1042/_xlfn.XLOOKUP(DATE(YEAR($G1042),MONTH($G1042),1),Inflaçao!$B:$B,Inflaçao!$C:$C)*Inflaçao!$C$265)*((Inflaçao!$C$273/Inflaçao!$C$265)*0.55+(Inflaçao!$G$273/Inflaçao!$G$265)*0.45)*(Inflaçao!$G$289/Inflaçao!$G$273)),
IF($E1042&lt;&gt;"GASIG",(I1042/_xlfn.XLOOKUP(DATE(YEAR($G1042),MONTH($G1042),1),Inflaçao!$F:$F,Inflaçao!$G:$G)*Inflaçao!$G$289),
I1042*(((Inflaçao!$C$273/_xlfn.XLOOKUP(DATE(YEAR($G1042),MONTH($G1042),1),Inflaçao!$B:$B,Inflaçao!$C:$C))*0.55+(Inflaçao!$G$273/_xlfn.XLOOKUP(DATE(YEAR($G1042),MONTH($G1042),1),Inflaçao!$F:$F,Inflaçao!$G:$G))*0.45)*(Inflaçao!$G$289/Inflaçao!$G$273))))
))</f>
        <v>152729.8659586274</v>
      </c>
      <c r="Q1042" s="13">
        <f>IF(OR($L1042="Anexo IV",$L1042="Inv. Remunerado"),
IF(AND($D1042="Linepack",$E1042&lt;&gt;"GASIG"),((N1042/_xlfn.XLOOKUP(DATE(YEAR($G1042),MONTH($G1042),1),Inflaçao!$B:$B,Inflaçao!$C:$C)*Inflaçao!$C$265)*((Inflaçao!$C$273/Inflaçao!$C$265)*0.55+(Inflaçao!$G$273/Inflaçao!$G$265)*0.45)*(Inflaçao!$G$289/Inflaçao!$G$273)),
IF($E1042&lt;&gt;"GASIG",(N1042/_xlfn.XLOOKUP(DATE(YEAR($G1042),MONTH($G1042),1),Inflaçao!$B:$B,Inflaçao!$C:$C)*Inflaçao!$C$273)*(Inflaçao!$G$289/Inflaçao!$G$273),
N1042*(((Inflaçao!$C$273/_xlfn.XLOOKUP(DATE(YEAR($G1042),MONTH($G1042),1),Inflaçao!$B:$B,Inflaçao!$C:$C))*0.55+(Inflaçao!$G$273/_xlfn.XLOOKUP(DATE(YEAR($G1042),MONTH($G1042),1),Inflaçao!$F:$F,Inflaçao!$G:$G))*0.45)*(Inflaçao!$G$289/Inflaçao!$G$273)))),
IF(AND($G1042&lt;45530,$L1042="Inv. Não Remunerado"),
IF(AND($D1042="Linepack",$E1042&lt;&gt;"GASIG"),((N1042/_xlfn.XLOOKUP(DATE(YEAR($G1042),MONTH($G1042),1),Inflaçao!$B:$B,Inflaçao!$C:$C)*Inflaçao!$C$265)*((Inflaçao!$C$273/Inflaçao!$C$265)*0.55+(Inflaçao!$G$273/Inflaçao!$G$265)*0.45)*(Inflaçao!$G$289/Inflaçao!$G$273)),
IF($E1042&lt;&gt;"GASIG",(N1042/_xlfn.XLOOKUP(DATE(YEAR($G1042),MONTH($G1042),1),Inflaçao!$B:$B,Inflaçao!$C:$C)*Inflaçao!$C$273)*(Inflaçao!$G$289/Inflaçao!$G$273),
N1042*(((Inflaçao!$C$273/_xlfn.XLOOKUP(DATE(YEAR($G1042),MONTH($G1042),1),Inflaçao!$B:$B,Inflaçao!$C:$C))*0.55+(Inflaçao!$G$273/_xlfn.XLOOKUP(DATE(YEAR($G1042),MONTH($G1042),1),Inflaçao!$F:$F,Inflaçao!$G:$G))*0.45)*(Inflaçao!$G$289/Inflaçao!$G$273)))),
IF(AND($D1042="Linepack",$E1042&lt;&gt;"GASIG"),((N1042/_xlfn.XLOOKUP(DATE(YEAR($G1042),MONTH($G1042),1),Inflaçao!$B:$B,Inflaçao!$C:$C)*Inflaçao!$C$265)*((Inflaçao!$C$273/Inflaçao!$C$265)*0.55+(Inflaçao!$G$273/Inflaçao!$G$265)*0.45)*(Inflaçao!$G$289/Inflaçao!$G$273)),
IF($E1042&lt;&gt;"GASIG",(N1042/_xlfn.XLOOKUP(DATE(YEAR($G1042),MONTH($G1042),1),Inflaçao!$F:$F,Inflaçao!$G:$G)*Inflaçao!$G$289),
N1042*(((Inflaçao!$C$273/_xlfn.XLOOKUP(DATE(YEAR($G1042),MONTH($G1042),1),Inflaçao!$B:$B,Inflaçao!$C:$C))*0.55+(Inflaçao!$G$273/_xlfn.XLOOKUP(DATE(YEAR($G1042),MONTH($G1042),1),Inflaçao!$F:$F,Inflaçao!$G:$G))*0.45)*(Inflaçao!$G$289/Inflaçao!$G$273))))
))</f>
        <v>-95868.454684744211</v>
      </c>
      <c r="R1042" s="16">
        <f t="shared" si="63"/>
        <v>56861.41127388319</v>
      </c>
      <c r="S1042" s="40"/>
    </row>
    <row r="1043" spans="1:19" ht="30" customHeight="1" x14ac:dyDescent="0.35">
      <c r="A1043" s="36"/>
      <c r="B1043" s="39" t="s">
        <v>2818</v>
      </c>
      <c r="C1043" s="10" t="s">
        <v>6011</v>
      </c>
      <c r="D1043" s="10" t="s">
        <v>37</v>
      </c>
      <c r="E1043" s="10" t="s">
        <v>5831</v>
      </c>
      <c r="F1043" s="10" t="s">
        <v>5815</v>
      </c>
      <c r="G1043" s="11">
        <v>40544</v>
      </c>
      <c r="H1043" s="12" t="s">
        <v>5668</v>
      </c>
      <c r="I1043" s="13">
        <v>72532.31</v>
      </c>
      <c r="J1043" s="13">
        <v>-40144.71</v>
      </c>
      <c r="K1043" s="13">
        <v>32387.599999999999</v>
      </c>
      <c r="L1043" s="15" t="s">
        <v>5669</v>
      </c>
      <c r="M1043" s="15" t="s">
        <v>5670</v>
      </c>
      <c r="N1043" s="13">
        <f t="shared" si="61"/>
        <v>-40144.71</v>
      </c>
      <c r="O1043" s="13">
        <f t="shared" si="62"/>
        <v>32387.599999999999</v>
      </c>
      <c r="P1043" s="13">
        <f>IF(OR($L1043="Anexo IV",$L1043="Inv. Remunerado"),
IF(AND($D1043="Linepack",$E1043&lt;&gt;"GASIG"),((I1043/_xlfn.XLOOKUP(DATE(YEAR($G1043),MONTH($G1043),1),Inflaçao!$B:$B,Inflaçao!$C:$C)*Inflaçao!$C$265)*((Inflaçao!$C$273/Inflaçao!$C$265)*0.55+(Inflaçao!$G$273/Inflaçao!$G$265)*0.45)*(Inflaçao!$G$289/Inflaçao!$G$273)),
IF($E1043&lt;&gt;"GASIG",(I1043/_xlfn.XLOOKUP(DATE(YEAR($G1043),MONTH($G1043),1),Inflaçao!$B:$B,Inflaçao!$C:$C)*Inflaçao!$C$273)*(Inflaçao!$G$289/Inflaçao!$G$273),
I1043*(((Inflaçao!$C$273/_xlfn.XLOOKUP(DATE(YEAR($G1043),MONTH($G1043),1),Inflaçao!$B:$B,Inflaçao!$C:$C))*0.55+(Inflaçao!$G$273/_xlfn.XLOOKUP(DATE(YEAR($G1043),MONTH($G1043),1),Inflaçao!$F:$F,Inflaçao!$G:$G))*0.45)*(Inflaçao!$G$289/Inflaçao!$G$273)))),
IF(AND($G1043&lt;45530,$L1043="Inv. Não Remunerado"),
IF(AND($D1043="Linepack",$E1043&lt;&gt;"GASIG"),((I1043/_xlfn.XLOOKUP(DATE(YEAR($G1043),MONTH($G1043),1),Inflaçao!$B:$B,Inflaçao!$C:$C)*Inflaçao!$C$265)*((Inflaçao!$C$273/Inflaçao!$C$265)*0.55+(Inflaçao!$G$273/Inflaçao!$G$265)*0.45)*(Inflaçao!$G$289/Inflaçao!$G$273)),
IF($E1043&lt;&gt;"GASIG",(I1043/_xlfn.XLOOKUP(DATE(YEAR($G1043),MONTH($G1043),1),Inflaçao!$B:$B,Inflaçao!$C:$C)*Inflaçao!$C$273)*(Inflaçao!$G$289/Inflaçao!$G$273),
I1043*(((Inflaçao!$C$273/_xlfn.XLOOKUP(DATE(YEAR($G1043),MONTH($G1043),1),Inflaçao!$B:$B,Inflaçao!$C:$C))*0.55+(Inflaçao!$G$273/_xlfn.XLOOKUP(DATE(YEAR($G1043),MONTH($G1043),1),Inflaçao!$F:$F,Inflaçao!$G:$G))*0.45)*(Inflaçao!$G$289/Inflaçao!$G$273)))),
IF(AND($D1043="Linepack",$E1043&lt;&gt;"GASIG"),((I1043/_xlfn.XLOOKUP(DATE(YEAR($G1043),MONTH($G1043),1),Inflaçao!$B:$B,Inflaçao!$C:$C)*Inflaçao!$C$265)*((Inflaçao!$C$273/Inflaçao!$C$265)*0.55+(Inflaçao!$G$273/Inflaçao!$G$265)*0.45)*(Inflaçao!$G$289/Inflaçao!$G$273)),
IF($E1043&lt;&gt;"GASIG",(I1043/_xlfn.XLOOKUP(DATE(YEAR($G1043),MONTH($G1043),1),Inflaçao!$F:$F,Inflaçao!$G:$G)*Inflaçao!$G$289),
I1043*(((Inflaçao!$C$273/_xlfn.XLOOKUP(DATE(YEAR($G1043),MONTH($G1043),1),Inflaçao!$B:$B,Inflaçao!$C:$C))*0.55+(Inflaçao!$G$273/_xlfn.XLOOKUP(DATE(YEAR($G1043),MONTH($G1043),1),Inflaçao!$F:$F,Inflaçao!$G:$G))*0.45)*(Inflaçao!$G$289/Inflaçao!$G$273))))
))</f>
        <v>196366.96665065899</v>
      </c>
      <c r="Q1043" s="13">
        <f>IF(OR($L1043="Anexo IV",$L1043="Inv. Remunerado"),
IF(AND($D1043="Linepack",$E1043&lt;&gt;"GASIG"),((N1043/_xlfn.XLOOKUP(DATE(YEAR($G1043),MONTH($G1043),1),Inflaçao!$B:$B,Inflaçao!$C:$C)*Inflaçao!$C$265)*((Inflaçao!$C$273/Inflaçao!$C$265)*0.55+(Inflaçao!$G$273/Inflaçao!$G$265)*0.45)*(Inflaçao!$G$289/Inflaçao!$G$273)),
IF($E1043&lt;&gt;"GASIG",(N1043/_xlfn.XLOOKUP(DATE(YEAR($G1043),MONTH($G1043),1),Inflaçao!$B:$B,Inflaçao!$C:$C)*Inflaçao!$C$273)*(Inflaçao!$G$289/Inflaçao!$G$273),
N1043*(((Inflaçao!$C$273/_xlfn.XLOOKUP(DATE(YEAR($G1043),MONTH($G1043),1),Inflaçao!$B:$B,Inflaçao!$C:$C))*0.55+(Inflaçao!$G$273/_xlfn.XLOOKUP(DATE(YEAR($G1043),MONTH($G1043),1),Inflaçao!$F:$F,Inflaçao!$G:$G))*0.45)*(Inflaçao!$G$289/Inflaçao!$G$273)))),
IF(AND($G1043&lt;45530,$L1043="Inv. Não Remunerado"),
IF(AND($D1043="Linepack",$E1043&lt;&gt;"GASIG"),((N1043/_xlfn.XLOOKUP(DATE(YEAR($G1043),MONTH($G1043),1),Inflaçao!$B:$B,Inflaçao!$C:$C)*Inflaçao!$C$265)*((Inflaçao!$C$273/Inflaçao!$C$265)*0.55+(Inflaçao!$G$273/Inflaçao!$G$265)*0.45)*(Inflaçao!$G$289/Inflaçao!$G$273)),
IF($E1043&lt;&gt;"GASIG",(N1043/_xlfn.XLOOKUP(DATE(YEAR($G1043),MONTH($G1043),1),Inflaçao!$B:$B,Inflaçao!$C:$C)*Inflaçao!$C$273)*(Inflaçao!$G$289/Inflaçao!$G$273),
N1043*(((Inflaçao!$C$273/_xlfn.XLOOKUP(DATE(YEAR($G1043),MONTH($G1043),1),Inflaçao!$B:$B,Inflaçao!$C:$C))*0.55+(Inflaçao!$G$273/_xlfn.XLOOKUP(DATE(YEAR($G1043),MONTH($G1043),1),Inflaçao!$F:$F,Inflaçao!$G:$G))*0.45)*(Inflaçao!$G$289/Inflaçao!$G$273)))),
IF(AND($D1043="Linepack",$E1043&lt;&gt;"GASIG"),((N1043/_xlfn.XLOOKUP(DATE(YEAR($G1043),MONTH($G1043),1),Inflaçao!$B:$B,Inflaçao!$C:$C)*Inflaçao!$C$265)*((Inflaçao!$C$273/Inflaçao!$C$265)*0.55+(Inflaçao!$G$273/Inflaçao!$G$265)*0.45)*(Inflaçao!$G$289/Inflaçao!$G$273)),
IF($E1043&lt;&gt;"GASIG",(N1043/_xlfn.XLOOKUP(DATE(YEAR($G1043),MONTH($G1043),1),Inflaçao!$F:$F,Inflaçao!$G:$G)*Inflaçao!$G$289),
N1043*(((Inflaçao!$C$273/_xlfn.XLOOKUP(DATE(YEAR($G1043),MONTH($G1043),1),Inflaçao!$B:$B,Inflaçao!$C:$C))*0.55+(Inflaçao!$G$273/_xlfn.XLOOKUP(DATE(YEAR($G1043),MONTH($G1043),1),Inflaçao!$F:$F,Inflaçao!$G:$G))*0.45)*(Inflaçao!$G$289/Inflaçao!$G$273))))
))</f>
        <v>-108683.90831300391</v>
      </c>
      <c r="R1043" s="16">
        <f t="shared" si="63"/>
        <v>87683.058337655079</v>
      </c>
      <c r="S1043" s="40"/>
    </row>
    <row r="1044" spans="1:19" ht="30" customHeight="1" x14ac:dyDescent="0.35">
      <c r="A1044" s="36"/>
      <c r="B1044" s="39" t="s">
        <v>2819</v>
      </c>
      <c r="C1044" s="10" t="s">
        <v>6012</v>
      </c>
      <c r="D1044" s="10" t="s">
        <v>37</v>
      </c>
      <c r="E1044" s="10" t="s">
        <v>5831</v>
      </c>
      <c r="F1044" s="10" t="s">
        <v>5815</v>
      </c>
      <c r="G1044" s="11">
        <v>40544</v>
      </c>
      <c r="H1044" s="12" t="s">
        <v>5668</v>
      </c>
      <c r="I1044" s="13">
        <v>24177.439999999999</v>
      </c>
      <c r="J1044" s="13">
        <v>-15599.68</v>
      </c>
      <c r="K1044" s="13">
        <v>8577.7599999999984</v>
      </c>
      <c r="L1044" s="15" t="s">
        <v>5669</v>
      </c>
      <c r="M1044" s="15" t="s">
        <v>5670</v>
      </c>
      <c r="N1044" s="13">
        <f t="shared" si="61"/>
        <v>-15599.68</v>
      </c>
      <c r="O1044" s="13">
        <f t="shared" si="62"/>
        <v>8577.7599999999984</v>
      </c>
      <c r="P1044" s="13">
        <f>IF(OR($L1044="Anexo IV",$L1044="Inv. Remunerado"),
IF(AND($D1044="Linepack",$E1044&lt;&gt;"GASIG"),((I1044/_xlfn.XLOOKUP(DATE(YEAR($G1044),MONTH($G1044),1),Inflaçao!$B:$B,Inflaçao!$C:$C)*Inflaçao!$C$265)*((Inflaçao!$C$273/Inflaçao!$C$265)*0.55+(Inflaçao!$G$273/Inflaçao!$G$265)*0.45)*(Inflaçao!$G$289/Inflaçao!$G$273)),
IF($E1044&lt;&gt;"GASIG",(I1044/_xlfn.XLOOKUP(DATE(YEAR($G1044),MONTH($G1044),1),Inflaçao!$B:$B,Inflaçao!$C:$C)*Inflaçao!$C$273)*(Inflaçao!$G$289/Inflaçao!$G$273),
I1044*(((Inflaçao!$C$273/_xlfn.XLOOKUP(DATE(YEAR($G1044),MONTH($G1044),1),Inflaçao!$B:$B,Inflaçao!$C:$C))*0.55+(Inflaçao!$G$273/_xlfn.XLOOKUP(DATE(YEAR($G1044),MONTH($G1044),1),Inflaçao!$F:$F,Inflaçao!$G:$G))*0.45)*(Inflaçao!$G$289/Inflaçao!$G$273)))),
IF(AND($G1044&lt;45530,$L1044="Inv. Não Remunerado"),
IF(AND($D1044="Linepack",$E1044&lt;&gt;"GASIG"),((I1044/_xlfn.XLOOKUP(DATE(YEAR($G1044),MONTH($G1044),1),Inflaçao!$B:$B,Inflaçao!$C:$C)*Inflaçao!$C$265)*((Inflaçao!$C$273/Inflaçao!$C$265)*0.55+(Inflaçao!$G$273/Inflaçao!$G$265)*0.45)*(Inflaçao!$G$289/Inflaçao!$G$273)),
IF($E1044&lt;&gt;"GASIG",(I1044/_xlfn.XLOOKUP(DATE(YEAR($G1044),MONTH($G1044),1),Inflaçao!$B:$B,Inflaçao!$C:$C)*Inflaçao!$C$273)*(Inflaçao!$G$289/Inflaçao!$G$273),
I1044*(((Inflaçao!$C$273/_xlfn.XLOOKUP(DATE(YEAR($G1044),MONTH($G1044),1),Inflaçao!$B:$B,Inflaçao!$C:$C))*0.55+(Inflaçao!$G$273/_xlfn.XLOOKUP(DATE(YEAR($G1044),MONTH($G1044),1),Inflaçao!$F:$F,Inflaçao!$G:$G))*0.45)*(Inflaçao!$G$289/Inflaçao!$G$273)))),
IF(AND($D1044="Linepack",$E1044&lt;&gt;"GASIG"),((I1044/_xlfn.XLOOKUP(DATE(YEAR($G1044),MONTH($G1044),1),Inflaçao!$B:$B,Inflaçao!$C:$C)*Inflaçao!$C$265)*((Inflaçao!$C$273/Inflaçao!$C$265)*0.55+(Inflaçao!$G$273/Inflaçao!$G$265)*0.45)*(Inflaçao!$G$289/Inflaçao!$G$273)),
IF($E1044&lt;&gt;"GASIG",(I1044/_xlfn.XLOOKUP(DATE(YEAR($G1044),MONTH($G1044),1),Inflaçao!$F:$F,Inflaçao!$G:$G)*Inflaçao!$G$289),
I1044*(((Inflaçao!$C$273/_xlfn.XLOOKUP(DATE(YEAR($G1044),MONTH($G1044),1),Inflaçao!$B:$B,Inflaçao!$C:$C))*0.55+(Inflaçao!$G$273/_xlfn.XLOOKUP(DATE(YEAR($G1044),MONTH($G1044),1),Inflaçao!$F:$F,Inflaçao!$G:$G))*0.45)*(Inflaçao!$G$289/Inflaçao!$G$273))))
))</f>
        <v>65455.664574564194</v>
      </c>
      <c r="Q1044" s="13">
        <f>IF(OR($L1044="Anexo IV",$L1044="Inv. Remunerado"),
IF(AND($D1044="Linepack",$E1044&lt;&gt;"GASIG"),((N1044/_xlfn.XLOOKUP(DATE(YEAR($G1044),MONTH($G1044),1),Inflaçao!$B:$B,Inflaçao!$C:$C)*Inflaçao!$C$265)*((Inflaçao!$C$273/Inflaçao!$C$265)*0.55+(Inflaçao!$G$273/Inflaçao!$G$265)*0.45)*(Inflaçao!$G$289/Inflaçao!$G$273)),
IF($E1044&lt;&gt;"GASIG",(N1044/_xlfn.XLOOKUP(DATE(YEAR($G1044),MONTH($G1044),1),Inflaçao!$B:$B,Inflaçao!$C:$C)*Inflaçao!$C$273)*(Inflaçao!$G$289/Inflaçao!$G$273),
N1044*(((Inflaçao!$C$273/_xlfn.XLOOKUP(DATE(YEAR($G1044),MONTH($G1044),1),Inflaçao!$B:$B,Inflaçao!$C:$C))*0.55+(Inflaçao!$G$273/_xlfn.XLOOKUP(DATE(YEAR($G1044),MONTH($G1044),1),Inflaçao!$F:$F,Inflaçao!$G:$G))*0.45)*(Inflaçao!$G$289/Inflaçao!$G$273)))),
IF(AND($G1044&lt;45530,$L1044="Inv. Não Remunerado"),
IF(AND($D1044="Linepack",$E1044&lt;&gt;"GASIG"),((N1044/_xlfn.XLOOKUP(DATE(YEAR($G1044),MONTH($G1044),1),Inflaçao!$B:$B,Inflaçao!$C:$C)*Inflaçao!$C$265)*((Inflaçao!$C$273/Inflaçao!$C$265)*0.55+(Inflaçao!$G$273/Inflaçao!$G$265)*0.45)*(Inflaçao!$G$289/Inflaçao!$G$273)),
IF($E1044&lt;&gt;"GASIG",(N1044/_xlfn.XLOOKUP(DATE(YEAR($G1044),MONTH($G1044),1),Inflaçao!$B:$B,Inflaçao!$C:$C)*Inflaçao!$C$273)*(Inflaçao!$G$289/Inflaçao!$G$273),
N1044*(((Inflaçao!$C$273/_xlfn.XLOOKUP(DATE(YEAR($G1044),MONTH($G1044),1),Inflaçao!$B:$B,Inflaçao!$C:$C))*0.55+(Inflaçao!$G$273/_xlfn.XLOOKUP(DATE(YEAR($G1044),MONTH($G1044),1),Inflaçao!$F:$F,Inflaçao!$G:$G))*0.45)*(Inflaçao!$G$289/Inflaçao!$G$273)))),
IF(AND($D1044="Linepack",$E1044&lt;&gt;"GASIG"),((N1044/_xlfn.XLOOKUP(DATE(YEAR($G1044),MONTH($G1044),1),Inflaçao!$B:$B,Inflaçao!$C:$C)*Inflaçao!$C$265)*((Inflaçao!$C$273/Inflaçao!$C$265)*0.55+(Inflaçao!$G$273/Inflaçao!$G$265)*0.45)*(Inflaçao!$G$289/Inflaçao!$G$273)),
IF($E1044&lt;&gt;"GASIG",(N1044/_xlfn.XLOOKUP(DATE(YEAR($G1044),MONTH($G1044),1),Inflaçao!$F:$F,Inflaçao!$G:$G)*Inflaçao!$G$289),
N1044*(((Inflaçao!$C$273/_xlfn.XLOOKUP(DATE(YEAR($G1044),MONTH($G1044),1),Inflaçao!$B:$B,Inflaçao!$C:$C))*0.55+(Inflaçao!$G$273/_xlfn.XLOOKUP(DATE(YEAR($G1044),MONTH($G1044),1),Inflaçao!$F:$F,Inflaçao!$G:$G))*0.45)*(Inflaçao!$G$289/Inflaçao!$G$273))))
))</f>
        <v>-42233.066095936447</v>
      </c>
      <c r="R1044" s="16">
        <f t="shared" si="63"/>
        <v>23222.598478627748</v>
      </c>
      <c r="S1044" s="40"/>
    </row>
    <row r="1045" spans="1:19" ht="30" customHeight="1" x14ac:dyDescent="0.35">
      <c r="A1045" s="36"/>
      <c r="B1045" s="39" t="s">
        <v>2820</v>
      </c>
      <c r="C1045" s="10" t="s">
        <v>6012</v>
      </c>
      <c r="D1045" s="10" t="s">
        <v>37</v>
      </c>
      <c r="E1045" s="10" t="s">
        <v>5831</v>
      </c>
      <c r="F1045" s="10" t="s">
        <v>5815</v>
      </c>
      <c r="G1045" s="11">
        <v>40544</v>
      </c>
      <c r="H1045" s="12" t="s">
        <v>5668</v>
      </c>
      <c r="I1045" s="13">
        <v>24177.439999999999</v>
      </c>
      <c r="J1045" s="13">
        <v>-15599.68</v>
      </c>
      <c r="K1045" s="13">
        <v>8577.7599999999984</v>
      </c>
      <c r="L1045" s="15" t="s">
        <v>5669</v>
      </c>
      <c r="M1045" s="15" t="s">
        <v>5670</v>
      </c>
      <c r="N1045" s="13">
        <f t="shared" si="61"/>
        <v>-15599.68</v>
      </c>
      <c r="O1045" s="13">
        <f t="shared" si="62"/>
        <v>8577.7599999999984</v>
      </c>
      <c r="P1045" s="13">
        <f>IF(OR($L1045="Anexo IV",$L1045="Inv. Remunerado"),
IF(AND($D1045="Linepack",$E1045&lt;&gt;"GASIG"),((I1045/_xlfn.XLOOKUP(DATE(YEAR($G1045),MONTH($G1045),1),Inflaçao!$B:$B,Inflaçao!$C:$C)*Inflaçao!$C$265)*((Inflaçao!$C$273/Inflaçao!$C$265)*0.55+(Inflaçao!$G$273/Inflaçao!$G$265)*0.45)*(Inflaçao!$G$289/Inflaçao!$G$273)),
IF($E1045&lt;&gt;"GASIG",(I1045/_xlfn.XLOOKUP(DATE(YEAR($G1045),MONTH($G1045),1),Inflaçao!$B:$B,Inflaçao!$C:$C)*Inflaçao!$C$273)*(Inflaçao!$G$289/Inflaçao!$G$273),
I1045*(((Inflaçao!$C$273/_xlfn.XLOOKUP(DATE(YEAR($G1045),MONTH($G1045),1),Inflaçao!$B:$B,Inflaçao!$C:$C))*0.55+(Inflaçao!$G$273/_xlfn.XLOOKUP(DATE(YEAR($G1045),MONTH($G1045),1),Inflaçao!$F:$F,Inflaçao!$G:$G))*0.45)*(Inflaçao!$G$289/Inflaçao!$G$273)))),
IF(AND($G1045&lt;45530,$L1045="Inv. Não Remunerado"),
IF(AND($D1045="Linepack",$E1045&lt;&gt;"GASIG"),((I1045/_xlfn.XLOOKUP(DATE(YEAR($G1045),MONTH($G1045),1),Inflaçao!$B:$B,Inflaçao!$C:$C)*Inflaçao!$C$265)*((Inflaçao!$C$273/Inflaçao!$C$265)*0.55+(Inflaçao!$G$273/Inflaçao!$G$265)*0.45)*(Inflaçao!$G$289/Inflaçao!$G$273)),
IF($E1045&lt;&gt;"GASIG",(I1045/_xlfn.XLOOKUP(DATE(YEAR($G1045),MONTH($G1045),1),Inflaçao!$B:$B,Inflaçao!$C:$C)*Inflaçao!$C$273)*(Inflaçao!$G$289/Inflaçao!$G$273),
I1045*(((Inflaçao!$C$273/_xlfn.XLOOKUP(DATE(YEAR($G1045),MONTH($G1045),1),Inflaçao!$B:$B,Inflaçao!$C:$C))*0.55+(Inflaçao!$G$273/_xlfn.XLOOKUP(DATE(YEAR($G1045),MONTH($G1045),1),Inflaçao!$F:$F,Inflaçao!$G:$G))*0.45)*(Inflaçao!$G$289/Inflaçao!$G$273)))),
IF(AND($D1045="Linepack",$E1045&lt;&gt;"GASIG"),((I1045/_xlfn.XLOOKUP(DATE(YEAR($G1045),MONTH($G1045),1),Inflaçao!$B:$B,Inflaçao!$C:$C)*Inflaçao!$C$265)*((Inflaçao!$C$273/Inflaçao!$C$265)*0.55+(Inflaçao!$G$273/Inflaçao!$G$265)*0.45)*(Inflaçao!$G$289/Inflaçao!$G$273)),
IF($E1045&lt;&gt;"GASIG",(I1045/_xlfn.XLOOKUP(DATE(YEAR($G1045),MONTH($G1045),1),Inflaçao!$F:$F,Inflaçao!$G:$G)*Inflaçao!$G$289),
I1045*(((Inflaçao!$C$273/_xlfn.XLOOKUP(DATE(YEAR($G1045),MONTH($G1045),1),Inflaçao!$B:$B,Inflaçao!$C:$C))*0.55+(Inflaçao!$G$273/_xlfn.XLOOKUP(DATE(YEAR($G1045),MONTH($G1045),1),Inflaçao!$F:$F,Inflaçao!$G:$G))*0.45)*(Inflaçao!$G$289/Inflaçao!$G$273))))
))</f>
        <v>65455.664574564194</v>
      </c>
      <c r="Q1045" s="13">
        <f>IF(OR($L1045="Anexo IV",$L1045="Inv. Remunerado"),
IF(AND($D1045="Linepack",$E1045&lt;&gt;"GASIG"),((N1045/_xlfn.XLOOKUP(DATE(YEAR($G1045),MONTH($G1045),1),Inflaçao!$B:$B,Inflaçao!$C:$C)*Inflaçao!$C$265)*((Inflaçao!$C$273/Inflaçao!$C$265)*0.55+(Inflaçao!$G$273/Inflaçao!$G$265)*0.45)*(Inflaçao!$G$289/Inflaçao!$G$273)),
IF($E1045&lt;&gt;"GASIG",(N1045/_xlfn.XLOOKUP(DATE(YEAR($G1045),MONTH($G1045),1),Inflaçao!$B:$B,Inflaçao!$C:$C)*Inflaçao!$C$273)*(Inflaçao!$G$289/Inflaçao!$G$273),
N1045*(((Inflaçao!$C$273/_xlfn.XLOOKUP(DATE(YEAR($G1045),MONTH($G1045),1),Inflaçao!$B:$B,Inflaçao!$C:$C))*0.55+(Inflaçao!$G$273/_xlfn.XLOOKUP(DATE(YEAR($G1045),MONTH($G1045),1),Inflaçao!$F:$F,Inflaçao!$G:$G))*0.45)*(Inflaçao!$G$289/Inflaçao!$G$273)))),
IF(AND($G1045&lt;45530,$L1045="Inv. Não Remunerado"),
IF(AND($D1045="Linepack",$E1045&lt;&gt;"GASIG"),((N1045/_xlfn.XLOOKUP(DATE(YEAR($G1045),MONTH($G1045),1),Inflaçao!$B:$B,Inflaçao!$C:$C)*Inflaçao!$C$265)*((Inflaçao!$C$273/Inflaçao!$C$265)*0.55+(Inflaçao!$G$273/Inflaçao!$G$265)*0.45)*(Inflaçao!$G$289/Inflaçao!$G$273)),
IF($E1045&lt;&gt;"GASIG",(N1045/_xlfn.XLOOKUP(DATE(YEAR($G1045),MONTH($G1045),1),Inflaçao!$B:$B,Inflaçao!$C:$C)*Inflaçao!$C$273)*(Inflaçao!$G$289/Inflaçao!$G$273),
N1045*(((Inflaçao!$C$273/_xlfn.XLOOKUP(DATE(YEAR($G1045),MONTH($G1045),1),Inflaçao!$B:$B,Inflaçao!$C:$C))*0.55+(Inflaçao!$G$273/_xlfn.XLOOKUP(DATE(YEAR($G1045),MONTH($G1045),1),Inflaçao!$F:$F,Inflaçao!$G:$G))*0.45)*(Inflaçao!$G$289/Inflaçao!$G$273)))),
IF(AND($D1045="Linepack",$E1045&lt;&gt;"GASIG"),((N1045/_xlfn.XLOOKUP(DATE(YEAR($G1045),MONTH($G1045),1),Inflaçao!$B:$B,Inflaçao!$C:$C)*Inflaçao!$C$265)*((Inflaçao!$C$273/Inflaçao!$C$265)*0.55+(Inflaçao!$G$273/Inflaçao!$G$265)*0.45)*(Inflaçao!$G$289/Inflaçao!$G$273)),
IF($E1045&lt;&gt;"GASIG",(N1045/_xlfn.XLOOKUP(DATE(YEAR($G1045),MONTH($G1045),1),Inflaçao!$F:$F,Inflaçao!$G:$G)*Inflaçao!$G$289),
N1045*(((Inflaçao!$C$273/_xlfn.XLOOKUP(DATE(YEAR($G1045),MONTH($G1045),1),Inflaçao!$B:$B,Inflaçao!$C:$C))*0.55+(Inflaçao!$G$273/_xlfn.XLOOKUP(DATE(YEAR($G1045),MONTH($G1045),1),Inflaçao!$F:$F,Inflaçao!$G:$G))*0.45)*(Inflaçao!$G$289/Inflaçao!$G$273))))
))</f>
        <v>-42233.066095936447</v>
      </c>
      <c r="R1045" s="16">
        <f t="shared" si="63"/>
        <v>23222.598478627748</v>
      </c>
      <c r="S1045" s="40"/>
    </row>
    <row r="1046" spans="1:19" ht="30" customHeight="1" x14ac:dyDescent="0.35">
      <c r="A1046" s="36"/>
      <c r="B1046" s="39" t="s">
        <v>3091</v>
      </c>
      <c r="C1046" s="10" t="s">
        <v>5952</v>
      </c>
      <c r="D1046" s="10" t="s">
        <v>35</v>
      </c>
      <c r="E1046" s="10" t="s">
        <v>5831</v>
      </c>
      <c r="F1046" s="10" t="s">
        <v>5815</v>
      </c>
      <c r="G1046" s="11">
        <v>40544</v>
      </c>
      <c r="H1046" s="12" t="s">
        <v>5668</v>
      </c>
      <c r="I1046" s="13">
        <v>32236.58</v>
      </c>
      <c r="J1046" s="13">
        <v>-15515.36</v>
      </c>
      <c r="K1046" s="13">
        <v>16721.22</v>
      </c>
      <c r="L1046" s="15" t="s">
        <v>5669</v>
      </c>
      <c r="M1046" s="15" t="s">
        <v>5670</v>
      </c>
      <c r="N1046" s="13">
        <f t="shared" si="61"/>
        <v>-15515.36</v>
      </c>
      <c r="O1046" s="13">
        <f t="shared" si="62"/>
        <v>16721.22</v>
      </c>
      <c r="P1046" s="13">
        <f>IF(OR($L1046="Anexo IV",$L1046="Inv. Remunerado"),
IF(AND($D1046="Linepack",$E1046&lt;&gt;"GASIG"),((I1046/_xlfn.XLOOKUP(DATE(YEAR($G1046),MONTH($G1046),1),Inflaçao!$B:$B,Inflaçao!$C:$C)*Inflaçao!$C$265)*((Inflaçao!$C$273/Inflaçao!$C$265)*0.55+(Inflaçao!$G$273/Inflaçao!$G$265)*0.45)*(Inflaçao!$G$289/Inflaçao!$G$273)),
IF($E1046&lt;&gt;"GASIG",(I1046/_xlfn.XLOOKUP(DATE(YEAR($G1046),MONTH($G1046),1),Inflaçao!$B:$B,Inflaçao!$C:$C)*Inflaçao!$C$273)*(Inflaçao!$G$289/Inflaçao!$G$273),
I1046*(((Inflaçao!$C$273/_xlfn.XLOOKUP(DATE(YEAR($G1046),MONTH($G1046),1),Inflaçao!$B:$B,Inflaçao!$C:$C))*0.55+(Inflaçao!$G$273/_xlfn.XLOOKUP(DATE(YEAR($G1046),MONTH($G1046),1),Inflaçao!$F:$F,Inflaçao!$G:$G))*0.45)*(Inflaçao!$G$289/Inflaçao!$G$273)))),
IF(AND($G1046&lt;45530,$L1046="Inv. Não Remunerado"),
IF(AND($D1046="Linepack",$E1046&lt;&gt;"GASIG"),((I1046/_xlfn.XLOOKUP(DATE(YEAR($G1046),MONTH($G1046),1),Inflaçao!$B:$B,Inflaçao!$C:$C)*Inflaçao!$C$265)*((Inflaçao!$C$273/Inflaçao!$C$265)*0.55+(Inflaçao!$G$273/Inflaçao!$G$265)*0.45)*(Inflaçao!$G$289/Inflaçao!$G$273)),
IF($E1046&lt;&gt;"GASIG",(I1046/_xlfn.XLOOKUP(DATE(YEAR($G1046),MONTH($G1046),1),Inflaçao!$B:$B,Inflaçao!$C:$C)*Inflaçao!$C$273)*(Inflaçao!$G$289/Inflaçao!$G$273),
I1046*(((Inflaçao!$C$273/_xlfn.XLOOKUP(DATE(YEAR($G1046),MONTH($G1046),1),Inflaçao!$B:$B,Inflaçao!$C:$C))*0.55+(Inflaçao!$G$273/_xlfn.XLOOKUP(DATE(YEAR($G1046),MONTH($G1046),1),Inflaçao!$F:$F,Inflaçao!$G:$G))*0.45)*(Inflaçao!$G$289/Inflaçao!$G$273)))),
IF(AND($D1046="Linepack",$E1046&lt;&gt;"GASIG"),((I1046/_xlfn.XLOOKUP(DATE(YEAR($G1046),MONTH($G1046),1),Inflaçao!$B:$B,Inflaçao!$C:$C)*Inflaçao!$C$265)*((Inflaçao!$C$273/Inflaçao!$C$265)*0.55+(Inflaçao!$G$273/Inflaçao!$G$265)*0.45)*(Inflaçao!$G$289/Inflaçao!$G$273)),
IF($E1046&lt;&gt;"GASIG",(I1046/_xlfn.XLOOKUP(DATE(YEAR($G1046),MONTH($G1046),1),Inflaçao!$F:$F,Inflaçao!$G:$G)*Inflaçao!$G$289),
I1046*(((Inflaçao!$C$273/_xlfn.XLOOKUP(DATE(YEAR($G1046),MONTH($G1046),1),Inflaçao!$B:$B,Inflaçao!$C:$C))*0.55+(Inflaçao!$G$273/_xlfn.XLOOKUP(DATE(YEAR($G1046),MONTH($G1046),1),Inflaçao!$F:$F,Inflaçao!$G:$G))*0.45)*(Inflaçao!$G$289/Inflaçao!$G$273))))
))</f>
        <v>87274.201384063213</v>
      </c>
      <c r="Q1046" s="13">
        <f>IF(OR($L1046="Anexo IV",$L1046="Inv. Remunerado"),
IF(AND($D1046="Linepack",$E1046&lt;&gt;"GASIG"),((N1046/_xlfn.XLOOKUP(DATE(YEAR($G1046),MONTH($G1046),1),Inflaçao!$B:$B,Inflaçao!$C:$C)*Inflaçao!$C$265)*((Inflaçao!$C$273/Inflaçao!$C$265)*0.55+(Inflaçao!$G$273/Inflaçao!$G$265)*0.45)*(Inflaçao!$G$289/Inflaçao!$G$273)),
IF($E1046&lt;&gt;"GASIG",(N1046/_xlfn.XLOOKUP(DATE(YEAR($G1046),MONTH($G1046),1),Inflaçao!$B:$B,Inflaçao!$C:$C)*Inflaçao!$C$273)*(Inflaçao!$G$289/Inflaçao!$G$273),
N1046*(((Inflaçao!$C$273/_xlfn.XLOOKUP(DATE(YEAR($G1046),MONTH($G1046),1),Inflaçao!$B:$B,Inflaçao!$C:$C))*0.55+(Inflaçao!$G$273/_xlfn.XLOOKUP(DATE(YEAR($G1046),MONTH($G1046),1),Inflaçao!$F:$F,Inflaçao!$G:$G))*0.45)*(Inflaçao!$G$289/Inflaçao!$G$273)))),
IF(AND($G1046&lt;45530,$L1046="Inv. Não Remunerado"),
IF(AND($D1046="Linepack",$E1046&lt;&gt;"GASIG"),((N1046/_xlfn.XLOOKUP(DATE(YEAR($G1046),MONTH($G1046),1),Inflaçao!$B:$B,Inflaçao!$C:$C)*Inflaçao!$C$265)*((Inflaçao!$C$273/Inflaçao!$C$265)*0.55+(Inflaçao!$G$273/Inflaçao!$G$265)*0.45)*(Inflaçao!$G$289/Inflaçao!$G$273)),
IF($E1046&lt;&gt;"GASIG",(N1046/_xlfn.XLOOKUP(DATE(YEAR($G1046),MONTH($G1046),1),Inflaçao!$B:$B,Inflaçao!$C:$C)*Inflaçao!$C$273)*(Inflaçao!$G$289/Inflaçao!$G$273),
N1046*(((Inflaçao!$C$273/_xlfn.XLOOKUP(DATE(YEAR($G1046),MONTH($G1046),1),Inflaçao!$B:$B,Inflaçao!$C:$C))*0.55+(Inflaçao!$G$273/_xlfn.XLOOKUP(DATE(YEAR($G1046),MONTH($G1046),1),Inflaçao!$F:$F,Inflaçao!$G:$G))*0.45)*(Inflaçao!$G$289/Inflaçao!$G$273)))),
IF(AND($D1046="Linepack",$E1046&lt;&gt;"GASIG"),((N1046/_xlfn.XLOOKUP(DATE(YEAR($G1046),MONTH($G1046),1),Inflaçao!$B:$B,Inflaçao!$C:$C)*Inflaçao!$C$265)*((Inflaçao!$C$273/Inflaçao!$C$265)*0.55+(Inflaçao!$G$273/Inflaçao!$G$265)*0.45)*(Inflaçao!$G$289/Inflaçao!$G$273)),
IF($E1046&lt;&gt;"GASIG",(N1046/_xlfn.XLOOKUP(DATE(YEAR($G1046),MONTH($G1046),1),Inflaçao!$F:$F,Inflaçao!$G:$G)*Inflaçao!$G$289),
N1046*(((Inflaçao!$C$273/_xlfn.XLOOKUP(DATE(YEAR($G1046),MONTH($G1046),1),Inflaçao!$B:$B,Inflaçao!$C:$C))*0.55+(Inflaçao!$G$273/_xlfn.XLOOKUP(DATE(YEAR($G1046),MONTH($G1046),1),Inflaçao!$F:$F,Inflaçao!$G:$G))*0.45)*(Inflaçao!$G$289/Inflaçao!$G$273))))
))</f>
        <v>-42004.786276529303</v>
      </c>
      <c r="R1046" s="16">
        <f t="shared" si="63"/>
        <v>45269.41510753391</v>
      </c>
      <c r="S1046" s="40"/>
    </row>
    <row r="1047" spans="1:19" ht="30" customHeight="1" x14ac:dyDescent="0.35">
      <c r="A1047" s="36"/>
      <c r="B1047" s="39" t="s">
        <v>3092</v>
      </c>
      <c r="C1047" s="10" t="s">
        <v>6013</v>
      </c>
      <c r="D1047" s="10" t="s">
        <v>35</v>
      </c>
      <c r="E1047" s="10" t="s">
        <v>5831</v>
      </c>
      <c r="F1047" s="10" t="s">
        <v>5815</v>
      </c>
      <c r="G1047" s="11">
        <v>40544</v>
      </c>
      <c r="H1047" s="12" t="s">
        <v>5668</v>
      </c>
      <c r="I1047" s="13">
        <v>16118.29</v>
      </c>
      <c r="J1047" s="13">
        <v>-7757.69</v>
      </c>
      <c r="K1047" s="13">
        <v>8360.6000000000022</v>
      </c>
      <c r="L1047" s="15" t="s">
        <v>5669</v>
      </c>
      <c r="M1047" s="15" t="s">
        <v>5670</v>
      </c>
      <c r="N1047" s="13">
        <f t="shared" si="61"/>
        <v>-7757.69</v>
      </c>
      <c r="O1047" s="13">
        <f t="shared" si="62"/>
        <v>8360.6000000000022</v>
      </c>
      <c r="P1047" s="13">
        <f>IF(OR($L1047="Anexo IV",$L1047="Inv. Remunerado"),
IF(AND($D1047="Linepack",$E1047&lt;&gt;"GASIG"),((I1047/_xlfn.XLOOKUP(DATE(YEAR($G1047),MONTH($G1047),1),Inflaçao!$B:$B,Inflaçao!$C:$C)*Inflaçao!$C$265)*((Inflaçao!$C$273/Inflaçao!$C$265)*0.55+(Inflaçao!$G$273/Inflaçao!$G$265)*0.45)*(Inflaçao!$G$289/Inflaçao!$G$273)),
IF($E1047&lt;&gt;"GASIG",(I1047/_xlfn.XLOOKUP(DATE(YEAR($G1047),MONTH($G1047),1),Inflaçao!$B:$B,Inflaçao!$C:$C)*Inflaçao!$C$273)*(Inflaçao!$G$289/Inflaçao!$G$273),
I1047*(((Inflaçao!$C$273/_xlfn.XLOOKUP(DATE(YEAR($G1047),MONTH($G1047),1),Inflaçao!$B:$B,Inflaçao!$C:$C))*0.55+(Inflaçao!$G$273/_xlfn.XLOOKUP(DATE(YEAR($G1047),MONTH($G1047),1),Inflaçao!$F:$F,Inflaçao!$G:$G))*0.45)*(Inflaçao!$G$289/Inflaçao!$G$273)))),
IF(AND($G1047&lt;45530,$L1047="Inv. Não Remunerado"),
IF(AND($D1047="Linepack",$E1047&lt;&gt;"GASIG"),((I1047/_xlfn.XLOOKUP(DATE(YEAR($G1047),MONTH($G1047),1),Inflaçao!$B:$B,Inflaçao!$C:$C)*Inflaçao!$C$265)*((Inflaçao!$C$273/Inflaçao!$C$265)*0.55+(Inflaçao!$G$273/Inflaçao!$G$265)*0.45)*(Inflaçao!$G$289/Inflaçao!$G$273)),
IF($E1047&lt;&gt;"GASIG",(I1047/_xlfn.XLOOKUP(DATE(YEAR($G1047),MONTH($G1047),1),Inflaçao!$B:$B,Inflaçao!$C:$C)*Inflaçao!$C$273)*(Inflaçao!$G$289/Inflaçao!$G$273),
I1047*(((Inflaçao!$C$273/_xlfn.XLOOKUP(DATE(YEAR($G1047),MONTH($G1047),1),Inflaçao!$B:$B,Inflaçao!$C:$C))*0.55+(Inflaçao!$G$273/_xlfn.XLOOKUP(DATE(YEAR($G1047),MONTH($G1047),1),Inflaçao!$F:$F,Inflaçao!$G:$G))*0.45)*(Inflaçao!$G$289/Inflaçao!$G$273)))),
IF(AND($D1047="Linepack",$E1047&lt;&gt;"GASIG"),((I1047/_xlfn.XLOOKUP(DATE(YEAR($G1047),MONTH($G1047),1),Inflaçao!$B:$B,Inflaçao!$C:$C)*Inflaçao!$C$265)*((Inflaçao!$C$273/Inflaçao!$C$265)*0.55+(Inflaçao!$G$273/Inflaçao!$G$265)*0.45)*(Inflaçao!$G$289/Inflaçao!$G$273)),
IF($E1047&lt;&gt;"GASIG",(I1047/_xlfn.XLOOKUP(DATE(YEAR($G1047),MONTH($G1047),1),Inflaçao!$F:$F,Inflaçao!$G:$G)*Inflaçao!$G$289),
I1047*(((Inflaçao!$C$273/_xlfn.XLOOKUP(DATE(YEAR($G1047),MONTH($G1047),1),Inflaçao!$B:$B,Inflaçao!$C:$C))*0.55+(Inflaçao!$G$273/_xlfn.XLOOKUP(DATE(YEAR($G1047),MONTH($G1047),1),Inflaçao!$F:$F,Inflaçao!$G:$G))*0.45)*(Inflaçao!$G$289/Inflaçao!$G$273))))
))</f>
        <v>43637.100692031607</v>
      </c>
      <c r="Q1047" s="13">
        <f>IF(OR($L1047="Anexo IV",$L1047="Inv. Remunerado"),
IF(AND($D1047="Linepack",$E1047&lt;&gt;"GASIG"),((N1047/_xlfn.XLOOKUP(DATE(YEAR($G1047),MONTH($G1047),1),Inflaçao!$B:$B,Inflaçao!$C:$C)*Inflaçao!$C$265)*((Inflaçao!$C$273/Inflaçao!$C$265)*0.55+(Inflaçao!$G$273/Inflaçao!$G$265)*0.45)*(Inflaçao!$G$289/Inflaçao!$G$273)),
IF($E1047&lt;&gt;"GASIG",(N1047/_xlfn.XLOOKUP(DATE(YEAR($G1047),MONTH($G1047),1),Inflaçao!$B:$B,Inflaçao!$C:$C)*Inflaçao!$C$273)*(Inflaçao!$G$289/Inflaçao!$G$273),
N1047*(((Inflaçao!$C$273/_xlfn.XLOOKUP(DATE(YEAR($G1047),MONTH($G1047),1),Inflaçao!$B:$B,Inflaçao!$C:$C))*0.55+(Inflaçao!$G$273/_xlfn.XLOOKUP(DATE(YEAR($G1047),MONTH($G1047),1),Inflaçao!$F:$F,Inflaçao!$G:$G))*0.45)*(Inflaçao!$G$289/Inflaçao!$G$273)))),
IF(AND($G1047&lt;45530,$L1047="Inv. Não Remunerado"),
IF(AND($D1047="Linepack",$E1047&lt;&gt;"GASIG"),((N1047/_xlfn.XLOOKUP(DATE(YEAR($G1047),MONTH($G1047),1),Inflaçao!$B:$B,Inflaçao!$C:$C)*Inflaçao!$C$265)*((Inflaçao!$C$273/Inflaçao!$C$265)*0.55+(Inflaçao!$G$273/Inflaçao!$G$265)*0.45)*(Inflaçao!$G$289/Inflaçao!$G$273)),
IF($E1047&lt;&gt;"GASIG",(N1047/_xlfn.XLOOKUP(DATE(YEAR($G1047),MONTH($G1047),1),Inflaçao!$B:$B,Inflaçao!$C:$C)*Inflaçao!$C$273)*(Inflaçao!$G$289/Inflaçao!$G$273),
N1047*(((Inflaçao!$C$273/_xlfn.XLOOKUP(DATE(YEAR($G1047),MONTH($G1047),1),Inflaçao!$B:$B,Inflaçao!$C:$C))*0.55+(Inflaçao!$G$273/_xlfn.XLOOKUP(DATE(YEAR($G1047),MONTH($G1047),1),Inflaçao!$F:$F,Inflaçao!$G:$G))*0.45)*(Inflaçao!$G$289/Inflaçao!$G$273)))),
IF(AND($D1047="Linepack",$E1047&lt;&gt;"GASIG"),((N1047/_xlfn.XLOOKUP(DATE(YEAR($G1047),MONTH($G1047),1),Inflaçao!$B:$B,Inflaçao!$C:$C)*Inflaçao!$C$265)*((Inflaçao!$C$273/Inflaçao!$C$265)*0.55+(Inflaçao!$G$273/Inflaçao!$G$265)*0.45)*(Inflaçao!$G$289/Inflaçao!$G$273)),
IF($E1047&lt;&gt;"GASIG",(N1047/_xlfn.XLOOKUP(DATE(YEAR($G1047),MONTH($G1047),1),Inflaçao!$F:$F,Inflaçao!$G:$G)*Inflaçao!$G$289),
N1047*(((Inflaçao!$C$273/_xlfn.XLOOKUP(DATE(YEAR($G1047),MONTH($G1047),1),Inflaçao!$B:$B,Inflaçao!$C:$C))*0.55+(Inflaçao!$G$273/_xlfn.XLOOKUP(DATE(YEAR($G1047),MONTH($G1047),1),Inflaçao!$F:$F,Inflaçao!$G:$G))*0.45)*(Inflaçao!$G$289/Inflaçao!$G$273))))
))</f>
        <v>-21002.420211298257</v>
      </c>
      <c r="R1047" s="16">
        <f t="shared" si="63"/>
        <v>22634.68048073335</v>
      </c>
      <c r="S1047" s="40"/>
    </row>
    <row r="1048" spans="1:19" ht="30" customHeight="1" x14ac:dyDescent="0.35">
      <c r="A1048" s="36"/>
      <c r="B1048" s="39" t="s">
        <v>3093</v>
      </c>
      <c r="C1048" s="10" t="s">
        <v>6014</v>
      </c>
      <c r="D1048" s="10" t="s">
        <v>35</v>
      </c>
      <c r="E1048" s="10" t="s">
        <v>5831</v>
      </c>
      <c r="F1048" s="10" t="s">
        <v>5815</v>
      </c>
      <c r="G1048" s="11">
        <v>40544</v>
      </c>
      <c r="H1048" s="12" t="s">
        <v>5668</v>
      </c>
      <c r="I1048" s="13">
        <v>8059.15</v>
      </c>
      <c r="J1048" s="13">
        <v>-3878.83</v>
      </c>
      <c r="K1048" s="13">
        <v>4180.32</v>
      </c>
      <c r="L1048" s="15" t="s">
        <v>5669</v>
      </c>
      <c r="M1048" s="15" t="s">
        <v>5670</v>
      </c>
      <c r="N1048" s="13">
        <f t="shared" si="61"/>
        <v>-3878.83</v>
      </c>
      <c r="O1048" s="13">
        <f t="shared" si="62"/>
        <v>4180.32</v>
      </c>
      <c r="P1048" s="13">
        <f>IF(OR($L1048="Anexo IV",$L1048="Inv. Remunerado"),
IF(AND($D1048="Linepack",$E1048&lt;&gt;"GASIG"),((I1048/_xlfn.XLOOKUP(DATE(YEAR($G1048),MONTH($G1048),1),Inflaçao!$B:$B,Inflaçao!$C:$C)*Inflaçao!$C$265)*((Inflaçao!$C$273/Inflaçao!$C$265)*0.55+(Inflaçao!$G$273/Inflaçao!$G$265)*0.45)*(Inflaçao!$G$289/Inflaçao!$G$273)),
IF($E1048&lt;&gt;"GASIG",(I1048/_xlfn.XLOOKUP(DATE(YEAR($G1048),MONTH($G1048),1),Inflaçao!$B:$B,Inflaçao!$C:$C)*Inflaçao!$C$273)*(Inflaçao!$G$289/Inflaçao!$G$273),
I1048*(((Inflaçao!$C$273/_xlfn.XLOOKUP(DATE(YEAR($G1048),MONTH($G1048),1),Inflaçao!$B:$B,Inflaçao!$C:$C))*0.55+(Inflaçao!$G$273/_xlfn.XLOOKUP(DATE(YEAR($G1048),MONTH($G1048),1),Inflaçao!$F:$F,Inflaçao!$G:$G))*0.45)*(Inflaçao!$G$289/Inflaçao!$G$273)))),
IF(AND($G1048&lt;45530,$L1048="Inv. Não Remunerado"),
IF(AND($D1048="Linepack",$E1048&lt;&gt;"GASIG"),((I1048/_xlfn.XLOOKUP(DATE(YEAR($G1048),MONTH($G1048),1),Inflaçao!$B:$B,Inflaçao!$C:$C)*Inflaçao!$C$265)*((Inflaçao!$C$273/Inflaçao!$C$265)*0.55+(Inflaçao!$G$273/Inflaçao!$G$265)*0.45)*(Inflaçao!$G$289/Inflaçao!$G$273)),
IF($E1048&lt;&gt;"GASIG",(I1048/_xlfn.XLOOKUP(DATE(YEAR($G1048),MONTH($G1048),1),Inflaçao!$B:$B,Inflaçao!$C:$C)*Inflaçao!$C$273)*(Inflaçao!$G$289/Inflaçao!$G$273),
I1048*(((Inflaçao!$C$273/_xlfn.XLOOKUP(DATE(YEAR($G1048),MONTH($G1048),1),Inflaçao!$B:$B,Inflaçao!$C:$C))*0.55+(Inflaçao!$G$273/_xlfn.XLOOKUP(DATE(YEAR($G1048),MONTH($G1048),1),Inflaçao!$F:$F,Inflaçao!$G:$G))*0.45)*(Inflaçao!$G$289/Inflaçao!$G$273)))),
IF(AND($D1048="Linepack",$E1048&lt;&gt;"GASIG"),((I1048/_xlfn.XLOOKUP(DATE(YEAR($G1048),MONTH($G1048),1),Inflaçao!$B:$B,Inflaçao!$C:$C)*Inflaçao!$C$265)*((Inflaçao!$C$273/Inflaçao!$C$265)*0.55+(Inflaçao!$G$273/Inflaçao!$G$265)*0.45)*(Inflaçao!$G$289/Inflaçao!$G$273)),
IF($E1048&lt;&gt;"GASIG",(I1048/_xlfn.XLOOKUP(DATE(YEAR($G1048),MONTH($G1048),1),Inflaçao!$F:$F,Inflaçao!$G:$G)*Inflaçao!$G$289),
I1048*(((Inflaçao!$C$273/_xlfn.XLOOKUP(DATE(YEAR($G1048),MONTH($G1048),1),Inflaçao!$B:$B,Inflaçao!$C:$C))*0.55+(Inflaçao!$G$273/_xlfn.XLOOKUP(DATE(YEAR($G1048),MONTH($G1048),1),Inflaçao!$F:$F,Inflaçao!$G:$G))*0.45)*(Inflaçao!$G$289/Inflaçao!$G$273))))
))</f>
        <v>21818.563882532606</v>
      </c>
      <c r="Q1048" s="13">
        <f>IF(OR($L1048="Anexo IV",$L1048="Inv. Remunerado"),
IF(AND($D1048="Linepack",$E1048&lt;&gt;"GASIG"),((N1048/_xlfn.XLOOKUP(DATE(YEAR($G1048),MONTH($G1048),1),Inflaçao!$B:$B,Inflaçao!$C:$C)*Inflaçao!$C$265)*((Inflaçao!$C$273/Inflaçao!$C$265)*0.55+(Inflaçao!$G$273/Inflaçao!$G$265)*0.45)*(Inflaçao!$G$289/Inflaçao!$G$273)),
IF($E1048&lt;&gt;"GASIG",(N1048/_xlfn.XLOOKUP(DATE(YEAR($G1048),MONTH($G1048),1),Inflaçao!$B:$B,Inflaçao!$C:$C)*Inflaçao!$C$273)*(Inflaçao!$G$289/Inflaçao!$G$273),
N1048*(((Inflaçao!$C$273/_xlfn.XLOOKUP(DATE(YEAR($G1048),MONTH($G1048),1),Inflaçao!$B:$B,Inflaçao!$C:$C))*0.55+(Inflaçao!$G$273/_xlfn.XLOOKUP(DATE(YEAR($G1048),MONTH($G1048),1),Inflaçao!$F:$F,Inflaçao!$G:$G))*0.45)*(Inflaçao!$G$289/Inflaçao!$G$273)))),
IF(AND($G1048&lt;45530,$L1048="Inv. Não Remunerado"),
IF(AND($D1048="Linepack",$E1048&lt;&gt;"GASIG"),((N1048/_xlfn.XLOOKUP(DATE(YEAR($G1048),MONTH($G1048),1),Inflaçao!$B:$B,Inflaçao!$C:$C)*Inflaçao!$C$265)*((Inflaçao!$C$273/Inflaçao!$C$265)*0.55+(Inflaçao!$G$273/Inflaçao!$G$265)*0.45)*(Inflaçao!$G$289/Inflaçao!$G$273)),
IF($E1048&lt;&gt;"GASIG",(N1048/_xlfn.XLOOKUP(DATE(YEAR($G1048),MONTH($G1048),1),Inflaçao!$B:$B,Inflaçao!$C:$C)*Inflaçao!$C$273)*(Inflaçao!$G$289/Inflaçao!$G$273),
N1048*(((Inflaçao!$C$273/_xlfn.XLOOKUP(DATE(YEAR($G1048),MONTH($G1048),1),Inflaçao!$B:$B,Inflaçao!$C:$C))*0.55+(Inflaçao!$G$273/_xlfn.XLOOKUP(DATE(YEAR($G1048),MONTH($G1048),1),Inflaçao!$F:$F,Inflaçao!$G:$G))*0.45)*(Inflaçao!$G$289/Inflaçao!$G$273)))),
IF(AND($D1048="Linepack",$E1048&lt;&gt;"GASIG"),((N1048/_xlfn.XLOOKUP(DATE(YEAR($G1048),MONTH($G1048),1),Inflaçao!$B:$B,Inflaçao!$C:$C)*Inflaçao!$C$265)*((Inflaçao!$C$273/Inflaçao!$C$265)*0.55+(Inflaçao!$G$273/Inflaçao!$G$265)*0.45)*(Inflaçao!$G$289/Inflaçao!$G$273)),
IF($E1048&lt;&gt;"GASIG",(N1048/_xlfn.XLOOKUP(DATE(YEAR($G1048),MONTH($G1048),1),Inflaçao!$F:$F,Inflaçao!$G:$G)*Inflaçao!$G$289),
N1048*(((Inflaçao!$C$273/_xlfn.XLOOKUP(DATE(YEAR($G1048),MONTH($G1048),1),Inflaçao!$B:$B,Inflaçao!$C:$C))*0.55+(Inflaçao!$G$273/_xlfn.XLOOKUP(DATE(YEAR($G1048),MONTH($G1048),1),Inflaçao!$F:$F,Inflaçao!$G:$G))*0.45)*(Inflaçao!$G$289/Inflaçao!$G$273))))
))</f>
        <v>-10501.169496098713</v>
      </c>
      <c r="R1048" s="16">
        <f t="shared" si="63"/>
        <v>11317.394386433893</v>
      </c>
      <c r="S1048" s="40"/>
    </row>
    <row r="1049" spans="1:19" ht="30" customHeight="1" x14ac:dyDescent="0.35">
      <c r="A1049" s="36"/>
      <c r="B1049" s="39" t="s">
        <v>3094</v>
      </c>
      <c r="C1049" s="10" t="s">
        <v>6015</v>
      </c>
      <c r="D1049" s="10" t="s">
        <v>35</v>
      </c>
      <c r="E1049" s="10" t="s">
        <v>5831</v>
      </c>
      <c r="F1049" s="10" t="s">
        <v>5815</v>
      </c>
      <c r="G1049" s="11">
        <v>40544</v>
      </c>
      <c r="H1049" s="12" t="s">
        <v>5668</v>
      </c>
      <c r="I1049" s="13">
        <v>451312.12</v>
      </c>
      <c r="J1049" s="13">
        <v>-217215.02</v>
      </c>
      <c r="K1049" s="13">
        <v>234097.1</v>
      </c>
      <c r="L1049" s="15" t="s">
        <v>5669</v>
      </c>
      <c r="M1049" s="15" t="s">
        <v>5670</v>
      </c>
      <c r="N1049" s="13">
        <f t="shared" si="61"/>
        <v>-217215.02</v>
      </c>
      <c r="O1049" s="13">
        <f t="shared" si="62"/>
        <v>234097.1</v>
      </c>
      <c r="P1049" s="13">
        <f>IF(OR($L1049="Anexo IV",$L1049="Inv. Remunerado"),
IF(AND($D1049="Linepack",$E1049&lt;&gt;"GASIG"),((I1049/_xlfn.XLOOKUP(DATE(YEAR($G1049),MONTH($G1049),1),Inflaçao!$B:$B,Inflaçao!$C:$C)*Inflaçao!$C$265)*((Inflaçao!$C$273/Inflaçao!$C$265)*0.55+(Inflaçao!$G$273/Inflaçao!$G$265)*0.45)*(Inflaçao!$G$289/Inflaçao!$G$273)),
IF($E1049&lt;&gt;"GASIG",(I1049/_xlfn.XLOOKUP(DATE(YEAR($G1049),MONTH($G1049),1),Inflaçao!$B:$B,Inflaçao!$C:$C)*Inflaçao!$C$273)*(Inflaçao!$G$289/Inflaçao!$G$273),
I1049*(((Inflaçao!$C$273/_xlfn.XLOOKUP(DATE(YEAR($G1049),MONTH($G1049),1),Inflaçao!$B:$B,Inflaçao!$C:$C))*0.55+(Inflaçao!$G$273/_xlfn.XLOOKUP(DATE(YEAR($G1049),MONTH($G1049),1),Inflaçao!$F:$F,Inflaçao!$G:$G))*0.45)*(Inflaçao!$G$289/Inflaçao!$G$273)))),
IF(AND($G1049&lt;45530,$L1049="Inv. Não Remunerado"),
IF(AND($D1049="Linepack",$E1049&lt;&gt;"GASIG"),((I1049/_xlfn.XLOOKUP(DATE(YEAR($G1049),MONTH($G1049),1),Inflaçao!$B:$B,Inflaçao!$C:$C)*Inflaçao!$C$265)*((Inflaçao!$C$273/Inflaçao!$C$265)*0.55+(Inflaçao!$G$273/Inflaçao!$G$265)*0.45)*(Inflaçao!$G$289/Inflaçao!$G$273)),
IF($E1049&lt;&gt;"GASIG",(I1049/_xlfn.XLOOKUP(DATE(YEAR($G1049),MONTH($G1049),1),Inflaçao!$B:$B,Inflaçao!$C:$C)*Inflaçao!$C$273)*(Inflaçao!$G$289/Inflaçao!$G$273),
I1049*(((Inflaçao!$C$273/_xlfn.XLOOKUP(DATE(YEAR($G1049),MONTH($G1049),1),Inflaçao!$B:$B,Inflaçao!$C:$C))*0.55+(Inflaçao!$G$273/_xlfn.XLOOKUP(DATE(YEAR($G1049),MONTH($G1049),1),Inflaçao!$F:$F,Inflaçao!$G:$G))*0.45)*(Inflaçao!$G$289/Inflaçao!$G$273)))),
IF(AND($D1049="Linepack",$E1049&lt;&gt;"GASIG"),((I1049/_xlfn.XLOOKUP(DATE(YEAR($G1049),MONTH($G1049),1),Inflaçao!$B:$B,Inflaçao!$C:$C)*Inflaçao!$C$265)*((Inflaçao!$C$273/Inflaçao!$C$265)*0.55+(Inflaçao!$G$273/Inflaçao!$G$265)*0.45)*(Inflaçao!$G$289/Inflaçao!$G$273)),
IF($E1049&lt;&gt;"GASIG",(I1049/_xlfn.XLOOKUP(DATE(YEAR($G1049),MONTH($G1049),1),Inflaçao!$F:$F,Inflaçao!$G:$G)*Inflaçao!$G$289),
I1049*(((Inflaçao!$C$273/_xlfn.XLOOKUP(DATE(YEAR($G1049),MONTH($G1049),1),Inflaçao!$B:$B,Inflaçao!$C:$C))*0.55+(Inflaçao!$G$273/_xlfn.XLOOKUP(DATE(YEAR($G1049),MONTH($G1049),1),Inflaçao!$F:$F,Inflaçao!$G:$G))*0.45)*(Inflaçao!$G$289/Inflaçao!$G$273))))
))</f>
        <v>1221838.8193768847</v>
      </c>
      <c r="Q1049" s="13">
        <f>IF(OR($L1049="Anexo IV",$L1049="Inv. Remunerado"),
IF(AND($D1049="Linepack",$E1049&lt;&gt;"GASIG"),((N1049/_xlfn.XLOOKUP(DATE(YEAR($G1049),MONTH($G1049),1),Inflaçao!$B:$B,Inflaçao!$C:$C)*Inflaçao!$C$265)*((Inflaçao!$C$273/Inflaçao!$C$265)*0.55+(Inflaçao!$G$273/Inflaçao!$G$265)*0.45)*(Inflaçao!$G$289/Inflaçao!$G$273)),
IF($E1049&lt;&gt;"GASIG",(N1049/_xlfn.XLOOKUP(DATE(YEAR($G1049),MONTH($G1049),1),Inflaçao!$B:$B,Inflaçao!$C:$C)*Inflaçao!$C$273)*(Inflaçao!$G$289/Inflaçao!$G$273),
N1049*(((Inflaçao!$C$273/_xlfn.XLOOKUP(DATE(YEAR($G1049),MONTH($G1049),1),Inflaçao!$B:$B,Inflaçao!$C:$C))*0.55+(Inflaçao!$G$273/_xlfn.XLOOKUP(DATE(YEAR($G1049),MONTH($G1049),1),Inflaçao!$F:$F,Inflaçao!$G:$G))*0.45)*(Inflaçao!$G$289/Inflaçao!$G$273)))),
IF(AND($G1049&lt;45530,$L1049="Inv. Não Remunerado"),
IF(AND($D1049="Linepack",$E1049&lt;&gt;"GASIG"),((N1049/_xlfn.XLOOKUP(DATE(YEAR($G1049),MONTH($G1049),1),Inflaçao!$B:$B,Inflaçao!$C:$C)*Inflaçao!$C$265)*((Inflaçao!$C$273/Inflaçao!$C$265)*0.55+(Inflaçao!$G$273/Inflaçao!$G$265)*0.45)*(Inflaçao!$G$289/Inflaçao!$G$273)),
IF($E1049&lt;&gt;"GASIG",(N1049/_xlfn.XLOOKUP(DATE(YEAR($G1049),MONTH($G1049),1),Inflaçao!$B:$B,Inflaçao!$C:$C)*Inflaçao!$C$273)*(Inflaçao!$G$289/Inflaçao!$G$273),
N1049*(((Inflaçao!$C$273/_xlfn.XLOOKUP(DATE(YEAR($G1049),MONTH($G1049),1),Inflaçao!$B:$B,Inflaçao!$C:$C))*0.55+(Inflaçao!$G$273/_xlfn.XLOOKUP(DATE(YEAR($G1049),MONTH($G1049),1),Inflaçao!$F:$F,Inflaçao!$G:$G))*0.45)*(Inflaçao!$G$289/Inflaçao!$G$273)))),
IF(AND($D1049="Linepack",$E1049&lt;&gt;"GASIG"),((N1049/_xlfn.XLOOKUP(DATE(YEAR($G1049),MONTH($G1049),1),Inflaçao!$B:$B,Inflaçao!$C:$C)*Inflaçao!$C$265)*((Inflaçao!$C$273/Inflaçao!$C$265)*0.55+(Inflaçao!$G$273/Inflaçao!$G$265)*0.45)*(Inflaçao!$G$289/Inflaçao!$G$273)),
IF($E1049&lt;&gt;"GASIG",(N1049/_xlfn.XLOOKUP(DATE(YEAR($G1049),MONTH($G1049),1),Inflaçao!$F:$F,Inflaçao!$G:$G)*Inflaçao!$G$289),
N1049*(((Inflaçao!$C$273/_xlfn.XLOOKUP(DATE(YEAR($G1049),MONTH($G1049),1),Inflaçao!$B:$B,Inflaçao!$C:$C))*0.55+(Inflaçao!$G$273/_xlfn.XLOOKUP(DATE(YEAR($G1049),MONTH($G1049),1),Inflaçao!$F:$F,Inflaçao!$G:$G))*0.45)*(Inflaçao!$G$289/Inflaçao!$G$273))))
))</f>
        <v>-588066.95372534287</v>
      </c>
      <c r="R1049" s="16">
        <f t="shared" si="63"/>
        <v>633771.86565154186</v>
      </c>
      <c r="S1049" s="40"/>
    </row>
    <row r="1050" spans="1:19" ht="30" customHeight="1" x14ac:dyDescent="0.35">
      <c r="A1050" s="36"/>
      <c r="B1050" s="39" t="s">
        <v>3095</v>
      </c>
      <c r="C1050" s="10" t="s">
        <v>5864</v>
      </c>
      <c r="D1050" s="10" t="s">
        <v>35</v>
      </c>
      <c r="E1050" s="10" t="s">
        <v>5831</v>
      </c>
      <c r="F1050" s="10" t="s">
        <v>5815</v>
      </c>
      <c r="G1050" s="11">
        <v>40544</v>
      </c>
      <c r="H1050" s="12" t="s">
        <v>5668</v>
      </c>
      <c r="I1050" s="13">
        <v>8059.15</v>
      </c>
      <c r="J1050" s="13">
        <v>-3878.83</v>
      </c>
      <c r="K1050" s="13">
        <v>4180.32</v>
      </c>
      <c r="L1050" s="15" t="s">
        <v>5669</v>
      </c>
      <c r="M1050" s="15" t="s">
        <v>5670</v>
      </c>
      <c r="N1050" s="13">
        <f t="shared" si="61"/>
        <v>-3878.83</v>
      </c>
      <c r="O1050" s="13">
        <f t="shared" si="62"/>
        <v>4180.32</v>
      </c>
      <c r="P1050" s="13">
        <f>IF(OR($L1050="Anexo IV",$L1050="Inv. Remunerado"),
IF(AND($D1050="Linepack",$E1050&lt;&gt;"GASIG"),((I1050/_xlfn.XLOOKUP(DATE(YEAR($G1050),MONTH($G1050),1),Inflaçao!$B:$B,Inflaçao!$C:$C)*Inflaçao!$C$265)*((Inflaçao!$C$273/Inflaçao!$C$265)*0.55+(Inflaçao!$G$273/Inflaçao!$G$265)*0.45)*(Inflaçao!$G$289/Inflaçao!$G$273)),
IF($E1050&lt;&gt;"GASIG",(I1050/_xlfn.XLOOKUP(DATE(YEAR($G1050),MONTH($G1050),1),Inflaçao!$B:$B,Inflaçao!$C:$C)*Inflaçao!$C$273)*(Inflaçao!$G$289/Inflaçao!$G$273),
I1050*(((Inflaçao!$C$273/_xlfn.XLOOKUP(DATE(YEAR($G1050),MONTH($G1050),1),Inflaçao!$B:$B,Inflaçao!$C:$C))*0.55+(Inflaçao!$G$273/_xlfn.XLOOKUP(DATE(YEAR($G1050),MONTH($G1050),1),Inflaçao!$F:$F,Inflaçao!$G:$G))*0.45)*(Inflaçao!$G$289/Inflaçao!$G$273)))),
IF(AND($G1050&lt;45530,$L1050="Inv. Não Remunerado"),
IF(AND($D1050="Linepack",$E1050&lt;&gt;"GASIG"),((I1050/_xlfn.XLOOKUP(DATE(YEAR($G1050),MONTH($G1050),1),Inflaçao!$B:$B,Inflaçao!$C:$C)*Inflaçao!$C$265)*((Inflaçao!$C$273/Inflaçao!$C$265)*0.55+(Inflaçao!$G$273/Inflaçao!$G$265)*0.45)*(Inflaçao!$G$289/Inflaçao!$G$273)),
IF($E1050&lt;&gt;"GASIG",(I1050/_xlfn.XLOOKUP(DATE(YEAR($G1050),MONTH($G1050),1),Inflaçao!$B:$B,Inflaçao!$C:$C)*Inflaçao!$C$273)*(Inflaçao!$G$289/Inflaçao!$G$273),
I1050*(((Inflaçao!$C$273/_xlfn.XLOOKUP(DATE(YEAR($G1050),MONTH($G1050),1),Inflaçao!$B:$B,Inflaçao!$C:$C))*0.55+(Inflaçao!$G$273/_xlfn.XLOOKUP(DATE(YEAR($G1050),MONTH($G1050),1),Inflaçao!$F:$F,Inflaçao!$G:$G))*0.45)*(Inflaçao!$G$289/Inflaçao!$G$273)))),
IF(AND($D1050="Linepack",$E1050&lt;&gt;"GASIG"),((I1050/_xlfn.XLOOKUP(DATE(YEAR($G1050),MONTH($G1050),1),Inflaçao!$B:$B,Inflaçao!$C:$C)*Inflaçao!$C$265)*((Inflaçao!$C$273/Inflaçao!$C$265)*0.55+(Inflaçao!$G$273/Inflaçao!$G$265)*0.45)*(Inflaçao!$G$289/Inflaçao!$G$273)),
IF($E1050&lt;&gt;"GASIG",(I1050/_xlfn.XLOOKUP(DATE(YEAR($G1050),MONTH($G1050),1),Inflaçao!$F:$F,Inflaçao!$G:$G)*Inflaçao!$G$289),
I1050*(((Inflaçao!$C$273/_xlfn.XLOOKUP(DATE(YEAR($G1050),MONTH($G1050),1),Inflaçao!$B:$B,Inflaçao!$C:$C))*0.55+(Inflaçao!$G$273/_xlfn.XLOOKUP(DATE(YEAR($G1050),MONTH($G1050),1),Inflaçao!$F:$F,Inflaçao!$G:$G))*0.45)*(Inflaçao!$G$289/Inflaçao!$G$273))))
))</f>
        <v>21818.563882532606</v>
      </c>
      <c r="Q1050" s="13">
        <f>IF(OR($L1050="Anexo IV",$L1050="Inv. Remunerado"),
IF(AND($D1050="Linepack",$E1050&lt;&gt;"GASIG"),((N1050/_xlfn.XLOOKUP(DATE(YEAR($G1050),MONTH($G1050),1),Inflaçao!$B:$B,Inflaçao!$C:$C)*Inflaçao!$C$265)*((Inflaçao!$C$273/Inflaçao!$C$265)*0.55+(Inflaçao!$G$273/Inflaçao!$G$265)*0.45)*(Inflaçao!$G$289/Inflaçao!$G$273)),
IF($E1050&lt;&gt;"GASIG",(N1050/_xlfn.XLOOKUP(DATE(YEAR($G1050),MONTH($G1050),1),Inflaçao!$B:$B,Inflaçao!$C:$C)*Inflaçao!$C$273)*(Inflaçao!$G$289/Inflaçao!$G$273),
N1050*(((Inflaçao!$C$273/_xlfn.XLOOKUP(DATE(YEAR($G1050),MONTH($G1050),1),Inflaçao!$B:$B,Inflaçao!$C:$C))*0.55+(Inflaçao!$G$273/_xlfn.XLOOKUP(DATE(YEAR($G1050),MONTH($G1050),1),Inflaçao!$F:$F,Inflaçao!$G:$G))*0.45)*(Inflaçao!$G$289/Inflaçao!$G$273)))),
IF(AND($G1050&lt;45530,$L1050="Inv. Não Remunerado"),
IF(AND($D1050="Linepack",$E1050&lt;&gt;"GASIG"),((N1050/_xlfn.XLOOKUP(DATE(YEAR($G1050),MONTH($G1050),1),Inflaçao!$B:$B,Inflaçao!$C:$C)*Inflaçao!$C$265)*((Inflaçao!$C$273/Inflaçao!$C$265)*0.55+(Inflaçao!$G$273/Inflaçao!$G$265)*0.45)*(Inflaçao!$G$289/Inflaçao!$G$273)),
IF($E1050&lt;&gt;"GASIG",(N1050/_xlfn.XLOOKUP(DATE(YEAR($G1050),MONTH($G1050),1),Inflaçao!$B:$B,Inflaçao!$C:$C)*Inflaçao!$C$273)*(Inflaçao!$G$289/Inflaçao!$G$273),
N1050*(((Inflaçao!$C$273/_xlfn.XLOOKUP(DATE(YEAR($G1050),MONTH($G1050),1),Inflaçao!$B:$B,Inflaçao!$C:$C))*0.55+(Inflaçao!$G$273/_xlfn.XLOOKUP(DATE(YEAR($G1050),MONTH($G1050),1),Inflaçao!$F:$F,Inflaçao!$G:$G))*0.45)*(Inflaçao!$G$289/Inflaçao!$G$273)))),
IF(AND($D1050="Linepack",$E1050&lt;&gt;"GASIG"),((N1050/_xlfn.XLOOKUP(DATE(YEAR($G1050),MONTH($G1050),1),Inflaçao!$B:$B,Inflaçao!$C:$C)*Inflaçao!$C$265)*((Inflaçao!$C$273/Inflaçao!$C$265)*0.55+(Inflaçao!$G$273/Inflaçao!$G$265)*0.45)*(Inflaçao!$G$289/Inflaçao!$G$273)),
IF($E1050&lt;&gt;"GASIG",(N1050/_xlfn.XLOOKUP(DATE(YEAR($G1050),MONTH($G1050),1),Inflaçao!$F:$F,Inflaçao!$G:$G)*Inflaçao!$G$289),
N1050*(((Inflaçao!$C$273/_xlfn.XLOOKUP(DATE(YEAR($G1050),MONTH($G1050),1),Inflaçao!$B:$B,Inflaçao!$C:$C))*0.55+(Inflaçao!$G$273/_xlfn.XLOOKUP(DATE(YEAR($G1050),MONTH($G1050),1),Inflaçao!$F:$F,Inflaçao!$G:$G))*0.45)*(Inflaçao!$G$289/Inflaçao!$G$273))))
))</f>
        <v>-10501.169496098713</v>
      </c>
      <c r="R1050" s="16">
        <f t="shared" si="63"/>
        <v>11317.394386433893</v>
      </c>
      <c r="S1050" s="40"/>
    </row>
    <row r="1051" spans="1:19" ht="30" customHeight="1" x14ac:dyDescent="0.35">
      <c r="A1051" s="36"/>
      <c r="B1051" s="39" t="s">
        <v>3096</v>
      </c>
      <c r="C1051" s="10" t="s">
        <v>6016</v>
      </c>
      <c r="D1051" s="10" t="s">
        <v>35</v>
      </c>
      <c r="E1051" s="10" t="s">
        <v>5831</v>
      </c>
      <c r="F1051" s="10" t="s">
        <v>5815</v>
      </c>
      <c r="G1051" s="11">
        <v>40544</v>
      </c>
      <c r="H1051" s="12" t="s">
        <v>5668</v>
      </c>
      <c r="I1051" s="13">
        <v>8059.15</v>
      </c>
      <c r="J1051" s="13">
        <v>-3878.83</v>
      </c>
      <c r="K1051" s="13">
        <v>4180.32</v>
      </c>
      <c r="L1051" s="15" t="s">
        <v>5669</v>
      </c>
      <c r="M1051" s="15" t="s">
        <v>5670</v>
      </c>
      <c r="N1051" s="13">
        <f t="shared" si="61"/>
        <v>-3878.83</v>
      </c>
      <c r="O1051" s="13">
        <f t="shared" si="62"/>
        <v>4180.32</v>
      </c>
      <c r="P1051" s="13">
        <f>IF(OR($L1051="Anexo IV",$L1051="Inv. Remunerado"),
IF(AND($D1051="Linepack",$E1051&lt;&gt;"GASIG"),((I1051/_xlfn.XLOOKUP(DATE(YEAR($G1051),MONTH($G1051),1),Inflaçao!$B:$B,Inflaçao!$C:$C)*Inflaçao!$C$265)*((Inflaçao!$C$273/Inflaçao!$C$265)*0.55+(Inflaçao!$G$273/Inflaçao!$G$265)*0.45)*(Inflaçao!$G$289/Inflaçao!$G$273)),
IF($E1051&lt;&gt;"GASIG",(I1051/_xlfn.XLOOKUP(DATE(YEAR($G1051),MONTH($G1051),1),Inflaçao!$B:$B,Inflaçao!$C:$C)*Inflaçao!$C$273)*(Inflaçao!$G$289/Inflaçao!$G$273),
I1051*(((Inflaçao!$C$273/_xlfn.XLOOKUP(DATE(YEAR($G1051),MONTH($G1051),1),Inflaçao!$B:$B,Inflaçao!$C:$C))*0.55+(Inflaçao!$G$273/_xlfn.XLOOKUP(DATE(YEAR($G1051),MONTH($G1051),1),Inflaçao!$F:$F,Inflaçao!$G:$G))*0.45)*(Inflaçao!$G$289/Inflaçao!$G$273)))),
IF(AND($G1051&lt;45530,$L1051="Inv. Não Remunerado"),
IF(AND($D1051="Linepack",$E1051&lt;&gt;"GASIG"),((I1051/_xlfn.XLOOKUP(DATE(YEAR($G1051),MONTH($G1051),1),Inflaçao!$B:$B,Inflaçao!$C:$C)*Inflaçao!$C$265)*((Inflaçao!$C$273/Inflaçao!$C$265)*0.55+(Inflaçao!$G$273/Inflaçao!$G$265)*0.45)*(Inflaçao!$G$289/Inflaçao!$G$273)),
IF($E1051&lt;&gt;"GASIG",(I1051/_xlfn.XLOOKUP(DATE(YEAR($G1051),MONTH($G1051),1),Inflaçao!$B:$B,Inflaçao!$C:$C)*Inflaçao!$C$273)*(Inflaçao!$G$289/Inflaçao!$G$273),
I1051*(((Inflaçao!$C$273/_xlfn.XLOOKUP(DATE(YEAR($G1051),MONTH($G1051),1),Inflaçao!$B:$B,Inflaçao!$C:$C))*0.55+(Inflaçao!$G$273/_xlfn.XLOOKUP(DATE(YEAR($G1051),MONTH($G1051),1),Inflaçao!$F:$F,Inflaçao!$G:$G))*0.45)*(Inflaçao!$G$289/Inflaçao!$G$273)))),
IF(AND($D1051="Linepack",$E1051&lt;&gt;"GASIG"),((I1051/_xlfn.XLOOKUP(DATE(YEAR($G1051),MONTH($G1051),1),Inflaçao!$B:$B,Inflaçao!$C:$C)*Inflaçao!$C$265)*((Inflaçao!$C$273/Inflaçao!$C$265)*0.55+(Inflaçao!$G$273/Inflaçao!$G$265)*0.45)*(Inflaçao!$G$289/Inflaçao!$G$273)),
IF($E1051&lt;&gt;"GASIG",(I1051/_xlfn.XLOOKUP(DATE(YEAR($G1051),MONTH($G1051),1),Inflaçao!$F:$F,Inflaçao!$G:$G)*Inflaçao!$G$289),
I1051*(((Inflaçao!$C$273/_xlfn.XLOOKUP(DATE(YEAR($G1051),MONTH($G1051),1),Inflaçao!$B:$B,Inflaçao!$C:$C))*0.55+(Inflaçao!$G$273/_xlfn.XLOOKUP(DATE(YEAR($G1051),MONTH($G1051),1),Inflaçao!$F:$F,Inflaçao!$G:$G))*0.45)*(Inflaçao!$G$289/Inflaçao!$G$273))))
))</f>
        <v>21818.563882532606</v>
      </c>
      <c r="Q1051" s="13">
        <f>IF(OR($L1051="Anexo IV",$L1051="Inv. Remunerado"),
IF(AND($D1051="Linepack",$E1051&lt;&gt;"GASIG"),((N1051/_xlfn.XLOOKUP(DATE(YEAR($G1051),MONTH($G1051),1),Inflaçao!$B:$B,Inflaçao!$C:$C)*Inflaçao!$C$265)*((Inflaçao!$C$273/Inflaçao!$C$265)*0.55+(Inflaçao!$G$273/Inflaçao!$G$265)*0.45)*(Inflaçao!$G$289/Inflaçao!$G$273)),
IF($E1051&lt;&gt;"GASIG",(N1051/_xlfn.XLOOKUP(DATE(YEAR($G1051),MONTH($G1051),1),Inflaçao!$B:$B,Inflaçao!$C:$C)*Inflaçao!$C$273)*(Inflaçao!$G$289/Inflaçao!$G$273),
N1051*(((Inflaçao!$C$273/_xlfn.XLOOKUP(DATE(YEAR($G1051),MONTH($G1051),1),Inflaçao!$B:$B,Inflaçao!$C:$C))*0.55+(Inflaçao!$G$273/_xlfn.XLOOKUP(DATE(YEAR($G1051),MONTH($G1051),1),Inflaçao!$F:$F,Inflaçao!$G:$G))*0.45)*(Inflaçao!$G$289/Inflaçao!$G$273)))),
IF(AND($G1051&lt;45530,$L1051="Inv. Não Remunerado"),
IF(AND($D1051="Linepack",$E1051&lt;&gt;"GASIG"),((N1051/_xlfn.XLOOKUP(DATE(YEAR($G1051),MONTH($G1051),1),Inflaçao!$B:$B,Inflaçao!$C:$C)*Inflaçao!$C$265)*((Inflaçao!$C$273/Inflaçao!$C$265)*0.55+(Inflaçao!$G$273/Inflaçao!$G$265)*0.45)*(Inflaçao!$G$289/Inflaçao!$G$273)),
IF($E1051&lt;&gt;"GASIG",(N1051/_xlfn.XLOOKUP(DATE(YEAR($G1051),MONTH($G1051),1),Inflaçao!$B:$B,Inflaçao!$C:$C)*Inflaçao!$C$273)*(Inflaçao!$G$289/Inflaçao!$G$273),
N1051*(((Inflaçao!$C$273/_xlfn.XLOOKUP(DATE(YEAR($G1051),MONTH($G1051),1),Inflaçao!$B:$B,Inflaçao!$C:$C))*0.55+(Inflaçao!$G$273/_xlfn.XLOOKUP(DATE(YEAR($G1051),MONTH($G1051),1),Inflaçao!$F:$F,Inflaçao!$G:$G))*0.45)*(Inflaçao!$G$289/Inflaçao!$G$273)))),
IF(AND($D1051="Linepack",$E1051&lt;&gt;"GASIG"),((N1051/_xlfn.XLOOKUP(DATE(YEAR($G1051),MONTH($G1051),1),Inflaçao!$B:$B,Inflaçao!$C:$C)*Inflaçao!$C$265)*((Inflaçao!$C$273/Inflaçao!$C$265)*0.55+(Inflaçao!$G$273/Inflaçao!$G$265)*0.45)*(Inflaçao!$G$289/Inflaçao!$G$273)),
IF($E1051&lt;&gt;"GASIG",(N1051/_xlfn.XLOOKUP(DATE(YEAR($G1051),MONTH($G1051),1),Inflaçao!$F:$F,Inflaçao!$G:$G)*Inflaçao!$G$289),
N1051*(((Inflaçao!$C$273/_xlfn.XLOOKUP(DATE(YEAR($G1051),MONTH($G1051),1),Inflaçao!$B:$B,Inflaçao!$C:$C))*0.55+(Inflaçao!$G$273/_xlfn.XLOOKUP(DATE(YEAR($G1051),MONTH($G1051),1),Inflaçao!$F:$F,Inflaçao!$G:$G))*0.45)*(Inflaçao!$G$289/Inflaçao!$G$273))))
))</f>
        <v>-10501.169496098713</v>
      </c>
      <c r="R1051" s="16">
        <f t="shared" si="63"/>
        <v>11317.394386433893</v>
      </c>
      <c r="S1051" s="40"/>
    </row>
    <row r="1052" spans="1:19" ht="30" customHeight="1" x14ac:dyDescent="0.35">
      <c r="A1052" s="36"/>
      <c r="B1052" s="39" t="s">
        <v>3097</v>
      </c>
      <c r="C1052" s="10" t="s">
        <v>5940</v>
      </c>
      <c r="D1052" s="10" t="s">
        <v>37</v>
      </c>
      <c r="E1052" s="10" t="s">
        <v>5831</v>
      </c>
      <c r="F1052" s="10" t="s">
        <v>5815</v>
      </c>
      <c r="G1052" s="11">
        <v>40544</v>
      </c>
      <c r="H1052" s="12" t="s">
        <v>5668</v>
      </c>
      <c r="I1052" s="13">
        <v>4029.57</v>
      </c>
      <c r="J1052" s="13">
        <v>-2705.05</v>
      </c>
      <c r="K1052" s="13">
        <v>1324.52</v>
      </c>
      <c r="L1052" s="15" t="s">
        <v>5669</v>
      </c>
      <c r="M1052" s="15" t="s">
        <v>5670</v>
      </c>
      <c r="N1052" s="13">
        <f t="shared" si="61"/>
        <v>-2705.05</v>
      </c>
      <c r="O1052" s="13">
        <f t="shared" si="62"/>
        <v>1324.52</v>
      </c>
      <c r="P1052" s="13">
        <f>IF(OR($L1052="Anexo IV",$L1052="Inv. Remunerado"),
IF(AND($D1052="Linepack",$E1052&lt;&gt;"GASIG"),((I1052/_xlfn.XLOOKUP(DATE(YEAR($G1052),MONTH($G1052),1),Inflaçao!$B:$B,Inflaçao!$C:$C)*Inflaçao!$C$265)*((Inflaçao!$C$273/Inflaçao!$C$265)*0.55+(Inflaçao!$G$273/Inflaçao!$G$265)*0.45)*(Inflaçao!$G$289/Inflaçao!$G$273)),
IF($E1052&lt;&gt;"GASIG",(I1052/_xlfn.XLOOKUP(DATE(YEAR($G1052),MONTH($G1052),1),Inflaçao!$B:$B,Inflaçao!$C:$C)*Inflaçao!$C$273)*(Inflaçao!$G$289/Inflaçao!$G$273),
I1052*(((Inflaçao!$C$273/_xlfn.XLOOKUP(DATE(YEAR($G1052),MONTH($G1052),1),Inflaçao!$B:$B,Inflaçao!$C:$C))*0.55+(Inflaçao!$G$273/_xlfn.XLOOKUP(DATE(YEAR($G1052),MONTH($G1052),1),Inflaçao!$F:$F,Inflaçao!$G:$G))*0.45)*(Inflaçao!$G$289/Inflaçao!$G$273)))),
IF(AND($G1052&lt;45530,$L1052="Inv. Não Remunerado"),
IF(AND($D1052="Linepack",$E1052&lt;&gt;"GASIG"),((I1052/_xlfn.XLOOKUP(DATE(YEAR($G1052),MONTH($G1052),1),Inflaçao!$B:$B,Inflaçao!$C:$C)*Inflaçao!$C$265)*((Inflaçao!$C$273/Inflaçao!$C$265)*0.55+(Inflaçao!$G$273/Inflaçao!$G$265)*0.45)*(Inflaçao!$G$289/Inflaçao!$G$273)),
IF($E1052&lt;&gt;"GASIG",(I1052/_xlfn.XLOOKUP(DATE(YEAR($G1052),MONTH($G1052),1),Inflaçao!$B:$B,Inflaçao!$C:$C)*Inflaçao!$C$273)*(Inflaçao!$G$289/Inflaçao!$G$273),
I1052*(((Inflaçao!$C$273/_xlfn.XLOOKUP(DATE(YEAR($G1052),MONTH($G1052),1),Inflaçao!$B:$B,Inflaçao!$C:$C))*0.55+(Inflaçao!$G$273/_xlfn.XLOOKUP(DATE(YEAR($G1052),MONTH($G1052),1),Inflaçao!$F:$F,Inflaçao!$G:$G))*0.45)*(Inflaçao!$G$289/Inflaçao!$G$273)))),
IF(AND($D1052="Linepack",$E1052&lt;&gt;"GASIG"),((I1052/_xlfn.XLOOKUP(DATE(YEAR($G1052),MONTH($G1052),1),Inflaçao!$B:$B,Inflaçao!$C:$C)*Inflaçao!$C$265)*((Inflaçao!$C$273/Inflaçao!$C$265)*0.55+(Inflaçao!$G$273/Inflaçao!$G$265)*0.45)*(Inflaçao!$G$289/Inflaçao!$G$273)),
IF($E1052&lt;&gt;"GASIG",(I1052/_xlfn.XLOOKUP(DATE(YEAR($G1052),MONTH($G1052),1),Inflaçao!$F:$F,Inflaçao!$G:$G)*Inflaçao!$G$289),
I1052*(((Inflaçao!$C$273/_xlfn.XLOOKUP(DATE(YEAR($G1052),MONTH($G1052),1),Inflaçao!$B:$B,Inflaçao!$C:$C))*0.55+(Inflaçao!$G$273/_xlfn.XLOOKUP(DATE(YEAR($G1052),MONTH($G1052),1),Inflaçao!$F:$F,Inflaçao!$G:$G))*0.45)*(Inflaçao!$G$289/Inflaçao!$G$273))))
))</f>
        <v>10909.268404749497</v>
      </c>
      <c r="Q1052" s="13">
        <f>IF(OR($L1052="Anexo IV",$L1052="Inv. Remunerado"),
IF(AND($D1052="Linepack",$E1052&lt;&gt;"GASIG"),((N1052/_xlfn.XLOOKUP(DATE(YEAR($G1052),MONTH($G1052),1),Inflaçao!$B:$B,Inflaçao!$C:$C)*Inflaçao!$C$265)*((Inflaçao!$C$273/Inflaçao!$C$265)*0.55+(Inflaçao!$G$273/Inflaçao!$G$265)*0.45)*(Inflaçao!$G$289/Inflaçao!$G$273)),
IF($E1052&lt;&gt;"GASIG",(N1052/_xlfn.XLOOKUP(DATE(YEAR($G1052),MONTH($G1052),1),Inflaçao!$B:$B,Inflaçao!$C:$C)*Inflaçao!$C$273)*(Inflaçao!$G$289/Inflaçao!$G$273),
N1052*(((Inflaçao!$C$273/_xlfn.XLOOKUP(DATE(YEAR($G1052),MONTH($G1052),1),Inflaçao!$B:$B,Inflaçao!$C:$C))*0.55+(Inflaçao!$G$273/_xlfn.XLOOKUP(DATE(YEAR($G1052),MONTH($G1052),1),Inflaçao!$F:$F,Inflaçao!$G:$G))*0.45)*(Inflaçao!$G$289/Inflaçao!$G$273)))),
IF(AND($G1052&lt;45530,$L1052="Inv. Não Remunerado"),
IF(AND($D1052="Linepack",$E1052&lt;&gt;"GASIG"),((N1052/_xlfn.XLOOKUP(DATE(YEAR($G1052),MONTH($G1052),1),Inflaçao!$B:$B,Inflaçao!$C:$C)*Inflaçao!$C$265)*((Inflaçao!$C$273/Inflaçao!$C$265)*0.55+(Inflaçao!$G$273/Inflaçao!$G$265)*0.45)*(Inflaçao!$G$289/Inflaçao!$G$273)),
IF($E1052&lt;&gt;"GASIG",(N1052/_xlfn.XLOOKUP(DATE(YEAR($G1052),MONTH($G1052),1),Inflaçao!$B:$B,Inflaçao!$C:$C)*Inflaçao!$C$273)*(Inflaçao!$G$289/Inflaçao!$G$273),
N1052*(((Inflaçao!$C$273/_xlfn.XLOOKUP(DATE(YEAR($G1052),MONTH($G1052),1),Inflaçao!$B:$B,Inflaçao!$C:$C))*0.55+(Inflaçao!$G$273/_xlfn.XLOOKUP(DATE(YEAR($G1052),MONTH($G1052),1),Inflaçao!$F:$F,Inflaçao!$G:$G))*0.45)*(Inflaçao!$G$289/Inflaçao!$G$273)))),
IF(AND($D1052="Linepack",$E1052&lt;&gt;"GASIG"),((N1052/_xlfn.XLOOKUP(DATE(YEAR($G1052),MONTH($G1052),1),Inflaçao!$B:$B,Inflaçao!$C:$C)*Inflaçao!$C$265)*((Inflaçao!$C$273/Inflaçao!$C$265)*0.55+(Inflaçao!$G$273/Inflaçao!$G$265)*0.45)*(Inflaçao!$G$289/Inflaçao!$G$273)),
IF($E1052&lt;&gt;"GASIG",(N1052/_xlfn.XLOOKUP(DATE(YEAR($G1052),MONTH($G1052),1),Inflaçao!$F:$F,Inflaçao!$G:$G)*Inflaçao!$G$289),
N1052*(((Inflaçao!$C$273/_xlfn.XLOOKUP(DATE(YEAR($G1052),MONTH($G1052),1),Inflaçao!$B:$B,Inflaçao!$C:$C))*0.55+(Inflaçao!$G$273/_xlfn.XLOOKUP(DATE(YEAR($G1052),MONTH($G1052),1),Inflaçao!$F:$F,Inflaçao!$G:$G))*0.45)*(Inflaçao!$G$289/Inflaçao!$G$273))))
))</f>
        <v>-7323.3909569178923</v>
      </c>
      <c r="R1052" s="16">
        <f t="shared" si="63"/>
        <v>3585.8774478316045</v>
      </c>
      <c r="S1052" s="40"/>
    </row>
    <row r="1053" spans="1:19" ht="30" customHeight="1" x14ac:dyDescent="0.35">
      <c r="A1053" s="36"/>
      <c r="B1053" s="39" t="s">
        <v>3098</v>
      </c>
      <c r="C1053" s="10" t="s">
        <v>6017</v>
      </c>
      <c r="D1053" s="10" t="s">
        <v>35</v>
      </c>
      <c r="E1053" s="10" t="s">
        <v>5831</v>
      </c>
      <c r="F1053" s="10" t="s">
        <v>5815</v>
      </c>
      <c r="G1053" s="11">
        <v>40544</v>
      </c>
      <c r="H1053" s="12" t="s">
        <v>5668</v>
      </c>
      <c r="I1053" s="13">
        <v>32236.58</v>
      </c>
      <c r="J1053" s="13">
        <v>-15515.36</v>
      </c>
      <c r="K1053" s="13">
        <v>16721.22</v>
      </c>
      <c r="L1053" s="15" t="s">
        <v>5669</v>
      </c>
      <c r="M1053" s="15" t="s">
        <v>5670</v>
      </c>
      <c r="N1053" s="13">
        <f t="shared" si="61"/>
        <v>-15515.36</v>
      </c>
      <c r="O1053" s="13">
        <f t="shared" si="62"/>
        <v>16721.22</v>
      </c>
      <c r="P1053" s="13">
        <f>IF(OR($L1053="Anexo IV",$L1053="Inv. Remunerado"),
IF(AND($D1053="Linepack",$E1053&lt;&gt;"GASIG"),((I1053/_xlfn.XLOOKUP(DATE(YEAR($G1053),MONTH($G1053),1),Inflaçao!$B:$B,Inflaçao!$C:$C)*Inflaçao!$C$265)*((Inflaçao!$C$273/Inflaçao!$C$265)*0.55+(Inflaçao!$G$273/Inflaçao!$G$265)*0.45)*(Inflaçao!$G$289/Inflaçao!$G$273)),
IF($E1053&lt;&gt;"GASIG",(I1053/_xlfn.XLOOKUP(DATE(YEAR($G1053),MONTH($G1053),1),Inflaçao!$B:$B,Inflaçao!$C:$C)*Inflaçao!$C$273)*(Inflaçao!$G$289/Inflaçao!$G$273),
I1053*(((Inflaçao!$C$273/_xlfn.XLOOKUP(DATE(YEAR($G1053),MONTH($G1053),1),Inflaçao!$B:$B,Inflaçao!$C:$C))*0.55+(Inflaçao!$G$273/_xlfn.XLOOKUP(DATE(YEAR($G1053),MONTH($G1053),1),Inflaçao!$F:$F,Inflaçao!$G:$G))*0.45)*(Inflaçao!$G$289/Inflaçao!$G$273)))),
IF(AND($G1053&lt;45530,$L1053="Inv. Não Remunerado"),
IF(AND($D1053="Linepack",$E1053&lt;&gt;"GASIG"),((I1053/_xlfn.XLOOKUP(DATE(YEAR($G1053),MONTH($G1053),1),Inflaçao!$B:$B,Inflaçao!$C:$C)*Inflaçao!$C$265)*((Inflaçao!$C$273/Inflaçao!$C$265)*0.55+(Inflaçao!$G$273/Inflaçao!$G$265)*0.45)*(Inflaçao!$G$289/Inflaçao!$G$273)),
IF($E1053&lt;&gt;"GASIG",(I1053/_xlfn.XLOOKUP(DATE(YEAR($G1053),MONTH($G1053),1),Inflaçao!$B:$B,Inflaçao!$C:$C)*Inflaçao!$C$273)*(Inflaçao!$G$289/Inflaçao!$G$273),
I1053*(((Inflaçao!$C$273/_xlfn.XLOOKUP(DATE(YEAR($G1053),MONTH($G1053),1),Inflaçao!$B:$B,Inflaçao!$C:$C))*0.55+(Inflaçao!$G$273/_xlfn.XLOOKUP(DATE(YEAR($G1053),MONTH($G1053),1),Inflaçao!$F:$F,Inflaçao!$G:$G))*0.45)*(Inflaçao!$G$289/Inflaçao!$G$273)))),
IF(AND($D1053="Linepack",$E1053&lt;&gt;"GASIG"),((I1053/_xlfn.XLOOKUP(DATE(YEAR($G1053),MONTH($G1053),1),Inflaçao!$B:$B,Inflaçao!$C:$C)*Inflaçao!$C$265)*((Inflaçao!$C$273/Inflaçao!$C$265)*0.55+(Inflaçao!$G$273/Inflaçao!$G$265)*0.45)*(Inflaçao!$G$289/Inflaçao!$G$273)),
IF($E1053&lt;&gt;"GASIG",(I1053/_xlfn.XLOOKUP(DATE(YEAR($G1053),MONTH($G1053),1),Inflaçao!$F:$F,Inflaçao!$G:$G)*Inflaçao!$G$289),
I1053*(((Inflaçao!$C$273/_xlfn.XLOOKUP(DATE(YEAR($G1053),MONTH($G1053),1),Inflaçao!$B:$B,Inflaçao!$C:$C))*0.55+(Inflaçao!$G$273/_xlfn.XLOOKUP(DATE(YEAR($G1053),MONTH($G1053),1),Inflaçao!$F:$F,Inflaçao!$G:$G))*0.45)*(Inflaçao!$G$289/Inflaçao!$G$273))))
))</f>
        <v>87274.201384063213</v>
      </c>
      <c r="Q1053" s="13">
        <f>IF(OR($L1053="Anexo IV",$L1053="Inv. Remunerado"),
IF(AND($D1053="Linepack",$E1053&lt;&gt;"GASIG"),((N1053/_xlfn.XLOOKUP(DATE(YEAR($G1053),MONTH($G1053),1),Inflaçao!$B:$B,Inflaçao!$C:$C)*Inflaçao!$C$265)*((Inflaçao!$C$273/Inflaçao!$C$265)*0.55+(Inflaçao!$G$273/Inflaçao!$G$265)*0.45)*(Inflaçao!$G$289/Inflaçao!$G$273)),
IF($E1053&lt;&gt;"GASIG",(N1053/_xlfn.XLOOKUP(DATE(YEAR($G1053),MONTH($G1053),1),Inflaçao!$B:$B,Inflaçao!$C:$C)*Inflaçao!$C$273)*(Inflaçao!$G$289/Inflaçao!$G$273),
N1053*(((Inflaçao!$C$273/_xlfn.XLOOKUP(DATE(YEAR($G1053),MONTH($G1053),1),Inflaçao!$B:$B,Inflaçao!$C:$C))*0.55+(Inflaçao!$G$273/_xlfn.XLOOKUP(DATE(YEAR($G1053),MONTH($G1053),1),Inflaçao!$F:$F,Inflaçao!$G:$G))*0.45)*(Inflaçao!$G$289/Inflaçao!$G$273)))),
IF(AND($G1053&lt;45530,$L1053="Inv. Não Remunerado"),
IF(AND($D1053="Linepack",$E1053&lt;&gt;"GASIG"),((N1053/_xlfn.XLOOKUP(DATE(YEAR($G1053),MONTH($G1053),1),Inflaçao!$B:$B,Inflaçao!$C:$C)*Inflaçao!$C$265)*((Inflaçao!$C$273/Inflaçao!$C$265)*0.55+(Inflaçao!$G$273/Inflaçao!$G$265)*0.45)*(Inflaçao!$G$289/Inflaçao!$G$273)),
IF($E1053&lt;&gt;"GASIG",(N1053/_xlfn.XLOOKUP(DATE(YEAR($G1053),MONTH($G1053),1),Inflaçao!$B:$B,Inflaçao!$C:$C)*Inflaçao!$C$273)*(Inflaçao!$G$289/Inflaçao!$G$273),
N1053*(((Inflaçao!$C$273/_xlfn.XLOOKUP(DATE(YEAR($G1053),MONTH($G1053),1),Inflaçao!$B:$B,Inflaçao!$C:$C))*0.55+(Inflaçao!$G$273/_xlfn.XLOOKUP(DATE(YEAR($G1053),MONTH($G1053),1),Inflaçao!$F:$F,Inflaçao!$G:$G))*0.45)*(Inflaçao!$G$289/Inflaçao!$G$273)))),
IF(AND($D1053="Linepack",$E1053&lt;&gt;"GASIG"),((N1053/_xlfn.XLOOKUP(DATE(YEAR($G1053),MONTH($G1053),1),Inflaçao!$B:$B,Inflaçao!$C:$C)*Inflaçao!$C$265)*((Inflaçao!$C$273/Inflaçao!$C$265)*0.55+(Inflaçao!$G$273/Inflaçao!$G$265)*0.45)*(Inflaçao!$G$289/Inflaçao!$G$273)),
IF($E1053&lt;&gt;"GASIG",(N1053/_xlfn.XLOOKUP(DATE(YEAR($G1053),MONTH($G1053),1),Inflaçao!$F:$F,Inflaçao!$G:$G)*Inflaçao!$G$289),
N1053*(((Inflaçao!$C$273/_xlfn.XLOOKUP(DATE(YEAR($G1053),MONTH($G1053),1),Inflaçao!$B:$B,Inflaçao!$C:$C))*0.55+(Inflaçao!$G$273/_xlfn.XLOOKUP(DATE(YEAR($G1053),MONTH($G1053),1),Inflaçao!$F:$F,Inflaçao!$G:$G))*0.45)*(Inflaçao!$G$289/Inflaçao!$G$273))))
))</f>
        <v>-42004.786276529303</v>
      </c>
      <c r="R1053" s="16">
        <f t="shared" si="63"/>
        <v>45269.41510753391</v>
      </c>
      <c r="S1053" s="40"/>
    </row>
    <row r="1054" spans="1:19" ht="30" customHeight="1" x14ac:dyDescent="0.35">
      <c r="A1054" s="36"/>
      <c r="B1054" s="39" t="s">
        <v>3099</v>
      </c>
      <c r="C1054" s="10" t="s">
        <v>6018</v>
      </c>
      <c r="D1054" s="10" t="s">
        <v>35</v>
      </c>
      <c r="E1054" s="10" t="s">
        <v>5831</v>
      </c>
      <c r="F1054" s="10" t="s">
        <v>5815</v>
      </c>
      <c r="G1054" s="11">
        <v>40544</v>
      </c>
      <c r="H1054" s="12" t="s">
        <v>5668</v>
      </c>
      <c r="I1054" s="13">
        <v>104768.89</v>
      </c>
      <c r="J1054" s="13">
        <v>-50424.93</v>
      </c>
      <c r="K1054" s="13">
        <v>54343.96</v>
      </c>
      <c r="L1054" s="15" t="s">
        <v>5669</v>
      </c>
      <c r="M1054" s="15" t="s">
        <v>5670</v>
      </c>
      <c r="N1054" s="13">
        <f t="shared" si="61"/>
        <v>-50424.93</v>
      </c>
      <c r="O1054" s="13">
        <f t="shared" si="62"/>
        <v>54343.96</v>
      </c>
      <c r="P1054" s="13">
        <f>IF(OR($L1054="Anexo IV",$L1054="Inv. Remunerado"),
IF(AND($D1054="Linepack",$E1054&lt;&gt;"GASIG"),((I1054/_xlfn.XLOOKUP(DATE(YEAR($G1054),MONTH($G1054),1),Inflaçao!$B:$B,Inflaçao!$C:$C)*Inflaçao!$C$265)*((Inflaçao!$C$273/Inflaçao!$C$265)*0.55+(Inflaçao!$G$273/Inflaçao!$G$265)*0.45)*(Inflaçao!$G$289/Inflaçao!$G$273)),
IF($E1054&lt;&gt;"GASIG",(I1054/_xlfn.XLOOKUP(DATE(YEAR($G1054),MONTH($G1054),1),Inflaçao!$B:$B,Inflaçao!$C:$C)*Inflaçao!$C$273)*(Inflaçao!$G$289/Inflaçao!$G$273),
I1054*(((Inflaçao!$C$273/_xlfn.XLOOKUP(DATE(YEAR($G1054),MONTH($G1054),1),Inflaçao!$B:$B,Inflaçao!$C:$C))*0.55+(Inflaçao!$G$273/_xlfn.XLOOKUP(DATE(YEAR($G1054),MONTH($G1054),1),Inflaçao!$F:$F,Inflaçao!$G:$G))*0.45)*(Inflaçao!$G$289/Inflaçao!$G$273)))),
IF(AND($G1054&lt;45530,$L1054="Inv. Não Remunerado"),
IF(AND($D1054="Linepack",$E1054&lt;&gt;"GASIG"),((I1054/_xlfn.XLOOKUP(DATE(YEAR($G1054),MONTH($G1054),1),Inflaçao!$B:$B,Inflaçao!$C:$C)*Inflaçao!$C$265)*((Inflaçao!$C$273/Inflaçao!$C$265)*0.55+(Inflaçao!$G$273/Inflaçao!$G$265)*0.45)*(Inflaçao!$G$289/Inflaçao!$G$273)),
IF($E1054&lt;&gt;"GASIG",(I1054/_xlfn.XLOOKUP(DATE(YEAR($G1054),MONTH($G1054),1),Inflaçao!$B:$B,Inflaçao!$C:$C)*Inflaçao!$C$273)*(Inflaçao!$G$289/Inflaçao!$G$273),
I1054*(((Inflaçao!$C$273/_xlfn.XLOOKUP(DATE(YEAR($G1054),MONTH($G1054),1),Inflaçao!$B:$B,Inflaçao!$C:$C))*0.55+(Inflaçao!$G$273/_xlfn.XLOOKUP(DATE(YEAR($G1054),MONTH($G1054),1),Inflaçao!$F:$F,Inflaçao!$G:$G))*0.45)*(Inflaçao!$G$289/Inflaçao!$G$273)))),
IF(AND($D1054="Linepack",$E1054&lt;&gt;"GASIG"),((I1054/_xlfn.XLOOKUP(DATE(YEAR($G1054),MONTH($G1054),1),Inflaçao!$B:$B,Inflaçao!$C:$C)*Inflaçao!$C$265)*((Inflaçao!$C$273/Inflaçao!$C$265)*0.55+(Inflaçao!$G$273/Inflaçao!$G$265)*0.45)*(Inflaçao!$G$289/Inflaçao!$G$273)),
IF($E1054&lt;&gt;"GASIG",(I1054/_xlfn.XLOOKUP(DATE(YEAR($G1054),MONTH($G1054),1),Inflaçao!$F:$F,Inflaçao!$G:$G)*Inflaçao!$G$289),
I1054*(((Inflaçao!$C$273/_xlfn.XLOOKUP(DATE(YEAR($G1054),MONTH($G1054),1),Inflaçao!$B:$B,Inflaçao!$C:$C))*0.55+(Inflaçao!$G$273/_xlfn.XLOOKUP(DATE(YEAR($G1054),MONTH($G1054),1),Inflaçao!$F:$F,Inflaçao!$G:$G))*0.45)*(Inflaçao!$G$289/Inflaçao!$G$273))))
))</f>
        <v>283641.16803472221</v>
      </c>
      <c r="Q1054" s="13">
        <f>IF(OR($L1054="Anexo IV",$L1054="Inv. Remunerado"),
IF(AND($D1054="Linepack",$E1054&lt;&gt;"GASIG"),((N1054/_xlfn.XLOOKUP(DATE(YEAR($G1054),MONTH($G1054),1),Inflaçao!$B:$B,Inflaçao!$C:$C)*Inflaçao!$C$265)*((Inflaçao!$C$273/Inflaçao!$C$265)*0.55+(Inflaçao!$G$273/Inflaçao!$G$265)*0.45)*(Inflaçao!$G$289/Inflaçao!$G$273)),
IF($E1054&lt;&gt;"GASIG",(N1054/_xlfn.XLOOKUP(DATE(YEAR($G1054),MONTH($G1054),1),Inflaçao!$B:$B,Inflaçao!$C:$C)*Inflaçao!$C$273)*(Inflaçao!$G$289/Inflaçao!$G$273),
N1054*(((Inflaçao!$C$273/_xlfn.XLOOKUP(DATE(YEAR($G1054),MONTH($G1054),1),Inflaçao!$B:$B,Inflaçao!$C:$C))*0.55+(Inflaçao!$G$273/_xlfn.XLOOKUP(DATE(YEAR($G1054),MONTH($G1054),1),Inflaçao!$F:$F,Inflaçao!$G:$G))*0.45)*(Inflaçao!$G$289/Inflaçao!$G$273)))),
IF(AND($G1054&lt;45530,$L1054="Inv. Não Remunerado"),
IF(AND($D1054="Linepack",$E1054&lt;&gt;"GASIG"),((N1054/_xlfn.XLOOKUP(DATE(YEAR($G1054),MONTH($G1054),1),Inflaçao!$B:$B,Inflaçao!$C:$C)*Inflaçao!$C$265)*((Inflaçao!$C$273/Inflaçao!$C$265)*0.55+(Inflaçao!$G$273/Inflaçao!$G$265)*0.45)*(Inflaçao!$G$289/Inflaçao!$G$273)),
IF($E1054&lt;&gt;"GASIG",(N1054/_xlfn.XLOOKUP(DATE(YEAR($G1054),MONTH($G1054),1),Inflaçao!$B:$B,Inflaçao!$C:$C)*Inflaçao!$C$273)*(Inflaçao!$G$289/Inflaçao!$G$273),
N1054*(((Inflaçao!$C$273/_xlfn.XLOOKUP(DATE(YEAR($G1054),MONTH($G1054),1),Inflaçao!$B:$B,Inflaçao!$C:$C))*0.55+(Inflaçao!$G$273/_xlfn.XLOOKUP(DATE(YEAR($G1054),MONTH($G1054),1),Inflaçao!$F:$F,Inflaçao!$G:$G))*0.45)*(Inflaçao!$G$289/Inflaçao!$G$273)))),
IF(AND($D1054="Linepack",$E1054&lt;&gt;"GASIG"),((N1054/_xlfn.XLOOKUP(DATE(YEAR($G1054),MONTH($G1054),1),Inflaçao!$B:$B,Inflaçao!$C:$C)*Inflaçao!$C$265)*((Inflaçao!$C$273/Inflaçao!$C$265)*0.55+(Inflaçao!$G$273/Inflaçao!$G$265)*0.45)*(Inflaçao!$G$289/Inflaçao!$G$273)),
IF($E1054&lt;&gt;"GASIG",(N1054/_xlfn.XLOOKUP(DATE(YEAR($G1054),MONTH($G1054),1),Inflaçao!$F:$F,Inflaçao!$G:$G)*Inflaçao!$G$289),
N1054*(((Inflaçao!$C$273/_xlfn.XLOOKUP(DATE(YEAR($G1054),MONTH($G1054),1),Inflaçao!$B:$B,Inflaçao!$C:$C))*0.55+(Inflaçao!$G$273/_xlfn.XLOOKUP(DATE(YEAR($G1054),MONTH($G1054),1),Inflaçao!$F:$F,Inflaçao!$G:$G))*0.45)*(Inflaçao!$G$289/Inflaçao!$G$273))))
))</f>
        <v>-136515.58247175382</v>
      </c>
      <c r="R1054" s="16">
        <f t="shared" si="63"/>
        <v>147125.58556296839</v>
      </c>
      <c r="S1054" s="40"/>
    </row>
    <row r="1055" spans="1:19" ht="30" customHeight="1" x14ac:dyDescent="0.35">
      <c r="A1055" s="36"/>
      <c r="B1055" s="39" t="s">
        <v>3100</v>
      </c>
      <c r="C1055" s="10" t="s">
        <v>6014</v>
      </c>
      <c r="D1055" s="10" t="s">
        <v>35</v>
      </c>
      <c r="E1055" s="10" t="s">
        <v>5831</v>
      </c>
      <c r="F1055" s="10" t="s">
        <v>5815</v>
      </c>
      <c r="G1055" s="11">
        <v>40544</v>
      </c>
      <c r="H1055" s="12" t="s">
        <v>5668</v>
      </c>
      <c r="I1055" s="13">
        <v>8059.15</v>
      </c>
      <c r="J1055" s="13">
        <v>-3878.83</v>
      </c>
      <c r="K1055" s="13">
        <v>4180.32</v>
      </c>
      <c r="L1055" s="15" t="s">
        <v>5669</v>
      </c>
      <c r="M1055" s="15" t="s">
        <v>5670</v>
      </c>
      <c r="N1055" s="13">
        <f t="shared" si="61"/>
        <v>-3878.83</v>
      </c>
      <c r="O1055" s="13">
        <f t="shared" si="62"/>
        <v>4180.32</v>
      </c>
      <c r="P1055" s="13">
        <f>IF(OR($L1055="Anexo IV",$L1055="Inv. Remunerado"),
IF(AND($D1055="Linepack",$E1055&lt;&gt;"GASIG"),((I1055/_xlfn.XLOOKUP(DATE(YEAR($G1055),MONTH($G1055),1),Inflaçao!$B:$B,Inflaçao!$C:$C)*Inflaçao!$C$265)*((Inflaçao!$C$273/Inflaçao!$C$265)*0.55+(Inflaçao!$G$273/Inflaçao!$G$265)*0.45)*(Inflaçao!$G$289/Inflaçao!$G$273)),
IF($E1055&lt;&gt;"GASIG",(I1055/_xlfn.XLOOKUP(DATE(YEAR($G1055),MONTH($G1055),1),Inflaçao!$B:$B,Inflaçao!$C:$C)*Inflaçao!$C$273)*(Inflaçao!$G$289/Inflaçao!$G$273),
I1055*(((Inflaçao!$C$273/_xlfn.XLOOKUP(DATE(YEAR($G1055),MONTH($G1055),1),Inflaçao!$B:$B,Inflaçao!$C:$C))*0.55+(Inflaçao!$G$273/_xlfn.XLOOKUP(DATE(YEAR($G1055),MONTH($G1055),1),Inflaçao!$F:$F,Inflaçao!$G:$G))*0.45)*(Inflaçao!$G$289/Inflaçao!$G$273)))),
IF(AND($G1055&lt;45530,$L1055="Inv. Não Remunerado"),
IF(AND($D1055="Linepack",$E1055&lt;&gt;"GASIG"),((I1055/_xlfn.XLOOKUP(DATE(YEAR($G1055),MONTH($G1055),1),Inflaçao!$B:$B,Inflaçao!$C:$C)*Inflaçao!$C$265)*((Inflaçao!$C$273/Inflaçao!$C$265)*0.55+(Inflaçao!$G$273/Inflaçao!$G$265)*0.45)*(Inflaçao!$G$289/Inflaçao!$G$273)),
IF($E1055&lt;&gt;"GASIG",(I1055/_xlfn.XLOOKUP(DATE(YEAR($G1055),MONTH($G1055),1),Inflaçao!$B:$B,Inflaçao!$C:$C)*Inflaçao!$C$273)*(Inflaçao!$G$289/Inflaçao!$G$273),
I1055*(((Inflaçao!$C$273/_xlfn.XLOOKUP(DATE(YEAR($G1055),MONTH($G1055),1),Inflaçao!$B:$B,Inflaçao!$C:$C))*0.55+(Inflaçao!$G$273/_xlfn.XLOOKUP(DATE(YEAR($G1055),MONTH($G1055),1),Inflaçao!$F:$F,Inflaçao!$G:$G))*0.45)*(Inflaçao!$G$289/Inflaçao!$G$273)))),
IF(AND($D1055="Linepack",$E1055&lt;&gt;"GASIG"),((I1055/_xlfn.XLOOKUP(DATE(YEAR($G1055),MONTH($G1055),1),Inflaçao!$B:$B,Inflaçao!$C:$C)*Inflaçao!$C$265)*((Inflaçao!$C$273/Inflaçao!$C$265)*0.55+(Inflaçao!$G$273/Inflaçao!$G$265)*0.45)*(Inflaçao!$G$289/Inflaçao!$G$273)),
IF($E1055&lt;&gt;"GASIG",(I1055/_xlfn.XLOOKUP(DATE(YEAR($G1055),MONTH($G1055),1),Inflaçao!$F:$F,Inflaçao!$G:$G)*Inflaçao!$G$289),
I1055*(((Inflaçao!$C$273/_xlfn.XLOOKUP(DATE(YEAR($G1055),MONTH($G1055),1),Inflaçao!$B:$B,Inflaçao!$C:$C))*0.55+(Inflaçao!$G$273/_xlfn.XLOOKUP(DATE(YEAR($G1055),MONTH($G1055),1),Inflaçao!$F:$F,Inflaçao!$G:$G))*0.45)*(Inflaçao!$G$289/Inflaçao!$G$273))))
))</f>
        <v>21818.563882532606</v>
      </c>
      <c r="Q1055" s="13">
        <f>IF(OR($L1055="Anexo IV",$L1055="Inv. Remunerado"),
IF(AND($D1055="Linepack",$E1055&lt;&gt;"GASIG"),((N1055/_xlfn.XLOOKUP(DATE(YEAR($G1055),MONTH($G1055),1),Inflaçao!$B:$B,Inflaçao!$C:$C)*Inflaçao!$C$265)*((Inflaçao!$C$273/Inflaçao!$C$265)*0.55+(Inflaçao!$G$273/Inflaçao!$G$265)*0.45)*(Inflaçao!$G$289/Inflaçao!$G$273)),
IF($E1055&lt;&gt;"GASIG",(N1055/_xlfn.XLOOKUP(DATE(YEAR($G1055),MONTH($G1055),1),Inflaçao!$B:$B,Inflaçao!$C:$C)*Inflaçao!$C$273)*(Inflaçao!$G$289/Inflaçao!$G$273),
N1055*(((Inflaçao!$C$273/_xlfn.XLOOKUP(DATE(YEAR($G1055),MONTH($G1055),1),Inflaçao!$B:$B,Inflaçao!$C:$C))*0.55+(Inflaçao!$G$273/_xlfn.XLOOKUP(DATE(YEAR($G1055),MONTH($G1055),1),Inflaçao!$F:$F,Inflaçao!$G:$G))*0.45)*(Inflaçao!$G$289/Inflaçao!$G$273)))),
IF(AND($G1055&lt;45530,$L1055="Inv. Não Remunerado"),
IF(AND($D1055="Linepack",$E1055&lt;&gt;"GASIG"),((N1055/_xlfn.XLOOKUP(DATE(YEAR($G1055),MONTH($G1055),1),Inflaçao!$B:$B,Inflaçao!$C:$C)*Inflaçao!$C$265)*((Inflaçao!$C$273/Inflaçao!$C$265)*0.55+(Inflaçao!$G$273/Inflaçao!$G$265)*0.45)*(Inflaçao!$G$289/Inflaçao!$G$273)),
IF($E1055&lt;&gt;"GASIG",(N1055/_xlfn.XLOOKUP(DATE(YEAR($G1055),MONTH($G1055),1),Inflaçao!$B:$B,Inflaçao!$C:$C)*Inflaçao!$C$273)*(Inflaçao!$G$289/Inflaçao!$G$273),
N1055*(((Inflaçao!$C$273/_xlfn.XLOOKUP(DATE(YEAR($G1055),MONTH($G1055),1),Inflaçao!$B:$B,Inflaçao!$C:$C))*0.55+(Inflaçao!$G$273/_xlfn.XLOOKUP(DATE(YEAR($G1055),MONTH($G1055),1),Inflaçao!$F:$F,Inflaçao!$G:$G))*0.45)*(Inflaçao!$G$289/Inflaçao!$G$273)))),
IF(AND($D1055="Linepack",$E1055&lt;&gt;"GASIG"),((N1055/_xlfn.XLOOKUP(DATE(YEAR($G1055),MONTH($G1055),1),Inflaçao!$B:$B,Inflaçao!$C:$C)*Inflaçao!$C$265)*((Inflaçao!$C$273/Inflaçao!$C$265)*0.55+(Inflaçao!$G$273/Inflaçao!$G$265)*0.45)*(Inflaçao!$G$289/Inflaçao!$G$273)),
IF($E1055&lt;&gt;"GASIG",(N1055/_xlfn.XLOOKUP(DATE(YEAR($G1055),MONTH($G1055),1),Inflaçao!$F:$F,Inflaçao!$G:$G)*Inflaçao!$G$289),
N1055*(((Inflaçao!$C$273/_xlfn.XLOOKUP(DATE(YEAR($G1055),MONTH($G1055),1),Inflaçao!$B:$B,Inflaçao!$C:$C))*0.55+(Inflaçao!$G$273/_xlfn.XLOOKUP(DATE(YEAR($G1055),MONTH($G1055),1),Inflaçao!$F:$F,Inflaçao!$G:$G))*0.45)*(Inflaçao!$G$289/Inflaçao!$G$273))))
))</f>
        <v>-10501.169496098713</v>
      </c>
      <c r="R1055" s="16">
        <f t="shared" si="63"/>
        <v>11317.394386433893</v>
      </c>
      <c r="S1055" s="40"/>
    </row>
    <row r="1056" spans="1:19" ht="30" customHeight="1" x14ac:dyDescent="0.35">
      <c r="A1056" s="36"/>
      <c r="B1056" s="39" t="s">
        <v>3101</v>
      </c>
      <c r="C1056" s="10" t="s">
        <v>6019</v>
      </c>
      <c r="D1056" s="10" t="s">
        <v>35</v>
      </c>
      <c r="E1056" s="10" t="s">
        <v>5831</v>
      </c>
      <c r="F1056" s="10" t="s">
        <v>5815</v>
      </c>
      <c r="G1056" s="11">
        <v>40544</v>
      </c>
      <c r="H1056" s="12" t="s">
        <v>5668</v>
      </c>
      <c r="I1056" s="13">
        <v>88650.6</v>
      </c>
      <c r="J1056" s="13">
        <v>-42667.23</v>
      </c>
      <c r="K1056" s="13">
        <v>45983.37</v>
      </c>
      <c r="L1056" s="15" t="s">
        <v>5669</v>
      </c>
      <c r="M1056" s="15" t="s">
        <v>5670</v>
      </c>
      <c r="N1056" s="13">
        <f t="shared" si="61"/>
        <v>-42667.23</v>
      </c>
      <c r="O1056" s="13">
        <f t="shared" si="62"/>
        <v>45983.37</v>
      </c>
      <c r="P1056" s="13">
        <f>IF(OR($L1056="Anexo IV",$L1056="Inv. Remunerado"),
IF(AND($D1056="Linepack",$E1056&lt;&gt;"GASIG"),((I1056/_xlfn.XLOOKUP(DATE(YEAR($G1056),MONTH($G1056),1),Inflaçao!$B:$B,Inflaçao!$C:$C)*Inflaçao!$C$265)*((Inflaçao!$C$273/Inflaçao!$C$265)*0.55+(Inflaçao!$G$273/Inflaçao!$G$265)*0.45)*(Inflaçao!$G$289/Inflaçao!$G$273)),
IF($E1056&lt;&gt;"GASIG",(I1056/_xlfn.XLOOKUP(DATE(YEAR($G1056),MONTH($G1056),1),Inflaçao!$B:$B,Inflaçao!$C:$C)*Inflaçao!$C$273)*(Inflaçao!$G$289/Inflaçao!$G$273),
I1056*(((Inflaçao!$C$273/_xlfn.XLOOKUP(DATE(YEAR($G1056),MONTH($G1056),1),Inflaçao!$B:$B,Inflaçao!$C:$C))*0.55+(Inflaçao!$G$273/_xlfn.XLOOKUP(DATE(YEAR($G1056),MONTH($G1056),1),Inflaçao!$F:$F,Inflaçao!$G:$G))*0.45)*(Inflaçao!$G$289/Inflaçao!$G$273)))),
IF(AND($G1056&lt;45530,$L1056="Inv. Não Remunerado"),
IF(AND($D1056="Linepack",$E1056&lt;&gt;"GASIG"),((I1056/_xlfn.XLOOKUP(DATE(YEAR($G1056),MONTH($G1056),1),Inflaçao!$B:$B,Inflaçao!$C:$C)*Inflaçao!$C$265)*((Inflaçao!$C$273/Inflaçao!$C$265)*0.55+(Inflaçao!$G$273/Inflaçao!$G$265)*0.45)*(Inflaçao!$G$289/Inflaçao!$G$273)),
IF($E1056&lt;&gt;"GASIG",(I1056/_xlfn.XLOOKUP(DATE(YEAR($G1056),MONTH($G1056),1),Inflaçao!$B:$B,Inflaçao!$C:$C)*Inflaçao!$C$273)*(Inflaçao!$G$289/Inflaçao!$G$273),
I1056*(((Inflaçao!$C$273/_xlfn.XLOOKUP(DATE(YEAR($G1056),MONTH($G1056),1),Inflaçao!$B:$B,Inflaçao!$C:$C))*0.55+(Inflaçao!$G$273/_xlfn.XLOOKUP(DATE(YEAR($G1056),MONTH($G1056),1),Inflaçao!$F:$F,Inflaçao!$G:$G))*0.45)*(Inflaçao!$G$289/Inflaçao!$G$273)))),
IF(AND($D1056="Linepack",$E1056&lt;&gt;"GASIG"),((I1056/_xlfn.XLOOKUP(DATE(YEAR($G1056),MONTH($G1056),1),Inflaçao!$B:$B,Inflaçao!$C:$C)*Inflaçao!$C$265)*((Inflaçao!$C$273/Inflaçao!$C$265)*0.55+(Inflaçao!$G$273/Inflaçao!$G$265)*0.45)*(Inflaçao!$G$289/Inflaçao!$G$273)),
IF($E1056&lt;&gt;"GASIG",(I1056/_xlfn.XLOOKUP(DATE(YEAR($G1056),MONTH($G1056),1),Inflaçao!$F:$F,Inflaçao!$G:$G)*Inflaçao!$G$289),
I1056*(((Inflaçao!$C$273/_xlfn.XLOOKUP(DATE(YEAR($G1056),MONTH($G1056),1),Inflaçao!$B:$B,Inflaçao!$C:$C))*0.55+(Inflaçao!$G$273/_xlfn.XLOOKUP(DATE(YEAR($G1056),MONTH($G1056),1),Inflaçao!$F:$F,Inflaçao!$G:$G))*0.45)*(Inflaçao!$G$289/Inflaçao!$G$273))))
))</f>
        <v>240004.0673426906</v>
      </c>
      <c r="Q1056" s="13">
        <f>IF(OR($L1056="Anexo IV",$L1056="Inv. Remunerado"),
IF(AND($D1056="Linepack",$E1056&lt;&gt;"GASIG"),((N1056/_xlfn.XLOOKUP(DATE(YEAR($G1056),MONTH($G1056),1),Inflaçao!$B:$B,Inflaçao!$C:$C)*Inflaçao!$C$265)*((Inflaçao!$C$273/Inflaçao!$C$265)*0.55+(Inflaçao!$G$273/Inflaçao!$G$265)*0.45)*(Inflaçao!$G$289/Inflaçao!$G$273)),
IF($E1056&lt;&gt;"GASIG",(N1056/_xlfn.XLOOKUP(DATE(YEAR($G1056),MONTH($G1056),1),Inflaçao!$B:$B,Inflaçao!$C:$C)*Inflaçao!$C$273)*(Inflaçao!$G$289/Inflaçao!$G$273),
N1056*(((Inflaçao!$C$273/_xlfn.XLOOKUP(DATE(YEAR($G1056),MONTH($G1056),1),Inflaçao!$B:$B,Inflaçao!$C:$C))*0.55+(Inflaçao!$G$273/_xlfn.XLOOKUP(DATE(YEAR($G1056),MONTH($G1056),1),Inflaçao!$F:$F,Inflaçao!$G:$G))*0.45)*(Inflaçao!$G$289/Inflaçao!$G$273)))),
IF(AND($G1056&lt;45530,$L1056="Inv. Não Remunerado"),
IF(AND($D1056="Linepack",$E1056&lt;&gt;"GASIG"),((N1056/_xlfn.XLOOKUP(DATE(YEAR($G1056),MONTH($G1056),1),Inflaçao!$B:$B,Inflaçao!$C:$C)*Inflaçao!$C$265)*((Inflaçao!$C$273/Inflaçao!$C$265)*0.55+(Inflaçao!$G$273/Inflaçao!$G$265)*0.45)*(Inflaçao!$G$289/Inflaçao!$G$273)),
IF($E1056&lt;&gt;"GASIG",(N1056/_xlfn.XLOOKUP(DATE(YEAR($G1056),MONTH($G1056),1),Inflaçao!$B:$B,Inflaçao!$C:$C)*Inflaçao!$C$273)*(Inflaçao!$G$289/Inflaçao!$G$273),
N1056*(((Inflaçao!$C$273/_xlfn.XLOOKUP(DATE(YEAR($G1056),MONTH($G1056),1),Inflaçao!$B:$B,Inflaçao!$C:$C))*0.55+(Inflaçao!$G$273/_xlfn.XLOOKUP(DATE(YEAR($G1056),MONTH($G1056),1),Inflaçao!$F:$F,Inflaçao!$G:$G))*0.45)*(Inflaçao!$G$289/Inflaçao!$G$273)))),
IF(AND($D1056="Linepack",$E1056&lt;&gt;"GASIG"),((N1056/_xlfn.XLOOKUP(DATE(YEAR($G1056),MONTH($G1056),1),Inflaçao!$B:$B,Inflaçao!$C:$C)*Inflaçao!$C$265)*((Inflaçao!$C$273/Inflaçao!$C$265)*0.55+(Inflaçao!$G$273/Inflaçao!$G$265)*0.45)*(Inflaçao!$G$289/Inflaçao!$G$273)),
IF($E1056&lt;&gt;"GASIG",(N1056/_xlfn.XLOOKUP(DATE(YEAR($G1056),MONTH($G1056),1),Inflaçao!$F:$F,Inflaçao!$G:$G)*Inflaçao!$G$289),
N1056*(((Inflaçao!$C$273/_xlfn.XLOOKUP(DATE(YEAR($G1056),MONTH($G1056),1),Inflaçao!$B:$B,Inflaçao!$C:$C))*0.55+(Inflaçao!$G$273/_xlfn.XLOOKUP(DATE(YEAR($G1056),MONTH($G1056),1),Inflaçao!$F:$F,Inflaçao!$G:$G))*0.45)*(Inflaçao!$G$289/Inflaçao!$G$273))))
))</f>
        <v>-115513.13518742195</v>
      </c>
      <c r="R1056" s="16">
        <f t="shared" si="63"/>
        <v>124490.93215526865</v>
      </c>
      <c r="S1056" s="40"/>
    </row>
    <row r="1057" spans="1:19" ht="30" customHeight="1" x14ac:dyDescent="0.35">
      <c r="A1057" s="36"/>
      <c r="B1057" s="39" t="s">
        <v>3102</v>
      </c>
      <c r="C1057" s="10" t="s">
        <v>6014</v>
      </c>
      <c r="D1057" s="10" t="s">
        <v>35</v>
      </c>
      <c r="E1057" s="10" t="s">
        <v>5831</v>
      </c>
      <c r="F1057" s="10" t="s">
        <v>5815</v>
      </c>
      <c r="G1057" s="11">
        <v>40544</v>
      </c>
      <c r="H1057" s="12" t="s">
        <v>5668</v>
      </c>
      <c r="I1057" s="13">
        <v>8059.15</v>
      </c>
      <c r="J1057" s="13">
        <v>-3878.83</v>
      </c>
      <c r="K1057" s="13">
        <v>4180.32</v>
      </c>
      <c r="L1057" s="15" t="s">
        <v>5669</v>
      </c>
      <c r="M1057" s="15" t="s">
        <v>5670</v>
      </c>
      <c r="N1057" s="13">
        <f t="shared" si="61"/>
        <v>-3878.83</v>
      </c>
      <c r="O1057" s="13">
        <f t="shared" si="62"/>
        <v>4180.32</v>
      </c>
      <c r="P1057" s="13">
        <f>IF(OR($L1057="Anexo IV",$L1057="Inv. Remunerado"),
IF(AND($D1057="Linepack",$E1057&lt;&gt;"GASIG"),((I1057/_xlfn.XLOOKUP(DATE(YEAR($G1057),MONTH($G1057),1),Inflaçao!$B:$B,Inflaçao!$C:$C)*Inflaçao!$C$265)*((Inflaçao!$C$273/Inflaçao!$C$265)*0.55+(Inflaçao!$G$273/Inflaçao!$G$265)*0.45)*(Inflaçao!$G$289/Inflaçao!$G$273)),
IF($E1057&lt;&gt;"GASIG",(I1057/_xlfn.XLOOKUP(DATE(YEAR($G1057),MONTH($G1057),1),Inflaçao!$B:$B,Inflaçao!$C:$C)*Inflaçao!$C$273)*(Inflaçao!$G$289/Inflaçao!$G$273),
I1057*(((Inflaçao!$C$273/_xlfn.XLOOKUP(DATE(YEAR($G1057),MONTH($G1057),1),Inflaçao!$B:$B,Inflaçao!$C:$C))*0.55+(Inflaçao!$G$273/_xlfn.XLOOKUP(DATE(YEAR($G1057),MONTH($G1057),1),Inflaçao!$F:$F,Inflaçao!$G:$G))*0.45)*(Inflaçao!$G$289/Inflaçao!$G$273)))),
IF(AND($G1057&lt;45530,$L1057="Inv. Não Remunerado"),
IF(AND($D1057="Linepack",$E1057&lt;&gt;"GASIG"),((I1057/_xlfn.XLOOKUP(DATE(YEAR($G1057),MONTH($G1057),1),Inflaçao!$B:$B,Inflaçao!$C:$C)*Inflaçao!$C$265)*((Inflaçao!$C$273/Inflaçao!$C$265)*0.55+(Inflaçao!$G$273/Inflaçao!$G$265)*0.45)*(Inflaçao!$G$289/Inflaçao!$G$273)),
IF($E1057&lt;&gt;"GASIG",(I1057/_xlfn.XLOOKUP(DATE(YEAR($G1057),MONTH($G1057),1),Inflaçao!$B:$B,Inflaçao!$C:$C)*Inflaçao!$C$273)*(Inflaçao!$G$289/Inflaçao!$G$273),
I1057*(((Inflaçao!$C$273/_xlfn.XLOOKUP(DATE(YEAR($G1057),MONTH($G1057),1),Inflaçao!$B:$B,Inflaçao!$C:$C))*0.55+(Inflaçao!$G$273/_xlfn.XLOOKUP(DATE(YEAR($G1057),MONTH($G1057),1),Inflaçao!$F:$F,Inflaçao!$G:$G))*0.45)*(Inflaçao!$G$289/Inflaçao!$G$273)))),
IF(AND($D1057="Linepack",$E1057&lt;&gt;"GASIG"),((I1057/_xlfn.XLOOKUP(DATE(YEAR($G1057),MONTH($G1057),1),Inflaçao!$B:$B,Inflaçao!$C:$C)*Inflaçao!$C$265)*((Inflaçao!$C$273/Inflaçao!$C$265)*0.55+(Inflaçao!$G$273/Inflaçao!$G$265)*0.45)*(Inflaçao!$G$289/Inflaçao!$G$273)),
IF($E1057&lt;&gt;"GASIG",(I1057/_xlfn.XLOOKUP(DATE(YEAR($G1057),MONTH($G1057),1),Inflaçao!$F:$F,Inflaçao!$G:$G)*Inflaçao!$G$289),
I1057*(((Inflaçao!$C$273/_xlfn.XLOOKUP(DATE(YEAR($G1057),MONTH($G1057),1),Inflaçao!$B:$B,Inflaçao!$C:$C))*0.55+(Inflaçao!$G$273/_xlfn.XLOOKUP(DATE(YEAR($G1057),MONTH($G1057),1),Inflaçao!$F:$F,Inflaçao!$G:$G))*0.45)*(Inflaçao!$G$289/Inflaçao!$G$273))))
))</f>
        <v>21818.563882532606</v>
      </c>
      <c r="Q1057" s="13">
        <f>IF(OR($L1057="Anexo IV",$L1057="Inv. Remunerado"),
IF(AND($D1057="Linepack",$E1057&lt;&gt;"GASIG"),((N1057/_xlfn.XLOOKUP(DATE(YEAR($G1057),MONTH($G1057),1),Inflaçao!$B:$B,Inflaçao!$C:$C)*Inflaçao!$C$265)*((Inflaçao!$C$273/Inflaçao!$C$265)*0.55+(Inflaçao!$G$273/Inflaçao!$G$265)*0.45)*(Inflaçao!$G$289/Inflaçao!$G$273)),
IF($E1057&lt;&gt;"GASIG",(N1057/_xlfn.XLOOKUP(DATE(YEAR($G1057),MONTH($G1057),1),Inflaçao!$B:$B,Inflaçao!$C:$C)*Inflaçao!$C$273)*(Inflaçao!$G$289/Inflaçao!$G$273),
N1057*(((Inflaçao!$C$273/_xlfn.XLOOKUP(DATE(YEAR($G1057),MONTH($G1057),1),Inflaçao!$B:$B,Inflaçao!$C:$C))*0.55+(Inflaçao!$G$273/_xlfn.XLOOKUP(DATE(YEAR($G1057),MONTH($G1057),1),Inflaçao!$F:$F,Inflaçao!$G:$G))*0.45)*(Inflaçao!$G$289/Inflaçao!$G$273)))),
IF(AND($G1057&lt;45530,$L1057="Inv. Não Remunerado"),
IF(AND($D1057="Linepack",$E1057&lt;&gt;"GASIG"),((N1057/_xlfn.XLOOKUP(DATE(YEAR($G1057),MONTH($G1057),1),Inflaçao!$B:$B,Inflaçao!$C:$C)*Inflaçao!$C$265)*((Inflaçao!$C$273/Inflaçao!$C$265)*0.55+(Inflaçao!$G$273/Inflaçao!$G$265)*0.45)*(Inflaçao!$G$289/Inflaçao!$G$273)),
IF($E1057&lt;&gt;"GASIG",(N1057/_xlfn.XLOOKUP(DATE(YEAR($G1057),MONTH($G1057),1),Inflaçao!$B:$B,Inflaçao!$C:$C)*Inflaçao!$C$273)*(Inflaçao!$G$289/Inflaçao!$G$273),
N1057*(((Inflaçao!$C$273/_xlfn.XLOOKUP(DATE(YEAR($G1057),MONTH($G1057),1),Inflaçao!$B:$B,Inflaçao!$C:$C))*0.55+(Inflaçao!$G$273/_xlfn.XLOOKUP(DATE(YEAR($G1057),MONTH($G1057),1),Inflaçao!$F:$F,Inflaçao!$G:$G))*0.45)*(Inflaçao!$G$289/Inflaçao!$G$273)))),
IF(AND($D1057="Linepack",$E1057&lt;&gt;"GASIG"),((N1057/_xlfn.XLOOKUP(DATE(YEAR($G1057),MONTH($G1057),1),Inflaçao!$B:$B,Inflaçao!$C:$C)*Inflaçao!$C$265)*((Inflaçao!$C$273/Inflaçao!$C$265)*0.55+(Inflaçao!$G$273/Inflaçao!$G$265)*0.45)*(Inflaçao!$G$289/Inflaçao!$G$273)),
IF($E1057&lt;&gt;"GASIG",(N1057/_xlfn.XLOOKUP(DATE(YEAR($G1057),MONTH($G1057),1),Inflaçao!$F:$F,Inflaçao!$G:$G)*Inflaçao!$G$289),
N1057*(((Inflaçao!$C$273/_xlfn.XLOOKUP(DATE(YEAR($G1057),MONTH($G1057),1),Inflaçao!$B:$B,Inflaçao!$C:$C))*0.55+(Inflaçao!$G$273/_xlfn.XLOOKUP(DATE(YEAR($G1057),MONTH($G1057),1),Inflaçao!$F:$F,Inflaçao!$G:$G))*0.45)*(Inflaçao!$G$289/Inflaçao!$G$273))))
))</f>
        <v>-10501.169496098713</v>
      </c>
      <c r="R1057" s="16">
        <f t="shared" si="63"/>
        <v>11317.394386433893</v>
      </c>
      <c r="S1057" s="40"/>
    </row>
    <row r="1058" spans="1:19" ht="30" customHeight="1" x14ac:dyDescent="0.35">
      <c r="A1058" s="36"/>
      <c r="B1058" s="39" t="s">
        <v>3103</v>
      </c>
      <c r="C1058" s="10" t="s">
        <v>6020</v>
      </c>
      <c r="D1058" s="10" t="s">
        <v>35</v>
      </c>
      <c r="E1058" s="10" t="s">
        <v>5831</v>
      </c>
      <c r="F1058" s="10" t="s">
        <v>5815</v>
      </c>
      <c r="G1058" s="11">
        <v>40544</v>
      </c>
      <c r="H1058" s="12" t="s">
        <v>5668</v>
      </c>
      <c r="I1058" s="13">
        <v>338484.09</v>
      </c>
      <c r="J1058" s="13">
        <v>-161430.01999999999</v>
      </c>
      <c r="K1058" s="13">
        <v>177054.07000000004</v>
      </c>
      <c r="L1058" s="15" t="s">
        <v>5669</v>
      </c>
      <c r="M1058" s="15" t="s">
        <v>5670</v>
      </c>
      <c r="N1058" s="13">
        <f t="shared" si="61"/>
        <v>-161430.01999999999</v>
      </c>
      <c r="O1058" s="13">
        <f t="shared" si="62"/>
        <v>177054.07000000004</v>
      </c>
      <c r="P1058" s="13">
        <f>IF(OR($L1058="Anexo IV",$L1058="Inv. Remunerado"),
IF(AND($D1058="Linepack",$E1058&lt;&gt;"GASIG"),((I1058/_xlfn.XLOOKUP(DATE(YEAR($G1058),MONTH($G1058),1),Inflaçao!$B:$B,Inflaçao!$C:$C)*Inflaçao!$C$265)*((Inflaçao!$C$273/Inflaçao!$C$265)*0.55+(Inflaçao!$G$273/Inflaçao!$G$265)*0.45)*(Inflaçao!$G$289/Inflaçao!$G$273)),
IF($E1058&lt;&gt;"GASIG",(I1058/_xlfn.XLOOKUP(DATE(YEAR($G1058),MONTH($G1058),1),Inflaçao!$B:$B,Inflaçao!$C:$C)*Inflaçao!$C$273)*(Inflaçao!$G$289/Inflaçao!$G$273),
I1058*(((Inflaçao!$C$273/_xlfn.XLOOKUP(DATE(YEAR($G1058),MONTH($G1058),1),Inflaçao!$B:$B,Inflaçao!$C:$C))*0.55+(Inflaçao!$G$273/_xlfn.XLOOKUP(DATE(YEAR($G1058),MONTH($G1058),1),Inflaçao!$F:$F,Inflaçao!$G:$G))*0.45)*(Inflaçao!$G$289/Inflaçao!$G$273)))),
IF(AND($G1058&lt;45530,$L1058="Inv. Não Remunerado"),
IF(AND($D1058="Linepack",$E1058&lt;&gt;"GASIG"),((I1058/_xlfn.XLOOKUP(DATE(YEAR($G1058),MONTH($G1058),1),Inflaçao!$B:$B,Inflaçao!$C:$C)*Inflaçao!$C$265)*((Inflaçao!$C$273/Inflaçao!$C$265)*0.55+(Inflaçao!$G$273/Inflaçao!$G$265)*0.45)*(Inflaçao!$G$289/Inflaçao!$G$273)),
IF($E1058&lt;&gt;"GASIG",(I1058/_xlfn.XLOOKUP(DATE(YEAR($G1058),MONTH($G1058),1),Inflaçao!$B:$B,Inflaçao!$C:$C)*Inflaçao!$C$273)*(Inflaçao!$G$289/Inflaçao!$G$273),
I1058*(((Inflaçao!$C$273/_xlfn.XLOOKUP(DATE(YEAR($G1058),MONTH($G1058),1),Inflaçao!$B:$B,Inflaçao!$C:$C))*0.55+(Inflaçao!$G$273/_xlfn.XLOOKUP(DATE(YEAR($G1058),MONTH($G1058),1),Inflaçao!$F:$F,Inflaçao!$G:$G))*0.45)*(Inflaçao!$G$289/Inflaçao!$G$273)))),
IF(AND($D1058="Linepack",$E1058&lt;&gt;"GASIG"),((I1058/_xlfn.XLOOKUP(DATE(YEAR($G1058),MONTH($G1058),1),Inflaçao!$B:$B,Inflaçao!$C:$C)*Inflaçao!$C$265)*((Inflaçao!$C$273/Inflaçao!$C$265)*0.55+(Inflaçao!$G$273/Inflaçao!$G$265)*0.45)*(Inflaçao!$G$289/Inflaçao!$G$273)),
IF($E1058&lt;&gt;"GASIG",(I1058/_xlfn.XLOOKUP(DATE(YEAR($G1058),MONTH($G1058),1),Inflaçao!$F:$F,Inflaçao!$G:$G)*Inflaçao!$G$289),
I1058*(((Inflaçao!$C$273/_xlfn.XLOOKUP(DATE(YEAR($G1058),MONTH($G1058),1),Inflaçao!$B:$B,Inflaçao!$C:$C))*0.55+(Inflaçao!$G$273/_xlfn.XLOOKUP(DATE(YEAR($G1058),MONTH($G1058),1),Inflaçao!$F:$F,Inflaçao!$G:$G))*0.45)*(Inflaçao!$G$289/Inflaçao!$G$273))))
))</f>
        <v>916379.11453266372</v>
      </c>
      <c r="Q1058" s="13">
        <f>IF(OR($L1058="Anexo IV",$L1058="Inv. Remunerado"),
IF(AND($D1058="Linepack",$E1058&lt;&gt;"GASIG"),((N1058/_xlfn.XLOOKUP(DATE(YEAR($G1058),MONTH($G1058),1),Inflaçao!$B:$B,Inflaçao!$C:$C)*Inflaçao!$C$265)*((Inflaçao!$C$273/Inflaçao!$C$265)*0.55+(Inflaçao!$G$273/Inflaçao!$G$265)*0.45)*(Inflaçao!$G$289/Inflaçao!$G$273)),
IF($E1058&lt;&gt;"GASIG",(N1058/_xlfn.XLOOKUP(DATE(YEAR($G1058),MONTH($G1058),1),Inflaçao!$B:$B,Inflaçao!$C:$C)*Inflaçao!$C$273)*(Inflaçao!$G$289/Inflaçao!$G$273),
N1058*(((Inflaçao!$C$273/_xlfn.XLOOKUP(DATE(YEAR($G1058),MONTH($G1058),1),Inflaçao!$B:$B,Inflaçao!$C:$C))*0.55+(Inflaçao!$G$273/_xlfn.XLOOKUP(DATE(YEAR($G1058),MONTH($G1058),1),Inflaçao!$F:$F,Inflaçao!$G:$G))*0.45)*(Inflaçao!$G$289/Inflaçao!$G$273)))),
IF(AND($G1058&lt;45530,$L1058="Inv. Não Remunerado"),
IF(AND($D1058="Linepack",$E1058&lt;&gt;"GASIG"),((N1058/_xlfn.XLOOKUP(DATE(YEAR($G1058),MONTH($G1058),1),Inflaçao!$B:$B,Inflaçao!$C:$C)*Inflaçao!$C$265)*((Inflaçao!$C$273/Inflaçao!$C$265)*0.55+(Inflaçao!$G$273/Inflaçao!$G$265)*0.45)*(Inflaçao!$G$289/Inflaçao!$G$273)),
IF($E1058&lt;&gt;"GASIG",(N1058/_xlfn.XLOOKUP(DATE(YEAR($G1058),MONTH($G1058),1),Inflaçao!$B:$B,Inflaçao!$C:$C)*Inflaçao!$C$273)*(Inflaçao!$G$289/Inflaçao!$G$273),
N1058*(((Inflaçao!$C$273/_xlfn.XLOOKUP(DATE(YEAR($G1058),MONTH($G1058),1),Inflaçao!$B:$B,Inflaçao!$C:$C))*0.55+(Inflaçao!$G$273/_xlfn.XLOOKUP(DATE(YEAR($G1058),MONTH($G1058),1),Inflaçao!$F:$F,Inflaçao!$G:$G))*0.45)*(Inflaçao!$G$289/Inflaçao!$G$273)))),
IF(AND($D1058="Linepack",$E1058&lt;&gt;"GASIG"),((N1058/_xlfn.XLOOKUP(DATE(YEAR($G1058),MONTH($G1058),1),Inflaçao!$B:$B,Inflaçao!$C:$C)*Inflaçao!$C$265)*((Inflaçao!$C$273/Inflaçao!$C$265)*0.55+(Inflaçao!$G$273/Inflaçao!$G$265)*0.45)*(Inflaçao!$G$289/Inflaçao!$G$273)),
IF($E1058&lt;&gt;"GASIG",(N1058/_xlfn.XLOOKUP(DATE(YEAR($G1058),MONTH($G1058),1),Inflaçao!$F:$F,Inflaçao!$G:$G)*Inflaçao!$G$289),
N1058*(((Inflaçao!$C$273/_xlfn.XLOOKUP(DATE(YEAR($G1058),MONTH($G1058),1),Inflaçao!$B:$B,Inflaçao!$C:$C))*0.55+(Inflaçao!$G$273/_xlfn.XLOOKUP(DATE(YEAR($G1058),MONTH($G1058),1),Inflaçao!$F:$F,Inflaçao!$G:$G))*0.45)*(Inflaçao!$G$289/Inflaçao!$G$273))))
))</f>
        <v>-437040.03572690865</v>
      </c>
      <c r="R1058" s="16">
        <f t="shared" si="63"/>
        <v>479339.07880575507</v>
      </c>
      <c r="S1058" s="40"/>
    </row>
    <row r="1059" spans="1:19" ht="30" customHeight="1" x14ac:dyDescent="0.35">
      <c r="A1059" s="36"/>
      <c r="B1059" s="39" t="s">
        <v>1119</v>
      </c>
      <c r="C1059" s="10" t="s">
        <v>5690</v>
      </c>
      <c r="D1059" s="10" t="s">
        <v>37</v>
      </c>
      <c r="E1059" s="10" t="s">
        <v>5827</v>
      </c>
      <c r="F1059" s="10" t="s">
        <v>5815</v>
      </c>
      <c r="G1059" s="11">
        <v>40558</v>
      </c>
      <c r="H1059" s="12" t="s">
        <v>5668</v>
      </c>
      <c r="I1059" s="13">
        <v>120149.81</v>
      </c>
      <c r="J1059" s="13">
        <v>-68295.100000000006</v>
      </c>
      <c r="K1059" s="13">
        <v>51854.709999999992</v>
      </c>
      <c r="L1059" s="15" t="s">
        <v>5669</v>
      </c>
      <c r="M1059" s="15" t="s">
        <v>5670</v>
      </c>
      <c r="N1059" s="13">
        <f t="shared" si="61"/>
        <v>-68295.100000000006</v>
      </c>
      <c r="O1059" s="13">
        <f t="shared" si="62"/>
        <v>51854.709999999992</v>
      </c>
      <c r="P1059" s="13">
        <f>IF(OR($L1059="Anexo IV",$L1059="Inv. Remunerado"),
IF(AND($D1059="Linepack",$E1059&lt;&gt;"GASIG"),((I1059/_xlfn.XLOOKUP(DATE(YEAR($G1059),MONTH($G1059),1),Inflaçao!$B:$B,Inflaçao!$C:$C)*Inflaçao!$C$265)*((Inflaçao!$C$273/Inflaçao!$C$265)*0.55+(Inflaçao!$G$273/Inflaçao!$G$265)*0.45)*(Inflaçao!$G$289/Inflaçao!$G$273)),
IF($E1059&lt;&gt;"GASIG",(I1059/_xlfn.XLOOKUP(DATE(YEAR($G1059),MONTH($G1059),1),Inflaçao!$B:$B,Inflaçao!$C:$C)*Inflaçao!$C$273)*(Inflaçao!$G$289/Inflaçao!$G$273),
I1059*(((Inflaçao!$C$273/_xlfn.XLOOKUP(DATE(YEAR($G1059),MONTH($G1059),1),Inflaçao!$B:$B,Inflaçao!$C:$C))*0.55+(Inflaçao!$G$273/_xlfn.XLOOKUP(DATE(YEAR($G1059),MONTH($G1059),1),Inflaçao!$F:$F,Inflaçao!$G:$G))*0.45)*(Inflaçao!$G$289/Inflaçao!$G$273)))),
IF(AND($G1059&lt;45530,$L1059="Inv. Não Remunerado"),
IF(AND($D1059="Linepack",$E1059&lt;&gt;"GASIG"),((I1059/_xlfn.XLOOKUP(DATE(YEAR($G1059),MONTH($G1059),1),Inflaçao!$B:$B,Inflaçao!$C:$C)*Inflaçao!$C$265)*((Inflaçao!$C$273/Inflaçao!$C$265)*0.55+(Inflaçao!$G$273/Inflaçao!$G$265)*0.45)*(Inflaçao!$G$289/Inflaçao!$G$273)),
IF($E1059&lt;&gt;"GASIG",(I1059/_xlfn.XLOOKUP(DATE(YEAR($G1059),MONTH($G1059),1),Inflaçao!$B:$B,Inflaçao!$C:$C)*Inflaçao!$C$273)*(Inflaçao!$G$289/Inflaçao!$G$273),
I1059*(((Inflaçao!$C$273/_xlfn.XLOOKUP(DATE(YEAR($G1059),MONTH($G1059),1),Inflaçao!$B:$B,Inflaçao!$C:$C))*0.55+(Inflaçao!$G$273/_xlfn.XLOOKUP(DATE(YEAR($G1059),MONTH($G1059),1),Inflaçao!$F:$F,Inflaçao!$G:$G))*0.45)*(Inflaçao!$G$289/Inflaçao!$G$273)))),
IF(AND($D1059="Linepack",$E1059&lt;&gt;"GASIG"),((I1059/_xlfn.XLOOKUP(DATE(YEAR($G1059),MONTH($G1059),1),Inflaçao!$B:$B,Inflaçao!$C:$C)*Inflaçao!$C$265)*((Inflaçao!$C$273/Inflaçao!$C$265)*0.55+(Inflaçao!$G$273/Inflaçao!$G$265)*0.45)*(Inflaçao!$G$289/Inflaçao!$G$273)),
IF($E1059&lt;&gt;"GASIG",(I1059/_xlfn.XLOOKUP(DATE(YEAR($G1059),MONTH($G1059),1),Inflaçao!$F:$F,Inflaçao!$G:$G)*Inflaçao!$G$289),
I1059*(((Inflaçao!$C$273/_xlfn.XLOOKUP(DATE(YEAR($G1059),MONTH($G1059),1),Inflaçao!$B:$B,Inflaçao!$C:$C))*0.55+(Inflaçao!$G$273/_xlfn.XLOOKUP(DATE(YEAR($G1059),MONTH($G1059),1),Inflaçao!$F:$F,Inflaçao!$G:$G))*0.45)*(Inflaçao!$G$289/Inflaçao!$G$273))))
))</f>
        <v>325281.98444738647</v>
      </c>
      <c r="Q1059" s="13">
        <f>IF(OR($L1059="Anexo IV",$L1059="Inv. Remunerado"),
IF(AND($D1059="Linepack",$E1059&lt;&gt;"GASIG"),((N1059/_xlfn.XLOOKUP(DATE(YEAR($G1059),MONTH($G1059),1),Inflaçao!$B:$B,Inflaçao!$C:$C)*Inflaçao!$C$265)*((Inflaçao!$C$273/Inflaçao!$C$265)*0.55+(Inflaçao!$G$273/Inflaçao!$G$265)*0.45)*(Inflaçao!$G$289/Inflaçao!$G$273)),
IF($E1059&lt;&gt;"GASIG",(N1059/_xlfn.XLOOKUP(DATE(YEAR($G1059),MONTH($G1059),1),Inflaçao!$B:$B,Inflaçao!$C:$C)*Inflaçao!$C$273)*(Inflaçao!$G$289/Inflaçao!$G$273),
N1059*(((Inflaçao!$C$273/_xlfn.XLOOKUP(DATE(YEAR($G1059),MONTH($G1059),1),Inflaçao!$B:$B,Inflaçao!$C:$C))*0.55+(Inflaçao!$G$273/_xlfn.XLOOKUP(DATE(YEAR($G1059),MONTH($G1059),1),Inflaçao!$F:$F,Inflaçao!$G:$G))*0.45)*(Inflaçao!$G$289/Inflaçao!$G$273)))),
IF(AND($G1059&lt;45530,$L1059="Inv. Não Remunerado"),
IF(AND($D1059="Linepack",$E1059&lt;&gt;"GASIG"),((N1059/_xlfn.XLOOKUP(DATE(YEAR($G1059),MONTH($G1059),1),Inflaçao!$B:$B,Inflaçao!$C:$C)*Inflaçao!$C$265)*((Inflaçao!$C$273/Inflaçao!$C$265)*0.55+(Inflaçao!$G$273/Inflaçao!$G$265)*0.45)*(Inflaçao!$G$289/Inflaçao!$G$273)),
IF($E1059&lt;&gt;"GASIG",(N1059/_xlfn.XLOOKUP(DATE(YEAR($G1059),MONTH($G1059),1),Inflaçao!$B:$B,Inflaçao!$C:$C)*Inflaçao!$C$273)*(Inflaçao!$G$289/Inflaçao!$G$273),
N1059*(((Inflaçao!$C$273/_xlfn.XLOOKUP(DATE(YEAR($G1059),MONTH($G1059),1),Inflaçao!$B:$B,Inflaçao!$C:$C))*0.55+(Inflaçao!$G$273/_xlfn.XLOOKUP(DATE(YEAR($G1059),MONTH($G1059),1),Inflaçao!$F:$F,Inflaçao!$G:$G))*0.45)*(Inflaçao!$G$289/Inflaçao!$G$273)))),
IF(AND($D1059="Linepack",$E1059&lt;&gt;"GASIG"),((N1059/_xlfn.XLOOKUP(DATE(YEAR($G1059),MONTH($G1059),1),Inflaçao!$B:$B,Inflaçao!$C:$C)*Inflaçao!$C$265)*((Inflaçao!$C$273/Inflaçao!$C$265)*0.55+(Inflaçao!$G$273/Inflaçao!$G$265)*0.45)*(Inflaçao!$G$289/Inflaçao!$G$273)),
IF($E1059&lt;&gt;"GASIG",(N1059/_xlfn.XLOOKUP(DATE(YEAR($G1059),MONTH($G1059),1),Inflaçao!$F:$F,Inflaçao!$G:$G)*Inflaçao!$G$289),
N1059*(((Inflaçao!$C$273/_xlfn.XLOOKUP(DATE(YEAR($G1059),MONTH($G1059),1),Inflaçao!$B:$B,Inflaçao!$C:$C))*0.55+(Inflaçao!$G$273/_xlfn.XLOOKUP(DATE(YEAR($G1059),MONTH($G1059),1),Inflaçao!$F:$F,Inflaçao!$G:$G))*0.45)*(Inflaçao!$G$289/Inflaçao!$G$273))))
))</f>
        <v>-184895.5537760127</v>
      </c>
      <c r="R1059" s="16">
        <f t="shared" si="63"/>
        <v>140386.43067137376</v>
      </c>
      <c r="S1059" s="40"/>
    </row>
    <row r="1060" spans="1:19" ht="30" customHeight="1" x14ac:dyDescent="0.35">
      <c r="A1060" s="36"/>
      <c r="B1060" s="39" t="s">
        <v>1811</v>
      </c>
      <c r="C1060" s="10" t="s">
        <v>5692</v>
      </c>
      <c r="D1060" s="10" t="s">
        <v>37</v>
      </c>
      <c r="E1060" s="10" t="s">
        <v>5828</v>
      </c>
      <c r="F1060" s="10" t="s">
        <v>5815</v>
      </c>
      <c r="G1060" s="11">
        <v>40558</v>
      </c>
      <c r="H1060" s="12" t="s">
        <v>5668</v>
      </c>
      <c r="I1060" s="13">
        <v>2367.81</v>
      </c>
      <c r="J1060" s="13">
        <v>-1301.95</v>
      </c>
      <c r="K1060" s="13">
        <v>1065.8599999999999</v>
      </c>
      <c r="L1060" s="15" t="s">
        <v>5669</v>
      </c>
      <c r="M1060" s="15" t="s">
        <v>5670</v>
      </c>
      <c r="N1060" s="13">
        <f t="shared" si="61"/>
        <v>-1301.95</v>
      </c>
      <c r="O1060" s="13">
        <f t="shared" si="62"/>
        <v>1065.8599999999999</v>
      </c>
      <c r="P1060" s="13">
        <f>IF(OR($L1060="Anexo IV",$L1060="Inv. Remunerado"),
IF(AND($D1060="Linepack",$E1060&lt;&gt;"GASIG"),((I1060/_xlfn.XLOOKUP(DATE(YEAR($G1060),MONTH($G1060),1),Inflaçao!$B:$B,Inflaçao!$C:$C)*Inflaçao!$C$265)*((Inflaçao!$C$273/Inflaçao!$C$265)*0.55+(Inflaçao!$G$273/Inflaçao!$G$265)*0.45)*(Inflaçao!$G$289/Inflaçao!$G$273)),
IF($E1060&lt;&gt;"GASIG",(I1060/_xlfn.XLOOKUP(DATE(YEAR($G1060),MONTH($G1060),1),Inflaçao!$B:$B,Inflaçao!$C:$C)*Inflaçao!$C$273)*(Inflaçao!$G$289/Inflaçao!$G$273),
I1060*(((Inflaçao!$C$273/_xlfn.XLOOKUP(DATE(YEAR($G1060),MONTH($G1060),1),Inflaçao!$B:$B,Inflaçao!$C:$C))*0.55+(Inflaçao!$G$273/_xlfn.XLOOKUP(DATE(YEAR($G1060),MONTH($G1060),1),Inflaçao!$F:$F,Inflaçao!$G:$G))*0.45)*(Inflaçao!$G$289/Inflaçao!$G$273)))),
IF(AND($G1060&lt;45530,$L1060="Inv. Não Remunerado"),
IF(AND($D1060="Linepack",$E1060&lt;&gt;"GASIG"),((I1060/_xlfn.XLOOKUP(DATE(YEAR($G1060),MONTH($G1060),1),Inflaçao!$B:$B,Inflaçao!$C:$C)*Inflaçao!$C$265)*((Inflaçao!$C$273/Inflaçao!$C$265)*0.55+(Inflaçao!$G$273/Inflaçao!$G$265)*0.45)*(Inflaçao!$G$289/Inflaçao!$G$273)),
IF($E1060&lt;&gt;"GASIG",(I1060/_xlfn.XLOOKUP(DATE(YEAR($G1060),MONTH($G1060),1),Inflaçao!$B:$B,Inflaçao!$C:$C)*Inflaçao!$C$273)*(Inflaçao!$G$289/Inflaçao!$G$273),
I1060*(((Inflaçao!$C$273/_xlfn.XLOOKUP(DATE(YEAR($G1060),MONTH($G1060),1),Inflaçao!$B:$B,Inflaçao!$C:$C))*0.55+(Inflaçao!$G$273/_xlfn.XLOOKUP(DATE(YEAR($G1060),MONTH($G1060),1),Inflaçao!$F:$F,Inflaçao!$G:$G))*0.45)*(Inflaçao!$G$289/Inflaçao!$G$273)))),
IF(AND($D1060="Linepack",$E1060&lt;&gt;"GASIG"),((I1060/_xlfn.XLOOKUP(DATE(YEAR($G1060),MONTH($G1060),1),Inflaçao!$B:$B,Inflaçao!$C:$C)*Inflaçao!$C$265)*((Inflaçao!$C$273/Inflaçao!$C$265)*0.55+(Inflaçao!$G$273/Inflaçao!$G$265)*0.45)*(Inflaçao!$G$289/Inflaçao!$G$273)),
IF($E1060&lt;&gt;"GASIG",(I1060/_xlfn.XLOOKUP(DATE(YEAR($G1060),MONTH($G1060),1),Inflaçao!$F:$F,Inflaçao!$G:$G)*Inflaçao!$G$289),
I1060*(((Inflaçao!$C$273/_xlfn.XLOOKUP(DATE(YEAR($G1060),MONTH($G1060),1),Inflaçao!$B:$B,Inflaçao!$C:$C))*0.55+(Inflaçao!$G$273/_xlfn.XLOOKUP(DATE(YEAR($G1060),MONTH($G1060),1),Inflaçao!$F:$F,Inflaçao!$G:$G))*0.45)*(Inflaçao!$G$289/Inflaçao!$G$273))))
))</f>
        <v>6410.3799714237266</v>
      </c>
      <c r="Q1060" s="13">
        <f>IF(OR($L1060="Anexo IV",$L1060="Inv. Remunerado"),
IF(AND($D1060="Linepack",$E1060&lt;&gt;"GASIG"),((N1060/_xlfn.XLOOKUP(DATE(YEAR($G1060),MONTH($G1060),1),Inflaçao!$B:$B,Inflaçao!$C:$C)*Inflaçao!$C$265)*((Inflaçao!$C$273/Inflaçao!$C$265)*0.55+(Inflaçao!$G$273/Inflaçao!$G$265)*0.45)*(Inflaçao!$G$289/Inflaçao!$G$273)),
IF($E1060&lt;&gt;"GASIG",(N1060/_xlfn.XLOOKUP(DATE(YEAR($G1060),MONTH($G1060),1),Inflaçao!$B:$B,Inflaçao!$C:$C)*Inflaçao!$C$273)*(Inflaçao!$G$289/Inflaçao!$G$273),
N1060*(((Inflaçao!$C$273/_xlfn.XLOOKUP(DATE(YEAR($G1060),MONTH($G1060),1),Inflaçao!$B:$B,Inflaçao!$C:$C))*0.55+(Inflaçao!$G$273/_xlfn.XLOOKUP(DATE(YEAR($G1060),MONTH($G1060),1),Inflaçao!$F:$F,Inflaçao!$G:$G))*0.45)*(Inflaçao!$G$289/Inflaçao!$G$273)))),
IF(AND($G1060&lt;45530,$L1060="Inv. Não Remunerado"),
IF(AND($D1060="Linepack",$E1060&lt;&gt;"GASIG"),((N1060/_xlfn.XLOOKUP(DATE(YEAR($G1060),MONTH($G1060),1),Inflaçao!$B:$B,Inflaçao!$C:$C)*Inflaçao!$C$265)*((Inflaçao!$C$273/Inflaçao!$C$265)*0.55+(Inflaçao!$G$273/Inflaçao!$G$265)*0.45)*(Inflaçao!$G$289/Inflaçao!$G$273)),
IF($E1060&lt;&gt;"GASIG",(N1060/_xlfn.XLOOKUP(DATE(YEAR($G1060),MONTH($G1060),1),Inflaçao!$B:$B,Inflaçao!$C:$C)*Inflaçao!$C$273)*(Inflaçao!$G$289/Inflaçao!$G$273),
N1060*(((Inflaçao!$C$273/_xlfn.XLOOKUP(DATE(YEAR($G1060),MONTH($G1060),1),Inflaçao!$B:$B,Inflaçao!$C:$C))*0.55+(Inflaçao!$G$273/_xlfn.XLOOKUP(DATE(YEAR($G1060),MONTH($G1060),1),Inflaçao!$F:$F,Inflaçao!$G:$G))*0.45)*(Inflaçao!$G$289/Inflaçao!$G$273)))),
IF(AND($D1060="Linepack",$E1060&lt;&gt;"GASIG"),((N1060/_xlfn.XLOOKUP(DATE(YEAR($G1060),MONTH($G1060),1),Inflaçao!$B:$B,Inflaçao!$C:$C)*Inflaçao!$C$265)*((Inflaçao!$C$273/Inflaçao!$C$265)*0.55+(Inflaçao!$G$273/Inflaçao!$G$265)*0.45)*(Inflaçao!$G$289/Inflaçao!$G$273)),
IF($E1060&lt;&gt;"GASIG",(N1060/_xlfn.XLOOKUP(DATE(YEAR($G1060),MONTH($G1060),1),Inflaçao!$F:$F,Inflaçao!$G:$G)*Inflaçao!$G$289),
N1060*(((Inflaçao!$C$273/_xlfn.XLOOKUP(DATE(YEAR($G1060),MONTH($G1060),1),Inflaçao!$B:$B,Inflaçao!$C:$C))*0.55+(Inflaçao!$G$273/_xlfn.XLOOKUP(DATE(YEAR($G1060),MONTH($G1060),1),Inflaçao!$F:$F,Inflaçao!$G:$G))*0.45)*(Inflaçao!$G$289/Inflaçao!$G$273))))
))</f>
        <v>-3524.7736109717935</v>
      </c>
      <c r="R1060" s="16">
        <f t="shared" si="63"/>
        <v>2885.6063604519331</v>
      </c>
      <c r="S1060" s="40"/>
    </row>
    <row r="1061" spans="1:19" ht="30" customHeight="1" x14ac:dyDescent="0.35">
      <c r="A1061" s="36"/>
      <c r="B1061" s="39" t="s">
        <v>1812</v>
      </c>
      <c r="C1061" s="10" t="s">
        <v>6021</v>
      </c>
      <c r="D1061" s="10" t="s">
        <v>37</v>
      </c>
      <c r="E1061" s="10" t="s">
        <v>5828</v>
      </c>
      <c r="F1061" s="10" t="s">
        <v>5815</v>
      </c>
      <c r="G1061" s="11">
        <v>40558</v>
      </c>
      <c r="H1061" s="12" t="s">
        <v>5668</v>
      </c>
      <c r="I1061" s="13">
        <v>1618.67</v>
      </c>
      <c r="J1061" s="13">
        <v>-1101.58</v>
      </c>
      <c r="K1061" s="13">
        <v>517.09000000000015</v>
      </c>
      <c r="L1061" s="15" t="s">
        <v>5669</v>
      </c>
      <c r="M1061" s="15" t="s">
        <v>5670</v>
      </c>
      <c r="N1061" s="13">
        <f t="shared" si="61"/>
        <v>-1101.58</v>
      </c>
      <c r="O1061" s="13">
        <f t="shared" si="62"/>
        <v>517.09000000000015</v>
      </c>
      <c r="P1061" s="13">
        <f>IF(OR($L1061="Anexo IV",$L1061="Inv. Remunerado"),
IF(AND($D1061="Linepack",$E1061&lt;&gt;"GASIG"),((I1061/_xlfn.XLOOKUP(DATE(YEAR($G1061),MONTH($G1061),1),Inflaçao!$B:$B,Inflaçao!$C:$C)*Inflaçao!$C$265)*((Inflaçao!$C$273/Inflaçao!$C$265)*0.55+(Inflaçao!$G$273/Inflaçao!$G$265)*0.45)*(Inflaçao!$G$289/Inflaçao!$G$273)),
IF($E1061&lt;&gt;"GASIG",(I1061/_xlfn.XLOOKUP(DATE(YEAR($G1061),MONTH($G1061),1),Inflaçao!$B:$B,Inflaçao!$C:$C)*Inflaçao!$C$273)*(Inflaçao!$G$289/Inflaçao!$G$273),
I1061*(((Inflaçao!$C$273/_xlfn.XLOOKUP(DATE(YEAR($G1061),MONTH($G1061),1),Inflaçao!$B:$B,Inflaçao!$C:$C))*0.55+(Inflaçao!$G$273/_xlfn.XLOOKUP(DATE(YEAR($G1061),MONTH($G1061),1),Inflaçao!$F:$F,Inflaçao!$G:$G))*0.45)*(Inflaçao!$G$289/Inflaçao!$G$273)))),
IF(AND($G1061&lt;45530,$L1061="Inv. Não Remunerado"),
IF(AND($D1061="Linepack",$E1061&lt;&gt;"GASIG"),((I1061/_xlfn.XLOOKUP(DATE(YEAR($G1061),MONTH($G1061),1),Inflaçao!$B:$B,Inflaçao!$C:$C)*Inflaçao!$C$265)*((Inflaçao!$C$273/Inflaçao!$C$265)*0.55+(Inflaçao!$G$273/Inflaçao!$G$265)*0.45)*(Inflaçao!$G$289/Inflaçao!$G$273)),
IF($E1061&lt;&gt;"GASIG",(I1061/_xlfn.XLOOKUP(DATE(YEAR($G1061),MONTH($G1061),1),Inflaçao!$B:$B,Inflaçao!$C:$C)*Inflaçao!$C$273)*(Inflaçao!$G$289/Inflaçao!$G$273),
I1061*(((Inflaçao!$C$273/_xlfn.XLOOKUP(DATE(YEAR($G1061),MONTH($G1061),1),Inflaçao!$B:$B,Inflaçao!$C:$C))*0.55+(Inflaçao!$G$273/_xlfn.XLOOKUP(DATE(YEAR($G1061),MONTH($G1061),1),Inflaçao!$F:$F,Inflaçao!$G:$G))*0.45)*(Inflaçao!$G$289/Inflaçao!$G$273)))),
IF(AND($D1061="Linepack",$E1061&lt;&gt;"GASIG"),((I1061/_xlfn.XLOOKUP(DATE(YEAR($G1061),MONTH($G1061),1),Inflaçao!$B:$B,Inflaçao!$C:$C)*Inflaçao!$C$265)*((Inflaçao!$C$273/Inflaçao!$C$265)*0.55+(Inflaçao!$G$273/Inflaçao!$G$265)*0.45)*(Inflaçao!$G$289/Inflaçao!$G$273)),
IF($E1061&lt;&gt;"GASIG",(I1061/_xlfn.XLOOKUP(DATE(YEAR($G1061),MONTH($G1061),1),Inflaçao!$F:$F,Inflaçao!$G:$G)*Inflaçao!$G$289),
I1061*(((Inflaçao!$C$273/_xlfn.XLOOKUP(DATE(YEAR($G1061),MONTH($G1061),1),Inflaçao!$B:$B,Inflaçao!$C:$C))*0.55+(Inflaçao!$G$273/_xlfn.XLOOKUP(DATE(YEAR($G1061),MONTH($G1061),1),Inflaçao!$F:$F,Inflaçao!$G:$G))*0.45)*(Inflaçao!$G$289/Inflaçao!$G$273))))
))</f>
        <v>4382.23073149638</v>
      </c>
      <c r="Q1061" s="13">
        <f>IF(OR($L1061="Anexo IV",$L1061="Inv. Remunerado"),
IF(AND($D1061="Linepack",$E1061&lt;&gt;"GASIG"),((N1061/_xlfn.XLOOKUP(DATE(YEAR($G1061),MONTH($G1061),1),Inflaçao!$B:$B,Inflaçao!$C:$C)*Inflaçao!$C$265)*((Inflaçao!$C$273/Inflaçao!$C$265)*0.55+(Inflaçao!$G$273/Inflaçao!$G$265)*0.45)*(Inflaçao!$G$289/Inflaçao!$G$273)),
IF($E1061&lt;&gt;"GASIG",(N1061/_xlfn.XLOOKUP(DATE(YEAR($G1061),MONTH($G1061),1),Inflaçao!$B:$B,Inflaçao!$C:$C)*Inflaçao!$C$273)*(Inflaçao!$G$289/Inflaçao!$G$273),
N1061*(((Inflaçao!$C$273/_xlfn.XLOOKUP(DATE(YEAR($G1061),MONTH($G1061),1),Inflaçao!$B:$B,Inflaçao!$C:$C))*0.55+(Inflaçao!$G$273/_xlfn.XLOOKUP(DATE(YEAR($G1061),MONTH($G1061),1),Inflaçao!$F:$F,Inflaçao!$G:$G))*0.45)*(Inflaçao!$G$289/Inflaçao!$G$273)))),
IF(AND($G1061&lt;45530,$L1061="Inv. Não Remunerado"),
IF(AND($D1061="Linepack",$E1061&lt;&gt;"GASIG"),((N1061/_xlfn.XLOOKUP(DATE(YEAR($G1061),MONTH($G1061),1),Inflaçao!$B:$B,Inflaçao!$C:$C)*Inflaçao!$C$265)*((Inflaçao!$C$273/Inflaçao!$C$265)*0.55+(Inflaçao!$G$273/Inflaçao!$G$265)*0.45)*(Inflaçao!$G$289/Inflaçao!$G$273)),
IF($E1061&lt;&gt;"GASIG",(N1061/_xlfn.XLOOKUP(DATE(YEAR($G1061),MONTH($G1061),1),Inflaçao!$B:$B,Inflaçao!$C:$C)*Inflaçao!$C$273)*(Inflaçao!$G$289/Inflaçao!$G$273),
N1061*(((Inflaçao!$C$273/_xlfn.XLOOKUP(DATE(YEAR($G1061),MONTH($G1061),1),Inflaçao!$B:$B,Inflaçao!$C:$C))*0.55+(Inflaçao!$G$273/_xlfn.XLOOKUP(DATE(YEAR($G1061),MONTH($G1061),1),Inflaçao!$F:$F,Inflaçao!$G:$G))*0.45)*(Inflaçao!$G$289/Inflaçao!$G$273)))),
IF(AND($D1061="Linepack",$E1061&lt;&gt;"GASIG"),((N1061/_xlfn.XLOOKUP(DATE(YEAR($G1061),MONTH($G1061),1),Inflaçao!$B:$B,Inflaçao!$C:$C)*Inflaçao!$C$265)*((Inflaçao!$C$273/Inflaçao!$C$265)*0.55+(Inflaçao!$G$273/Inflaçao!$G$265)*0.45)*(Inflaçao!$G$289/Inflaçao!$G$273)),
IF($E1061&lt;&gt;"GASIG",(N1061/_xlfn.XLOOKUP(DATE(YEAR($G1061),MONTH($G1061),1),Inflaçao!$F:$F,Inflaçao!$G:$G)*Inflaçao!$G$289),
N1061*(((Inflaçao!$C$273/_xlfn.XLOOKUP(DATE(YEAR($G1061),MONTH($G1061),1),Inflaçao!$B:$B,Inflaçao!$C:$C))*0.55+(Inflaçao!$G$273/_xlfn.XLOOKUP(DATE(YEAR($G1061),MONTH($G1061),1),Inflaçao!$F:$F,Inflaçao!$G:$G))*0.45)*(Inflaçao!$G$289/Inflaçao!$G$273))))
))</f>
        <v>-2982.3112365100865</v>
      </c>
      <c r="R1061" s="16">
        <f t="shared" si="63"/>
        <v>1399.9194949862936</v>
      </c>
      <c r="S1061" s="40"/>
    </row>
    <row r="1062" spans="1:19" ht="30" customHeight="1" x14ac:dyDescent="0.35">
      <c r="A1062" s="36"/>
      <c r="B1062" s="39" t="s">
        <v>1813</v>
      </c>
      <c r="C1062" s="10" t="s">
        <v>5692</v>
      </c>
      <c r="D1062" s="10" t="s">
        <v>37</v>
      </c>
      <c r="E1062" s="10" t="s">
        <v>5828</v>
      </c>
      <c r="F1062" s="10" t="s">
        <v>5815</v>
      </c>
      <c r="G1062" s="11">
        <v>40558</v>
      </c>
      <c r="H1062" s="12" t="s">
        <v>5668</v>
      </c>
      <c r="I1062" s="13">
        <v>2367.81</v>
      </c>
      <c r="J1062" s="13">
        <v>-1301.95</v>
      </c>
      <c r="K1062" s="13">
        <v>1065.8599999999999</v>
      </c>
      <c r="L1062" s="15" t="s">
        <v>5669</v>
      </c>
      <c r="M1062" s="15" t="s">
        <v>5670</v>
      </c>
      <c r="N1062" s="13">
        <f t="shared" si="61"/>
        <v>-1301.95</v>
      </c>
      <c r="O1062" s="13">
        <f t="shared" si="62"/>
        <v>1065.8599999999999</v>
      </c>
      <c r="P1062" s="13">
        <f>IF(OR($L1062="Anexo IV",$L1062="Inv. Remunerado"),
IF(AND($D1062="Linepack",$E1062&lt;&gt;"GASIG"),((I1062/_xlfn.XLOOKUP(DATE(YEAR($G1062),MONTH($G1062),1),Inflaçao!$B:$B,Inflaçao!$C:$C)*Inflaçao!$C$265)*((Inflaçao!$C$273/Inflaçao!$C$265)*0.55+(Inflaçao!$G$273/Inflaçao!$G$265)*0.45)*(Inflaçao!$G$289/Inflaçao!$G$273)),
IF($E1062&lt;&gt;"GASIG",(I1062/_xlfn.XLOOKUP(DATE(YEAR($G1062),MONTH($G1062),1),Inflaçao!$B:$B,Inflaçao!$C:$C)*Inflaçao!$C$273)*(Inflaçao!$G$289/Inflaçao!$G$273),
I1062*(((Inflaçao!$C$273/_xlfn.XLOOKUP(DATE(YEAR($G1062),MONTH($G1062),1),Inflaçao!$B:$B,Inflaçao!$C:$C))*0.55+(Inflaçao!$G$273/_xlfn.XLOOKUP(DATE(YEAR($G1062),MONTH($G1062),1),Inflaçao!$F:$F,Inflaçao!$G:$G))*0.45)*(Inflaçao!$G$289/Inflaçao!$G$273)))),
IF(AND($G1062&lt;45530,$L1062="Inv. Não Remunerado"),
IF(AND($D1062="Linepack",$E1062&lt;&gt;"GASIG"),((I1062/_xlfn.XLOOKUP(DATE(YEAR($G1062),MONTH($G1062),1),Inflaçao!$B:$B,Inflaçao!$C:$C)*Inflaçao!$C$265)*((Inflaçao!$C$273/Inflaçao!$C$265)*0.55+(Inflaçao!$G$273/Inflaçao!$G$265)*0.45)*(Inflaçao!$G$289/Inflaçao!$G$273)),
IF($E1062&lt;&gt;"GASIG",(I1062/_xlfn.XLOOKUP(DATE(YEAR($G1062),MONTH($G1062),1),Inflaçao!$B:$B,Inflaçao!$C:$C)*Inflaçao!$C$273)*(Inflaçao!$G$289/Inflaçao!$G$273),
I1062*(((Inflaçao!$C$273/_xlfn.XLOOKUP(DATE(YEAR($G1062),MONTH($G1062),1),Inflaçao!$B:$B,Inflaçao!$C:$C))*0.55+(Inflaçao!$G$273/_xlfn.XLOOKUP(DATE(YEAR($G1062),MONTH($G1062),1),Inflaçao!$F:$F,Inflaçao!$G:$G))*0.45)*(Inflaçao!$G$289/Inflaçao!$G$273)))),
IF(AND($D1062="Linepack",$E1062&lt;&gt;"GASIG"),((I1062/_xlfn.XLOOKUP(DATE(YEAR($G1062),MONTH($G1062),1),Inflaçao!$B:$B,Inflaçao!$C:$C)*Inflaçao!$C$265)*((Inflaçao!$C$273/Inflaçao!$C$265)*0.55+(Inflaçao!$G$273/Inflaçao!$G$265)*0.45)*(Inflaçao!$G$289/Inflaçao!$G$273)),
IF($E1062&lt;&gt;"GASIG",(I1062/_xlfn.XLOOKUP(DATE(YEAR($G1062),MONTH($G1062),1),Inflaçao!$F:$F,Inflaçao!$G:$G)*Inflaçao!$G$289),
I1062*(((Inflaçao!$C$273/_xlfn.XLOOKUP(DATE(YEAR($G1062),MONTH($G1062),1),Inflaçao!$B:$B,Inflaçao!$C:$C))*0.55+(Inflaçao!$G$273/_xlfn.XLOOKUP(DATE(YEAR($G1062),MONTH($G1062),1),Inflaçao!$F:$F,Inflaçao!$G:$G))*0.45)*(Inflaçao!$G$289/Inflaçao!$G$273))))
))</f>
        <v>6410.3799714237266</v>
      </c>
      <c r="Q1062" s="13">
        <f>IF(OR($L1062="Anexo IV",$L1062="Inv. Remunerado"),
IF(AND($D1062="Linepack",$E1062&lt;&gt;"GASIG"),((N1062/_xlfn.XLOOKUP(DATE(YEAR($G1062),MONTH($G1062),1),Inflaçao!$B:$B,Inflaçao!$C:$C)*Inflaçao!$C$265)*((Inflaçao!$C$273/Inflaçao!$C$265)*0.55+(Inflaçao!$G$273/Inflaçao!$G$265)*0.45)*(Inflaçao!$G$289/Inflaçao!$G$273)),
IF($E1062&lt;&gt;"GASIG",(N1062/_xlfn.XLOOKUP(DATE(YEAR($G1062),MONTH($G1062),1),Inflaçao!$B:$B,Inflaçao!$C:$C)*Inflaçao!$C$273)*(Inflaçao!$G$289/Inflaçao!$G$273),
N1062*(((Inflaçao!$C$273/_xlfn.XLOOKUP(DATE(YEAR($G1062),MONTH($G1062),1),Inflaçao!$B:$B,Inflaçao!$C:$C))*0.55+(Inflaçao!$G$273/_xlfn.XLOOKUP(DATE(YEAR($G1062),MONTH($G1062),1),Inflaçao!$F:$F,Inflaçao!$G:$G))*0.45)*(Inflaçao!$G$289/Inflaçao!$G$273)))),
IF(AND($G1062&lt;45530,$L1062="Inv. Não Remunerado"),
IF(AND($D1062="Linepack",$E1062&lt;&gt;"GASIG"),((N1062/_xlfn.XLOOKUP(DATE(YEAR($G1062),MONTH($G1062),1),Inflaçao!$B:$B,Inflaçao!$C:$C)*Inflaçao!$C$265)*((Inflaçao!$C$273/Inflaçao!$C$265)*0.55+(Inflaçao!$G$273/Inflaçao!$G$265)*0.45)*(Inflaçao!$G$289/Inflaçao!$G$273)),
IF($E1062&lt;&gt;"GASIG",(N1062/_xlfn.XLOOKUP(DATE(YEAR($G1062),MONTH($G1062),1),Inflaçao!$B:$B,Inflaçao!$C:$C)*Inflaçao!$C$273)*(Inflaçao!$G$289/Inflaçao!$G$273),
N1062*(((Inflaçao!$C$273/_xlfn.XLOOKUP(DATE(YEAR($G1062),MONTH($G1062),1),Inflaçao!$B:$B,Inflaçao!$C:$C))*0.55+(Inflaçao!$G$273/_xlfn.XLOOKUP(DATE(YEAR($G1062),MONTH($G1062),1),Inflaçao!$F:$F,Inflaçao!$G:$G))*0.45)*(Inflaçao!$G$289/Inflaçao!$G$273)))),
IF(AND($D1062="Linepack",$E1062&lt;&gt;"GASIG"),((N1062/_xlfn.XLOOKUP(DATE(YEAR($G1062),MONTH($G1062),1),Inflaçao!$B:$B,Inflaçao!$C:$C)*Inflaçao!$C$265)*((Inflaçao!$C$273/Inflaçao!$C$265)*0.55+(Inflaçao!$G$273/Inflaçao!$G$265)*0.45)*(Inflaçao!$G$289/Inflaçao!$G$273)),
IF($E1062&lt;&gt;"GASIG",(N1062/_xlfn.XLOOKUP(DATE(YEAR($G1062),MONTH($G1062),1),Inflaçao!$F:$F,Inflaçao!$G:$G)*Inflaçao!$G$289),
N1062*(((Inflaçao!$C$273/_xlfn.XLOOKUP(DATE(YEAR($G1062),MONTH($G1062),1),Inflaçao!$B:$B,Inflaçao!$C:$C))*0.55+(Inflaçao!$G$273/_xlfn.XLOOKUP(DATE(YEAR($G1062),MONTH($G1062),1),Inflaçao!$F:$F,Inflaçao!$G:$G))*0.45)*(Inflaçao!$G$289/Inflaçao!$G$273))))
))</f>
        <v>-3524.7736109717935</v>
      </c>
      <c r="R1062" s="16">
        <f t="shared" si="63"/>
        <v>2885.6063604519331</v>
      </c>
      <c r="S1062" s="40"/>
    </row>
    <row r="1063" spans="1:19" ht="30" customHeight="1" x14ac:dyDescent="0.35">
      <c r="A1063" s="36"/>
      <c r="B1063" s="39" t="s">
        <v>1814</v>
      </c>
      <c r="C1063" s="10" t="s">
        <v>6021</v>
      </c>
      <c r="D1063" s="10" t="s">
        <v>37</v>
      </c>
      <c r="E1063" s="10" t="s">
        <v>5828</v>
      </c>
      <c r="F1063" s="10" t="s">
        <v>5815</v>
      </c>
      <c r="G1063" s="11">
        <v>40558</v>
      </c>
      <c r="H1063" s="12" t="s">
        <v>5668</v>
      </c>
      <c r="I1063" s="13">
        <v>1618.67</v>
      </c>
      <c r="J1063" s="13">
        <v>-1101.58</v>
      </c>
      <c r="K1063" s="13">
        <v>517.09000000000015</v>
      </c>
      <c r="L1063" s="15" t="s">
        <v>5669</v>
      </c>
      <c r="M1063" s="15" t="s">
        <v>5670</v>
      </c>
      <c r="N1063" s="13">
        <f t="shared" si="61"/>
        <v>-1101.58</v>
      </c>
      <c r="O1063" s="13">
        <f t="shared" si="62"/>
        <v>517.09000000000015</v>
      </c>
      <c r="P1063" s="13">
        <f>IF(OR($L1063="Anexo IV",$L1063="Inv. Remunerado"),
IF(AND($D1063="Linepack",$E1063&lt;&gt;"GASIG"),((I1063/_xlfn.XLOOKUP(DATE(YEAR($G1063),MONTH($G1063),1),Inflaçao!$B:$B,Inflaçao!$C:$C)*Inflaçao!$C$265)*((Inflaçao!$C$273/Inflaçao!$C$265)*0.55+(Inflaçao!$G$273/Inflaçao!$G$265)*0.45)*(Inflaçao!$G$289/Inflaçao!$G$273)),
IF($E1063&lt;&gt;"GASIG",(I1063/_xlfn.XLOOKUP(DATE(YEAR($G1063),MONTH($G1063),1),Inflaçao!$B:$B,Inflaçao!$C:$C)*Inflaçao!$C$273)*(Inflaçao!$G$289/Inflaçao!$G$273),
I1063*(((Inflaçao!$C$273/_xlfn.XLOOKUP(DATE(YEAR($G1063),MONTH($G1063),1),Inflaçao!$B:$B,Inflaçao!$C:$C))*0.55+(Inflaçao!$G$273/_xlfn.XLOOKUP(DATE(YEAR($G1063),MONTH($G1063),1),Inflaçao!$F:$F,Inflaçao!$G:$G))*0.45)*(Inflaçao!$G$289/Inflaçao!$G$273)))),
IF(AND($G1063&lt;45530,$L1063="Inv. Não Remunerado"),
IF(AND($D1063="Linepack",$E1063&lt;&gt;"GASIG"),((I1063/_xlfn.XLOOKUP(DATE(YEAR($G1063),MONTH($G1063),1),Inflaçao!$B:$B,Inflaçao!$C:$C)*Inflaçao!$C$265)*((Inflaçao!$C$273/Inflaçao!$C$265)*0.55+(Inflaçao!$G$273/Inflaçao!$G$265)*0.45)*(Inflaçao!$G$289/Inflaçao!$G$273)),
IF($E1063&lt;&gt;"GASIG",(I1063/_xlfn.XLOOKUP(DATE(YEAR($G1063),MONTH($G1063),1),Inflaçao!$B:$B,Inflaçao!$C:$C)*Inflaçao!$C$273)*(Inflaçao!$G$289/Inflaçao!$G$273),
I1063*(((Inflaçao!$C$273/_xlfn.XLOOKUP(DATE(YEAR($G1063),MONTH($G1063),1),Inflaçao!$B:$B,Inflaçao!$C:$C))*0.55+(Inflaçao!$G$273/_xlfn.XLOOKUP(DATE(YEAR($G1063),MONTH($G1063),1),Inflaçao!$F:$F,Inflaçao!$G:$G))*0.45)*(Inflaçao!$G$289/Inflaçao!$G$273)))),
IF(AND($D1063="Linepack",$E1063&lt;&gt;"GASIG"),((I1063/_xlfn.XLOOKUP(DATE(YEAR($G1063),MONTH($G1063),1),Inflaçao!$B:$B,Inflaçao!$C:$C)*Inflaçao!$C$265)*((Inflaçao!$C$273/Inflaçao!$C$265)*0.55+(Inflaçao!$G$273/Inflaçao!$G$265)*0.45)*(Inflaçao!$G$289/Inflaçao!$G$273)),
IF($E1063&lt;&gt;"GASIG",(I1063/_xlfn.XLOOKUP(DATE(YEAR($G1063),MONTH($G1063),1),Inflaçao!$F:$F,Inflaçao!$G:$G)*Inflaçao!$G$289),
I1063*(((Inflaçao!$C$273/_xlfn.XLOOKUP(DATE(YEAR($G1063),MONTH($G1063),1),Inflaçao!$B:$B,Inflaçao!$C:$C))*0.55+(Inflaçao!$G$273/_xlfn.XLOOKUP(DATE(YEAR($G1063),MONTH($G1063),1),Inflaçao!$F:$F,Inflaçao!$G:$G))*0.45)*(Inflaçao!$G$289/Inflaçao!$G$273))))
))</f>
        <v>4382.23073149638</v>
      </c>
      <c r="Q1063" s="13">
        <f>IF(OR($L1063="Anexo IV",$L1063="Inv. Remunerado"),
IF(AND($D1063="Linepack",$E1063&lt;&gt;"GASIG"),((N1063/_xlfn.XLOOKUP(DATE(YEAR($G1063),MONTH($G1063),1),Inflaçao!$B:$B,Inflaçao!$C:$C)*Inflaçao!$C$265)*((Inflaçao!$C$273/Inflaçao!$C$265)*0.55+(Inflaçao!$G$273/Inflaçao!$G$265)*0.45)*(Inflaçao!$G$289/Inflaçao!$G$273)),
IF($E1063&lt;&gt;"GASIG",(N1063/_xlfn.XLOOKUP(DATE(YEAR($G1063),MONTH($G1063),1),Inflaçao!$B:$B,Inflaçao!$C:$C)*Inflaçao!$C$273)*(Inflaçao!$G$289/Inflaçao!$G$273),
N1063*(((Inflaçao!$C$273/_xlfn.XLOOKUP(DATE(YEAR($G1063),MONTH($G1063),1),Inflaçao!$B:$B,Inflaçao!$C:$C))*0.55+(Inflaçao!$G$273/_xlfn.XLOOKUP(DATE(YEAR($G1063),MONTH($G1063),1),Inflaçao!$F:$F,Inflaçao!$G:$G))*0.45)*(Inflaçao!$G$289/Inflaçao!$G$273)))),
IF(AND($G1063&lt;45530,$L1063="Inv. Não Remunerado"),
IF(AND($D1063="Linepack",$E1063&lt;&gt;"GASIG"),((N1063/_xlfn.XLOOKUP(DATE(YEAR($G1063),MONTH($G1063),1),Inflaçao!$B:$B,Inflaçao!$C:$C)*Inflaçao!$C$265)*((Inflaçao!$C$273/Inflaçao!$C$265)*0.55+(Inflaçao!$G$273/Inflaçao!$G$265)*0.45)*(Inflaçao!$G$289/Inflaçao!$G$273)),
IF($E1063&lt;&gt;"GASIG",(N1063/_xlfn.XLOOKUP(DATE(YEAR($G1063),MONTH($G1063),1),Inflaçao!$B:$B,Inflaçao!$C:$C)*Inflaçao!$C$273)*(Inflaçao!$G$289/Inflaçao!$G$273),
N1063*(((Inflaçao!$C$273/_xlfn.XLOOKUP(DATE(YEAR($G1063),MONTH($G1063),1),Inflaçao!$B:$B,Inflaçao!$C:$C))*0.55+(Inflaçao!$G$273/_xlfn.XLOOKUP(DATE(YEAR($G1063),MONTH($G1063),1),Inflaçao!$F:$F,Inflaçao!$G:$G))*0.45)*(Inflaçao!$G$289/Inflaçao!$G$273)))),
IF(AND($D1063="Linepack",$E1063&lt;&gt;"GASIG"),((N1063/_xlfn.XLOOKUP(DATE(YEAR($G1063),MONTH($G1063),1),Inflaçao!$B:$B,Inflaçao!$C:$C)*Inflaçao!$C$265)*((Inflaçao!$C$273/Inflaçao!$C$265)*0.55+(Inflaçao!$G$273/Inflaçao!$G$265)*0.45)*(Inflaçao!$G$289/Inflaçao!$G$273)),
IF($E1063&lt;&gt;"GASIG",(N1063/_xlfn.XLOOKUP(DATE(YEAR($G1063),MONTH($G1063),1),Inflaçao!$F:$F,Inflaçao!$G:$G)*Inflaçao!$G$289),
N1063*(((Inflaçao!$C$273/_xlfn.XLOOKUP(DATE(YEAR($G1063),MONTH($G1063),1),Inflaçao!$B:$B,Inflaçao!$C:$C))*0.55+(Inflaçao!$G$273/_xlfn.XLOOKUP(DATE(YEAR($G1063),MONTH($G1063),1),Inflaçao!$F:$F,Inflaçao!$G:$G))*0.45)*(Inflaçao!$G$289/Inflaçao!$G$273))))
))</f>
        <v>-2982.3112365100865</v>
      </c>
      <c r="R1063" s="16">
        <f t="shared" si="63"/>
        <v>1399.9194949862936</v>
      </c>
      <c r="S1063" s="40"/>
    </row>
    <row r="1064" spans="1:19" ht="30" customHeight="1" x14ac:dyDescent="0.35">
      <c r="A1064" s="36"/>
      <c r="B1064" s="39" t="s">
        <v>1815</v>
      </c>
      <c r="C1064" s="10" t="s">
        <v>6022</v>
      </c>
      <c r="D1064" s="10" t="s">
        <v>37</v>
      </c>
      <c r="E1064" s="10" t="s">
        <v>5828</v>
      </c>
      <c r="F1064" s="10" t="s">
        <v>5815</v>
      </c>
      <c r="G1064" s="11">
        <v>40558</v>
      </c>
      <c r="H1064" s="12" t="s">
        <v>5668</v>
      </c>
      <c r="I1064" s="13">
        <v>23116.25</v>
      </c>
      <c r="J1064" s="13">
        <v>-15731.52</v>
      </c>
      <c r="K1064" s="13">
        <v>7384.73</v>
      </c>
      <c r="L1064" s="15" t="s">
        <v>5669</v>
      </c>
      <c r="M1064" s="15" t="s">
        <v>5670</v>
      </c>
      <c r="N1064" s="13">
        <f t="shared" si="61"/>
        <v>-15731.52</v>
      </c>
      <c r="O1064" s="13">
        <f t="shared" si="62"/>
        <v>7384.73</v>
      </c>
      <c r="P1064" s="13">
        <f>IF(OR($L1064="Anexo IV",$L1064="Inv. Remunerado"),
IF(AND($D1064="Linepack",$E1064&lt;&gt;"GASIG"),((I1064/_xlfn.XLOOKUP(DATE(YEAR($G1064),MONTH($G1064),1),Inflaçao!$B:$B,Inflaçao!$C:$C)*Inflaçao!$C$265)*((Inflaçao!$C$273/Inflaçao!$C$265)*0.55+(Inflaçao!$G$273/Inflaçao!$G$265)*0.45)*(Inflaçao!$G$289/Inflaçao!$G$273)),
IF($E1064&lt;&gt;"GASIG",(I1064/_xlfn.XLOOKUP(DATE(YEAR($G1064),MONTH($G1064),1),Inflaçao!$B:$B,Inflaçao!$C:$C)*Inflaçao!$C$273)*(Inflaçao!$G$289/Inflaçao!$G$273),
I1064*(((Inflaçao!$C$273/_xlfn.XLOOKUP(DATE(YEAR($G1064),MONTH($G1064),1),Inflaçao!$B:$B,Inflaçao!$C:$C))*0.55+(Inflaçao!$G$273/_xlfn.XLOOKUP(DATE(YEAR($G1064),MONTH($G1064),1),Inflaçao!$F:$F,Inflaçao!$G:$G))*0.45)*(Inflaçao!$G$289/Inflaçao!$G$273)))),
IF(AND($G1064&lt;45530,$L1064="Inv. Não Remunerado"),
IF(AND($D1064="Linepack",$E1064&lt;&gt;"GASIG"),((I1064/_xlfn.XLOOKUP(DATE(YEAR($G1064),MONTH($G1064),1),Inflaçao!$B:$B,Inflaçao!$C:$C)*Inflaçao!$C$265)*((Inflaçao!$C$273/Inflaçao!$C$265)*0.55+(Inflaçao!$G$273/Inflaçao!$G$265)*0.45)*(Inflaçao!$G$289/Inflaçao!$G$273)),
IF($E1064&lt;&gt;"GASIG",(I1064/_xlfn.XLOOKUP(DATE(YEAR($G1064),MONTH($G1064),1),Inflaçao!$B:$B,Inflaçao!$C:$C)*Inflaçao!$C$273)*(Inflaçao!$G$289/Inflaçao!$G$273),
I1064*(((Inflaçao!$C$273/_xlfn.XLOOKUP(DATE(YEAR($G1064),MONTH($G1064),1),Inflaçao!$B:$B,Inflaçao!$C:$C))*0.55+(Inflaçao!$G$273/_xlfn.XLOOKUP(DATE(YEAR($G1064),MONTH($G1064),1),Inflaçao!$F:$F,Inflaçao!$G:$G))*0.45)*(Inflaçao!$G$289/Inflaçao!$G$273)))),
IF(AND($D1064="Linepack",$E1064&lt;&gt;"GASIG"),((I1064/_xlfn.XLOOKUP(DATE(YEAR($G1064),MONTH($G1064),1),Inflaçao!$B:$B,Inflaçao!$C:$C)*Inflaçao!$C$265)*((Inflaçao!$C$273/Inflaçao!$C$265)*0.55+(Inflaçao!$G$273/Inflaçao!$G$265)*0.45)*(Inflaçao!$G$289/Inflaçao!$G$273)),
IF($E1064&lt;&gt;"GASIG",(I1064/_xlfn.XLOOKUP(DATE(YEAR($G1064),MONTH($G1064),1),Inflaçao!$F:$F,Inflaçao!$G:$G)*Inflaçao!$G$289),
I1064*(((Inflaçao!$C$273/_xlfn.XLOOKUP(DATE(YEAR($G1064),MONTH($G1064),1),Inflaçao!$B:$B,Inflaçao!$C:$C))*0.55+(Inflaçao!$G$273/_xlfn.XLOOKUP(DATE(YEAR($G1064),MONTH($G1064),1),Inflaçao!$F:$F,Inflaçao!$G:$G))*0.45)*(Inflaçao!$G$289/Inflaçao!$G$273))))
))</f>
        <v>62582.701320808563</v>
      </c>
      <c r="Q1064" s="13">
        <f>IF(OR($L1064="Anexo IV",$L1064="Inv. Remunerado"),
IF(AND($D1064="Linepack",$E1064&lt;&gt;"GASIG"),((N1064/_xlfn.XLOOKUP(DATE(YEAR($G1064),MONTH($G1064),1),Inflaçao!$B:$B,Inflaçao!$C:$C)*Inflaçao!$C$265)*((Inflaçao!$C$273/Inflaçao!$C$265)*0.55+(Inflaçao!$G$273/Inflaçao!$G$265)*0.45)*(Inflaçao!$G$289/Inflaçao!$G$273)),
IF($E1064&lt;&gt;"GASIG",(N1064/_xlfn.XLOOKUP(DATE(YEAR($G1064),MONTH($G1064),1),Inflaçao!$B:$B,Inflaçao!$C:$C)*Inflaçao!$C$273)*(Inflaçao!$G$289/Inflaçao!$G$273),
N1064*(((Inflaçao!$C$273/_xlfn.XLOOKUP(DATE(YEAR($G1064),MONTH($G1064),1),Inflaçao!$B:$B,Inflaçao!$C:$C))*0.55+(Inflaçao!$G$273/_xlfn.XLOOKUP(DATE(YEAR($G1064),MONTH($G1064),1),Inflaçao!$F:$F,Inflaçao!$G:$G))*0.45)*(Inflaçao!$G$289/Inflaçao!$G$273)))),
IF(AND($G1064&lt;45530,$L1064="Inv. Não Remunerado"),
IF(AND($D1064="Linepack",$E1064&lt;&gt;"GASIG"),((N1064/_xlfn.XLOOKUP(DATE(YEAR($G1064),MONTH($G1064),1),Inflaçao!$B:$B,Inflaçao!$C:$C)*Inflaçao!$C$265)*((Inflaçao!$C$273/Inflaçao!$C$265)*0.55+(Inflaçao!$G$273/Inflaçao!$G$265)*0.45)*(Inflaçao!$G$289/Inflaçao!$G$273)),
IF($E1064&lt;&gt;"GASIG",(N1064/_xlfn.XLOOKUP(DATE(YEAR($G1064),MONTH($G1064),1),Inflaçao!$B:$B,Inflaçao!$C:$C)*Inflaçao!$C$273)*(Inflaçao!$G$289/Inflaçao!$G$273),
N1064*(((Inflaçao!$C$273/_xlfn.XLOOKUP(DATE(YEAR($G1064),MONTH($G1064),1),Inflaçao!$B:$B,Inflaçao!$C:$C))*0.55+(Inflaçao!$G$273/_xlfn.XLOOKUP(DATE(YEAR($G1064),MONTH($G1064),1),Inflaçao!$F:$F,Inflaçao!$G:$G))*0.45)*(Inflaçao!$G$289/Inflaçao!$G$273)))),
IF(AND($D1064="Linepack",$E1064&lt;&gt;"GASIG"),((N1064/_xlfn.XLOOKUP(DATE(YEAR($G1064),MONTH($G1064),1),Inflaçao!$B:$B,Inflaçao!$C:$C)*Inflaçao!$C$265)*((Inflaçao!$C$273/Inflaçao!$C$265)*0.55+(Inflaçao!$G$273/Inflaçao!$G$265)*0.45)*(Inflaçao!$G$289/Inflaçao!$G$273)),
IF($E1064&lt;&gt;"GASIG",(N1064/_xlfn.XLOOKUP(DATE(YEAR($G1064),MONTH($G1064),1),Inflaçao!$F:$F,Inflaçao!$G:$G)*Inflaçao!$G$289),
N1064*(((Inflaçao!$C$273/_xlfn.XLOOKUP(DATE(YEAR($G1064),MONTH($G1064),1),Inflaçao!$B:$B,Inflaçao!$C:$C))*0.55+(Inflaçao!$G$273/_xlfn.XLOOKUP(DATE(YEAR($G1064),MONTH($G1064),1),Inflaçao!$F:$F,Inflaçao!$G:$G))*0.45)*(Inflaçao!$G$289/Inflaçao!$G$273))))
))</f>
        <v>-42589.996971062625</v>
      </c>
      <c r="R1064" s="16">
        <f t="shared" si="63"/>
        <v>19992.704349745938</v>
      </c>
      <c r="S1064" s="40"/>
    </row>
    <row r="1065" spans="1:19" ht="30" customHeight="1" x14ac:dyDescent="0.35">
      <c r="A1065" s="36"/>
      <c r="B1065" s="39" t="s">
        <v>1817</v>
      </c>
      <c r="C1065" s="10" t="s">
        <v>5694</v>
      </c>
      <c r="D1065" s="10" t="s">
        <v>37</v>
      </c>
      <c r="E1065" s="10" t="s">
        <v>5828</v>
      </c>
      <c r="F1065" s="10" t="s">
        <v>5815</v>
      </c>
      <c r="G1065" s="11">
        <v>40558</v>
      </c>
      <c r="H1065" s="12" t="s">
        <v>5668</v>
      </c>
      <c r="I1065" s="13">
        <v>1203.97</v>
      </c>
      <c r="J1065" s="13">
        <v>-692.1</v>
      </c>
      <c r="K1065" s="13">
        <v>511.87</v>
      </c>
      <c r="L1065" s="15" t="s">
        <v>5669</v>
      </c>
      <c r="M1065" s="15" t="s">
        <v>5670</v>
      </c>
      <c r="N1065" s="13">
        <f t="shared" si="61"/>
        <v>-692.1</v>
      </c>
      <c r="O1065" s="13">
        <f t="shared" si="62"/>
        <v>511.87</v>
      </c>
      <c r="P1065" s="13">
        <f>IF(OR($L1065="Anexo IV",$L1065="Inv. Remunerado"),
IF(AND($D1065="Linepack",$E1065&lt;&gt;"GASIG"),((I1065/_xlfn.XLOOKUP(DATE(YEAR($G1065),MONTH($G1065),1),Inflaçao!$B:$B,Inflaçao!$C:$C)*Inflaçao!$C$265)*((Inflaçao!$C$273/Inflaçao!$C$265)*0.55+(Inflaçao!$G$273/Inflaçao!$G$265)*0.45)*(Inflaçao!$G$289/Inflaçao!$G$273)),
IF($E1065&lt;&gt;"GASIG",(I1065/_xlfn.XLOOKUP(DATE(YEAR($G1065),MONTH($G1065),1),Inflaçao!$B:$B,Inflaçao!$C:$C)*Inflaçao!$C$273)*(Inflaçao!$G$289/Inflaçao!$G$273),
I1065*(((Inflaçao!$C$273/_xlfn.XLOOKUP(DATE(YEAR($G1065),MONTH($G1065),1),Inflaçao!$B:$B,Inflaçao!$C:$C))*0.55+(Inflaçao!$G$273/_xlfn.XLOOKUP(DATE(YEAR($G1065),MONTH($G1065),1),Inflaçao!$F:$F,Inflaçao!$G:$G))*0.45)*(Inflaçao!$G$289/Inflaçao!$G$273)))),
IF(AND($G1065&lt;45530,$L1065="Inv. Não Remunerado"),
IF(AND($D1065="Linepack",$E1065&lt;&gt;"GASIG"),((I1065/_xlfn.XLOOKUP(DATE(YEAR($G1065),MONTH($G1065),1),Inflaçao!$B:$B,Inflaçao!$C:$C)*Inflaçao!$C$265)*((Inflaçao!$C$273/Inflaçao!$C$265)*0.55+(Inflaçao!$G$273/Inflaçao!$G$265)*0.45)*(Inflaçao!$G$289/Inflaçao!$G$273)),
IF($E1065&lt;&gt;"GASIG",(I1065/_xlfn.XLOOKUP(DATE(YEAR($G1065),MONTH($G1065),1),Inflaçao!$B:$B,Inflaçao!$C:$C)*Inflaçao!$C$273)*(Inflaçao!$G$289/Inflaçao!$G$273),
I1065*(((Inflaçao!$C$273/_xlfn.XLOOKUP(DATE(YEAR($G1065),MONTH($G1065),1),Inflaçao!$B:$B,Inflaçao!$C:$C))*0.55+(Inflaçao!$G$273/_xlfn.XLOOKUP(DATE(YEAR($G1065),MONTH($G1065),1),Inflaçao!$F:$F,Inflaçao!$G:$G))*0.45)*(Inflaçao!$G$289/Inflaçao!$G$273)))),
IF(AND($D1065="Linepack",$E1065&lt;&gt;"GASIG"),((I1065/_xlfn.XLOOKUP(DATE(YEAR($G1065),MONTH($G1065),1),Inflaçao!$B:$B,Inflaçao!$C:$C)*Inflaçao!$C$265)*((Inflaçao!$C$273/Inflaçao!$C$265)*0.55+(Inflaçao!$G$273/Inflaçao!$G$265)*0.45)*(Inflaçao!$G$289/Inflaçao!$G$273)),
IF($E1065&lt;&gt;"GASIG",(I1065/_xlfn.XLOOKUP(DATE(YEAR($G1065),MONTH($G1065),1),Inflaçao!$F:$F,Inflaçao!$G:$G)*Inflaçao!$G$289),
I1065*(((Inflaçao!$C$273/_xlfn.XLOOKUP(DATE(YEAR($G1065),MONTH($G1065),1),Inflaçao!$B:$B,Inflaçao!$C:$C))*0.55+(Inflaçao!$G$273/_xlfn.XLOOKUP(DATE(YEAR($G1065),MONTH($G1065),1),Inflaçao!$F:$F,Inflaçao!$G:$G))*0.45)*(Inflaçao!$G$289/Inflaçao!$G$273))))
))</f>
        <v>3259.5120276521448</v>
      </c>
      <c r="Q1065" s="13">
        <f>IF(OR($L1065="Anexo IV",$L1065="Inv. Remunerado"),
IF(AND($D1065="Linepack",$E1065&lt;&gt;"GASIG"),((N1065/_xlfn.XLOOKUP(DATE(YEAR($G1065),MONTH($G1065),1),Inflaçao!$B:$B,Inflaçao!$C:$C)*Inflaçao!$C$265)*((Inflaçao!$C$273/Inflaçao!$C$265)*0.55+(Inflaçao!$G$273/Inflaçao!$G$265)*0.45)*(Inflaçao!$G$289/Inflaçao!$G$273)),
IF($E1065&lt;&gt;"GASIG",(N1065/_xlfn.XLOOKUP(DATE(YEAR($G1065),MONTH($G1065),1),Inflaçao!$B:$B,Inflaçao!$C:$C)*Inflaçao!$C$273)*(Inflaçao!$G$289/Inflaçao!$G$273),
N1065*(((Inflaçao!$C$273/_xlfn.XLOOKUP(DATE(YEAR($G1065),MONTH($G1065),1),Inflaçao!$B:$B,Inflaçao!$C:$C))*0.55+(Inflaçao!$G$273/_xlfn.XLOOKUP(DATE(YEAR($G1065),MONTH($G1065),1),Inflaçao!$F:$F,Inflaçao!$G:$G))*0.45)*(Inflaçao!$G$289/Inflaçao!$G$273)))),
IF(AND($G1065&lt;45530,$L1065="Inv. Não Remunerado"),
IF(AND($D1065="Linepack",$E1065&lt;&gt;"GASIG"),((N1065/_xlfn.XLOOKUP(DATE(YEAR($G1065),MONTH($G1065),1),Inflaçao!$B:$B,Inflaçao!$C:$C)*Inflaçao!$C$265)*((Inflaçao!$C$273/Inflaçao!$C$265)*0.55+(Inflaçao!$G$273/Inflaçao!$G$265)*0.45)*(Inflaçao!$G$289/Inflaçao!$G$273)),
IF($E1065&lt;&gt;"GASIG",(N1065/_xlfn.XLOOKUP(DATE(YEAR($G1065),MONTH($G1065),1),Inflaçao!$B:$B,Inflaçao!$C:$C)*Inflaçao!$C$273)*(Inflaçao!$G$289/Inflaçao!$G$273),
N1065*(((Inflaçao!$C$273/_xlfn.XLOOKUP(DATE(YEAR($G1065),MONTH($G1065),1),Inflaçao!$B:$B,Inflaçao!$C:$C))*0.55+(Inflaçao!$G$273/_xlfn.XLOOKUP(DATE(YEAR($G1065),MONTH($G1065),1),Inflaçao!$F:$F,Inflaçao!$G:$G))*0.45)*(Inflaçao!$G$289/Inflaçao!$G$273)))),
IF(AND($D1065="Linepack",$E1065&lt;&gt;"GASIG"),((N1065/_xlfn.XLOOKUP(DATE(YEAR($G1065),MONTH($G1065),1),Inflaçao!$B:$B,Inflaçao!$C:$C)*Inflaçao!$C$265)*((Inflaçao!$C$273/Inflaçao!$C$265)*0.55+(Inflaçao!$G$273/Inflaçao!$G$265)*0.45)*(Inflaçao!$G$289/Inflaçao!$G$273)),
IF($E1065&lt;&gt;"GASIG",(N1065/_xlfn.XLOOKUP(DATE(YEAR($G1065),MONTH($G1065),1),Inflaçao!$F:$F,Inflaçao!$G:$G)*Inflaçao!$G$289),
N1065*(((Inflaçao!$C$273/_xlfn.XLOOKUP(DATE(YEAR($G1065),MONTH($G1065),1),Inflaçao!$B:$B,Inflaçao!$C:$C))*0.55+(Inflaçao!$G$273/_xlfn.XLOOKUP(DATE(YEAR($G1065),MONTH($G1065),1),Inflaçao!$F:$F,Inflaçao!$G:$G))*0.45)*(Inflaçao!$G$289/Inflaçao!$G$273))))
))</f>
        <v>-1873.7246562107439</v>
      </c>
      <c r="R1065" s="16">
        <f t="shared" si="63"/>
        <v>1385.7873714414009</v>
      </c>
      <c r="S1065" s="40"/>
    </row>
    <row r="1066" spans="1:19" ht="30" customHeight="1" x14ac:dyDescent="0.35">
      <c r="A1066" s="36"/>
      <c r="B1066" s="39" t="s">
        <v>1820</v>
      </c>
      <c r="C1066" s="10" t="s">
        <v>5696</v>
      </c>
      <c r="D1066" s="10" t="s">
        <v>37</v>
      </c>
      <c r="E1066" s="10" t="s">
        <v>5828</v>
      </c>
      <c r="F1066" s="10" t="s">
        <v>5815</v>
      </c>
      <c r="G1066" s="11">
        <v>40558</v>
      </c>
      <c r="H1066" s="12" t="s">
        <v>5668</v>
      </c>
      <c r="I1066" s="13">
        <v>1986.55</v>
      </c>
      <c r="J1066" s="13">
        <v>-1141.97</v>
      </c>
      <c r="K1066" s="13">
        <v>844.57999999999993</v>
      </c>
      <c r="L1066" s="15" t="s">
        <v>5669</v>
      </c>
      <c r="M1066" s="15" t="s">
        <v>5670</v>
      </c>
      <c r="N1066" s="13">
        <f t="shared" si="61"/>
        <v>-1141.97</v>
      </c>
      <c r="O1066" s="13">
        <f t="shared" si="62"/>
        <v>844.57999999999993</v>
      </c>
      <c r="P1066" s="13">
        <f>IF(OR($L1066="Anexo IV",$L1066="Inv. Remunerado"),
IF(AND($D1066="Linepack",$E1066&lt;&gt;"GASIG"),((I1066/_xlfn.XLOOKUP(DATE(YEAR($G1066),MONTH($G1066),1),Inflaçao!$B:$B,Inflaçao!$C:$C)*Inflaçao!$C$265)*((Inflaçao!$C$273/Inflaçao!$C$265)*0.55+(Inflaçao!$G$273/Inflaçao!$G$265)*0.45)*(Inflaçao!$G$289/Inflaçao!$G$273)),
IF($E1066&lt;&gt;"GASIG",(I1066/_xlfn.XLOOKUP(DATE(YEAR($G1066),MONTH($G1066),1),Inflaçao!$B:$B,Inflaçao!$C:$C)*Inflaçao!$C$273)*(Inflaçao!$G$289/Inflaçao!$G$273),
I1066*(((Inflaçao!$C$273/_xlfn.XLOOKUP(DATE(YEAR($G1066),MONTH($G1066),1),Inflaçao!$B:$B,Inflaçao!$C:$C))*0.55+(Inflaçao!$G$273/_xlfn.XLOOKUP(DATE(YEAR($G1066),MONTH($G1066),1),Inflaçao!$F:$F,Inflaçao!$G:$G))*0.45)*(Inflaçao!$G$289/Inflaçao!$G$273)))),
IF(AND($G1066&lt;45530,$L1066="Inv. Não Remunerado"),
IF(AND($D1066="Linepack",$E1066&lt;&gt;"GASIG"),((I1066/_xlfn.XLOOKUP(DATE(YEAR($G1066),MONTH($G1066),1),Inflaçao!$B:$B,Inflaçao!$C:$C)*Inflaçao!$C$265)*((Inflaçao!$C$273/Inflaçao!$C$265)*0.55+(Inflaçao!$G$273/Inflaçao!$G$265)*0.45)*(Inflaçao!$G$289/Inflaçao!$G$273)),
IF($E1066&lt;&gt;"GASIG",(I1066/_xlfn.XLOOKUP(DATE(YEAR($G1066),MONTH($G1066),1),Inflaçao!$B:$B,Inflaçao!$C:$C)*Inflaçao!$C$273)*(Inflaçao!$G$289/Inflaçao!$G$273),
I1066*(((Inflaçao!$C$273/_xlfn.XLOOKUP(DATE(YEAR($G1066),MONTH($G1066),1),Inflaçao!$B:$B,Inflaçao!$C:$C))*0.55+(Inflaçao!$G$273/_xlfn.XLOOKUP(DATE(YEAR($G1066),MONTH($G1066),1),Inflaçao!$F:$F,Inflaçao!$G:$G))*0.45)*(Inflaçao!$G$289/Inflaçao!$G$273)))),
IF(AND($D1066="Linepack",$E1066&lt;&gt;"GASIG"),((I1066/_xlfn.XLOOKUP(DATE(YEAR($G1066),MONTH($G1066),1),Inflaçao!$B:$B,Inflaçao!$C:$C)*Inflaçao!$C$265)*((Inflaçao!$C$273/Inflaçao!$C$265)*0.55+(Inflaçao!$G$273/Inflaçao!$G$265)*0.45)*(Inflaçao!$G$289/Inflaçao!$G$273)),
IF($E1066&lt;&gt;"GASIG",(I1066/_xlfn.XLOOKUP(DATE(YEAR($G1066),MONTH($G1066),1),Inflaçao!$F:$F,Inflaçao!$G:$G)*Inflaçao!$G$289),
I1066*(((Inflaçao!$C$273/_xlfn.XLOOKUP(DATE(YEAR($G1066),MONTH($G1066),1),Inflaçao!$B:$B,Inflaçao!$C:$C))*0.55+(Inflaçao!$G$273/_xlfn.XLOOKUP(DATE(YEAR($G1066),MONTH($G1066),1),Inflaçao!$F:$F,Inflaçao!$G:$G))*0.45)*(Inflaçao!$G$289/Inflaçao!$G$273))))
))</f>
        <v>5378.193491974358</v>
      </c>
      <c r="Q1066" s="13">
        <f>IF(OR($L1066="Anexo IV",$L1066="Inv. Remunerado"),
IF(AND($D1066="Linepack",$E1066&lt;&gt;"GASIG"),((N1066/_xlfn.XLOOKUP(DATE(YEAR($G1066),MONTH($G1066),1),Inflaçao!$B:$B,Inflaçao!$C:$C)*Inflaçao!$C$265)*((Inflaçao!$C$273/Inflaçao!$C$265)*0.55+(Inflaçao!$G$273/Inflaçao!$G$265)*0.45)*(Inflaçao!$G$289/Inflaçao!$G$273)),
IF($E1066&lt;&gt;"GASIG",(N1066/_xlfn.XLOOKUP(DATE(YEAR($G1066),MONTH($G1066),1),Inflaçao!$B:$B,Inflaçao!$C:$C)*Inflaçao!$C$273)*(Inflaçao!$G$289/Inflaçao!$G$273),
N1066*(((Inflaçao!$C$273/_xlfn.XLOOKUP(DATE(YEAR($G1066),MONTH($G1066),1),Inflaçao!$B:$B,Inflaçao!$C:$C))*0.55+(Inflaçao!$G$273/_xlfn.XLOOKUP(DATE(YEAR($G1066),MONTH($G1066),1),Inflaçao!$F:$F,Inflaçao!$G:$G))*0.45)*(Inflaçao!$G$289/Inflaçao!$G$273)))),
IF(AND($G1066&lt;45530,$L1066="Inv. Não Remunerado"),
IF(AND($D1066="Linepack",$E1066&lt;&gt;"GASIG"),((N1066/_xlfn.XLOOKUP(DATE(YEAR($G1066),MONTH($G1066),1),Inflaçao!$B:$B,Inflaçao!$C:$C)*Inflaçao!$C$265)*((Inflaçao!$C$273/Inflaçao!$C$265)*0.55+(Inflaçao!$G$273/Inflaçao!$G$265)*0.45)*(Inflaçao!$G$289/Inflaçao!$G$273)),
IF($E1066&lt;&gt;"GASIG",(N1066/_xlfn.XLOOKUP(DATE(YEAR($G1066),MONTH($G1066),1),Inflaçao!$B:$B,Inflaçao!$C:$C)*Inflaçao!$C$273)*(Inflaçao!$G$289/Inflaçao!$G$273),
N1066*(((Inflaçao!$C$273/_xlfn.XLOOKUP(DATE(YEAR($G1066),MONTH($G1066),1),Inflaçao!$B:$B,Inflaçao!$C:$C))*0.55+(Inflaçao!$G$273/_xlfn.XLOOKUP(DATE(YEAR($G1066),MONTH($G1066),1),Inflaçao!$F:$F,Inflaçao!$G:$G))*0.45)*(Inflaçao!$G$289/Inflaçao!$G$273)))),
IF(AND($D1066="Linepack",$E1066&lt;&gt;"GASIG"),((N1066/_xlfn.XLOOKUP(DATE(YEAR($G1066),MONTH($G1066),1),Inflaçao!$B:$B,Inflaçao!$C:$C)*Inflaçao!$C$265)*((Inflaçao!$C$273/Inflaçao!$C$265)*0.55+(Inflaçao!$G$273/Inflaçao!$G$265)*0.45)*(Inflaçao!$G$289/Inflaçao!$G$273)),
IF($E1066&lt;&gt;"GASIG",(N1066/_xlfn.XLOOKUP(DATE(YEAR($G1066),MONTH($G1066),1),Inflaçao!$F:$F,Inflaçao!$G:$G)*Inflaçao!$G$289),
N1066*(((Inflaçao!$C$273/_xlfn.XLOOKUP(DATE(YEAR($G1066),MONTH($G1066),1),Inflaçao!$B:$B,Inflaçao!$C:$C))*0.55+(Inflaçao!$G$273/_xlfn.XLOOKUP(DATE(YEAR($G1066),MONTH($G1066),1),Inflaçao!$F:$F,Inflaçao!$G:$G))*0.45)*(Inflaçao!$G$289/Inflaçao!$G$273))))
))</f>
        <v>-3091.6592192645326</v>
      </c>
      <c r="R1066" s="16">
        <f t="shared" si="63"/>
        <v>2286.5342727098255</v>
      </c>
      <c r="S1066" s="40"/>
    </row>
    <row r="1067" spans="1:19" ht="30" customHeight="1" x14ac:dyDescent="0.35">
      <c r="A1067" s="36"/>
      <c r="B1067" s="39" t="s">
        <v>1822</v>
      </c>
      <c r="C1067" s="10" t="s">
        <v>6023</v>
      </c>
      <c r="D1067" s="10" t="s">
        <v>37</v>
      </c>
      <c r="E1067" s="10" t="s">
        <v>5828</v>
      </c>
      <c r="F1067" s="10" t="s">
        <v>5815</v>
      </c>
      <c r="G1067" s="11">
        <v>40558</v>
      </c>
      <c r="H1067" s="12" t="s">
        <v>5668</v>
      </c>
      <c r="I1067" s="13">
        <v>1344.43</v>
      </c>
      <c r="J1067" s="13">
        <v>-785.41</v>
      </c>
      <c r="K1067" s="13">
        <v>559.0200000000001</v>
      </c>
      <c r="L1067" s="15" t="s">
        <v>5669</v>
      </c>
      <c r="M1067" s="15" t="s">
        <v>5670</v>
      </c>
      <c r="N1067" s="13">
        <f t="shared" si="61"/>
        <v>-785.41</v>
      </c>
      <c r="O1067" s="13">
        <f t="shared" si="62"/>
        <v>559.0200000000001</v>
      </c>
      <c r="P1067" s="13">
        <f>IF(OR($L1067="Anexo IV",$L1067="Inv. Remunerado"),
IF(AND($D1067="Linepack",$E1067&lt;&gt;"GASIG"),((I1067/_xlfn.XLOOKUP(DATE(YEAR($G1067),MONTH($G1067),1),Inflaçao!$B:$B,Inflaçao!$C:$C)*Inflaçao!$C$265)*((Inflaçao!$C$273/Inflaçao!$C$265)*0.55+(Inflaçao!$G$273/Inflaçao!$G$265)*0.45)*(Inflaçao!$G$289/Inflaçao!$G$273)),
IF($E1067&lt;&gt;"GASIG",(I1067/_xlfn.XLOOKUP(DATE(YEAR($G1067),MONTH($G1067),1),Inflaçao!$B:$B,Inflaçao!$C:$C)*Inflaçao!$C$273)*(Inflaçao!$G$289/Inflaçao!$G$273),
I1067*(((Inflaçao!$C$273/_xlfn.XLOOKUP(DATE(YEAR($G1067),MONTH($G1067),1),Inflaçao!$B:$B,Inflaçao!$C:$C))*0.55+(Inflaçao!$G$273/_xlfn.XLOOKUP(DATE(YEAR($G1067),MONTH($G1067),1),Inflaçao!$F:$F,Inflaçao!$G:$G))*0.45)*(Inflaçao!$G$289/Inflaçao!$G$273)))),
IF(AND($G1067&lt;45530,$L1067="Inv. Não Remunerado"),
IF(AND($D1067="Linepack",$E1067&lt;&gt;"GASIG"),((I1067/_xlfn.XLOOKUP(DATE(YEAR($G1067),MONTH($G1067),1),Inflaçao!$B:$B,Inflaçao!$C:$C)*Inflaçao!$C$265)*((Inflaçao!$C$273/Inflaçao!$C$265)*0.55+(Inflaçao!$G$273/Inflaçao!$G$265)*0.45)*(Inflaçao!$G$289/Inflaçao!$G$273)),
IF($E1067&lt;&gt;"GASIG",(I1067/_xlfn.XLOOKUP(DATE(YEAR($G1067),MONTH($G1067),1),Inflaçao!$B:$B,Inflaçao!$C:$C)*Inflaçao!$C$273)*(Inflaçao!$G$289/Inflaçao!$G$273),
I1067*(((Inflaçao!$C$273/_xlfn.XLOOKUP(DATE(YEAR($G1067),MONTH($G1067),1),Inflaçao!$B:$B,Inflaçao!$C:$C))*0.55+(Inflaçao!$G$273/_xlfn.XLOOKUP(DATE(YEAR($G1067),MONTH($G1067),1),Inflaçao!$F:$F,Inflaçao!$G:$G))*0.45)*(Inflaçao!$G$289/Inflaçao!$G$273)))),
IF(AND($D1067="Linepack",$E1067&lt;&gt;"GASIG"),((I1067/_xlfn.XLOOKUP(DATE(YEAR($G1067),MONTH($G1067),1),Inflaçao!$B:$B,Inflaçao!$C:$C)*Inflaçao!$C$265)*((Inflaçao!$C$273/Inflaçao!$C$265)*0.55+(Inflaçao!$G$273/Inflaçao!$G$265)*0.45)*(Inflaçao!$G$289/Inflaçao!$G$273)),
IF($E1067&lt;&gt;"GASIG",(I1067/_xlfn.XLOOKUP(DATE(YEAR($G1067),MONTH($G1067),1),Inflaçao!$F:$F,Inflaçao!$G:$G)*Inflaçao!$G$289),
I1067*(((Inflaçao!$C$273/_xlfn.XLOOKUP(DATE(YEAR($G1067),MONTH($G1067),1),Inflaçao!$B:$B,Inflaçao!$C:$C))*0.55+(Inflaçao!$G$273/_xlfn.XLOOKUP(DATE(YEAR($G1067),MONTH($G1067),1),Inflaçao!$F:$F,Inflaçao!$G:$G))*0.45)*(Inflaçao!$G$289/Inflaçao!$G$273))))
))</f>
        <v>3639.7798577509184</v>
      </c>
      <c r="Q1067" s="13">
        <f>IF(OR($L1067="Anexo IV",$L1067="Inv. Remunerado"),
IF(AND($D1067="Linepack",$E1067&lt;&gt;"GASIG"),((N1067/_xlfn.XLOOKUP(DATE(YEAR($G1067),MONTH($G1067),1),Inflaçao!$B:$B,Inflaçao!$C:$C)*Inflaçao!$C$265)*((Inflaçao!$C$273/Inflaçao!$C$265)*0.55+(Inflaçao!$G$273/Inflaçao!$G$265)*0.45)*(Inflaçao!$G$289/Inflaçao!$G$273)),
IF($E1067&lt;&gt;"GASIG",(N1067/_xlfn.XLOOKUP(DATE(YEAR($G1067),MONTH($G1067),1),Inflaçao!$B:$B,Inflaçao!$C:$C)*Inflaçao!$C$273)*(Inflaçao!$G$289/Inflaçao!$G$273),
N1067*(((Inflaçao!$C$273/_xlfn.XLOOKUP(DATE(YEAR($G1067),MONTH($G1067),1),Inflaçao!$B:$B,Inflaçao!$C:$C))*0.55+(Inflaçao!$G$273/_xlfn.XLOOKUP(DATE(YEAR($G1067),MONTH($G1067),1),Inflaçao!$F:$F,Inflaçao!$G:$G))*0.45)*(Inflaçao!$G$289/Inflaçao!$G$273)))),
IF(AND($G1067&lt;45530,$L1067="Inv. Não Remunerado"),
IF(AND($D1067="Linepack",$E1067&lt;&gt;"GASIG"),((N1067/_xlfn.XLOOKUP(DATE(YEAR($G1067),MONTH($G1067),1),Inflaçao!$B:$B,Inflaçao!$C:$C)*Inflaçao!$C$265)*((Inflaçao!$C$273/Inflaçao!$C$265)*0.55+(Inflaçao!$G$273/Inflaçao!$G$265)*0.45)*(Inflaçao!$G$289/Inflaçao!$G$273)),
IF($E1067&lt;&gt;"GASIG",(N1067/_xlfn.XLOOKUP(DATE(YEAR($G1067),MONTH($G1067),1),Inflaçao!$B:$B,Inflaçao!$C:$C)*Inflaçao!$C$273)*(Inflaçao!$G$289/Inflaçao!$G$273),
N1067*(((Inflaçao!$C$273/_xlfn.XLOOKUP(DATE(YEAR($G1067),MONTH($G1067),1),Inflaçao!$B:$B,Inflaçao!$C:$C))*0.55+(Inflaçao!$G$273/_xlfn.XLOOKUP(DATE(YEAR($G1067),MONTH($G1067),1),Inflaçao!$F:$F,Inflaçao!$G:$G))*0.45)*(Inflaçao!$G$289/Inflaçao!$G$273)))),
IF(AND($D1067="Linepack",$E1067&lt;&gt;"GASIG"),((N1067/_xlfn.XLOOKUP(DATE(YEAR($G1067),MONTH($G1067),1),Inflaçao!$B:$B,Inflaçao!$C:$C)*Inflaçao!$C$265)*((Inflaçao!$C$273/Inflaçao!$C$265)*0.55+(Inflaçao!$G$273/Inflaçao!$G$265)*0.45)*(Inflaçao!$G$289/Inflaçao!$G$273)),
IF($E1067&lt;&gt;"GASIG",(N1067/_xlfn.XLOOKUP(DATE(YEAR($G1067),MONTH($G1067),1),Inflaçao!$F:$F,Inflaçao!$G:$G)*Inflaçao!$G$289),
N1067*(((Inflaçao!$C$273/_xlfn.XLOOKUP(DATE(YEAR($G1067),MONTH($G1067),1),Inflaçao!$B:$B,Inflaçao!$C:$C))*0.55+(Inflaçao!$G$273/_xlfn.XLOOKUP(DATE(YEAR($G1067),MONTH($G1067),1),Inflaçao!$F:$F,Inflaçao!$G:$G))*0.45)*(Inflaçao!$G$289/Inflaçao!$G$273))))
))</f>
        <v>-2126.3431328340994</v>
      </c>
      <c r="R1067" s="16">
        <f t="shared" si="63"/>
        <v>1513.436724916819</v>
      </c>
      <c r="S1067" s="40"/>
    </row>
    <row r="1068" spans="1:19" ht="30" customHeight="1" x14ac:dyDescent="0.35">
      <c r="A1068" s="36"/>
      <c r="B1068" s="39" t="s">
        <v>1824</v>
      </c>
      <c r="C1068" s="10" t="s">
        <v>5694</v>
      </c>
      <c r="D1068" s="10" t="s">
        <v>37</v>
      </c>
      <c r="E1068" s="10" t="s">
        <v>5828</v>
      </c>
      <c r="F1068" s="10" t="s">
        <v>5815</v>
      </c>
      <c r="G1068" s="11">
        <v>40558</v>
      </c>
      <c r="H1068" s="12" t="s">
        <v>5668</v>
      </c>
      <c r="I1068" s="13">
        <v>1203.97</v>
      </c>
      <c r="J1068" s="13">
        <v>-692.1</v>
      </c>
      <c r="K1068" s="13">
        <v>511.87</v>
      </c>
      <c r="L1068" s="15" t="s">
        <v>5669</v>
      </c>
      <c r="M1068" s="15" t="s">
        <v>5670</v>
      </c>
      <c r="N1068" s="13">
        <f t="shared" si="61"/>
        <v>-692.1</v>
      </c>
      <c r="O1068" s="13">
        <f t="shared" si="62"/>
        <v>511.87</v>
      </c>
      <c r="P1068" s="13">
        <f>IF(OR($L1068="Anexo IV",$L1068="Inv. Remunerado"),
IF(AND($D1068="Linepack",$E1068&lt;&gt;"GASIG"),((I1068/_xlfn.XLOOKUP(DATE(YEAR($G1068),MONTH($G1068),1),Inflaçao!$B:$B,Inflaçao!$C:$C)*Inflaçao!$C$265)*((Inflaçao!$C$273/Inflaçao!$C$265)*0.55+(Inflaçao!$G$273/Inflaçao!$G$265)*0.45)*(Inflaçao!$G$289/Inflaçao!$G$273)),
IF($E1068&lt;&gt;"GASIG",(I1068/_xlfn.XLOOKUP(DATE(YEAR($G1068),MONTH($G1068),1),Inflaçao!$B:$B,Inflaçao!$C:$C)*Inflaçao!$C$273)*(Inflaçao!$G$289/Inflaçao!$G$273),
I1068*(((Inflaçao!$C$273/_xlfn.XLOOKUP(DATE(YEAR($G1068),MONTH($G1068),1),Inflaçao!$B:$B,Inflaçao!$C:$C))*0.55+(Inflaçao!$G$273/_xlfn.XLOOKUP(DATE(YEAR($G1068),MONTH($G1068),1),Inflaçao!$F:$F,Inflaçao!$G:$G))*0.45)*(Inflaçao!$G$289/Inflaçao!$G$273)))),
IF(AND($G1068&lt;45530,$L1068="Inv. Não Remunerado"),
IF(AND($D1068="Linepack",$E1068&lt;&gt;"GASIG"),((I1068/_xlfn.XLOOKUP(DATE(YEAR($G1068),MONTH($G1068),1),Inflaçao!$B:$B,Inflaçao!$C:$C)*Inflaçao!$C$265)*((Inflaçao!$C$273/Inflaçao!$C$265)*0.55+(Inflaçao!$G$273/Inflaçao!$G$265)*0.45)*(Inflaçao!$G$289/Inflaçao!$G$273)),
IF($E1068&lt;&gt;"GASIG",(I1068/_xlfn.XLOOKUP(DATE(YEAR($G1068),MONTH($G1068),1),Inflaçao!$B:$B,Inflaçao!$C:$C)*Inflaçao!$C$273)*(Inflaçao!$G$289/Inflaçao!$G$273),
I1068*(((Inflaçao!$C$273/_xlfn.XLOOKUP(DATE(YEAR($G1068),MONTH($G1068),1),Inflaçao!$B:$B,Inflaçao!$C:$C))*0.55+(Inflaçao!$G$273/_xlfn.XLOOKUP(DATE(YEAR($G1068),MONTH($G1068),1),Inflaçao!$F:$F,Inflaçao!$G:$G))*0.45)*(Inflaçao!$G$289/Inflaçao!$G$273)))),
IF(AND($D1068="Linepack",$E1068&lt;&gt;"GASIG"),((I1068/_xlfn.XLOOKUP(DATE(YEAR($G1068),MONTH($G1068),1),Inflaçao!$B:$B,Inflaçao!$C:$C)*Inflaçao!$C$265)*((Inflaçao!$C$273/Inflaçao!$C$265)*0.55+(Inflaçao!$G$273/Inflaçao!$G$265)*0.45)*(Inflaçao!$G$289/Inflaçao!$G$273)),
IF($E1068&lt;&gt;"GASIG",(I1068/_xlfn.XLOOKUP(DATE(YEAR($G1068),MONTH($G1068),1),Inflaçao!$F:$F,Inflaçao!$G:$G)*Inflaçao!$G$289),
I1068*(((Inflaçao!$C$273/_xlfn.XLOOKUP(DATE(YEAR($G1068),MONTH($G1068),1),Inflaçao!$B:$B,Inflaçao!$C:$C))*0.55+(Inflaçao!$G$273/_xlfn.XLOOKUP(DATE(YEAR($G1068),MONTH($G1068),1),Inflaçao!$F:$F,Inflaçao!$G:$G))*0.45)*(Inflaçao!$G$289/Inflaçao!$G$273))))
))</f>
        <v>3259.5120276521448</v>
      </c>
      <c r="Q1068" s="13">
        <f>IF(OR($L1068="Anexo IV",$L1068="Inv. Remunerado"),
IF(AND($D1068="Linepack",$E1068&lt;&gt;"GASIG"),((N1068/_xlfn.XLOOKUP(DATE(YEAR($G1068),MONTH($G1068),1),Inflaçao!$B:$B,Inflaçao!$C:$C)*Inflaçao!$C$265)*((Inflaçao!$C$273/Inflaçao!$C$265)*0.55+(Inflaçao!$G$273/Inflaçao!$G$265)*0.45)*(Inflaçao!$G$289/Inflaçao!$G$273)),
IF($E1068&lt;&gt;"GASIG",(N1068/_xlfn.XLOOKUP(DATE(YEAR($G1068),MONTH($G1068),1),Inflaçao!$B:$B,Inflaçao!$C:$C)*Inflaçao!$C$273)*(Inflaçao!$G$289/Inflaçao!$G$273),
N1068*(((Inflaçao!$C$273/_xlfn.XLOOKUP(DATE(YEAR($G1068),MONTH($G1068),1),Inflaçao!$B:$B,Inflaçao!$C:$C))*0.55+(Inflaçao!$G$273/_xlfn.XLOOKUP(DATE(YEAR($G1068),MONTH($G1068),1),Inflaçao!$F:$F,Inflaçao!$G:$G))*0.45)*(Inflaçao!$G$289/Inflaçao!$G$273)))),
IF(AND($G1068&lt;45530,$L1068="Inv. Não Remunerado"),
IF(AND($D1068="Linepack",$E1068&lt;&gt;"GASIG"),((N1068/_xlfn.XLOOKUP(DATE(YEAR($G1068),MONTH($G1068),1),Inflaçao!$B:$B,Inflaçao!$C:$C)*Inflaçao!$C$265)*((Inflaçao!$C$273/Inflaçao!$C$265)*0.55+(Inflaçao!$G$273/Inflaçao!$G$265)*0.45)*(Inflaçao!$G$289/Inflaçao!$G$273)),
IF($E1068&lt;&gt;"GASIG",(N1068/_xlfn.XLOOKUP(DATE(YEAR($G1068),MONTH($G1068),1),Inflaçao!$B:$B,Inflaçao!$C:$C)*Inflaçao!$C$273)*(Inflaçao!$G$289/Inflaçao!$G$273),
N1068*(((Inflaçao!$C$273/_xlfn.XLOOKUP(DATE(YEAR($G1068),MONTH($G1068),1),Inflaçao!$B:$B,Inflaçao!$C:$C))*0.55+(Inflaçao!$G$273/_xlfn.XLOOKUP(DATE(YEAR($G1068),MONTH($G1068),1),Inflaçao!$F:$F,Inflaçao!$G:$G))*0.45)*(Inflaçao!$G$289/Inflaçao!$G$273)))),
IF(AND($D1068="Linepack",$E1068&lt;&gt;"GASIG"),((N1068/_xlfn.XLOOKUP(DATE(YEAR($G1068),MONTH($G1068),1),Inflaçao!$B:$B,Inflaçao!$C:$C)*Inflaçao!$C$265)*((Inflaçao!$C$273/Inflaçao!$C$265)*0.55+(Inflaçao!$G$273/Inflaçao!$G$265)*0.45)*(Inflaçao!$G$289/Inflaçao!$G$273)),
IF($E1068&lt;&gt;"GASIG",(N1068/_xlfn.XLOOKUP(DATE(YEAR($G1068),MONTH($G1068),1),Inflaçao!$F:$F,Inflaçao!$G:$G)*Inflaçao!$G$289),
N1068*(((Inflaçao!$C$273/_xlfn.XLOOKUP(DATE(YEAR($G1068),MONTH($G1068),1),Inflaçao!$B:$B,Inflaçao!$C:$C))*0.55+(Inflaçao!$G$273/_xlfn.XLOOKUP(DATE(YEAR($G1068),MONTH($G1068),1),Inflaçao!$F:$F,Inflaçao!$G:$G))*0.45)*(Inflaçao!$G$289/Inflaçao!$G$273))))
))</f>
        <v>-1873.7246562107439</v>
      </c>
      <c r="R1068" s="16">
        <f t="shared" si="63"/>
        <v>1385.7873714414009</v>
      </c>
      <c r="S1068" s="40"/>
    </row>
    <row r="1069" spans="1:19" ht="30" customHeight="1" x14ac:dyDescent="0.35">
      <c r="A1069" s="36"/>
      <c r="B1069" s="39" t="s">
        <v>1827</v>
      </c>
      <c r="C1069" s="10" t="s">
        <v>5696</v>
      </c>
      <c r="D1069" s="10" t="s">
        <v>37</v>
      </c>
      <c r="E1069" s="10" t="s">
        <v>5828</v>
      </c>
      <c r="F1069" s="10" t="s">
        <v>5815</v>
      </c>
      <c r="G1069" s="11">
        <v>40558</v>
      </c>
      <c r="H1069" s="12" t="s">
        <v>5668</v>
      </c>
      <c r="I1069" s="13">
        <v>2046.75</v>
      </c>
      <c r="J1069" s="13">
        <v>-1159.74</v>
      </c>
      <c r="K1069" s="13">
        <v>887.01</v>
      </c>
      <c r="L1069" s="15" t="s">
        <v>5669</v>
      </c>
      <c r="M1069" s="15" t="s">
        <v>5670</v>
      </c>
      <c r="N1069" s="13">
        <f t="shared" si="61"/>
        <v>-1159.74</v>
      </c>
      <c r="O1069" s="13">
        <f t="shared" si="62"/>
        <v>887.01</v>
      </c>
      <c r="P1069" s="13">
        <f>IF(OR($L1069="Anexo IV",$L1069="Inv. Remunerado"),
IF(AND($D1069="Linepack",$E1069&lt;&gt;"GASIG"),((I1069/_xlfn.XLOOKUP(DATE(YEAR($G1069),MONTH($G1069),1),Inflaçao!$B:$B,Inflaçao!$C:$C)*Inflaçao!$C$265)*((Inflaçao!$C$273/Inflaçao!$C$265)*0.55+(Inflaçao!$G$273/Inflaçao!$G$265)*0.45)*(Inflaçao!$G$289/Inflaçao!$G$273)),
IF($E1069&lt;&gt;"GASIG",(I1069/_xlfn.XLOOKUP(DATE(YEAR($G1069),MONTH($G1069),1),Inflaçao!$B:$B,Inflaçao!$C:$C)*Inflaçao!$C$273)*(Inflaçao!$G$289/Inflaçao!$G$273),
I1069*(((Inflaçao!$C$273/_xlfn.XLOOKUP(DATE(YEAR($G1069),MONTH($G1069),1),Inflaçao!$B:$B,Inflaçao!$C:$C))*0.55+(Inflaçao!$G$273/_xlfn.XLOOKUP(DATE(YEAR($G1069),MONTH($G1069),1),Inflaçao!$F:$F,Inflaçao!$G:$G))*0.45)*(Inflaçao!$G$289/Inflaçao!$G$273)))),
IF(AND($G1069&lt;45530,$L1069="Inv. Não Remunerado"),
IF(AND($D1069="Linepack",$E1069&lt;&gt;"GASIG"),((I1069/_xlfn.XLOOKUP(DATE(YEAR($G1069),MONTH($G1069),1),Inflaçao!$B:$B,Inflaçao!$C:$C)*Inflaçao!$C$265)*((Inflaçao!$C$273/Inflaçao!$C$265)*0.55+(Inflaçao!$G$273/Inflaçao!$G$265)*0.45)*(Inflaçao!$G$289/Inflaçao!$G$273)),
IF($E1069&lt;&gt;"GASIG",(I1069/_xlfn.XLOOKUP(DATE(YEAR($G1069),MONTH($G1069),1),Inflaçao!$B:$B,Inflaçao!$C:$C)*Inflaçao!$C$273)*(Inflaçao!$G$289/Inflaçao!$G$273),
I1069*(((Inflaçao!$C$273/_xlfn.XLOOKUP(DATE(YEAR($G1069),MONTH($G1069),1),Inflaçao!$B:$B,Inflaçao!$C:$C))*0.55+(Inflaçao!$G$273/_xlfn.XLOOKUP(DATE(YEAR($G1069),MONTH($G1069),1),Inflaçao!$F:$F,Inflaçao!$G:$G))*0.45)*(Inflaçao!$G$289/Inflaçao!$G$273)))),
IF(AND($D1069="Linepack",$E1069&lt;&gt;"GASIG"),((I1069/_xlfn.XLOOKUP(DATE(YEAR($G1069),MONTH($G1069),1),Inflaçao!$B:$B,Inflaçao!$C:$C)*Inflaçao!$C$265)*((Inflaçao!$C$273/Inflaçao!$C$265)*0.55+(Inflaçao!$G$273/Inflaçao!$G$265)*0.45)*(Inflaçao!$G$289/Inflaçao!$G$273)),
IF($E1069&lt;&gt;"GASIG",(I1069/_xlfn.XLOOKUP(DATE(YEAR($G1069),MONTH($G1069),1),Inflaçao!$F:$F,Inflaçao!$G:$G)*Inflaçao!$G$289),
I1069*(((Inflaçao!$C$273/_xlfn.XLOOKUP(DATE(YEAR($G1069),MONTH($G1069),1),Inflaçao!$B:$B,Inflaçao!$C:$C))*0.55+(Inflaçao!$G$273/_xlfn.XLOOKUP(DATE(YEAR($G1069),MONTH($G1069),1),Inflaçao!$F:$F,Inflaçao!$G:$G))*0.45)*(Inflaçao!$G$289/Inflaçao!$G$273))))
))</f>
        <v>5541.1731543120059</v>
      </c>
      <c r="Q1069" s="13">
        <f>IF(OR($L1069="Anexo IV",$L1069="Inv. Remunerado"),
IF(AND($D1069="Linepack",$E1069&lt;&gt;"GASIG"),((N1069/_xlfn.XLOOKUP(DATE(YEAR($G1069),MONTH($G1069),1),Inflaçao!$B:$B,Inflaçao!$C:$C)*Inflaçao!$C$265)*((Inflaçao!$C$273/Inflaçao!$C$265)*0.55+(Inflaçao!$G$273/Inflaçao!$G$265)*0.45)*(Inflaçao!$G$289/Inflaçao!$G$273)),
IF($E1069&lt;&gt;"GASIG",(N1069/_xlfn.XLOOKUP(DATE(YEAR($G1069),MONTH($G1069),1),Inflaçao!$B:$B,Inflaçao!$C:$C)*Inflaçao!$C$273)*(Inflaçao!$G$289/Inflaçao!$G$273),
N1069*(((Inflaçao!$C$273/_xlfn.XLOOKUP(DATE(YEAR($G1069),MONTH($G1069),1),Inflaçao!$B:$B,Inflaçao!$C:$C))*0.55+(Inflaçao!$G$273/_xlfn.XLOOKUP(DATE(YEAR($G1069),MONTH($G1069),1),Inflaçao!$F:$F,Inflaçao!$G:$G))*0.45)*(Inflaçao!$G$289/Inflaçao!$G$273)))),
IF(AND($G1069&lt;45530,$L1069="Inv. Não Remunerado"),
IF(AND($D1069="Linepack",$E1069&lt;&gt;"GASIG"),((N1069/_xlfn.XLOOKUP(DATE(YEAR($G1069),MONTH($G1069),1),Inflaçao!$B:$B,Inflaçao!$C:$C)*Inflaçao!$C$265)*((Inflaçao!$C$273/Inflaçao!$C$265)*0.55+(Inflaçao!$G$273/Inflaçao!$G$265)*0.45)*(Inflaçao!$G$289/Inflaçao!$G$273)),
IF($E1069&lt;&gt;"GASIG",(N1069/_xlfn.XLOOKUP(DATE(YEAR($G1069),MONTH($G1069),1),Inflaçao!$B:$B,Inflaçao!$C:$C)*Inflaçao!$C$273)*(Inflaçao!$G$289/Inflaçao!$G$273),
N1069*(((Inflaçao!$C$273/_xlfn.XLOOKUP(DATE(YEAR($G1069),MONTH($G1069),1),Inflaçao!$B:$B,Inflaçao!$C:$C))*0.55+(Inflaçao!$G$273/_xlfn.XLOOKUP(DATE(YEAR($G1069),MONTH($G1069),1),Inflaçao!$F:$F,Inflaçao!$G:$G))*0.45)*(Inflaçao!$G$289/Inflaçao!$G$273)))),
IF(AND($D1069="Linepack",$E1069&lt;&gt;"GASIG"),((N1069/_xlfn.XLOOKUP(DATE(YEAR($G1069),MONTH($G1069),1),Inflaçao!$B:$B,Inflaçao!$C:$C)*Inflaçao!$C$265)*((Inflaçao!$C$273/Inflaçao!$C$265)*0.55+(Inflaçao!$G$273/Inflaçao!$G$265)*0.45)*(Inflaçao!$G$289/Inflaçao!$G$273)),
IF($E1069&lt;&gt;"GASIG",(N1069/_xlfn.XLOOKUP(DATE(YEAR($G1069),MONTH($G1069),1),Inflaçao!$F:$F,Inflaçao!$G:$G)*Inflaçao!$G$289),
N1069*(((Inflaçao!$C$273/_xlfn.XLOOKUP(DATE(YEAR($G1069),MONTH($G1069),1),Inflaçao!$B:$B,Inflaçao!$C:$C))*0.55+(Inflaçao!$G$273/_xlfn.XLOOKUP(DATE(YEAR($G1069),MONTH($G1069),1),Inflaçao!$F:$F,Inflaçao!$G:$G))*0.45)*(Inflaçao!$G$289/Inflaçao!$G$273))))
))</f>
        <v>-3139.7679999911111</v>
      </c>
      <c r="R1069" s="16">
        <f t="shared" si="63"/>
        <v>2401.4051543208948</v>
      </c>
      <c r="S1069" s="40"/>
    </row>
    <row r="1070" spans="1:19" ht="30" customHeight="1" x14ac:dyDescent="0.35">
      <c r="A1070" s="36"/>
      <c r="B1070" s="39" t="s">
        <v>1829</v>
      </c>
      <c r="C1070" s="10" t="s">
        <v>6023</v>
      </c>
      <c r="D1070" s="10" t="s">
        <v>37</v>
      </c>
      <c r="E1070" s="10" t="s">
        <v>5828</v>
      </c>
      <c r="F1070" s="10" t="s">
        <v>5815</v>
      </c>
      <c r="G1070" s="11">
        <v>40558</v>
      </c>
      <c r="H1070" s="12" t="s">
        <v>5668</v>
      </c>
      <c r="I1070" s="13">
        <v>1344.43</v>
      </c>
      <c r="J1070" s="13">
        <v>-785.41</v>
      </c>
      <c r="K1070" s="13">
        <v>559.0200000000001</v>
      </c>
      <c r="L1070" s="15" t="s">
        <v>5669</v>
      </c>
      <c r="M1070" s="15" t="s">
        <v>5670</v>
      </c>
      <c r="N1070" s="13">
        <f t="shared" si="61"/>
        <v>-785.41</v>
      </c>
      <c r="O1070" s="13">
        <f t="shared" si="62"/>
        <v>559.0200000000001</v>
      </c>
      <c r="P1070" s="13">
        <f>IF(OR($L1070="Anexo IV",$L1070="Inv. Remunerado"),
IF(AND($D1070="Linepack",$E1070&lt;&gt;"GASIG"),((I1070/_xlfn.XLOOKUP(DATE(YEAR($G1070),MONTH($G1070),1),Inflaçao!$B:$B,Inflaçao!$C:$C)*Inflaçao!$C$265)*((Inflaçao!$C$273/Inflaçao!$C$265)*0.55+(Inflaçao!$G$273/Inflaçao!$G$265)*0.45)*(Inflaçao!$G$289/Inflaçao!$G$273)),
IF($E1070&lt;&gt;"GASIG",(I1070/_xlfn.XLOOKUP(DATE(YEAR($G1070),MONTH($G1070),1),Inflaçao!$B:$B,Inflaçao!$C:$C)*Inflaçao!$C$273)*(Inflaçao!$G$289/Inflaçao!$G$273),
I1070*(((Inflaçao!$C$273/_xlfn.XLOOKUP(DATE(YEAR($G1070),MONTH($G1070),1),Inflaçao!$B:$B,Inflaçao!$C:$C))*0.55+(Inflaçao!$G$273/_xlfn.XLOOKUP(DATE(YEAR($G1070),MONTH($G1070),1),Inflaçao!$F:$F,Inflaçao!$G:$G))*0.45)*(Inflaçao!$G$289/Inflaçao!$G$273)))),
IF(AND($G1070&lt;45530,$L1070="Inv. Não Remunerado"),
IF(AND($D1070="Linepack",$E1070&lt;&gt;"GASIG"),((I1070/_xlfn.XLOOKUP(DATE(YEAR($G1070),MONTH($G1070),1),Inflaçao!$B:$B,Inflaçao!$C:$C)*Inflaçao!$C$265)*((Inflaçao!$C$273/Inflaçao!$C$265)*0.55+(Inflaçao!$G$273/Inflaçao!$G$265)*0.45)*(Inflaçao!$G$289/Inflaçao!$G$273)),
IF($E1070&lt;&gt;"GASIG",(I1070/_xlfn.XLOOKUP(DATE(YEAR($G1070),MONTH($G1070),1),Inflaçao!$B:$B,Inflaçao!$C:$C)*Inflaçao!$C$273)*(Inflaçao!$G$289/Inflaçao!$G$273),
I1070*(((Inflaçao!$C$273/_xlfn.XLOOKUP(DATE(YEAR($G1070),MONTH($G1070),1),Inflaçao!$B:$B,Inflaçao!$C:$C))*0.55+(Inflaçao!$G$273/_xlfn.XLOOKUP(DATE(YEAR($G1070),MONTH($G1070),1),Inflaçao!$F:$F,Inflaçao!$G:$G))*0.45)*(Inflaçao!$G$289/Inflaçao!$G$273)))),
IF(AND($D1070="Linepack",$E1070&lt;&gt;"GASIG"),((I1070/_xlfn.XLOOKUP(DATE(YEAR($G1070),MONTH($G1070),1),Inflaçao!$B:$B,Inflaçao!$C:$C)*Inflaçao!$C$265)*((Inflaçao!$C$273/Inflaçao!$C$265)*0.55+(Inflaçao!$G$273/Inflaçao!$G$265)*0.45)*(Inflaçao!$G$289/Inflaçao!$G$273)),
IF($E1070&lt;&gt;"GASIG",(I1070/_xlfn.XLOOKUP(DATE(YEAR($G1070),MONTH($G1070),1),Inflaçao!$F:$F,Inflaçao!$G:$G)*Inflaçao!$G$289),
I1070*(((Inflaçao!$C$273/_xlfn.XLOOKUP(DATE(YEAR($G1070),MONTH($G1070),1),Inflaçao!$B:$B,Inflaçao!$C:$C))*0.55+(Inflaçao!$G$273/_xlfn.XLOOKUP(DATE(YEAR($G1070),MONTH($G1070),1),Inflaçao!$F:$F,Inflaçao!$G:$G))*0.45)*(Inflaçao!$G$289/Inflaçao!$G$273))))
))</f>
        <v>3639.7798577509184</v>
      </c>
      <c r="Q1070" s="13">
        <f>IF(OR($L1070="Anexo IV",$L1070="Inv. Remunerado"),
IF(AND($D1070="Linepack",$E1070&lt;&gt;"GASIG"),((N1070/_xlfn.XLOOKUP(DATE(YEAR($G1070),MONTH($G1070),1),Inflaçao!$B:$B,Inflaçao!$C:$C)*Inflaçao!$C$265)*((Inflaçao!$C$273/Inflaçao!$C$265)*0.55+(Inflaçao!$G$273/Inflaçao!$G$265)*0.45)*(Inflaçao!$G$289/Inflaçao!$G$273)),
IF($E1070&lt;&gt;"GASIG",(N1070/_xlfn.XLOOKUP(DATE(YEAR($G1070),MONTH($G1070),1),Inflaçao!$B:$B,Inflaçao!$C:$C)*Inflaçao!$C$273)*(Inflaçao!$G$289/Inflaçao!$G$273),
N1070*(((Inflaçao!$C$273/_xlfn.XLOOKUP(DATE(YEAR($G1070),MONTH($G1070),1),Inflaçao!$B:$B,Inflaçao!$C:$C))*0.55+(Inflaçao!$G$273/_xlfn.XLOOKUP(DATE(YEAR($G1070),MONTH($G1070),1),Inflaçao!$F:$F,Inflaçao!$G:$G))*0.45)*(Inflaçao!$G$289/Inflaçao!$G$273)))),
IF(AND($G1070&lt;45530,$L1070="Inv. Não Remunerado"),
IF(AND($D1070="Linepack",$E1070&lt;&gt;"GASIG"),((N1070/_xlfn.XLOOKUP(DATE(YEAR($G1070),MONTH($G1070),1),Inflaçao!$B:$B,Inflaçao!$C:$C)*Inflaçao!$C$265)*((Inflaçao!$C$273/Inflaçao!$C$265)*0.55+(Inflaçao!$G$273/Inflaçao!$G$265)*0.45)*(Inflaçao!$G$289/Inflaçao!$G$273)),
IF($E1070&lt;&gt;"GASIG",(N1070/_xlfn.XLOOKUP(DATE(YEAR($G1070),MONTH($G1070),1),Inflaçao!$B:$B,Inflaçao!$C:$C)*Inflaçao!$C$273)*(Inflaçao!$G$289/Inflaçao!$G$273),
N1070*(((Inflaçao!$C$273/_xlfn.XLOOKUP(DATE(YEAR($G1070),MONTH($G1070),1),Inflaçao!$B:$B,Inflaçao!$C:$C))*0.55+(Inflaçao!$G$273/_xlfn.XLOOKUP(DATE(YEAR($G1070),MONTH($G1070),1),Inflaçao!$F:$F,Inflaçao!$G:$G))*0.45)*(Inflaçao!$G$289/Inflaçao!$G$273)))),
IF(AND($D1070="Linepack",$E1070&lt;&gt;"GASIG"),((N1070/_xlfn.XLOOKUP(DATE(YEAR($G1070),MONTH($G1070),1),Inflaçao!$B:$B,Inflaçao!$C:$C)*Inflaçao!$C$265)*((Inflaçao!$C$273/Inflaçao!$C$265)*0.55+(Inflaçao!$G$273/Inflaçao!$G$265)*0.45)*(Inflaçao!$G$289/Inflaçao!$G$273)),
IF($E1070&lt;&gt;"GASIG",(N1070/_xlfn.XLOOKUP(DATE(YEAR($G1070),MONTH($G1070),1),Inflaçao!$F:$F,Inflaçao!$G:$G)*Inflaçao!$G$289),
N1070*(((Inflaçao!$C$273/_xlfn.XLOOKUP(DATE(YEAR($G1070),MONTH($G1070),1),Inflaçao!$B:$B,Inflaçao!$C:$C))*0.55+(Inflaçao!$G$273/_xlfn.XLOOKUP(DATE(YEAR($G1070),MONTH($G1070),1),Inflaçao!$F:$F,Inflaçao!$G:$G))*0.45)*(Inflaçao!$G$289/Inflaçao!$G$273))))
))</f>
        <v>-2126.3431328340994</v>
      </c>
      <c r="R1070" s="16">
        <f t="shared" si="63"/>
        <v>1513.436724916819</v>
      </c>
      <c r="S1070" s="40"/>
    </row>
    <row r="1071" spans="1:19" ht="30" customHeight="1" x14ac:dyDescent="0.35">
      <c r="A1071" s="36"/>
      <c r="B1071" s="39" t="s">
        <v>1831</v>
      </c>
      <c r="C1071" s="10" t="s">
        <v>5696</v>
      </c>
      <c r="D1071" s="10" t="s">
        <v>37</v>
      </c>
      <c r="E1071" s="10" t="s">
        <v>5828</v>
      </c>
      <c r="F1071" s="10" t="s">
        <v>5815</v>
      </c>
      <c r="G1071" s="11">
        <v>40558</v>
      </c>
      <c r="H1071" s="12" t="s">
        <v>5668</v>
      </c>
      <c r="I1071" s="13">
        <v>113.71</v>
      </c>
      <c r="J1071" s="13">
        <v>-66.430000000000007</v>
      </c>
      <c r="K1071" s="13">
        <v>47.279999999999987</v>
      </c>
      <c r="L1071" s="15" t="s">
        <v>5669</v>
      </c>
      <c r="M1071" s="15" t="s">
        <v>5670</v>
      </c>
      <c r="N1071" s="13">
        <f t="shared" si="61"/>
        <v>-66.430000000000007</v>
      </c>
      <c r="O1071" s="13">
        <f t="shared" si="62"/>
        <v>47.279999999999987</v>
      </c>
      <c r="P1071" s="13">
        <f>IF(OR($L1071="Anexo IV",$L1071="Inv. Remunerado"),
IF(AND($D1071="Linepack",$E1071&lt;&gt;"GASIG"),((I1071/_xlfn.XLOOKUP(DATE(YEAR($G1071),MONTH($G1071),1),Inflaçao!$B:$B,Inflaçao!$C:$C)*Inflaçao!$C$265)*((Inflaçao!$C$273/Inflaçao!$C$265)*0.55+(Inflaçao!$G$273/Inflaçao!$G$265)*0.45)*(Inflaçao!$G$289/Inflaçao!$G$273)),
IF($E1071&lt;&gt;"GASIG",(I1071/_xlfn.XLOOKUP(DATE(YEAR($G1071),MONTH($G1071),1),Inflaçao!$B:$B,Inflaçao!$C:$C)*Inflaçao!$C$273)*(Inflaçao!$G$289/Inflaçao!$G$273),
I1071*(((Inflaçao!$C$273/_xlfn.XLOOKUP(DATE(YEAR($G1071),MONTH($G1071),1),Inflaçao!$B:$B,Inflaçao!$C:$C))*0.55+(Inflaçao!$G$273/_xlfn.XLOOKUP(DATE(YEAR($G1071),MONTH($G1071),1),Inflaçao!$F:$F,Inflaçao!$G:$G))*0.45)*(Inflaçao!$G$289/Inflaçao!$G$273)))),
IF(AND($G1071&lt;45530,$L1071="Inv. Não Remunerado"),
IF(AND($D1071="Linepack",$E1071&lt;&gt;"GASIG"),((I1071/_xlfn.XLOOKUP(DATE(YEAR($G1071),MONTH($G1071),1),Inflaçao!$B:$B,Inflaçao!$C:$C)*Inflaçao!$C$265)*((Inflaçao!$C$273/Inflaçao!$C$265)*0.55+(Inflaçao!$G$273/Inflaçao!$G$265)*0.45)*(Inflaçao!$G$289/Inflaçao!$G$273)),
IF($E1071&lt;&gt;"GASIG",(I1071/_xlfn.XLOOKUP(DATE(YEAR($G1071),MONTH($G1071),1),Inflaçao!$B:$B,Inflaçao!$C:$C)*Inflaçao!$C$273)*(Inflaçao!$G$289/Inflaçao!$G$273),
I1071*(((Inflaçao!$C$273/_xlfn.XLOOKUP(DATE(YEAR($G1071),MONTH($G1071),1),Inflaçao!$B:$B,Inflaçao!$C:$C))*0.55+(Inflaçao!$G$273/_xlfn.XLOOKUP(DATE(YEAR($G1071),MONTH($G1071),1),Inflaçao!$F:$F,Inflaçao!$G:$G))*0.45)*(Inflaçao!$G$289/Inflaçao!$G$273)))),
IF(AND($D1071="Linepack",$E1071&lt;&gt;"GASIG"),((I1071/_xlfn.XLOOKUP(DATE(YEAR($G1071),MONTH($G1071),1),Inflaçao!$B:$B,Inflaçao!$C:$C)*Inflaçao!$C$265)*((Inflaçao!$C$273/Inflaçao!$C$265)*0.55+(Inflaçao!$G$273/Inflaçao!$G$265)*0.45)*(Inflaçao!$G$289/Inflaçao!$G$273)),
IF($E1071&lt;&gt;"GASIG",(I1071/_xlfn.XLOOKUP(DATE(YEAR($G1071),MONTH($G1071),1),Inflaçao!$F:$F,Inflaçao!$G:$G)*Inflaçao!$G$289),
I1071*(((Inflaçao!$C$273/_xlfn.XLOOKUP(DATE(YEAR($G1071),MONTH($G1071),1),Inflaçao!$B:$B,Inflaçao!$C:$C))*0.55+(Inflaçao!$G$273/_xlfn.XLOOKUP(DATE(YEAR($G1071),MONTH($G1071),1),Inflaçao!$F:$F,Inflaçao!$G:$G))*0.45)*(Inflaçao!$G$289/Inflaçao!$G$273))))
))</f>
        <v>307.84746518960213</v>
      </c>
      <c r="Q1071" s="13">
        <f>IF(OR($L1071="Anexo IV",$L1071="Inv. Remunerado"),
IF(AND($D1071="Linepack",$E1071&lt;&gt;"GASIG"),((N1071/_xlfn.XLOOKUP(DATE(YEAR($G1071),MONTH($G1071),1),Inflaçao!$B:$B,Inflaçao!$C:$C)*Inflaçao!$C$265)*((Inflaçao!$C$273/Inflaçao!$C$265)*0.55+(Inflaçao!$G$273/Inflaçao!$G$265)*0.45)*(Inflaçao!$G$289/Inflaçao!$G$273)),
IF($E1071&lt;&gt;"GASIG",(N1071/_xlfn.XLOOKUP(DATE(YEAR($G1071),MONTH($G1071),1),Inflaçao!$B:$B,Inflaçao!$C:$C)*Inflaçao!$C$273)*(Inflaçao!$G$289/Inflaçao!$G$273),
N1071*(((Inflaçao!$C$273/_xlfn.XLOOKUP(DATE(YEAR($G1071),MONTH($G1071),1),Inflaçao!$B:$B,Inflaçao!$C:$C))*0.55+(Inflaçao!$G$273/_xlfn.XLOOKUP(DATE(YEAR($G1071),MONTH($G1071),1),Inflaçao!$F:$F,Inflaçao!$G:$G))*0.45)*(Inflaçao!$G$289/Inflaçao!$G$273)))),
IF(AND($G1071&lt;45530,$L1071="Inv. Não Remunerado"),
IF(AND($D1071="Linepack",$E1071&lt;&gt;"GASIG"),((N1071/_xlfn.XLOOKUP(DATE(YEAR($G1071),MONTH($G1071),1),Inflaçao!$B:$B,Inflaçao!$C:$C)*Inflaçao!$C$265)*((Inflaçao!$C$273/Inflaçao!$C$265)*0.55+(Inflaçao!$G$273/Inflaçao!$G$265)*0.45)*(Inflaçao!$G$289/Inflaçao!$G$273)),
IF($E1071&lt;&gt;"GASIG",(N1071/_xlfn.XLOOKUP(DATE(YEAR($G1071),MONTH($G1071),1),Inflaçao!$B:$B,Inflaçao!$C:$C)*Inflaçao!$C$273)*(Inflaçao!$G$289/Inflaçao!$G$273),
N1071*(((Inflaçao!$C$273/_xlfn.XLOOKUP(DATE(YEAR($G1071),MONTH($G1071),1),Inflaçao!$B:$B,Inflaçao!$C:$C))*0.55+(Inflaçao!$G$273/_xlfn.XLOOKUP(DATE(YEAR($G1071),MONTH($G1071),1),Inflaçao!$F:$F,Inflaçao!$G:$G))*0.45)*(Inflaçao!$G$289/Inflaçao!$G$273)))),
IF(AND($D1071="Linepack",$E1071&lt;&gt;"GASIG"),((N1071/_xlfn.XLOOKUP(DATE(YEAR($G1071),MONTH($G1071),1),Inflaçao!$B:$B,Inflaçao!$C:$C)*Inflaçao!$C$265)*((Inflaçao!$C$273/Inflaçao!$C$265)*0.55+(Inflaçao!$G$273/Inflaçao!$G$265)*0.45)*(Inflaçao!$G$289/Inflaçao!$G$273)),
IF($E1071&lt;&gt;"GASIG",(N1071/_xlfn.XLOOKUP(DATE(YEAR($G1071),MONTH($G1071),1),Inflaçao!$F:$F,Inflaçao!$G:$G)*Inflaçao!$G$289),
N1071*(((Inflaçao!$C$273/_xlfn.XLOOKUP(DATE(YEAR($G1071),MONTH($G1071),1),Inflaçao!$B:$B,Inflaçao!$C:$C))*0.55+(Inflaçao!$G$273/_xlfn.XLOOKUP(DATE(YEAR($G1071),MONTH($G1071),1),Inflaçao!$F:$F,Inflaçao!$G:$G))*0.45)*(Inflaçao!$G$289/Inflaçao!$G$273))))
))</f>
        <v>-179.84616227724277</v>
      </c>
      <c r="R1071" s="16">
        <f t="shared" si="63"/>
        <v>128.00130291235936</v>
      </c>
      <c r="S1071" s="40"/>
    </row>
    <row r="1072" spans="1:19" ht="30" customHeight="1" x14ac:dyDescent="0.35">
      <c r="A1072" s="36"/>
      <c r="B1072" s="39" t="s">
        <v>1832</v>
      </c>
      <c r="C1072" s="10" t="s">
        <v>5695</v>
      </c>
      <c r="D1072" s="10" t="s">
        <v>37</v>
      </c>
      <c r="E1072" s="10" t="s">
        <v>5828</v>
      </c>
      <c r="F1072" s="10" t="s">
        <v>5815</v>
      </c>
      <c r="G1072" s="11">
        <v>40558</v>
      </c>
      <c r="H1072" s="12" t="s">
        <v>5668</v>
      </c>
      <c r="I1072" s="13">
        <v>113.71</v>
      </c>
      <c r="J1072" s="13">
        <v>-66.430000000000007</v>
      </c>
      <c r="K1072" s="13">
        <v>47.279999999999987</v>
      </c>
      <c r="L1072" s="15" t="s">
        <v>5669</v>
      </c>
      <c r="M1072" s="15" t="s">
        <v>5670</v>
      </c>
      <c r="N1072" s="13">
        <f t="shared" si="61"/>
        <v>-66.430000000000007</v>
      </c>
      <c r="O1072" s="13">
        <f t="shared" si="62"/>
        <v>47.279999999999987</v>
      </c>
      <c r="P1072" s="13">
        <f>IF(OR($L1072="Anexo IV",$L1072="Inv. Remunerado"),
IF(AND($D1072="Linepack",$E1072&lt;&gt;"GASIG"),((I1072/_xlfn.XLOOKUP(DATE(YEAR($G1072),MONTH($G1072),1),Inflaçao!$B:$B,Inflaçao!$C:$C)*Inflaçao!$C$265)*((Inflaçao!$C$273/Inflaçao!$C$265)*0.55+(Inflaçao!$G$273/Inflaçao!$G$265)*0.45)*(Inflaçao!$G$289/Inflaçao!$G$273)),
IF($E1072&lt;&gt;"GASIG",(I1072/_xlfn.XLOOKUP(DATE(YEAR($G1072),MONTH($G1072),1),Inflaçao!$B:$B,Inflaçao!$C:$C)*Inflaçao!$C$273)*(Inflaçao!$G$289/Inflaçao!$G$273),
I1072*(((Inflaçao!$C$273/_xlfn.XLOOKUP(DATE(YEAR($G1072),MONTH($G1072),1),Inflaçao!$B:$B,Inflaçao!$C:$C))*0.55+(Inflaçao!$G$273/_xlfn.XLOOKUP(DATE(YEAR($G1072),MONTH($G1072),1),Inflaçao!$F:$F,Inflaçao!$G:$G))*0.45)*(Inflaçao!$G$289/Inflaçao!$G$273)))),
IF(AND($G1072&lt;45530,$L1072="Inv. Não Remunerado"),
IF(AND($D1072="Linepack",$E1072&lt;&gt;"GASIG"),((I1072/_xlfn.XLOOKUP(DATE(YEAR($G1072),MONTH($G1072),1),Inflaçao!$B:$B,Inflaçao!$C:$C)*Inflaçao!$C$265)*((Inflaçao!$C$273/Inflaçao!$C$265)*0.55+(Inflaçao!$G$273/Inflaçao!$G$265)*0.45)*(Inflaçao!$G$289/Inflaçao!$G$273)),
IF($E1072&lt;&gt;"GASIG",(I1072/_xlfn.XLOOKUP(DATE(YEAR($G1072),MONTH($G1072),1),Inflaçao!$B:$B,Inflaçao!$C:$C)*Inflaçao!$C$273)*(Inflaçao!$G$289/Inflaçao!$G$273),
I1072*(((Inflaçao!$C$273/_xlfn.XLOOKUP(DATE(YEAR($G1072),MONTH($G1072),1),Inflaçao!$B:$B,Inflaçao!$C:$C))*0.55+(Inflaçao!$G$273/_xlfn.XLOOKUP(DATE(YEAR($G1072),MONTH($G1072),1),Inflaçao!$F:$F,Inflaçao!$G:$G))*0.45)*(Inflaçao!$G$289/Inflaçao!$G$273)))),
IF(AND($D1072="Linepack",$E1072&lt;&gt;"GASIG"),((I1072/_xlfn.XLOOKUP(DATE(YEAR($G1072),MONTH($G1072),1),Inflaçao!$B:$B,Inflaçao!$C:$C)*Inflaçao!$C$265)*((Inflaçao!$C$273/Inflaçao!$C$265)*0.55+(Inflaçao!$G$273/Inflaçao!$G$265)*0.45)*(Inflaçao!$G$289/Inflaçao!$G$273)),
IF($E1072&lt;&gt;"GASIG",(I1072/_xlfn.XLOOKUP(DATE(YEAR($G1072),MONTH($G1072),1),Inflaçao!$F:$F,Inflaçao!$G:$G)*Inflaçao!$G$289),
I1072*(((Inflaçao!$C$273/_xlfn.XLOOKUP(DATE(YEAR($G1072),MONTH($G1072),1),Inflaçao!$B:$B,Inflaçao!$C:$C))*0.55+(Inflaçao!$G$273/_xlfn.XLOOKUP(DATE(YEAR($G1072),MONTH($G1072),1),Inflaçao!$F:$F,Inflaçao!$G:$G))*0.45)*(Inflaçao!$G$289/Inflaçao!$G$273))))
))</f>
        <v>307.84746518960213</v>
      </c>
      <c r="Q1072" s="13">
        <f>IF(OR($L1072="Anexo IV",$L1072="Inv. Remunerado"),
IF(AND($D1072="Linepack",$E1072&lt;&gt;"GASIG"),((N1072/_xlfn.XLOOKUP(DATE(YEAR($G1072),MONTH($G1072),1),Inflaçao!$B:$B,Inflaçao!$C:$C)*Inflaçao!$C$265)*((Inflaçao!$C$273/Inflaçao!$C$265)*0.55+(Inflaçao!$G$273/Inflaçao!$G$265)*0.45)*(Inflaçao!$G$289/Inflaçao!$G$273)),
IF($E1072&lt;&gt;"GASIG",(N1072/_xlfn.XLOOKUP(DATE(YEAR($G1072),MONTH($G1072),1),Inflaçao!$B:$B,Inflaçao!$C:$C)*Inflaçao!$C$273)*(Inflaçao!$G$289/Inflaçao!$G$273),
N1072*(((Inflaçao!$C$273/_xlfn.XLOOKUP(DATE(YEAR($G1072),MONTH($G1072),1),Inflaçao!$B:$B,Inflaçao!$C:$C))*0.55+(Inflaçao!$G$273/_xlfn.XLOOKUP(DATE(YEAR($G1072),MONTH($G1072),1),Inflaçao!$F:$F,Inflaçao!$G:$G))*0.45)*(Inflaçao!$G$289/Inflaçao!$G$273)))),
IF(AND($G1072&lt;45530,$L1072="Inv. Não Remunerado"),
IF(AND($D1072="Linepack",$E1072&lt;&gt;"GASIG"),((N1072/_xlfn.XLOOKUP(DATE(YEAR($G1072),MONTH($G1072),1),Inflaçao!$B:$B,Inflaçao!$C:$C)*Inflaçao!$C$265)*((Inflaçao!$C$273/Inflaçao!$C$265)*0.55+(Inflaçao!$G$273/Inflaçao!$G$265)*0.45)*(Inflaçao!$G$289/Inflaçao!$G$273)),
IF($E1072&lt;&gt;"GASIG",(N1072/_xlfn.XLOOKUP(DATE(YEAR($G1072),MONTH($G1072),1),Inflaçao!$B:$B,Inflaçao!$C:$C)*Inflaçao!$C$273)*(Inflaçao!$G$289/Inflaçao!$G$273),
N1072*(((Inflaçao!$C$273/_xlfn.XLOOKUP(DATE(YEAR($G1072),MONTH($G1072),1),Inflaçao!$B:$B,Inflaçao!$C:$C))*0.55+(Inflaçao!$G$273/_xlfn.XLOOKUP(DATE(YEAR($G1072),MONTH($G1072),1),Inflaçao!$F:$F,Inflaçao!$G:$G))*0.45)*(Inflaçao!$G$289/Inflaçao!$G$273)))),
IF(AND($D1072="Linepack",$E1072&lt;&gt;"GASIG"),((N1072/_xlfn.XLOOKUP(DATE(YEAR($G1072),MONTH($G1072),1),Inflaçao!$B:$B,Inflaçao!$C:$C)*Inflaçao!$C$265)*((Inflaçao!$C$273/Inflaçao!$C$265)*0.55+(Inflaçao!$G$273/Inflaçao!$G$265)*0.45)*(Inflaçao!$G$289/Inflaçao!$G$273)),
IF($E1072&lt;&gt;"GASIG",(N1072/_xlfn.XLOOKUP(DATE(YEAR($G1072),MONTH($G1072),1),Inflaçao!$F:$F,Inflaçao!$G:$G)*Inflaçao!$G$289),
N1072*(((Inflaçao!$C$273/_xlfn.XLOOKUP(DATE(YEAR($G1072),MONTH($G1072),1),Inflaçao!$B:$B,Inflaçao!$C:$C))*0.55+(Inflaçao!$G$273/_xlfn.XLOOKUP(DATE(YEAR($G1072),MONTH($G1072),1),Inflaçao!$F:$F,Inflaçao!$G:$G))*0.45)*(Inflaçao!$G$289/Inflaçao!$G$273))))
))</f>
        <v>-179.84616227724277</v>
      </c>
      <c r="R1072" s="16">
        <f t="shared" si="63"/>
        <v>128.00130291235936</v>
      </c>
      <c r="S1072" s="40"/>
    </row>
    <row r="1073" spans="1:19" ht="30" customHeight="1" x14ac:dyDescent="0.35">
      <c r="A1073" s="36"/>
      <c r="B1073" s="39" t="s">
        <v>1833</v>
      </c>
      <c r="C1073" s="10" t="s">
        <v>5696</v>
      </c>
      <c r="D1073" s="10" t="s">
        <v>37</v>
      </c>
      <c r="E1073" s="10" t="s">
        <v>5828</v>
      </c>
      <c r="F1073" s="10" t="s">
        <v>5815</v>
      </c>
      <c r="G1073" s="11">
        <v>40558</v>
      </c>
      <c r="H1073" s="12" t="s">
        <v>5668</v>
      </c>
      <c r="I1073" s="13">
        <v>113.71</v>
      </c>
      <c r="J1073" s="13">
        <v>-66.430000000000007</v>
      </c>
      <c r="K1073" s="13">
        <v>47.279999999999987</v>
      </c>
      <c r="L1073" s="15" t="s">
        <v>5669</v>
      </c>
      <c r="M1073" s="15" t="s">
        <v>5670</v>
      </c>
      <c r="N1073" s="13">
        <f t="shared" si="61"/>
        <v>-66.430000000000007</v>
      </c>
      <c r="O1073" s="13">
        <f t="shared" si="62"/>
        <v>47.279999999999987</v>
      </c>
      <c r="P1073" s="13">
        <f>IF(OR($L1073="Anexo IV",$L1073="Inv. Remunerado"),
IF(AND($D1073="Linepack",$E1073&lt;&gt;"GASIG"),((I1073/_xlfn.XLOOKUP(DATE(YEAR($G1073),MONTH($G1073),1),Inflaçao!$B:$B,Inflaçao!$C:$C)*Inflaçao!$C$265)*((Inflaçao!$C$273/Inflaçao!$C$265)*0.55+(Inflaçao!$G$273/Inflaçao!$G$265)*0.45)*(Inflaçao!$G$289/Inflaçao!$G$273)),
IF($E1073&lt;&gt;"GASIG",(I1073/_xlfn.XLOOKUP(DATE(YEAR($G1073),MONTH($G1073),1),Inflaçao!$B:$B,Inflaçao!$C:$C)*Inflaçao!$C$273)*(Inflaçao!$G$289/Inflaçao!$G$273),
I1073*(((Inflaçao!$C$273/_xlfn.XLOOKUP(DATE(YEAR($G1073),MONTH($G1073),1),Inflaçao!$B:$B,Inflaçao!$C:$C))*0.55+(Inflaçao!$G$273/_xlfn.XLOOKUP(DATE(YEAR($G1073),MONTH($G1073),1),Inflaçao!$F:$F,Inflaçao!$G:$G))*0.45)*(Inflaçao!$G$289/Inflaçao!$G$273)))),
IF(AND($G1073&lt;45530,$L1073="Inv. Não Remunerado"),
IF(AND($D1073="Linepack",$E1073&lt;&gt;"GASIG"),((I1073/_xlfn.XLOOKUP(DATE(YEAR($G1073),MONTH($G1073),1),Inflaçao!$B:$B,Inflaçao!$C:$C)*Inflaçao!$C$265)*((Inflaçao!$C$273/Inflaçao!$C$265)*0.55+(Inflaçao!$G$273/Inflaçao!$G$265)*0.45)*(Inflaçao!$G$289/Inflaçao!$G$273)),
IF($E1073&lt;&gt;"GASIG",(I1073/_xlfn.XLOOKUP(DATE(YEAR($G1073),MONTH($G1073),1),Inflaçao!$B:$B,Inflaçao!$C:$C)*Inflaçao!$C$273)*(Inflaçao!$G$289/Inflaçao!$G$273),
I1073*(((Inflaçao!$C$273/_xlfn.XLOOKUP(DATE(YEAR($G1073),MONTH($G1073),1),Inflaçao!$B:$B,Inflaçao!$C:$C))*0.55+(Inflaçao!$G$273/_xlfn.XLOOKUP(DATE(YEAR($G1073),MONTH($G1073),1),Inflaçao!$F:$F,Inflaçao!$G:$G))*0.45)*(Inflaçao!$G$289/Inflaçao!$G$273)))),
IF(AND($D1073="Linepack",$E1073&lt;&gt;"GASIG"),((I1073/_xlfn.XLOOKUP(DATE(YEAR($G1073),MONTH($G1073),1),Inflaçao!$B:$B,Inflaçao!$C:$C)*Inflaçao!$C$265)*((Inflaçao!$C$273/Inflaçao!$C$265)*0.55+(Inflaçao!$G$273/Inflaçao!$G$265)*0.45)*(Inflaçao!$G$289/Inflaçao!$G$273)),
IF($E1073&lt;&gt;"GASIG",(I1073/_xlfn.XLOOKUP(DATE(YEAR($G1073),MONTH($G1073),1),Inflaçao!$F:$F,Inflaçao!$G:$G)*Inflaçao!$G$289),
I1073*(((Inflaçao!$C$273/_xlfn.XLOOKUP(DATE(YEAR($G1073),MONTH($G1073),1),Inflaçao!$B:$B,Inflaçao!$C:$C))*0.55+(Inflaçao!$G$273/_xlfn.XLOOKUP(DATE(YEAR($G1073),MONTH($G1073),1),Inflaçao!$F:$F,Inflaçao!$G:$G))*0.45)*(Inflaçao!$G$289/Inflaçao!$G$273))))
))</f>
        <v>307.84746518960213</v>
      </c>
      <c r="Q1073" s="13">
        <f>IF(OR($L1073="Anexo IV",$L1073="Inv. Remunerado"),
IF(AND($D1073="Linepack",$E1073&lt;&gt;"GASIG"),((N1073/_xlfn.XLOOKUP(DATE(YEAR($G1073),MONTH($G1073),1),Inflaçao!$B:$B,Inflaçao!$C:$C)*Inflaçao!$C$265)*((Inflaçao!$C$273/Inflaçao!$C$265)*0.55+(Inflaçao!$G$273/Inflaçao!$G$265)*0.45)*(Inflaçao!$G$289/Inflaçao!$G$273)),
IF($E1073&lt;&gt;"GASIG",(N1073/_xlfn.XLOOKUP(DATE(YEAR($G1073),MONTH($G1073),1),Inflaçao!$B:$B,Inflaçao!$C:$C)*Inflaçao!$C$273)*(Inflaçao!$G$289/Inflaçao!$G$273),
N1073*(((Inflaçao!$C$273/_xlfn.XLOOKUP(DATE(YEAR($G1073),MONTH($G1073),1),Inflaçao!$B:$B,Inflaçao!$C:$C))*0.55+(Inflaçao!$G$273/_xlfn.XLOOKUP(DATE(YEAR($G1073),MONTH($G1073),1),Inflaçao!$F:$F,Inflaçao!$G:$G))*0.45)*(Inflaçao!$G$289/Inflaçao!$G$273)))),
IF(AND($G1073&lt;45530,$L1073="Inv. Não Remunerado"),
IF(AND($D1073="Linepack",$E1073&lt;&gt;"GASIG"),((N1073/_xlfn.XLOOKUP(DATE(YEAR($G1073),MONTH($G1073),1),Inflaçao!$B:$B,Inflaçao!$C:$C)*Inflaçao!$C$265)*((Inflaçao!$C$273/Inflaçao!$C$265)*0.55+(Inflaçao!$G$273/Inflaçao!$G$265)*0.45)*(Inflaçao!$G$289/Inflaçao!$G$273)),
IF($E1073&lt;&gt;"GASIG",(N1073/_xlfn.XLOOKUP(DATE(YEAR($G1073),MONTH($G1073),1),Inflaçao!$B:$B,Inflaçao!$C:$C)*Inflaçao!$C$273)*(Inflaçao!$G$289/Inflaçao!$G$273),
N1073*(((Inflaçao!$C$273/_xlfn.XLOOKUP(DATE(YEAR($G1073),MONTH($G1073),1),Inflaçao!$B:$B,Inflaçao!$C:$C))*0.55+(Inflaçao!$G$273/_xlfn.XLOOKUP(DATE(YEAR($G1073),MONTH($G1073),1),Inflaçao!$F:$F,Inflaçao!$G:$G))*0.45)*(Inflaçao!$G$289/Inflaçao!$G$273)))),
IF(AND($D1073="Linepack",$E1073&lt;&gt;"GASIG"),((N1073/_xlfn.XLOOKUP(DATE(YEAR($G1073),MONTH($G1073),1),Inflaçao!$B:$B,Inflaçao!$C:$C)*Inflaçao!$C$265)*((Inflaçao!$C$273/Inflaçao!$C$265)*0.55+(Inflaçao!$G$273/Inflaçao!$G$265)*0.45)*(Inflaçao!$G$289/Inflaçao!$G$273)),
IF($E1073&lt;&gt;"GASIG",(N1073/_xlfn.XLOOKUP(DATE(YEAR($G1073),MONTH($G1073),1),Inflaçao!$F:$F,Inflaçao!$G:$G)*Inflaçao!$G$289),
N1073*(((Inflaçao!$C$273/_xlfn.XLOOKUP(DATE(YEAR($G1073),MONTH($G1073),1),Inflaçao!$B:$B,Inflaçao!$C:$C))*0.55+(Inflaçao!$G$273/_xlfn.XLOOKUP(DATE(YEAR($G1073),MONTH($G1073),1),Inflaçao!$F:$F,Inflaçao!$G:$G))*0.45)*(Inflaçao!$G$289/Inflaçao!$G$273))))
))</f>
        <v>-179.84616227724277</v>
      </c>
      <c r="R1073" s="16">
        <f t="shared" si="63"/>
        <v>128.00130291235936</v>
      </c>
      <c r="S1073" s="40"/>
    </row>
    <row r="1074" spans="1:19" ht="30" customHeight="1" x14ac:dyDescent="0.35">
      <c r="A1074" s="36"/>
      <c r="B1074" s="39" t="s">
        <v>1834</v>
      </c>
      <c r="C1074" s="10" t="s">
        <v>5695</v>
      </c>
      <c r="D1074" s="10" t="s">
        <v>37</v>
      </c>
      <c r="E1074" s="10" t="s">
        <v>5828</v>
      </c>
      <c r="F1074" s="10" t="s">
        <v>5815</v>
      </c>
      <c r="G1074" s="11">
        <v>40558</v>
      </c>
      <c r="H1074" s="12" t="s">
        <v>5668</v>
      </c>
      <c r="I1074" s="13">
        <v>113.71</v>
      </c>
      <c r="J1074" s="13">
        <v>-66.430000000000007</v>
      </c>
      <c r="K1074" s="13">
        <v>47.279999999999987</v>
      </c>
      <c r="L1074" s="15" t="s">
        <v>5669</v>
      </c>
      <c r="M1074" s="15" t="s">
        <v>5670</v>
      </c>
      <c r="N1074" s="13">
        <f t="shared" si="61"/>
        <v>-66.430000000000007</v>
      </c>
      <c r="O1074" s="13">
        <f t="shared" si="62"/>
        <v>47.279999999999987</v>
      </c>
      <c r="P1074" s="13">
        <f>IF(OR($L1074="Anexo IV",$L1074="Inv. Remunerado"),
IF(AND($D1074="Linepack",$E1074&lt;&gt;"GASIG"),((I1074/_xlfn.XLOOKUP(DATE(YEAR($G1074),MONTH($G1074),1),Inflaçao!$B:$B,Inflaçao!$C:$C)*Inflaçao!$C$265)*((Inflaçao!$C$273/Inflaçao!$C$265)*0.55+(Inflaçao!$G$273/Inflaçao!$G$265)*0.45)*(Inflaçao!$G$289/Inflaçao!$G$273)),
IF($E1074&lt;&gt;"GASIG",(I1074/_xlfn.XLOOKUP(DATE(YEAR($G1074),MONTH($G1074),1),Inflaçao!$B:$B,Inflaçao!$C:$C)*Inflaçao!$C$273)*(Inflaçao!$G$289/Inflaçao!$G$273),
I1074*(((Inflaçao!$C$273/_xlfn.XLOOKUP(DATE(YEAR($G1074),MONTH($G1074),1),Inflaçao!$B:$B,Inflaçao!$C:$C))*0.55+(Inflaçao!$G$273/_xlfn.XLOOKUP(DATE(YEAR($G1074),MONTH($G1074),1),Inflaçao!$F:$F,Inflaçao!$G:$G))*0.45)*(Inflaçao!$G$289/Inflaçao!$G$273)))),
IF(AND($G1074&lt;45530,$L1074="Inv. Não Remunerado"),
IF(AND($D1074="Linepack",$E1074&lt;&gt;"GASIG"),((I1074/_xlfn.XLOOKUP(DATE(YEAR($G1074),MONTH($G1074),1),Inflaçao!$B:$B,Inflaçao!$C:$C)*Inflaçao!$C$265)*((Inflaçao!$C$273/Inflaçao!$C$265)*0.55+(Inflaçao!$G$273/Inflaçao!$G$265)*0.45)*(Inflaçao!$G$289/Inflaçao!$G$273)),
IF($E1074&lt;&gt;"GASIG",(I1074/_xlfn.XLOOKUP(DATE(YEAR($G1074),MONTH($G1074),1),Inflaçao!$B:$B,Inflaçao!$C:$C)*Inflaçao!$C$273)*(Inflaçao!$G$289/Inflaçao!$G$273),
I1074*(((Inflaçao!$C$273/_xlfn.XLOOKUP(DATE(YEAR($G1074),MONTH($G1074),1),Inflaçao!$B:$B,Inflaçao!$C:$C))*0.55+(Inflaçao!$G$273/_xlfn.XLOOKUP(DATE(YEAR($G1074),MONTH($G1074),1),Inflaçao!$F:$F,Inflaçao!$G:$G))*0.45)*(Inflaçao!$G$289/Inflaçao!$G$273)))),
IF(AND($D1074="Linepack",$E1074&lt;&gt;"GASIG"),((I1074/_xlfn.XLOOKUP(DATE(YEAR($G1074),MONTH($G1074),1),Inflaçao!$B:$B,Inflaçao!$C:$C)*Inflaçao!$C$265)*((Inflaçao!$C$273/Inflaçao!$C$265)*0.55+(Inflaçao!$G$273/Inflaçao!$G$265)*0.45)*(Inflaçao!$G$289/Inflaçao!$G$273)),
IF($E1074&lt;&gt;"GASIG",(I1074/_xlfn.XLOOKUP(DATE(YEAR($G1074),MONTH($G1074),1),Inflaçao!$F:$F,Inflaçao!$G:$G)*Inflaçao!$G$289),
I1074*(((Inflaçao!$C$273/_xlfn.XLOOKUP(DATE(YEAR($G1074),MONTH($G1074),1),Inflaçao!$B:$B,Inflaçao!$C:$C))*0.55+(Inflaçao!$G$273/_xlfn.XLOOKUP(DATE(YEAR($G1074),MONTH($G1074),1),Inflaçao!$F:$F,Inflaçao!$G:$G))*0.45)*(Inflaçao!$G$289/Inflaçao!$G$273))))
))</f>
        <v>307.84746518960213</v>
      </c>
      <c r="Q1074" s="13">
        <f>IF(OR($L1074="Anexo IV",$L1074="Inv. Remunerado"),
IF(AND($D1074="Linepack",$E1074&lt;&gt;"GASIG"),((N1074/_xlfn.XLOOKUP(DATE(YEAR($G1074),MONTH($G1074),1),Inflaçao!$B:$B,Inflaçao!$C:$C)*Inflaçao!$C$265)*((Inflaçao!$C$273/Inflaçao!$C$265)*0.55+(Inflaçao!$G$273/Inflaçao!$G$265)*0.45)*(Inflaçao!$G$289/Inflaçao!$G$273)),
IF($E1074&lt;&gt;"GASIG",(N1074/_xlfn.XLOOKUP(DATE(YEAR($G1074),MONTH($G1074),1),Inflaçao!$B:$B,Inflaçao!$C:$C)*Inflaçao!$C$273)*(Inflaçao!$G$289/Inflaçao!$G$273),
N1074*(((Inflaçao!$C$273/_xlfn.XLOOKUP(DATE(YEAR($G1074),MONTH($G1074),1),Inflaçao!$B:$B,Inflaçao!$C:$C))*0.55+(Inflaçao!$G$273/_xlfn.XLOOKUP(DATE(YEAR($G1074),MONTH($G1074),1),Inflaçao!$F:$F,Inflaçao!$G:$G))*0.45)*(Inflaçao!$G$289/Inflaçao!$G$273)))),
IF(AND($G1074&lt;45530,$L1074="Inv. Não Remunerado"),
IF(AND($D1074="Linepack",$E1074&lt;&gt;"GASIG"),((N1074/_xlfn.XLOOKUP(DATE(YEAR($G1074),MONTH($G1074),1),Inflaçao!$B:$B,Inflaçao!$C:$C)*Inflaçao!$C$265)*((Inflaçao!$C$273/Inflaçao!$C$265)*0.55+(Inflaçao!$G$273/Inflaçao!$G$265)*0.45)*(Inflaçao!$G$289/Inflaçao!$G$273)),
IF($E1074&lt;&gt;"GASIG",(N1074/_xlfn.XLOOKUP(DATE(YEAR($G1074),MONTH($G1074),1),Inflaçao!$B:$B,Inflaçao!$C:$C)*Inflaçao!$C$273)*(Inflaçao!$G$289/Inflaçao!$G$273),
N1074*(((Inflaçao!$C$273/_xlfn.XLOOKUP(DATE(YEAR($G1074),MONTH($G1074),1),Inflaçao!$B:$B,Inflaçao!$C:$C))*0.55+(Inflaçao!$G$273/_xlfn.XLOOKUP(DATE(YEAR($G1074),MONTH($G1074),1),Inflaçao!$F:$F,Inflaçao!$G:$G))*0.45)*(Inflaçao!$G$289/Inflaçao!$G$273)))),
IF(AND($D1074="Linepack",$E1074&lt;&gt;"GASIG"),((N1074/_xlfn.XLOOKUP(DATE(YEAR($G1074),MONTH($G1074),1),Inflaçao!$B:$B,Inflaçao!$C:$C)*Inflaçao!$C$265)*((Inflaçao!$C$273/Inflaçao!$C$265)*0.55+(Inflaçao!$G$273/Inflaçao!$G$265)*0.45)*(Inflaçao!$G$289/Inflaçao!$G$273)),
IF($E1074&lt;&gt;"GASIG",(N1074/_xlfn.XLOOKUP(DATE(YEAR($G1074),MONTH($G1074),1),Inflaçao!$F:$F,Inflaçao!$G:$G)*Inflaçao!$G$289),
N1074*(((Inflaçao!$C$273/_xlfn.XLOOKUP(DATE(YEAR($G1074),MONTH($G1074),1),Inflaçao!$B:$B,Inflaçao!$C:$C))*0.55+(Inflaçao!$G$273/_xlfn.XLOOKUP(DATE(YEAR($G1074),MONTH($G1074),1),Inflaçao!$F:$F,Inflaçao!$G:$G))*0.45)*(Inflaçao!$G$289/Inflaçao!$G$273))))
))</f>
        <v>-179.84616227724277</v>
      </c>
      <c r="R1074" s="16">
        <f t="shared" si="63"/>
        <v>128.00130291235936</v>
      </c>
      <c r="S1074" s="40"/>
    </row>
    <row r="1075" spans="1:19" ht="30" customHeight="1" x14ac:dyDescent="0.35">
      <c r="A1075" s="36"/>
      <c r="B1075" s="39" t="s">
        <v>1835</v>
      </c>
      <c r="C1075" s="10" t="s">
        <v>5930</v>
      </c>
      <c r="D1075" s="10" t="s">
        <v>37</v>
      </c>
      <c r="E1075" s="10" t="s">
        <v>5828</v>
      </c>
      <c r="F1075" s="10" t="s">
        <v>5815</v>
      </c>
      <c r="G1075" s="11">
        <v>40558</v>
      </c>
      <c r="H1075" s="12" t="s">
        <v>5668</v>
      </c>
      <c r="I1075" s="13">
        <v>321.06</v>
      </c>
      <c r="J1075" s="13">
        <v>-184.57</v>
      </c>
      <c r="K1075" s="13">
        <v>136.49</v>
      </c>
      <c r="L1075" s="15" t="s">
        <v>5669</v>
      </c>
      <c r="M1075" s="15" t="s">
        <v>5670</v>
      </c>
      <c r="N1075" s="13">
        <f t="shared" si="61"/>
        <v>-184.57</v>
      </c>
      <c r="O1075" s="13">
        <f t="shared" si="62"/>
        <v>136.49</v>
      </c>
      <c r="P1075" s="13">
        <f>IF(OR($L1075="Anexo IV",$L1075="Inv. Remunerado"),
IF(AND($D1075="Linepack",$E1075&lt;&gt;"GASIG"),((I1075/_xlfn.XLOOKUP(DATE(YEAR($G1075),MONTH($G1075),1),Inflaçao!$B:$B,Inflaçao!$C:$C)*Inflaçao!$C$265)*((Inflaçao!$C$273/Inflaçao!$C$265)*0.55+(Inflaçao!$G$273/Inflaçao!$G$265)*0.45)*(Inflaçao!$G$289/Inflaçao!$G$273)),
IF($E1075&lt;&gt;"GASIG",(I1075/_xlfn.XLOOKUP(DATE(YEAR($G1075),MONTH($G1075),1),Inflaçao!$B:$B,Inflaçao!$C:$C)*Inflaçao!$C$273)*(Inflaçao!$G$289/Inflaçao!$G$273),
I1075*(((Inflaçao!$C$273/_xlfn.XLOOKUP(DATE(YEAR($G1075),MONTH($G1075),1),Inflaçao!$B:$B,Inflaçao!$C:$C))*0.55+(Inflaçao!$G$273/_xlfn.XLOOKUP(DATE(YEAR($G1075),MONTH($G1075),1),Inflaçao!$F:$F,Inflaçao!$G:$G))*0.45)*(Inflaçao!$G$289/Inflaçao!$G$273)))),
IF(AND($G1075&lt;45530,$L1075="Inv. Não Remunerado"),
IF(AND($D1075="Linepack",$E1075&lt;&gt;"GASIG"),((I1075/_xlfn.XLOOKUP(DATE(YEAR($G1075),MONTH($G1075),1),Inflaçao!$B:$B,Inflaçao!$C:$C)*Inflaçao!$C$265)*((Inflaçao!$C$273/Inflaçao!$C$265)*0.55+(Inflaçao!$G$273/Inflaçao!$G$265)*0.45)*(Inflaçao!$G$289/Inflaçao!$G$273)),
IF($E1075&lt;&gt;"GASIG",(I1075/_xlfn.XLOOKUP(DATE(YEAR($G1075),MONTH($G1075),1),Inflaçao!$B:$B,Inflaçao!$C:$C)*Inflaçao!$C$273)*(Inflaçao!$G$289/Inflaçao!$G$273),
I1075*(((Inflaçao!$C$273/_xlfn.XLOOKUP(DATE(YEAR($G1075),MONTH($G1075),1),Inflaçao!$B:$B,Inflaçao!$C:$C))*0.55+(Inflaçao!$G$273/_xlfn.XLOOKUP(DATE(YEAR($G1075),MONTH($G1075),1),Inflaçao!$F:$F,Inflaçao!$G:$G))*0.45)*(Inflaçao!$G$289/Inflaçao!$G$273)))),
IF(AND($D1075="Linepack",$E1075&lt;&gt;"GASIG"),((I1075/_xlfn.XLOOKUP(DATE(YEAR($G1075),MONTH($G1075),1),Inflaçao!$B:$B,Inflaçao!$C:$C)*Inflaçao!$C$265)*((Inflaçao!$C$273/Inflaçao!$C$265)*0.55+(Inflaçao!$G$273/Inflaçao!$G$265)*0.45)*(Inflaçao!$G$289/Inflaçao!$G$273)),
IF($E1075&lt;&gt;"GASIG",(I1075/_xlfn.XLOOKUP(DATE(YEAR($G1075),MONTH($G1075),1),Inflaçao!$F:$F,Inflaçao!$G:$G)*Inflaçao!$G$289),
I1075*(((Inflaçao!$C$273/_xlfn.XLOOKUP(DATE(YEAR($G1075),MONTH($G1075),1),Inflaçao!$B:$B,Inflaçao!$C:$C))*0.55+(Inflaçao!$G$273/_xlfn.XLOOKUP(DATE(YEAR($G1075),MONTH($G1075),1),Inflaçao!$F:$F,Inflaçao!$G:$G))*0.45)*(Inflaçao!$G$289/Inflaçao!$G$273))))
))</f>
        <v>869.20681711171994</v>
      </c>
      <c r="Q1075" s="13">
        <f>IF(OR($L1075="Anexo IV",$L1075="Inv. Remunerado"),
IF(AND($D1075="Linepack",$E1075&lt;&gt;"GASIG"),((N1075/_xlfn.XLOOKUP(DATE(YEAR($G1075),MONTH($G1075),1),Inflaçao!$B:$B,Inflaçao!$C:$C)*Inflaçao!$C$265)*((Inflaçao!$C$273/Inflaçao!$C$265)*0.55+(Inflaçao!$G$273/Inflaçao!$G$265)*0.45)*(Inflaçao!$G$289/Inflaçao!$G$273)),
IF($E1075&lt;&gt;"GASIG",(N1075/_xlfn.XLOOKUP(DATE(YEAR($G1075),MONTH($G1075),1),Inflaçao!$B:$B,Inflaçao!$C:$C)*Inflaçao!$C$273)*(Inflaçao!$G$289/Inflaçao!$G$273),
N1075*(((Inflaçao!$C$273/_xlfn.XLOOKUP(DATE(YEAR($G1075),MONTH($G1075),1),Inflaçao!$B:$B,Inflaçao!$C:$C))*0.55+(Inflaçao!$G$273/_xlfn.XLOOKUP(DATE(YEAR($G1075),MONTH($G1075),1),Inflaçao!$F:$F,Inflaçao!$G:$G))*0.45)*(Inflaçao!$G$289/Inflaçao!$G$273)))),
IF(AND($G1075&lt;45530,$L1075="Inv. Não Remunerado"),
IF(AND($D1075="Linepack",$E1075&lt;&gt;"GASIG"),((N1075/_xlfn.XLOOKUP(DATE(YEAR($G1075),MONTH($G1075),1),Inflaçao!$B:$B,Inflaçao!$C:$C)*Inflaçao!$C$265)*((Inflaçao!$C$273/Inflaçao!$C$265)*0.55+(Inflaçao!$G$273/Inflaçao!$G$265)*0.45)*(Inflaçao!$G$289/Inflaçao!$G$273)),
IF($E1075&lt;&gt;"GASIG",(N1075/_xlfn.XLOOKUP(DATE(YEAR($G1075),MONTH($G1075),1),Inflaçao!$B:$B,Inflaçao!$C:$C)*Inflaçao!$C$273)*(Inflaçao!$G$289/Inflaçao!$G$273),
N1075*(((Inflaçao!$C$273/_xlfn.XLOOKUP(DATE(YEAR($G1075),MONTH($G1075),1),Inflaçao!$B:$B,Inflaçao!$C:$C))*0.55+(Inflaçao!$G$273/_xlfn.XLOOKUP(DATE(YEAR($G1075),MONTH($G1075),1),Inflaçao!$F:$F,Inflaçao!$G:$G))*0.45)*(Inflaçao!$G$289/Inflaçao!$G$273)))),
IF(AND($D1075="Linepack",$E1075&lt;&gt;"GASIG"),((N1075/_xlfn.XLOOKUP(DATE(YEAR($G1075),MONTH($G1075),1),Inflaçao!$B:$B,Inflaçao!$C:$C)*Inflaçao!$C$265)*((Inflaçao!$C$273/Inflaçao!$C$265)*0.55+(Inflaçao!$G$273/Inflaçao!$G$265)*0.45)*(Inflaçao!$G$289/Inflaçao!$G$273)),
IF($E1075&lt;&gt;"GASIG",(N1075/_xlfn.XLOOKUP(DATE(YEAR($G1075),MONTH($G1075),1),Inflaçao!$F:$F,Inflaçao!$G:$G)*Inflaçao!$G$289),
N1075*(((Inflaçao!$C$273/_xlfn.XLOOKUP(DATE(YEAR($G1075),MONTH($G1075),1),Inflaçao!$B:$B,Inflaçao!$C:$C))*0.55+(Inflaçao!$G$273/_xlfn.XLOOKUP(DATE(YEAR($G1075),MONTH($G1075),1),Inflaçao!$F:$F,Inflaçao!$G:$G))*0.45)*(Inflaçao!$G$289/Inflaçao!$G$273))))
))</f>
        <v>-499.68698135647588</v>
      </c>
      <c r="R1075" s="16">
        <f t="shared" si="63"/>
        <v>369.51983575524406</v>
      </c>
      <c r="S1075" s="40"/>
    </row>
    <row r="1076" spans="1:19" ht="30" customHeight="1" x14ac:dyDescent="0.35">
      <c r="A1076" s="36"/>
      <c r="B1076" s="39" t="s">
        <v>1836</v>
      </c>
      <c r="C1076" s="10" t="s">
        <v>5930</v>
      </c>
      <c r="D1076" s="10" t="s">
        <v>37</v>
      </c>
      <c r="E1076" s="10" t="s">
        <v>5828</v>
      </c>
      <c r="F1076" s="10" t="s">
        <v>5815</v>
      </c>
      <c r="G1076" s="11">
        <v>40558</v>
      </c>
      <c r="H1076" s="12" t="s">
        <v>5668</v>
      </c>
      <c r="I1076" s="13">
        <v>321.06</v>
      </c>
      <c r="J1076" s="13">
        <v>-184.57</v>
      </c>
      <c r="K1076" s="13">
        <v>136.49</v>
      </c>
      <c r="L1076" s="15" t="s">
        <v>5669</v>
      </c>
      <c r="M1076" s="15" t="s">
        <v>5670</v>
      </c>
      <c r="N1076" s="13">
        <f t="shared" si="61"/>
        <v>-184.57</v>
      </c>
      <c r="O1076" s="13">
        <f t="shared" si="62"/>
        <v>136.49</v>
      </c>
      <c r="P1076" s="13">
        <f>IF(OR($L1076="Anexo IV",$L1076="Inv. Remunerado"),
IF(AND($D1076="Linepack",$E1076&lt;&gt;"GASIG"),((I1076/_xlfn.XLOOKUP(DATE(YEAR($G1076),MONTH($G1076),1),Inflaçao!$B:$B,Inflaçao!$C:$C)*Inflaçao!$C$265)*((Inflaçao!$C$273/Inflaçao!$C$265)*0.55+(Inflaçao!$G$273/Inflaçao!$G$265)*0.45)*(Inflaçao!$G$289/Inflaçao!$G$273)),
IF($E1076&lt;&gt;"GASIG",(I1076/_xlfn.XLOOKUP(DATE(YEAR($G1076),MONTH($G1076),1),Inflaçao!$B:$B,Inflaçao!$C:$C)*Inflaçao!$C$273)*(Inflaçao!$G$289/Inflaçao!$G$273),
I1076*(((Inflaçao!$C$273/_xlfn.XLOOKUP(DATE(YEAR($G1076),MONTH($G1076),1),Inflaçao!$B:$B,Inflaçao!$C:$C))*0.55+(Inflaçao!$G$273/_xlfn.XLOOKUP(DATE(YEAR($G1076),MONTH($G1076),1),Inflaçao!$F:$F,Inflaçao!$G:$G))*0.45)*(Inflaçao!$G$289/Inflaçao!$G$273)))),
IF(AND($G1076&lt;45530,$L1076="Inv. Não Remunerado"),
IF(AND($D1076="Linepack",$E1076&lt;&gt;"GASIG"),((I1076/_xlfn.XLOOKUP(DATE(YEAR($G1076),MONTH($G1076),1),Inflaçao!$B:$B,Inflaçao!$C:$C)*Inflaçao!$C$265)*((Inflaçao!$C$273/Inflaçao!$C$265)*0.55+(Inflaçao!$G$273/Inflaçao!$G$265)*0.45)*(Inflaçao!$G$289/Inflaçao!$G$273)),
IF($E1076&lt;&gt;"GASIG",(I1076/_xlfn.XLOOKUP(DATE(YEAR($G1076),MONTH($G1076),1),Inflaçao!$B:$B,Inflaçao!$C:$C)*Inflaçao!$C$273)*(Inflaçao!$G$289/Inflaçao!$G$273),
I1076*(((Inflaçao!$C$273/_xlfn.XLOOKUP(DATE(YEAR($G1076),MONTH($G1076),1),Inflaçao!$B:$B,Inflaçao!$C:$C))*0.55+(Inflaçao!$G$273/_xlfn.XLOOKUP(DATE(YEAR($G1076),MONTH($G1076),1),Inflaçao!$F:$F,Inflaçao!$G:$G))*0.45)*(Inflaçao!$G$289/Inflaçao!$G$273)))),
IF(AND($D1076="Linepack",$E1076&lt;&gt;"GASIG"),((I1076/_xlfn.XLOOKUP(DATE(YEAR($G1076),MONTH($G1076),1),Inflaçao!$B:$B,Inflaçao!$C:$C)*Inflaçao!$C$265)*((Inflaçao!$C$273/Inflaçao!$C$265)*0.55+(Inflaçao!$G$273/Inflaçao!$G$265)*0.45)*(Inflaçao!$G$289/Inflaçao!$G$273)),
IF($E1076&lt;&gt;"GASIG",(I1076/_xlfn.XLOOKUP(DATE(YEAR($G1076),MONTH($G1076),1),Inflaçao!$F:$F,Inflaçao!$G:$G)*Inflaçao!$G$289),
I1076*(((Inflaçao!$C$273/_xlfn.XLOOKUP(DATE(YEAR($G1076),MONTH($G1076),1),Inflaçao!$B:$B,Inflaçao!$C:$C))*0.55+(Inflaçao!$G$273/_xlfn.XLOOKUP(DATE(YEAR($G1076),MONTH($G1076),1),Inflaçao!$F:$F,Inflaçao!$G:$G))*0.45)*(Inflaçao!$G$289/Inflaçao!$G$273))))
))</f>
        <v>869.20681711171994</v>
      </c>
      <c r="Q1076" s="13">
        <f>IF(OR($L1076="Anexo IV",$L1076="Inv. Remunerado"),
IF(AND($D1076="Linepack",$E1076&lt;&gt;"GASIG"),((N1076/_xlfn.XLOOKUP(DATE(YEAR($G1076),MONTH($G1076),1),Inflaçao!$B:$B,Inflaçao!$C:$C)*Inflaçao!$C$265)*((Inflaçao!$C$273/Inflaçao!$C$265)*0.55+(Inflaçao!$G$273/Inflaçao!$G$265)*0.45)*(Inflaçao!$G$289/Inflaçao!$G$273)),
IF($E1076&lt;&gt;"GASIG",(N1076/_xlfn.XLOOKUP(DATE(YEAR($G1076),MONTH($G1076),1),Inflaçao!$B:$B,Inflaçao!$C:$C)*Inflaçao!$C$273)*(Inflaçao!$G$289/Inflaçao!$G$273),
N1076*(((Inflaçao!$C$273/_xlfn.XLOOKUP(DATE(YEAR($G1076),MONTH($G1076),1),Inflaçao!$B:$B,Inflaçao!$C:$C))*0.55+(Inflaçao!$G$273/_xlfn.XLOOKUP(DATE(YEAR($G1076),MONTH($G1076),1),Inflaçao!$F:$F,Inflaçao!$G:$G))*0.45)*(Inflaçao!$G$289/Inflaçao!$G$273)))),
IF(AND($G1076&lt;45530,$L1076="Inv. Não Remunerado"),
IF(AND($D1076="Linepack",$E1076&lt;&gt;"GASIG"),((N1076/_xlfn.XLOOKUP(DATE(YEAR($G1076),MONTH($G1076),1),Inflaçao!$B:$B,Inflaçao!$C:$C)*Inflaçao!$C$265)*((Inflaçao!$C$273/Inflaçao!$C$265)*0.55+(Inflaçao!$G$273/Inflaçao!$G$265)*0.45)*(Inflaçao!$G$289/Inflaçao!$G$273)),
IF($E1076&lt;&gt;"GASIG",(N1076/_xlfn.XLOOKUP(DATE(YEAR($G1076),MONTH($G1076),1),Inflaçao!$B:$B,Inflaçao!$C:$C)*Inflaçao!$C$273)*(Inflaçao!$G$289/Inflaçao!$G$273),
N1076*(((Inflaçao!$C$273/_xlfn.XLOOKUP(DATE(YEAR($G1076),MONTH($G1076),1),Inflaçao!$B:$B,Inflaçao!$C:$C))*0.55+(Inflaçao!$G$273/_xlfn.XLOOKUP(DATE(YEAR($G1076),MONTH($G1076),1),Inflaçao!$F:$F,Inflaçao!$G:$G))*0.45)*(Inflaçao!$G$289/Inflaçao!$G$273)))),
IF(AND($D1076="Linepack",$E1076&lt;&gt;"GASIG"),((N1076/_xlfn.XLOOKUP(DATE(YEAR($G1076),MONTH($G1076),1),Inflaçao!$B:$B,Inflaçao!$C:$C)*Inflaçao!$C$265)*((Inflaçao!$C$273/Inflaçao!$C$265)*0.55+(Inflaçao!$G$273/Inflaçao!$G$265)*0.45)*(Inflaçao!$G$289/Inflaçao!$G$273)),
IF($E1076&lt;&gt;"GASIG",(N1076/_xlfn.XLOOKUP(DATE(YEAR($G1076),MONTH($G1076),1),Inflaçao!$F:$F,Inflaçao!$G:$G)*Inflaçao!$G$289),
N1076*(((Inflaçao!$C$273/_xlfn.XLOOKUP(DATE(YEAR($G1076),MONTH($G1076),1),Inflaçao!$B:$B,Inflaçao!$C:$C))*0.55+(Inflaçao!$G$273/_xlfn.XLOOKUP(DATE(YEAR($G1076),MONTH($G1076),1),Inflaçao!$F:$F,Inflaçao!$G:$G))*0.45)*(Inflaçao!$G$289/Inflaçao!$G$273))))
))</f>
        <v>-499.68698135647588</v>
      </c>
      <c r="R1076" s="16">
        <f t="shared" si="63"/>
        <v>369.51983575524406</v>
      </c>
      <c r="S1076" s="40"/>
    </row>
    <row r="1077" spans="1:19" ht="30" customHeight="1" x14ac:dyDescent="0.35">
      <c r="A1077" s="36"/>
      <c r="B1077" s="39" t="s">
        <v>1837</v>
      </c>
      <c r="C1077" s="10" t="s">
        <v>5692</v>
      </c>
      <c r="D1077" s="10" t="s">
        <v>37</v>
      </c>
      <c r="E1077" s="10" t="s">
        <v>5828</v>
      </c>
      <c r="F1077" s="10" t="s">
        <v>5815</v>
      </c>
      <c r="G1077" s="11">
        <v>40558</v>
      </c>
      <c r="H1077" s="12" t="s">
        <v>5668</v>
      </c>
      <c r="I1077" s="13">
        <v>2367.81</v>
      </c>
      <c r="J1077" s="13">
        <v>-1301.95</v>
      </c>
      <c r="K1077" s="13">
        <v>1065.8599999999999</v>
      </c>
      <c r="L1077" s="15" t="s">
        <v>5669</v>
      </c>
      <c r="M1077" s="15" t="s">
        <v>5670</v>
      </c>
      <c r="N1077" s="13">
        <f t="shared" si="61"/>
        <v>-1301.95</v>
      </c>
      <c r="O1077" s="13">
        <f t="shared" si="62"/>
        <v>1065.8599999999999</v>
      </c>
      <c r="P1077" s="13">
        <f>IF(OR($L1077="Anexo IV",$L1077="Inv. Remunerado"),
IF(AND($D1077="Linepack",$E1077&lt;&gt;"GASIG"),((I1077/_xlfn.XLOOKUP(DATE(YEAR($G1077),MONTH($G1077),1),Inflaçao!$B:$B,Inflaçao!$C:$C)*Inflaçao!$C$265)*((Inflaçao!$C$273/Inflaçao!$C$265)*0.55+(Inflaçao!$G$273/Inflaçao!$G$265)*0.45)*(Inflaçao!$G$289/Inflaçao!$G$273)),
IF($E1077&lt;&gt;"GASIG",(I1077/_xlfn.XLOOKUP(DATE(YEAR($G1077),MONTH($G1077),1),Inflaçao!$B:$B,Inflaçao!$C:$C)*Inflaçao!$C$273)*(Inflaçao!$G$289/Inflaçao!$G$273),
I1077*(((Inflaçao!$C$273/_xlfn.XLOOKUP(DATE(YEAR($G1077),MONTH($G1077),1),Inflaçao!$B:$B,Inflaçao!$C:$C))*0.55+(Inflaçao!$G$273/_xlfn.XLOOKUP(DATE(YEAR($G1077),MONTH($G1077),1),Inflaçao!$F:$F,Inflaçao!$G:$G))*0.45)*(Inflaçao!$G$289/Inflaçao!$G$273)))),
IF(AND($G1077&lt;45530,$L1077="Inv. Não Remunerado"),
IF(AND($D1077="Linepack",$E1077&lt;&gt;"GASIG"),((I1077/_xlfn.XLOOKUP(DATE(YEAR($G1077),MONTH($G1077),1),Inflaçao!$B:$B,Inflaçao!$C:$C)*Inflaçao!$C$265)*((Inflaçao!$C$273/Inflaçao!$C$265)*0.55+(Inflaçao!$G$273/Inflaçao!$G$265)*0.45)*(Inflaçao!$G$289/Inflaçao!$G$273)),
IF($E1077&lt;&gt;"GASIG",(I1077/_xlfn.XLOOKUP(DATE(YEAR($G1077),MONTH($G1077),1),Inflaçao!$B:$B,Inflaçao!$C:$C)*Inflaçao!$C$273)*(Inflaçao!$G$289/Inflaçao!$G$273),
I1077*(((Inflaçao!$C$273/_xlfn.XLOOKUP(DATE(YEAR($G1077),MONTH($G1077),1),Inflaçao!$B:$B,Inflaçao!$C:$C))*0.55+(Inflaçao!$G$273/_xlfn.XLOOKUP(DATE(YEAR($G1077),MONTH($G1077),1),Inflaçao!$F:$F,Inflaçao!$G:$G))*0.45)*(Inflaçao!$G$289/Inflaçao!$G$273)))),
IF(AND($D1077="Linepack",$E1077&lt;&gt;"GASIG"),((I1077/_xlfn.XLOOKUP(DATE(YEAR($G1077),MONTH($G1077),1),Inflaçao!$B:$B,Inflaçao!$C:$C)*Inflaçao!$C$265)*((Inflaçao!$C$273/Inflaçao!$C$265)*0.55+(Inflaçao!$G$273/Inflaçao!$G$265)*0.45)*(Inflaçao!$G$289/Inflaçao!$G$273)),
IF($E1077&lt;&gt;"GASIG",(I1077/_xlfn.XLOOKUP(DATE(YEAR($G1077),MONTH($G1077),1),Inflaçao!$F:$F,Inflaçao!$G:$G)*Inflaçao!$G$289),
I1077*(((Inflaçao!$C$273/_xlfn.XLOOKUP(DATE(YEAR($G1077),MONTH($G1077),1),Inflaçao!$B:$B,Inflaçao!$C:$C))*0.55+(Inflaçao!$G$273/_xlfn.XLOOKUP(DATE(YEAR($G1077),MONTH($G1077),1),Inflaçao!$F:$F,Inflaçao!$G:$G))*0.45)*(Inflaçao!$G$289/Inflaçao!$G$273))))
))</f>
        <v>6410.3799714237266</v>
      </c>
      <c r="Q1077" s="13">
        <f>IF(OR($L1077="Anexo IV",$L1077="Inv. Remunerado"),
IF(AND($D1077="Linepack",$E1077&lt;&gt;"GASIG"),((N1077/_xlfn.XLOOKUP(DATE(YEAR($G1077),MONTH($G1077),1),Inflaçao!$B:$B,Inflaçao!$C:$C)*Inflaçao!$C$265)*((Inflaçao!$C$273/Inflaçao!$C$265)*0.55+(Inflaçao!$G$273/Inflaçao!$G$265)*0.45)*(Inflaçao!$G$289/Inflaçao!$G$273)),
IF($E1077&lt;&gt;"GASIG",(N1077/_xlfn.XLOOKUP(DATE(YEAR($G1077),MONTH($G1077),1),Inflaçao!$B:$B,Inflaçao!$C:$C)*Inflaçao!$C$273)*(Inflaçao!$G$289/Inflaçao!$G$273),
N1077*(((Inflaçao!$C$273/_xlfn.XLOOKUP(DATE(YEAR($G1077),MONTH($G1077),1),Inflaçao!$B:$B,Inflaçao!$C:$C))*0.55+(Inflaçao!$G$273/_xlfn.XLOOKUP(DATE(YEAR($G1077),MONTH($G1077),1),Inflaçao!$F:$F,Inflaçao!$G:$G))*0.45)*(Inflaçao!$G$289/Inflaçao!$G$273)))),
IF(AND($G1077&lt;45530,$L1077="Inv. Não Remunerado"),
IF(AND($D1077="Linepack",$E1077&lt;&gt;"GASIG"),((N1077/_xlfn.XLOOKUP(DATE(YEAR($G1077),MONTH($G1077),1),Inflaçao!$B:$B,Inflaçao!$C:$C)*Inflaçao!$C$265)*((Inflaçao!$C$273/Inflaçao!$C$265)*0.55+(Inflaçao!$G$273/Inflaçao!$G$265)*0.45)*(Inflaçao!$G$289/Inflaçao!$G$273)),
IF($E1077&lt;&gt;"GASIG",(N1077/_xlfn.XLOOKUP(DATE(YEAR($G1077),MONTH($G1077),1),Inflaçao!$B:$B,Inflaçao!$C:$C)*Inflaçao!$C$273)*(Inflaçao!$G$289/Inflaçao!$G$273),
N1077*(((Inflaçao!$C$273/_xlfn.XLOOKUP(DATE(YEAR($G1077),MONTH($G1077),1),Inflaçao!$B:$B,Inflaçao!$C:$C))*0.55+(Inflaçao!$G$273/_xlfn.XLOOKUP(DATE(YEAR($G1077),MONTH($G1077),1),Inflaçao!$F:$F,Inflaçao!$G:$G))*0.45)*(Inflaçao!$G$289/Inflaçao!$G$273)))),
IF(AND($D1077="Linepack",$E1077&lt;&gt;"GASIG"),((N1077/_xlfn.XLOOKUP(DATE(YEAR($G1077),MONTH($G1077),1),Inflaçao!$B:$B,Inflaçao!$C:$C)*Inflaçao!$C$265)*((Inflaçao!$C$273/Inflaçao!$C$265)*0.55+(Inflaçao!$G$273/Inflaçao!$G$265)*0.45)*(Inflaçao!$G$289/Inflaçao!$G$273)),
IF($E1077&lt;&gt;"GASIG",(N1077/_xlfn.XLOOKUP(DATE(YEAR($G1077),MONTH($G1077),1),Inflaçao!$F:$F,Inflaçao!$G:$G)*Inflaçao!$G$289),
N1077*(((Inflaçao!$C$273/_xlfn.XLOOKUP(DATE(YEAR($G1077),MONTH($G1077),1),Inflaçao!$B:$B,Inflaçao!$C:$C))*0.55+(Inflaçao!$G$273/_xlfn.XLOOKUP(DATE(YEAR($G1077),MONTH($G1077),1),Inflaçao!$F:$F,Inflaçao!$G:$G))*0.45)*(Inflaçao!$G$289/Inflaçao!$G$273))))
))</f>
        <v>-3524.7736109717935</v>
      </c>
      <c r="R1077" s="16">
        <f t="shared" si="63"/>
        <v>2885.6063604519331</v>
      </c>
      <c r="S1077" s="40"/>
    </row>
    <row r="1078" spans="1:19" ht="30" customHeight="1" x14ac:dyDescent="0.35">
      <c r="A1078" s="36"/>
      <c r="B1078" s="39" t="s">
        <v>1838</v>
      </c>
      <c r="C1078" s="10" t="s">
        <v>6021</v>
      </c>
      <c r="D1078" s="10" t="s">
        <v>37</v>
      </c>
      <c r="E1078" s="10" t="s">
        <v>5828</v>
      </c>
      <c r="F1078" s="10" t="s">
        <v>5815</v>
      </c>
      <c r="G1078" s="11">
        <v>40558</v>
      </c>
      <c r="H1078" s="12" t="s">
        <v>5668</v>
      </c>
      <c r="I1078" s="13">
        <v>1618.67</v>
      </c>
      <c r="J1078" s="13">
        <v>-1101.58</v>
      </c>
      <c r="K1078" s="13">
        <v>517.09000000000015</v>
      </c>
      <c r="L1078" s="15" t="s">
        <v>5669</v>
      </c>
      <c r="M1078" s="15" t="s">
        <v>5670</v>
      </c>
      <c r="N1078" s="13">
        <f t="shared" si="61"/>
        <v>-1101.58</v>
      </c>
      <c r="O1078" s="13">
        <f t="shared" si="62"/>
        <v>517.09000000000015</v>
      </c>
      <c r="P1078" s="13">
        <f>IF(OR($L1078="Anexo IV",$L1078="Inv. Remunerado"),
IF(AND($D1078="Linepack",$E1078&lt;&gt;"GASIG"),((I1078/_xlfn.XLOOKUP(DATE(YEAR($G1078),MONTH($G1078),1),Inflaçao!$B:$B,Inflaçao!$C:$C)*Inflaçao!$C$265)*((Inflaçao!$C$273/Inflaçao!$C$265)*0.55+(Inflaçao!$G$273/Inflaçao!$G$265)*0.45)*(Inflaçao!$G$289/Inflaçao!$G$273)),
IF($E1078&lt;&gt;"GASIG",(I1078/_xlfn.XLOOKUP(DATE(YEAR($G1078),MONTH($G1078),1),Inflaçao!$B:$B,Inflaçao!$C:$C)*Inflaçao!$C$273)*(Inflaçao!$G$289/Inflaçao!$G$273),
I1078*(((Inflaçao!$C$273/_xlfn.XLOOKUP(DATE(YEAR($G1078),MONTH($G1078),1),Inflaçao!$B:$B,Inflaçao!$C:$C))*0.55+(Inflaçao!$G$273/_xlfn.XLOOKUP(DATE(YEAR($G1078),MONTH($G1078),1),Inflaçao!$F:$F,Inflaçao!$G:$G))*0.45)*(Inflaçao!$G$289/Inflaçao!$G$273)))),
IF(AND($G1078&lt;45530,$L1078="Inv. Não Remunerado"),
IF(AND($D1078="Linepack",$E1078&lt;&gt;"GASIG"),((I1078/_xlfn.XLOOKUP(DATE(YEAR($G1078),MONTH($G1078),1),Inflaçao!$B:$B,Inflaçao!$C:$C)*Inflaçao!$C$265)*((Inflaçao!$C$273/Inflaçao!$C$265)*0.55+(Inflaçao!$G$273/Inflaçao!$G$265)*0.45)*(Inflaçao!$G$289/Inflaçao!$G$273)),
IF($E1078&lt;&gt;"GASIG",(I1078/_xlfn.XLOOKUP(DATE(YEAR($G1078),MONTH($G1078),1),Inflaçao!$B:$B,Inflaçao!$C:$C)*Inflaçao!$C$273)*(Inflaçao!$G$289/Inflaçao!$G$273),
I1078*(((Inflaçao!$C$273/_xlfn.XLOOKUP(DATE(YEAR($G1078),MONTH($G1078),1),Inflaçao!$B:$B,Inflaçao!$C:$C))*0.55+(Inflaçao!$G$273/_xlfn.XLOOKUP(DATE(YEAR($G1078),MONTH($G1078),1),Inflaçao!$F:$F,Inflaçao!$G:$G))*0.45)*(Inflaçao!$G$289/Inflaçao!$G$273)))),
IF(AND($D1078="Linepack",$E1078&lt;&gt;"GASIG"),((I1078/_xlfn.XLOOKUP(DATE(YEAR($G1078),MONTH($G1078),1),Inflaçao!$B:$B,Inflaçao!$C:$C)*Inflaçao!$C$265)*((Inflaçao!$C$273/Inflaçao!$C$265)*0.55+(Inflaçao!$G$273/Inflaçao!$G$265)*0.45)*(Inflaçao!$G$289/Inflaçao!$G$273)),
IF($E1078&lt;&gt;"GASIG",(I1078/_xlfn.XLOOKUP(DATE(YEAR($G1078),MONTH($G1078),1),Inflaçao!$F:$F,Inflaçao!$G:$G)*Inflaçao!$G$289),
I1078*(((Inflaçao!$C$273/_xlfn.XLOOKUP(DATE(YEAR($G1078),MONTH($G1078),1),Inflaçao!$B:$B,Inflaçao!$C:$C))*0.55+(Inflaçao!$G$273/_xlfn.XLOOKUP(DATE(YEAR($G1078),MONTH($G1078),1),Inflaçao!$F:$F,Inflaçao!$G:$G))*0.45)*(Inflaçao!$G$289/Inflaçao!$G$273))))
))</f>
        <v>4382.23073149638</v>
      </c>
      <c r="Q1078" s="13">
        <f>IF(OR($L1078="Anexo IV",$L1078="Inv. Remunerado"),
IF(AND($D1078="Linepack",$E1078&lt;&gt;"GASIG"),((N1078/_xlfn.XLOOKUP(DATE(YEAR($G1078),MONTH($G1078),1),Inflaçao!$B:$B,Inflaçao!$C:$C)*Inflaçao!$C$265)*((Inflaçao!$C$273/Inflaçao!$C$265)*0.55+(Inflaçao!$G$273/Inflaçao!$G$265)*0.45)*(Inflaçao!$G$289/Inflaçao!$G$273)),
IF($E1078&lt;&gt;"GASIG",(N1078/_xlfn.XLOOKUP(DATE(YEAR($G1078),MONTH($G1078),1),Inflaçao!$B:$B,Inflaçao!$C:$C)*Inflaçao!$C$273)*(Inflaçao!$G$289/Inflaçao!$G$273),
N1078*(((Inflaçao!$C$273/_xlfn.XLOOKUP(DATE(YEAR($G1078),MONTH($G1078),1),Inflaçao!$B:$B,Inflaçao!$C:$C))*0.55+(Inflaçao!$G$273/_xlfn.XLOOKUP(DATE(YEAR($G1078),MONTH($G1078),1),Inflaçao!$F:$F,Inflaçao!$G:$G))*0.45)*(Inflaçao!$G$289/Inflaçao!$G$273)))),
IF(AND($G1078&lt;45530,$L1078="Inv. Não Remunerado"),
IF(AND($D1078="Linepack",$E1078&lt;&gt;"GASIG"),((N1078/_xlfn.XLOOKUP(DATE(YEAR($G1078),MONTH($G1078),1),Inflaçao!$B:$B,Inflaçao!$C:$C)*Inflaçao!$C$265)*((Inflaçao!$C$273/Inflaçao!$C$265)*0.55+(Inflaçao!$G$273/Inflaçao!$G$265)*0.45)*(Inflaçao!$G$289/Inflaçao!$G$273)),
IF($E1078&lt;&gt;"GASIG",(N1078/_xlfn.XLOOKUP(DATE(YEAR($G1078),MONTH($G1078),1),Inflaçao!$B:$B,Inflaçao!$C:$C)*Inflaçao!$C$273)*(Inflaçao!$G$289/Inflaçao!$G$273),
N1078*(((Inflaçao!$C$273/_xlfn.XLOOKUP(DATE(YEAR($G1078),MONTH($G1078),1),Inflaçao!$B:$B,Inflaçao!$C:$C))*0.55+(Inflaçao!$G$273/_xlfn.XLOOKUP(DATE(YEAR($G1078),MONTH($G1078),1),Inflaçao!$F:$F,Inflaçao!$G:$G))*0.45)*(Inflaçao!$G$289/Inflaçao!$G$273)))),
IF(AND($D1078="Linepack",$E1078&lt;&gt;"GASIG"),((N1078/_xlfn.XLOOKUP(DATE(YEAR($G1078),MONTH($G1078),1),Inflaçao!$B:$B,Inflaçao!$C:$C)*Inflaçao!$C$265)*((Inflaçao!$C$273/Inflaçao!$C$265)*0.55+(Inflaçao!$G$273/Inflaçao!$G$265)*0.45)*(Inflaçao!$G$289/Inflaçao!$G$273)),
IF($E1078&lt;&gt;"GASIG",(N1078/_xlfn.XLOOKUP(DATE(YEAR($G1078),MONTH($G1078),1),Inflaçao!$F:$F,Inflaçao!$G:$G)*Inflaçao!$G$289),
N1078*(((Inflaçao!$C$273/_xlfn.XLOOKUP(DATE(YEAR($G1078),MONTH($G1078),1),Inflaçao!$B:$B,Inflaçao!$C:$C))*0.55+(Inflaçao!$G$273/_xlfn.XLOOKUP(DATE(YEAR($G1078),MONTH($G1078),1),Inflaçao!$F:$F,Inflaçao!$G:$G))*0.45)*(Inflaçao!$G$289/Inflaçao!$G$273))))
))</f>
        <v>-2982.3112365100865</v>
      </c>
      <c r="R1078" s="16">
        <f t="shared" si="63"/>
        <v>1399.9194949862936</v>
      </c>
      <c r="S1078" s="40"/>
    </row>
    <row r="1079" spans="1:19" ht="30" customHeight="1" x14ac:dyDescent="0.35">
      <c r="A1079" s="36"/>
      <c r="B1079" s="39" t="s">
        <v>1842</v>
      </c>
      <c r="C1079" s="10" t="s">
        <v>5698</v>
      </c>
      <c r="D1079" s="10" t="s">
        <v>37</v>
      </c>
      <c r="E1079" s="10" t="s">
        <v>5828</v>
      </c>
      <c r="F1079" s="10" t="s">
        <v>5815</v>
      </c>
      <c r="G1079" s="11">
        <v>40558</v>
      </c>
      <c r="H1079" s="12" t="s">
        <v>5668</v>
      </c>
      <c r="I1079" s="13">
        <v>80.260000000000005</v>
      </c>
      <c r="J1079" s="13">
        <v>-54.62</v>
      </c>
      <c r="K1079" s="13">
        <v>25.640000000000008</v>
      </c>
      <c r="L1079" s="15" t="s">
        <v>5669</v>
      </c>
      <c r="M1079" s="15" t="s">
        <v>5670</v>
      </c>
      <c r="N1079" s="13">
        <f t="shared" si="61"/>
        <v>-54.62</v>
      </c>
      <c r="O1079" s="13">
        <f t="shared" si="62"/>
        <v>25.640000000000008</v>
      </c>
      <c r="P1079" s="13">
        <f>IF(OR($L1079="Anexo IV",$L1079="Inv. Remunerado"),
IF(AND($D1079="Linepack",$E1079&lt;&gt;"GASIG"),((I1079/_xlfn.XLOOKUP(DATE(YEAR($G1079),MONTH($G1079),1),Inflaçao!$B:$B,Inflaçao!$C:$C)*Inflaçao!$C$265)*((Inflaçao!$C$273/Inflaçao!$C$265)*0.55+(Inflaçao!$G$273/Inflaçao!$G$265)*0.45)*(Inflaçao!$G$289/Inflaçao!$G$273)),
IF($E1079&lt;&gt;"GASIG",(I1079/_xlfn.XLOOKUP(DATE(YEAR($G1079),MONTH($G1079),1),Inflaçao!$B:$B,Inflaçao!$C:$C)*Inflaçao!$C$273)*(Inflaçao!$G$289/Inflaçao!$G$273),
I1079*(((Inflaçao!$C$273/_xlfn.XLOOKUP(DATE(YEAR($G1079),MONTH($G1079),1),Inflaçao!$B:$B,Inflaçao!$C:$C))*0.55+(Inflaçao!$G$273/_xlfn.XLOOKUP(DATE(YEAR($G1079),MONTH($G1079),1),Inflaçao!$F:$F,Inflaçao!$G:$G))*0.45)*(Inflaçao!$G$289/Inflaçao!$G$273)))),
IF(AND($G1079&lt;45530,$L1079="Inv. Não Remunerado"),
IF(AND($D1079="Linepack",$E1079&lt;&gt;"GASIG"),((I1079/_xlfn.XLOOKUP(DATE(YEAR($G1079),MONTH($G1079),1),Inflaçao!$B:$B,Inflaçao!$C:$C)*Inflaçao!$C$265)*((Inflaçao!$C$273/Inflaçao!$C$265)*0.55+(Inflaçao!$G$273/Inflaçao!$G$265)*0.45)*(Inflaçao!$G$289/Inflaçao!$G$273)),
IF($E1079&lt;&gt;"GASIG",(I1079/_xlfn.XLOOKUP(DATE(YEAR($G1079),MONTH($G1079),1),Inflaçao!$B:$B,Inflaçao!$C:$C)*Inflaçao!$C$273)*(Inflaçao!$G$289/Inflaçao!$G$273),
I1079*(((Inflaçao!$C$273/_xlfn.XLOOKUP(DATE(YEAR($G1079),MONTH($G1079),1),Inflaçao!$B:$B,Inflaçao!$C:$C))*0.55+(Inflaçao!$G$273/_xlfn.XLOOKUP(DATE(YEAR($G1079),MONTH($G1079),1),Inflaçao!$F:$F,Inflaçao!$G:$G))*0.45)*(Inflaçao!$G$289/Inflaçao!$G$273)))),
IF(AND($D1079="Linepack",$E1079&lt;&gt;"GASIG"),((I1079/_xlfn.XLOOKUP(DATE(YEAR($G1079),MONTH($G1079),1),Inflaçao!$B:$B,Inflaçao!$C:$C)*Inflaçao!$C$265)*((Inflaçao!$C$273/Inflaçao!$C$265)*0.55+(Inflaçao!$G$273/Inflaçao!$G$265)*0.45)*(Inflaçao!$G$289/Inflaçao!$G$273)),
IF($E1079&lt;&gt;"GASIG",(I1079/_xlfn.XLOOKUP(DATE(YEAR($G1079),MONTH($G1079),1),Inflaçao!$F:$F,Inflaçao!$G:$G)*Inflaçao!$G$289),
I1079*(((Inflaçao!$C$273/_xlfn.XLOOKUP(DATE(YEAR($G1079),MONTH($G1079),1),Inflaçao!$B:$B,Inflaçao!$C:$C))*0.55+(Inflaçao!$G$273/_xlfn.XLOOKUP(DATE(YEAR($G1079),MONTH($G1079),1),Inflaçao!$F:$F,Inflaçao!$G:$G))*0.45)*(Inflaçao!$G$289/Inflaçao!$G$273))))
))</f>
        <v>217.28816776112455</v>
      </c>
      <c r="Q1079" s="13">
        <f>IF(OR($L1079="Anexo IV",$L1079="Inv. Remunerado"),
IF(AND($D1079="Linepack",$E1079&lt;&gt;"GASIG"),((N1079/_xlfn.XLOOKUP(DATE(YEAR($G1079),MONTH($G1079),1),Inflaçao!$B:$B,Inflaçao!$C:$C)*Inflaçao!$C$265)*((Inflaçao!$C$273/Inflaçao!$C$265)*0.55+(Inflaçao!$G$273/Inflaçao!$G$265)*0.45)*(Inflaçao!$G$289/Inflaçao!$G$273)),
IF($E1079&lt;&gt;"GASIG",(N1079/_xlfn.XLOOKUP(DATE(YEAR($G1079),MONTH($G1079),1),Inflaçao!$B:$B,Inflaçao!$C:$C)*Inflaçao!$C$273)*(Inflaçao!$G$289/Inflaçao!$G$273),
N1079*(((Inflaçao!$C$273/_xlfn.XLOOKUP(DATE(YEAR($G1079),MONTH($G1079),1),Inflaçao!$B:$B,Inflaçao!$C:$C))*0.55+(Inflaçao!$G$273/_xlfn.XLOOKUP(DATE(YEAR($G1079),MONTH($G1079),1),Inflaçao!$F:$F,Inflaçao!$G:$G))*0.45)*(Inflaçao!$G$289/Inflaçao!$G$273)))),
IF(AND($G1079&lt;45530,$L1079="Inv. Não Remunerado"),
IF(AND($D1079="Linepack",$E1079&lt;&gt;"GASIG"),((N1079/_xlfn.XLOOKUP(DATE(YEAR($G1079),MONTH($G1079),1),Inflaçao!$B:$B,Inflaçao!$C:$C)*Inflaçao!$C$265)*((Inflaçao!$C$273/Inflaçao!$C$265)*0.55+(Inflaçao!$G$273/Inflaçao!$G$265)*0.45)*(Inflaçao!$G$289/Inflaçao!$G$273)),
IF($E1079&lt;&gt;"GASIG",(N1079/_xlfn.XLOOKUP(DATE(YEAR($G1079),MONTH($G1079),1),Inflaçao!$B:$B,Inflaçao!$C:$C)*Inflaçao!$C$273)*(Inflaçao!$G$289/Inflaçao!$G$273),
N1079*(((Inflaçao!$C$273/_xlfn.XLOOKUP(DATE(YEAR($G1079),MONTH($G1079),1),Inflaçao!$B:$B,Inflaçao!$C:$C))*0.55+(Inflaçao!$G$273/_xlfn.XLOOKUP(DATE(YEAR($G1079),MONTH($G1079),1),Inflaçao!$F:$F,Inflaçao!$G:$G))*0.45)*(Inflaçao!$G$289/Inflaçao!$G$273)))),
IF(AND($D1079="Linepack",$E1079&lt;&gt;"GASIG"),((N1079/_xlfn.XLOOKUP(DATE(YEAR($G1079),MONTH($G1079),1),Inflaçao!$B:$B,Inflaçao!$C:$C)*Inflaçao!$C$265)*((Inflaçao!$C$273/Inflaçao!$C$265)*0.55+(Inflaçao!$G$273/Inflaçao!$G$265)*0.45)*(Inflaçao!$G$289/Inflaçao!$G$273)),
IF($E1079&lt;&gt;"GASIG",(N1079/_xlfn.XLOOKUP(DATE(YEAR($G1079),MONTH($G1079),1),Inflaçao!$F:$F,Inflaçao!$G:$G)*Inflaçao!$G$289),
N1079*(((Inflaçao!$C$273/_xlfn.XLOOKUP(DATE(YEAR($G1079),MONTH($G1079),1),Inflaçao!$B:$B,Inflaçao!$C:$C))*0.55+(Inflaçao!$G$273/_xlfn.XLOOKUP(DATE(YEAR($G1079),MONTH($G1079),1),Inflaçao!$F:$F,Inflaçao!$G:$G))*0.45)*(Inflaçao!$G$289/Inflaçao!$G$273))))
))</f>
        <v>-147.87290958276381</v>
      </c>
      <c r="R1079" s="16">
        <f t="shared" si="63"/>
        <v>69.415258178360745</v>
      </c>
      <c r="S1079" s="40"/>
    </row>
    <row r="1080" spans="1:19" ht="30" customHeight="1" x14ac:dyDescent="0.35">
      <c r="A1080" s="36"/>
      <c r="B1080" s="39" t="s">
        <v>1843</v>
      </c>
      <c r="C1080" s="10" t="s">
        <v>5698</v>
      </c>
      <c r="D1080" s="10" t="s">
        <v>37</v>
      </c>
      <c r="E1080" s="10" t="s">
        <v>5828</v>
      </c>
      <c r="F1080" s="10" t="s">
        <v>5815</v>
      </c>
      <c r="G1080" s="11">
        <v>40558</v>
      </c>
      <c r="H1080" s="12" t="s">
        <v>5668</v>
      </c>
      <c r="I1080" s="13">
        <v>80.31</v>
      </c>
      <c r="J1080" s="13">
        <v>-54.64</v>
      </c>
      <c r="K1080" s="13">
        <v>25.67</v>
      </c>
      <c r="L1080" s="15" t="s">
        <v>5669</v>
      </c>
      <c r="M1080" s="15" t="s">
        <v>5670</v>
      </c>
      <c r="N1080" s="13">
        <f t="shared" si="61"/>
        <v>-54.64</v>
      </c>
      <c r="O1080" s="13">
        <f t="shared" si="62"/>
        <v>25.67</v>
      </c>
      <c r="P1080" s="13">
        <f>IF(OR($L1080="Anexo IV",$L1080="Inv. Remunerado"),
IF(AND($D1080="Linepack",$E1080&lt;&gt;"GASIG"),((I1080/_xlfn.XLOOKUP(DATE(YEAR($G1080),MONTH($G1080),1),Inflaçao!$B:$B,Inflaçao!$C:$C)*Inflaçao!$C$265)*((Inflaçao!$C$273/Inflaçao!$C$265)*0.55+(Inflaçao!$G$273/Inflaçao!$G$265)*0.45)*(Inflaçao!$G$289/Inflaçao!$G$273)),
IF($E1080&lt;&gt;"GASIG",(I1080/_xlfn.XLOOKUP(DATE(YEAR($G1080),MONTH($G1080),1),Inflaçao!$B:$B,Inflaçao!$C:$C)*Inflaçao!$C$273)*(Inflaçao!$G$289/Inflaçao!$G$273),
I1080*(((Inflaçao!$C$273/_xlfn.XLOOKUP(DATE(YEAR($G1080),MONTH($G1080),1),Inflaçao!$B:$B,Inflaçao!$C:$C))*0.55+(Inflaçao!$G$273/_xlfn.XLOOKUP(DATE(YEAR($G1080),MONTH($G1080),1),Inflaçao!$F:$F,Inflaçao!$G:$G))*0.45)*(Inflaçao!$G$289/Inflaçao!$G$273)))),
IF(AND($G1080&lt;45530,$L1080="Inv. Não Remunerado"),
IF(AND($D1080="Linepack",$E1080&lt;&gt;"GASIG"),((I1080/_xlfn.XLOOKUP(DATE(YEAR($G1080),MONTH($G1080),1),Inflaçao!$B:$B,Inflaçao!$C:$C)*Inflaçao!$C$265)*((Inflaçao!$C$273/Inflaçao!$C$265)*0.55+(Inflaçao!$G$273/Inflaçao!$G$265)*0.45)*(Inflaçao!$G$289/Inflaçao!$G$273)),
IF($E1080&lt;&gt;"GASIG",(I1080/_xlfn.XLOOKUP(DATE(YEAR($G1080),MONTH($G1080),1),Inflaçao!$B:$B,Inflaçao!$C:$C)*Inflaçao!$C$273)*(Inflaçao!$G$289/Inflaçao!$G$273),
I1080*(((Inflaçao!$C$273/_xlfn.XLOOKUP(DATE(YEAR($G1080),MONTH($G1080),1),Inflaçao!$B:$B,Inflaçao!$C:$C))*0.55+(Inflaçao!$G$273/_xlfn.XLOOKUP(DATE(YEAR($G1080),MONTH($G1080),1),Inflaçao!$F:$F,Inflaçao!$G:$G))*0.45)*(Inflaçao!$G$289/Inflaçao!$G$273)))),
IF(AND($D1080="Linepack",$E1080&lt;&gt;"GASIG"),((I1080/_xlfn.XLOOKUP(DATE(YEAR($G1080),MONTH($G1080),1),Inflaçao!$B:$B,Inflaçao!$C:$C)*Inflaçao!$C$265)*((Inflaçao!$C$273/Inflaçao!$C$265)*0.55+(Inflaçao!$G$273/Inflaçao!$G$265)*0.45)*(Inflaçao!$G$289/Inflaçao!$G$273)),
IF($E1080&lt;&gt;"GASIG",(I1080/_xlfn.XLOOKUP(DATE(YEAR($G1080),MONTH($G1080),1),Inflaçao!$F:$F,Inflaçao!$G:$G)*Inflaçao!$G$289),
I1080*(((Inflaçao!$C$273/_xlfn.XLOOKUP(DATE(YEAR($G1080),MONTH($G1080),1),Inflaçao!$B:$B,Inflaçao!$C:$C))*0.55+(Inflaçao!$G$273/_xlfn.XLOOKUP(DATE(YEAR($G1080),MONTH($G1080),1),Inflaçao!$F:$F,Inflaçao!$G:$G))*0.45)*(Inflaçao!$G$289/Inflaçao!$G$273))))
))</f>
        <v>217.42353292917906</v>
      </c>
      <c r="Q1080" s="13">
        <f>IF(OR($L1080="Anexo IV",$L1080="Inv. Remunerado"),
IF(AND($D1080="Linepack",$E1080&lt;&gt;"GASIG"),((N1080/_xlfn.XLOOKUP(DATE(YEAR($G1080),MONTH($G1080),1),Inflaçao!$B:$B,Inflaçao!$C:$C)*Inflaçao!$C$265)*((Inflaçao!$C$273/Inflaçao!$C$265)*0.55+(Inflaçao!$G$273/Inflaçao!$G$265)*0.45)*(Inflaçao!$G$289/Inflaçao!$G$273)),
IF($E1080&lt;&gt;"GASIG",(N1080/_xlfn.XLOOKUP(DATE(YEAR($G1080),MONTH($G1080),1),Inflaçao!$B:$B,Inflaçao!$C:$C)*Inflaçao!$C$273)*(Inflaçao!$G$289/Inflaçao!$G$273),
N1080*(((Inflaçao!$C$273/_xlfn.XLOOKUP(DATE(YEAR($G1080),MONTH($G1080),1),Inflaçao!$B:$B,Inflaçao!$C:$C))*0.55+(Inflaçao!$G$273/_xlfn.XLOOKUP(DATE(YEAR($G1080),MONTH($G1080),1),Inflaçao!$F:$F,Inflaçao!$G:$G))*0.45)*(Inflaçao!$G$289/Inflaçao!$G$273)))),
IF(AND($G1080&lt;45530,$L1080="Inv. Não Remunerado"),
IF(AND($D1080="Linepack",$E1080&lt;&gt;"GASIG"),((N1080/_xlfn.XLOOKUP(DATE(YEAR($G1080),MONTH($G1080),1),Inflaçao!$B:$B,Inflaçao!$C:$C)*Inflaçao!$C$265)*((Inflaçao!$C$273/Inflaçao!$C$265)*0.55+(Inflaçao!$G$273/Inflaçao!$G$265)*0.45)*(Inflaçao!$G$289/Inflaçao!$G$273)),
IF($E1080&lt;&gt;"GASIG",(N1080/_xlfn.XLOOKUP(DATE(YEAR($G1080),MONTH($G1080),1),Inflaçao!$B:$B,Inflaçao!$C:$C)*Inflaçao!$C$273)*(Inflaçao!$G$289/Inflaçao!$G$273),
N1080*(((Inflaçao!$C$273/_xlfn.XLOOKUP(DATE(YEAR($G1080),MONTH($G1080),1),Inflaçao!$B:$B,Inflaçao!$C:$C))*0.55+(Inflaçao!$G$273/_xlfn.XLOOKUP(DATE(YEAR($G1080),MONTH($G1080),1),Inflaçao!$F:$F,Inflaçao!$G:$G))*0.45)*(Inflaçao!$G$289/Inflaçao!$G$273)))),
IF(AND($D1080="Linepack",$E1080&lt;&gt;"GASIG"),((N1080/_xlfn.XLOOKUP(DATE(YEAR($G1080),MONTH($G1080),1),Inflaçao!$B:$B,Inflaçao!$C:$C)*Inflaçao!$C$265)*((Inflaçao!$C$273/Inflaçao!$C$265)*0.55+(Inflaçao!$G$273/Inflaçao!$G$265)*0.45)*(Inflaçao!$G$289/Inflaçao!$G$273)),
IF($E1080&lt;&gt;"GASIG",(N1080/_xlfn.XLOOKUP(DATE(YEAR($G1080),MONTH($G1080),1),Inflaçao!$F:$F,Inflaçao!$G:$G)*Inflaçao!$G$289),
N1080*(((Inflaçao!$C$273/_xlfn.XLOOKUP(DATE(YEAR($G1080),MONTH($G1080),1),Inflaçao!$B:$B,Inflaçao!$C:$C))*0.55+(Inflaçao!$G$273/_xlfn.XLOOKUP(DATE(YEAR($G1080),MONTH($G1080),1),Inflaçao!$F:$F,Inflaçao!$G:$G))*0.45)*(Inflaçao!$G$289/Inflaçao!$G$273))))
))</f>
        <v>-147.92705564998562</v>
      </c>
      <c r="R1080" s="16">
        <f t="shared" si="63"/>
        <v>69.496477279193442</v>
      </c>
      <c r="S1080" s="40"/>
    </row>
    <row r="1081" spans="1:19" ht="30" customHeight="1" x14ac:dyDescent="0.35">
      <c r="A1081" s="36"/>
      <c r="B1081" s="39" t="s">
        <v>1847</v>
      </c>
      <c r="C1081" s="10" t="s">
        <v>5692</v>
      </c>
      <c r="D1081" s="10" t="s">
        <v>37</v>
      </c>
      <c r="E1081" s="10" t="s">
        <v>5828</v>
      </c>
      <c r="F1081" s="10" t="s">
        <v>5815</v>
      </c>
      <c r="G1081" s="11">
        <v>40558</v>
      </c>
      <c r="H1081" s="12" t="s">
        <v>5668</v>
      </c>
      <c r="I1081" s="13">
        <v>2367.81</v>
      </c>
      <c r="J1081" s="13">
        <v>-1301.95</v>
      </c>
      <c r="K1081" s="13">
        <v>1065.8599999999999</v>
      </c>
      <c r="L1081" s="15" t="s">
        <v>5669</v>
      </c>
      <c r="M1081" s="15" t="s">
        <v>5670</v>
      </c>
      <c r="N1081" s="13">
        <f t="shared" si="61"/>
        <v>-1301.95</v>
      </c>
      <c r="O1081" s="13">
        <f t="shared" si="62"/>
        <v>1065.8599999999999</v>
      </c>
      <c r="P1081" s="13">
        <f>IF(OR($L1081="Anexo IV",$L1081="Inv. Remunerado"),
IF(AND($D1081="Linepack",$E1081&lt;&gt;"GASIG"),((I1081/_xlfn.XLOOKUP(DATE(YEAR($G1081),MONTH($G1081),1),Inflaçao!$B:$B,Inflaçao!$C:$C)*Inflaçao!$C$265)*((Inflaçao!$C$273/Inflaçao!$C$265)*0.55+(Inflaçao!$G$273/Inflaçao!$G$265)*0.45)*(Inflaçao!$G$289/Inflaçao!$G$273)),
IF($E1081&lt;&gt;"GASIG",(I1081/_xlfn.XLOOKUP(DATE(YEAR($G1081),MONTH($G1081),1),Inflaçao!$B:$B,Inflaçao!$C:$C)*Inflaçao!$C$273)*(Inflaçao!$G$289/Inflaçao!$G$273),
I1081*(((Inflaçao!$C$273/_xlfn.XLOOKUP(DATE(YEAR($G1081),MONTH($G1081),1),Inflaçao!$B:$B,Inflaçao!$C:$C))*0.55+(Inflaçao!$G$273/_xlfn.XLOOKUP(DATE(YEAR($G1081),MONTH($G1081),1),Inflaçao!$F:$F,Inflaçao!$G:$G))*0.45)*(Inflaçao!$G$289/Inflaçao!$G$273)))),
IF(AND($G1081&lt;45530,$L1081="Inv. Não Remunerado"),
IF(AND($D1081="Linepack",$E1081&lt;&gt;"GASIG"),((I1081/_xlfn.XLOOKUP(DATE(YEAR($G1081),MONTH($G1081),1),Inflaçao!$B:$B,Inflaçao!$C:$C)*Inflaçao!$C$265)*((Inflaçao!$C$273/Inflaçao!$C$265)*0.55+(Inflaçao!$G$273/Inflaçao!$G$265)*0.45)*(Inflaçao!$G$289/Inflaçao!$G$273)),
IF($E1081&lt;&gt;"GASIG",(I1081/_xlfn.XLOOKUP(DATE(YEAR($G1081),MONTH($G1081),1),Inflaçao!$B:$B,Inflaçao!$C:$C)*Inflaçao!$C$273)*(Inflaçao!$G$289/Inflaçao!$G$273),
I1081*(((Inflaçao!$C$273/_xlfn.XLOOKUP(DATE(YEAR($G1081),MONTH($G1081),1),Inflaçao!$B:$B,Inflaçao!$C:$C))*0.55+(Inflaçao!$G$273/_xlfn.XLOOKUP(DATE(YEAR($G1081),MONTH($G1081),1),Inflaçao!$F:$F,Inflaçao!$G:$G))*0.45)*(Inflaçao!$G$289/Inflaçao!$G$273)))),
IF(AND($D1081="Linepack",$E1081&lt;&gt;"GASIG"),((I1081/_xlfn.XLOOKUP(DATE(YEAR($G1081),MONTH($G1081),1),Inflaçao!$B:$B,Inflaçao!$C:$C)*Inflaçao!$C$265)*((Inflaçao!$C$273/Inflaçao!$C$265)*0.55+(Inflaçao!$G$273/Inflaçao!$G$265)*0.45)*(Inflaçao!$G$289/Inflaçao!$G$273)),
IF($E1081&lt;&gt;"GASIG",(I1081/_xlfn.XLOOKUP(DATE(YEAR($G1081),MONTH($G1081),1),Inflaçao!$F:$F,Inflaçao!$G:$G)*Inflaçao!$G$289),
I1081*(((Inflaçao!$C$273/_xlfn.XLOOKUP(DATE(YEAR($G1081),MONTH($G1081),1),Inflaçao!$B:$B,Inflaçao!$C:$C))*0.55+(Inflaçao!$G$273/_xlfn.XLOOKUP(DATE(YEAR($G1081),MONTH($G1081),1),Inflaçao!$F:$F,Inflaçao!$G:$G))*0.45)*(Inflaçao!$G$289/Inflaçao!$G$273))))
))</f>
        <v>6410.3799714237266</v>
      </c>
      <c r="Q1081" s="13">
        <f>IF(OR($L1081="Anexo IV",$L1081="Inv. Remunerado"),
IF(AND($D1081="Linepack",$E1081&lt;&gt;"GASIG"),((N1081/_xlfn.XLOOKUP(DATE(YEAR($G1081),MONTH($G1081),1),Inflaçao!$B:$B,Inflaçao!$C:$C)*Inflaçao!$C$265)*((Inflaçao!$C$273/Inflaçao!$C$265)*0.55+(Inflaçao!$G$273/Inflaçao!$G$265)*0.45)*(Inflaçao!$G$289/Inflaçao!$G$273)),
IF($E1081&lt;&gt;"GASIG",(N1081/_xlfn.XLOOKUP(DATE(YEAR($G1081),MONTH($G1081),1),Inflaçao!$B:$B,Inflaçao!$C:$C)*Inflaçao!$C$273)*(Inflaçao!$G$289/Inflaçao!$G$273),
N1081*(((Inflaçao!$C$273/_xlfn.XLOOKUP(DATE(YEAR($G1081),MONTH($G1081),1),Inflaçao!$B:$B,Inflaçao!$C:$C))*0.55+(Inflaçao!$G$273/_xlfn.XLOOKUP(DATE(YEAR($G1081),MONTH($G1081),1),Inflaçao!$F:$F,Inflaçao!$G:$G))*0.45)*(Inflaçao!$G$289/Inflaçao!$G$273)))),
IF(AND($G1081&lt;45530,$L1081="Inv. Não Remunerado"),
IF(AND($D1081="Linepack",$E1081&lt;&gt;"GASIG"),((N1081/_xlfn.XLOOKUP(DATE(YEAR($G1081),MONTH($G1081),1),Inflaçao!$B:$B,Inflaçao!$C:$C)*Inflaçao!$C$265)*((Inflaçao!$C$273/Inflaçao!$C$265)*0.55+(Inflaçao!$G$273/Inflaçao!$G$265)*0.45)*(Inflaçao!$G$289/Inflaçao!$G$273)),
IF($E1081&lt;&gt;"GASIG",(N1081/_xlfn.XLOOKUP(DATE(YEAR($G1081),MONTH($G1081),1),Inflaçao!$B:$B,Inflaçao!$C:$C)*Inflaçao!$C$273)*(Inflaçao!$G$289/Inflaçao!$G$273),
N1081*(((Inflaçao!$C$273/_xlfn.XLOOKUP(DATE(YEAR($G1081),MONTH($G1081),1),Inflaçao!$B:$B,Inflaçao!$C:$C))*0.55+(Inflaçao!$G$273/_xlfn.XLOOKUP(DATE(YEAR($G1081),MONTH($G1081),1),Inflaçao!$F:$F,Inflaçao!$G:$G))*0.45)*(Inflaçao!$G$289/Inflaçao!$G$273)))),
IF(AND($D1081="Linepack",$E1081&lt;&gt;"GASIG"),((N1081/_xlfn.XLOOKUP(DATE(YEAR($G1081),MONTH($G1081),1),Inflaçao!$B:$B,Inflaçao!$C:$C)*Inflaçao!$C$265)*((Inflaçao!$C$273/Inflaçao!$C$265)*0.55+(Inflaçao!$G$273/Inflaçao!$G$265)*0.45)*(Inflaçao!$G$289/Inflaçao!$G$273)),
IF($E1081&lt;&gt;"GASIG",(N1081/_xlfn.XLOOKUP(DATE(YEAR($G1081),MONTH($G1081),1),Inflaçao!$F:$F,Inflaçao!$G:$G)*Inflaçao!$G$289),
N1081*(((Inflaçao!$C$273/_xlfn.XLOOKUP(DATE(YEAR($G1081),MONTH($G1081),1),Inflaçao!$B:$B,Inflaçao!$C:$C))*0.55+(Inflaçao!$G$273/_xlfn.XLOOKUP(DATE(YEAR($G1081),MONTH($G1081),1),Inflaçao!$F:$F,Inflaçao!$G:$G))*0.45)*(Inflaçao!$G$289/Inflaçao!$G$273))))
))</f>
        <v>-3524.7736109717935</v>
      </c>
      <c r="R1081" s="16">
        <f t="shared" si="63"/>
        <v>2885.6063604519331</v>
      </c>
      <c r="S1081" s="40"/>
    </row>
    <row r="1082" spans="1:19" ht="30" customHeight="1" x14ac:dyDescent="0.35">
      <c r="A1082" s="36"/>
      <c r="B1082" s="39" t="s">
        <v>1848</v>
      </c>
      <c r="C1082" s="10" t="s">
        <v>6021</v>
      </c>
      <c r="D1082" s="10" t="s">
        <v>37</v>
      </c>
      <c r="E1082" s="10" t="s">
        <v>5828</v>
      </c>
      <c r="F1082" s="10" t="s">
        <v>5815</v>
      </c>
      <c r="G1082" s="11">
        <v>40558</v>
      </c>
      <c r="H1082" s="12" t="s">
        <v>5668</v>
      </c>
      <c r="I1082" s="13">
        <v>1618.67</v>
      </c>
      <c r="J1082" s="13">
        <v>-1101.58</v>
      </c>
      <c r="K1082" s="13">
        <v>517.09000000000015</v>
      </c>
      <c r="L1082" s="15" t="s">
        <v>5669</v>
      </c>
      <c r="M1082" s="15" t="s">
        <v>5670</v>
      </c>
      <c r="N1082" s="13">
        <f t="shared" si="61"/>
        <v>-1101.58</v>
      </c>
      <c r="O1082" s="13">
        <f t="shared" si="62"/>
        <v>517.09000000000015</v>
      </c>
      <c r="P1082" s="13">
        <f>IF(OR($L1082="Anexo IV",$L1082="Inv. Remunerado"),
IF(AND($D1082="Linepack",$E1082&lt;&gt;"GASIG"),((I1082/_xlfn.XLOOKUP(DATE(YEAR($G1082),MONTH($G1082),1),Inflaçao!$B:$B,Inflaçao!$C:$C)*Inflaçao!$C$265)*((Inflaçao!$C$273/Inflaçao!$C$265)*0.55+(Inflaçao!$G$273/Inflaçao!$G$265)*0.45)*(Inflaçao!$G$289/Inflaçao!$G$273)),
IF($E1082&lt;&gt;"GASIG",(I1082/_xlfn.XLOOKUP(DATE(YEAR($G1082),MONTH($G1082),1),Inflaçao!$B:$B,Inflaçao!$C:$C)*Inflaçao!$C$273)*(Inflaçao!$G$289/Inflaçao!$G$273),
I1082*(((Inflaçao!$C$273/_xlfn.XLOOKUP(DATE(YEAR($G1082),MONTH($G1082),1),Inflaçao!$B:$B,Inflaçao!$C:$C))*0.55+(Inflaçao!$G$273/_xlfn.XLOOKUP(DATE(YEAR($G1082),MONTH($G1082),1),Inflaçao!$F:$F,Inflaçao!$G:$G))*0.45)*(Inflaçao!$G$289/Inflaçao!$G$273)))),
IF(AND($G1082&lt;45530,$L1082="Inv. Não Remunerado"),
IF(AND($D1082="Linepack",$E1082&lt;&gt;"GASIG"),((I1082/_xlfn.XLOOKUP(DATE(YEAR($G1082),MONTH($G1082),1),Inflaçao!$B:$B,Inflaçao!$C:$C)*Inflaçao!$C$265)*((Inflaçao!$C$273/Inflaçao!$C$265)*0.55+(Inflaçao!$G$273/Inflaçao!$G$265)*0.45)*(Inflaçao!$G$289/Inflaçao!$G$273)),
IF($E1082&lt;&gt;"GASIG",(I1082/_xlfn.XLOOKUP(DATE(YEAR($G1082),MONTH($G1082),1),Inflaçao!$B:$B,Inflaçao!$C:$C)*Inflaçao!$C$273)*(Inflaçao!$G$289/Inflaçao!$G$273),
I1082*(((Inflaçao!$C$273/_xlfn.XLOOKUP(DATE(YEAR($G1082),MONTH($G1082),1),Inflaçao!$B:$B,Inflaçao!$C:$C))*0.55+(Inflaçao!$G$273/_xlfn.XLOOKUP(DATE(YEAR($G1082),MONTH($G1082),1),Inflaçao!$F:$F,Inflaçao!$G:$G))*0.45)*(Inflaçao!$G$289/Inflaçao!$G$273)))),
IF(AND($D1082="Linepack",$E1082&lt;&gt;"GASIG"),((I1082/_xlfn.XLOOKUP(DATE(YEAR($G1082),MONTH($G1082),1),Inflaçao!$B:$B,Inflaçao!$C:$C)*Inflaçao!$C$265)*((Inflaçao!$C$273/Inflaçao!$C$265)*0.55+(Inflaçao!$G$273/Inflaçao!$G$265)*0.45)*(Inflaçao!$G$289/Inflaçao!$G$273)),
IF($E1082&lt;&gt;"GASIG",(I1082/_xlfn.XLOOKUP(DATE(YEAR($G1082),MONTH($G1082),1),Inflaçao!$F:$F,Inflaçao!$G:$G)*Inflaçao!$G$289),
I1082*(((Inflaçao!$C$273/_xlfn.XLOOKUP(DATE(YEAR($G1082),MONTH($G1082),1),Inflaçao!$B:$B,Inflaçao!$C:$C))*0.55+(Inflaçao!$G$273/_xlfn.XLOOKUP(DATE(YEAR($G1082),MONTH($G1082),1),Inflaçao!$F:$F,Inflaçao!$G:$G))*0.45)*(Inflaçao!$G$289/Inflaçao!$G$273))))
))</f>
        <v>4382.23073149638</v>
      </c>
      <c r="Q1082" s="13">
        <f>IF(OR($L1082="Anexo IV",$L1082="Inv. Remunerado"),
IF(AND($D1082="Linepack",$E1082&lt;&gt;"GASIG"),((N1082/_xlfn.XLOOKUP(DATE(YEAR($G1082),MONTH($G1082),1),Inflaçao!$B:$B,Inflaçao!$C:$C)*Inflaçao!$C$265)*((Inflaçao!$C$273/Inflaçao!$C$265)*0.55+(Inflaçao!$G$273/Inflaçao!$G$265)*0.45)*(Inflaçao!$G$289/Inflaçao!$G$273)),
IF($E1082&lt;&gt;"GASIG",(N1082/_xlfn.XLOOKUP(DATE(YEAR($G1082),MONTH($G1082),1),Inflaçao!$B:$B,Inflaçao!$C:$C)*Inflaçao!$C$273)*(Inflaçao!$G$289/Inflaçao!$G$273),
N1082*(((Inflaçao!$C$273/_xlfn.XLOOKUP(DATE(YEAR($G1082),MONTH($G1082),1),Inflaçao!$B:$B,Inflaçao!$C:$C))*0.55+(Inflaçao!$G$273/_xlfn.XLOOKUP(DATE(YEAR($G1082),MONTH($G1082),1),Inflaçao!$F:$F,Inflaçao!$G:$G))*0.45)*(Inflaçao!$G$289/Inflaçao!$G$273)))),
IF(AND($G1082&lt;45530,$L1082="Inv. Não Remunerado"),
IF(AND($D1082="Linepack",$E1082&lt;&gt;"GASIG"),((N1082/_xlfn.XLOOKUP(DATE(YEAR($G1082),MONTH($G1082),1),Inflaçao!$B:$B,Inflaçao!$C:$C)*Inflaçao!$C$265)*((Inflaçao!$C$273/Inflaçao!$C$265)*0.55+(Inflaçao!$G$273/Inflaçao!$G$265)*0.45)*(Inflaçao!$G$289/Inflaçao!$G$273)),
IF($E1082&lt;&gt;"GASIG",(N1082/_xlfn.XLOOKUP(DATE(YEAR($G1082),MONTH($G1082),1),Inflaçao!$B:$B,Inflaçao!$C:$C)*Inflaçao!$C$273)*(Inflaçao!$G$289/Inflaçao!$G$273),
N1082*(((Inflaçao!$C$273/_xlfn.XLOOKUP(DATE(YEAR($G1082),MONTH($G1082),1),Inflaçao!$B:$B,Inflaçao!$C:$C))*0.55+(Inflaçao!$G$273/_xlfn.XLOOKUP(DATE(YEAR($G1082),MONTH($G1082),1),Inflaçao!$F:$F,Inflaçao!$G:$G))*0.45)*(Inflaçao!$G$289/Inflaçao!$G$273)))),
IF(AND($D1082="Linepack",$E1082&lt;&gt;"GASIG"),((N1082/_xlfn.XLOOKUP(DATE(YEAR($G1082),MONTH($G1082),1),Inflaçao!$B:$B,Inflaçao!$C:$C)*Inflaçao!$C$265)*((Inflaçao!$C$273/Inflaçao!$C$265)*0.55+(Inflaçao!$G$273/Inflaçao!$G$265)*0.45)*(Inflaçao!$G$289/Inflaçao!$G$273)),
IF($E1082&lt;&gt;"GASIG",(N1082/_xlfn.XLOOKUP(DATE(YEAR($G1082),MONTH($G1082),1),Inflaçao!$F:$F,Inflaçao!$G:$G)*Inflaçao!$G$289),
N1082*(((Inflaçao!$C$273/_xlfn.XLOOKUP(DATE(YEAR($G1082),MONTH($G1082),1),Inflaçao!$B:$B,Inflaçao!$C:$C))*0.55+(Inflaçao!$G$273/_xlfn.XLOOKUP(DATE(YEAR($G1082),MONTH($G1082),1),Inflaçao!$F:$F,Inflaçao!$G:$G))*0.45)*(Inflaçao!$G$289/Inflaçao!$G$273))))
))</f>
        <v>-2982.3112365100865</v>
      </c>
      <c r="R1082" s="16">
        <f t="shared" si="63"/>
        <v>1399.9194949862936</v>
      </c>
      <c r="S1082" s="40"/>
    </row>
    <row r="1083" spans="1:19" ht="30" customHeight="1" x14ac:dyDescent="0.35">
      <c r="A1083" s="36"/>
      <c r="B1083" s="39" t="s">
        <v>1849</v>
      </c>
      <c r="C1083" s="10" t="s">
        <v>5683</v>
      </c>
      <c r="D1083" s="10" t="s">
        <v>8</v>
      </c>
      <c r="E1083" s="10" t="s">
        <v>5828</v>
      </c>
      <c r="F1083" s="10" t="s">
        <v>5815</v>
      </c>
      <c r="G1083" s="11">
        <v>40558</v>
      </c>
      <c r="H1083" s="12" t="s">
        <v>5668</v>
      </c>
      <c r="I1083" s="13">
        <v>307.68</v>
      </c>
      <c r="J1083" s="13">
        <v>-226.31</v>
      </c>
      <c r="K1083" s="13">
        <v>81.37</v>
      </c>
      <c r="L1083" s="15" t="s">
        <v>5669</v>
      </c>
      <c r="M1083" s="15" t="s">
        <v>5670</v>
      </c>
      <c r="N1083" s="13">
        <f t="shared" si="61"/>
        <v>-226.31</v>
      </c>
      <c r="O1083" s="13">
        <f t="shared" si="62"/>
        <v>81.37</v>
      </c>
      <c r="P1083" s="13">
        <f>IF(OR($L1083="Anexo IV",$L1083="Inv. Remunerado"),
IF(AND($D1083="Linepack",$E1083&lt;&gt;"GASIG"),((I1083/_xlfn.XLOOKUP(DATE(YEAR($G1083),MONTH($G1083),1),Inflaçao!$B:$B,Inflaçao!$C:$C)*Inflaçao!$C$265)*((Inflaçao!$C$273/Inflaçao!$C$265)*0.55+(Inflaçao!$G$273/Inflaçao!$G$265)*0.45)*(Inflaçao!$G$289/Inflaçao!$G$273)),
IF($E1083&lt;&gt;"GASIG",(I1083/_xlfn.XLOOKUP(DATE(YEAR($G1083),MONTH($G1083),1),Inflaçao!$B:$B,Inflaçao!$C:$C)*Inflaçao!$C$273)*(Inflaçao!$G$289/Inflaçao!$G$273),
I1083*(((Inflaçao!$C$273/_xlfn.XLOOKUP(DATE(YEAR($G1083),MONTH($G1083),1),Inflaçao!$B:$B,Inflaçao!$C:$C))*0.55+(Inflaçao!$G$273/_xlfn.XLOOKUP(DATE(YEAR($G1083),MONTH($G1083),1),Inflaçao!$F:$F,Inflaçao!$G:$G))*0.45)*(Inflaçao!$G$289/Inflaçao!$G$273)))),
IF(AND($G1083&lt;45530,$L1083="Inv. Não Remunerado"),
IF(AND($D1083="Linepack",$E1083&lt;&gt;"GASIG"),((I1083/_xlfn.XLOOKUP(DATE(YEAR($G1083),MONTH($G1083),1),Inflaçao!$B:$B,Inflaçao!$C:$C)*Inflaçao!$C$265)*((Inflaçao!$C$273/Inflaçao!$C$265)*0.55+(Inflaçao!$G$273/Inflaçao!$G$265)*0.45)*(Inflaçao!$G$289/Inflaçao!$G$273)),
IF($E1083&lt;&gt;"GASIG",(I1083/_xlfn.XLOOKUP(DATE(YEAR($G1083),MONTH($G1083),1),Inflaçao!$B:$B,Inflaçao!$C:$C)*Inflaçao!$C$273)*(Inflaçao!$G$289/Inflaçao!$G$273),
I1083*(((Inflaçao!$C$273/_xlfn.XLOOKUP(DATE(YEAR($G1083),MONTH($G1083),1),Inflaçao!$B:$B,Inflaçao!$C:$C))*0.55+(Inflaçao!$G$273/_xlfn.XLOOKUP(DATE(YEAR($G1083),MONTH($G1083),1),Inflaçao!$F:$F,Inflaçao!$G:$G))*0.45)*(Inflaçao!$G$289/Inflaçao!$G$273)))),
IF(AND($D1083="Linepack",$E1083&lt;&gt;"GASIG"),((I1083/_xlfn.XLOOKUP(DATE(YEAR($G1083),MONTH($G1083),1),Inflaçao!$B:$B,Inflaçao!$C:$C)*Inflaçao!$C$265)*((Inflaçao!$C$273/Inflaçao!$C$265)*0.55+(Inflaçao!$G$273/Inflaçao!$G$265)*0.45)*(Inflaçao!$G$289/Inflaçao!$G$273)),
IF($E1083&lt;&gt;"GASIG",(I1083/_xlfn.XLOOKUP(DATE(YEAR($G1083),MONTH($G1083),1),Inflaçao!$F:$F,Inflaçao!$G:$G)*Inflaçao!$G$289),
I1083*(((Inflaçao!$C$273/_xlfn.XLOOKUP(DATE(YEAR($G1083),MONTH($G1083),1),Inflaçao!$B:$B,Inflaçao!$C:$C))*0.55+(Inflaçao!$G$273/_xlfn.XLOOKUP(DATE(YEAR($G1083),MONTH($G1083),1),Inflaçao!$F:$F,Inflaçao!$G:$G))*0.45)*(Inflaçao!$G$289/Inflaçao!$G$273))))
))</f>
        <v>832.98309814032893</v>
      </c>
      <c r="Q1083" s="13">
        <f>IF(OR($L1083="Anexo IV",$L1083="Inv. Remunerado"),
IF(AND($D1083="Linepack",$E1083&lt;&gt;"GASIG"),((N1083/_xlfn.XLOOKUP(DATE(YEAR($G1083),MONTH($G1083),1),Inflaçao!$B:$B,Inflaçao!$C:$C)*Inflaçao!$C$265)*((Inflaçao!$C$273/Inflaçao!$C$265)*0.55+(Inflaçao!$G$273/Inflaçao!$G$265)*0.45)*(Inflaçao!$G$289/Inflaçao!$G$273)),
IF($E1083&lt;&gt;"GASIG",(N1083/_xlfn.XLOOKUP(DATE(YEAR($G1083),MONTH($G1083),1),Inflaçao!$B:$B,Inflaçao!$C:$C)*Inflaçao!$C$273)*(Inflaçao!$G$289/Inflaçao!$G$273),
N1083*(((Inflaçao!$C$273/_xlfn.XLOOKUP(DATE(YEAR($G1083),MONTH($G1083),1),Inflaçao!$B:$B,Inflaçao!$C:$C))*0.55+(Inflaçao!$G$273/_xlfn.XLOOKUP(DATE(YEAR($G1083),MONTH($G1083),1),Inflaçao!$F:$F,Inflaçao!$G:$G))*0.45)*(Inflaçao!$G$289/Inflaçao!$G$273)))),
IF(AND($G1083&lt;45530,$L1083="Inv. Não Remunerado"),
IF(AND($D1083="Linepack",$E1083&lt;&gt;"GASIG"),((N1083/_xlfn.XLOOKUP(DATE(YEAR($G1083),MONTH($G1083),1),Inflaçao!$B:$B,Inflaçao!$C:$C)*Inflaçao!$C$265)*((Inflaçao!$C$273/Inflaçao!$C$265)*0.55+(Inflaçao!$G$273/Inflaçao!$G$265)*0.45)*(Inflaçao!$G$289/Inflaçao!$G$273)),
IF($E1083&lt;&gt;"GASIG",(N1083/_xlfn.XLOOKUP(DATE(YEAR($G1083),MONTH($G1083),1),Inflaçao!$B:$B,Inflaçao!$C:$C)*Inflaçao!$C$273)*(Inflaçao!$G$289/Inflaçao!$G$273),
N1083*(((Inflaçao!$C$273/_xlfn.XLOOKUP(DATE(YEAR($G1083),MONTH($G1083),1),Inflaçao!$B:$B,Inflaçao!$C:$C))*0.55+(Inflaçao!$G$273/_xlfn.XLOOKUP(DATE(YEAR($G1083),MONTH($G1083),1),Inflaçao!$F:$F,Inflaçao!$G:$G))*0.45)*(Inflaçao!$G$289/Inflaçao!$G$273)))),
IF(AND($D1083="Linepack",$E1083&lt;&gt;"GASIG"),((N1083/_xlfn.XLOOKUP(DATE(YEAR($G1083),MONTH($G1083),1),Inflaçao!$B:$B,Inflaçao!$C:$C)*Inflaçao!$C$265)*((Inflaçao!$C$273/Inflaçao!$C$265)*0.55+(Inflaçao!$G$273/Inflaçao!$G$265)*0.45)*(Inflaçao!$G$289/Inflaçao!$G$273)),
IF($E1083&lt;&gt;"GASIG",(N1083/_xlfn.XLOOKUP(DATE(YEAR($G1083),MONTH($G1083),1),Inflaçao!$F:$F,Inflaçao!$G:$G)*Inflaçao!$G$289),
N1083*(((Inflaçao!$C$273/_xlfn.XLOOKUP(DATE(YEAR($G1083),MONTH($G1083),1),Inflaçao!$B:$B,Inflaçao!$C:$C))*0.55+(Inflaçao!$G$273/_xlfn.XLOOKUP(DATE(YEAR($G1083),MONTH($G1083),1),Inflaçao!$F:$F,Inflaçao!$G:$G))*0.45)*(Inflaçao!$G$289/Inflaçao!$G$273))))
))</f>
        <v>-612.68982364839394</v>
      </c>
      <c r="R1083" s="16">
        <f t="shared" si="63"/>
        <v>220.29327449193499</v>
      </c>
      <c r="S1083" s="40"/>
    </row>
    <row r="1084" spans="1:19" ht="30" customHeight="1" x14ac:dyDescent="0.35">
      <c r="A1084" s="36"/>
      <c r="B1084" s="39" t="s">
        <v>1850</v>
      </c>
      <c r="C1084" s="10" t="s">
        <v>5704</v>
      </c>
      <c r="D1084" s="10" t="s">
        <v>9</v>
      </c>
      <c r="E1084" s="10" t="s">
        <v>5828</v>
      </c>
      <c r="F1084" s="10" t="s">
        <v>5815</v>
      </c>
      <c r="G1084" s="11">
        <v>40558</v>
      </c>
      <c r="H1084" s="12" t="s">
        <v>5668</v>
      </c>
      <c r="I1084" s="13">
        <v>86.95</v>
      </c>
      <c r="J1084" s="13">
        <v>-86.95</v>
      </c>
      <c r="K1084" s="13">
        <v>0</v>
      </c>
      <c r="L1084" s="15" t="s">
        <v>5669</v>
      </c>
      <c r="M1084" s="15" t="s">
        <v>5670</v>
      </c>
      <c r="N1084" s="13">
        <f t="shared" si="61"/>
        <v>-86.95</v>
      </c>
      <c r="O1084" s="13">
        <f t="shared" si="62"/>
        <v>0</v>
      </c>
      <c r="P1084" s="13">
        <f>IF(OR($L1084="Anexo IV",$L1084="Inv. Remunerado"),
IF(AND($D1084="Linepack",$E1084&lt;&gt;"GASIG"),((I1084/_xlfn.XLOOKUP(DATE(YEAR($G1084),MONTH($G1084),1),Inflaçao!$B:$B,Inflaçao!$C:$C)*Inflaçao!$C$265)*((Inflaçao!$C$273/Inflaçao!$C$265)*0.55+(Inflaçao!$G$273/Inflaçao!$G$265)*0.45)*(Inflaçao!$G$289/Inflaçao!$G$273)),
IF($E1084&lt;&gt;"GASIG",(I1084/_xlfn.XLOOKUP(DATE(YEAR($G1084),MONTH($G1084),1),Inflaçao!$B:$B,Inflaçao!$C:$C)*Inflaçao!$C$273)*(Inflaçao!$G$289/Inflaçao!$G$273),
I1084*(((Inflaçao!$C$273/_xlfn.XLOOKUP(DATE(YEAR($G1084),MONTH($G1084),1),Inflaçao!$B:$B,Inflaçao!$C:$C))*0.55+(Inflaçao!$G$273/_xlfn.XLOOKUP(DATE(YEAR($G1084),MONTH($G1084),1),Inflaçao!$F:$F,Inflaçao!$G:$G))*0.45)*(Inflaçao!$G$289/Inflaçao!$G$273)))),
IF(AND($G1084&lt;45530,$L1084="Inv. Não Remunerado"),
IF(AND($D1084="Linepack",$E1084&lt;&gt;"GASIG"),((I1084/_xlfn.XLOOKUP(DATE(YEAR($G1084),MONTH($G1084),1),Inflaçao!$B:$B,Inflaçao!$C:$C)*Inflaçao!$C$265)*((Inflaçao!$C$273/Inflaçao!$C$265)*0.55+(Inflaçao!$G$273/Inflaçao!$G$265)*0.45)*(Inflaçao!$G$289/Inflaçao!$G$273)),
IF($E1084&lt;&gt;"GASIG",(I1084/_xlfn.XLOOKUP(DATE(YEAR($G1084),MONTH($G1084),1),Inflaçao!$B:$B,Inflaçao!$C:$C)*Inflaçao!$C$273)*(Inflaçao!$G$289/Inflaçao!$G$273),
I1084*(((Inflaçao!$C$273/_xlfn.XLOOKUP(DATE(YEAR($G1084),MONTH($G1084),1),Inflaçao!$B:$B,Inflaçao!$C:$C))*0.55+(Inflaçao!$G$273/_xlfn.XLOOKUP(DATE(YEAR($G1084),MONTH($G1084),1),Inflaçao!$F:$F,Inflaçao!$G:$G))*0.45)*(Inflaçao!$G$289/Inflaçao!$G$273)))),
IF(AND($D1084="Linepack",$E1084&lt;&gt;"GASIG"),((I1084/_xlfn.XLOOKUP(DATE(YEAR($G1084),MONTH($G1084),1),Inflaçao!$B:$B,Inflaçao!$C:$C)*Inflaçao!$C$265)*((Inflaçao!$C$273/Inflaçao!$C$265)*0.55+(Inflaçao!$G$273/Inflaçao!$G$265)*0.45)*(Inflaçao!$G$289/Inflaçao!$G$273)),
IF($E1084&lt;&gt;"GASIG",(I1084/_xlfn.XLOOKUP(DATE(YEAR($G1084),MONTH($G1084),1),Inflaçao!$F:$F,Inflaçao!$G:$G)*Inflaçao!$G$289),
I1084*(((Inflaçao!$C$273/_xlfn.XLOOKUP(DATE(YEAR($G1084),MONTH($G1084),1),Inflaçao!$B:$B,Inflaçao!$C:$C))*0.55+(Inflaçao!$G$273/_xlfn.XLOOKUP(DATE(YEAR($G1084),MONTH($G1084),1),Inflaçao!$F:$F,Inflaçao!$G:$G))*0.45)*(Inflaçao!$G$289/Inflaçao!$G$273))))
))</f>
        <v>235.40002724682009</v>
      </c>
      <c r="Q1084" s="13">
        <f>IF(OR($L1084="Anexo IV",$L1084="Inv. Remunerado"),
IF(AND($D1084="Linepack",$E1084&lt;&gt;"GASIG"),((N1084/_xlfn.XLOOKUP(DATE(YEAR($G1084),MONTH($G1084),1),Inflaçao!$B:$B,Inflaçao!$C:$C)*Inflaçao!$C$265)*((Inflaçao!$C$273/Inflaçao!$C$265)*0.55+(Inflaçao!$G$273/Inflaçao!$G$265)*0.45)*(Inflaçao!$G$289/Inflaçao!$G$273)),
IF($E1084&lt;&gt;"GASIG",(N1084/_xlfn.XLOOKUP(DATE(YEAR($G1084),MONTH($G1084),1),Inflaçao!$B:$B,Inflaçao!$C:$C)*Inflaçao!$C$273)*(Inflaçao!$G$289/Inflaçao!$G$273),
N1084*(((Inflaçao!$C$273/_xlfn.XLOOKUP(DATE(YEAR($G1084),MONTH($G1084),1),Inflaçao!$B:$B,Inflaçao!$C:$C))*0.55+(Inflaçao!$G$273/_xlfn.XLOOKUP(DATE(YEAR($G1084),MONTH($G1084),1),Inflaçao!$F:$F,Inflaçao!$G:$G))*0.45)*(Inflaçao!$G$289/Inflaçao!$G$273)))),
IF(AND($G1084&lt;45530,$L1084="Inv. Não Remunerado"),
IF(AND($D1084="Linepack",$E1084&lt;&gt;"GASIG"),((N1084/_xlfn.XLOOKUP(DATE(YEAR($G1084),MONTH($G1084),1),Inflaçao!$B:$B,Inflaçao!$C:$C)*Inflaçao!$C$265)*((Inflaçao!$C$273/Inflaçao!$C$265)*0.55+(Inflaçao!$G$273/Inflaçao!$G$265)*0.45)*(Inflaçao!$G$289/Inflaçao!$G$273)),
IF($E1084&lt;&gt;"GASIG",(N1084/_xlfn.XLOOKUP(DATE(YEAR($G1084),MONTH($G1084),1),Inflaçao!$B:$B,Inflaçao!$C:$C)*Inflaçao!$C$273)*(Inflaçao!$G$289/Inflaçao!$G$273),
N1084*(((Inflaçao!$C$273/_xlfn.XLOOKUP(DATE(YEAR($G1084),MONTH($G1084),1),Inflaçao!$B:$B,Inflaçao!$C:$C))*0.55+(Inflaçao!$G$273/_xlfn.XLOOKUP(DATE(YEAR($G1084),MONTH($G1084),1),Inflaçao!$F:$F,Inflaçao!$G:$G))*0.45)*(Inflaçao!$G$289/Inflaçao!$G$273)))),
IF(AND($D1084="Linepack",$E1084&lt;&gt;"GASIG"),((N1084/_xlfn.XLOOKUP(DATE(YEAR($G1084),MONTH($G1084),1),Inflaçao!$B:$B,Inflaçao!$C:$C)*Inflaçao!$C$265)*((Inflaçao!$C$273/Inflaçao!$C$265)*0.55+(Inflaçao!$G$273/Inflaçao!$G$265)*0.45)*(Inflaçao!$G$289/Inflaçao!$G$273)),
IF($E1084&lt;&gt;"GASIG",(N1084/_xlfn.XLOOKUP(DATE(YEAR($G1084),MONTH($G1084),1),Inflaçao!$F:$F,Inflaçao!$G:$G)*Inflaçao!$G$289),
N1084*(((Inflaçao!$C$273/_xlfn.XLOOKUP(DATE(YEAR($G1084),MONTH($G1084),1),Inflaçao!$B:$B,Inflaçao!$C:$C))*0.55+(Inflaçao!$G$273/_xlfn.XLOOKUP(DATE(YEAR($G1084),MONTH($G1084),1),Inflaçao!$F:$F,Inflaçao!$G:$G))*0.45)*(Inflaçao!$G$289/Inflaçao!$G$273))))
))</f>
        <v>-235.40002724682009</v>
      </c>
      <c r="R1084" s="16">
        <f t="shared" si="63"/>
        <v>0</v>
      </c>
      <c r="S1084" s="40"/>
    </row>
    <row r="1085" spans="1:19" ht="30" customHeight="1" x14ac:dyDescent="0.35">
      <c r="A1085" s="36"/>
      <c r="B1085" s="39" t="s">
        <v>1851</v>
      </c>
      <c r="C1085" s="10" t="s">
        <v>5685</v>
      </c>
      <c r="D1085" s="10" t="s">
        <v>8</v>
      </c>
      <c r="E1085" s="10" t="s">
        <v>5828</v>
      </c>
      <c r="F1085" s="10" t="s">
        <v>5815</v>
      </c>
      <c r="G1085" s="11">
        <v>40558</v>
      </c>
      <c r="H1085" s="12" t="s">
        <v>5668</v>
      </c>
      <c r="I1085" s="13">
        <v>193.97</v>
      </c>
      <c r="J1085" s="13">
        <v>-193.97</v>
      </c>
      <c r="K1085" s="13">
        <v>0</v>
      </c>
      <c r="L1085" s="15" t="s">
        <v>5669</v>
      </c>
      <c r="M1085" s="15" t="s">
        <v>5670</v>
      </c>
      <c r="N1085" s="13">
        <f t="shared" si="61"/>
        <v>-193.97</v>
      </c>
      <c r="O1085" s="13">
        <f t="shared" si="62"/>
        <v>0</v>
      </c>
      <c r="P1085" s="13">
        <f>IF(OR($L1085="Anexo IV",$L1085="Inv. Remunerado"),
IF(AND($D1085="Linepack",$E1085&lt;&gt;"GASIG"),((I1085/_xlfn.XLOOKUP(DATE(YEAR($G1085),MONTH($G1085),1),Inflaçao!$B:$B,Inflaçao!$C:$C)*Inflaçao!$C$265)*((Inflaçao!$C$273/Inflaçao!$C$265)*0.55+(Inflaçao!$G$273/Inflaçao!$G$265)*0.45)*(Inflaçao!$G$289/Inflaçao!$G$273)),
IF($E1085&lt;&gt;"GASIG",(I1085/_xlfn.XLOOKUP(DATE(YEAR($G1085),MONTH($G1085),1),Inflaçao!$B:$B,Inflaçao!$C:$C)*Inflaçao!$C$273)*(Inflaçao!$G$289/Inflaçao!$G$273),
I1085*(((Inflaçao!$C$273/_xlfn.XLOOKUP(DATE(YEAR($G1085),MONTH($G1085),1),Inflaçao!$B:$B,Inflaçao!$C:$C))*0.55+(Inflaçao!$G$273/_xlfn.XLOOKUP(DATE(YEAR($G1085),MONTH($G1085),1),Inflaçao!$F:$F,Inflaçao!$G:$G))*0.45)*(Inflaçao!$G$289/Inflaçao!$G$273)))),
IF(AND($G1085&lt;45530,$L1085="Inv. Não Remunerado"),
IF(AND($D1085="Linepack",$E1085&lt;&gt;"GASIG"),((I1085/_xlfn.XLOOKUP(DATE(YEAR($G1085),MONTH($G1085),1),Inflaçao!$B:$B,Inflaçao!$C:$C)*Inflaçao!$C$265)*((Inflaçao!$C$273/Inflaçao!$C$265)*0.55+(Inflaçao!$G$273/Inflaçao!$G$265)*0.45)*(Inflaçao!$G$289/Inflaçao!$G$273)),
IF($E1085&lt;&gt;"GASIG",(I1085/_xlfn.XLOOKUP(DATE(YEAR($G1085),MONTH($G1085),1),Inflaçao!$B:$B,Inflaçao!$C:$C)*Inflaçao!$C$273)*(Inflaçao!$G$289/Inflaçao!$G$273),
I1085*(((Inflaçao!$C$273/_xlfn.XLOOKUP(DATE(YEAR($G1085),MONTH($G1085),1),Inflaçao!$B:$B,Inflaçao!$C:$C))*0.55+(Inflaçao!$G$273/_xlfn.XLOOKUP(DATE(YEAR($G1085),MONTH($G1085),1),Inflaçao!$F:$F,Inflaçao!$G:$G))*0.45)*(Inflaçao!$G$289/Inflaçao!$G$273)))),
IF(AND($D1085="Linepack",$E1085&lt;&gt;"GASIG"),((I1085/_xlfn.XLOOKUP(DATE(YEAR($G1085),MONTH($G1085),1),Inflaçao!$B:$B,Inflaçao!$C:$C)*Inflaçao!$C$265)*((Inflaçao!$C$273/Inflaçao!$C$265)*0.55+(Inflaçao!$G$273/Inflaçao!$G$265)*0.45)*(Inflaçao!$G$289/Inflaçao!$G$273)),
IF($E1085&lt;&gt;"GASIG",(I1085/_xlfn.XLOOKUP(DATE(YEAR($G1085),MONTH($G1085),1),Inflaçao!$F:$F,Inflaçao!$G:$G)*Inflaçao!$G$289),
I1085*(((Inflaçao!$C$273/_xlfn.XLOOKUP(DATE(YEAR($G1085),MONTH($G1085),1),Inflaçao!$B:$B,Inflaçao!$C:$C))*0.55+(Inflaçao!$G$273/_xlfn.XLOOKUP(DATE(YEAR($G1085),MONTH($G1085),1),Inflaçao!$F:$F,Inflaçao!$G:$G))*0.45)*(Inflaçao!$G$289/Inflaçao!$G$273))))
))</f>
        <v>525.13563295072674</v>
      </c>
      <c r="Q1085" s="13">
        <f>IF(OR($L1085="Anexo IV",$L1085="Inv. Remunerado"),
IF(AND($D1085="Linepack",$E1085&lt;&gt;"GASIG"),((N1085/_xlfn.XLOOKUP(DATE(YEAR($G1085),MONTH($G1085),1),Inflaçao!$B:$B,Inflaçao!$C:$C)*Inflaçao!$C$265)*((Inflaçao!$C$273/Inflaçao!$C$265)*0.55+(Inflaçao!$G$273/Inflaçao!$G$265)*0.45)*(Inflaçao!$G$289/Inflaçao!$G$273)),
IF($E1085&lt;&gt;"GASIG",(N1085/_xlfn.XLOOKUP(DATE(YEAR($G1085),MONTH($G1085),1),Inflaçao!$B:$B,Inflaçao!$C:$C)*Inflaçao!$C$273)*(Inflaçao!$G$289/Inflaçao!$G$273),
N1085*(((Inflaçao!$C$273/_xlfn.XLOOKUP(DATE(YEAR($G1085),MONTH($G1085),1),Inflaçao!$B:$B,Inflaçao!$C:$C))*0.55+(Inflaçao!$G$273/_xlfn.XLOOKUP(DATE(YEAR($G1085),MONTH($G1085),1),Inflaçao!$F:$F,Inflaçao!$G:$G))*0.45)*(Inflaçao!$G$289/Inflaçao!$G$273)))),
IF(AND($G1085&lt;45530,$L1085="Inv. Não Remunerado"),
IF(AND($D1085="Linepack",$E1085&lt;&gt;"GASIG"),((N1085/_xlfn.XLOOKUP(DATE(YEAR($G1085),MONTH($G1085),1),Inflaçao!$B:$B,Inflaçao!$C:$C)*Inflaçao!$C$265)*((Inflaçao!$C$273/Inflaçao!$C$265)*0.55+(Inflaçao!$G$273/Inflaçao!$G$265)*0.45)*(Inflaçao!$G$289/Inflaçao!$G$273)),
IF($E1085&lt;&gt;"GASIG",(N1085/_xlfn.XLOOKUP(DATE(YEAR($G1085),MONTH($G1085),1),Inflaçao!$B:$B,Inflaçao!$C:$C)*Inflaçao!$C$273)*(Inflaçao!$G$289/Inflaçao!$G$273),
N1085*(((Inflaçao!$C$273/_xlfn.XLOOKUP(DATE(YEAR($G1085),MONTH($G1085),1),Inflaçao!$B:$B,Inflaçao!$C:$C))*0.55+(Inflaçao!$G$273/_xlfn.XLOOKUP(DATE(YEAR($G1085),MONTH($G1085),1),Inflaçao!$F:$F,Inflaçao!$G:$G))*0.45)*(Inflaçao!$G$289/Inflaçao!$G$273)))),
IF(AND($D1085="Linepack",$E1085&lt;&gt;"GASIG"),((N1085/_xlfn.XLOOKUP(DATE(YEAR($G1085),MONTH($G1085),1),Inflaçao!$B:$B,Inflaçao!$C:$C)*Inflaçao!$C$265)*((Inflaçao!$C$273/Inflaçao!$C$265)*0.55+(Inflaçao!$G$273/Inflaçao!$G$265)*0.45)*(Inflaçao!$G$289/Inflaçao!$G$273)),
IF($E1085&lt;&gt;"GASIG",(N1085/_xlfn.XLOOKUP(DATE(YEAR($G1085),MONTH($G1085),1),Inflaçao!$F:$F,Inflaçao!$G:$G)*Inflaçao!$G$289),
N1085*(((Inflaçao!$C$273/_xlfn.XLOOKUP(DATE(YEAR($G1085),MONTH($G1085),1),Inflaçao!$B:$B,Inflaçao!$C:$C))*0.55+(Inflaçao!$G$273/_xlfn.XLOOKUP(DATE(YEAR($G1085),MONTH($G1085),1),Inflaçao!$F:$F,Inflaçao!$G:$G))*0.45)*(Inflaçao!$G$289/Inflaçao!$G$273))))
))</f>
        <v>-525.13563295072674</v>
      </c>
      <c r="R1085" s="16">
        <f t="shared" si="63"/>
        <v>0</v>
      </c>
      <c r="S1085" s="40"/>
    </row>
    <row r="1086" spans="1:19" ht="30" customHeight="1" x14ac:dyDescent="0.35">
      <c r="A1086" s="36"/>
      <c r="B1086" s="39" t="s">
        <v>1852</v>
      </c>
      <c r="C1086" s="10" t="s">
        <v>5710</v>
      </c>
      <c r="D1086" s="10" t="s">
        <v>8</v>
      </c>
      <c r="E1086" s="10" t="s">
        <v>5828</v>
      </c>
      <c r="F1086" s="10" t="s">
        <v>5815</v>
      </c>
      <c r="G1086" s="11">
        <v>40558</v>
      </c>
      <c r="H1086" s="12" t="s">
        <v>5668</v>
      </c>
      <c r="I1086" s="13">
        <v>548.48</v>
      </c>
      <c r="J1086" s="13">
        <v>-548.48</v>
      </c>
      <c r="K1086" s="13">
        <v>0</v>
      </c>
      <c r="L1086" s="15" t="s">
        <v>5669</v>
      </c>
      <c r="M1086" s="15" t="s">
        <v>5670</v>
      </c>
      <c r="N1086" s="13">
        <f t="shared" si="61"/>
        <v>-548.48</v>
      </c>
      <c r="O1086" s="13">
        <f t="shared" si="62"/>
        <v>0</v>
      </c>
      <c r="P1086" s="13">
        <f>IF(OR($L1086="Anexo IV",$L1086="Inv. Remunerado"),
IF(AND($D1086="Linepack",$E1086&lt;&gt;"GASIG"),((I1086/_xlfn.XLOOKUP(DATE(YEAR($G1086),MONTH($G1086),1),Inflaçao!$B:$B,Inflaçao!$C:$C)*Inflaçao!$C$265)*((Inflaçao!$C$273/Inflaçao!$C$265)*0.55+(Inflaçao!$G$273/Inflaçao!$G$265)*0.45)*(Inflaçao!$G$289/Inflaçao!$G$273)),
IF($E1086&lt;&gt;"GASIG",(I1086/_xlfn.XLOOKUP(DATE(YEAR($G1086),MONTH($G1086),1),Inflaçao!$B:$B,Inflaçao!$C:$C)*Inflaçao!$C$273)*(Inflaçao!$G$289/Inflaçao!$G$273),
I1086*(((Inflaçao!$C$273/_xlfn.XLOOKUP(DATE(YEAR($G1086),MONTH($G1086),1),Inflaçao!$B:$B,Inflaçao!$C:$C))*0.55+(Inflaçao!$G$273/_xlfn.XLOOKUP(DATE(YEAR($G1086),MONTH($G1086),1),Inflaçao!$F:$F,Inflaçao!$G:$G))*0.45)*(Inflaçao!$G$289/Inflaçao!$G$273)))),
IF(AND($G1086&lt;45530,$L1086="Inv. Não Remunerado"),
IF(AND($D1086="Linepack",$E1086&lt;&gt;"GASIG"),((I1086/_xlfn.XLOOKUP(DATE(YEAR($G1086),MONTH($G1086),1),Inflaçao!$B:$B,Inflaçao!$C:$C)*Inflaçao!$C$265)*((Inflaçao!$C$273/Inflaçao!$C$265)*0.55+(Inflaçao!$G$273/Inflaçao!$G$265)*0.45)*(Inflaçao!$G$289/Inflaçao!$G$273)),
IF($E1086&lt;&gt;"GASIG",(I1086/_xlfn.XLOOKUP(DATE(YEAR($G1086),MONTH($G1086),1),Inflaçao!$B:$B,Inflaçao!$C:$C)*Inflaçao!$C$273)*(Inflaçao!$G$289/Inflaçao!$G$273),
I1086*(((Inflaçao!$C$273/_xlfn.XLOOKUP(DATE(YEAR($G1086),MONTH($G1086),1),Inflaçao!$B:$B,Inflaçao!$C:$C))*0.55+(Inflaçao!$G$273/_xlfn.XLOOKUP(DATE(YEAR($G1086),MONTH($G1086),1),Inflaçao!$F:$F,Inflaçao!$G:$G))*0.45)*(Inflaçao!$G$289/Inflaçao!$G$273)))),
IF(AND($D1086="Linepack",$E1086&lt;&gt;"GASIG"),((I1086/_xlfn.XLOOKUP(DATE(YEAR($G1086),MONTH($G1086),1),Inflaçao!$B:$B,Inflaçao!$C:$C)*Inflaçao!$C$265)*((Inflaçao!$C$273/Inflaçao!$C$265)*0.55+(Inflaçao!$G$273/Inflaçao!$G$265)*0.45)*(Inflaçao!$G$289/Inflaçao!$G$273)),
IF($E1086&lt;&gt;"GASIG",(I1086/_xlfn.XLOOKUP(DATE(YEAR($G1086),MONTH($G1086),1),Inflaçao!$F:$F,Inflaçao!$G:$G)*Inflaçao!$G$289),
I1086*(((Inflaçao!$C$273/_xlfn.XLOOKUP(DATE(YEAR($G1086),MONTH($G1086),1),Inflaçao!$B:$B,Inflaçao!$C:$C))*0.55+(Inflaçao!$G$273/_xlfn.XLOOKUP(DATE(YEAR($G1086),MONTH($G1086),1),Inflaçao!$F:$F,Inflaçao!$G:$G))*0.45)*(Inflaçao!$G$289/Inflaçao!$G$273))))
))</f>
        <v>1484.9017474909244</v>
      </c>
      <c r="Q1086" s="13">
        <f>IF(OR($L1086="Anexo IV",$L1086="Inv. Remunerado"),
IF(AND($D1086="Linepack",$E1086&lt;&gt;"GASIG"),((N1086/_xlfn.XLOOKUP(DATE(YEAR($G1086),MONTH($G1086),1),Inflaçao!$B:$B,Inflaçao!$C:$C)*Inflaçao!$C$265)*((Inflaçao!$C$273/Inflaçao!$C$265)*0.55+(Inflaçao!$G$273/Inflaçao!$G$265)*0.45)*(Inflaçao!$G$289/Inflaçao!$G$273)),
IF($E1086&lt;&gt;"GASIG",(N1086/_xlfn.XLOOKUP(DATE(YEAR($G1086),MONTH($G1086),1),Inflaçao!$B:$B,Inflaçao!$C:$C)*Inflaçao!$C$273)*(Inflaçao!$G$289/Inflaçao!$G$273),
N1086*(((Inflaçao!$C$273/_xlfn.XLOOKUP(DATE(YEAR($G1086),MONTH($G1086),1),Inflaçao!$B:$B,Inflaçao!$C:$C))*0.55+(Inflaçao!$G$273/_xlfn.XLOOKUP(DATE(YEAR($G1086),MONTH($G1086),1),Inflaçao!$F:$F,Inflaçao!$G:$G))*0.45)*(Inflaçao!$G$289/Inflaçao!$G$273)))),
IF(AND($G1086&lt;45530,$L1086="Inv. Não Remunerado"),
IF(AND($D1086="Linepack",$E1086&lt;&gt;"GASIG"),((N1086/_xlfn.XLOOKUP(DATE(YEAR($G1086),MONTH($G1086),1),Inflaçao!$B:$B,Inflaçao!$C:$C)*Inflaçao!$C$265)*((Inflaçao!$C$273/Inflaçao!$C$265)*0.55+(Inflaçao!$G$273/Inflaçao!$G$265)*0.45)*(Inflaçao!$G$289/Inflaçao!$G$273)),
IF($E1086&lt;&gt;"GASIG",(N1086/_xlfn.XLOOKUP(DATE(YEAR($G1086),MONTH($G1086),1),Inflaçao!$B:$B,Inflaçao!$C:$C)*Inflaçao!$C$273)*(Inflaçao!$G$289/Inflaçao!$G$273),
N1086*(((Inflaçao!$C$273/_xlfn.XLOOKUP(DATE(YEAR($G1086),MONTH($G1086),1),Inflaçao!$B:$B,Inflaçao!$C:$C))*0.55+(Inflaçao!$G$273/_xlfn.XLOOKUP(DATE(YEAR($G1086),MONTH($G1086),1),Inflaçao!$F:$F,Inflaçao!$G:$G))*0.45)*(Inflaçao!$G$289/Inflaçao!$G$273)))),
IF(AND($D1086="Linepack",$E1086&lt;&gt;"GASIG"),((N1086/_xlfn.XLOOKUP(DATE(YEAR($G1086),MONTH($G1086),1),Inflaçao!$B:$B,Inflaçao!$C:$C)*Inflaçao!$C$265)*((Inflaçao!$C$273/Inflaçao!$C$265)*0.55+(Inflaçao!$G$273/Inflaçao!$G$265)*0.45)*(Inflaçao!$G$289/Inflaçao!$G$273)),
IF($E1086&lt;&gt;"GASIG",(N1086/_xlfn.XLOOKUP(DATE(YEAR($G1086),MONTH($G1086),1),Inflaçao!$F:$F,Inflaçao!$G:$G)*Inflaçao!$G$289),
N1086*(((Inflaçao!$C$273/_xlfn.XLOOKUP(DATE(YEAR($G1086),MONTH($G1086),1),Inflaçao!$B:$B,Inflaçao!$C:$C))*0.55+(Inflaçao!$G$273/_xlfn.XLOOKUP(DATE(YEAR($G1086),MONTH($G1086),1),Inflaçao!$F:$F,Inflaçao!$G:$G))*0.45)*(Inflaçao!$G$289/Inflaçao!$G$273))))
))</f>
        <v>-1484.9017474909244</v>
      </c>
      <c r="R1086" s="16">
        <f t="shared" si="63"/>
        <v>0</v>
      </c>
      <c r="S1086" s="40"/>
    </row>
    <row r="1087" spans="1:19" ht="30" customHeight="1" x14ac:dyDescent="0.35">
      <c r="A1087" s="36"/>
      <c r="B1087" s="39" t="s">
        <v>1853</v>
      </c>
      <c r="C1087" s="10" t="s">
        <v>5769</v>
      </c>
      <c r="D1087" s="10" t="s">
        <v>8</v>
      </c>
      <c r="E1087" s="10" t="s">
        <v>5828</v>
      </c>
      <c r="F1087" s="10" t="s">
        <v>5815</v>
      </c>
      <c r="G1087" s="11">
        <v>40558</v>
      </c>
      <c r="H1087" s="12" t="s">
        <v>5668</v>
      </c>
      <c r="I1087" s="13">
        <v>274.24</v>
      </c>
      <c r="J1087" s="13">
        <v>-274.24</v>
      </c>
      <c r="K1087" s="13">
        <v>0</v>
      </c>
      <c r="L1087" s="15" t="s">
        <v>5669</v>
      </c>
      <c r="M1087" s="15" t="s">
        <v>5670</v>
      </c>
      <c r="N1087" s="13">
        <f t="shared" si="61"/>
        <v>-274.24</v>
      </c>
      <c r="O1087" s="13">
        <f t="shared" si="62"/>
        <v>0</v>
      </c>
      <c r="P1087" s="13">
        <f>IF(OR($L1087="Anexo IV",$L1087="Inv. Remunerado"),
IF(AND($D1087="Linepack",$E1087&lt;&gt;"GASIG"),((I1087/_xlfn.XLOOKUP(DATE(YEAR($G1087),MONTH($G1087),1),Inflaçao!$B:$B,Inflaçao!$C:$C)*Inflaçao!$C$265)*((Inflaçao!$C$273/Inflaçao!$C$265)*0.55+(Inflaçao!$G$273/Inflaçao!$G$265)*0.45)*(Inflaçao!$G$289/Inflaçao!$G$273)),
IF($E1087&lt;&gt;"GASIG",(I1087/_xlfn.XLOOKUP(DATE(YEAR($G1087),MONTH($G1087),1),Inflaçao!$B:$B,Inflaçao!$C:$C)*Inflaçao!$C$273)*(Inflaçao!$G$289/Inflaçao!$G$273),
I1087*(((Inflaçao!$C$273/_xlfn.XLOOKUP(DATE(YEAR($G1087),MONTH($G1087),1),Inflaçao!$B:$B,Inflaçao!$C:$C))*0.55+(Inflaçao!$G$273/_xlfn.XLOOKUP(DATE(YEAR($G1087),MONTH($G1087),1),Inflaçao!$F:$F,Inflaçao!$G:$G))*0.45)*(Inflaçao!$G$289/Inflaçao!$G$273)))),
IF(AND($G1087&lt;45530,$L1087="Inv. Não Remunerado"),
IF(AND($D1087="Linepack",$E1087&lt;&gt;"GASIG"),((I1087/_xlfn.XLOOKUP(DATE(YEAR($G1087),MONTH($G1087),1),Inflaçao!$B:$B,Inflaçao!$C:$C)*Inflaçao!$C$265)*((Inflaçao!$C$273/Inflaçao!$C$265)*0.55+(Inflaçao!$G$273/Inflaçao!$G$265)*0.45)*(Inflaçao!$G$289/Inflaçao!$G$273)),
IF($E1087&lt;&gt;"GASIG",(I1087/_xlfn.XLOOKUP(DATE(YEAR($G1087),MONTH($G1087),1),Inflaçao!$B:$B,Inflaçao!$C:$C)*Inflaçao!$C$273)*(Inflaçao!$G$289/Inflaçao!$G$273),
I1087*(((Inflaçao!$C$273/_xlfn.XLOOKUP(DATE(YEAR($G1087),MONTH($G1087),1),Inflaçao!$B:$B,Inflaçao!$C:$C))*0.55+(Inflaçao!$G$273/_xlfn.XLOOKUP(DATE(YEAR($G1087),MONTH($G1087),1),Inflaçao!$F:$F,Inflaçao!$G:$G))*0.45)*(Inflaçao!$G$289/Inflaçao!$G$273)))),
IF(AND($D1087="Linepack",$E1087&lt;&gt;"GASIG"),((I1087/_xlfn.XLOOKUP(DATE(YEAR($G1087),MONTH($G1087),1),Inflaçao!$B:$B,Inflaçao!$C:$C)*Inflaçao!$C$265)*((Inflaçao!$C$273/Inflaçao!$C$265)*0.55+(Inflaçao!$G$273/Inflaçao!$G$265)*0.45)*(Inflaçao!$G$289/Inflaçao!$G$273)),
IF($E1087&lt;&gt;"GASIG",(I1087/_xlfn.XLOOKUP(DATE(YEAR($G1087),MONTH($G1087),1),Inflaçao!$F:$F,Inflaçao!$G:$G)*Inflaçao!$G$289),
I1087*(((Inflaçao!$C$273/_xlfn.XLOOKUP(DATE(YEAR($G1087),MONTH($G1087),1),Inflaçao!$B:$B,Inflaçao!$C:$C))*0.55+(Inflaçao!$G$273/_xlfn.XLOOKUP(DATE(YEAR($G1087),MONTH($G1087),1),Inflaçao!$F:$F,Inflaçao!$G:$G))*0.45)*(Inflaçao!$G$289/Inflaçao!$G$273))))
))</f>
        <v>742.45087374546222</v>
      </c>
      <c r="Q1087" s="13">
        <f>IF(OR($L1087="Anexo IV",$L1087="Inv. Remunerado"),
IF(AND($D1087="Linepack",$E1087&lt;&gt;"GASIG"),((N1087/_xlfn.XLOOKUP(DATE(YEAR($G1087),MONTH($G1087),1),Inflaçao!$B:$B,Inflaçao!$C:$C)*Inflaçao!$C$265)*((Inflaçao!$C$273/Inflaçao!$C$265)*0.55+(Inflaçao!$G$273/Inflaçao!$G$265)*0.45)*(Inflaçao!$G$289/Inflaçao!$G$273)),
IF($E1087&lt;&gt;"GASIG",(N1087/_xlfn.XLOOKUP(DATE(YEAR($G1087),MONTH($G1087),1),Inflaçao!$B:$B,Inflaçao!$C:$C)*Inflaçao!$C$273)*(Inflaçao!$G$289/Inflaçao!$G$273),
N1087*(((Inflaçao!$C$273/_xlfn.XLOOKUP(DATE(YEAR($G1087),MONTH($G1087),1),Inflaçao!$B:$B,Inflaçao!$C:$C))*0.55+(Inflaçao!$G$273/_xlfn.XLOOKUP(DATE(YEAR($G1087),MONTH($G1087),1),Inflaçao!$F:$F,Inflaçao!$G:$G))*0.45)*(Inflaçao!$G$289/Inflaçao!$G$273)))),
IF(AND($G1087&lt;45530,$L1087="Inv. Não Remunerado"),
IF(AND($D1087="Linepack",$E1087&lt;&gt;"GASIG"),((N1087/_xlfn.XLOOKUP(DATE(YEAR($G1087),MONTH($G1087),1),Inflaçao!$B:$B,Inflaçao!$C:$C)*Inflaçao!$C$265)*((Inflaçao!$C$273/Inflaçao!$C$265)*0.55+(Inflaçao!$G$273/Inflaçao!$G$265)*0.45)*(Inflaçao!$G$289/Inflaçao!$G$273)),
IF($E1087&lt;&gt;"GASIG",(N1087/_xlfn.XLOOKUP(DATE(YEAR($G1087),MONTH($G1087),1),Inflaçao!$B:$B,Inflaçao!$C:$C)*Inflaçao!$C$273)*(Inflaçao!$G$289/Inflaçao!$G$273),
N1087*(((Inflaçao!$C$273/_xlfn.XLOOKUP(DATE(YEAR($G1087),MONTH($G1087),1),Inflaçao!$B:$B,Inflaçao!$C:$C))*0.55+(Inflaçao!$G$273/_xlfn.XLOOKUP(DATE(YEAR($G1087),MONTH($G1087),1),Inflaçao!$F:$F,Inflaçao!$G:$G))*0.45)*(Inflaçao!$G$289/Inflaçao!$G$273)))),
IF(AND($D1087="Linepack",$E1087&lt;&gt;"GASIG"),((N1087/_xlfn.XLOOKUP(DATE(YEAR($G1087),MONTH($G1087),1),Inflaçao!$B:$B,Inflaçao!$C:$C)*Inflaçao!$C$265)*((Inflaçao!$C$273/Inflaçao!$C$265)*0.55+(Inflaçao!$G$273/Inflaçao!$G$265)*0.45)*(Inflaçao!$G$289/Inflaçao!$G$273)),
IF($E1087&lt;&gt;"GASIG",(N1087/_xlfn.XLOOKUP(DATE(YEAR($G1087),MONTH($G1087),1),Inflaçao!$F:$F,Inflaçao!$G:$G)*Inflaçao!$G$289),
N1087*(((Inflaçao!$C$273/_xlfn.XLOOKUP(DATE(YEAR($G1087),MONTH($G1087),1),Inflaçao!$B:$B,Inflaçao!$C:$C))*0.55+(Inflaçao!$G$273/_xlfn.XLOOKUP(DATE(YEAR($G1087),MONTH($G1087),1),Inflaçao!$F:$F,Inflaçao!$G:$G))*0.45)*(Inflaçao!$G$289/Inflaçao!$G$273))))
))</f>
        <v>-742.45087374546222</v>
      </c>
      <c r="R1087" s="16">
        <f t="shared" si="63"/>
        <v>0</v>
      </c>
      <c r="S1087" s="40"/>
    </row>
    <row r="1088" spans="1:19" ht="30" customHeight="1" x14ac:dyDescent="0.35">
      <c r="A1088" s="36"/>
      <c r="B1088" s="39" t="s">
        <v>1854</v>
      </c>
      <c r="C1088" s="10" t="s">
        <v>5709</v>
      </c>
      <c r="D1088" s="10" t="s">
        <v>8</v>
      </c>
      <c r="E1088" s="10" t="s">
        <v>5828</v>
      </c>
      <c r="F1088" s="10" t="s">
        <v>5815</v>
      </c>
      <c r="G1088" s="11">
        <v>40558</v>
      </c>
      <c r="H1088" s="12" t="s">
        <v>5668</v>
      </c>
      <c r="I1088" s="13">
        <v>86.95</v>
      </c>
      <c r="J1088" s="13">
        <v>-84.4</v>
      </c>
      <c r="K1088" s="13">
        <v>2.5499999999999972</v>
      </c>
      <c r="L1088" s="15" t="s">
        <v>5669</v>
      </c>
      <c r="M1088" s="15" t="s">
        <v>5670</v>
      </c>
      <c r="N1088" s="13">
        <f t="shared" si="61"/>
        <v>-84.4</v>
      </c>
      <c r="O1088" s="13">
        <f t="shared" si="62"/>
        <v>2.5499999999999972</v>
      </c>
      <c r="P1088" s="13">
        <f>IF(OR($L1088="Anexo IV",$L1088="Inv. Remunerado"),
IF(AND($D1088="Linepack",$E1088&lt;&gt;"GASIG"),((I1088/_xlfn.XLOOKUP(DATE(YEAR($G1088),MONTH($G1088),1),Inflaçao!$B:$B,Inflaçao!$C:$C)*Inflaçao!$C$265)*((Inflaçao!$C$273/Inflaçao!$C$265)*0.55+(Inflaçao!$G$273/Inflaçao!$G$265)*0.45)*(Inflaçao!$G$289/Inflaçao!$G$273)),
IF($E1088&lt;&gt;"GASIG",(I1088/_xlfn.XLOOKUP(DATE(YEAR($G1088),MONTH($G1088),1),Inflaçao!$B:$B,Inflaçao!$C:$C)*Inflaçao!$C$273)*(Inflaçao!$G$289/Inflaçao!$G$273),
I1088*(((Inflaçao!$C$273/_xlfn.XLOOKUP(DATE(YEAR($G1088),MONTH($G1088),1),Inflaçao!$B:$B,Inflaçao!$C:$C))*0.55+(Inflaçao!$G$273/_xlfn.XLOOKUP(DATE(YEAR($G1088),MONTH($G1088),1),Inflaçao!$F:$F,Inflaçao!$G:$G))*0.45)*(Inflaçao!$G$289/Inflaçao!$G$273)))),
IF(AND($G1088&lt;45530,$L1088="Inv. Não Remunerado"),
IF(AND($D1088="Linepack",$E1088&lt;&gt;"GASIG"),((I1088/_xlfn.XLOOKUP(DATE(YEAR($G1088),MONTH($G1088),1),Inflaçao!$B:$B,Inflaçao!$C:$C)*Inflaçao!$C$265)*((Inflaçao!$C$273/Inflaçao!$C$265)*0.55+(Inflaçao!$G$273/Inflaçao!$G$265)*0.45)*(Inflaçao!$G$289/Inflaçao!$G$273)),
IF($E1088&lt;&gt;"GASIG",(I1088/_xlfn.XLOOKUP(DATE(YEAR($G1088),MONTH($G1088),1),Inflaçao!$B:$B,Inflaçao!$C:$C)*Inflaçao!$C$273)*(Inflaçao!$G$289/Inflaçao!$G$273),
I1088*(((Inflaçao!$C$273/_xlfn.XLOOKUP(DATE(YEAR($G1088),MONTH($G1088),1),Inflaçao!$B:$B,Inflaçao!$C:$C))*0.55+(Inflaçao!$G$273/_xlfn.XLOOKUP(DATE(YEAR($G1088),MONTH($G1088),1),Inflaçao!$F:$F,Inflaçao!$G:$G))*0.45)*(Inflaçao!$G$289/Inflaçao!$G$273)))),
IF(AND($D1088="Linepack",$E1088&lt;&gt;"GASIG"),((I1088/_xlfn.XLOOKUP(DATE(YEAR($G1088),MONTH($G1088),1),Inflaçao!$B:$B,Inflaçao!$C:$C)*Inflaçao!$C$265)*((Inflaçao!$C$273/Inflaçao!$C$265)*0.55+(Inflaçao!$G$273/Inflaçao!$G$265)*0.45)*(Inflaçao!$G$289/Inflaçao!$G$273)),
IF($E1088&lt;&gt;"GASIG",(I1088/_xlfn.XLOOKUP(DATE(YEAR($G1088),MONTH($G1088),1),Inflaçao!$F:$F,Inflaçao!$G:$G)*Inflaçao!$G$289),
I1088*(((Inflaçao!$C$273/_xlfn.XLOOKUP(DATE(YEAR($G1088),MONTH($G1088),1),Inflaçao!$B:$B,Inflaçao!$C:$C))*0.55+(Inflaçao!$G$273/_xlfn.XLOOKUP(DATE(YEAR($G1088),MONTH($G1088),1),Inflaçao!$F:$F,Inflaçao!$G:$G))*0.45)*(Inflaçao!$G$289/Inflaçao!$G$273))))
))</f>
        <v>235.40002724682009</v>
      </c>
      <c r="Q1088" s="13">
        <f>IF(OR($L1088="Anexo IV",$L1088="Inv. Remunerado"),
IF(AND($D1088="Linepack",$E1088&lt;&gt;"GASIG"),((N1088/_xlfn.XLOOKUP(DATE(YEAR($G1088),MONTH($G1088),1),Inflaçao!$B:$B,Inflaçao!$C:$C)*Inflaçao!$C$265)*((Inflaçao!$C$273/Inflaçao!$C$265)*0.55+(Inflaçao!$G$273/Inflaçao!$G$265)*0.45)*(Inflaçao!$G$289/Inflaçao!$G$273)),
IF($E1088&lt;&gt;"GASIG",(N1088/_xlfn.XLOOKUP(DATE(YEAR($G1088),MONTH($G1088),1),Inflaçao!$B:$B,Inflaçao!$C:$C)*Inflaçao!$C$273)*(Inflaçao!$G$289/Inflaçao!$G$273),
N1088*(((Inflaçao!$C$273/_xlfn.XLOOKUP(DATE(YEAR($G1088),MONTH($G1088),1),Inflaçao!$B:$B,Inflaçao!$C:$C))*0.55+(Inflaçao!$G$273/_xlfn.XLOOKUP(DATE(YEAR($G1088),MONTH($G1088),1),Inflaçao!$F:$F,Inflaçao!$G:$G))*0.45)*(Inflaçao!$G$289/Inflaçao!$G$273)))),
IF(AND($G1088&lt;45530,$L1088="Inv. Não Remunerado"),
IF(AND($D1088="Linepack",$E1088&lt;&gt;"GASIG"),((N1088/_xlfn.XLOOKUP(DATE(YEAR($G1088),MONTH($G1088),1),Inflaçao!$B:$B,Inflaçao!$C:$C)*Inflaçao!$C$265)*((Inflaçao!$C$273/Inflaçao!$C$265)*0.55+(Inflaçao!$G$273/Inflaçao!$G$265)*0.45)*(Inflaçao!$G$289/Inflaçao!$G$273)),
IF($E1088&lt;&gt;"GASIG",(N1088/_xlfn.XLOOKUP(DATE(YEAR($G1088),MONTH($G1088),1),Inflaçao!$B:$B,Inflaçao!$C:$C)*Inflaçao!$C$273)*(Inflaçao!$G$289/Inflaçao!$G$273),
N1088*(((Inflaçao!$C$273/_xlfn.XLOOKUP(DATE(YEAR($G1088),MONTH($G1088),1),Inflaçao!$B:$B,Inflaçao!$C:$C))*0.55+(Inflaçao!$G$273/_xlfn.XLOOKUP(DATE(YEAR($G1088),MONTH($G1088),1),Inflaçao!$F:$F,Inflaçao!$G:$G))*0.45)*(Inflaçao!$G$289/Inflaçao!$G$273)))),
IF(AND($D1088="Linepack",$E1088&lt;&gt;"GASIG"),((N1088/_xlfn.XLOOKUP(DATE(YEAR($G1088),MONTH($G1088),1),Inflaçao!$B:$B,Inflaçao!$C:$C)*Inflaçao!$C$265)*((Inflaçao!$C$273/Inflaçao!$C$265)*0.55+(Inflaçao!$G$273/Inflaçao!$G$265)*0.45)*(Inflaçao!$G$289/Inflaçao!$G$273)),
IF($E1088&lt;&gt;"GASIG",(N1088/_xlfn.XLOOKUP(DATE(YEAR($G1088),MONTH($G1088),1),Inflaçao!$F:$F,Inflaçao!$G:$G)*Inflaçao!$G$289),
N1088*(((Inflaçao!$C$273/_xlfn.XLOOKUP(DATE(YEAR($G1088),MONTH($G1088),1),Inflaçao!$B:$B,Inflaçao!$C:$C))*0.55+(Inflaçao!$G$273/_xlfn.XLOOKUP(DATE(YEAR($G1088),MONTH($G1088),1),Inflaçao!$F:$F,Inflaçao!$G:$G))*0.45)*(Inflaçao!$G$289/Inflaçao!$G$273))))
))</f>
        <v>-228.49640367603928</v>
      </c>
      <c r="R1088" s="16">
        <f t="shared" si="63"/>
        <v>6.9036235707808089</v>
      </c>
      <c r="S1088" s="40"/>
    </row>
    <row r="1089" spans="1:19" ht="30" customHeight="1" x14ac:dyDescent="0.35">
      <c r="A1089" s="36"/>
      <c r="B1089" s="39" t="s">
        <v>1945</v>
      </c>
      <c r="C1089" s="10" t="s">
        <v>5712</v>
      </c>
      <c r="D1089" s="10" t="s">
        <v>35</v>
      </c>
      <c r="E1089" s="10" t="s">
        <v>5828</v>
      </c>
      <c r="F1089" s="10" t="s">
        <v>5815</v>
      </c>
      <c r="G1089" s="11">
        <v>40558</v>
      </c>
      <c r="H1089" s="12" t="s">
        <v>5668</v>
      </c>
      <c r="I1089" s="13">
        <v>2307.61</v>
      </c>
      <c r="J1089" s="13">
        <v>-1081.92</v>
      </c>
      <c r="K1089" s="13">
        <v>1225.69</v>
      </c>
      <c r="L1089" s="15" t="s">
        <v>5669</v>
      </c>
      <c r="M1089" s="15" t="s">
        <v>5670</v>
      </c>
      <c r="N1089" s="13">
        <f t="shared" si="61"/>
        <v>-1081.92</v>
      </c>
      <c r="O1089" s="13">
        <f t="shared" si="62"/>
        <v>1225.69</v>
      </c>
      <c r="P1089" s="13">
        <f>IF(OR($L1089="Anexo IV",$L1089="Inv. Remunerado"),
IF(AND($D1089="Linepack",$E1089&lt;&gt;"GASIG"),((I1089/_xlfn.XLOOKUP(DATE(YEAR($G1089),MONTH($G1089),1),Inflaçao!$B:$B,Inflaçao!$C:$C)*Inflaçao!$C$265)*((Inflaçao!$C$273/Inflaçao!$C$265)*0.55+(Inflaçao!$G$273/Inflaçao!$G$265)*0.45)*(Inflaçao!$G$289/Inflaçao!$G$273)),
IF($E1089&lt;&gt;"GASIG",(I1089/_xlfn.XLOOKUP(DATE(YEAR($G1089),MONTH($G1089),1),Inflaçao!$B:$B,Inflaçao!$C:$C)*Inflaçao!$C$273)*(Inflaçao!$G$289/Inflaçao!$G$273),
I1089*(((Inflaçao!$C$273/_xlfn.XLOOKUP(DATE(YEAR($G1089),MONTH($G1089),1),Inflaçao!$B:$B,Inflaçao!$C:$C))*0.55+(Inflaçao!$G$273/_xlfn.XLOOKUP(DATE(YEAR($G1089),MONTH($G1089),1),Inflaçao!$F:$F,Inflaçao!$G:$G))*0.45)*(Inflaçao!$G$289/Inflaçao!$G$273)))),
IF(AND($G1089&lt;45530,$L1089="Inv. Não Remunerado"),
IF(AND($D1089="Linepack",$E1089&lt;&gt;"GASIG"),((I1089/_xlfn.XLOOKUP(DATE(YEAR($G1089),MONTH($G1089),1),Inflaçao!$B:$B,Inflaçao!$C:$C)*Inflaçao!$C$265)*((Inflaçao!$C$273/Inflaçao!$C$265)*0.55+(Inflaçao!$G$273/Inflaçao!$G$265)*0.45)*(Inflaçao!$G$289/Inflaçao!$G$273)),
IF($E1089&lt;&gt;"GASIG",(I1089/_xlfn.XLOOKUP(DATE(YEAR($G1089),MONTH($G1089),1),Inflaçao!$B:$B,Inflaçao!$C:$C)*Inflaçao!$C$273)*(Inflaçao!$G$289/Inflaçao!$G$273),
I1089*(((Inflaçao!$C$273/_xlfn.XLOOKUP(DATE(YEAR($G1089),MONTH($G1089),1),Inflaçao!$B:$B,Inflaçao!$C:$C))*0.55+(Inflaçao!$G$273/_xlfn.XLOOKUP(DATE(YEAR($G1089),MONTH($G1089),1),Inflaçao!$F:$F,Inflaçao!$G:$G))*0.45)*(Inflaçao!$G$289/Inflaçao!$G$273)))),
IF(AND($D1089="Linepack",$E1089&lt;&gt;"GASIG"),((I1089/_xlfn.XLOOKUP(DATE(YEAR($G1089),MONTH($G1089),1),Inflaçao!$B:$B,Inflaçao!$C:$C)*Inflaçao!$C$265)*((Inflaçao!$C$273/Inflaçao!$C$265)*0.55+(Inflaçao!$G$273/Inflaçao!$G$265)*0.45)*(Inflaçao!$G$289/Inflaçao!$G$273)),
IF($E1089&lt;&gt;"GASIG",(I1089/_xlfn.XLOOKUP(DATE(YEAR($G1089),MONTH($G1089),1),Inflaçao!$F:$F,Inflaçao!$G:$G)*Inflaçao!$G$289),
I1089*(((Inflaçao!$C$273/_xlfn.XLOOKUP(DATE(YEAR($G1089),MONTH($G1089),1),Inflaçao!$B:$B,Inflaçao!$C:$C))*0.55+(Inflaçao!$G$273/_xlfn.XLOOKUP(DATE(YEAR($G1089),MONTH($G1089),1),Inflaçao!$F:$F,Inflaçao!$G:$G))*0.45)*(Inflaçao!$G$289/Inflaçao!$G$273))))
))</f>
        <v>6247.4003090860779</v>
      </c>
      <c r="Q1089" s="13">
        <f>IF(OR($L1089="Anexo IV",$L1089="Inv. Remunerado"),
IF(AND($D1089="Linepack",$E1089&lt;&gt;"GASIG"),((N1089/_xlfn.XLOOKUP(DATE(YEAR($G1089),MONTH($G1089),1),Inflaçao!$B:$B,Inflaçao!$C:$C)*Inflaçao!$C$265)*((Inflaçao!$C$273/Inflaçao!$C$265)*0.55+(Inflaçao!$G$273/Inflaçao!$G$265)*0.45)*(Inflaçao!$G$289/Inflaçao!$G$273)),
IF($E1089&lt;&gt;"GASIG",(N1089/_xlfn.XLOOKUP(DATE(YEAR($G1089),MONTH($G1089),1),Inflaçao!$B:$B,Inflaçao!$C:$C)*Inflaçao!$C$273)*(Inflaçao!$G$289/Inflaçao!$G$273),
N1089*(((Inflaçao!$C$273/_xlfn.XLOOKUP(DATE(YEAR($G1089),MONTH($G1089),1),Inflaçao!$B:$B,Inflaçao!$C:$C))*0.55+(Inflaçao!$G$273/_xlfn.XLOOKUP(DATE(YEAR($G1089),MONTH($G1089),1),Inflaçao!$F:$F,Inflaçao!$G:$G))*0.45)*(Inflaçao!$G$289/Inflaçao!$G$273)))),
IF(AND($G1089&lt;45530,$L1089="Inv. Não Remunerado"),
IF(AND($D1089="Linepack",$E1089&lt;&gt;"GASIG"),((N1089/_xlfn.XLOOKUP(DATE(YEAR($G1089),MONTH($G1089),1),Inflaçao!$B:$B,Inflaçao!$C:$C)*Inflaçao!$C$265)*((Inflaçao!$C$273/Inflaçao!$C$265)*0.55+(Inflaçao!$G$273/Inflaçao!$G$265)*0.45)*(Inflaçao!$G$289/Inflaçao!$G$273)),
IF($E1089&lt;&gt;"GASIG",(N1089/_xlfn.XLOOKUP(DATE(YEAR($G1089),MONTH($G1089),1),Inflaçao!$B:$B,Inflaçao!$C:$C)*Inflaçao!$C$273)*(Inflaçao!$G$289/Inflaçao!$G$273),
N1089*(((Inflaçao!$C$273/_xlfn.XLOOKUP(DATE(YEAR($G1089),MONTH($G1089),1),Inflaçao!$B:$B,Inflaçao!$C:$C))*0.55+(Inflaçao!$G$273/_xlfn.XLOOKUP(DATE(YEAR($G1089),MONTH($G1089),1),Inflaçao!$F:$F,Inflaçao!$G:$G))*0.45)*(Inflaçao!$G$289/Inflaçao!$G$273)))),
IF(AND($D1089="Linepack",$E1089&lt;&gt;"GASIG"),((N1089/_xlfn.XLOOKUP(DATE(YEAR($G1089),MONTH($G1089),1),Inflaçao!$B:$B,Inflaçao!$C:$C)*Inflaçao!$C$265)*((Inflaçao!$C$273/Inflaçao!$C$265)*0.55+(Inflaçao!$G$273/Inflaçao!$G$265)*0.45)*(Inflaçao!$G$289/Inflaçao!$G$273)),
IF($E1089&lt;&gt;"GASIG",(N1089/_xlfn.XLOOKUP(DATE(YEAR($G1089),MONTH($G1089),1),Inflaçao!$F:$F,Inflaçao!$G:$G)*Inflaçao!$G$289),
N1089*(((Inflaçao!$C$273/_xlfn.XLOOKUP(DATE(YEAR($G1089),MONTH($G1089),1),Inflaçao!$B:$B,Inflaçao!$C:$C))*0.55+(Inflaçao!$G$273/_xlfn.XLOOKUP(DATE(YEAR($G1089),MONTH($G1089),1),Inflaçao!$F:$F,Inflaçao!$G:$G))*0.45)*(Inflaçao!$G$289/Inflaçao!$G$273))))
))</f>
        <v>-2929.0856524310475</v>
      </c>
      <c r="R1089" s="16">
        <f t="shared" si="63"/>
        <v>3318.3146566550304</v>
      </c>
      <c r="S1089" s="40"/>
    </row>
    <row r="1090" spans="1:19" ht="30" customHeight="1" x14ac:dyDescent="0.35">
      <c r="A1090" s="36"/>
      <c r="B1090" s="39" t="s">
        <v>1946</v>
      </c>
      <c r="C1090" s="10" t="s">
        <v>5713</v>
      </c>
      <c r="D1090" s="10" t="s">
        <v>35</v>
      </c>
      <c r="E1090" s="10" t="s">
        <v>5828</v>
      </c>
      <c r="F1090" s="10" t="s">
        <v>5815</v>
      </c>
      <c r="G1090" s="11">
        <v>40558</v>
      </c>
      <c r="H1090" s="12" t="s">
        <v>5668</v>
      </c>
      <c r="I1090" s="13">
        <v>662.18</v>
      </c>
      <c r="J1090" s="13">
        <v>-310.47000000000003</v>
      </c>
      <c r="K1090" s="13">
        <v>351.70999999999992</v>
      </c>
      <c r="L1090" s="15" t="s">
        <v>5669</v>
      </c>
      <c r="M1090" s="15" t="s">
        <v>5670</v>
      </c>
      <c r="N1090" s="13">
        <f t="shared" si="61"/>
        <v>-310.47000000000003</v>
      </c>
      <c r="O1090" s="13">
        <f t="shared" si="62"/>
        <v>351.70999999999992</v>
      </c>
      <c r="P1090" s="13">
        <f>IF(OR($L1090="Anexo IV",$L1090="Inv. Remunerado"),
IF(AND($D1090="Linepack",$E1090&lt;&gt;"GASIG"),((I1090/_xlfn.XLOOKUP(DATE(YEAR($G1090),MONTH($G1090),1),Inflaçao!$B:$B,Inflaçao!$C:$C)*Inflaçao!$C$265)*((Inflaçao!$C$273/Inflaçao!$C$265)*0.55+(Inflaçao!$G$273/Inflaçao!$G$265)*0.45)*(Inflaçao!$G$289/Inflaçao!$G$273)),
IF($E1090&lt;&gt;"GASIG",(I1090/_xlfn.XLOOKUP(DATE(YEAR($G1090),MONTH($G1090),1),Inflaçao!$B:$B,Inflaçao!$C:$C)*Inflaçao!$C$273)*(Inflaçao!$G$289/Inflaçao!$G$273),
I1090*(((Inflaçao!$C$273/_xlfn.XLOOKUP(DATE(YEAR($G1090),MONTH($G1090),1),Inflaçao!$B:$B,Inflaçao!$C:$C))*0.55+(Inflaçao!$G$273/_xlfn.XLOOKUP(DATE(YEAR($G1090),MONTH($G1090),1),Inflaçao!$F:$F,Inflaçao!$G:$G))*0.45)*(Inflaçao!$G$289/Inflaçao!$G$273)))),
IF(AND($G1090&lt;45530,$L1090="Inv. Não Remunerado"),
IF(AND($D1090="Linepack",$E1090&lt;&gt;"GASIG"),((I1090/_xlfn.XLOOKUP(DATE(YEAR($G1090),MONTH($G1090),1),Inflaçao!$B:$B,Inflaçao!$C:$C)*Inflaçao!$C$265)*((Inflaçao!$C$273/Inflaçao!$C$265)*0.55+(Inflaçao!$G$273/Inflaçao!$G$265)*0.45)*(Inflaçao!$G$289/Inflaçao!$G$273)),
IF($E1090&lt;&gt;"GASIG",(I1090/_xlfn.XLOOKUP(DATE(YEAR($G1090),MONTH($G1090),1),Inflaçao!$B:$B,Inflaçao!$C:$C)*Inflaçao!$C$273)*(Inflaçao!$G$289/Inflaçao!$G$273),
I1090*(((Inflaçao!$C$273/_xlfn.XLOOKUP(DATE(YEAR($G1090),MONTH($G1090),1),Inflaçao!$B:$B,Inflaçao!$C:$C))*0.55+(Inflaçao!$G$273/_xlfn.XLOOKUP(DATE(YEAR($G1090),MONTH($G1090),1),Inflaçao!$F:$F,Inflaçao!$G:$G))*0.45)*(Inflaçao!$G$289/Inflaçao!$G$273)))),
IF(AND($D1090="Linepack",$E1090&lt;&gt;"GASIG"),((I1090/_xlfn.XLOOKUP(DATE(YEAR($G1090),MONTH($G1090),1),Inflaçao!$B:$B,Inflaçao!$C:$C)*Inflaçao!$C$265)*((Inflaçao!$C$273/Inflaçao!$C$265)*0.55+(Inflaçao!$G$273/Inflaçao!$G$265)*0.45)*(Inflaçao!$G$289/Inflaçao!$G$273)),
IF($E1090&lt;&gt;"GASIG",(I1090/_xlfn.XLOOKUP(DATE(YEAR($G1090),MONTH($G1090),1),Inflaçao!$F:$F,Inflaçao!$G:$G)*Inflaçao!$G$289),
I1090*(((Inflaçao!$C$273/_xlfn.XLOOKUP(DATE(YEAR($G1090),MONTH($G1090),1),Inflaçao!$B:$B,Inflaçao!$C:$C))*0.55+(Inflaçao!$G$273/_xlfn.XLOOKUP(DATE(YEAR($G1090),MONTH($G1090),1),Inflaçao!$F:$F,Inflaçao!$G:$G))*0.45)*(Inflaçao!$G$289/Inflaçao!$G$273))))
))</f>
        <v>1792.7221396469156</v>
      </c>
      <c r="Q1090" s="13">
        <f>IF(OR($L1090="Anexo IV",$L1090="Inv. Remunerado"),
IF(AND($D1090="Linepack",$E1090&lt;&gt;"GASIG"),((N1090/_xlfn.XLOOKUP(DATE(YEAR($G1090),MONTH($G1090),1),Inflaçao!$B:$B,Inflaçao!$C:$C)*Inflaçao!$C$265)*((Inflaçao!$C$273/Inflaçao!$C$265)*0.55+(Inflaçao!$G$273/Inflaçao!$G$265)*0.45)*(Inflaçao!$G$289/Inflaçao!$G$273)),
IF($E1090&lt;&gt;"GASIG",(N1090/_xlfn.XLOOKUP(DATE(YEAR($G1090),MONTH($G1090),1),Inflaçao!$B:$B,Inflaçao!$C:$C)*Inflaçao!$C$273)*(Inflaçao!$G$289/Inflaçao!$G$273),
N1090*(((Inflaçao!$C$273/_xlfn.XLOOKUP(DATE(YEAR($G1090),MONTH($G1090),1),Inflaçao!$B:$B,Inflaçao!$C:$C))*0.55+(Inflaçao!$G$273/_xlfn.XLOOKUP(DATE(YEAR($G1090),MONTH($G1090),1),Inflaçao!$F:$F,Inflaçao!$G:$G))*0.45)*(Inflaçao!$G$289/Inflaçao!$G$273)))),
IF(AND($G1090&lt;45530,$L1090="Inv. Não Remunerado"),
IF(AND($D1090="Linepack",$E1090&lt;&gt;"GASIG"),((N1090/_xlfn.XLOOKUP(DATE(YEAR($G1090),MONTH($G1090),1),Inflaçao!$B:$B,Inflaçao!$C:$C)*Inflaçao!$C$265)*((Inflaçao!$C$273/Inflaçao!$C$265)*0.55+(Inflaçao!$G$273/Inflaçao!$G$265)*0.45)*(Inflaçao!$G$289/Inflaçao!$G$273)),
IF($E1090&lt;&gt;"GASIG",(N1090/_xlfn.XLOOKUP(DATE(YEAR($G1090),MONTH($G1090),1),Inflaçao!$B:$B,Inflaçao!$C:$C)*Inflaçao!$C$273)*(Inflaçao!$G$289/Inflaçao!$G$273),
N1090*(((Inflaçao!$C$273/_xlfn.XLOOKUP(DATE(YEAR($G1090),MONTH($G1090),1),Inflaçao!$B:$B,Inflaçao!$C:$C))*0.55+(Inflaçao!$G$273/_xlfn.XLOOKUP(DATE(YEAR($G1090),MONTH($G1090),1),Inflaçao!$F:$F,Inflaçao!$G:$G))*0.45)*(Inflaçao!$G$289/Inflaçao!$G$273)))),
IF(AND($D1090="Linepack",$E1090&lt;&gt;"GASIG"),((N1090/_xlfn.XLOOKUP(DATE(YEAR($G1090),MONTH($G1090),1),Inflaçao!$B:$B,Inflaçao!$C:$C)*Inflaçao!$C$265)*((Inflaçao!$C$273/Inflaçao!$C$265)*0.55+(Inflaçao!$G$273/Inflaçao!$G$265)*0.45)*(Inflaçao!$G$289/Inflaçao!$G$273)),
IF($E1090&lt;&gt;"GASIG",(N1090/_xlfn.XLOOKUP(DATE(YEAR($G1090),MONTH($G1090),1),Inflaçao!$F:$F,Inflaçao!$G:$G)*Inflaçao!$G$289),
N1090*(((Inflaçao!$C$273/_xlfn.XLOOKUP(DATE(YEAR($G1090),MONTH($G1090),1),Inflaçao!$B:$B,Inflaçao!$C:$C))*0.55+(Inflaçao!$G$273/_xlfn.XLOOKUP(DATE(YEAR($G1090),MONTH($G1090),1),Inflaçao!$F:$F,Inflaçao!$G:$G))*0.45)*(Inflaçao!$G$289/Inflaçao!$G$273))))
))</f>
        <v>-840.53647451777158</v>
      </c>
      <c r="R1090" s="16">
        <f t="shared" si="63"/>
        <v>952.18566512914401</v>
      </c>
      <c r="S1090" s="40"/>
    </row>
    <row r="1091" spans="1:19" ht="30" customHeight="1" x14ac:dyDescent="0.35">
      <c r="A1091" s="36"/>
      <c r="B1091" s="39" t="s">
        <v>1947</v>
      </c>
      <c r="C1091" s="10" t="s">
        <v>5952</v>
      </c>
      <c r="D1091" s="10" t="s">
        <v>35</v>
      </c>
      <c r="E1091" s="10" t="s">
        <v>5828</v>
      </c>
      <c r="F1091" s="10" t="s">
        <v>5815</v>
      </c>
      <c r="G1091" s="11">
        <v>40558</v>
      </c>
      <c r="H1091" s="12" t="s">
        <v>5668</v>
      </c>
      <c r="I1091" s="13">
        <v>1317.68</v>
      </c>
      <c r="J1091" s="13">
        <v>-617.79999999999995</v>
      </c>
      <c r="K1091" s="13">
        <v>699.88000000000011</v>
      </c>
      <c r="L1091" s="15" t="s">
        <v>5669</v>
      </c>
      <c r="M1091" s="15" t="s">
        <v>5670</v>
      </c>
      <c r="N1091" s="13">
        <f t="shared" si="61"/>
        <v>-617.79999999999995</v>
      </c>
      <c r="O1091" s="13">
        <f t="shared" si="62"/>
        <v>699.88000000000011</v>
      </c>
      <c r="P1091" s="13">
        <f>IF(OR($L1091="Anexo IV",$L1091="Inv. Remunerado"),
IF(AND($D1091="Linepack",$E1091&lt;&gt;"GASIG"),((I1091/_xlfn.XLOOKUP(DATE(YEAR($G1091),MONTH($G1091),1),Inflaçao!$B:$B,Inflaçao!$C:$C)*Inflaçao!$C$265)*((Inflaçao!$C$273/Inflaçao!$C$265)*0.55+(Inflaçao!$G$273/Inflaçao!$G$265)*0.45)*(Inflaçao!$G$289/Inflaçao!$G$273)),
IF($E1091&lt;&gt;"GASIG",(I1091/_xlfn.XLOOKUP(DATE(YEAR($G1091),MONTH($G1091),1),Inflaçao!$B:$B,Inflaçao!$C:$C)*Inflaçao!$C$273)*(Inflaçao!$G$289/Inflaçao!$G$273),
I1091*(((Inflaçao!$C$273/_xlfn.XLOOKUP(DATE(YEAR($G1091),MONTH($G1091),1),Inflaçao!$B:$B,Inflaçao!$C:$C))*0.55+(Inflaçao!$G$273/_xlfn.XLOOKUP(DATE(YEAR($G1091),MONTH($G1091),1),Inflaçao!$F:$F,Inflaçao!$G:$G))*0.45)*(Inflaçao!$G$289/Inflaçao!$G$273)))),
IF(AND($G1091&lt;45530,$L1091="Inv. Não Remunerado"),
IF(AND($D1091="Linepack",$E1091&lt;&gt;"GASIG"),((I1091/_xlfn.XLOOKUP(DATE(YEAR($G1091),MONTH($G1091),1),Inflaçao!$B:$B,Inflaçao!$C:$C)*Inflaçao!$C$265)*((Inflaçao!$C$273/Inflaçao!$C$265)*0.55+(Inflaçao!$G$273/Inflaçao!$G$265)*0.45)*(Inflaçao!$G$289/Inflaçao!$G$273)),
IF($E1091&lt;&gt;"GASIG",(I1091/_xlfn.XLOOKUP(DATE(YEAR($G1091),MONTH($G1091),1),Inflaçao!$B:$B,Inflaçao!$C:$C)*Inflaçao!$C$273)*(Inflaçao!$G$289/Inflaçao!$G$273),
I1091*(((Inflaçao!$C$273/_xlfn.XLOOKUP(DATE(YEAR($G1091),MONTH($G1091),1),Inflaçao!$B:$B,Inflaçao!$C:$C))*0.55+(Inflaçao!$G$273/_xlfn.XLOOKUP(DATE(YEAR($G1091),MONTH($G1091),1),Inflaçao!$F:$F,Inflaçao!$G:$G))*0.45)*(Inflaçao!$G$289/Inflaçao!$G$273)))),
IF(AND($D1091="Linepack",$E1091&lt;&gt;"GASIG"),((I1091/_xlfn.XLOOKUP(DATE(YEAR($G1091),MONTH($G1091),1),Inflaçao!$B:$B,Inflaçao!$C:$C)*Inflaçao!$C$265)*((Inflaçao!$C$273/Inflaçao!$C$265)*0.55+(Inflaçao!$G$273/Inflaçao!$G$265)*0.45)*(Inflaçao!$G$289/Inflaçao!$G$273)),
IF($E1091&lt;&gt;"GASIG",(I1091/_xlfn.XLOOKUP(DATE(YEAR($G1091),MONTH($G1091),1),Inflaçao!$F:$F,Inflaçao!$G:$G)*Inflaçao!$G$289),
I1091*(((Inflaçao!$C$273/_xlfn.XLOOKUP(DATE(YEAR($G1091),MONTH($G1091),1),Inflaçao!$B:$B,Inflaçao!$C:$C))*0.55+(Inflaçao!$G$273/_xlfn.XLOOKUP(DATE(YEAR($G1091),MONTH($G1091),1),Inflaçao!$F:$F,Inflaçao!$G:$G))*0.45)*(Inflaçao!$G$289/Inflaçao!$G$273))))
))</f>
        <v>3567.3594928417469</v>
      </c>
      <c r="Q1091" s="13">
        <f>IF(OR($L1091="Anexo IV",$L1091="Inv. Remunerado"),
IF(AND($D1091="Linepack",$E1091&lt;&gt;"GASIG"),((N1091/_xlfn.XLOOKUP(DATE(YEAR($G1091),MONTH($G1091),1),Inflaçao!$B:$B,Inflaçao!$C:$C)*Inflaçao!$C$265)*((Inflaçao!$C$273/Inflaçao!$C$265)*0.55+(Inflaçao!$G$273/Inflaçao!$G$265)*0.45)*(Inflaçao!$G$289/Inflaçao!$G$273)),
IF($E1091&lt;&gt;"GASIG",(N1091/_xlfn.XLOOKUP(DATE(YEAR($G1091),MONTH($G1091),1),Inflaçao!$B:$B,Inflaçao!$C:$C)*Inflaçao!$C$273)*(Inflaçao!$G$289/Inflaçao!$G$273),
N1091*(((Inflaçao!$C$273/_xlfn.XLOOKUP(DATE(YEAR($G1091),MONTH($G1091),1),Inflaçao!$B:$B,Inflaçao!$C:$C))*0.55+(Inflaçao!$G$273/_xlfn.XLOOKUP(DATE(YEAR($G1091),MONTH($G1091),1),Inflaçao!$F:$F,Inflaçao!$G:$G))*0.45)*(Inflaçao!$G$289/Inflaçao!$G$273)))),
IF(AND($G1091&lt;45530,$L1091="Inv. Não Remunerado"),
IF(AND($D1091="Linepack",$E1091&lt;&gt;"GASIG"),((N1091/_xlfn.XLOOKUP(DATE(YEAR($G1091),MONTH($G1091),1),Inflaçao!$B:$B,Inflaçao!$C:$C)*Inflaçao!$C$265)*((Inflaçao!$C$273/Inflaçao!$C$265)*0.55+(Inflaçao!$G$273/Inflaçao!$G$265)*0.45)*(Inflaçao!$G$289/Inflaçao!$G$273)),
IF($E1091&lt;&gt;"GASIG",(N1091/_xlfn.XLOOKUP(DATE(YEAR($G1091),MONTH($G1091),1),Inflaçao!$B:$B,Inflaçao!$C:$C)*Inflaçao!$C$273)*(Inflaçao!$G$289/Inflaçao!$G$273),
N1091*(((Inflaçao!$C$273/_xlfn.XLOOKUP(DATE(YEAR($G1091),MONTH($G1091),1),Inflaçao!$B:$B,Inflaçao!$C:$C))*0.55+(Inflaçao!$G$273/_xlfn.XLOOKUP(DATE(YEAR($G1091),MONTH($G1091),1),Inflaçao!$F:$F,Inflaçao!$G:$G))*0.45)*(Inflaçao!$G$289/Inflaçao!$G$273)))),
IF(AND($D1091="Linepack",$E1091&lt;&gt;"GASIG"),((N1091/_xlfn.XLOOKUP(DATE(YEAR($G1091),MONTH($G1091),1),Inflaçao!$B:$B,Inflaçao!$C:$C)*Inflaçao!$C$265)*((Inflaçao!$C$273/Inflaçao!$C$265)*0.55+(Inflaçao!$G$273/Inflaçao!$G$265)*0.45)*(Inflaçao!$G$289/Inflaçao!$G$273)),
IF($E1091&lt;&gt;"GASIG",(N1091/_xlfn.XLOOKUP(DATE(YEAR($G1091),MONTH($G1091),1),Inflaçao!$F:$F,Inflaçao!$G:$G)*Inflaçao!$G$289),
N1091*(((Inflaçao!$C$273/_xlfn.XLOOKUP(DATE(YEAR($G1091),MONTH($G1091),1),Inflaçao!$B:$B,Inflaçao!$C:$C))*0.55+(Inflaçao!$G$273/_xlfn.XLOOKUP(DATE(YEAR($G1091),MONTH($G1091),1),Inflaçao!$F:$F,Inflaçao!$G:$G))*0.45)*(Inflaçao!$G$289/Inflaçao!$G$273))))
))</f>
        <v>-1672.5720164817185</v>
      </c>
      <c r="R1091" s="16">
        <f t="shared" si="63"/>
        <v>1894.7874763600284</v>
      </c>
      <c r="S1091" s="40"/>
    </row>
    <row r="1092" spans="1:19" ht="30" customHeight="1" x14ac:dyDescent="0.35">
      <c r="A1092" s="36"/>
      <c r="B1092" s="39" t="s">
        <v>1948</v>
      </c>
      <c r="C1092" s="10" t="s">
        <v>6024</v>
      </c>
      <c r="D1092" s="10" t="s">
        <v>35</v>
      </c>
      <c r="E1092" s="10" t="s">
        <v>5828</v>
      </c>
      <c r="F1092" s="10" t="s">
        <v>5815</v>
      </c>
      <c r="G1092" s="11">
        <v>40558</v>
      </c>
      <c r="H1092" s="12" t="s">
        <v>5668</v>
      </c>
      <c r="I1092" s="13">
        <v>6601.78</v>
      </c>
      <c r="J1092" s="13">
        <v>-3587.71</v>
      </c>
      <c r="K1092" s="13">
        <v>3014.0699999999997</v>
      </c>
      <c r="L1092" s="15" t="s">
        <v>5669</v>
      </c>
      <c r="M1092" s="15" t="s">
        <v>5670</v>
      </c>
      <c r="N1092" s="13">
        <f t="shared" si="61"/>
        <v>-3587.71</v>
      </c>
      <c r="O1092" s="13">
        <f t="shared" si="62"/>
        <v>3014.0699999999997</v>
      </c>
      <c r="P1092" s="13">
        <f>IF(OR($L1092="Anexo IV",$L1092="Inv. Remunerado"),
IF(AND($D1092="Linepack",$E1092&lt;&gt;"GASIG"),((I1092/_xlfn.XLOOKUP(DATE(YEAR($G1092),MONTH($G1092),1),Inflaçao!$B:$B,Inflaçao!$C:$C)*Inflaçao!$C$265)*((Inflaçao!$C$273/Inflaçao!$C$265)*0.55+(Inflaçao!$G$273/Inflaçao!$G$265)*0.45)*(Inflaçao!$G$289/Inflaçao!$G$273)),
IF($E1092&lt;&gt;"GASIG",(I1092/_xlfn.XLOOKUP(DATE(YEAR($G1092),MONTH($G1092),1),Inflaçao!$B:$B,Inflaçao!$C:$C)*Inflaçao!$C$273)*(Inflaçao!$G$289/Inflaçao!$G$273),
I1092*(((Inflaçao!$C$273/_xlfn.XLOOKUP(DATE(YEAR($G1092),MONTH($G1092),1),Inflaçao!$B:$B,Inflaçao!$C:$C))*0.55+(Inflaçao!$G$273/_xlfn.XLOOKUP(DATE(YEAR($G1092),MONTH($G1092),1),Inflaçao!$F:$F,Inflaçao!$G:$G))*0.45)*(Inflaçao!$G$289/Inflaçao!$G$273)))),
IF(AND($G1092&lt;45530,$L1092="Inv. Não Remunerado"),
IF(AND($D1092="Linepack",$E1092&lt;&gt;"GASIG"),((I1092/_xlfn.XLOOKUP(DATE(YEAR($G1092),MONTH($G1092),1),Inflaçao!$B:$B,Inflaçao!$C:$C)*Inflaçao!$C$265)*((Inflaçao!$C$273/Inflaçao!$C$265)*0.55+(Inflaçao!$G$273/Inflaçao!$G$265)*0.45)*(Inflaçao!$G$289/Inflaçao!$G$273)),
IF($E1092&lt;&gt;"GASIG",(I1092/_xlfn.XLOOKUP(DATE(YEAR($G1092),MONTH($G1092),1),Inflaçao!$B:$B,Inflaçao!$C:$C)*Inflaçao!$C$273)*(Inflaçao!$G$289/Inflaçao!$G$273),
I1092*(((Inflaçao!$C$273/_xlfn.XLOOKUP(DATE(YEAR($G1092),MONTH($G1092),1),Inflaçao!$B:$B,Inflaçao!$C:$C))*0.55+(Inflaçao!$G$273/_xlfn.XLOOKUP(DATE(YEAR($G1092),MONTH($G1092),1),Inflaçao!$F:$F,Inflaçao!$G:$G))*0.45)*(Inflaçao!$G$289/Inflaçao!$G$273)))),
IF(AND($D1092="Linepack",$E1092&lt;&gt;"GASIG"),((I1092/_xlfn.XLOOKUP(DATE(YEAR($G1092),MONTH($G1092),1),Inflaçao!$B:$B,Inflaçao!$C:$C)*Inflaçao!$C$265)*((Inflaçao!$C$273/Inflaçao!$C$265)*0.55+(Inflaçao!$G$273/Inflaçao!$G$265)*0.45)*(Inflaçao!$G$289/Inflaçao!$G$273)),
IF($E1092&lt;&gt;"GASIG",(I1092/_xlfn.XLOOKUP(DATE(YEAR($G1092),MONTH($G1092),1),Inflaçao!$F:$F,Inflaçao!$G:$G)*Inflaçao!$G$289),
I1092*(((Inflaçao!$C$273/_xlfn.XLOOKUP(DATE(YEAR($G1092),MONTH($G1092),1),Inflaçao!$B:$B,Inflaçao!$C:$C))*0.55+(Inflaçao!$G$273/_xlfn.XLOOKUP(DATE(YEAR($G1092),MONTH($G1092),1),Inflaçao!$F:$F,Inflaçao!$G:$G))*0.45)*(Inflaçao!$G$289/Inflaçao!$G$273))))
))</f>
        <v>17873.021183180124</v>
      </c>
      <c r="Q1092" s="13">
        <f>IF(OR($L1092="Anexo IV",$L1092="Inv. Remunerado"),
IF(AND($D1092="Linepack",$E1092&lt;&gt;"GASIG"),((N1092/_xlfn.XLOOKUP(DATE(YEAR($G1092),MONTH($G1092),1),Inflaçao!$B:$B,Inflaçao!$C:$C)*Inflaçao!$C$265)*((Inflaçao!$C$273/Inflaçao!$C$265)*0.55+(Inflaçao!$G$273/Inflaçao!$G$265)*0.45)*(Inflaçao!$G$289/Inflaçao!$G$273)),
IF($E1092&lt;&gt;"GASIG",(N1092/_xlfn.XLOOKUP(DATE(YEAR($G1092),MONTH($G1092),1),Inflaçao!$B:$B,Inflaçao!$C:$C)*Inflaçao!$C$273)*(Inflaçao!$G$289/Inflaçao!$G$273),
N1092*(((Inflaçao!$C$273/_xlfn.XLOOKUP(DATE(YEAR($G1092),MONTH($G1092),1),Inflaçao!$B:$B,Inflaçao!$C:$C))*0.55+(Inflaçao!$G$273/_xlfn.XLOOKUP(DATE(YEAR($G1092),MONTH($G1092),1),Inflaçao!$F:$F,Inflaçao!$G:$G))*0.45)*(Inflaçao!$G$289/Inflaçao!$G$273)))),
IF(AND($G1092&lt;45530,$L1092="Inv. Não Remunerado"),
IF(AND($D1092="Linepack",$E1092&lt;&gt;"GASIG"),((N1092/_xlfn.XLOOKUP(DATE(YEAR($G1092),MONTH($G1092),1),Inflaçao!$B:$B,Inflaçao!$C:$C)*Inflaçao!$C$265)*((Inflaçao!$C$273/Inflaçao!$C$265)*0.55+(Inflaçao!$G$273/Inflaçao!$G$265)*0.45)*(Inflaçao!$G$289/Inflaçao!$G$273)),
IF($E1092&lt;&gt;"GASIG",(N1092/_xlfn.XLOOKUP(DATE(YEAR($G1092),MONTH($G1092),1),Inflaçao!$B:$B,Inflaçao!$C:$C)*Inflaçao!$C$273)*(Inflaçao!$G$289/Inflaçao!$G$273),
N1092*(((Inflaçao!$C$273/_xlfn.XLOOKUP(DATE(YEAR($G1092),MONTH($G1092),1),Inflaçao!$B:$B,Inflaçao!$C:$C))*0.55+(Inflaçao!$G$273/_xlfn.XLOOKUP(DATE(YEAR($G1092),MONTH($G1092),1),Inflaçao!$F:$F,Inflaçao!$G:$G))*0.45)*(Inflaçao!$G$289/Inflaçao!$G$273)))),
IF(AND($D1092="Linepack",$E1092&lt;&gt;"GASIG"),((N1092/_xlfn.XLOOKUP(DATE(YEAR($G1092),MONTH($G1092),1),Inflaçao!$B:$B,Inflaçao!$C:$C)*Inflaçao!$C$265)*((Inflaçao!$C$273/Inflaçao!$C$265)*0.55+(Inflaçao!$G$273/Inflaçao!$G$265)*0.45)*(Inflaçao!$G$289/Inflaçao!$G$273)),
IF($E1092&lt;&gt;"GASIG",(N1092/_xlfn.XLOOKUP(DATE(YEAR($G1092),MONTH($G1092),1),Inflaçao!$F:$F,Inflaçao!$G:$G)*Inflaçao!$G$289),
N1092*(((Inflaçao!$C$273/_xlfn.XLOOKUP(DATE(YEAR($G1092),MONTH($G1092),1),Inflaçao!$B:$B,Inflaçao!$C:$C))*0.55+(Inflaçao!$G$273/_xlfn.XLOOKUP(DATE(YEAR($G1092),MONTH($G1092),1),Inflaçao!$F:$F,Inflaçao!$G:$G))*0.45)*(Inflaçao!$G$289/Inflaçao!$G$273))))
))</f>
        <v>-9713.0193416180446</v>
      </c>
      <c r="R1092" s="16">
        <f t="shared" si="63"/>
        <v>8160.0018415620798</v>
      </c>
      <c r="S1092" s="40"/>
    </row>
    <row r="1093" spans="1:19" ht="30" customHeight="1" x14ac:dyDescent="0.35">
      <c r="A1093" s="36"/>
      <c r="B1093" s="39" t="s">
        <v>4506</v>
      </c>
      <c r="C1093" s="10" t="s">
        <v>6025</v>
      </c>
      <c r="D1093" s="10" t="s">
        <v>37</v>
      </c>
      <c r="E1093" s="10" t="s">
        <v>5814</v>
      </c>
      <c r="F1093" s="10" t="s">
        <v>5815</v>
      </c>
      <c r="G1093" s="11">
        <v>40558</v>
      </c>
      <c r="H1093" s="12" t="s">
        <v>5668</v>
      </c>
      <c r="I1093" s="13">
        <v>252128.93</v>
      </c>
      <c r="J1093" s="13">
        <v>-159817.93</v>
      </c>
      <c r="K1093" s="13">
        <v>92311</v>
      </c>
      <c r="L1093" s="15" t="s">
        <v>5669</v>
      </c>
      <c r="M1093" s="15" t="s">
        <v>5670</v>
      </c>
      <c r="N1093" s="13">
        <f t="shared" si="61"/>
        <v>-159817.93</v>
      </c>
      <c r="O1093" s="13">
        <f t="shared" si="62"/>
        <v>92311</v>
      </c>
      <c r="P1093" s="13">
        <f>IF(OR($L1093="Anexo IV",$L1093="Inv. Remunerado"),
IF(AND($D1093="Linepack",$E1093&lt;&gt;"GASIG"),((I1093/_xlfn.XLOOKUP(DATE(YEAR($G1093),MONTH($G1093),1),Inflaçao!$B:$B,Inflaçao!$C:$C)*Inflaçao!$C$265)*((Inflaçao!$C$273/Inflaçao!$C$265)*0.55+(Inflaçao!$G$273/Inflaçao!$G$265)*0.45)*(Inflaçao!$G$289/Inflaçao!$G$273)),
IF($E1093&lt;&gt;"GASIG",(I1093/_xlfn.XLOOKUP(DATE(YEAR($G1093),MONTH($G1093),1),Inflaçao!$B:$B,Inflaçao!$C:$C)*Inflaçao!$C$273)*(Inflaçao!$G$289/Inflaçao!$G$273),
I1093*(((Inflaçao!$C$273/_xlfn.XLOOKUP(DATE(YEAR($G1093),MONTH($G1093),1),Inflaçao!$B:$B,Inflaçao!$C:$C))*0.55+(Inflaçao!$G$273/_xlfn.XLOOKUP(DATE(YEAR($G1093),MONTH($G1093),1),Inflaçao!$F:$F,Inflaçao!$G:$G))*0.45)*(Inflaçao!$G$289/Inflaçao!$G$273)))),
IF(AND($G1093&lt;45530,$L1093="Inv. Não Remunerado"),
IF(AND($D1093="Linepack",$E1093&lt;&gt;"GASIG"),((I1093/_xlfn.XLOOKUP(DATE(YEAR($G1093),MONTH($G1093),1),Inflaçao!$B:$B,Inflaçao!$C:$C)*Inflaçao!$C$265)*((Inflaçao!$C$273/Inflaçao!$C$265)*0.55+(Inflaçao!$G$273/Inflaçao!$G$265)*0.45)*(Inflaçao!$G$289/Inflaçao!$G$273)),
IF($E1093&lt;&gt;"GASIG",(I1093/_xlfn.XLOOKUP(DATE(YEAR($G1093),MONTH($G1093),1),Inflaçao!$B:$B,Inflaçao!$C:$C)*Inflaçao!$C$273)*(Inflaçao!$G$289/Inflaçao!$G$273),
I1093*(((Inflaçao!$C$273/_xlfn.XLOOKUP(DATE(YEAR($G1093),MONTH($G1093),1),Inflaçao!$B:$B,Inflaçao!$C:$C))*0.55+(Inflaçao!$G$273/_xlfn.XLOOKUP(DATE(YEAR($G1093),MONTH($G1093),1),Inflaçao!$F:$F,Inflaçao!$G:$G))*0.45)*(Inflaçao!$G$289/Inflaçao!$G$273)))),
IF(AND($D1093="Linepack",$E1093&lt;&gt;"GASIG"),((I1093/_xlfn.XLOOKUP(DATE(YEAR($G1093),MONTH($G1093),1),Inflaçao!$B:$B,Inflaçao!$C:$C)*Inflaçao!$C$265)*((Inflaçao!$C$273/Inflaçao!$C$265)*0.55+(Inflaçao!$G$273/Inflaçao!$G$265)*0.45)*(Inflaçao!$G$289/Inflaçao!$G$273)),
IF($E1093&lt;&gt;"GASIG",(I1093/_xlfn.XLOOKUP(DATE(YEAR($G1093),MONTH($G1093),1),Inflaçao!$F:$F,Inflaçao!$G:$G)*Inflaçao!$G$289),
I1093*(((Inflaçao!$C$273/_xlfn.XLOOKUP(DATE(YEAR($G1093),MONTH($G1093),1),Inflaçao!$B:$B,Inflaçao!$C:$C))*0.55+(Inflaçao!$G$273/_xlfn.XLOOKUP(DATE(YEAR($G1093),MONTH($G1093),1),Inflaçao!$F:$F,Inflaçao!$G:$G))*0.45)*(Inflaçao!$G$289/Inflaçao!$G$273))))
))</f>
        <v>682589.49961715448</v>
      </c>
      <c r="Q1093" s="13">
        <f>IF(OR($L1093="Anexo IV",$L1093="Inv. Remunerado"),
IF(AND($D1093="Linepack",$E1093&lt;&gt;"GASIG"),((N1093/_xlfn.XLOOKUP(DATE(YEAR($G1093),MONTH($G1093),1),Inflaçao!$B:$B,Inflaçao!$C:$C)*Inflaçao!$C$265)*((Inflaçao!$C$273/Inflaçao!$C$265)*0.55+(Inflaçao!$G$273/Inflaçao!$G$265)*0.45)*(Inflaçao!$G$289/Inflaçao!$G$273)),
IF($E1093&lt;&gt;"GASIG",(N1093/_xlfn.XLOOKUP(DATE(YEAR($G1093),MONTH($G1093),1),Inflaçao!$B:$B,Inflaçao!$C:$C)*Inflaçao!$C$273)*(Inflaçao!$G$289/Inflaçao!$G$273),
N1093*(((Inflaçao!$C$273/_xlfn.XLOOKUP(DATE(YEAR($G1093),MONTH($G1093),1),Inflaçao!$B:$B,Inflaçao!$C:$C))*0.55+(Inflaçao!$G$273/_xlfn.XLOOKUP(DATE(YEAR($G1093),MONTH($G1093),1),Inflaçao!$F:$F,Inflaçao!$G:$G))*0.45)*(Inflaçao!$G$289/Inflaçao!$G$273)))),
IF(AND($G1093&lt;45530,$L1093="Inv. Não Remunerado"),
IF(AND($D1093="Linepack",$E1093&lt;&gt;"GASIG"),((N1093/_xlfn.XLOOKUP(DATE(YEAR($G1093),MONTH($G1093),1),Inflaçao!$B:$B,Inflaçao!$C:$C)*Inflaçao!$C$265)*((Inflaçao!$C$273/Inflaçao!$C$265)*0.55+(Inflaçao!$G$273/Inflaçao!$G$265)*0.45)*(Inflaçao!$G$289/Inflaçao!$G$273)),
IF($E1093&lt;&gt;"GASIG",(N1093/_xlfn.XLOOKUP(DATE(YEAR($G1093),MONTH($G1093),1),Inflaçao!$B:$B,Inflaçao!$C:$C)*Inflaçao!$C$273)*(Inflaçao!$G$289/Inflaçao!$G$273),
N1093*(((Inflaçao!$C$273/_xlfn.XLOOKUP(DATE(YEAR($G1093),MONTH($G1093),1),Inflaçao!$B:$B,Inflaçao!$C:$C))*0.55+(Inflaçao!$G$273/_xlfn.XLOOKUP(DATE(YEAR($G1093),MONTH($G1093),1),Inflaçao!$F:$F,Inflaçao!$G:$G))*0.45)*(Inflaçao!$G$289/Inflaçao!$G$273)))),
IF(AND($D1093="Linepack",$E1093&lt;&gt;"GASIG"),((N1093/_xlfn.XLOOKUP(DATE(YEAR($G1093),MONTH($G1093),1),Inflaçao!$B:$B,Inflaçao!$C:$C)*Inflaçao!$C$265)*((Inflaçao!$C$273/Inflaçao!$C$265)*0.55+(Inflaçao!$G$273/Inflaçao!$G$265)*0.45)*(Inflaçao!$G$289/Inflaçao!$G$273)),
IF($E1093&lt;&gt;"GASIG",(N1093/_xlfn.XLOOKUP(DATE(YEAR($G1093),MONTH($G1093),1),Inflaçao!$F:$F,Inflaçao!$G:$G)*Inflaçao!$G$289),
N1093*(((Inflaçao!$C$273/_xlfn.XLOOKUP(DATE(YEAR($G1093),MONTH($G1093),1),Inflaçao!$B:$B,Inflaçao!$C:$C))*0.55+(Inflaçao!$G$273/_xlfn.XLOOKUP(DATE(YEAR($G1093),MONTH($G1093),1),Inflaçao!$F:$F,Inflaçao!$G:$G))*0.45)*(Inflaçao!$G$289/Inflaçao!$G$273))))
))</f>
        <v>-432675.61905152828</v>
      </c>
      <c r="R1093" s="16">
        <f t="shared" si="63"/>
        <v>249913.8805656262</v>
      </c>
      <c r="S1093" s="40"/>
    </row>
    <row r="1094" spans="1:19" ht="30" customHeight="1" x14ac:dyDescent="0.35">
      <c r="A1094" s="36"/>
      <c r="B1094" s="39" t="s">
        <v>597</v>
      </c>
      <c r="C1094" s="10" t="s">
        <v>6026</v>
      </c>
      <c r="D1094" s="10" t="s">
        <v>34</v>
      </c>
      <c r="E1094" s="10" t="s">
        <v>5614</v>
      </c>
      <c r="F1094" s="10" t="s">
        <v>821</v>
      </c>
      <c r="G1094" s="11">
        <v>40573</v>
      </c>
      <c r="H1094" s="12" t="s">
        <v>5668</v>
      </c>
      <c r="I1094" s="13">
        <v>47813.65</v>
      </c>
      <c r="J1094" s="13">
        <v>-47813.65</v>
      </c>
      <c r="K1094" s="13">
        <v>0</v>
      </c>
      <c r="L1094" s="15" t="s">
        <v>5669</v>
      </c>
      <c r="M1094" s="15" t="s">
        <v>5670</v>
      </c>
      <c r="N1094" s="13">
        <f t="shared" si="61"/>
        <v>-47813.65</v>
      </c>
      <c r="O1094" s="13">
        <f t="shared" si="62"/>
        <v>0</v>
      </c>
      <c r="P1094" s="13">
        <f>IF(OR($L1094="Anexo IV",$L1094="Inv. Remunerado"),
IF(AND($D1094="Linepack",$E1094&lt;&gt;"GASIG"),((I1094/_xlfn.XLOOKUP(DATE(YEAR($G1094),MONTH($G1094),1),Inflaçao!$B:$B,Inflaçao!$C:$C)*Inflaçao!$C$265)*((Inflaçao!$C$273/Inflaçao!$C$265)*0.55+(Inflaçao!$G$273/Inflaçao!$G$265)*0.45)*(Inflaçao!$G$289/Inflaçao!$G$273)),
IF($E1094&lt;&gt;"GASIG",(I1094/_xlfn.XLOOKUP(DATE(YEAR($G1094),MONTH($G1094),1),Inflaçao!$B:$B,Inflaçao!$C:$C)*Inflaçao!$C$273)*(Inflaçao!$G$289/Inflaçao!$G$273),
I1094*(((Inflaçao!$C$273/_xlfn.XLOOKUP(DATE(YEAR($G1094),MONTH($G1094),1),Inflaçao!$B:$B,Inflaçao!$C:$C))*0.55+(Inflaçao!$G$273/_xlfn.XLOOKUP(DATE(YEAR($G1094),MONTH($G1094),1),Inflaçao!$F:$F,Inflaçao!$G:$G))*0.45)*(Inflaçao!$G$289/Inflaçao!$G$273)))),
IF(AND($G1094&lt;45530,$L1094="Inv. Não Remunerado"),
IF(AND($D1094="Linepack",$E1094&lt;&gt;"GASIG"),((I1094/_xlfn.XLOOKUP(DATE(YEAR($G1094),MONTH($G1094),1),Inflaçao!$B:$B,Inflaçao!$C:$C)*Inflaçao!$C$265)*((Inflaçao!$C$273/Inflaçao!$C$265)*0.55+(Inflaçao!$G$273/Inflaçao!$G$265)*0.45)*(Inflaçao!$G$289/Inflaçao!$G$273)),
IF($E1094&lt;&gt;"GASIG",(I1094/_xlfn.XLOOKUP(DATE(YEAR($G1094),MONTH($G1094),1),Inflaçao!$B:$B,Inflaçao!$C:$C)*Inflaçao!$C$273)*(Inflaçao!$G$289/Inflaçao!$G$273),
I1094*(((Inflaçao!$C$273/_xlfn.XLOOKUP(DATE(YEAR($G1094),MONTH($G1094),1),Inflaçao!$B:$B,Inflaçao!$C:$C))*0.55+(Inflaçao!$G$273/_xlfn.XLOOKUP(DATE(YEAR($G1094),MONTH($G1094),1),Inflaçao!$F:$F,Inflaçao!$G:$G))*0.45)*(Inflaçao!$G$289/Inflaçao!$G$273)))),
IF(AND($D1094="Linepack",$E1094&lt;&gt;"GASIG"),((I1094/_xlfn.XLOOKUP(DATE(YEAR($G1094),MONTH($G1094),1),Inflaçao!$B:$B,Inflaçao!$C:$C)*Inflaçao!$C$265)*((Inflaçao!$C$273/Inflaçao!$C$265)*0.55+(Inflaçao!$G$273/Inflaçao!$G$265)*0.45)*(Inflaçao!$G$289/Inflaçao!$G$273)),
IF($E1094&lt;&gt;"GASIG",(I1094/_xlfn.XLOOKUP(DATE(YEAR($G1094),MONTH($G1094),1),Inflaçao!$F:$F,Inflaçao!$G:$G)*Inflaçao!$G$289),
I1094*(((Inflaçao!$C$273/_xlfn.XLOOKUP(DATE(YEAR($G1094),MONTH($G1094),1),Inflaçao!$B:$B,Inflaçao!$C:$C))*0.55+(Inflaçao!$G$273/_xlfn.XLOOKUP(DATE(YEAR($G1094),MONTH($G1094),1),Inflaçao!$F:$F,Inflaçao!$G:$G))*0.45)*(Inflaçao!$G$289/Inflaçao!$G$273))))
))</f>
        <v>129446.05535100539</v>
      </c>
      <c r="Q1094" s="13">
        <f>IF(OR($L1094="Anexo IV",$L1094="Inv. Remunerado"),
IF(AND($D1094="Linepack",$E1094&lt;&gt;"GASIG"),((N1094/_xlfn.XLOOKUP(DATE(YEAR($G1094),MONTH($G1094),1),Inflaçao!$B:$B,Inflaçao!$C:$C)*Inflaçao!$C$265)*((Inflaçao!$C$273/Inflaçao!$C$265)*0.55+(Inflaçao!$G$273/Inflaçao!$G$265)*0.45)*(Inflaçao!$G$289/Inflaçao!$G$273)),
IF($E1094&lt;&gt;"GASIG",(N1094/_xlfn.XLOOKUP(DATE(YEAR($G1094),MONTH($G1094),1),Inflaçao!$B:$B,Inflaçao!$C:$C)*Inflaçao!$C$273)*(Inflaçao!$G$289/Inflaçao!$G$273),
N1094*(((Inflaçao!$C$273/_xlfn.XLOOKUP(DATE(YEAR($G1094),MONTH($G1094),1),Inflaçao!$B:$B,Inflaçao!$C:$C))*0.55+(Inflaçao!$G$273/_xlfn.XLOOKUP(DATE(YEAR($G1094),MONTH($G1094),1),Inflaçao!$F:$F,Inflaçao!$G:$G))*0.45)*(Inflaçao!$G$289/Inflaçao!$G$273)))),
IF(AND($G1094&lt;45530,$L1094="Inv. Não Remunerado"),
IF(AND($D1094="Linepack",$E1094&lt;&gt;"GASIG"),((N1094/_xlfn.XLOOKUP(DATE(YEAR($G1094),MONTH($G1094),1),Inflaçao!$B:$B,Inflaçao!$C:$C)*Inflaçao!$C$265)*((Inflaçao!$C$273/Inflaçao!$C$265)*0.55+(Inflaçao!$G$273/Inflaçao!$G$265)*0.45)*(Inflaçao!$G$289/Inflaçao!$G$273)),
IF($E1094&lt;&gt;"GASIG",(N1094/_xlfn.XLOOKUP(DATE(YEAR($G1094),MONTH($G1094),1),Inflaçao!$B:$B,Inflaçao!$C:$C)*Inflaçao!$C$273)*(Inflaçao!$G$289/Inflaçao!$G$273),
N1094*(((Inflaçao!$C$273/_xlfn.XLOOKUP(DATE(YEAR($G1094),MONTH($G1094),1),Inflaçao!$B:$B,Inflaçao!$C:$C))*0.55+(Inflaçao!$G$273/_xlfn.XLOOKUP(DATE(YEAR($G1094),MONTH($G1094),1),Inflaçao!$F:$F,Inflaçao!$G:$G))*0.45)*(Inflaçao!$G$289/Inflaçao!$G$273)))),
IF(AND($D1094="Linepack",$E1094&lt;&gt;"GASIG"),((N1094/_xlfn.XLOOKUP(DATE(YEAR($G1094),MONTH($G1094),1),Inflaçao!$B:$B,Inflaçao!$C:$C)*Inflaçao!$C$265)*((Inflaçao!$C$273/Inflaçao!$C$265)*0.55+(Inflaçao!$G$273/Inflaçao!$G$265)*0.45)*(Inflaçao!$G$289/Inflaçao!$G$273)),
IF($E1094&lt;&gt;"GASIG",(N1094/_xlfn.XLOOKUP(DATE(YEAR($G1094),MONTH($G1094),1),Inflaçao!$F:$F,Inflaçao!$G:$G)*Inflaçao!$G$289),
N1094*(((Inflaçao!$C$273/_xlfn.XLOOKUP(DATE(YEAR($G1094),MONTH($G1094),1),Inflaçao!$B:$B,Inflaçao!$C:$C))*0.55+(Inflaçao!$G$273/_xlfn.XLOOKUP(DATE(YEAR($G1094),MONTH($G1094),1),Inflaçao!$F:$F,Inflaçao!$G:$G))*0.45)*(Inflaçao!$G$289/Inflaçao!$G$273))))
))</f>
        <v>-129446.05535100539</v>
      </c>
      <c r="R1094" s="16">
        <f t="shared" si="63"/>
        <v>0</v>
      </c>
      <c r="S1094" s="40"/>
    </row>
    <row r="1095" spans="1:19" ht="30" customHeight="1" x14ac:dyDescent="0.35">
      <c r="A1095" s="36"/>
      <c r="B1095" s="39" t="s">
        <v>2263</v>
      </c>
      <c r="C1095" s="10" t="s">
        <v>6027</v>
      </c>
      <c r="D1095" s="10" t="s">
        <v>8</v>
      </c>
      <c r="E1095" s="10" t="s">
        <v>5831</v>
      </c>
      <c r="F1095" s="10" t="s">
        <v>5815</v>
      </c>
      <c r="G1095" s="11">
        <v>40574</v>
      </c>
      <c r="H1095" s="12" t="s">
        <v>5668</v>
      </c>
      <c r="I1095" s="13">
        <v>514.88</v>
      </c>
      <c r="J1095" s="13">
        <v>-250.72</v>
      </c>
      <c r="K1095" s="13">
        <v>264.15999999999997</v>
      </c>
      <c r="L1095" s="15" t="s">
        <v>5669</v>
      </c>
      <c r="M1095" s="15" t="s">
        <v>5670</v>
      </c>
      <c r="N1095" s="13">
        <f t="shared" si="61"/>
        <v>-250.72</v>
      </c>
      <c r="O1095" s="13">
        <f t="shared" si="62"/>
        <v>264.15999999999997</v>
      </c>
      <c r="P1095" s="13">
        <f>IF(OR($L1095="Anexo IV",$L1095="Inv. Remunerado"),
IF(AND($D1095="Linepack",$E1095&lt;&gt;"GASIG"),((I1095/_xlfn.XLOOKUP(DATE(YEAR($G1095),MONTH($G1095),1),Inflaçao!$B:$B,Inflaçao!$C:$C)*Inflaçao!$C$265)*((Inflaçao!$C$273/Inflaçao!$C$265)*0.55+(Inflaçao!$G$273/Inflaçao!$G$265)*0.45)*(Inflaçao!$G$289/Inflaçao!$G$273)),
IF($E1095&lt;&gt;"GASIG",(I1095/_xlfn.XLOOKUP(DATE(YEAR($G1095),MONTH($G1095),1),Inflaçao!$B:$B,Inflaçao!$C:$C)*Inflaçao!$C$273)*(Inflaçao!$G$289/Inflaçao!$G$273),
I1095*(((Inflaçao!$C$273/_xlfn.XLOOKUP(DATE(YEAR($G1095),MONTH($G1095),1),Inflaçao!$B:$B,Inflaçao!$C:$C))*0.55+(Inflaçao!$G$273/_xlfn.XLOOKUP(DATE(YEAR($G1095),MONTH($G1095),1),Inflaçao!$F:$F,Inflaçao!$G:$G))*0.45)*(Inflaçao!$G$289/Inflaçao!$G$273)))),
IF(AND($G1095&lt;45530,$L1095="Inv. Não Remunerado"),
IF(AND($D1095="Linepack",$E1095&lt;&gt;"GASIG"),((I1095/_xlfn.XLOOKUP(DATE(YEAR($G1095),MONTH($G1095),1),Inflaçao!$B:$B,Inflaçao!$C:$C)*Inflaçao!$C$265)*((Inflaçao!$C$273/Inflaçao!$C$265)*0.55+(Inflaçao!$G$273/Inflaçao!$G$265)*0.45)*(Inflaçao!$G$289/Inflaçao!$G$273)),
IF($E1095&lt;&gt;"GASIG",(I1095/_xlfn.XLOOKUP(DATE(YEAR($G1095),MONTH($G1095),1),Inflaçao!$B:$B,Inflaçao!$C:$C)*Inflaçao!$C$273)*(Inflaçao!$G$289/Inflaçao!$G$273),
I1095*(((Inflaçao!$C$273/_xlfn.XLOOKUP(DATE(YEAR($G1095),MONTH($G1095),1),Inflaçao!$B:$B,Inflaçao!$C:$C))*0.55+(Inflaçao!$G$273/_xlfn.XLOOKUP(DATE(YEAR($G1095),MONTH($G1095),1),Inflaçao!$F:$F,Inflaçao!$G:$G))*0.45)*(Inflaçao!$G$289/Inflaçao!$G$273)))),
IF(AND($D1095="Linepack",$E1095&lt;&gt;"GASIG"),((I1095/_xlfn.XLOOKUP(DATE(YEAR($G1095),MONTH($G1095),1),Inflaçao!$B:$B,Inflaçao!$C:$C)*Inflaçao!$C$265)*((Inflaçao!$C$273/Inflaçao!$C$265)*0.55+(Inflaçao!$G$273/Inflaçao!$G$265)*0.45)*(Inflaçao!$G$289/Inflaçao!$G$273)),
IF($E1095&lt;&gt;"GASIG",(I1095/_xlfn.XLOOKUP(DATE(YEAR($G1095),MONTH($G1095),1),Inflaçao!$F:$F,Inflaçao!$G:$G)*Inflaçao!$G$289),
I1095*(((Inflaçao!$C$273/_xlfn.XLOOKUP(DATE(YEAR($G1095),MONTH($G1095),1),Inflaçao!$B:$B,Inflaçao!$C:$C))*0.55+(Inflaçao!$G$273/_xlfn.XLOOKUP(DATE(YEAR($G1095),MONTH($G1095),1),Inflaçao!$F:$F,Inflaçao!$G:$G))*0.45)*(Inflaçao!$G$289/Inflaçao!$G$273))))
))</f>
        <v>1393.936354558283</v>
      </c>
      <c r="Q1095" s="13">
        <f>IF(OR($L1095="Anexo IV",$L1095="Inv. Remunerado"),
IF(AND($D1095="Linepack",$E1095&lt;&gt;"GASIG"),((N1095/_xlfn.XLOOKUP(DATE(YEAR($G1095),MONTH($G1095),1),Inflaçao!$B:$B,Inflaçao!$C:$C)*Inflaçao!$C$265)*((Inflaçao!$C$273/Inflaçao!$C$265)*0.55+(Inflaçao!$G$273/Inflaçao!$G$265)*0.45)*(Inflaçao!$G$289/Inflaçao!$G$273)),
IF($E1095&lt;&gt;"GASIG",(N1095/_xlfn.XLOOKUP(DATE(YEAR($G1095),MONTH($G1095),1),Inflaçao!$B:$B,Inflaçao!$C:$C)*Inflaçao!$C$273)*(Inflaçao!$G$289/Inflaçao!$G$273),
N1095*(((Inflaçao!$C$273/_xlfn.XLOOKUP(DATE(YEAR($G1095),MONTH($G1095),1),Inflaçao!$B:$B,Inflaçao!$C:$C))*0.55+(Inflaçao!$G$273/_xlfn.XLOOKUP(DATE(YEAR($G1095),MONTH($G1095),1),Inflaçao!$F:$F,Inflaçao!$G:$G))*0.45)*(Inflaçao!$G$289/Inflaçao!$G$273)))),
IF(AND($G1095&lt;45530,$L1095="Inv. Não Remunerado"),
IF(AND($D1095="Linepack",$E1095&lt;&gt;"GASIG"),((N1095/_xlfn.XLOOKUP(DATE(YEAR($G1095),MONTH($G1095),1),Inflaçao!$B:$B,Inflaçao!$C:$C)*Inflaçao!$C$265)*((Inflaçao!$C$273/Inflaçao!$C$265)*0.55+(Inflaçao!$G$273/Inflaçao!$G$265)*0.45)*(Inflaçao!$G$289/Inflaçao!$G$273)),
IF($E1095&lt;&gt;"GASIG",(N1095/_xlfn.XLOOKUP(DATE(YEAR($G1095),MONTH($G1095),1),Inflaçao!$B:$B,Inflaçao!$C:$C)*Inflaçao!$C$273)*(Inflaçao!$G$289/Inflaçao!$G$273),
N1095*(((Inflaçao!$C$273/_xlfn.XLOOKUP(DATE(YEAR($G1095),MONTH($G1095),1),Inflaçao!$B:$B,Inflaçao!$C:$C))*0.55+(Inflaçao!$G$273/_xlfn.XLOOKUP(DATE(YEAR($G1095),MONTH($G1095),1),Inflaçao!$F:$F,Inflaçao!$G:$G))*0.45)*(Inflaçao!$G$289/Inflaçao!$G$273)))),
IF(AND($D1095="Linepack",$E1095&lt;&gt;"GASIG"),((N1095/_xlfn.XLOOKUP(DATE(YEAR($G1095),MONTH($G1095),1),Inflaçao!$B:$B,Inflaçao!$C:$C)*Inflaçao!$C$265)*((Inflaçao!$C$273/Inflaçao!$C$265)*0.55+(Inflaçao!$G$273/Inflaçao!$G$265)*0.45)*(Inflaçao!$G$289/Inflaçao!$G$273)),
IF($E1095&lt;&gt;"GASIG",(N1095/_xlfn.XLOOKUP(DATE(YEAR($G1095),MONTH($G1095),1),Inflaçao!$F:$F,Inflaçao!$G:$G)*Inflaçao!$G$289),
N1095*(((Inflaçao!$C$273/_xlfn.XLOOKUP(DATE(YEAR($G1095),MONTH($G1095),1),Inflaçao!$B:$B,Inflaçao!$C:$C))*0.55+(Inflaçao!$G$273/_xlfn.XLOOKUP(DATE(YEAR($G1095),MONTH($G1095),1),Inflaçao!$F:$F,Inflaçao!$G:$G))*0.45)*(Inflaçao!$G$289/Inflaçao!$G$273))))
))</f>
        <v>-678.77509869261337</v>
      </c>
      <c r="R1095" s="16">
        <f t="shared" si="63"/>
        <v>715.16125586566966</v>
      </c>
      <c r="S1095" s="40"/>
    </row>
    <row r="1096" spans="1:19" ht="30" customHeight="1" x14ac:dyDescent="0.35">
      <c r="A1096" s="36"/>
      <c r="B1096" s="39" t="s">
        <v>2264</v>
      </c>
      <c r="C1096" s="10" t="s">
        <v>6027</v>
      </c>
      <c r="D1096" s="10" t="s">
        <v>8</v>
      </c>
      <c r="E1096" s="10" t="s">
        <v>5831</v>
      </c>
      <c r="F1096" s="10" t="s">
        <v>5815</v>
      </c>
      <c r="G1096" s="11">
        <v>40574</v>
      </c>
      <c r="H1096" s="12" t="s">
        <v>5668</v>
      </c>
      <c r="I1096" s="13">
        <v>514.87</v>
      </c>
      <c r="J1096" s="13">
        <v>-250.71</v>
      </c>
      <c r="K1096" s="13">
        <v>264.15999999999997</v>
      </c>
      <c r="L1096" s="15" t="s">
        <v>5669</v>
      </c>
      <c r="M1096" s="15" t="s">
        <v>5670</v>
      </c>
      <c r="N1096" s="13">
        <f t="shared" si="61"/>
        <v>-250.71</v>
      </c>
      <c r="O1096" s="13">
        <f t="shared" si="62"/>
        <v>264.15999999999997</v>
      </c>
      <c r="P1096" s="13">
        <f>IF(OR($L1096="Anexo IV",$L1096="Inv. Remunerado"),
IF(AND($D1096="Linepack",$E1096&lt;&gt;"GASIG"),((I1096/_xlfn.XLOOKUP(DATE(YEAR($G1096),MONTH($G1096),1),Inflaçao!$B:$B,Inflaçao!$C:$C)*Inflaçao!$C$265)*((Inflaçao!$C$273/Inflaçao!$C$265)*0.55+(Inflaçao!$G$273/Inflaçao!$G$265)*0.45)*(Inflaçao!$G$289/Inflaçao!$G$273)),
IF($E1096&lt;&gt;"GASIG",(I1096/_xlfn.XLOOKUP(DATE(YEAR($G1096),MONTH($G1096),1),Inflaçao!$B:$B,Inflaçao!$C:$C)*Inflaçao!$C$273)*(Inflaçao!$G$289/Inflaçao!$G$273),
I1096*(((Inflaçao!$C$273/_xlfn.XLOOKUP(DATE(YEAR($G1096),MONTH($G1096),1),Inflaçao!$B:$B,Inflaçao!$C:$C))*0.55+(Inflaçao!$G$273/_xlfn.XLOOKUP(DATE(YEAR($G1096),MONTH($G1096),1),Inflaçao!$F:$F,Inflaçao!$G:$G))*0.45)*(Inflaçao!$G$289/Inflaçao!$G$273)))),
IF(AND($G1096&lt;45530,$L1096="Inv. Não Remunerado"),
IF(AND($D1096="Linepack",$E1096&lt;&gt;"GASIG"),((I1096/_xlfn.XLOOKUP(DATE(YEAR($G1096),MONTH($G1096),1),Inflaçao!$B:$B,Inflaçao!$C:$C)*Inflaçao!$C$265)*((Inflaçao!$C$273/Inflaçao!$C$265)*0.55+(Inflaçao!$G$273/Inflaçao!$G$265)*0.45)*(Inflaçao!$G$289/Inflaçao!$G$273)),
IF($E1096&lt;&gt;"GASIG",(I1096/_xlfn.XLOOKUP(DATE(YEAR($G1096),MONTH($G1096),1),Inflaçao!$B:$B,Inflaçao!$C:$C)*Inflaçao!$C$273)*(Inflaçao!$G$289/Inflaçao!$G$273),
I1096*(((Inflaçao!$C$273/_xlfn.XLOOKUP(DATE(YEAR($G1096),MONTH($G1096),1),Inflaçao!$B:$B,Inflaçao!$C:$C))*0.55+(Inflaçao!$G$273/_xlfn.XLOOKUP(DATE(YEAR($G1096),MONTH($G1096),1),Inflaçao!$F:$F,Inflaçao!$G:$G))*0.45)*(Inflaçao!$G$289/Inflaçao!$G$273)))),
IF(AND($D1096="Linepack",$E1096&lt;&gt;"GASIG"),((I1096/_xlfn.XLOOKUP(DATE(YEAR($G1096),MONTH($G1096),1),Inflaçao!$B:$B,Inflaçao!$C:$C)*Inflaçao!$C$265)*((Inflaçao!$C$273/Inflaçao!$C$265)*0.55+(Inflaçao!$G$273/Inflaçao!$G$265)*0.45)*(Inflaçao!$G$289/Inflaçao!$G$273)),
IF($E1096&lt;&gt;"GASIG",(I1096/_xlfn.XLOOKUP(DATE(YEAR($G1096),MONTH($G1096),1),Inflaçao!$F:$F,Inflaçao!$G:$G)*Inflaçao!$G$289),
I1096*(((Inflaçao!$C$273/_xlfn.XLOOKUP(DATE(YEAR($G1096),MONTH($G1096),1),Inflaçao!$B:$B,Inflaçao!$C:$C))*0.55+(Inflaçao!$G$273/_xlfn.XLOOKUP(DATE(YEAR($G1096),MONTH($G1096),1),Inflaçao!$F:$F,Inflaçao!$G:$G))*0.45)*(Inflaçao!$G$289/Inflaçao!$G$273))))
))</f>
        <v>1393.9092815246722</v>
      </c>
      <c r="Q1096" s="13">
        <f>IF(OR($L1096="Anexo IV",$L1096="Inv. Remunerado"),
IF(AND($D1096="Linepack",$E1096&lt;&gt;"GASIG"),((N1096/_xlfn.XLOOKUP(DATE(YEAR($G1096),MONTH($G1096),1),Inflaçao!$B:$B,Inflaçao!$C:$C)*Inflaçao!$C$265)*((Inflaçao!$C$273/Inflaçao!$C$265)*0.55+(Inflaçao!$G$273/Inflaçao!$G$265)*0.45)*(Inflaçao!$G$289/Inflaçao!$G$273)),
IF($E1096&lt;&gt;"GASIG",(N1096/_xlfn.XLOOKUP(DATE(YEAR($G1096),MONTH($G1096),1),Inflaçao!$B:$B,Inflaçao!$C:$C)*Inflaçao!$C$273)*(Inflaçao!$G$289/Inflaçao!$G$273),
N1096*(((Inflaçao!$C$273/_xlfn.XLOOKUP(DATE(YEAR($G1096),MONTH($G1096),1),Inflaçao!$B:$B,Inflaçao!$C:$C))*0.55+(Inflaçao!$G$273/_xlfn.XLOOKUP(DATE(YEAR($G1096),MONTH($G1096),1),Inflaçao!$F:$F,Inflaçao!$G:$G))*0.45)*(Inflaçao!$G$289/Inflaçao!$G$273)))),
IF(AND($G1096&lt;45530,$L1096="Inv. Não Remunerado"),
IF(AND($D1096="Linepack",$E1096&lt;&gt;"GASIG"),((N1096/_xlfn.XLOOKUP(DATE(YEAR($G1096),MONTH($G1096),1),Inflaçao!$B:$B,Inflaçao!$C:$C)*Inflaçao!$C$265)*((Inflaçao!$C$273/Inflaçao!$C$265)*0.55+(Inflaçao!$G$273/Inflaçao!$G$265)*0.45)*(Inflaçao!$G$289/Inflaçao!$G$273)),
IF($E1096&lt;&gt;"GASIG",(N1096/_xlfn.XLOOKUP(DATE(YEAR($G1096),MONTH($G1096),1),Inflaçao!$B:$B,Inflaçao!$C:$C)*Inflaçao!$C$273)*(Inflaçao!$G$289/Inflaçao!$G$273),
N1096*(((Inflaçao!$C$273/_xlfn.XLOOKUP(DATE(YEAR($G1096),MONTH($G1096),1),Inflaçao!$B:$B,Inflaçao!$C:$C))*0.55+(Inflaçao!$G$273/_xlfn.XLOOKUP(DATE(YEAR($G1096),MONTH($G1096),1),Inflaçao!$F:$F,Inflaçao!$G:$G))*0.45)*(Inflaçao!$G$289/Inflaçao!$G$273)))),
IF(AND($D1096="Linepack",$E1096&lt;&gt;"GASIG"),((N1096/_xlfn.XLOOKUP(DATE(YEAR($G1096),MONTH($G1096),1),Inflaçao!$B:$B,Inflaçao!$C:$C)*Inflaçao!$C$265)*((Inflaçao!$C$273/Inflaçao!$C$265)*0.55+(Inflaçao!$G$273/Inflaçao!$G$265)*0.45)*(Inflaçao!$G$289/Inflaçao!$G$273)),
IF($E1096&lt;&gt;"GASIG",(N1096/_xlfn.XLOOKUP(DATE(YEAR($G1096),MONTH($G1096),1),Inflaçao!$F:$F,Inflaçao!$G:$G)*Inflaçao!$G$289),
N1096*(((Inflaçao!$C$273/_xlfn.XLOOKUP(DATE(YEAR($G1096),MONTH($G1096),1),Inflaçao!$B:$B,Inflaçao!$C:$C))*0.55+(Inflaçao!$G$273/_xlfn.XLOOKUP(DATE(YEAR($G1096),MONTH($G1096),1),Inflaçao!$F:$F,Inflaçao!$G:$G))*0.45)*(Inflaçao!$G$289/Inflaçao!$G$273))))
))</f>
        <v>-678.74802565900245</v>
      </c>
      <c r="R1096" s="16">
        <f t="shared" si="63"/>
        <v>715.16125586566977</v>
      </c>
      <c r="S1096" s="40"/>
    </row>
    <row r="1097" spans="1:19" ht="30" customHeight="1" x14ac:dyDescent="0.35">
      <c r="A1097" s="36"/>
      <c r="B1097" s="39" t="s">
        <v>2277</v>
      </c>
      <c r="C1097" s="10" t="s">
        <v>6028</v>
      </c>
      <c r="D1097" s="10" t="s">
        <v>4</v>
      </c>
      <c r="E1097" s="10" t="s">
        <v>5831</v>
      </c>
      <c r="F1097" s="10" t="s">
        <v>5815</v>
      </c>
      <c r="G1097" s="11">
        <v>40574</v>
      </c>
      <c r="H1097" s="12" t="s">
        <v>5668</v>
      </c>
      <c r="I1097" s="13">
        <v>5255.35</v>
      </c>
      <c r="J1097" s="13">
        <v>-2920.34</v>
      </c>
      <c r="K1097" s="13">
        <v>2335.0100000000002</v>
      </c>
      <c r="L1097" s="15" t="s">
        <v>5669</v>
      </c>
      <c r="M1097" s="15" t="s">
        <v>5670</v>
      </c>
      <c r="N1097" s="13">
        <f t="shared" ref="N1097:N1160" si="64">IF(M1097="Residual Regulatório",0,J1097)</f>
        <v>-2920.34</v>
      </c>
      <c r="O1097" s="13">
        <f t="shared" ref="O1097:O1160" si="65">I1097+N1097</f>
        <v>2335.0100000000002</v>
      </c>
      <c r="P1097" s="13">
        <f>IF(OR($L1097="Anexo IV",$L1097="Inv. Remunerado"),
IF(AND($D1097="Linepack",$E1097&lt;&gt;"GASIG"),((I1097/_xlfn.XLOOKUP(DATE(YEAR($G1097),MONTH($G1097),1),Inflaçao!$B:$B,Inflaçao!$C:$C)*Inflaçao!$C$265)*((Inflaçao!$C$273/Inflaçao!$C$265)*0.55+(Inflaçao!$G$273/Inflaçao!$G$265)*0.45)*(Inflaçao!$G$289/Inflaçao!$G$273)),
IF($E1097&lt;&gt;"GASIG",(I1097/_xlfn.XLOOKUP(DATE(YEAR($G1097),MONTH($G1097),1),Inflaçao!$B:$B,Inflaçao!$C:$C)*Inflaçao!$C$273)*(Inflaçao!$G$289/Inflaçao!$G$273),
I1097*(((Inflaçao!$C$273/_xlfn.XLOOKUP(DATE(YEAR($G1097),MONTH($G1097),1),Inflaçao!$B:$B,Inflaçao!$C:$C))*0.55+(Inflaçao!$G$273/_xlfn.XLOOKUP(DATE(YEAR($G1097),MONTH($G1097),1),Inflaçao!$F:$F,Inflaçao!$G:$G))*0.45)*(Inflaçao!$G$289/Inflaçao!$G$273)))),
IF(AND($G1097&lt;45530,$L1097="Inv. Não Remunerado"),
IF(AND($D1097="Linepack",$E1097&lt;&gt;"GASIG"),((I1097/_xlfn.XLOOKUP(DATE(YEAR($G1097),MONTH($G1097),1),Inflaçao!$B:$B,Inflaçao!$C:$C)*Inflaçao!$C$265)*((Inflaçao!$C$273/Inflaçao!$C$265)*0.55+(Inflaçao!$G$273/Inflaçao!$G$265)*0.45)*(Inflaçao!$G$289/Inflaçao!$G$273)),
IF($E1097&lt;&gt;"GASIG",(I1097/_xlfn.XLOOKUP(DATE(YEAR($G1097),MONTH($G1097),1),Inflaçao!$B:$B,Inflaçao!$C:$C)*Inflaçao!$C$273)*(Inflaçao!$G$289/Inflaçao!$G$273),
I1097*(((Inflaçao!$C$273/_xlfn.XLOOKUP(DATE(YEAR($G1097),MONTH($G1097),1),Inflaçao!$B:$B,Inflaçao!$C:$C))*0.55+(Inflaçao!$G$273/_xlfn.XLOOKUP(DATE(YEAR($G1097),MONTH($G1097),1),Inflaçao!$F:$F,Inflaçao!$G:$G))*0.45)*(Inflaçao!$G$289/Inflaçao!$G$273)))),
IF(AND($D1097="Linepack",$E1097&lt;&gt;"GASIG"),((I1097/_xlfn.XLOOKUP(DATE(YEAR($G1097),MONTH($G1097),1),Inflaçao!$B:$B,Inflaçao!$C:$C)*Inflaçao!$C$265)*((Inflaçao!$C$273/Inflaçao!$C$265)*0.55+(Inflaçao!$G$273/Inflaçao!$G$265)*0.45)*(Inflaçao!$G$289/Inflaçao!$G$273)),
IF($E1097&lt;&gt;"GASIG",(I1097/_xlfn.XLOOKUP(DATE(YEAR($G1097),MONTH($G1097),1),Inflaçao!$F:$F,Inflaçao!$G:$G)*Inflaçao!$G$289),
I1097*(((Inflaçao!$C$273/_xlfn.XLOOKUP(DATE(YEAR($G1097),MONTH($G1097),1),Inflaçao!$B:$B,Inflaçao!$C:$C))*0.55+(Inflaçao!$G$273/_xlfn.XLOOKUP(DATE(YEAR($G1097),MONTH($G1097),1),Inflaçao!$F:$F,Inflaçao!$G:$G))*0.45)*(Inflaçao!$G$289/Inflaçao!$G$273))))
))</f>
        <v>14227.826718707027</v>
      </c>
      <c r="Q1097" s="13">
        <f>IF(OR($L1097="Anexo IV",$L1097="Inv. Remunerado"),
IF(AND($D1097="Linepack",$E1097&lt;&gt;"GASIG"),((N1097/_xlfn.XLOOKUP(DATE(YEAR($G1097),MONTH($G1097),1),Inflaçao!$B:$B,Inflaçao!$C:$C)*Inflaçao!$C$265)*((Inflaçao!$C$273/Inflaçao!$C$265)*0.55+(Inflaçao!$G$273/Inflaçao!$G$265)*0.45)*(Inflaçao!$G$289/Inflaçao!$G$273)),
IF($E1097&lt;&gt;"GASIG",(N1097/_xlfn.XLOOKUP(DATE(YEAR($G1097),MONTH($G1097),1),Inflaçao!$B:$B,Inflaçao!$C:$C)*Inflaçao!$C$273)*(Inflaçao!$G$289/Inflaçao!$G$273),
N1097*(((Inflaçao!$C$273/_xlfn.XLOOKUP(DATE(YEAR($G1097),MONTH($G1097),1),Inflaçao!$B:$B,Inflaçao!$C:$C))*0.55+(Inflaçao!$G$273/_xlfn.XLOOKUP(DATE(YEAR($G1097),MONTH($G1097),1),Inflaçao!$F:$F,Inflaçao!$G:$G))*0.45)*(Inflaçao!$G$289/Inflaçao!$G$273)))),
IF(AND($G1097&lt;45530,$L1097="Inv. Não Remunerado"),
IF(AND($D1097="Linepack",$E1097&lt;&gt;"GASIG"),((N1097/_xlfn.XLOOKUP(DATE(YEAR($G1097),MONTH($G1097),1),Inflaçao!$B:$B,Inflaçao!$C:$C)*Inflaçao!$C$265)*((Inflaçao!$C$273/Inflaçao!$C$265)*0.55+(Inflaçao!$G$273/Inflaçao!$G$265)*0.45)*(Inflaçao!$G$289/Inflaçao!$G$273)),
IF($E1097&lt;&gt;"GASIG",(N1097/_xlfn.XLOOKUP(DATE(YEAR($G1097),MONTH($G1097),1),Inflaçao!$B:$B,Inflaçao!$C:$C)*Inflaçao!$C$273)*(Inflaçao!$G$289/Inflaçao!$G$273),
N1097*(((Inflaçao!$C$273/_xlfn.XLOOKUP(DATE(YEAR($G1097),MONTH($G1097),1),Inflaçao!$B:$B,Inflaçao!$C:$C))*0.55+(Inflaçao!$G$273/_xlfn.XLOOKUP(DATE(YEAR($G1097),MONTH($G1097),1),Inflaçao!$F:$F,Inflaçao!$G:$G))*0.45)*(Inflaçao!$G$289/Inflaçao!$G$273)))),
IF(AND($D1097="Linepack",$E1097&lt;&gt;"GASIG"),((N1097/_xlfn.XLOOKUP(DATE(YEAR($G1097),MONTH($G1097),1),Inflaçao!$B:$B,Inflaçao!$C:$C)*Inflaçao!$C$265)*((Inflaçao!$C$273/Inflaçao!$C$265)*0.55+(Inflaçao!$G$273/Inflaçao!$G$265)*0.45)*(Inflaçao!$G$289/Inflaçao!$G$273)),
IF($E1097&lt;&gt;"GASIG",(N1097/_xlfn.XLOOKUP(DATE(YEAR($G1097),MONTH($G1097),1),Inflaçao!$F:$F,Inflaçao!$G:$G)*Inflaçao!$G$289),
N1097*(((Inflaçao!$C$273/_xlfn.XLOOKUP(DATE(YEAR($G1097),MONTH($G1097),1),Inflaçao!$B:$B,Inflaçao!$C:$C))*0.55+(Inflaçao!$G$273/_xlfn.XLOOKUP(DATE(YEAR($G1097),MONTH($G1097),1),Inflaçao!$F:$F,Inflaçao!$G:$G))*0.45)*(Inflaçao!$G$289/Inflaçao!$G$273))))
))</f>
        <v>-7906.2462975270673</v>
      </c>
      <c r="R1097" s="16">
        <f t="shared" ref="R1097:R1160" si="66">P1097+Q1097</f>
        <v>6321.5804211799596</v>
      </c>
      <c r="S1097" s="40"/>
    </row>
    <row r="1098" spans="1:19" ht="30" customHeight="1" x14ac:dyDescent="0.35">
      <c r="A1098" s="36"/>
      <c r="B1098" s="39" t="s">
        <v>2285</v>
      </c>
      <c r="C1098" s="10" t="s">
        <v>6028</v>
      </c>
      <c r="D1098" s="10" t="s">
        <v>4</v>
      </c>
      <c r="E1098" s="10" t="s">
        <v>5831</v>
      </c>
      <c r="F1098" s="10" t="s">
        <v>5815</v>
      </c>
      <c r="G1098" s="11">
        <v>40574</v>
      </c>
      <c r="H1098" s="12" t="s">
        <v>5668</v>
      </c>
      <c r="I1098" s="13">
        <v>5255.35</v>
      </c>
      <c r="J1098" s="13">
        <v>-2920.34</v>
      </c>
      <c r="K1098" s="13">
        <v>2335.0100000000002</v>
      </c>
      <c r="L1098" s="15" t="s">
        <v>5669</v>
      </c>
      <c r="M1098" s="15" t="s">
        <v>5670</v>
      </c>
      <c r="N1098" s="13">
        <f t="shared" si="64"/>
        <v>-2920.34</v>
      </c>
      <c r="O1098" s="13">
        <f t="shared" si="65"/>
        <v>2335.0100000000002</v>
      </c>
      <c r="P1098" s="13">
        <f>IF(OR($L1098="Anexo IV",$L1098="Inv. Remunerado"),
IF(AND($D1098="Linepack",$E1098&lt;&gt;"GASIG"),((I1098/_xlfn.XLOOKUP(DATE(YEAR($G1098),MONTH($G1098),1),Inflaçao!$B:$B,Inflaçao!$C:$C)*Inflaçao!$C$265)*((Inflaçao!$C$273/Inflaçao!$C$265)*0.55+(Inflaçao!$G$273/Inflaçao!$G$265)*0.45)*(Inflaçao!$G$289/Inflaçao!$G$273)),
IF($E1098&lt;&gt;"GASIG",(I1098/_xlfn.XLOOKUP(DATE(YEAR($G1098),MONTH($G1098),1),Inflaçao!$B:$B,Inflaçao!$C:$C)*Inflaçao!$C$273)*(Inflaçao!$G$289/Inflaçao!$G$273),
I1098*(((Inflaçao!$C$273/_xlfn.XLOOKUP(DATE(YEAR($G1098),MONTH($G1098),1),Inflaçao!$B:$B,Inflaçao!$C:$C))*0.55+(Inflaçao!$G$273/_xlfn.XLOOKUP(DATE(YEAR($G1098),MONTH($G1098),1),Inflaçao!$F:$F,Inflaçao!$G:$G))*0.45)*(Inflaçao!$G$289/Inflaçao!$G$273)))),
IF(AND($G1098&lt;45530,$L1098="Inv. Não Remunerado"),
IF(AND($D1098="Linepack",$E1098&lt;&gt;"GASIG"),((I1098/_xlfn.XLOOKUP(DATE(YEAR($G1098),MONTH($G1098),1),Inflaçao!$B:$B,Inflaçao!$C:$C)*Inflaçao!$C$265)*((Inflaçao!$C$273/Inflaçao!$C$265)*0.55+(Inflaçao!$G$273/Inflaçao!$G$265)*0.45)*(Inflaçao!$G$289/Inflaçao!$G$273)),
IF($E1098&lt;&gt;"GASIG",(I1098/_xlfn.XLOOKUP(DATE(YEAR($G1098),MONTH($G1098),1),Inflaçao!$B:$B,Inflaçao!$C:$C)*Inflaçao!$C$273)*(Inflaçao!$G$289/Inflaçao!$G$273),
I1098*(((Inflaçao!$C$273/_xlfn.XLOOKUP(DATE(YEAR($G1098),MONTH($G1098),1),Inflaçao!$B:$B,Inflaçao!$C:$C))*0.55+(Inflaçao!$G$273/_xlfn.XLOOKUP(DATE(YEAR($G1098),MONTH($G1098),1),Inflaçao!$F:$F,Inflaçao!$G:$G))*0.45)*(Inflaçao!$G$289/Inflaçao!$G$273)))),
IF(AND($D1098="Linepack",$E1098&lt;&gt;"GASIG"),((I1098/_xlfn.XLOOKUP(DATE(YEAR($G1098),MONTH($G1098),1),Inflaçao!$B:$B,Inflaçao!$C:$C)*Inflaçao!$C$265)*((Inflaçao!$C$273/Inflaçao!$C$265)*0.55+(Inflaçao!$G$273/Inflaçao!$G$265)*0.45)*(Inflaçao!$G$289/Inflaçao!$G$273)),
IF($E1098&lt;&gt;"GASIG",(I1098/_xlfn.XLOOKUP(DATE(YEAR($G1098),MONTH($G1098),1),Inflaçao!$F:$F,Inflaçao!$G:$G)*Inflaçao!$G$289),
I1098*(((Inflaçao!$C$273/_xlfn.XLOOKUP(DATE(YEAR($G1098),MONTH($G1098),1),Inflaçao!$B:$B,Inflaçao!$C:$C))*0.55+(Inflaçao!$G$273/_xlfn.XLOOKUP(DATE(YEAR($G1098),MONTH($G1098),1),Inflaçao!$F:$F,Inflaçao!$G:$G))*0.45)*(Inflaçao!$G$289/Inflaçao!$G$273))))
))</f>
        <v>14227.826718707027</v>
      </c>
      <c r="Q1098" s="13">
        <f>IF(OR($L1098="Anexo IV",$L1098="Inv. Remunerado"),
IF(AND($D1098="Linepack",$E1098&lt;&gt;"GASIG"),((N1098/_xlfn.XLOOKUP(DATE(YEAR($G1098),MONTH($G1098),1),Inflaçao!$B:$B,Inflaçao!$C:$C)*Inflaçao!$C$265)*((Inflaçao!$C$273/Inflaçao!$C$265)*0.55+(Inflaçao!$G$273/Inflaçao!$G$265)*0.45)*(Inflaçao!$G$289/Inflaçao!$G$273)),
IF($E1098&lt;&gt;"GASIG",(N1098/_xlfn.XLOOKUP(DATE(YEAR($G1098),MONTH($G1098),1),Inflaçao!$B:$B,Inflaçao!$C:$C)*Inflaçao!$C$273)*(Inflaçao!$G$289/Inflaçao!$G$273),
N1098*(((Inflaçao!$C$273/_xlfn.XLOOKUP(DATE(YEAR($G1098),MONTH($G1098),1),Inflaçao!$B:$B,Inflaçao!$C:$C))*0.55+(Inflaçao!$G$273/_xlfn.XLOOKUP(DATE(YEAR($G1098),MONTH($G1098),1),Inflaçao!$F:$F,Inflaçao!$G:$G))*0.45)*(Inflaçao!$G$289/Inflaçao!$G$273)))),
IF(AND($G1098&lt;45530,$L1098="Inv. Não Remunerado"),
IF(AND($D1098="Linepack",$E1098&lt;&gt;"GASIG"),((N1098/_xlfn.XLOOKUP(DATE(YEAR($G1098),MONTH($G1098),1),Inflaçao!$B:$B,Inflaçao!$C:$C)*Inflaçao!$C$265)*((Inflaçao!$C$273/Inflaçao!$C$265)*0.55+(Inflaçao!$G$273/Inflaçao!$G$265)*0.45)*(Inflaçao!$G$289/Inflaçao!$G$273)),
IF($E1098&lt;&gt;"GASIG",(N1098/_xlfn.XLOOKUP(DATE(YEAR($G1098),MONTH($G1098),1),Inflaçao!$B:$B,Inflaçao!$C:$C)*Inflaçao!$C$273)*(Inflaçao!$G$289/Inflaçao!$G$273),
N1098*(((Inflaçao!$C$273/_xlfn.XLOOKUP(DATE(YEAR($G1098),MONTH($G1098),1),Inflaçao!$B:$B,Inflaçao!$C:$C))*0.55+(Inflaçao!$G$273/_xlfn.XLOOKUP(DATE(YEAR($G1098),MONTH($G1098),1),Inflaçao!$F:$F,Inflaçao!$G:$G))*0.45)*(Inflaçao!$G$289/Inflaçao!$G$273)))),
IF(AND($D1098="Linepack",$E1098&lt;&gt;"GASIG"),((N1098/_xlfn.XLOOKUP(DATE(YEAR($G1098),MONTH($G1098),1),Inflaçao!$B:$B,Inflaçao!$C:$C)*Inflaçao!$C$265)*((Inflaçao!$C$273/Inflaçao!$C$265)*0.55+(Inflaçao!$G$273/Inflaçao!$G$265)*0.45)*(Inflaçao!$G$289/Inflaçao!$G$273)),
IF($E1098&lt;&gt;"GASIG",(N1098/_xlfn.XLOOKUP(DATE(YEAR($G1098),MONTH($G1098),1),Inflaçao!$F:$F,Inflaçao!$G:$G)*Inflaçao!$G$289),
N1098*(((Inflaçao!$C$273/_xlfn.XLOOKUP(DATE(YEAR($G1098),MONTH($G1098),1),Inflaçao!$B:$B,Inflaçao!$C:$C))*0.55+(Inflaçao!$G$273/_xlfn.XLOOKUP(DATE(YEAR($G1098),MONTH($G1098),1),Inflaçao!$F:$F,Inflaçao!$G:$G))*0.45)*(Inflaçao!$G$289/Inflaçao!$G$273))))
))</f>
        <v>-7906.2462975270673</v>
      </c>
      <c r="R1098" s="16">
        <f t="shared" si="66"/>
        <v>6321.5804211799596</v>
      </c>
      <c r="S1098" s="40"/>
    </row>
    <row r="1099" spans="1:19" ht="30" customHeight="1" x14ac:dyDescent="0.35">
      <c r="A1099" s="36"/>
      <c r="B1099" s="39" t="s">
        <v>2286</v>
      </c>
      <c r="C1099" s="10" t="s">
        <v>6028</v>
      </c>
      <c r="D1099" s="10" t="s">
        <v>4</v>
      </c>
      <c r="E1099" s="10" t="s">
        <v>5831</v>
      </c>
      <c r="F1099" s="10" t="s">
        <v>5815</v>
      </c>
      <c r="G1099" s="11">
        <v>40574</v>
      </c>
      <c r="H1099" s="12" t="s">
        <v>5668</v>
      </c>
      <c r="I1099" s="13">
        <v>5255.35</v>
      </c>
      <c r="J1099" s="13">
        <v>-2920.34</v>
      </c>
      <c r="K1099" s="13">
        <v>2335.0100000000002</v>
      </c>
      <c r="L1099" s="15" t="s">
        <v>5669</v>
      </c>
      <c r="M1099" s="15" t="s">
        <v>5670</v>
      </c>
      <c r="N1099" s="13">
        <f t="shared" si="64"/>
        <v>-2920.34</v>
      </c>
      <c r="O1099" s="13">
        <f t="shared" si="65"/>
        <v>2335.0100000000002</v>
      </c>
      <c r="P1099" s="13">
        <f>IF(OR($L1099="Anexo IV",$L1099="Inv. Remunerado"),
IF(AND($D1099="Linepack",$E1099&lt;&gt;"GASIG"),((I1099/_xlfn.XLOOKUP(DATE(YEAR($G1099),MONTH($G1099),1),Inflaçao!$B:$B,Inflaçao!$C:$C)*Inflaçao!$C$265)*((Inflaçao!$C$273/Inflaçao!$C$265)*0.55+(Inflaçao!$G$273/Inflaçao!$G$265)*0.45)*(Inflaçao!$G$289/Inflaçao!$G$273)),
IF($E1099&lt;&gt;"GASIG",(I1099/_xlfn.XLOOKUP(DATE(YEAR($G1099),MONTH($G1099),1),Inflaçao!$B:$B,Inflaçao!$C:$C)*Inflaçao!$C$273)*(Inflaçao!$G$289/Inflaçao!$G$273),
I1099*(((Inflaçao!$C$273/_xlfn.XLOOKUP(DATE(YEAR($G1099),MONTH($G1099),1),Inflaçao!$B:$B,Inflaçao!$C:$C))*0.55+(Inflaçao!$G$273/_xlfn.XLOOKUP(DATE(YEAR($G1099),MONTH($G1099),1),Inflaçao!$F:$F,Inflaçao!$G:$G))*0.45)*(Inflaçao!$G$289/Inflaçao!$G$273)))),
IF(AND($G1099&lt;45530,$L1099="Inv. Não Remunerado"),
IF(AND($D1099="Linepack",$E1099&lt;&gt;"GASIG"),((I1099/_xlfn.XLOOKUP(DATE(YEAR($G1099),MONTH($G1099),1),Inflaçao!$B:$B,Inflaçao!$C:$C)*Inflaçao!$C$265)*((Inflaçao!$C$273/Inflaçao!$C$265)*0.55+(Inflaçao!$G$273/Inflaçao!$G$265)*0.45)*(Inflaçao!$G$289/Inflaçao!$G$273)),
IF($E1099&lt;&gt;"GASIG",(I1099/_xlfn.XLOOKUP(DATE(YEAR($G1099),MONTH($G1099),1),Inflaçao!$B:$B,Inflaçao!$C:$C)*Inflaçao!$C$273)*(Inflaçao!$G$289/Inflaçao!$G$273),
I1099*(((Inflaçao!$C$273/_xlfn.XLOOKUP(DATE(YEAR($G1099),MONTH($G1099),1),Inflaçao!$B:$B,Inflaçao!$C:$C))*0.55+(Inflaçao!$G$273/_xlfn.XLOOKUP(DATE(YEAR($G1099),MONTH($G1099),1),Inflaçao!$F:$F,Inflaçao!$G:$G))*0.45)*(Inflaçao!$G$289/Inflaçao!$G$273)))),
IF(AND($D1099="Linepack",$E1099&lt;&gt;"GASIG"),((I1099/_xlfn.XLOOKUP(DATE(YEAR($G1099),MONTH($G1099),1),Inflaçao!$B:$B,Inflaçao!$C:$C)*Inflaçao!$C$265)*((Inflaçao!$C$273/Inflaçao!$C$265)*0.55+(Inflaçao!$G$273/Inflaçao!$G$265)*0.45)*(Inflaçao!$G$289/Inflaçao!$G$273)),
IF($E1099&lt;&gt;"GASIG",(I1099/_xlfn.XLOOKUP(DATE(YEAR($G1099),MONTH($G1099),1),Inflaçao!$F:$F,Inflaçao!$G:$G)*Inflaçao!$G$289),
I1099*(((Inflaçao!$C$273/_xlfn.XLOOKUP(DATE(YEAR($G1099),MONTH($G1099),1),Inflaçao!$B:$B,Inflaçao!$C:$C))*0.55+(Inflaçao!$G$273/_xlfn.XLOOKUP(DATE(YEAR($G1099),MONTH($G1099),1),Inflaçao!$F:$F,Inflaçao!$G:$G))*0.45)*(Inflaçao!$G$289/Inflaçao!$G$273))))
))</f>
        <v>14227.826718707027</v>
      </c>
      <c r="Q1099" s="13">
        <f>IF(OR($L1099="Anexo IV",$L1099="Inv. Remunerado"),
IF(AND($D1099="Linepack",$E1099&lt;&gt;"GASIG"),((N1099/_xlfn.XLOOKUP(DATE(YEAR($G1099),MONTH($G1099),1),Inflaçao!$B:$B,Inflaçao!$C:$C)*Inflaçao!$C$265)*((Inflaçao!$C$273/Inflaçao!$C$265)*0.55+(Inflaçao!$G$273/Inflaçao!$G$265)*0.45)*(Inflaçao!$G$289/Inflaçao!$G$273)),
IF($E1099&lt;&gt;"GASIG",(N1099/_xlfn.XLOOKUP(DATE(YEAR($G1099),MONTH($G1099),1),Inflaçao!$B:$B,Inflaçao!$C:$C)*Inflaçao!$C$273)*(Inflaçao!$G$289/Inflaçao!$G$273),
N1099*(((Inflaçao!$C$273/_xlfn.XLOOKUP(DATE(YEAR($G1099),MONTH($G1099),1),Inflaçao!$B:$B,Inflaçao!$C:$C))*0.55+(Inflaçao!$G$273/_xlfn.XLOOKUP(DATE(YEAR($G1099),MONTH($G1099),1),Inflaçao!$F:$F,Inflaçao!$G:$G))*0.45)*(Inflaçao!$G$289/Inflaçao!$G$273)))),
IF(AND($G1099&lt;45530,$L1099="Inv. Não Remunerado"),
IF(AND($D1099="Linepack",$E1099&lt;&gt;"GASIG"),((N1099/_xlfn.XLOOKUP(DATE(YEAR($G1099),MONTH($G1099),1),Inflaçao!$B:$B,Inflaçao!$C:$C)*Inflaçao!$C$265)*((Inflaçao!$C$273/Inflaçao!$C$265)*0.55+(Inflaçao!$G$273/Inflaçao!$G$265)*0.45)*(Inflaçao!$G$289/Inflaçao!$G$273)),
IF($E1099&lt;&gt;"GASIG",(N1099/_xlfn.XLOOKUP(DATE(YEAR($G1099),MONTH($G1099),1),Inflaçao!$B:$B,Inflaçao!$C:$C)*Inflaçao!$C$273)*(Inflaçao!$G$289/Inflaçao!$G$273),
N1099*(((Inflaçao!$C$273/_xlfn.XLOOKUP(DATE(YEAR($G1099),MONTH($G1099),1),Inflaçao!$B:$B,Inflaçao!$C:$C))*0.55+(Inflaçao!$G$273/_xlfn.XLOOKUP(DATE(YEAR($G1099),MONTH($G1099),1),Inflaçao!$F:$F,Inflaçao!$G:$G))*0.45)*(Inflaçao!$G$289/Inflaçao!$G$273)))),
IF(AND($D1099="Linepack",$E1099&lt;&gt;"GASIG"),((N1099/_xlfn.XLOOKUP(DATE(YEAR($G1099),MONTH($G1099),1),Inflaçao!$B:$B,Inflaçao!$C:$C)*Inflaçao!$C$265)*((Inflaçao!$C$273/Inflaçao!$C$265)*0.55+(Inflaçao!$G$273/Inflaçao!$G$265)*0.45)*(Inflaçao!$G$289/Inflaçao!$G$273)),
IF($E1099&lt;&gt;"GASIG",(N1099/_xlfn.XLOOKUP(DATE(YEAR($G1099),MONTH($G1099),1),Inflaçao!$F:$F,Inflaçao!$G:$G)*Inflaçao!$G$289),
N1099*(((Inflaçao!$C$273/_xlfn.XLOOKUP(DATE(YEAR($G1099),MONTH($G1099),1),Inflaçao!$B:$B,Inflaçao!$C:$C))*0.55+(Inflaçao!$G$273/_xlfn.XLOOKUP(DATE(YEAR($G1099),MONTH($G1099),1),Inflaçao!$F:$F,Inflaçao!$G:$G))*0.45)*(Inflaçao!$G$289/Inflaçao!$G$273))))
))</f>
        <v>-7906.2462975270673</v>
      </c>
      <c r="R1099" s="16">
        <f t="shared" si="66"/>
        <v>6321.5804211799596</v>
      </c>
      <c r="S1099" s="40"/>
    </row>
    <row r="1100" spans="1:19" ht="30" customHeight="1" x14ac:dyDescent="0.35">
      <c r="A1100" s="36"/>
      <c r="B1100" s="39" t="s">
        <v>2473</v>
      </c>
      <c r="C1100" s="10" t="s">
        <v>5671</v>
      </c>
      <c r="D1100" s="10" t="s">
        <v>3</v>
      </c>
      <c r="E1100" s="10" t="s">
        <v>5831</v>
      </c>
      <c r="F1100" s="10" t="s">
        <v>5815</v>
      </c>
      <c r="G1100" s="11">
        <v>40574</v>
      </c>
      <c r="H1100" s="12" t="s">
        <v>5668</v>
      </c>
      <c r="I1100" s="13">
        <v>53583.26</v>
      </c>
      <c r="J1100" s="13">
        <v>-25137.07</v>
      </c>
      <c r="K1100" s="13">
        <v>28446.190000000002</v>
      </c>
      <c r="L1100" s="15" t="s">
        <v>5669</v>
      </c>
      <c r="M1100" s="15" t="s">
        <v>5670</v>
      </c>
      <c r="N1100" s="13">
        <f t="shared" si="64"/>
        <v>-25137.07</v>
      </c>
      <c r="O1100" s="13">
        <f t="shared" si="65"/>
        <v>28446.190000000002</v>
      </c>
      <c r="P1100" s="13">
        <f>IF(OR($L1100="Anexo IV",$L1100="Inv. Remunerado"),
IF(AND($D1100="Linepack",$E1100&lt;&gt;"GASIG"),((I1100/_xlfn.XLOOKUP(DATE(YEAR($G1100),MONTH($G1100),1),Inflaçao!$B:$B,Inflaçao!$C:$C)*Inflaçao!$C$265)*((Inflaçao!$C$273/Inflaçao!$C$265)*0.55+(Inflaçao!$G$273/Inflaçao!$G$265)*0.45)*(Inflaçao!$G$289/Inflaçao!$G$273)),
IF($E1100&lt;&gt;"GASIG",(I1100/_xlfn.XLOOKUP(DATE(YEAR($G1100),MONTH($G1100),1),Inflaçao!$B:$B,Inflaçao!$C:$C)*Inflaçao!$C$273)*(Inflaçao!$G$289/Inflaçao!$G$273),
I1100*(((Inflaçao!$C$273/_xlfn.XLOOKUP(DATE(YEAR($G1100),MONTH($G1100),1),Inflaçao!$B:$B,Inflaçao!$C:$C))*0.55+(Inflaçao!$G$273/_xlfn.XLOOKUP(DATE(YEAR($G1100),MONTH($G1100),1),Inflaçao!$F:$F,Inflaçao!$G:$G))*0.45)*(Inflaçao!$G$289/Inflaçao!$G$273)))),
IF(AND($G1100&lt;45530,$L1100="Inv. Não Remunerado"),
IF(AND($D1100="Linepack",$E1100&lt;&gt;"GASIG"),((I1100/_xlfn.XLOOKUP(DATE(YEAR($G1100),MONTH($G1100),1),Inflaçao!$B:$B,Inflaçao!$C:$C)*Inflaçao!$C$265)*((Inflaçao!$C$273/Inflaçao!$C$265)*0.55+(Inflaçao!$G$273/Inflaçao!$G$265)*0.45)*(Inflaçao!$G$289/Inflaçao!$G$273)),
IF($E1100&lt;&gt;"GASIG",(I1100/_xlfn.XLOOKUP(DATE(YEAR($G1100),MONTH($G1100),1),Inflaçao!$B:$B,Inflaçao!$C:$C)*Inflaçao!$C$273)*(Inflaçao!$G$289/Inflaçao!$G$273),
I1100*(((Inflaçao!$C$273/_xlfn.XLOOKUP(DATE(YEAR($G1100),MONTH($G1100),1),Inflaçao!$B:$B,Inflaçao!$C:$C))*0.55+(Inflaçao!$G$273/_xlfn.XLOOKUP(DATE(YEAR($G1100),MONTH($G1100),1),Inflaçao!$F:$F,Inflaçao!$G:$G))*0.45)*(Inflaçao!$G$289/Inflaçao!$G$273)))),
IF(AND($D1100="Linepack",$E1100&lt;&gt;"GASIG"),((I1100/_xlfn.XLOOKUP(DATE(YEAR($G1100),MONTH($G1100),1),Inflaçao!$B:$B,Inflaçao!$C:$C)*Inflaçao!$C$265)*((Inflaçao!$C$273/Inflaçao!$C$265)*0.55+(Inflaçao!$G$273/Inflaçao!$G$265)*0.45)*(Inflaçao!$G$289/Inflaçao!$G$273)),
IF($E1100&lt;&gt;"GASIG",(I1100/_xlfn.XLOOKUP(DATE(YEAR($G1100),MONTH($G1100),1),Inflaçao!$F:$F,Inflaçao!$G:$G)*Inflaçao!$G$289),
I1100*(((Inflaçao!$C$273/_xlfn.XLOOKUP(DATE(YEAR($G1100),MONTH($G1100),1),Inflaçao!$B:$B,Inflaçao!$C:$C))*0.55+(Inflaçao!$G$273/_xlfn.XLOOKUP(DATE(YEAR($G1100),MONTH($G1100),1),Inflaçao!$F:$F,Inflaçao!$G:$G))*0.45)*(Inflaçao!$G$289/Inflaçao!$G$273))))
))</f>
        <v>145066.13989618683</v>
      </c>
      <c r="Q1100" s="13">
        <f>IF(OR($L1100="Anexo IV",$L1100="Inv. Remunerado"),
IF(AND($D1100="Linepack",$E1100&lt;&gt;"GASIG"),((N1100/_xlfn.XLOOKUP(DATE(YEAR($G1100),MONTH($G1100),1),Inflaçao!$B:$B,Inflaçao!$C:$C)*Inflaçao!$C$265)*((Inflaçao!$C$273/Inflaçao!$C$265)*0.55+(Inflaçao!$G$273/Inflaçao!$G$265)*0.45)*(Inflaçao!$G$289/Inflaçao!$G$273)),
IF($E1100&lt;&gt;"GASIG",(N1100/_xlfn.XLOOKUP(DATE(YEAR($G1100),MONTH($G1100),1),Inflaçao!$B:$B,Inflaçao!$C:$C)*Inflaçao!$C$273)*(Inflaçao!$G$289/Inflaçao!$G$273),
N1100*(((Inflaçao!$C$273/_xlfn.XLOOKUP(DATE(YEAR($G1100),MONTH($G1100),1),Inflaçao!$B:$B,Inflaçao!$C:$C))*0.55+(Inflaçao!$G$273/_xlfn.XLOOKUP(DATE(YEAR($G1100),MONTH($G1100),1),Inflaçao!$F:$F,Inflaçao!$G:$G))*0.45)*(Inflaçao!$G$289/Inflaçao!$G$273)))),
IF(AND($G1100&lt;45530,$L1100="Inv. Não Remunerado"),
IF(AND($D1100="Linepack",$E1100&lt;&gt;"GASIG"),((N1100/_xlfn.XLOOKUP(DATE(YEAR($G1100),MONTH($G1100),1),Inflaçao!$B:$B,Inflaçao!$C:$C)*Inflaçao!$C$265)*((Inflaçao!$C$273/Inflaçao!$C$265)*0.55+(Inflaçao!$G$273/Inflaçao!$G$265)*0.45)*(Inflaçao!$G$289/Inflaçao!$G$273)),
IF($E1100&lt;&gt;"GASIG",(N1100/_xlfn.XLOOKUP(DATE(YEAR($G1100),MONTH($G1100),1),Inflaçao!$B:$B,Inflaçao!$C:$C)*Inflaçao!$C$273)*(Inflaçao!$G$289/Inflaçao!$G$273),
N1100*(((Inflaçao!$C$273/_xlfn.XLOOKUP(DATE(YEAR($G1100),MONTH($G1100),1),Inflaçao!$B:$B,Inflaçao!$C:$C))*0.55+(Inflaçao!$G$273/_xlfn.XLOOKUP(DATE(YEAR($G1100),MONTH($G1100),1),Inflaçao!$F:$F,Inflaçao!$G:$G))*0.45)*(Inflaçao!$G$289/Inflaçao!$G$273)))),
IF(AND($D1100="Linepack",$E1100&lt;&gt;"GASIG"),((N1100/_xlfn.XLOOKUP(DATE(YEAR($G1100),MONTH($G1100),1),Inflaçao!$B:$B,Inflaçao!$C:$C)*Inflaçao!$C$265)*((Inflaçao!$C$273/Inflaçao!$C$265)*0.55+(Inflaçao!$G$273/Inflaçao!$G$265)*0.45)*(Inflaçao!$G$289/Inflaçao!$G$273)),
IF($E1100&lt;&gt;"GASIG",(N1100/_xlfn.XLOOKUP(DATE(YEAR($G1100),MONTH($G1100),1),Inflaçao!$F:$F,Inflaçao!$G:$G)*Inflaçao!$G$289),
N1100*(((Inflaçao!$C$273/_xlfn.XLOOKUP(DATE(YEAR($G1100),MONTH($G1100),1),Inflaçao!$B:$B,Inflaçao!$C:$C))*0.55+(Inflaçao!$G$273/_xlfn.XLOOKUP(DATE(YEAR($G1100),MONTH($G1100),1),Inflaçao!$F:$F,Inflaçao!$G:$G))*0.45)*(Inflaçao!$G$289/Inflaçao!$G$273))))
))</f>
        <v>-68053.674098967487</v>
      </c>
      <c r="R1100" s="16">
        <f t="shared" si="66"/>
        <v>77012.465797219338</v>
      </c>
      <c r="S1100" s="40"/>
    </row>
    <row r="1101" spans="1:19" ht="30" customHeight="1" x14ac:dyDescent="0.35">
      <c r="A1101" s="36"/>
      <c r="B1101" s="39" t="s">
        <v>2478</v>
      </c>
      <c r="C1101" s="10" t="s">
        <v>5671</v>
      </c>
      <c r="D1101" s="10" t="s">
        <v>3</v>
      </c>
      <c r="E1101" s="10" t="s">
        <v>5831</v>
      </c>
      <c r="F1101" s="10" t="s">
        <v>5815</v>
      </c>
      <c r="G1101" s="11">
        <v>40574</v>
      </c>
      <c r="H1101" s="12" t="s">
        <v>5668</v>
      </c>
      <c r="I1101" s="13">
        <v>53583.26</v>
      </c>
      <c r="J1101" s="13">
        <v>-25137.07</v>
      </c>
      <c r="K1101" s="13">
        <v>28446.190000000002</v>
      </c>
      <c r="L1101" s="15" t="s">
        <v>5669</v>
      </c>
      <c r="M1101" s="15" t="s">
        <v>5670</v>
      </c>
      <c r="N1101" s="13">
        <f t="shared" si="64"/>
        <v>-25137.07</v>
      </c>
      <c r="O1101" s="13">
        <f t="shared" si="65"/>
        <v>28446.190000000002</v>
      </c>
      <c r="P1101" s="13">
        <f>IF(OR($L1101="Anexo IV",$L1101="Inv. Remunerado"),
IF(AND($D1101="Linepack",$E1101&lt;&gt;"GASIG"),((I1101/_xlfn.XLOOKUP(DATE(YEAR($G1101),MONTH($G1101),1),Inflaçao!$B:$B,Inflaçao!$C:$C)*Inflaçao!$C$265)*((Inflaçao!$C$273/Inflaçao!$C$265)*0.55+(Inflaçao!$G$273/Inflaçao!$G$265)*0.45)*(Inflaçao!$G$289/Inflaçao!$G$273)),
IF($E1101&lt;&gt;"GASIG",(I1101/_xlfn.XLOOKUP(DATE(YEAR($G1101),MONTH($G1101),1),Inflaçao!$B:$B,Inflaçao!$C:$C)*Inflaçao!$C$273)*(Inflaçao!$G$289/Inflaçao!$G$273),
I1101*(((Inflaçao!$C$273/_xlfn.XLOOKUP(DATE(YEAR($G1101),MONTH($G1101),1),Inflaçao!$B:$B,Inflaçao!$C:$C))*0.55+(Inflaçao!$G$273/_xlfn.XLOOKUP(DATE(YEAR($G1101),MONTH($G1101),1),Inflaçao!$F:$F,Inflaçao!$G:$G))*0.45)*(Inflaçao!$G$289/Inflaçao!$G$273)))),
IF(AND($G1101&lt;45530,$L1101="Inv. Não Remunerado"),
IF(AND($D1101="Linepack",$E1101&lt;&gt;"GASIG"),((I1101/_xlfn.XLOOKUP(DATE(YEAR($G1101),MONTH($G1101),1),Inflaçao!$B:$B,Inflaçao!$C:$C)*Inflaçao!$C$265)*((Inflaçao!$C$273/Inflaçao!$C$265)*0.55+(Inflaçao!$G$273/Inflaçao!$G$265)*0.45)*(Inflaçao!$G$289/Inflaçao!$G$273)),
IF($E1101&lt;&gt;"GASIG",(I1101/_xlfn.XLOOKUP(DATE(YEAR($G1101),MONTH($G1101),1),Inflaçao!$B:$B,Inflaçao!$C:$C)*Inflaçao!$C$273)*(Inflaçao!$G$289/Inflaçao!$G$273),
I1101*(((Inflaçao!$C$273/_xlfn.XLOOKUP(DATE(YEAR($G1101),MONTH($G1101),1),Inflaçao!$B:$B,Inflaçao!$C:$C))*0.55+(Inflaçao!$G$273/_xlfn.XLOOKUP(DATE(YEAR($G1101),MONTH($G1101),1),Inflaçao!$F:$F,Inflaçao!$G:$G))*0.45)*(Inflaçao!$G$289/Inflaçao!$G$273)))),
IF(AND($D1101="Linepack",$E1101&lt;&gt;"GASIG"),((I1101/_xlfn.XLOOKUP(DATE(YEAR($G1101),MONTH($G1101),1),Inflaçao!$B:$B,Inflaçao!$C:$C)*Inflaçao!$C$265)*((Inflaçao!$C$273/Inflaçao!$C$265)*0.55+(Inflaçao!$G$273/Inflaçao!$G$265)*0.45)*(Inflaçao!$G$289/Inflaçao!$G$273)),
IF($E1101&lt;&gt;"GASIG",(I1101/_xlfn.XLOOKUP(DATE(YEAR($G1101),MONTH($G1101),1),Inflaçao!$F:$F,Inflaçao!$G:$G)*Inflaçao!$G$289),
I1101*(((Inflaçao!$C$273/_xlfn.XLOOKUP(DATE(YEAR($G1101),MONTH($G1101),1),Inflaçao!$B:$B,Inflaçao!$C:$C))*0.55+(Inflaçao!$G$273/_xlfn.XLOOKUP(DATE(YEAR($G1101),MONTH($G1101),1),Inflaçao!$F:$F,Inflaçao!$G:$G))*0.45)*(Inflaçao!$G$289/Inflaçao!$G$273))))
))</f>
        <v>145066.13989618683</v>
      </c>
      <c r="Q1101" s="13">
        <f>IF(OR($L1101="Anexo IV",$L1101="Inv. Remunerado"),
IF(AND($D1101="Linepack",$E1101&lt;&gt;"GASIG"),((N1101/_xlfn.XLOOKUP(DATE(YEAR($G1101),MONTH($G1101),1),Inflaçao!$B:$B,Inflaçao!$C:$C)*Inflaçao!$C$265)*((Inflaçao!$C$273/Inflaçao!$C$265)*0.55+(Inflaçao!$G$273/Inflaçao!$G$265)*0.45)*(Inflaçao!$G$289/Inflaçao!$G$273)),
IF($E1101&lt;&gt;"GASIG",(N1101/_xlfn.XLOOKUP(DATE(YEAR($G1101),MONTH($G1101),1),Inflaçao!$B:$B,Inflaçao!$C:$C)*Inflaçao!$C$273)*(Inflaçao!$G$289/Inflaçao!$G$273),
N1101*(((Inflaçao!$C$273/_xlfn.XLOOKUP(DATE(YEAR($G1101),MONTH($G1101),1),Inflaçao!$B:$B,Inflaçao!$C:$C))*0.55+(Inflaçao!$G$273/_xlfn.XLOOKUP(DATE(YEAR($G1101),MONTH($G1101),1),Inflaçao!$F:$F,Inflaçao!$G:$G))*0.45)*(Inflaçao!$G$289/Inflaçao!$G$273)))),
IF(AND($G1101&lt;45530,$L1101="Inv. Não Remunerado"),
IF(AND($D1101="Linepack",$E1101&lt;&gt;"GASIG"),((N1101/_xlfn.XLOOKUP(DATE(YEAR($G1101),MONTH($G1101),1),Inflaçao!$B:$B,Inflaçao!$C:$C)*Inflaçao!$C$265)*((Inflaçao!$C$273/Inflaçao!$C$265)*0.55+(Inflaçao!$G$273/Inflaçao!$G$265)*0.45)*(Inflaçao!$G$289/Inflaçao!$G$273)),
IF($E1101&lt;&gt;"GASIG",(N1101/_xlfn.XLOOKUP(DATE(YEAR($G1101),MONTH($G1101),1),Inflaçao!$B:$B,Inflaçao!$C:$C)*Inflaçao!$C$273)*(Inflaçao!$G$289/Inflaçao!$G$273),
N1101*(((Inflaçao!$C$273/_xlfn.XLOOKUP(DATE(YEAR($G1101),MONTH($G1101),1),Inflaçao!$B:$B,Inflaçao!$C:$C))*0.55+(Inflaçao!$G$273/_xlfn.XLOOKUP(DATE(YEAR($G1101),MONTH($G1101),1),Inflaçao!$F:$F,Inflaçao!$G:$G))*0.45)*(Inflaçao!$G$289/Inflaçao!$G$273)))),
IF(AND($D1101="Linepack",$E1101&lt;&gt;"GASIG"),((N1101/_xlfn.XLOOKUP(DATE(YEAR($G1101),MONTH($G1101),1),Inflaçao!$B:$B,Inflaçao!$C:$C)*Inflaçao!$C$265)*((Inflaçao!$C$273/Inflaçao!$C$265)*0.55+(Inflaçao!$G$273/Inflaçao!$G$265)*0.45)*(Inflaçao!$G$289/Inflaçao!$G$273)),
IF($E1101&lt;&gt;"GASIG",(N1101/_xlfn.XLOOKUP(DATE(YEAR($G1101),MONTH($G1101),1),Inflaçao!$F:$F,Inflaçao!$G:$G)*Inflaçao!$G$289),
N1101*(((Inflaçao!$C$273/_xlfn.XLOOKUP(DATE(YEAR($G1101),MONTH($G1101),1),Inflaçao!$B:$B,Inflaçao!$C:$C))*0.55+(Inflaçao!$G$273/_xlfn.XLOOKUP(DATE(YEAR($G1101),MONTH($G1101),1),Inflaçao!$F:$F,Inflaçao!$G:$G))*0.45)*(Inflaçao!$G$289/Inflaçao!$G$273))))
))</f>
        <v>-68053.674098967487</v>
      </c>
      <c r="R1101" s="16">
        <f t="shared" si="66"/>
        <v>77012.465797219338</v>
      </c>
      <c r="S1101" s="40"/>
    </row>
    <row r="1102" spans="1:19" ht="30" customHeight="1" x14ac:dyDescent="0.35">
      <c r="A1102" s="36"/>
      <c r="B1102" s="39" t="s">
        <v>2483</v>
      </c>
      <c r="C1102" s="10" t="s">
        <v>5671</v>
      </c>
      <c r="D1102" s="10" t="s">
        <v>3</v>
      </c>
      <c r="E1102" s="10" t="s">
        <v>5831</v>
      </c>
      <c r="F1102" s="10" t="s">
        <v>5815</v>
      </c>
      <c r="G1102" s="11">
        <v>40574</v>
      </c>
      <c r="H1102" s="12" t="s">
        <v>5668</v>
      </c>
      <c r="I1102" s="13">
        <v>53583.26</v>
      </c>
      <c r="J1102" s="13">
        <v>-25137.07</v>
      </c>
      <c r="K1102" s="13">
        <v>28446.190000000002</v>
      </c>
      <c r="L1102" s="15" t="s">
        <v>5669</v>
      </c>
      <c r="M1102" s="15" t="s">
        <v>5670</v>
      </c>
      <c r="N1102" s="13">
        <f t="shared" si="64"/>
        <v>-25137.07</v>
      </c>
      <c r="O1102" s="13">
        <f t="shared" si="65"/>
        <v>28446.190000000002</v>
      </c>
      <c r="P1102" s="13">
        <f>IF(OR($L1102="Anexo IV",$L1102="Inv. Remunerado"),
IF(AND($D1102="Linepack",$E1102&lt;&gt;"GASIG"),((I1102/_xlfn.XLOOKUP(DATE(YEAR($G1102),MONTH($G1102),1),Inflaçao!$B:$B,Inflaçao!$C:$C)*Inflaçao!$C$265)*((Inflaçao!$C$273/Inflaçao!$C$265)*0.55+(Inflaçao!$G$273/Inflaçao!$G$265)*0.45)*(Inflaçao!$G$289/Inflaçao!$G$273)),
IF($E1102&lt;&gt;"GASIG",(I1102/_xlfn.XLOOKUP(DATE(YEAR($G1102),MONTH($G1102),1),Inflaçao!$B:$B,Inflaçao!$C:$C)*Inflaçao!$C$273)*(Inflaçao!$G$289/Inflaçao!$G$273),
I1102*(((Inflaçao!$C$273/_xlfn.XLOOKUP(DATE(YEAR($G1102),MONTH($G1102),1),Inflaçao!$B:$B,Inflaçao!$C:$C))*0.55+(Inflaçao!$G$273/_xlfn.XLOOKUP(DATE(YEAR($G1102),MONTH($G1102),1),Inflaçao!$F:$F,Inflaçao!$G:$G))*0.45)*(Inflaçao!$G$289/Inflaçao!$G$273)))),
IF(AND($G1102&lt;45530,$L1102="Inv. Não Remunerado"),
IF(AND($D1102="Linepack",$E1102&lt;&gt;"GASIG"),((I1102/_xlfn.XLOOKUP(DATE(YEAR($G1102),MONTH($G1102),1),Inflaçao!$B:$B,Inflaçao!$C:$C)*Inflaçao!$C$265)*((Inflaçao!$C$273/Inflaçao!$C$265)*0.55+(Inflaçao!$G$273/Inflaçao!$G$265)*0.45)*(Inflaçao!$G$289/Inflaçao!$G$273)),
IF($E1102&lt;&gt;"GASIG",(I1102/_xlfn.XLOOKUP(DATE(YEAR($G1102),MONTH($G1102),1),Inflaçao!$B:$B,Inflaçao!$C:$C)*Inflaçao!$C$273)*(Inflaçao!$G$289/Inflaçao!$G$273),
I1102*(((Inflaçao!$C$273/_xlfn.XLOOKUP(DATE(YEAR($G1102),MONTH($G1102),1),Inflaçao!$B:$B,Inflaçao!$C:$C))*0.55+(Inflaçao!$G$273/_xlfn.XLOOKUP(DATE(YEAR($G1102),MONTH($G1102),1),Inflaçao!$F:$F,Inflaçao!$G:$G))*0.45)*(Inflaçao!$G$289/Inflaçao!$G$273)))),
IF(AND($D1102="Linepack",$E1102&lt;&gt;"GASIG"),((I1102/_xlfn.XLOOKUP(DATE(YEAR($G1102),MONTH($G1102),1),Inflaçao!$B:$B,Inflaçao!$C:$C)*Inflaçao!$C$265)*((Inflaçao!$C$273/Inflaçao!$C$265)*0.55+(Inflaçao!$G$273/Inflaçao!$G$265)*0.45)*(Inflaçao!$G$289/Inflaçao!$G$273)),
IF($E1102&lt;&gt;"GASIG",(I1102/_xlfn.XLOOKUP(DATE(YEAR($G1102),MONTH($G1102),1),Inflaçao!$F:$F,Inflaçao!$G:$G)*Inflaçao!$G$289),
I1102*(((Inflaçao!$C$273/_xlfn.XLOOKUP(DATE(YEAR($G1102),MONTH($G1102),1),Inflaçao!$B:$B,Inflaçao!$C:$C))*0.55+(Inflaçao!$G$273/_xlfn.XLOOKUP(DATE(YEAR($G1102),MONTH($G1102),1),Inflaçao!$F:$F,Inflaçao!$G:$G))*0.45)*(Inflaçao!$G$289/Inflaçao!$G$273))))
))</f>
        <v>145066.13989618683</v>
      </c>
      <c r="Q1102" s="13">
        <f>IF(OR($L1102="Anexo IV",$L1102="Inv. Remunerado"),
IF(AND($D1102="Linepack",$E1102&lt;&gt;"GASIG"),((N1102/_xlfn.XLOOKUP(DATE(YEAR($G1102),MONTH($G1102),1),Inflaçao!$B:$B,Inflaçao!$C:$C)*Inflaçao!$C$265)*((Inflaçao!$C$273/Inflaçao!$C$265)*0.55+(Inflaçao!$G$273/Inflaçao!$G$265)*0.45)*(Inflaçao!$G$289/Inflaçao!$G$273)),
IF($E1102&lt;&gt;"GASIG",(N1102/_xlfn.XLOOKUP(DATE(YEAR($G1102),MONTH($G1102),1),Inflaçao!$B:$B,Inflaçao!$C:$C)*Inflaçao!$C$273)*(Inflaçao!$G$289/Inflaçao!$G$273),
N1102*(((Inflaçao!$C$273/_xlfn.XLOOKUP(DATE(YEAR($G1102),MONTH($G1102),1),Inflaçao!$B:$B,Inflaçao!$C:$C))*0.55+(Inflaçao!$G$273/_xlfn.XLOOKUP(DATE(YEAR($G1102),MONTH($G1102),1),Inflaçao!$F:$F,Inflaçao!$G:$G))*0.45)*(Inflaçao!$G$289/Inflaçao!$G$273)))),
IF(AND($G1102&lt;45530,$L1102="Inv. Não Remunerado"),
IF(AND($D1102="Linepack",$E1102&lt;&gt;"GASIG"),((N1102/_xlfn.XLOOKUP(DATE(YEAR($G1102),MONTH($G1102),1),Inflaçao!$B:$B,Inflaçao!$C:$C)*Inflaçao!$C$265)*((Inflaçao!$C$273/Inflaçao!$C$265)*0.55+(Inflaçao!$G$273/Inflaçao!$G$265)*0.45)*(Inflaçao!$G$289/Inflaçao!$G$273)),
IF($E1102&lt;&gt;"GASIG",(N1102/_xlfn.XLOOKUP(DATE(YEAR($G1102),MONTH($G1102),1),Inflaçao!$B:$B,Inflaçao!$C:$C)*Inflaçao!$C$273)*(Inflaçao!$G$289/Inflaçao!$G$273),
N1102*(((Inflaçao!$C$273/_xlfn.XLOOKUP(DATE(YEAR($G1102),MONTH($G1102),1),Inflaçao!$B:$B,Inflaçao!$C:$C))*0.55+(Inflaçao!$G$273/_xlfn.XLOOKUP(DATE(YEAR($G1102),MONTH($G1102),1),Inflaçao!$F:$F,Inflaçao!$G:$G))*0.45)*(Inflaçao!$G$289/Inflaçao!$G$273)))),
IF(AND($D1102="Linepack",$E1102&lt;&gt;"GASIG"),((N1102/_xlfn.XLOOKUP(DATE(YEAR($G1102),MONTH($G1102),1),Inflaçao!$B:$B,Inflaçao!$C:$C)*Inflaçao!$C$265)*((Inflaçao!$C$273/Inflaçao!$C$265)*0.55+(Inflaçao!$G$273/Inflaçao!$G$265)*0.45)*(Inflaçao!$G$289/Inflaçao!$G$273)),
IF($E1102&lt;&gt;"GASIG",(N1102/_xlfn.XLOOKUP(DATE(YEAR($G1102),MONTH($G1102),1),Inflaçao!$F:$F,Inflaçao!$G:$G)*Inflaçao!$G$289),
N1102*(((Inflaçao!$C$273/_xlfn.XLOOKUP(DATE(YEAR($G1102),MONTH($G1102),1),Inflaçao!$B:$B,Inflaçao!$C:$C))*0.55+(Inflaçao!$G$273/_xlfn.XLOOKUP(DATE(YEAR($G1102),MONTH($G1102),1),Inflaçao!$F:$F,Inflaçao!$G:$G))*0.45)*(Inflaçao!$G$289/Inflaçao!$G$273))))
))</f>
        <v>-68053.674098967487</v>
      </c>
      <c r="R1102" s="16">
        <f t="shared" si="66"/>
        <v>77012.465797219338</v>
      </c>
      <c r="S1102" s="40"/>
    </row>
    <row r="1103" spans="1:19" ht="30" customHeight="1" x14ac:dyDescent="0.35">
      <c r="A1103" s="36"/>
      <c r="B1103" s="39" t="s">
        <v>2693</v>
      </c>
      <c r="C1103" s="10" t="s">
        <v>5941</v>
      </c>
      <c r="D1103" s="10" t="s">
        <v>37</v>
      </c>
      <c r="E1103" s="10" t="s">
        <v>5831</v>
      </c>
      <c r="F1103" s="10" t="s">
        <v>5815</v>
      </c>
      <c r="G1103" s="11">
        <v>40720</v>
      </c>
      <c r="H1103" s="12" t="s">
        <v>5668</v>
      </c>
      <c r="I1103" s="13">
        <v>24864.11</v>
      </c>
      <c r="J1103" s="13">
        <v>-13813.98</v>
      </c>
      <c r="K1103" s="13">
        <v>11050.130000000001</v>
      </c>
      <c r="L1103" s="15" t="s">
        <v>5669</v>
      </c>
      <c r="M1103" s="15" t="s">
        <v>5670</v>
      </c>
      <c r="N1103" s="13">
        <f t="shared" si="64"/>
        <v>-13813.98</v>
      </c>
      <c r="O1103" s="13">
        <f t="shared" si="65"/>
        <v>11050.130000000001</v>
      </c>
      <c r="P1103" s="13">
        <f>IF(OR($L1103="Anexo IV",$L1103="Inv. Remunerado"),
IF(AND($D1103="Linepack",$E1103&lt;&gt;"GASIG"),((I1103/_xlfn.XLOOKUP(DATE(YEAR($G1103),MONTH($G1103),1),Inflaçao!$B:$B,Inflaçao!$C:$C)*Inflaçao!$C$265)*((Inflaçao!$C$273/Inflaçao!$C$265)*0.55+(Inflaçao!$G$273/Inflaçao!$G$265)*0.45)*(Inflaçao!$G$289/Inflaçao!$G$273)),
IF($E1103&lt;&gt;"GASIG",(I1103/_xlfn.XLOOKUP(DATE(YEAR($G1103),MONTH($G1103),1),Inflaçao!$B:$B,Inflaçao!$C:$C)*Inflaçao!$C$273)*(Inflaçao!$G$289/Inflaçao!$G$273),
I1103*(((Inflaçao!$C$273/_xlfn.XLOOKUP(DATE(YEAR($G1103),MONTH($G1103),1),Inflaçao!$B:$B,Inflaçao!$C:$C))*0.55+(Inflaçao!$G$273/_xlfn.XLOOKUP(DATE(YEAR($G1103),MONTH($G1103),1),Inflaçao!$F:$F,Inflaçao!$G:$G))*0.45)*(Inflaçao!$G$289/Inflaçao!$G$273)))),
IF(AND($G1103&lt;45530,$L1103="Inv. Não Remunerado"),
IF(AND($D1103="Linepack",$E1103&lt;&gt;"GASIG"),((I1103/_xlfn.XLOOKUP(DATE(YEAR($G1103),MONTH($G1103),1),Inflaçao!$B:$B,Inflaçao!$C:$C)*Inflaçao!$C$265)*((Inflaçao!$C$273/Inflaçao!$C$265)*0.55+(Inflaçao!$G$273/Inflaçao!$G$265)*0.45)*(Inflaçao!$G$289/Inflaçao!$G$273)),
IF($E1103&lt;&gt;"GASIG",(I1103/_xlfn.XLOOKUP(DATE(YEAR($G1103),MONTH($G1103),1),Inflaçao!$B:$B,Inflaçao!$C:$C)*Inflaçao!$C$273)*(Inflaçao!$G$289/Inflaçao!$G$273),
I1103*(((Inflaçao!$C$273/_xlfn.XLOOKUP(DATE(YEAR($G1103),MONTH($G1103),1),Inflaçao!$B:$B,Inflaçao!$C:$C))*0.55+(Inflaçao!$G$273/_xlfn.XLOOKUP(DATE(YEAR($G1103),MONTH($G1103),1),Inflaçao!$F:$F,Inflaçao!$G:$G))*0.45)*(Inflaçao!$G$289/Inflaçao!$G$273)))),
IF(AND($D1103="Linepack",$E1103&lt;&gt;"GASIG"),((I1103/_xlfn.XLOOKUP(DATE(YEAR($G1103),MONTH($G1103),1),Inflaçao!$B:$B,Inflaçao!$C:$C)*Inflaçao!$C$265)*((Inflaçao!$C$273/Inflaçao!$C$265)*0.55+(Inflaçao!$G$273/Inflaçao!$G$265)*0.45)*(Inflaçao!$G$289/Inflaçao!$G$273)),
IF($E1103&lt;&gt;"GASIG",(I1103/_xlfn.XLOOKUP(DATE(YEAR($G1103),MONTH($G1103),1),Inflaçao!$F:$F,Inflaçao!$G:$G)*Inflaçao!$G$289),
I1103*(((Inflaçao!$C$273/_xlfn.XLOOKUP(DATE(YEAR($G1103),MONTH($G1103),1),Inflaçao!$B:$B,Inflaçao!$C:$C))*0.55+(Inflaçao!$G$273/_xlfn.XLOOKUP(DATE(YEAR($G1103),MONTH($G1103),1),Inflaçao!$F:$F,Inflaçao!$G:$G))*0.45)*(Inflaçao!$G$289/Inflaçao!$G$273))))
))</f>
        <v>65780.16822934938</v>
      </c>
      <c r="Q1103" s="13">
        <f>IF(OR($L1103="Anexo IV",$L1103="Inv. Remunerado"),
IF(AND($D1103="Linepack",$E1103&lt;&gt;"GASIG"),((N1103/_xlfn.XLOOKUP(DATE(YEAR($G1103),MONTH($G1103),1),Inflaçao!$B:$B,Inflaçao!$C:$C)*Inflaçao!$C$265)*((Inflaçao!$C$273/Inflaçao!$C$265)*0.55+(Inflaçao!$G$273/Inflaçao!$G$265)*0.45)*(Inflaçao!$G$289/Inflaçao!$G$273)),
IF($E1103&lt;&gt;"GASIG",(N1103/_xlfn.XLOOKUP(DATE(YEAR($G1103),MONTH($G1103),1),Inflaçao!$B:$B,Inflaçao!$C:$C)*Inflaçao!$C$273)*(Inflaçao!$G$289/Inflaçao!$G$273),
N1103*(((Inflaçao!$C$273/_xlfn.XLOOKUP(DATE(YEAR($G1103),MONTH($G1103),1),Inflaçao!$B:$B,Inflaçao!$C:$C))*0.55+(Inflaçao!$G$273/_xlfn.XLOOKUP(DATE(YEAR($G1103),MONTH($G1103),1),Inflaçao!$F:$F,Inflaçao!$G:$G))*0.45)*(Inflaçao!$G$289/Inflaçao!$G$273)))),
IF(AND($G1103&lt;45530,$L1103="Inv. Não Remunerado"),
IF(AND($D1103="Linepack",$E1103&lt;&gt;"GASIG"),((N1103/_xlfn.XLOOKUP(DATE(YEAR($G1103),MONTH($G1103),1),Inflaçao!$B:$B,Inflaçao!$C:$C)*Inflaçao!$C$265)*((Inflaçao!$C$273/Inflaçao!$C$265)*0.55+(Inflaçao!$G$273/Inflaçao!$G$265)*0.45)*(Inflaçao!$G$289/Inflaçao!$G$273)),
IF($E1103&lt;&gt;"GASIG",(N1103/_xlfn.XLOOKUP(DATE(YEAR($G1103),MONTH($G1103),1),Inflaçao!$B:$B,Inflaçao!$C:$C)*Inflaçao!$C$273)*(Inflaçao!$G$289/Inflaçao!$G$273),
N1103*(((Inflaçao!$C$273/_xlfn.XLOOKUP(DATE(YEAR($G1103),MONTH($G1103),1),Inflaçao!$B:$B,Inflaçao!$C:$C))*0.55+(Inflaçao!$G$273/_xlfn.XLOOKUP(DATE(YEAR($G1103),MONTH($G1103),1),Inflaçao!$F:$F,Inflaçao!$G:$G))*0.45)*(Inflaçao!$G$289/Inflaçao!$G$273)))),
IF(AND($D1103="Linepack",$E1103&lt;&gt;"GASIG"),((N1103/_xlfn.XLOOKUP(DATE(YEAR($G1103),MONTH($G1103),1),Inflaçao!$B:$B,Inflaçao!$C:$C)*Inflaçao!$C$265)*((Inflaçao!$C$273/Inflaçao!$C$265)*0.55+(Inflaçao!$G$273/Inflaçao!$G$265)*0.45)*(Inflaçao!$G$289/Inflaçao!$G$273)),
IF($E1103&lt;&gt;"GASIG",(N1103/_xlfn.XLOOKUP(DATE(YEAR($G1103),MONTH($G1103),1),Inflaçao!$F:$F,Inflaçao!$G:$G)*Inflaçao!$G$289),
N1103*(((Inflaçao!$C$273/_xlfn.XLOOKUP(DATE(YEAR($G1103),MONTH($G1103),1),Inflaçao!$B:$B,Inflaçao!$C:$C))*0.55+(Inflaçao!$G$273/_xlfn.XLOOKUP(DATE(YEAR($G1103),MONTH($G1103),1),Inflaçao!$F:$F,Inflaçao!$G:$G))*0.45)*(Inflaçao!$G$289/Inflaçao!$G$273))))
))</f>
        <v>-36546.087043407861</v>
      </c>
      <c r="R1103" s="16">
        <f t="shared" si="66"/>
        <v>29234.081185941519</v>
      </c>
      <c r="S1103" s="40"/>
    </row>
    <row r="1104" spans="1:19" ht="30" customHeight="1" x14ac:dyDescent="0.35">
      <c r="A1104" s="36"/>
      <c r="B1104" s="39" t="s">
        <v>4870</v>
      </c>
      <c r="C1104" s="10" t="s">
        <v>5676</v>
      </c>
      <c r="D1104" s="10" t="s">
        <v>37</v>
      </c>
      <c r="E1104" s="10" t="s">
        <v>5817</v>
      </c>
      <c r="F1104" s="10" t="s">
        <v>5815</v>
      </c>
      <c r="G1104" s="11">
        <v>40724</v>
      </c>
      <c r="H1104" s="12" t="s">
        <v>5668</v>
      </c>
      <c r="I1104" s="13">
        <v>506705.58</v>
      </c>
      <c r="J1104" s="13">
        <v>-286503.63</v>
      </c>
      <c r="K1104" s="13">
        <v>220201.95</v>
      </c>
      <c r="L1104" s="15" t="s">
        <v>5669</v>
      </c>
      <c r="M1104" s="15" t="s">
        <v>5670</v>
      </c>
      <c r="N1104" s="13">
        <f t="shared" si="64"/>
        <v>-286503.63</v>
      </c>
      <c r="O1104" s="13">
        <f t="shared" si="65"/>
        <v>220201.95</v>
      </c>
      <c r="P1104" s="13">
        <f>IF(OR($L1104="Anexo IV",$L1104="Inv. Remunerado"),
IF(AND($D1104="Linepack",$E1104&lt;&gt;"GASIG"),((I1104/_xlfn.XLOOKUP(DATE(YEAR($G1104),MONTH($G1104),1),Inflaçao!$B:$B,Inflaçao!$C:$C)*Inflaçao!$C$265)*((Inflaçao!$C$273/Inflaçao!$C$265)*0.55+(Inflaçao!$G$273/Inflaçao!$G$265)*0.45)*(Inflaçao!$G$289/Inflaçao!$G$273)),
IF($E1104&lt;&gt;"GASIG",(I1104/_xlfn.XLOOKUP(DATE(YEAR($G1104),MONTH($G1104),1),Inflaçao!$B:$B,Inflaçao!$C:$C)*Inflaçao!$C$273)*(Inflaçao!$G$289/Inflaçao!$G$273),
I1104*(((Inflaçao!$C$273/_xlfn.XLOOKUP(DATE(YEAR($G1104),MONTH($G1104),1),Inflaçao!$B:$B,Inflaçao!$C:$C))*0.55+(Inflaçao!$G$273/_xlfn.XLOOKUP(DATE(YEAR($G1104),MONTH($G1104),1),Inflaçao!$F:$F,Inflaçao!$G:$G))*0.45)*(Inflaçao!$G$289/Inflaçao!$G$273)))),
IF(AND($G1104&lt;45530,$L1104="Inv. Não Remunerado"),
IF(AND($D1104="Linepack",$E1104&lt;&gt;"GASIG"),((I1104/_xlfn.XLOOKUP(DATE(YEAR($G1104),MONTH($G1104),1),Inflaçao!$B:$B,Inflaçao!$C:$C)*Inflaçao!$C$265)*((Inflaçao!$C$273/Inflaçao!$C$265)*0.55+(Inflaçao!$G$273/Inflaçao!$G$265)*0.45)*(Inflaçao!$G$289/Inflaçao!$G$273)),
IF($E1104&lt;&gt;"GASIG",(I1104/_xlfn.XLOOKUP(DATE(YEAR($G1104),MONTH($G1104),1),Inflaçao!$B:$B,Inflaçao!$C:$C)*Inflaçao!$C$273)*(Inflaçao!$G$289/Inflaçao!$G$273),
I1104*(((Inflaçao!$C$273/_xlfn.XLOOKUP(DATE(YEAR($G1104),MONTH($G1104),1),Inflaçao!$B:$B,Inflaçao!$C:$C))*0.55+(Inflaçao!$G$273/_xlfn.XLOOKUP(DATE(YEAR($G1104),MONTH($G1104),1),Inflaçao!$F:$F,Inflaçao!$G:$G))*0.45)*(Inflaçao!$G$289/Inflaçao!$G$273)))),
IF(AND($D1104="Linepack",$E1104&lt;&gt;"GASIG"),((I1104/_xlfn.XLOOKUP(DATE(YEAR($G1104),MONTH($G1104),1),Inflaçao!$B:$B,Inflaçao!$C:$C)*Inflaçao!$C$265)*((Inflaçao!$C$273/Inflaçao!$C$265)*0.55+(Inflaçao!$G$273/Inflaçao!$G$265)*0.45)*(Inflaçao!$G$289/Inflaçao!$G$273)),
IF($E1104&lt;&gt;"GASIG",(I1104/_xlfn.XLOOKUP(DATE(YEAR($G1104),MONTH($G1104),1),Inflaçao!$F:$F,Inflaçao!$G:$G)*Inflaçao!$G$289),
I1104*(((Inflaçao!$C$273/_xlfn.XLOOKUP(DATE(YEAR($G1104),MONTH($G1104),1),Inflaçao!$B:$B,Inflaçao!$C:$C))*0.55+(Inflaçao!$G$273/_xlfn.XLOOKUP(DATE(YEAR($G1104),MONTH($G1104),1),Inflaçao!$F:$F,Inflaçao!$G:$G))*0.45)*(Inflaçao!$G$289/Inflaçao!$G$273))))
))</f>
        <v>1340533.7369867675</v>
      </c>
      <c r="Q1104" s="13">
        <f>IF(OR($L1104="Anexo IV",$L1104="Inv. Remunerado"),
IF(AND($D1104="Linepack",$E1104&lt;&gt;"GASIG"),((N1104/_xlfn.XLOOKUP(DATE(YEAR($G1104),MONTH($G1104),1),Inflaçao!$B:$B,Inflaçao!$C:$C)*Inflaçao!$C$265)*((Inflaçao!$C$273/Inflaçao!$C$265)*0.55+(Inflaçao!$G$273/Inflaçao!$G$265)*0.45)*(Inflaçao!$G$289/Inflaçao!$G$273)),
IF($E1104&lt;&gt;"GASIG",(N1104/_xlfn.XLOOKUP(DATE(YEAR($G1104),MONTH($G1104),1),Inflaçao!$B:$B,Inflaçao!$C:$C)*Inflaçao!$C$273)*(Inflaçao!$G$289/Inflaçao!$G$273),
N1104*(((Inflaçao!$C$273/_xlfn.XLOOKUP(DATE(YEAR($G1104),MONTH($G1104),1),Inflaçao!$B:$B,Inflaçao!$C:$C))*0.55+(Inflaçao!$G$273/_xlfn.XLOOKUP(DATE(YEAR($G1104),MONTH($G1104),1),Inflaçao!$F:$F,Inflaçao!$G:$G))*0.45)*(Inflaçao!$G$289/Inflaçao!$G$273)))),
IF(AND($G1104&lt;45530,$L1104="Inv. Não Remunerado"),
IF(AND($D1104="Linepack",$E1104&lt;&gt;"GASIG"),((N1104/_xlfn.XLOOKUP(DATE(YEAR($G1104),MONTH($G1104),1),Inflaçao!$B:$B,Inflaçao!$C:$C)*Inflaçao!$C$265)*((Inflaçao!$C$273/Inflaçao!$C$265)*0.55+(Inflaçao!$G$273/Inflaçao!$G$265)*0.45)*(Inflaçao!$G$289/Inflaçao!$G$273)),
IF($E1104&lt;&gt;"GASIG",(N1104/_xlfn.XLOOKUP(DATE(YEAR($G1104),MONTH($G1104),1),Inflaçao!$B:$B,Inflaçao!$C:$C)*Inflaçao!$C$273)*(Inflaçao!$G$289/Inflaçao!$G$273),
N1104*(((Inflaçao!$C$273/_xlfn.XLOOKUP(DATE(YEAR($G1104),MONTH($G1104),1),Inflaçao!$B:$B,Inflaçao!$C:$C))*0.55+(Inflaçao!$G$273/_xlfn.XLOOKUP(DATE(YEAR($G1104),MONTH($G1104),1),Inflaçao!$F:$F,Inflaçao!$G:$G))*0.45)*(Inflaçao!$G$289/Inflaçao!$G$273)))),
IF(AND($D1104="Linepack",$E1104&lt;&gt;"GASIG"),((N1104/_xlfn.XLOOKUP(DATE(YEAR($G1104),MONTH($G1104),1),Inflaçao!$B:$B,Inflaçao!$C:$C)*Inflaçao!$C$265)*((Inflaçao!$C$273/Inflaçao!$C$265)*0.55+(Inflaçao!$G$273/Inflaçao!$G$265)*0.45)*(Inflaçao!$G$289/Inflaçao!$G$273)),
IF($E1104&lt;&gt;"GASIG",(N1104/_xlfn.XLOOKUP(DATE(YEAR($G1104),MONTH($G1104),1),Inflaçao!$F:$F,Inflaçao!$G:$G)*Inflaçao!$G$289),
N1104*(((Inflaçao!$C$273/_xlfn.XLOOKUP(DATE(YEAR($G1104),MONTH($G1104),1),Inflaçao!$B:$B,Inflaçao!$C:$C))*0.55+(Inflaçao!$G$273/_xlfn.XLOOKUP(DATE(YEAR($G1104),MONTH($G1104),1),Inflaçao!$F:$F,Inflaçao!$G:$G))*0.45)*(Inflaçao!$G$289/Inflaçao!$G$273))))
))</f>
        <v>-757970.30256539537</v>
      </c>
      <c r="R1104" s="16">
        <f t="shared" si="66"/>
        <v>582563.43442137213</v>
      </c>
      <c r="S1104" s="40"/>
    </row>
    <row r="1105" spans="1:19" ht="30" customHeight="1" x14ac:dyDescent="0.35">
      <c r="A1105" s="36"/>
      <c r="B1105" s="39" t="s">
        <v>1905</v>
      </c>
      <c r="C1105" s="10" t="s">
        <v>5671</v>
      </c>
      <c r="D1105" s="10" t="s">
        <v>3</v>
      </c>
      <c r="E1105" s="10" t="s">
        <v>5828</v>
      </c>
      <c r="F1105" s="10" t="s">
        <v>5815</v>
      </c>
      <c r="G1105" s="11">
        <v>40767</v>
      </c>
      <c r="H1105" s="12" t="s">
        <v>5668</v>
      </c>
      <c r="I1105" s="13">
        <v>337050.14</v>
      </c>
      <c r="J1105" s="13">
        <v>-171259.42</v>
      </c>
      <c r="K1105" s="13">
        <v>165790.72</v>
      </c>
      <c r="L1105" s="15" t="s">
        <v>5669</v>
      </c>
      <c r="M1105" s="15" t="s">
        <v>5670</v>
      </c>
      <c r="N1105" s="13">
        <f t="shared" si="64"/>
        <v>-171259.42</v>
      </c>
      <c r="O1105" s="13">
        <f t="shared" si="65"/>
        <v>165790.72</v>
      </c>
      <c r="P1105" s="13">
        <f>IF(OR($L1105="Anexo IV",$L1105="Inv. Remunerado"),
IF(AND($D1105="Linepack",$E1105&lt;&gt;"GASIG"),((I1105/_xlfn.XLOOKUP(DATE(YEAR($G1105),MONTH($G1105),1),Inflaçao!$B:$B,Inflaçao!$C:$C)*Inflaçao!$C$265)*((Inflaçao!$C$273/Inflaçao!$C$265)*0.55+(Inflaçao!$G$273/Inflaçao!$G$265)*0.45)*(Inflaçao!$G$289/Inflaçao!$G$273)),
IF($E1105&lt;&gt;"GASIG",(I1105/_xlfn.XLOOKUP(DATE(YEAR($G1105),MONTH($G1105),1),Inflaçao!$B:$B,Inflaçao!$C:$C)*Inflaçao!$C$273)*(Inflaçao!$G$289/Inflaçao!$G$273),
I1105*(((Inflaçao!$C$273/_xlfn.XLOOKUP(DATE(YEAR($G1105),MONTH($G1105),1),Inflaçao!$B:$B,Inflaçao!$C:$C))*0.55+(Inflaçao!$G$273/_xlfn.XLOOKUP(DATE(YEAR($G1105),MONTH($G1105),1),Inflaçao!$F:$F,Inflaçao!$G:$G))*0.45)*(Inflaçao!$G$289/Inflaçao!$G$273)))),
IF(AND($G1105&lt;45530,$L1105="Inv. Não Remunerado"),
IF(AND($D1105="Linepack",$E1105&lt;&gt;"GASIG"),((I1105/_xlfn.XLOOKUP(DATE(YEAR($G1105),MONTH($G1105),1),Inflaçao!$B:$B,Inflaçao!$C:$C)*Inflaçao!$C$265)*((Inflaçao!$C$273/Inflaçao!$C$265)*0.55+(Inflaçao!$G$273/Inflaçao!$G$265)*0.45)*(Inflaçao!$G$289/Inflaçao!$G$273)),
IF($E1105&lt;&gt;"GASIG",(I1105/_xlfn.XLOOKUP(DATE(YEAR($G1105),MONTH($G1105),1),Inflaçao!$B:$B,Inflaçao!$C:$C)*Inflaçao!$C$273)*(Inflaçao!$G$289/Inflaçao!$G$273),
I1105*(((Inflaçao!$C$273/_xlfn.XLOOKUP(DATE(YEAR($G1105),MONTH($G1105),1),Inflaçao!$B:$B,Inflaçao!$C:$C))*0.55+(Inflaçao!$G$273/_xlfn.XLOOKUP(DATE(YEAR($G1105),MONTH($G1105),1),Inflaçao!$F:$F,Inflaçao!$G:$G))*0.45)*(Inflaçao!$G$289/Inflaçao!$G$273)))),
IF(AND($D1105="Linepack",$E1105&lt;&gt;"GASIG"),((I1105/_xlfn.XLOOKUP(DATE(YEAR($G1105),MONTH($G1105),1),Inflaçao!$B:$B,Inflaçao!$C:$C)*Inflaçao!$C$265)*((Inflaçao!$C$273/Inflaçao!$C$265)*0.55+(Inflaçao!$G$273/Inflaçao!$G$265)*0.45)*(Inflaçao!$G$289/Inflaçao!$G$273)),
IF($E1105&lt;&gt;"GASIG",(I1105/_xlfn.XLOOKUP(DATE(YEAR($G1105),MONTH($G1105),1),Inflaçao!$F:$F,Inflaçao!$G:$G)*Inflaçao!$G$289),
I1105*(((Inflaçao!$C$273/_xlfn.XLOOKUP(DATE(YEAR($G1105),MONTH($G1105),1),Inflaçao!$B:$B,Inflaçao!$C:$C))*0.55+(Inflaçao!$G$273/_xlfn.XLOOKUP(DATE(YEAR($G1105),MONTH($G1105),1),Inflaçao!$F:$F,Inflaçao!$G:$G))*0.45)*(Inflaçao!$G$289/Inflaçao!$G$273))))
))</f>
        <v>888815.46668551234</v>
      </c>
      <c r="Q1105" s="13">
        <f>IF(OR($L1105="Anexo IV",$L1105="Inv. Remunerado"),
IF(AND($D1105="Linepack",$E1105&lt;&gt;"GASIG"),((N1105/_xlfn.XLOOKUP(DATE(YEAR($G1105),MONTH($G1105),1),Inflaçao!$B:$B,Inflaçao!$C:$C)*Inflaçao!$C$265)*((Inflaçao!$C$273/Inflaçao!$C$265)*0.55+(Inflaçao!$G$273/Inflaçao!$G$265)*0.45)*(Inflaçao!$G$289/Inflaçao!$G$273)),
IF($E1105&lt;&gt;"GASIG",(N1105/_xlfn.XLOOKUP(DATE(YEAR($G1105),MONTH($G1105),1),Inflaçao!$B:$B,Inflaçao!$C:$C)*Inflaçao!$C$273)*(Inflaçao!$G$289/Inflaçao!$G$273),
N1105*(((Inflaçao!$C$273/_xlfn.XLOOKUP(DATE(YEAR($G1105),MONTH($G1105),1),Inflaçao!$B:$B,Inflaçao!$C:$C))*0.55+(Inflaçao!$G$273/_xlfn.XLOOKUP(DATE(YEAR($G1105),MONTH($G1105),1),Inflaçao!$F:$F,Inflaçao!$G:$G))*0.45)*(Inflaçao!$G$289/Inflaçao!$G$273)))),
IF(AND($G1105&lt;45530,$L1105="Inv. Não Remunerado"),
IF(AND($D1105="Linepack",$E1105&lt;&gt;"GASIG"),((N1105/_xlfn.XLOOKUP(DATE(YEAR($G1105),MONTH($G1105),1),Inflaçao!$B:$B,Inflaçao!$C:$C)*Inflaçao!$C$265)*((Inflaçao!$C$273/Inflaçao!$C$265)*0.55+(Inflaçao!$G$273/Inflaçao!$G$265)*0.45)*(Inflaçao!$G$289/Inflaçao!$G$273)),
IF($E1105&lt;&gt;"GASIG",(N1105/_xlfn.XLOOKUP(DATE(YEAR($G1105),MONTH($G1105),1),Inflaçao!$B:$B,Inflaçao!$C:$C)*Inflaçao!$C$273)*(Inflaçao!$G$289/Inflaçao!$G$273),
N1105*(((Inflaçao!$C$273/_xlfn.XLOOKUP(DATE(YEAR($G1105),MONTH($G1105),1),Inflaçao!$B:$B,Inflaçao!$C:$C))*0.55+(Inflaçao!$G$273/_xlfn.XLOOKUP(DATE(YEAR($G1105),MONTH($G1105),1),Inflaçao!$F:$F,Inflaçao!$G:$G))*0.45)*(Inflaçao!$G$289/Inflaçao!$G$273)))),
IF(AND($D1105="Linepack",$E1105&lt;&gt;"GASIG"),((N1105/_xlfn.XLOOKUP(DATE(YEAR($G1105),MONTH($G1105),1),Inflaçao!$B:$B,Inflaçao!$C:$C)*Inflaçao!$C$265)*((Inflaçao!$C$273/Inflaçao!$C$265)*0.55+(Inflaçao!$G$273/Inflaçao!$G$265)*0.45)*(Inflaçao!$G$289/Inflaçao!$G$273)),
IF($E1105&lt;&gt;"GASIG",(N1105/_xlfn.XLOOKUP(DATE(YEAR($G1105),MONTH($G1105),1),Inflaçao!$F:$F,Inflaçao!$G:$G)*Inflaçao!$G$289),
N1105*(((Inflaçao!$C$273/_xlfn.XLOOKUP(DATE(YEAR($G1105),MONTH($G1105),1),Inflaçao!$B:$B,Inflaçao!$C:$C))*0.55+(Inflaçao!$G$273/_xlfn.XLOOKUP(DATE(YEAR($G1105),MONTH($G1105),1),Inflaçao!$F:$F,Inflaçao!$G:$G))*0.45)*(Inflaçao!$G$289/Inflaçao!$G$273))))
))</f>
        <v>-451618.32987694413</v>
      </c>
      <c r="R1105" s="16">
        <f t="shared" si="66"/>
        <v>437197.1368085682</v>
      </c>
      <c r="S1105" s="40"/>
    </row>
    <row r="1106" spans="1:19" ht="30" customHeight="1" x14ac:dyDescent="0.35">
      <c r="A1106" s="36"/>
      <c r="B1106" s="39" t="s">
        <v>1906</v>
      </c>
      <c r="C1106" s="10" t="s">
        <v>5671</v>
      </c>
      <c r="D1106" s="10" t="s">
        <v>3</v>
      </c>
      <c r="E1106" s="10" t="s">
        <v>5828</v>
      </c>
      <c r="F1106" s="10" t="s">
        <v>5815</v>
      </c>
      <c r="G1106" s="11">
        <v>40767</v>
      </c>
      <c r="H1106" s="12" t="s">
        <v>5668</v>
      </c>
      <c r="I1106" s="13">
        <v>846932.01</v>
      </c>
      <c r="J1106" s="13">
        <v>-437447.89</v>
      </c>
      <c r="K1106" s="13">
        <v>409484.12</v>
      </c>
      <c r="L1106" s="15" t="s">
        <v>5669</v>
      </c>
      <c r="M1106" s="15" t="s">
        <v>5670</v>
      </c>
      <c r="N1106" s="13">
        <f t="shared" si="64"/>
        <v>-437447.89</v>
      </c>
      <c r="O1106" s="13">
        <f t="shared" si="65"/>
        <v>409484.12</v>
      </c>
      <c r="P1106" s="13">
        <f>IF(OR($L1106="Anexo IV",$L1106="Inv. Remunerado"),
IF(AND($D1106="Linepack",$E1106&lt;&gt;"GASIG"),((I1106/_xlfn.XLOOKUP(DATE(YEAR($G1106),MONTH($G1106),1),Inflaçao!$B:$B,Inflaçao!$C:$C)*Inflaçao!$C$265)*((Inflaçao!$C$273/Inflaçao!$C$265)*0.55+(Inflaçao!$G$273/Inflaçao!$G$265)*0.45)*(Inflaçao!$G$289/Inflaçao!$G$273)),
IF($E1106&lt;&gt;"GASIG",(I1106/_xlfn.XLOOKUP(DATE(YEAR($G1106),MONTH($G1106),1),Inflaçao!$B:$B,Inflaçao!$C:$C)*Inflaçao!$C$273)*(Inflaçao!$G$289/Inflaçao!$G$273),
I1106*(((Inflaçao!$C$273/_xlfn.XLOOKUP(DATE(YEAR($G1106),MONTH($G1106),1),Inflaçao!$B:$B,Inflaçao!$C:$C))*0.55+(Inflaçao!$G$273/_xlfn.XLOOKUP(DATE(YEAR($G1106),MONTH($G1106),1),Inflaçao!$F:$F,Inflaçao!$G:$G))*0.45)*(Inflaçao!$G$289/Inflaçao!$G$273)))),
IF(AND($G1106&lt;45530,$L1106="Inv. Não Remunerado"),
IF(AND($D1106="Linepack",$E1106&lt;&gt;"GASIG"),((I1106/_xlfn.XLOOKUP(DATE(YEAR($G1106),MONTH($G1106),1),Inflaçao!$B:$B,Inflaçao!$C:$C)*Inflaçao!$C$265)*((Inflaçao!$C$273/Inflaçao!$C$265)*0.55+(Inflaçao!$G$273/Inflaçao!$G$265)*0.45)*(Inflaçao!$G$289/Inflaçao!$G$273)),
IF($E1106&lt;&gt;"GASIG",(I1106/_xlfn.XLOOKUP(DATE(YEAR($G1106),MONTH($G1106),1),Inflaçao!$B:$B,Inflaçao!$C:$C)*Inflaçao!$C$273)*(Inflaçao!$G$289/Inflaçao!$G$273),
I1106*(((Inflaçao!$C$273/_xlfn.XLOOKUP(DATE(YEAR($G1106),MONTH($G1106),1),Inflaçao!$B:$B,Inflaçao!$C:$C))*0.55+(Inflaçao!$G$273/_xlfn.XLOOKUP(DATE(YEAR($G1106),MONTH($G1106),1),Inflaçao!$F:$F,Inflaçao!$G:$G))*0.45)*(Inflaçao!$G$289/Inflaçao!$G$273)))),
IF(AND($D1106="Linepack",$E1106&lt;&gt;"GASIG"),((I1106/_xlfn.XLOOKUP(DATE(YEAR($G1106),MONTH($G1106),1),Inflaçao!$B:$B,Inflaçao!$C:$C)*Inflaçao!$C$265)*((Inflaçao!$C$273/Inflaçao!$C$265)*0.55+(Inflaçao!$G$273/Inflaçao!$G$265)*0.45)*(Inflaçao!$G$289/Inflaçao!$G$273)),
IF($E1106&lt;&gt;"GASIG",(I1106/_xlfn.XLOOKUP(DATE(YEAR($G1106),MONTH($G1106),1),Inflaçao!$F:$F,Inflaçao!$G:$G)*Inflaçao!$G$289),
I1106*(((Inflaçao!$C$273/_xlfn.XLOOKUP(DATE(YEAR($G1106),MONTH($G1106),1),Inflaçao!$B:$B,Inflaçao!$C:$C))*0.55+(Inflaçao!$G$273/_xlfn.XLOOKUP(DATE(YEAR($G1106),MONTH($G1106),1),Inflaçao!$F:$F,Inflaçao!$G:$G))*0.45)*(Inflaçao!$G$289/Inflaçao!$G$273))))
))</f>
        <v>2233395.5111813601</v>
      </c>
      <c r="Q1106" s="13">
        <f>IF(OR($L1106="Anexo IV",$L1106="Inv. Remunerado"),
IF(AND($D1106="Linepack",$E1106&lt;&gt;"GASIG"),((N1106/_xlfn.XLOOKUP(DATE(YEAR($G1106),MONTH($G1106),1),Inflaçao!$B:$B,Inflaçao!$C:$C)*Inflaçao!$C$265)*((Inflaçao!$C$273/Inflaçao!$C$265)*0.55+(Inflaçao!$G$273/Inflaçao!$G$265)*0.45)*(Inflaçao!$G$289/Inflaçao!$G$273)),
IF($E1106&lt;&gt;"GASIG",(N1106/_xlfn.XLOOKUP(DATE(YEAR($G1106),MONTH($G1106),1),Inflaçao!$B:$B,Inflaçao!$C:$C)*Inflaçao!$C$273)*(Inflaçao!$G$289/Inflaçao!$G$273),
N1106*(((Inflaçao!$C$273/_xlfn.XLOOKUP(DATE(YEAR($G1106),MONTH($G1106),1),Inflaçao!$B:$B,Inflaçao!$C:$C))*0.55+(Inflaçao!$G$273/_xlfn.XLOOKUP(DATE(YEAR($G1106),MONTH($G1106),1),Inflaçao!$F:$F,Inflaçao!$G:$G))*0.45)*(Inflaçao!$G$289/Inflaçao!$G$273)))),
IF(AND($G1106&lt;45530,$L1106="Inv. Não Remunerado"),
IF(AND($D1106="Linepack",$E1106&lt;&gt;"GASIG"),((N1106/_xlfn.XLOOKUP(DATE(YEAR($G1106),MONTH($G1106),1),Inflaçao!$B:$B,Inflaçao!$C:$C)*Inflaçao!$C$265)*((Inflaçao!$C$273/Inflaçao!$C$265)*0.55+(Inflaçao!$G$273/Inflaçao!$G$265)*0.45)*(Inflaçao!$G$289/Inflaçao!$G$273)),
IF($E1106&lt;&gt;"GASIG",(N1106/_xlfn.XLOOKUP(DATE(YEAR($G1106),MONTH($G1106),1),Inflaçao!$B:$B,Inflaçao!$C:$C)*Inflaçao!$C$273)*(Inflaçao!$G$289/Inflaçao!$G$273),
N1106*(((Inflaçao!$C$273/_xlfn.XLOOKUP(DATE(YEAR($G1106),MONTH($G1106),1),Inflaçao!$B:$B,Inflaçao!$C:$C))*0.55+(Inflaçao!$G$273/_xlfn.XLOOKUP(DATE(YEAR($G1106),MONTH($G1106),1),Inflaçao!$F:$F,Inflaçao!$G:$G))*0.45)*(Inflaçao!$G$289/Inflaçao!$G$273)))),
IF(AND($D1106="Linepack",$E1106&lt;&gt;"GASIG"),((N1106/_xlfn.XLOOKUP(DATE(YEAR($G1106),MONTH($G1106),1),Inflaçao!$B:$B,Inflaçao!$C:$C)*Inflaçao!$C$265)*((Inflaçao!$C$273/Inflaçao!$C$265)*0.55+(Inflaçao!$G$273/Inflaçao!$G$265)*0.45)*(Inflaçao!$G$289/Inflaçao!$G$273)),
IF($E1106&lt;&gt;"GASIG",(N1106/_xlfn.XLOOKUP(DATE(YEAR($G1106),MONTH($G1106),1),Inflaçao!$F:$F,Inflaçao!$G:$G)*Inflaçao!$G$289),
N1106*(((Inflaçao!$C$273/_xlfn.XLOOKUP(DATE(YEAR($G1106),MONTH($G1106),1),Inflaçao!$B:$B,Inflaçao!$C:$C))*0.55+(Inflaçao!$G$273/_xlfn.XLOOKUP(DATE(YEAR($G1106),MONTH($G1106),1),Inflaçao!$F:$F,Inflaçao!$G:$G))*0.45)*(Inflaçao!$G$289/Inflaçao!$G$273))))
))</f>
        <v>-1153568.5773663905</v>
      </c>
      <c r="R1106" s="16">
        <f t="shared" si="66"/>
        <v>1079826.9338149696</v>
      </c>
      <c r="S1106" s="40"/>
    </row>
    <row r="1107" spans="1:19" ht="30" customHeight="1" x14ac:dyDescent="0.35">
      <c r="A1107" s="36"/>
      <c r="B1107" s="39" t="s">
        <v>4620</v>
      </c>
      <c r="C1107" s="10" t="s">
        <v>6029</v>
      </c>
      <c r="D1107" s="10" t="s">
        <v>3</v>
      </c>
      <c r="E1107" s="10" t="s">
        <v>5814</v>
      </c>
      <c r="F1107" s="10" t="s">
        <v>5815</v>
      </c>
      <c r="G1107" s="11">
        <v>40780</v>
      </c>
      <c r="H1107" s="12" t="s">
        <v>5668</v>
      </c>
      <c r="I1107" s="13">
        <v>2514150.1800000002</v>
      </c>
      <c r="J1107" s="13">
        <v>-1204222.23</v>
      </c>
      <c r="K1107" s="13">
        <v>1309927.9500000002</v>
      </c>
      <c r="L1107" s="15" t="s">
        <v>5669</v>
      </c>
      <c r="M1107" s="15" t="s">
        <v>5670</v>
      </c>
      <c r="N1107" s="13">
        <f t="shared" si="64"/>
        <v>-1204222.23</v>
      </c>
      <c r="O1107" s="13">
        <f t="shared" si="65"/>
        <v>1309927.9500000002</v>
      </c>
      <c r="P1107" s="13">
        <f>IF(OR($L1107="Anexo IV",$L1107="Inv. Remunerado"),
IF(AND($D1107="Linepack",$E1107&lt;&gt;"GASIG"),((I1107/_xlfn.XLOOKUP(DATE(YEAR($G1107),MONTH($G1107),1),Inflaçao!$B:$B,Inflaçao!$C:$C)*Inflaçao!$C$265)*((Inflaçao!$C$273/Inflaçao!$C$265)*0.55+(Inflaçao!$G$273/Inflaçao!$G$265)*0.45)*(Inflaçao!$G$289/Inflaçao!$G$273)),
IF($E1107&lt;&gt;"GASIG",(I1107/_xlfn.XLOOKUP(DATE(YEAR($G1107),MONTH($G1107),1),Inflaçao!$B:$B,Inflaçao!$C:$C)*Inflaçao!$C$273)*(Inflaçao!$G$289/Inflaçao!$G$273),
I1107*(((Inflaçao!$C$273/_xlfn.XLOOKUP(DATE(YEAR($G1107),MONTH($G1107),1),Inflaçao!$B:$B,Inflaçao!$C:$C))*0.55+(Inflaçao!$G$273/_xlfn.XLOOKUP(DATE(YEAR($G1107),MONTH($G1107),1),Inflaçao!$F:$F,Inflaçao!$G:$G))*0.45)*(Inflaçao!$G$289/Inflaçao!$G$273)))),
IF(AND($G1107&lt;45530,$L1107="Inv. Não Remunerado"),
IF(AND($D1107="Linepack",$E1107&lt;&gt;"GASIG"),((I1107/_xlfn.XLOOKUP(DATE(YEAR($G1107),MONTH($G1107),1),Inflaçao!$B:$B,Inflaçao!$C:$C)*Inflaçao!$C$265)*((Inflaçao!$C$273/Inflaçao!$C$265)*0.55+(Inflaçao!$G$273/Inflaçao!$G$265)*0.45)*(Inflaçao!$G$289/Inflaçao!$G$273)),
IF($E1107&lt;&gt;"GASIG",(I1107/_xlfn.XLOOKUP(DATE(YEAR($G1107),MONTH($G1107),1),Inflaçao!$B:$B,Inflaçao!$C:$C)*Inflaçao!$C$273)*(Inflaçao!$G$289/Inflaçao!$G$273),
I1107*(((Inflaçao!$C$273/_xlfn.XLOOKUP(DATE(YEAR($G1107),MONTH($G1107),1),Inflaçao!$B:$B,Inflaçao!$C:$C))*0.55+(Inflaçao!$G$273/_xlfn.XLOOKUP(DATE(YEAR($G1107),MONTH($G1107),1),Inflaçao!$F:$F,Inflaçao!$G:$G))*0.45)*(Inflaçao!$G$289/Inflaçao!$G$273)))),
IF(AND($D1107="Linepack",$E1107&lt;&gt;"GASIG"),((I1107/_xlfn.XLOOKUP(DATE(YEAR($G1107),MONTH($G1107),1),Inflaçao!$B:$B,Inflaçao!$C:$C)*Inflaçao!$C$265)*((Inflaçao!$C$273/Inflaçao!$C$265)*0.55+(Inflaçao!$G$273/Inflaçao!$G$265)*0.45)*(Inflaçao!$G$289/Inflaçao!$G$273)),
IF($E1107&lt;&gt;"GASIG",(I1107/_xlfn.XLOOKUP(DATE(YEAR($G1107),MONTH($G1107),1),Inflaçao!$F:$F,Inflaçao!$G:$G)*Inflaçao!$G$289),
I1107*(((Inflaçao!$C$273/_xlfn.XLOOKUP(DATE(YEAR($G1107),MONTH($G1107),1),Inflaçao!$B:$B,Inflaçao!$C:$C))*0.55+(Inflaçao!$G$273/_xlfn.XLOOKUP(DATE(YEAR($G1107),MONTH($G1107),1),Inflaçao!$F:$F,Inflaçao!$G:$G))*0.45)*(Inflaçao!$G$289/Inflaçao!$G$273))))
))</f>
        <v>6629920.3007426877</v>
      </c>
      <c r="Q1107" s="13">
        <f>IF(OR($L1107="Anexo IV",$L1107="Inv. Remunerado"),
IF(AND($D1107="Linepack",$E1107&lt;&gt;"GASIG"),((N1107/_xlfn.XLOOKUP(DATE(YEAR($G1107),MONTH($G1107),1),Inflaçao!$B:$B,Inflaçao!$C:$C)*Inflaçao!$C$265)*((Inflaçao!$C$273/Inflaçao!$C$265)*0.55+(Inflaçao!$G$273/Inflaçao!$G$265)*0.45)*(Inflaçao!$G$289/Inflaçao!$G$273)),
IF($E1107&lt;&gt;"GASIG",(N1107/_xlfn.XLOOKUP(DATE(YEAR($G1107),MONTH($G1107),1),Inflaçao!$B:$B,Inflaçao!$C:$C)*Inflaçao!$C$273)*(Inflaçao!$G$289/Inflaçao!$G$273),
N1107*(((Inflaçao!$C$273/_xlfn.XLOOKUP(DATE(YEAR($G1107),MONTH($G1107),1),Inflaçao!$B:$B,Inflaçao!$C:$C))*0.55+(Inflaçao!$G$273/_xlfn.XLOOKUP(DATE(YEAR($G1107),MONTH($G1107),1),Inflaçao!$F:$F,Inflaçao!$G:$G))*0.45)*(Inflaçao!$G$289/Inflaçao!$G$273)))),
IF(AND($G1107&lt;45530,$L1107="Inv. Não Remunerado"),
IF(AND($D1107="Linepack",$E1107&lt;&gt;"GASIG"),((N1107/_xlfn.XLOOKUP(DATE(YEAR($G1107),MONTH($G1107),1),Inflaçao!$B:$B,Inflaçao!$C:$C)*Inflaçao!$C$265)*((Inflaçao!$C$273/Inflaçao!$C$265)*0.55+(Inflaçao!$G$273/Inflaçao!$G$265)*0.45)*(Inflaçao!$G$289/Inflaçao!$G$273)),
IF($E1107&lt;&gt;"GASIG",(N1107/_xlfn.XLOOKUP(DATE(YEAR($G1107),MONTH($G1107),1),Inflaçao!$B:$B,Inflaçao!$C:$C)*Inflaçao!$C$273)*(Inflaçao!$G$289/Inflaçao!$G$273),
N1107*(((Inflaçao!$C$273/_xlfn.XLOOKUP(DATE(YEAR($G1107),MONTH($G1107),1),Inflaçao!$B:$B,Inflaçao!$C:$C))*0.55+(Inflaçao!$G$273/_xlfn.XLOOKUP(DATE(YEAR($G1107),MONTH($G1107),1),Inflaçao!$F:$F,Inflaçao!$G:$G))*0.45)*(Inflaçao!$G$289/Inflaçao!$G$273)))),
IF(AND($D1107="Linepack",$E1107&lt;&gt;"GASIG"),((N1107/_xlfn.XLOOKUP(DATE(YEAR($G1107),MONTH($G1107),1),Inflaçao!$B:$B,Inflaçao!$C:$C)*Inflaçao!$C$265)*((Inflaçao!$C$273/Inflaçao!$C$265)*0.55+(Inflaçao!$G$273/Inflaçao!$G$265)*0.45)*(Inflaçao!$G$289/Inflaçao!$G$273)),
IF($E1107&lt;&gt;"GASIG",(N1107/_xlfn.XLOOKUP(DATE(YEAR($G1107),MONTH($G1107),1),Inflaçao!$F:$F,Inflaçao!$G:$G)*Inflaçao!$G$289),
N1107*(((Inflaçao!$C$273/_xlfn.XLOOKUP(DATE(YEAR($G1107),MONTH($G1107),1),Inflaçao!$B:$B,Inflaçao!$C:$C))*0.55+(Inflaçao!$G$273/_xlfn.XLOOKUP(DATE(YEAR($G1107),MONTH($G1107),1),Inflaçao!$F:$F,Inflaçao!$G:$G))*0.45)*(Inflaçao!$G$289/Inflaçao!$G$273))))
))</f>
        <v>-3175584.9243988399</v>
      </c>
      <c r="R1107" s="16">
        <f t="shared" si="66"/>
        <v>3454335.3763438477</v>
      </c>
      <c r="S1107" s="40"/>
    </row>
    <row r="1108" spans="1:19" ht="30" customHeight="1" x14ac:dyDescent="0.35">
      <c r="A1108" s="36"/>
      <c r="B1108" s="39" t="s">
        <v>4659</v>
      </c>
      <c r="C1108" s="10" t="s">
        <v>6030</v>
      </c>
      <c r="D1108" s="10" t="s">
        <v>3</v>
      </c>
      <c r="E1108" s="10" t="s">
        <v>5814</v>
      </c>
      <c r="F1108" s="10" t="s">
        <v>5815</v>
      </c>
      <c r="G1108" s="11">
        <v>40780</v>
      </c>
      <c r="H1108" s="12" t="s">
        <v>5668</v>
      </c>
      <c r="I1108" s="13">
        <v>2514150.1800000002</v>
      </c>
      <c r="J1108" s="13">
        <v>-1200098.83</v>
      </c>
      <c r="K1108" s="13">
        <v>1314051.3500000001</v>
      </c>
      <c r="L1108" s="15" t="s">
        <v>5669</v>
      </c>
      <c r="M1108" s="15" t="s">
        <v>5670</v>
      </c>
      <c r="N1108" s="13">
        <f t="shared" si="64"/>
        <v>-1200098.83</v>
      </c>
      <c r="O1108" s="13">
        <f t="shared" si="65"/>
        <v>1314051.3500000001</v>
      </c>
      <c r="P1108" s="13">
        <f>IF(OR($L1108="Anexo IV",$L1108="Inv. Remunerado"),
IF(AND($D1108="Linepack",$E1108&lt;&gt;"GASIG"),((I1108/_xlfn.XLOOKUP(DATE(YEAR($G1108),MONTH($G1108),1),Inflaçao!$B:$B,Inflaçao!$C:$C)*Inflaçao!$C$265)*((Inflaçao!$C$273/Inflaçao!$C$265)*0.55+(Inflaçao!$G$273/Inflaçao!$G$265)*0.45)*(Inflaçao!$G$289/Inflaçao!$G$273)),
IF($E1108&lt;&gt;"GASIG",(I1108/_xlfn.XLOOKUP(DATE(YEAR($G1108),MONTH($G1108),1),Inflaçao!$B:$B,Inflaçao!$C:$C)*Inflaçao!$C$273)*(Inflaçao!$G$289/Inflaçao!$G$273),
I1108*(((Inflaçao!$C$273/_xlfn.XLOOKUP(DATE(YEAR($G1108),MONTH($G1108),1),Inflaçao!$B:$B,Inflaçao!$C:$C))*0.55+(Inflaçao!$G$273/_xlfn.XLOOKUP(DATE(YEAR($G1108),MONTH($G1108),1),Inflaçao!$F:$F,Inflaçao!$G:$G))*0.45)*(Inflaçao!$G$289/Inflaçao!$G$273)))),
IF(AND($G1108&lt;45530,$L1108="Inv. Não Remunerado"),
IF(AND($D1108="Linepack",$E1108&lt;&gt;"GASIG"),((I1108/_xlfn.XLOOKUP(DATE(YEAR($G1108),MONTH($G1108),1),Inflaçao!$B:$B,Inflaçao!$C:$C)*Inflaçao!$C$265)*((Inflaçao!$C$273/Inflaçao!$C$265)*0.55+(Inflaçao!$G$273/Inflaçao!$G$265)*0.45)*(Inflaçao!$G$289/Inflaçao!$G$273)),
IF($E1108&lt;&gt;"GASIG",(I1108/_xlfn.XLOOKUP(DATE(YEAR($G1108),MONTH($G1108),1),Inflaçao!$B:$B,Inflaçao!$C:$C)*Inflaçao!$C$273)*(Inflaçao!$G$289/Inflaçao!$G$273),
I1108*(((Inflaçao!$C$273/_xlfn.XLOOKUP(DATE(YEAR($G1108),MONTH($G1108),1),Inflaçao!$B:$B,Inflaçao!$C:$C))*0.55+(Inflaçao!$G$273/_xlfn.XLOOKUP(DATE(YEAR($G1108),MONTH($G1108),1),Inflaçao!$F:$F,Inflaçao!$G:$G))*0.45)*(Inflaçao!$G$289/Inflaçao!$G$273)))),
IF(AND($D1108="Linepack",$E1108&lt;&gt;"GASIG"),((I1108/_xlfn.XLOOKUP(DATE(YEAR($G1108),MONTH($G1108),1),Inflaçao!$B:$B,Inflaçao!$C:$C)*Inflaçao!$C$265)*((Inflaçao!$C$273/Inflaçao!$C$265)*0.55+(Inflaçao!$G$273/Inflaçao!$G$265)*0.45)*(Inflaçao!$G$289/Inflaçao!$G$273)),
IF($E1108&lt;&gt;"GASIG",(I1108/_xlfn.XLOOKUP(DATE(YEAR($G1108),MONTH($G1108),1),Inflaçao!$F:$F,Inflaçao!$G:$G)*Inflaçao!$G$289),
I1108*(((Inflaçao!$C$273/_xlfn.XLOOKUP(DATE(YEAR($G1108),MONTH($G1108),1),Inflaçao!$B:$B,Inflaçao!$C:$C))*0.55+(Inflaçao!$G$273/_xlfn.XLOOKUP(DATE(YEAR($G1108),MONTH($G1108),1),Inflaçao!$F:$F,Inflaçao!$G:$G))*0.45)*(Inflaçao!$G$289/Inflaçao!$G$273))))
))</f>
        <v>6629920.3007426877</v>
      </c>
      <c r="Q1108" s="13">
        <f>IF(OR($L1108="Anexo IV",$L1108="Inv. Remunerado"),
IF(AND($D1108="Linepack",$E1108&lt;&gt;"GASIG"),((N1108/_xlfn.XLOOKUP(DATE(YEAR($G1108),MONTH($G1108),1),Inflaçao!$B:$B,Inflaçao!$C:$C)*Inflaçao!$C$265)*((Inflaçao!$C$273/Inflaçao!$C$265)*0.55+(Inflaçao!$G$273/Inflaçao!$G$265)*0.45)*(Inflaçao!$G$289/Inflaçao!$G$273)),
IF($E1108&lt;&gt;"GASIG",(N1108/_xlfn.XLOOKUP(DATE(YEAR($G1108),MONTH($G1108),1),Inflaçao!$B:$B,Inflaçao!$C:$C)*Inflaçao!$C$273)*(Inflaçao!$G$289/Inflaçao!$G$273),
N1108*(((Inflaçao!$C$273/_xlfn.XLOOKUP(DATE(YEAR($G1108),MONTH($G1108),1),Inflaçao!$B:$B,Inflaçao!$C:$C))*0.55+(Inflaçao!$G$273/_xlfn.XLOOKUP(DATE(YEAR($G1108),MONTH($G1108),1),Inflaçao!$F:$F,Inflaçao!$G:$G))*0.45)*(Inflaçao!$G$289/Inflaçao!$G$273)))),
IF(AND($G1108&lt;45530,$L1108="Inv. Não Remunerado"),
IF(AND($D1108="Linepack",$E1108&lt;&gt;"GASIG"),((N1108/_xlfn.XLOOKUP(DATE(YEAR($G1108),MONTH($G1108),1),Inflaçao!$B:$B,Inflaçao!$C:$C)*Inflaçao!$C$265)*((Inflaçao!$C$273/Inflaçao!$C$265)*0.55+(Inflaçao!$G$273/Inflaçao!$G$265)*0.45)*(Inflaçao!$G$289/Inflaçao!$G$273)),
IF($E1108&lt;&gt;"GASIG",(N1108/_xlfn.XLOOKUP(DATE(YEAR($G1108),MONTH($G1108),1),Inflaçao!$B:$B,Inflaçao!$C:$C)*Inflaçao!$C$273)*(Inflaçao!$G$289/Inflaçao!$G$273),
N1108*(((Inflaçao!$C$273/_xlfn.XLOOKUP(DATE(YEAR($G1108),MONTH($G1108),1),Inflaçao!$B:$B,Inflaçao!$C:$C))*0.55+(Inflaçao!$G$273/_xlfn.XLOOKUP(DATE(YEAR($G1108),MONTH($G1108),1),Inflaçao!$F:$F,Inflaçao!$G:$G))*0.45)*(Inflaçao!$G$289/Inflaçao!$G$273)))),
IF(AND($D1108="Linepack",$E1108&lt;&gt;"GASIG"),((N1108/_xlfn.XLOOKUP(DATE(YEAR($G1108),MONTH($G1108),1),Inflaçao!$B:$B,Inflaçao!$C:$C)*Inflaçao!$C$265)*((Inflaçao!$C$273/Inflaçao!$C$265)*0.55+(Inflaçao!$G$273/Inflaçao!$G$265)*0.45)*(Inflaçao!$G$289/Inflaçao!$G$273)),
IF($E1108&lt;&gt;"GASIG",(N1108/_xlfn.XLOOKUP(DATE(YEAR($G1108),MONTH($G1108),1),Inflaçao!$F:$F,Inflaçao!$G:$G)*Inflaçao!$G$289),
N1108*(((Inflaçao!$C$273/_xlfn.XLOOKUP(DATE(YEAR($G1108),MONTH($G1108),1),Inflaçao!$B:$B,Inflaçao!$C:$C))*0.55+(Inflaçao!$G$273/_xlfn.XLOOKUP(DATE(YEAR($G1108),MONTH($G1108),1),Inflaçao!$F:$F,Inflaçao!$G:$G))*0.45)*(Inflaçao!$G$289/Inflaçao!$G$273))))
))</f>
        <v>-3164711.3442978761</v>
      </c>
      <c r="R1108" s="16">
        <f t="shared" si="66"/>
        <v>3465208.9564448115</v>
      </c>
      <c r="S1108" s="40"/>
    </row>
    <row r="1109" spans="1:19" ht="30" customHeight="1" x14ac:dyDescent="0.35">
      <c r="A1109" s="36"/>
      <c r="B1109" s="39" t="s">
        <v>1268</v>
      </c>
      <c r="C1109" s="10" t="s">
        <v>5671</v>
      </c>
      <c r="D1109" s="10" t="s">
        <v>3</v>
      </c>
      <c r="E1109" s="10" t="s">
        <v>5868</v>
      </c>
      <c r="F1109" s="10" t="s">
        <v>5815</v>
      </c>
      <c r="G1109" s="11">
        <v>40823</v>
      </c>
      <c r="H1109" s="12" t="s">
        <v>5668</v>
      </c>
      <c r="I1109" s="13">
        <v>1554955.39</v>
      </c>
      <c r="J1109" s="13">
        <v>-724520.16</v>
      </c>
      <c r="K1109" s="13">
        <v>830435.22999999986</v>
      </c>
      <c r="L1109" s="15" t="s">
        <v>5669</v>
      </c>
      <c r="M1109" s="15" t="s">
        <v>5670</v>
      </c>
      <c r="N1109" s="13">
        <f t="shared" si="64"/>
        <v>-724520.16</v>
      </c>
      <c r="O1109" s="13">
        <f t="shared" si="65"/>
        <v>830435.22999999986</v>
      </c>
      <c r="P1109" s="13">
        <f>IF(OR($L1109="Anexo IV",$L1109="Inv. Remunerado"),
IF(AND($D1109="Linepack",$E1109&lt;&gt;"GASIG"),((I1109/_xlfn.XLOOKUP(DATE(YEAR($G1109),MONTH($G1109),1),Inflaçao!$B:$B,Inflaçao!$C:$C)*Inflaçao!$C$265)*((Inflaçao!$C$273/Inflaçao!$C$265)*0.55+(Inflaçao!$G$273/Inflaçao!$G$265)*0.45)*(Inflaçao!$G$289/Inflaçao!$G$273)),
IF($E1109&lt;&gt;"GASIG",(I1109/_xlfn.XLOOKUP(DATE(YEAR($G1109),MONTH($G1109),1),Inflaçao!$B:$B,Inflaçao!$C:$C)*Inflaçao!$C$273)*(Inflaçao!$G$289/Inflaçao!$G$273),
I1109*(((Inflaçao!$C$273/_xlfn.XLOOKUP(DATE(YEAR($G1109),MONTH($G1109),1),Inflaçao!$B:$B,Inflaçao!$C:$C))*0.55+(Inflaçao!$G$273/_xlfn.XLOOKUP(DATE(YEAR($G1109),MONTH($G1109),1),Inflaçao!$F:$F,Inflaçao!$G:$G))*0.45)*(Inflaçao!$G$289/Inflaçao!$G$273)))),
IF(AND($G1109&lt;45530,$L1109="Inv. Não Remunerado"),
IF(AND($D1109="Linepack",$E1109&lt;&gt;"GASIG"),((I1109/_xlfn.XLOOKUP(DATE(YEAR($G1109),MONTH($G1109),1),Inflaçao!$B:$B,Inflaçao!$C:$C)*Inflaçao!$C$265)*((Inflaçao!$C$273/Inflaçao!$C$265)*0.55+(Inflaçao!$G$273/Inflaçao!$G$265)*0.45)*(Inflaçao!$G$289/Inflaçao!$G$273)),
IF($E1109&lt;&gt;"GASIG",(I1109/_xlfn.XLOOKUP(DATE(YEAR($G1109),MONTH($G1109),1),Inflaçao!$B:$B,Inflaçao!$C:$C)*Inflaçao!$C$273)*(Inflaçao!$G$289/Inflaçao!$G$273),
I1109*(((Inflaçao!$C$273/_xlfn.XLOOKUP(DATE(YEAR($G1109),MONTH($G1109),1),Inflaçao!$B:$B,Inflaçao!$C:$C))*0.55+(Inflaçao!$G$273/_xlfn.XLOOKUP(DATE(YEAR($G1109),MONTH($G1109),1),Inflaçao!$F:$F,Inflaçao!$G:$G))*0.45)*(Inflaçao!$G$289/Inflaçao!$G$273)))),
IF(AND($D1109="Linepack",$E1109&lt;&gt;"GASIG"),((I1109/_xlfn.XLOOKUP(DATE(YEAR($G1109),MONTH($G1109),1),Inflaçao!$B:$B,Inflaçao!$C:$C)*Inflaçao!$C$265)*((Inflaçao!$C$273/Inflaçao!$C$265)*0.55+(Inflaçao!$G$273/Inflaçao!$G$265)*0.45)*(Inflaçao!$G$289/Inflaçao!$G$273)),
IF($E1109&lt;&gt;"GASIG",(I1109/_xlfn.XLOOKUP(DATE(YEAR($G1109),MONTH($G1109),1),Inflaçao!$F:$F,Inflaçao!$G:$G)*Inflaçao!$G$289),
I1109*(((Inflaçao!$C$273/_xlfn.XLOOKUP(DATE(YEAR($G1109),MONTH($G1109),1),Inflaçao!$B:$B,Inflaçao!$C:$C))*0.55+(Inflaçao!$G$273/_xlfn.XLOOKUP(DATE(YEAR($G1109),MONTH($G1109),1),Inflaçao!$F:$F,Inflaçao!$G:$G))*0.45)*(Inflaçao!$G$289/Inflaçao!$G$273))))
))</f>
        <v>4052665.3162313369</v>
      </c>
      <c r="Q1109" s="13">
        <f>IF(OR($L1109="Anexo IV",$L1109="Inv. Remunerado"),
IF(AND($D1109="Linepack",$E1109&lt;&gt;"GASIG"),((N1109/_xlfn.XLOOKUP(DATE(YEAR($G1109),MONTH($G1109),1),Inflaçao!$B:$B,Inflaçao!$C:$C)*Inflaçao!$C$265)*((Inflaçao!$C$273/Inflaçao!$C$265)*0.55+(Inflaçao!$G$273/Inflaçao!$G$265)*0.45)*(Inflaçao!$G$289/Inflaçao!$G$273)),
IF($E1109&lt;&gt;"GASIG",(N1109/_xlfn.XLOOKUP(DATE(YEAR($G1109),MONTH($G1109),1),Inflaçao!$B:$B,Inflaçao!$C:$C)*Inflaçao!$C$273)*(Inflaçao!$G$289/Inflaçao!$G$273),
N1109*(((Inflaçao!$C$273/_xlfn.XLOOKUP(DATE(YEAR($G1109),MONTH($G1109),1),Inflaçao!$B:$B,Inflaçao!$C:$C))*0.55+(Inflaçao!$G$273/_xlfn.XLOOKUP(DATE(YEAR($G1109),MONTH($G1109),1),Inflaçao!$F:$F,Inflaçao!$G:$G))*0.45)*(Inflaçao!$G$289/Inflaçao!$G$273)))),
IF(AND($G1109&lt;45530,$L1109="Inv. Não Remunerado"),
IF(AND($D1109="Linepack",$E1109&lt;&gt;"GASIG"),((N1109/_xlfn.XLOOKUP(DATE(YEAR($G1109),MONTH($G1109),1),Inflaçao!$B:$B,Inflaçao!$C:$C)*Inflaçao!$C$265)*((Inflaçao!$C$273/Inflaçao!$C$265)*0.55+(Inflaçao!$G$273/Inflaçao!$G$265)*0.45)*(Inflaçao!$G$289/Inflaçao!$G$273)),
IF($E1109&lt;&gt;"GASIG",(N1109/_xlfn.XLOOKUP(DATE(YEAR($G1109),MONTH($G1109),1),Inflaçao!$B:$B,Inflaçao!$C:$C)*Inflaçao!$C$273)*(Inflaçao!$G$289/Inflaçao!$G$273),
N1109*(((Inflaçao!$C$273/_xlfn.XLOOKUP(DATE(YEAR($G1109),MONTH($G1109),1),Inflaçao!$B:$B,Inflaçao!$C:$C))*0.55+(Inflaçao!$G$273/_xlfn.XLOOKUP(DATE(YEAR($G1109),MONTH($G1109),1),Inflaçao!$F:$F,Inflaçao!$G:$G))*0.45)*(Inflaçao!$G$289/Inflaçao!$G$273)))),
IF(AND($D1109="Linepack",$E1109&lt;&gt;"GASIG"),((N1109/_xlfn.XLOOKUP(DATE(YEAR($G1109),MONTH($G1109),1),Inflaçao!$B:$B,Inflaçao!$C:$C)*Inflaçao!$C$265)*((Inflaçao!$C$273/Inflaçao!$C$265)*0.55+(Inflaçao!$G$273/Inflaçao!$G$265)*0.45)*(Inflaçao!$G$289/Inflaçao!$G$273)),
IF($E1109&lt;&gt;"GASIG",(N1109/_xlfn.XLOOKUP(DATE(YEAR($G1109),MONTH($G1109),1),Inflaçao!$F:$F,Inflaçao!$G:$G)*Inflaçao!$G$289),
N1109*(((Inflaçao!$C$273/_xlfn.XLOOKUP(DATE(YEAR($G1109),MONTH($G1109),1),Inflaçao!$B:$B,Inflaçao!$C:$C))*0.55+(Inflaçao!$G$273/_xlfn.XLOOKUP(DATE(YEAR($G1109),MONTH($G1109),1),Inflaçao!$F:$F,Inflaçao!$G:$G))*0.45)*(Inflaçao!$G$289/Inflaçao!$G$273))))
))</f>
        <v>-1888309.9426681167</v>
      </c>
      <c r="R1109" s="16">
        <f t="shared" si="66"/>
        <v>2164355.3735632203</v>
      </c>
      <c r="S1109" s="40"/>
    </row>
    <row r="1110" spans="1:19" ht="30" customHeight="1" x14ac:dyDescent="0.35">
      <c r="A1110" s="36"/>
      <c r="B1110" s="39" t="s">
        <v>1279</v>
      </c>
      <c r="C1110" s="10" t="s">
        <v>5692</v>
      </c>
      <c r="D1110" s="10" t="s">
        <v>6</v>
      </c>
      <c r="E1110" s="10" t="s">
        <v>5868</v>
      </c>
      <c r="F1110" s="10" t="s">
        <v>5815</v>
      </c>
      <c r="G1110" s="11">
        <v>40823</v>
      </c>
      <c r="H1110" s="12" t="s">
        <v>5668</v>
      </c>
      <c r="I1110" s="13">
        <v>39199.019999999997</v>
      </c>
      <c r="J1110" s="13">
        <v>-20766.73</v>
      </c>
      <c r="K1110" s="13">
        <v>18432.289999999997</v>
      </c>
      <c r="L1110" s="15" t="s">
        <v>5669</v>
      </c>
      <c r="M1110" s="15" t="s">
        <v>5670</v>
      </c>
      <c r="N1110" s="13">
        <f t="shared" si="64"/>
        <v>-20766.73</v>
      </c>
      <c r="O1110" s="13">
        <f t="shared" si="65"/>
        <v>18432.289999999997</v>
      </c>
      <c r="P1110" s="13">
        <f>IF(OR($L1110="Anexo IV",$L1110="Inv. Remunerado"),
IF(AND($D1110="Linepack",$E1110&lt;&gt;"GASIG"),((I1110/_xlfn.XLOOKUP(DATE(YEAR($G1110),MONTH($G1110),1),Inflaçao!$B:$B,Inflaçao!$C:$C)*Inflaçao!$C$265)*((Inflaçao!$C$273/Inflaçao!$C$265)*0.55+(Inflaçao!$G$273/Inflaçao!$G$265)*0.45)*(Inflaçao!$G$289/Inflaçao!$G$273)),
IF($E1110&lt;&gt;"GASIG",(I1110/_xlfn.XLOOKUP(DATE(YEAR($G1110),MONTH($G1110),1),Inflaçao!$B:$B,Inflaçao!$C:$C)*Inflaçao!$C$273)*(Inflaçao!$G$289/Inflaçao!$G$273),
I1110*(((Inflaçao!$C$273/_xlfn.XLOOKUP(DATE(YEAR($G1110),MONTH($G1110),1),Inflaçao!$B:$B,Inflaçao!$C:$C))*0.55+(Inflaçao!$G$273/_xlfn.XLOOKUP(DATE(YEAR($G1110),MONTH($G1110),1),Inflaçao!$F:$F,Inflaçao!$G:$G))*0.45)*(Inflaçao!$G$289/Inflaçao!$G$273)))),
IF(AND($G1110&lt;45530,$L1110="Inv. Não Remunerado"),
IF(AND($D1110="Linepack",$E1110&lt;&gt;"GASIG"),((I1110/_xlfn.XLOOKUP(DATE(YEAR($G1110),MONTH($G1110),1),Inflaçao!$B:$B,Inflaçao!$C:$C)*Inflaçao!$C$265)*((Inflaçao!$C$273/Inflaçao!$C$265)*0.55+(Inflaçao!$G$273/Inflaçao!$G$265)*0.45)*(Inflaçao!$G$289/Inflaçao!$G$273)),
IF($E1110&lt;&gt;"GASIG",(I1110/_xlfn.XLOOKUP(DATE(YEAR($G1110),MONTH($G1110),1),Inflaçao!$B:$B,Inflaçao!$C:$C)*Inflaçao!$C$273)*(Inflaçao!$G$289/Inflaçao!$G$273),
I1110*(((Inflaçao!$C$273/_xlfn.XLOOKUP(DATE(YEAR($G1110),MONTH($G1110),1),Inflaçao!$B:$B,Inflaçao!$C:$C))*0.55+(Inflaçao!$G$273/_xlfn.XLOOKUP(DATE(YEAR($G1110),MONTH($G1110),1),Inflaçao!$F:$F,Inflaçao!$G:$G))*0.45)*(Inflaçao!$G$289/Inflaçao!$G$273)))),
IF(AND($D1110="Linepack",$E1110&lt;&gt;"GASIG"),((I1110/_xlfn.XLOOKUP(DATE(YEAR($G1110),MONTH($G1110),1),Inflaçao!$B:$B,Inflaçao!$C:$C)*Inflaçao!$C$265)*((Inflaçao!$C$273/Inflaçao!$C$265)*0.55+(Inflaçao!$G$273/Inflaçao!$G$265)*0.45)*(Inflaçao!$G$289/Inflaçao!$G$273)),
IF($E1110&lt;&gt;"GASIG",(I1110/_xlfn.XLOOKUP(DATE(YEAR($G1110),MONTH($G1110),1),Inflaçao!$F:$F,Inflaçao!$G:$G)*Inflaçao!$G$289),
I1110*(((Inflaçao!$C$273/_xlfn.XLOOKUP(DATE(YEAR($G1110),MONTH($G1110),1),Inflaçao!$B:$B,Inflaçao!$C:$C))*0.55+(Inflaçao!$G$273/_xlfn.XLOOKUP(DATE(YEAR($G1110),MONTH($G1110),1),Inflaçao!$F:$F,Inflaçao!$G:$G))*0.45)*(Inflaçao!$G$289/Inflaçao!$G$273))))
))</f>
        <v>102164.02978882789</v>
      </c>
      <c r="Q1110" s="13">
        <f>IF(OR($L1110="Anexo IV",$L1110="Inv. Remunerado"),
IF(AND($D1110="Linepack",$E1110&lt;&gt;"GASIG"),((N1110/_xlfn.XLOOKUP(DATE(YEAR($G1110),MONTH($G1110),1),Inflaçao!$B:$B,Inflaçao!$C:$C)*Inflaçao!$C$265)*((Inflaçao!$C$273/Inflaçao!$C$265)*0.55+(Inflaçao!$G$273/Inflaçao!$G$265)*0.45)*(Inflaçao!$G$289/Inflaçao!$G$273)),
IF($E1110&lt;&gt;"GASIG",(N1110/_xlfn.XLOOKUP(DATE(YEAR($G1110),MONTH($G1110),1),Inflaçao!$B:$B,Inflaçao!$C:$C)*Inflaçao!$C$273)*(Inflaçao!$G$289/Inflaçao!$G$273),
N1110*(((Inflaçao!$C$273/_xlfn.XLOOKUP(DATE(YEAR($G1110),MONTH($G1110),1),Inflaçao!$B:$B,Inflaçao!$C:$C))*0.55+(Inflaçao!$G$273/_xlfn.XLOOKUP(DATE(YEAR($G1110),MONTH($G1110),1),Inflaçao!$F:$F,Inflaçao!$G:$G))*0.45)*(Inflaçao!$G$289/Inflaçao!$G$273)))),
IF(AND($G1110&lt;45530,$L1110="Inv. Não Remunerado"),
IF(AND($D1110="Linepack",$E1110&lt;&gt;"GASIG"),((N1110/_xlfn.XLOOKUP(DATE(YEAR($G1110),MONTH($G1110),1),Inflaçao!$B:$B,Inflaçao!$C:$C)*Inflaçao!$C$265)*((Inflaçao!$C$273/Inflaçao!$C$265)*0.55+(Inflaçao!$G$273/Inflaçao!$G$265)*0.45)*(Inflaçao!$G$289/Inflaçao!$G$273)),
IF($E1110&lt;&gt;"GASIG",(N1110/_xlfn.XLOOKUP(DATE(YEAR($G1110),MONTH($G1110),1),Inflaçao!$B:$B,Inflaçao!$C:$C)*Inflaçao!$C$273)*(Inflaçao!$G$289/Inflaçao!$G$273),
N1110*(((Inflaçao!$C$273/_xlfn.XLOOKUP(DATE(YEAR($G1110),MONTH($G1110),1),Inflaçao!$B:$B,Inflaçao!$C:$C))*0.55+(Inflaçao!$G$273/_xlfn.XLOOKUP(DATE(YEAR($G1110),MONTH($G1110),1),Inflaçao!$F:$F,Inflaçao!$G:$G))*0.45)*(Inflaçao!$G$289/Inflaçao!$G$273)))),
IF(AND($D1110="Linepack",$E1110&lt;&gt;"GASIG"),((N1110/_xlfn.XLOOKUP(DATE(YEAR($G1110),MONTH($G1110),1),Inflaçao!$B:$B,Inflaçao!$C:$C)*Inflaçao!$C$265)*((Inflaçao!$C$273/Inflaçao!$C$265)*0.55+(Inflaçao!$G$273/Inflaçao!$G$265)*0.45)*(Inflaçao!$G$289/Inflaçao!$G$273)),
IF($E1110&lt;&gt;"GASIG",(N1110/_xlfn.XLOOKUP(DATE(YEAR($G1110),MONTH($G1110),1),Inflaçao!$F:$F,Inflaçao!$G:$G)*Inflaçao!$G$289),
N1110*(((Inflaçao!$C$273/_xlfn.XLOOKUP(DATE(YEAR($G1110),MONTH($G1110),1),Inflaçao!$B:$B,Inflaçao!$C:$C))*0.55+(Inflaçao!$G$273/_xlfn.XLOOKUP(DATE(YEAR($G1110),MONTH($G1110),1),Inflaçao!$F:$F,Inflaçao!$G:$G))*0.45)*(Inflaçao!$G$289/Inflaçao!$G$273))))
))</f>
        <v>-54124.129183243509</v>
      </c>
      <c r="R1110" s="16">
        <f t="shared" si="66"/>
        <v>48039.900605584378</v>
      </c>
      <c r="S1110" s="40"/>
    </row>
    <row r="1111" spans="1:19" ht="30" customHeight="1" x14ac:dyDescent="0.35">
      <c r="A1111" s="36"/>
      <c r="B1111" s="39" t="s">
        <v>1282</v>
      </c>
      <c r="C1111" s="10" t="s">
        <v>6031</v>
      </c>
      <c r="D1111" s="10" t="s">
        <v>6</v>
      </c>
      <c r="E1111" s="10" t="s">
        <v>5868</v>
      </c>
      <c r="F1111" s="10" t="s">
        <v>5815</v>
      </c>
      <c r="G1111" s="11">
        <v>40823</v>
      </c>
      <c r="H1111" s="12" t="s">
        <v>5668</v>
      </c>
      <c r="I1111" s="13">
        <v>46709.11</v>
      </c>
      <c r="J1111" s="13">
        <v>-29000.54</v>
      </c>
      <c r="K1111" s="13">
        <v>17708.57</v>
      </c>
      <c r="L1111" s="15" t="s">
        <v>5669</v>
      </c>
      <c r="M1111" s="15" t="s">
        <v>5670</v>
      </c>
      <c r="N1111" s="13">
        <f t="shared" si="64"/>
        <v>-29000.54</v>
      </c>
      <c r="O1111" s="13">
        <f t="shared" si="65"/>
        <v>17708.57</v>
      </c>
      <c r="P1111" s="13">
        <f>IF(OR($L1111="Anexo IV",$L1111="Inv. Remunerado"),
IF(AND($D1111="Linepack",$E1111&lt;&gt;"GASIG"),((I1111/_xlfn.XLOOKUP(DATE(YEAR($G1111),MONTH($G1111),1),Inflaçao!$B:$B,Inflaçao!$C:$C)*Inflaçao!$C$265)*((Inflaçao!$C$273/Inflaçao!$C$265)*0.55+(Inflaçao!$G$273/Inflaçao!$G$265)*0.45)*(Inflaçao!$G$289/Inflaçao!$G$273)),
IF($E1111&lt;&gt;"GASIG",(I1111/_xlfn.XLOOKUP(DATE(YEAR($G1111),MONTH($G1111),1),Inflaçao!$B:$B,Inflaçao!$C:$C)*Inflaçao!$C$273)*(Inflaçao!$G$289/Inflaçao!$G$273),
I1111*(((Inflaçao!$C$273/_xlfn.XLOOKUP(DATE(YEAR($G1111),MONTH($G1111),1),Inflaçao!$B:$B,Inflaçao!$C:$C))*0.55+(Inflaçao!$G$273/_xlfn.XLOOKUP(DATE(YEAR($G1111),MONTH($G1111),1),Inflaçao!$F:$F,Inflaçao!$G:$G))*0.45)*(Inflaçao!$G$289/Inflaçao!$G$273)))),
IF(AND($G1111&lt;45530,$L1111="Inv. Não Remunerado"),
IF(AND($D1111="Linepack",$E1111&lt;&gt;"GASIG"),((I1111/_xlfn.XLOOKUP(DATE(YEAR($G1111),MONTH($G1111),1),Inflaçao!$B:$B,Inflaçao!$C:$C)*Inflaçao!$C$265)*((Inflaçao!$C$273/Inflaçao!$C$265)*0.55+(Inflaçao!$G$273/Inflaçao!$G$265)*0.45)*(Inflaçao!$G$289/Inflaçao!$G$273)),
IF($E1111&lt;&gt;"GASIG",(I1111/_xlfn.XLOOKUP(DATE(YEAR($G1111),MONTH($G1111),1),Inflaçao!$B:$B,Inflaçao!$C:$C)*Inflaçao!$C$273)*(Inflaçao!$G$289/Inflaçao!$G$273),
I1111*(((Inflaçao!$C$273/_xlfn.XLOOKUP(DATE(YEAR($G1111),MONTH($G1111),1),Inflaçao!$B:$B,Inflaçao!$C:$C))*0.55+(Inflaçao!$G$273/_xlfn.XLOOKUP(DATE(YEAR($G1111),MONTH($G1111),1),Inflaçao!$F:$F,Inflaçao!$G:$G))*0.45)*(Inflaçao!$G$289/Inflaçao!$G$273)))),
IF(AND($D1111="Linepack",$E1111&lt;&gt;"GASIG"),((I1111/_xlfn.XLOOKUP(DATE(YEAR($G1111),MONTH($G1111),1),Inflaçao!$B:$B,Inflaçao!$C:$C)*Inflaçao!$C$265)*((Inflaçao!$C$273/Inflaçao!$C$265)*0.55+(Inflaçao!$G$273/Inflaçao!$G$265)*0.45)*(Inflaçao!$G$289/Inflaçao!$G$273)),
IF($E1111&lt;&gt;"GASIG",(I1111/_xlfn.XLOOKUP(DATE(YEAR($G1111),MONTH($G1111),1),Inflaçao!$F:$F,Inflaçao!$G:$G)*Inflaçao!$G$289),
I1111*(((Inflaçao!$C$273/_xlfn.XLOOKUP(DATE(YEAR($G1111),MONTH($G1111),1),Inflaçao!$B:$B,Inflaçao!$C:$C))*0.55+(Inflaçao!$G$273/_xlfn.XLOOKUP(DATE(YEAR($G1111),MONTH($G1111),1),Inflaçao!$F:$F,Inflaçao!$G:$G))*0.45)*(Inflaçao!$G$289/Inflaçao!$G$273))))
))</f>
        <v>121737.50531134808</v>
      </c>
      <c r="Q1111" s="13">
        <f>IF(OR($L1111="Anexo IV",$L1111="Inv. Remunerado"),
IF(AND($D1111="Linepack",$E1111&lt;&gt;"GASIG"),((N1111/_xlfn.XLOOKUP(DATE(YEAR($G1111),MONTH($G1111),1),Inflaçao!$B:$B,Inflaçao!$C:$C)*Inflaçao!$C$265)*((Inflaçao!$C$273/Inflaçao!$C$265)*0.55+(Inflaçao!$G$273/Inflaçao!$G$265)*0.45)*(Inflaçao!$G$289/Inflaçao!$G$273)),
IF($E1111&lt;&gt;"GASIG",(N1111/_xlfn.XLOOKUP(DATE(YEAR($G1111),MONTH($G1111),1),Inflaçao!$B:$B,Inflaçao!$C:$C)*Inflaçao!$C$273)*(Inflaçao!$G$289/Inflaçao!$G$273),
N1111*(((Inflaçao!$C$273/_xlfn.XLOOKUP(DATE(YEAR($G1111),MONTH($G1111),1),Inflaçao!$B:$B,Inflaçao!$C:$C))*0.55+(Inflaçao!$G$273/_xlfn.XLOOKUP(DATE(YEAR($G1111),MONTH($G1111),1),Inflaçao!$F:$F,Inflaçao!$G:$G))*0.45)*(Inflaçao!$G$289/Inflaçao!$G$273)))),
IF(AND($G1111&lt;45530,$L1111="Inv. Não Remunerado"),
IF(AND($D1111="Linepack",$E1111&lt;&gt;"GASIG"),((N1111/_xlfn.XLOOKUP(DATE(YEAR($G1111),MONTH($G1111),1),Inflaçao!$B:$B,Inflaçao!$C:$C)*Inflaçao!$C$265)*((Inflaçao!$C$273/Inflaçao!$C$265)*0.55+(Inflaçao!$G$273/Inflaçao!$G$265)*0.45)*(Inflaçao!$G$289/Inflaçao!$G$273)),
IF($E1111&lt;&gt;"GASIG",(N1111/_xlfn.XLOOKUP(DATE(YEAR($G1111),MONTH($G1111),1),Inflaçao!$B:$B,Inflaçao!$C:$C)*Inflaçao!$C$273)*(Inflaçao!$G$289/Inflaçao!$G$273),
N1111*(((Inflaçao!$C$273/_xlfn.XLOOKUP(DATE(YEAR($G1111),MONTH($G1111),1),Inflaçao!$B:$B,Inflaçao!$C:$C))*0.55+(Inflaçao!$G$273/_xlfn.XLOOKUP(DATE(YEAR($G1111),MONTH($G1111),1),Inflaçao!$F:$F,Inflaçao!$G:$G))*0.45)*(Inflaçao!$G$289/Inflaçao!$G$273)))),
IF(AND($D1111="Linepack",$E1111&lt;&gt;"GASIG"),((N1111/_xlfn.XLOOKUP(DATE(YEAR($G1111),MONTH($G1111),1),Inflaçao!$B:$B,Inflaçao!$C:$C)*Inflaçao!$C$265)*((Inflaçao!$C$273/Inflaçao!$C$265)*0.55+(Inflaçao!$G$273/Inflaçao!$G$265)*0.45)*(Inflaçao!$G$289/Inflaçao!$G$273)),
IF($E1111&lt;&gt;"GASIG",(N1111/_xlfn.XLOOKUP(DATE(YEAR($G1111),MONTH($G1111),1),Inflaçao!$F:$F,Inflaçao!$G:$G)*Inflaçao!$G$289),
N1111*(((Inflaçao!$C$273/_xlfn.XLOOKUP(DATE(YEAR($G1111),MONTH($G1111),1),Inflaçao!$B:$B,Inflaçao!$C:$C))*0.55+(Inflaçao!$G$273/_xlfn.XLOOKUP(DATE(YEAR($G1111),MONTH($G1111),1),Inflaçao!$F:$F,Inflaçao!$G:$G))*0.45)*(Inflaçao!$G$289/Inflaçao!$G$273))))
))</f>
        <v>-75583.829199099753</v>
      </c>
      <c r="R1111" s="16">
        <f t="shared" si="66"/>
        <v>46153.676112248329</v>
      </c>
      <c r="S1111" s="40"/>
    </row>
    <row r="1112" spans="1:19" ht="30" customHeight="1" x14ac:dyDescent="0.35">
      <c r="A1112" s="36"/>
      <c r="B1112" s="39" t="s">
        <v>1283</v>
      </c>
      <c r="C1112" s="10" t="s">
        <v>5692</v>
      </c>
      <c r="D1112" s="10" t="s">
        <v>6</v>
      </c>
      <c r="E1112" s="10" t="s">
        <v>5868</v>
      </c>
      <c r="F1112" s="10" t="s">
        <v>5815</v>
      </c>
      <c r="G1112" s="11">
        <v>40823</v>
      </c>
      <c r="H1112" s="12" t="s">
        <v>5668</v>
      </c>
      <c r="I1112" s="13">
        <v>28941.32</v>
      </c>
      <c r="J1112" s="13">
        <v>-15215.17</v>
      </c>
      <c r="K1112" s="13">
        <v>13726.15</v>
      </c>
      <c r="L1112" s="15" t="s">
        <v>5669</v>
      </c>
      <c r="M1112" s="15" t="s">
        <v>5670</v>
      </c>
      <c r="N1112" s="13">
        <f t="shared" si="64"/>
        <v>-15215.17</v>
      </c>
      <c r="O1112" s="13">
        <f t="shared" si="65"/>
        <v>13726.15</v>
      </c>
      <c r="P1112" s="13">
        <f>IF(OR($L1112="Anexo IV",$L1112="Inv. Remunerado"),
IF(AND($D1112="Linepack",$E1112&lt;&gt;"GASIG"),((I1112/_xlfn.XLOOKUP(DATE(YEAR($G1112),MONTH($G1112),1),Inflaçao!$B:$B,Inflaçao!$C:$C)*Inflaçao!$C$265)*((Inflaçao!$C$273/Inflaçao!$C$265)*0.55+(Inflaçao!$G$273/Inflaçao!$G$265)*0.45)*(Inflaçao!$G$289/Inflaçao!$G$273)),
IF($E1112&lt;&gt;"GASIG",(I1112/_xlfn.XLOOKUP(DATE(YEAR($G1112),MONTH($G1112),1),Inflaçao!$B:$B,Inflaçao!$C:$C)*Inflaçao!$C$273)*(Inflaçao!$G$289/Inflaçao!$G$273),
I1112*(((Inflaçao!$C$273/_xlfn.XLOOKUP(DATE(YEAR($G1112),MONTH($G1112),1),Inflaçao!$B:$B,Inflaçao!$C:$C))*0.55+(Inflaçao!$G$273/_xlfn.XLOOKUP(DATE(YEAR($G1112),MONTH($G1112),1),Inflaçao!$F:$F,Inflaçao!$G:$G))*0.45)*(Inflaçao!$G$289/Inflaçao!$G$273)))),
IF(AND($G1112&lt;45530,$L1112="Inv. Não Remunerado"),
IF(AND($D1112="Linepack",$E1112&lt;&gt;"GASIG"),((I1112/_xlfn.XLOOKUP(DATE(YEAR($G1112),MONTH($G1112),1),Inflaçao!$B:$B,Inflaçao!$C:$C)*Inflaçao!$C$265)*((Inflaçao!$C$273/Inflaçao!$C$265)*0.55+(Inflaçao!$G$273/Inflaçao!$G$265)*0.45)*(Inflaçao!$G$289/Inflaçao!$G$273)),
IF($E1112&lt;&gt;"GASIG",(I1112/_xlfn.XLOOKUP(DATE(YEAR($G1112),MONTH($G1112),1),Inflaçao!$B:$B,Inflaçao!$C:$C)*Inflaçao!$C$273)*(Inflaçao!$G$289/Inflaçao!$G$273),
I1112*(((Inflaçao!$C$273/_xlfn.XLOOKUP(DATE(YEAR($G1112),MONTH($G1112),1),Inflaçao!$B:$B,Inflaçao!$C:$C))*0.55+(Inflaçao!$G$273/_xlfn.XLOOKUP(DATE(YEAR($G1112),MONTH($G1112),1),Inflaçao!$F:$F,Inflaçao!$G:$G))*0.45)*(Inflaçao!$G$289/Inflaçao!$G$273)))),
IF(AND($D1112="Linepack",$E1112&lt;&gt;"GASIG"),((I1112/_xlfn.XLOOKUP(DATE(YEAR($G1112),MONTH($G1112),1),Inflaçao!$B:$B,Inflaçao!$C:$C)*Inflaçao!$C$265)*((Inflaçao!$C$273/Inflaçao!$C$265)*0.55+(Inflaçao!$G$273/Inflaçao!$G$265)*0.45)*(Inflaçao!$G$289/Inflaçao!$G$273)),
IF($E1112&lt;&gt;"GASIG",(I1112/_xlfn.XLOOKUP(DATE(YEAR($G1112),MONTH($G1112),1),Inflaçao!$F:$F,Inflaçao!$G:$G)*Inflaçao!$G$289),
I1112*(((Inflaçao!$C$273/_xlfn.XLOOKUP(DATE(YEAR($G1112),MONTH($G1112),1),Inflaçao!$B:$B,Inflaçao!$C:$C))*0.55+(Inflaçao!$G$273/_xlfn.XLOOKUP(DATE(YEAR($G1112),MONTH($G1112),1),Inflaçao!$F:$F,Inflaçao!$G:$G))*0.45)*(Inflaçao!$G$289/Inflaçao!$G$273))))
))</f>
        <v>75429.484681198679</v>
      </c>
      <c r="Q1112" s="13">
        <f>IF(OR($L1112="Anexo IV",$L1112="Inv. Remunerado"),
IF(AND($D1112="Linepack",$E1112&lt;&gt;"GASIG"),((N1112/_xlfn.XLOOKUP(DATE(YEAR($G1112),MONTH($G1112),1),Inflaçao!$B:$B,Inflaçao!$C:$C)*Inflaçao!$C$265)*((Inflaçao!$C$273/Inflaçao!$C$265)*0.55+(Inflaçao!$G$273/Inflaçao!$G$265)*0.45)*(Inflaçao!$G$289/Inflaçao!$G$273)),
IF($E1112&lt;&gt;"GASIG",(N1112/_xlfn.XLOOKUP(DATE(YEAR($G1112),MONTH($G1112),1),Inflaçao!$B:$B,Inflaçao!$C:$C)*Inflaçao!$C$273)*(Inflaçao!$G$289/Inflaçao!$G$273),
N1112*(((Inflaçao!$C$273/_xlfn.XLOOKUP(DATE(YEAR($G1112),MONTH($G1112),1),Inflaçao!$B:$B,Inflaçao!$C:$C))*0.55+(Inflaçao!$G$273/_xlfn.XLOOKUP(DATE(YEAR($G1112),MONTH($G1112),1),Inflaçao!$F:$F,Inflaçao!$G:$G))*0.45)*(Inflaçao!$G$289/Inflaçao!$G$273)))),
IF(AND($G1112&lt;45530,$L1112="Inv. Não Remunerado"),
IF(AND($D1112="Linepack",$E1112&lt;&gt;"GASIG"),((N1112/_xlfn.XLOOKUP(DATE(YEAR($G1112),MONTH($G1112),1),Inflaçao!$B:$B,Inflaçao!$C:$C)*Inflaçao!$C$265)*((Inflaçao!$C$273/Inflaçao!$C$265)*0.55+(Inflaçao!$G$273/Inflaçao!$G$265)*0.45)*(Inflaçao!$G$289/Inflaçao!$G$273)),
IF($E1112&lt;&gt;"GASIG",(N1112/_xlfn.XLOOKUP(DATE(YEAR($G1112),MONTH($G1112),1),Inflaçao!$B:$B,Inflaçao!$C:$C)*Inflaçao!$C$273)*(Inflaçao!$G$289/Inflaçao!$G$273),
N1112*(((Inflaçao!$C$273/_xlfn.XLOOKUP(DATE(YEAR($G1112),MONTH($G1112),1),Inflaçao!$B:$B,Inflaçao!$C:$C))*0.55+(Inflaçao!$G$273/_xlfn.XLOOKUP(DATE(YEAR($G1112),MONTH($G1112),1),Inflaçao!$F:$F,Inflaçao!$G:$G))*0.45)*(Inflaçao!$G$289/Inflaçao!$G$273)))),
IF(AND($D1112="Linepack",$E1112&lt;&gt;"GASIG"),((N1112/_xlfn.XLOOKUP(DATE(YEAR($G1112),MONTH($G1112),1),Inflaçao!$B:$B,Inflaçao!$C:$C)*Inflaçao!$C$265)*((Inflaçao!$C$273/Inflaçao!$C$265)*0.55+(Inflaçao!$G$273/Inflaçao!$G$265)*0.45)*(Inflaçao!$G$289/Inflaçao!$G$273)),
IF($E1112&lt;&gt;"GASIG",(N1112/_xlfn.XLOOKUP(DATE(YEAR($G1112),MONTH($G1112),1),Inflaçao!$F:$F,Inflaçao!$G:$G)*Inflaçao!$G$289),
N1112*(((Inflaçao!$C$273/_xlfn.XLOOKUP(DATE(YEAR($G1112),MONTH($G1112),1),Inflaçao!$B:$B,Inflaçao!$C:$C))*0.55+(Inflaçao!$G$273/_xlfn.XLOOKUP(DATE(YEAR($G1112),MONTH($G1112),1),Inflaçao!$F:$F,Inflaçao!$G:$G))*0.45)*(Inflaçao!$G$289/Inflaçao!$G$273))))
))</f>
        <v>-39655.151611496418</v>
      </c>
      <c r="R1112" s="16">
        <f t="shared" si="66"/>
        <v>35774.333069702261</v>
      </c>
      <c r="S1112" s="40"/>
    </row>
    <row r="1113" spans="1:19" ht="30" customHeight="1" x14ac:dyDescent="0.35">
      <c r="A1113" s="36"/>
      <c r="B1113" s="39" t="s">
        <v>1292</v>
      </c>
      <c r="C1113" s="10" t="s">
        <v>5904</v>
      </c>
      <c r="D1113" s="10" t="s">
        <v>4</v>
      </c>
      <c r="E1113" s="10" t="s">
        <v>5868</v>
      </c>
      <c r="F1113" s="10" t="s">
        <v>5815</v>
      </c>
      <c r="G1113" s="11">
        <v>40823</v>
      </c>
      <c r="H1113" s="12" t="s">
        <v>5668</v>
      </c>
      <c r="I1113" s="13">
        <v>38649.5</v>
      </c>
      <c r="J1113" s="13">
        <v>-20601.5</v>
      </c>
      <c r="K1113" s="13">
        <v>18048</v>
      </c>
      <c r="L1113" s="15" t="s">
        <v>5669</v>
      </c>
      <c r="M1113" s="15" t="s">
        <v>5670</v>
      </c>
      <c r="N1113" s="13">
        <f t="shared" si="64"/>
        <v>-20601.5</v>
      </c>
      <c r="O1113" s="13">
        <f t="shared" si="65"/>
        <v>18048</v>
      </c>
      <c r="P1113" s="13">
        <f>IF(OR($L1113="Anexo IV",$L1113="Inv. Remunerado"),
IF(AND($D1113="Linepack",$E1113&lt;&gt;"GASIG"),((I1113/_xlfn.XLOOKUP(DATE(YEAR($G1113),MONTH($G1113),1),Inflaçao!$B:$B,Inflaçao!$C:$C)*Inflaçao!$C$265)*((Inflaçao!$C$273/Inflaçao!$C$265)*0.55+(Inflaçao!$G$273/Inflaçao!$G$265)*0.45)*(Inflaçao!$G$289/Inflaçao!$G$273)),
IF($E1113&lt;&gt;"GASIG",(I1113/_xlfn.XLOOKUP(DATE(YEAR($G1113),MONTH($G1113),1),Inflaçao!$B:$B,Inflaçao!$C:$C)*Inflaçao!$C$273)*(Inflaçao!$G$289/Inflaçao!$G$273),
I1113*(((Inflaçao!$C$273/_xlfn.XLOOKUP(DATE(YEAR($G1113),MONTH($G1113),1),Inflaçao!$B:$B,Inflaçao!$C:$C))*0.55+(Inflaçao!$G$273/_xlfn.XLOOKUP(DATE(YEAR($G1113),MONTH($G1113),1),Inflaçao!$F:$F,Inflaçao!$G:$G))*0.45)*(Inflaçao!$G$289/Inflaçao!$G$273)))),
IF(AND($G1113&lt;45530,$L1113="Inv. Não Remunerado"),
IF(AND($D1113="Linepack",$E1113&lt;&gt;"GASIG"),((I1113/_xlfn.XLOOKUP(DATE(YEAR($G1113),MONTH($G1113),1),Inflaçao!$B:$B,Inflaçao!$C:$C)*Inflaçao!$C$265)*((Inflaçao!$C$273/Inflaçao!$C$265)*0.55+(Inflaçao!$G$273/Inflaçao!$G$265)*0.45)*(Inflaçao!$G$289/Inflaçao!$G$273)),
IF($E1113&lt;&gt;"GASIG",(I1113/_xlfn.XLOOKUP(DATE(YEAR($G1113),MONTH($G1113),1),Inflaçao!$B:$B,Inflaçao!$C:$C)*Inflaçao!$C$273)*(Inflaçao!$G$289/Inflaçao!$G$273),
I1113*(((Inflaçao!$C$273/_xlfn.XLOOKUP(DATE(YEAR($G1113),MONTH($G1113),1),Inflaçao!$B:$B,Inflaçao!$C:$C))*0.55+(Inflaçao!$G$273/_xlfn.XLOOKUP(DATE(YEAR($G1113),MONTH($G1113),1),Inflaçao!$F:$F,Inflaçao!$G:$G))*0.45)*(Inflaçao!$G$289/Inflaçao!$G$273)))),
IF(AND($D1113="Linepack",$E1113&lt;&gt;"GASIG"),((I1113/_xlfn.XLOOKUP(DATE(YEAR($G1113),MONTH($G1113),1),Inflaçao!$B:$B,Inflaçao!$C:$C)*Inflaçao!$C$265)*((Inflaçao!$C$273/Inflaçao!$C$265)*0.55+(Inflaçao!$G$273/Inflaçao!$G$265)*0.45)*(Inflaçao!$G$289/Inflaçao!$G$273)),
IF($E1113&lt;&gt;"GASIG",(I1113/_xlfn.XLOOKUP(DATE(YEAR($G1113),MONTH($G1113),1),Inflaçao!$F:$F,Inflaçao!$G:$G)*Inflaçao!$G$289),
I1113*(((Inflaçao!$C$273/_xlfn.XLOOKUP(DATE(YEAR($G1113),MONTH($G1113),1),Inflaçao!$B:$B,Inflaçao!$C:$C))*0.55+(Inflaçao!$G$273/_xlfn.XLOOKUP(DATE(YEAR($G1113),MONTH($G1113),1),Inflaçao!$F:$F,Inflaçao!$G:$G))*0.45)*(Inflaçao!$G$289/Inflaçao!$G$273))))
))</f>
        <v>100731.82108438692</v>
      </c>
      <c r="Q1113" s="13">
        <f>IF(OR($L1113="Anexo IV",$L1113="Inv. Remunerado"),
IF(AND($D1113="Linepack",$E1113&lt;&gt;"GASIG"),((N1113/_xlfn.XLOOKUP(DATE(YEAR($G1113),MONTH($G1113),1),Inflaçao!$B:$B,Inflaçao!$C:$C)*Inflaçao!$C$265)*((Inflaçao!$C$273/Inflaçao!$C$265)*0.55+(Inflaçao!$G$273/Inflaçao!$G$265)*0.45)*(Inflaçao!$G$289/Inflaçao!$G$273)),
IF($E1113&lt;&gt;"GASIG",(N1113/_xlfn.XLOOKUP(DATE(YEAR($G1113),MONTH($G1113),1),Inflaçao!$B:$B,Inflaçao!$C:$C)*Inflaçao!$C$273)*(Inflaçao!$G$289/Inflaçao!$G$273),
N1113*(((Inflaçao!$C$273/_xlfn.XLOOKUP(DATE(YEAR($G1113),MONTH($G1113),1),Inflaçao!$B:$B,Inflaçao!$C:$C))*0.55+(Inflaçao!$G$273/_xlfn.XLOOKUP(DATE(YEAR($G1113),MONTH($G1113),1),Inflaçao!$F:$F,Inflaçao!$G:$G))*0.45)*(Inflaçao!$G$289/Inflaçao!$G$273)))),
IF(AND($G1113&lt;45530,$L1113="Inv. Não Remunerado"),
IF(AND($D1113="Linepack",$E1113&lt;&gt;"GASIG"),((N1113/_xlfn.XLOOKUP(DATE(YEAR($G1113),MONTH($G1113),1),Inflaçao!$B:$B,Inflaçao!$C:$C)*Inflaçao!$C$265)*((Inflaçao!$C$273/Inflaçao!$C$265)*0.55+(Inflaçao!$G$273/Inflaçao!$G$265)*0.45)*(Inflaçao!$G$289/Inflaçao!$G$273)),
IF($E1113&lt;&gt;"GASIG",(N1113/_xlfn.XLOOKUP(DATE(YEAR($G1113),MONTH($G1113),1),Inflaçao!$B:$B,Inflaçao!$C:$C)*Inflaçao!$C$273)*(Inflaçao!$G$289/Inflaçao!$G$273),
N1113*(((Inflaçao!$C$273/_xlfn.XLOOKUP(DATE(YEAR($G1113),MONTH($G1113),1),Inflaçao!$B:$B,Inflaçao!$C:$C))*0.55+(Inflaçao!$G$273/_xlfn.XLOOKUP(DATE(YEAR($G1113),MONTH($G1113),1),Inflaçao!$F:$F,Inflaçao!$G:$G))*0.45)*(Inflaçao!$G$289/Inflaçao!$G$273)))),
IF(AND($D1113="Linepack",$E1113&lt;&gt;"GASIG"),((N1113/_xlfn.XLOOKUP(DATE(YEAR($G1113),MONTH($G1113),1),Inflaçao!$B:$B,Inflaçao!$C:$C)*Inflaçao!$C$265)*((Inflaçao!$C$273/Inflaçao!$C$265)*0.55+(Inflaçao!$G$273/Inflaçao!$G$265)*0.45)*(Inflaçao!$G$289/Inflaçao!$G$273)),
IF($E1113&lt;&gt;"GASIG",(N1113/_xlfn.XLOOKUP(DATE(YEAR($G1113),MONTH($G1113),1),Inflaçao!$F:$F,Inflaçao!$G:$G)*Inflaçao!$G$289),
N1113*(((Inflaçao!$C$273/_xlfn.XLOOKUP(DATE(YEAR($G1113),MONTH($G1113),1),Inflaçao!$B:$B,Inflaçao!$C:$C))*0.55+(Inflaçao!$G$273/_xlfn.XLOOKUP(DATE(YEAR($G1113),MONTH($G1113),1),Inflaçao!$F:$F,Inflaçao!$G:$G))*0.45)*(Inflaçao!$G$289/Inflaçao!$G$273))))
))</f>
        <v>-53693.491819299001</v>
      </c>
      <c r="R1113" s="16">
        <f t="shared" si="66"/>
        <v>47038.329265087916</v>
      </c>
      <c r="S1113" s="40"/>
    </row>
    <row r="1114" spans="1:19" ht="30" customHeight="1" x14ac:dyDescent="0.35">
      <c r="A1114" s="36"/>
      <c r="B1114" s="39" t="s">
        <v>1294</v>
      </c>
      <c r="C1114" s="10" t="s">
        <v>5904</v>
      </c>
      <c r="D1114" s="10" t="s">
        <v>4</v>
      </c>
      <c r="E1114" s="10" t="s">
        <v>5868</v>
      </c>
      <c r="F1114" s="10" t="s">
        <v>5815</v>
      </c>
      <c r="G1114" s="11">
        <v>40823</v>
      </c>
      <c r="H1114" s="12" t="s">
        <v>5668</v>
      </c>
      <c r="I1114" s="13">
        <v>38649.5</v>
      </c>
      <c r="J1114" s="13">
        <v>-20601.5</v>
      </c>
      <c r="K1114" s="13">
        <v>18048</v>
      </c>
      <c r="L1114" s="15" t="s">
        <v>5669</v>
      </c>
      <c r="M1114" s="15" t="s">
        <v>5670</v>
      </c>
      <c r="N1114" s="13">
        <f t="shared" si="64"/>
        <v>-20601.5</v>
      </c>
      <c r="O1114" s="13">
        <f t="shared" si="65"/>
        <v>18048</v>
      </c>
      <c r="P1114" s="13">
        <f>IF(OR($L1114="Anexo IV",$L1114="Inv. Remunerado"),
IF(AND($D1114="Linepack",$E1114&lt;&gt;"GASIG"),((I1114/_xlfn.XLOOKUP(DATE(YEAR($G1114),MONTH($G1114),1),Inflaçao!$B:$B,Inflaçao!$C:$C)*Inflaçao!$C$265)*((Inflaçao!$C$273/Inflaçao!$C$265)*0.55+(Inflaçao!$G$273/Inflaçao!$G$265)*0.45)*(Inflaçao!$G$289/Inflaçao!$G$273)),
IF($E1114&lt;&gt;"GASIG",(I1114/_xlfn.XLOOKUP(DATE(YEAR($G1114),MONTH($G1114),1),Inflaçao!$B:$B,Inflaçao!$C:$C)*Inflaçao!$C$273)*(Inflaçao!$G$289/Inflaçao!$G$273),
I1114*(((Inflaçao!$C$273/_xlfn.XLOOKUP(DATE(YEAR($G1114),MONTH($G1114),1),Inflaçao!$B:$B,Inflaçao!$C:$C))*0.55+(Inflaçao!$G$273/_xlfn.XLOOKUP(DATE(YEAR($G1114),MONTH($G1114),1),Inflaçao!$F:$F,Inflaçao!$G:$G))*0.45)*(Inflaçao!$G$289/Inflaçao!$G$273)))),
IF(AND($G1114&lt;45530,$L1114="Inv. Não Remunerado"),
IF(AND($D1114="Linepack",$E1114&lt;&gt;"GASIG"),((I1114/_xlfn.XLOOKUP(DATE(YEAR($G1114),MONTH($G1114),1),Inflaçao!$B:$B,Inflaçao!$C:$C)*Inflaçao!$C$265)*((Inflaçao!$C$273/Inflaçao!$C$265)*0.55+(Inflaçao!$G$273/Inflaçao!$G$265)*0.45)*(Inflaçao!$G$289/Inflaçao!$G$273)),
IF($E1114&lt;&gt;"GASIG",(I1114/_xlfn.XLOOKUP(DATE(YEAR($G1114),MONTH($G1114),1),Inflaçao!$B:$B,Inflaçao!$C:$C)*Inflaçao!$C$273)*(Inflaçao!$G$289/Inflaçao!$G$273),
I1114*(((Inflaçao!$C$273/_xlfn.XLOOKUP(DATE(YEAR($G1114),MONTH($G1114),1),Inflaçao!$B:$B,Inflaçao!$C:$C))*0.55+(Inflaçao!$G$273/_xlfn.XLOOKUP(DATE(YEAR($G1114),MONTH($G1114),1),Inflaçao!$F:$F,Inflaçao!$G:$G))*0.45)*(Inflaçao!$G$289/Inflaçao!$G$273)))),
IF(AND($D1114="Linepack",$E1114&lt;&gt;"GASIG"),((I1114/_xlfn.XLOOKUP(DATE(YEAR($G1114),MONTH($G1114),1),Inflaçao!$B:$B,Inflaçao!$C:$C)*Inflaçao!$C$265)*((Inflaçao!$C$273/Inflaçao!$C$265)*0.55+(Inflaçao!$G$273/Inflaçao!$G$265)*0.45)*(Inflaçao!$G$289/Inflaçao!$G$273)),
IF($E1114&lt;&gt;"GASIG",(I1114/_xlfn.XLOOKUP(DATE(YEAR($G1114),MONTH($G1114),1),Inflaçao!$F:$F,Inflaçao!$G:$G)*Inflaçao!$G$289),
I1114*(((Inflaçao!$C$273/_xlfn.XLOOKUP(DATE(YEAR($G1114),MONTH($G1114),1),Inflaçao!$B:$B,Inflaçao!$C:$C))*0.55+(Inflaçao!$G$273/_xlfn.XLOOKUP(DATE(YEAR($G1114),MONTH($G1114),1),Inflaçao!$F:$F,Inflaçao!$G:$G))*0.45)*(Inflaçao!$G$289/Inflaçao!$G$273))))
))</f>
        <v>100731.82108438692</v>
      </c>
      <c r="Q1114" s="13">
        <f>IF(OR($L1114="Anexo IV",$L1114="Inv. Remunerado"),
IF(AND($D1114="Linepack",$E1114&lt;&gt;"GASIG"),((N1114/_xlfn.XLOOKUP(DATE(YEAR($G1114),MONTH($G1114),1),Inflaçao!$B:$B,Inflaçao!$C:$C)*Inflaçao!$C$265)*((Inflaçao!$C$273/Inflaçao!$C$265)*0.55+(Inflaçao!$G$273/Inflaçao!$G$265)*0.45)*(Inflaçao!$G$289/Inflaçao!$G$273)),
IF($E1114&lt;&gt;"GASIG",(N1114/_xlfn.XLOOKUP(DATE(YEAR($G1114),MONTH($G1114),1),Inflaçao!$B:$B,Inflaçao!$C:$C)*Inflaçao!$C$273)*(Inflaçao!$G$289/Inflaçao!$G$273),
N1114*(((Inflaçao!$C$273/_xlfn.XLOOKUP(DATE(YEAR($G1114),MONTH($G1114),1),Inflaçao!$B:$B,Inflaçao!$C:$C))*0.55+(Inflaçao!$G$273/_xlfn.XLOOKUP(DATE(YEAR($G1114),MONTH($G1114),1),Inflaçao!$F:$F,Inflaçao!$G:$G))*0.45)*(Inflaçao!$G$289/Inflaçao!$G$273)))),
IF(AND($G1114&lt;45530,$L1114="Inv. Não Remunerado"),
IF(AND($D1114="Linepack",$E1114&lt;&gt;"GASIG"),((N1114/_xlfn.XLOOKUP(DATE(YEAR($G1114),MONTH($G1114),1),Inflaçao!$B:$B,Inflaçao!$C:$C)*Inflaçao!$C$265)*((Inflaçao!$C$273/Inflaçao!$C$265)*0.55+(Inflaçao!$G$273/Inflaçao!$G$265)*0.45)*(Inflaçao!$G$289/Inflaçao!$G$273)),
IF($E1114&lt;&gt;"GASIG",(N1114/_xlfn.XLOOKUP(DATE(YEAR($G1114),MONTH($G1114),1),Inflaçao!$B:$B,Inflaçao!$C:$C)*Inflaçao!$C$273)*(Inflaçao!$G$289/Inflaçao!$G$273),
N1114*(((Inflaçao!$C$273/_xlfn.XLOOKUP(DATE(YEAR($G1114),MONTH($G1114),1),Inflaçao!$B:$B,Inflaçao!$C:$C))*0.55+(Inflaçao!$G$273/_xlfn.XLOOKUP(DATE(YEAR($G1114),MONTH($G1114),1),Inflaçao!$F:$F,Inflaçao!$G:$G))*0.45)*(Inflaçao!$G$289/Inflaçao!$G$273)))),
IF(AND($D1114="Linepack",$E1114&lt;&gt;"GASIG"),((N1114/_xlfn.XLOOKUP(DATE(YEAR($G1114),MONTH($G1114),1),Inflaçao!$B:$B,Inflaçao!$C:$C)*Inflaçao!$C$265)*((Inflaçao!$C$273/Inflaçao!$C$265)*0.55+(Inflaçao!$G$273/Inflaçao!$G$265)*0.45)*(Inflaçao!$G$289/Inflaçao!$G$273)),
IF($E1114&lt;&gt;"GASIG",(N1114/_xlfn.XLOOKUP(DATE(YEAR($G1114),MONTH($G1114),1),Inflaçao!$F:$F,Inflaçao!$G:$G)*Inflaçao!$G$289),
N1114*(((Inflaçao!$C$273/_xlfn.XLOOKUP(DATE(YEAR($G1114),MONTH($G1114),1),Inflaçao!$B:$B,Inflaçao!$C:$C))*0.55+(Inflaçao!$G$273/_xlfn.XLOOKUP(DATE(YEAR($G1114),MONTH($G1114),1),Inflaçao!$F:$F,Inflaçao!$G:$G))*0.45)*(Inflaçao!$G$289/Inflaçao!$G$273))))
))</f>
        <v>-53693.491819299001</v>
      </c>
      <c r="R1114" s="16">
        <f t="shared" si="66"/>
        <v>47038.329265087916</v>
      </c>
      <c r="S1114" s="40"/>
    </row>
    <row r="1115" spans="1:19" ht="30" customHeight="1" x14ac:dyDescent="0.35">
      <c r="A1115" s="36"/>
      <c r="B1115" s="39" t="s">
        <v>1296</v>
      </c>
      <c r="C1115" s="10" t="s">
        <v>5676</v>
      </c>
      <c r="D1115" s="10" t="s">
        <v>4</v>
      </c>
      <c r="E1115" s="10" t="s">
        <v>5868</v>
      </c>
      <c r="F1115" s="10" t="s">
        <v>5815</v>
      </c>
      <c r="G1115" s="11">
        <v>40823</v>
      </c>
      <c r="H1115" s="12" t="s">
        <v>5668</v>
      </c>
      <c r="I1115" s="13">
        <v>42312.959999999999</v>
      </c>
      <c r="J1115" s="13">
        <v>-21582.880000000001</v>
      </c>
      <c r="K1115" s="13">
        <v>20730.079999999998</v>
      </c>
      <c r="L1115" s="15" t="s">
        <v>5669</v>
      </c>
      <c r="M1115" s="15" t="s">
        <v>5670</v>
      </c>
      <c r="N1115" s="13">
        <f t="shared" si="64"/>
        <v>-21582.880000000001</v>
      </c>
      <c r="O1115" s="13">
        <f t="shared" si="65"/>
        <v>20730.079999999998</v>
      </c>
      <c r="P1115" s="13">
        <f>IF(OR($L1115="Anexo IV",$L1115="Inv. Remunerado"),
IF(AND($D1115="Linepack",$E1115&lt;&gt;"GASIG"),((I1115/_xlfn.XLOOKUP(DATE(YEAR($G1115),MONTH($G1115),1),Inflaçao!$B:$B,Inflaçao!$C:$C)*Inflaçao!$C$265)*((Inflaçao!$C$273/Inflaçao!$C$265)*0.55+(Inflaçao!$G$273/Inflaçao!$G$265)*0.45)*(Inflaçao!$G$289/Inflaçao!$G$273)),
IF($E1115&lt;&gt;"GASIG",(I1115/_xlfn.XLOOKUP(DATE(YEAR($G1115),MONTH($G1115),1),Inflaçao!$B:$B,Inflaçao!$C:$C)*Inflaçao!$C$273)*(Inflaçao!$G$289/Inflaçao!$G$273),
I1115*(((Inflaçao!$C$273/_xlfn.XLOOKUP(DATE(YEAR($G1115),MONTH($G1115),1),Inflaçao!$B:$B,Inflaçao!$C:$C))*0.55+(Inflaçao!$G$273/_xlfn.XLOOKUP(DATE(YEAR($G1115),MONTH($G1115),1),Inflaçao!$F:$F,Inflaçao!$G:$G))*0.45)*(Inflaçao!$G$289/Inflaçao!$G$273)))),
IF(AND($G1115&lt;45530,$L1115="Inv. Não Remunerado"),
IF(AND($D1115="Linepack",$E1115&lt;&gt;"GASIG"),((I1115/_xlfn.XLOOKUP(DATE(YEAR($G1115),MONTH($G1115),1),Inflaçao!$B:$B,Inflaçao!$C:$C)*Inflaçao!$C$265)*((Inflaçao!$C$273/Inflaçao!$C$265)*0.55+(Inflaçao!$G$273/Inflaçao!$G$265)*0.45)*(Inflaçao!$G$289/Inflaçao!$G$273)),
IF($E1115&lt;&gt;"GASIG",(I1115/_xlfn.XLOOKUP(DATE(YEAR($G1115),MONTH($G1115),1),Inflaçao!$B:$B,Inflaçao!$C:$C)*Inflaçao!$C$273)*(Inflaçao!$G$289/Inflaçao!$G$273),
I1115*(((Inflaçao!$C$273/_xlfn.XLOOKUP(DATE(YEAR($G1115),MONTH($G1115),1),Inflaçao!$B:$B,Inflaçao!$C:$C))*0.55+(Inflaçao!$G$273/_xlfn.XLOOKUP(DATE(YEAR($G1115),MONTH($G1115),1),Inflaçao!$F:$F,Inflaçao!$G:$G))*0.45)*(Inflaçao!$G$289/Inflaçao!$G$273)))),
IF(AND($D1115="Linepack",$E1115&lt;&gt;"GASIG"),((I1115/_xlfn.XLOOKUP(DATE(YEAR($G1115),MONTH($G1115),1),Inflaçao!$B:$B,Inflaçao!$C:$C)*Inflaçao!$C$265)*((Inflaçao!$C$273/Inflaçao!$C$265)*0.55+(Inflaçao!$G$273/Inflaçao!$G$265)*0.45)*(Inflaçao!$G$289/Inflaçao!$G$273)),
IF($E1115&lt;&gt;"GASIG",(I1115/_xlfn.XLOOKUP(DATE(YEAR($G1115),MONTH($G1115),1),Inflaçao!$F:$F,Inflaçao!$G:$G)*Inflaçao!$G$289),
I1115*(((Inflaçao!$C$273/_xlfn.XLOOKUP(DATE(YEAR($G1115),MONTH($G1115),1),Inflaçao!$B:$B,Inflaçao!$C:$C))*0.55+(Inflaçao!$G$273/_xlfn.XLOOKUP(DATE(YEAR($G1115),MONTH($G1115),1),Inflaçao!$F:$F,Inflaçao!$G:$G))*0.45)*(Inflaçao!$G$289/Inflaçao!$G$273))))
))</f>
        <v>110279.86173872417</v>
      </c>
      <c r="Q1115" s="13">
        <f>IF(OR($L1115="Anexo IV",$L1115="Inv. Remunerado"),
IF(AND($D1115="Linepack",$E1115&lt;&gt;"GASIG"),((N1115/_xlfn.XLOOKUP(DATE(YEAR($G1115),MONTH($G1115),1),Inflaçao!$B:$B,Inflaçao!$C:$C)*Inflaçao!$C$265)*((Inflaçao!$C$273/Inflaçao!$C$265)*0.55+(Inflaçao!$G$273/Inflaçao!$G$265)*0.45)*(Inflaçao!$G$289/Inflaçao!$G$273)),
IF($E1115&lt;&gt;"GASIG",(N1115/_xlfn.XLOOKUP(DATE(YEAR($G1115),MONTH($G1115),1),Inflaçao!$B:$B,Inflaçao!$C:$C)*Inflaçao!$C$273)*(Inflaçao!$G$289/Inflaçao!$G$273),
N1115*(((Inflaçao!$C$273/_xlfn.XLOOKUP(DATE(YEAR($G1115),MONTH($G1115),1),Inflaçao!$B:$B,Inflaçao!$C:$C))*0.55+(Inflaçao!$G$273/_xlfn.XLOOKUP(DATE(YEAR($G1115),MONTH($G1115),1),Inflaçao!$F:$F,Inflaçao!$G:$G))*0.45)*(Inflaçao!$G$289/Inflaçao!$G$273)))),
IF(AND($G1115&lt;45530,$L1115="Inv. Não Remunerado"),
IF(AND($D1115="Linepack",$E1115&lt;&gt;"GASIG"),((N1115/_xlfn.XLOOKUP(DATE(YEAR($G1115),MONTH($G1115),1),Inflaçao!$B:$B,Inflaçao!$C:$C)*Inflaçao!$C$265)*((Inflaçao!$C$273/Inflaçao!$C$265)*0.55+(Inflaçao!$G$273/Inflaçao!$G$265)*0.45)*(Inflaçao!$G$289/Inflaçao!$G$273)),
IF($E1115&lt;&gt;"GASIG",(N1115/_xlfn.XLOOKUP(DATE(YEAR($G1115),MONTH($G1115),1),Inflaçao!$B:$B,Inflaçao!$C:$C)*Inflaçao!$C$273)*(Inflaçao!$G$289/Inflaçao!$G$273),
N1115*(((Inflaçao!$C$273/_xlfn.XLOOKUP(DATE(YEAR($G1115),MONTH($G1115),1),Inflaçao!$B:$B,Inflaçao!$C:$C))*0.55+(Inflaçao!$G$273/_xlfn.XLOOKUP(DATE(YEAR($G1115),MONTH($G1115),1),Inflaçao!$F:$F,Inflaçao!$G:$G))*0.45)*(Inflaçao!$G$289/Inflaçao!$G$273)))),
IF(AND($D1115="Linepack",$E1115&lt;&gt;"GASIG"),((N1115/_xlfn.XLOOKUP(DATE(YEAR($G1115),MONTH($G1115),1),Inflaçao!$B:$B,Inflaçao!$C:$C)*Inflaçao!$C$265)*((Inflaçao!$C$273/Inflaçao!$C$265)*0.55+(Inflaçao!$G$273/Inflaçao!$G$265)*0.45)*(Inflaçao!$G$289/Inflaçao!$G$273)),
IF($E1115&lt;&gt;"GASIG",(N1115/_xlfn.XLOOKUP(DATE(YEAR($G1115),MONTH($G1115),1),Inflaçao!$F:$F,Inflaçao!$G:$G)*Inflaçao!$G$289),
N1115*(((Inflaçao!$C$273/_xlfn.XLOOKUP(DATE(YEAR($G1115),MONTH($G1115),1),Inflaçao!$B:$B,Inflaçao!$C:$C))*0.55+(Inflaçao!$G$273/_xlfn.XLOOKUP(DATE(YEAR($G1115),MONTH($G1115),1),Inflaçao!$F:$F,Inflaçao!$G:$G))*0.45)*(Inflaçao!$G$289/Inflaçao!$G$273))))
))</f>
        <v>-56251.253098896297</v>
      </c>
      <c r="R1115" s="16">
        <f t="shared" si="66"/>
        <v>54028.608639827871</v>
      </c>
      <c r="S1115" s="40"/>
    </row>
    <row r="1116" spans="1:19" ht="30" customHeight="1" x14ac:dyDescent="0.35">
      <c r="A1116" s="36"/>
      <c r="B1116" s="39" t="s">
        <v>1313</v>
      </c>
      <c r="C1116" s="10" t="s">
        <v>5676</v>
      </c>
      <c r="D1116" s="10" t="s">
        <v>4</v>
      </c>
      <c r="E1116" s="10" t="s">
        <v>5868</v>
      </c>
      <c r="F1116" s="10" t="s">
        <v>5815</v>
      </c>
      <c r="G1116" s="11">
        <v>40823</v>
      </c>
      <c r="H1116" s="12" t="s">
        <v>5668</v>
      </c>
      <c r="I1116" s="13">
        <v>42312.959999999999</v>
      </c>
      <c r="J1116" s="13">
        <v>-21582.880000000001</v>
      </c>
      <c r="K1116" s="13">
        <v>20730.079999999998</v>
      </c>
      <c r="L1116" s="15" t="s">
        <v>5669</v>
      </c>
      <c r="M1116" s="15" t="s">
        <v>5670</v>
      </c>
      <c r="N1116" s="13">
        <f t="shared" si="64"/>
        <v>-21582.880000000001</v>
      </c>
      <c r="O1116" s="13">
        <f t="shared" si="65"/>
        <v>20730.079999999998</v>
      </c>
      <c r="P1116" s="13">
        <f>IF(OR($L1116="Anexo IV",$L1116="Inv. Remunerado"),
IF(AND($D1116="Linepack",$E1116&lt;&gt;"GASIG"),((I1116/_xlfn.XLOOKUP(DATE(YEAR($G1116),MONTH($G1116),1),Inflaçao!$B:$B,Inflaçao!$C:$C)*Inflaçao!$C$265)*((Inflaçao!$C$273/Inflaçao!$C$265)*0.55+(Inflaçao!$G$273/Inflaçao!$G$265)*0.45)*(Inflaçao!$G$289/Inflaçao!$G$273)),
IF($E1116&lt;&gt;"GASIG",(I1116/_xlfn.XLOOKUP(DATE(YEAR($G1116),MONTH($G1116),1),Inflaçao!$B:$B,Inflaçao!$C:$C)*Inflaçao!$C$273)*(Inflaçao!$G$289/Inflaçao!$G$273),
I1116*(((Inflaçao!$C$273/_xlfn.XLOOKUP(DATE(YEAR($G1116),MONTH($G1116),1),Inflaçao!$B:$B,Inflaçao!$C:$C))*0.55+(Inflaçao!$G$273/_xlfn.XLOOKUP(DATE(YEAR($G1116),MONTH($G1116),1),Inflaçao!$F:$F,Inflaçao!$G:$G))*0.45)*(Inflaçao!$G$289/Inflaçao!$G$273)))),
IF(AND($G1116&lt;45530,$L1116="Inv. Não Remunerado"),
IF(AND($D1116="Linepack",$E1116&lt;&gt;"GASIG"),((I1116/_xlfn.XLOOKUP(DATE(YEAR($G1116),MONTH($G1116),1),Inflaçao!$B:$B,Inflaçao!$C:$C)*Inflaçao!$C$265)*((Inflaçao!$C$273/Inflaçao!$C$265)*0.55+(Inflaçao!$G$273/Inflaçao!$G$265)*0.45)*(Inflaçao!$G$289/Inflaçao!$G$273)),
IF($E1116&lt;&gt;"GASIG",(I1116/_xlfn.XLOOKUP(DATE(YEAR($G1116),MONTH($G1116),1),Inflaçao!$B:$B,Inflaçao!$C:$C)*Inflaçao!$C$273)*(Inflaçao!$G$289/Inflaçao!$G$273),
I1116*(((Inflaçao!$C$273/_xlfn.XLOOKUP(DATE(YEAR($G1116),MONTH($G1116),1),Inflaçao!$B:$B,Inflaçao!$C:$C))*0.55+(Inflaçao!$G$273/_xlfn.XLOOKUP(DATE(YEAR($G1116),MONTH($G1116),1),Inflaçao!$F:$F,Inflaçao!$G:$G))*0.45)*(Inflaçao!$G$289/Inflaçao!$G$273)))),
IF(AND($D1116="Linepack",$E1116&lt;&gt;"GASIG"),((I1116/_xlfn.XLOOKUP(DATE(YEAR($G1116),MONTH($G1116),1),Inflaçao!$B:$B,Inflaçao!$C:$C)*Inflaçao!$C$265)*((Inflaçao!$C$273/Inflaçao!$C$265)*0.55+(Inflaçao!$G$273/Inflaçao!$G$265)*0.45)*(Inflaçao!$G$289/Inflaçao!$G$273)),
IF($E1116&lt;&gt;"GASIG",(I1116/_xlfn.XLOOKUP(DATE(YEAR($G1116),MONTH($G1116),1),Inflaçao!$F:$F,Inflaçao!$G:$G)*Inflaçao!$G$289),
I1116*(((Inflaçao!$C$273/_xlfn.XLOOKUP(DATE(YEAR($G1116),MONTH($G1116),1),Inflaçao!$B:$B,Inflaçao!$C:$C))*0.55+(Inflaçao!$G$273/_xlfn.XLOOKUP(DATE(YEAR($G1116),MONTH($G1116),1),Inflaçao!$F:$F,Inflaçao!$G:$G))*0.45)*(Inflaçao!$G$289/Inflaçao!$G$273))))
))</f>
        <v>110279.86173872417</v>
      </c>
      <c r="Q1116" s="13">
        <f>IF(OR($L1116="Anexo IV",$L1116="Inv. Remunerado"),
IF(AND($D1116="Linepack",$E1116&lt;&gt;"GASIG"),((N1116/_xlfn.XLOOKUP(DATE(YEAR($G1116),MONTH($G1116),1),Inflaçao!$B:$B,Inflaçao!$C:$C)*Inflaçao!$C$265)*((Inflaçao!$C$273/Inflaçao!$C$265)*0.55+(Inflaçao!$G$273/Inflaçao!$G$265)*0.45)*(Inflaçao!$G$289/Inflaçao!$G$273)),
IF($E1116&lt;&gt;"GASIG",(N1116/_xlfn.XLOOKUP(DATE(YEAR($G1116),MONTH($G1116),1),Inflaçao!$B:$B,Inflaçao!$C:$C)*Inflaçao!$C$273)*(Inflaçao!$G$289/Inflaçao!$G$273),
N1116*(((Inflaçao!$C$273/_xlfn.XLOOKUP(DATE(YEAR($G1116),MONTH($G1116),1),Inflaçao!$B:$B,Inflaçao!$C:$C))*0.55+(Inflaçao!$G$273/_xlfn.XLOOKUP(DATE(YEAR($G1116),MONTH($G1116),1),Inflaçao!$F:$F,Inflaçao!$G:$G))*0.45)*(Inflaçao!$G$289/Inflaçao!$G$273)))),
IF(AND($G1116&lt;45530,$L1116="Inv. Não Remunerado"),
IF(AND($D1116="Linepack",$E1116&lt;&gt;"GASIG"),((N1116/_xlfn.XLOOKUP(DATE(YEAR($G1116),MONTH($G1116),1),Inflaçao!$B:$B,Inflaçao!$C:$C)*Inflaçao!$C$265)*((Inflaçao!$C$273/Inflaçao!$C$265)*0.55+(Inflaçao!$G$273/Inflaçao!$G$265)*0.45)*(Inflaçao!$G$289/Inflaçao!$G$273)),
IF($E1116&lt;&gt;"GASIG",(N1116/_xlfn.XLOOKUP(DATE(YEAR($G1116),MONTH($G1116),1),Inflaçao!$B:$B,Inflaçao!$C:$C)*Inflaçao!$C$273)*(Inflaçao!$G$289/Inflaçao!$G$273),
N1116*(((Inflaçao!$C$273/_xlfn.XLOOKUP(DATE(YEAR($G1116),MONTH($G1116),1),Inflaçao!$B:$B,Inflaçao!$C:$C))*0.55+(Inflaçao!$G$273/_xlfn.XLOOKUP(DATE(YEAR($G1116),MONTH($G1116),1),Inflaçao!$F:$F,Inflaçao!$G:$G))*0.45)*(Inflaçao!$G$289/Inflaçao!$G$273)))),
IF(AND($D1116="Linepack",$E1116&lt;&gt;"GASIG"),((N1116/_xlfn.XLOOKUP(DATE(YEAR($G1116),MONTH($G1116),1),Inflaçao!$B:$B,Inflaçao!$C:$C)*Inflaçao!$C$265)*((Inflaçao!$C$273/Inflaçao!$C$265)*0.55+(Inflaçao!$G$273/Inflaçao!$G$265)*0.45)*(Inflaçao!$G$289/Inflaçao!$G$273)),
IF($E1116&lt;&gt;"GASIG",(N1116/_xlfn.XLOOKUP(DATE(YEAR($G1116),MONTH($G1116),1),Inflaçao!$F:$F,Inflaçao!$G:$G)*Inflaçao!$G$289),
N1116*(((Inflaçao!$C$273/_xlfn.XLOOKUP(DATE(YEAR($G1116),MONTH($G1116),1),Inflaçao!$B:$B,Inflaçao!$C:$C))*0.55+(Inflaçao!$G$273/_xlfn.XLOOKUP(DATE(YEAR($G1116),MONTH($G1116),1),Inflaçao!$F:$F,Inflaçao!$G:$G))*0.45)*(Inflaçao!$G$289/Inflaçao!$G$273))))
))</f>
        <v>-56251.253098896297</v>
      </c>
      <c r="R1116" s="16">
        <f t="shared" si="66"/>
        <v>54028.608639827871</v>
      </c>
      <c r="S1116" s="40"/>
    </row>
    <row r="1117" spans="1:19" ht="30" customHeight="1" x14ac:dyDescent="0.35">
      <c r="A1117" s="36"/>
      <c r="B1117" s="39" t="s">
        <v>4853</v>
      </c>
      <c r="C1117" s="10" t="s">
        <v>6032</v>
      </c>
      <c r="D1117" s="10" t="s">
        <v>37</v>
      </c>
      <c r="E1117" s="10" t="s">
        <v>5817</v>
      </c>
      <c r="F1117" s="10" t="s">
        <v>5815</v>
      </c>
      <c r="G1117" s="11">
        <v>40847</v>
      </c>
      <c r="H1117" s="12" t="s">
        <v>5668</v>
      </c>
      <c r="I1117" s="13">
        <v>1580799.79</v>
      </c>
      <c r="J1117" s="13">
        <v>-740162.23</v>
      </c>
      <c r="K1117" s="13">
        <v>840637.56</v>
      </c>
      <c r="L1117" s="15" t="s">
        <v>5669</v>
      </c>
      <c r="M1117" s="15" t="s">
        <v>5670</v>
      </c>
      <c r="N1117" s="13">
        <f t="shared" si="64"/>
        <v>-740162.23</v>
      </c>
      <c r="O1117" s="13">
        <f t="shared" si="65"/>
        <v>840637.56</v>
      </c>
      <c r="P1117" s="13">
        <f>IF(OR($L1117="Anexo IV",$L1117="Inv. Remunerado"),
IF(AND($D1117="Linepack",$E1117&lt;&gt;"GASIG"),((I1117/_xlfn.XLOOKUP(DATE(YEAR($G1117),MONTH($G1117),1),Inflaçao!$B:$B,Inflaçao!$C:$C)*Inflaçao!$C$265)*((Inflaçao!$C$273/Inflaçao!$C$265)*0.55+(Inflaçao!$G$273/Inflaçao!$G$265)*0.45)*(Inflaçao!$G$289/Inflaçao!$G$273)),
IF($E1117&lt;&gt;"GASIG",(I1117/_xlfn.XLOOKUP(DATE(YEAR($G1117),MONTH($G1117),1),Inflaçao!$B:$B,Inflaçao!$C:$C)*Inflaçao!$C$273)*(Inflaçao!$G$289/Inflaçao!$G$273),
I1117*(((Inflaçao!$C$273/_xlfn.XLOOKUP(DATE(YEAR($G1117),MONTH($G1117),1),Inflaçao!$B:$B,Inflaçao!$C:$C))*0.55+(Inflaçao!$G$273/_xlfn.XLOOKUP(DATE(YEAR($G1117),MONTH($G1117),1),Inflaçao!$F:$F,Inflaçao!$G:$G))*0.45)*(Inflaçao!$G$289/Inflaçao!$G$273)))),
IF(AND($G1117&lt;45530,$L1117="Inv. Não Remunerado"),
IF(AND($D1117="Linepack",$E1117&lt;&gt;"GASIG"),((I1117/_xlfn.XLOOKUP(DATE(YEAR($G1117),MONTH($G1117),1),Inflaçao!$B:$B,Inflaçao!$C:$C)*Inflaçao!$C$265)*((Inflaçao!$C$273/Inflaçao!$C$265)*0.55+(Inflaçao!$G$273/Inflaçao!$G$265)*0.45)*(Inflaçao!$G$289/Inflaçao!$G$273)),
IF($E1117&lt;&gt;"GASIG",(I1117/_xlfn.XLOOKUP(DATE(YEAR($G1117),MONTH($G1117),1),Inflaçao!$B:$B,Inflaçao!$C:$C)*Inflaçao!$C$273)*(Inflaçao!$G$289/Inflaçao!$G$273),
I1117*(((Inflaçao!$C$273/_xlfn.XLOOKUP(DATE(YEAR($G1117),MONTH($G1117),1),Inflaçao!$B:$B,Inflaçao!$C:$C))*0.55+(Inflaçao!$G$273/_xlfn.XLOOKUP(DATE(YEAR($G1117),MONTH($G1117),1),Inflaçao!$F:$F,Inflaçao!$G:$G))*0.45)*(Inflaçao!$G$289/Inflaçao!$G$273)))),
IF(AND($D1117="Linepack",$E1117&lt;&gt;"GASIG"),((I1117/_xlfn.XLOOKUP(DATE(YEAR($G1117),MONTH($G1117),1),Inflaçao!$B:$B,Inflaçao!$C:$C)*Inflaçao!$C$265)*((Inflaçao!$C$273/Inflaçao!$C$265)*0.55+(Inflaçao!$G$273/Inflaçao!$G$265)*0.45)*(Inflaçao!$G$289/Inflaçao!$G$273)),
IF($E1117&lt;&gt;"GASIG",(I1117/_xlfn.XLOOKUP(DATE(YEAR($G1117),MONTH($G1117),1),Inflaçao!$F:$F,Inflaçao!$G:$G)*Inflaçao!$G$289),
I1117*(((Inflaçao!$C$273/_xlfn.XLOOKUP(DATE(YEAR($G1117),MONTH($G1117),1),Inflaçao!$B:$B,Inflaçao!$C:$C))*0.55+(Inflaçao!$G$273/_xlfn.XLOOKUP(DATE(YEAR($G1117),MONTH($G1117),1),Inflaçao!$F:$F,Inflaçao!$G:$G))*0.45)*(Inflaçao!$G$289/Inflaçao!$G$273))))
))</f>
        <v>4120023.3280253666</v>
      </c>
      <c r="Q1117" s="13">
        <f>IF(OR($L1117="Anexo IV",$L1117="Inv. Remunerado"),
IF(AND($D1117="Linepack",$E1117&lt;&gt;"GASIG"),((N1117/_xlfn.XLOOKUP(DATE(YEAR($G1117),MONTH($G1117),1),Inflaçao!$B:$B,Inflaçao!$C:$C)*Inflaçao!$C$265)*((Inflaçao!$C$273/Inflaçao!$C$265)*0.55+(Inflaçao!$G$273/Inflaçao!$G$265)*0.45)*(Inflaçao!$G$289/Inflaçao!$G$273)),
IF($E1117&lt;&gt;"GASIG",(N1117/_xlfn.XLOOKUP(DATE(YEAR($G1117),MONTH($G1117),1),Inflaçao!$B:$B,Inflaçao!$C:$C)*Inflaçao!$C$273)*(Inflaçao!$G$289/Inflaçao!$G$273),
N1117*(((Inflaçao!$C$273/_xlfn.XLOOKUP(DATE(YEAR($G1117),MONTH($G1117),1),Inflaçao!$B:$B,Inflaçao!$C:$C))*0.55+(Inflaçao!$G$273/_xlfn.XLOOKUP(DATE(YEAR($G1117),MONTH($G1117),1),Inflaçao!$F:$F,Inflaçao!$G:$G))*0.45)*(Inflaçao!$G$289/Inflaçao!$G$273)))),
IF(AND($G1117&lt;45530,$L1117="Inv. Não Remunerado"),
IF(AND($D1117="Linepack",$E1117&lt;&gt;"GASIG"),((N1117/_xlfn.XLOOKUP(DATE(YEAR($G1117),MONTH($G1117),1),Inflaçao!$B:$B,Inflaçao!$C:$C)*Inflaçao!$C$265)*((Inflaçao!$C$273/Inflaçao!$C$265)*0.55+(Inflaçao!$G$273/Inflaçao!$G$265)*0.45)*(Inflaçao!$G$289/Inflaçao!$G$273)),
IF($E1117&lt;&gt;"GASIG",(N1117/_xlfn.XLOOKUP(DATE(YEAR($G1117),MONTH($G1117),1),Inflaçao!$B:$B,Inflaçao!$C:$C)*Inflaçao!$C$273)*(Inflaçao!$G$289/Inflaçao!$G$273),
N1117*(((Inflaçao!$C$273/_xlfn.XLOOKUP(DATE(YEAR($G1117),MONTH($G1117),1),Inflaçao!$B:$B,Inflaçao!$C:$C))*0.55+(Inflaçao!$G$273/_xlfn.XLOOKUP(DATE(YEAR($G1117),MONTH($G1117),1),Inflaçao!$F:$F,Inflaçao!$G:$G))*0.45)*(Inflaçao!$G$289/Inflaçao!$G$273)))),
IF(AND($D1117="Linepack",$E1117&lt;&gt;"GASIG"),((N1117/_xlfn.XLOOKUP(DATE(YEAR($G1117),MONTH($G1117),1),Inflaçao!$B:$B,Inflaçao!$C:$C)*Inflaçao!$C$265)*((Inflaçao!$C$273/Inflaçao!$C$265)*0.55+(Inflaçao!$G$273/Inflaçao!$G$265)*0.45)*(Inflaçao!$G$289/Inflaçao!$G$273)),
IF($E1117&lt;&gt;"GASIG",(N1117/_xlfn.XLOOKUP(DATE(YEAR($G1117),MONTH($G1117),1),Inflaçao!$F:$F,Inflaçao!$G:$G)*Inflaçao!$G$289),
N1117*(((Inflaçao!$C$273/_xlfn.XLOOKUP(DATE(YEAR($G1117),MONTH($G1117),1),Inflaçao!$B:$B,Inflaçao!$C:$C))*0.55+(Inflaçao!$G$273/_xlfn.XLOOKUP(DATE(YEAR($G1117),MONTH($G1117),1),Inflaçao!$F:$F,Inflaçao!$G:$G))*0.45)*(Inflaçao!$G$289/Inflaçao!$G$273))))
))</f>
        <v>-1929077.719654351</v>
      </c>
      <c r="R1117" s="16">
        <f t="shared" si="66"/>
        <v>2190945.6083710156</v>
      </c>
      <c r="S1117" s="40"/>
    </row>
    <row r="1118" spans="1:19" ht="30" customHeight="1" x14ac:dyDescent="0.35">
      <c r="A1118" s="36"/>
      <c r="B1118" s="39" t="s">
        <v>4858</v>
      </c>
      <c r="C1118" s="10" t="s">
        <v>6033</v>
      </c>
      <c r="D1118" s="10" t="s">
        <v>37</v>
      </c>
      <c r="E1118" s="10" t="s">
        <v>5817</v>
      </c>
      <c r="F1118" s="10" t="s">
        <v>5815</v>
      </c>
      <c r="G1118" s="11">
        <v>40847</v>
      </c>
      <c r="H1118" s="12" t="s">
        <v>5668</v>
      </c>
      <c r="I1118" s="13">
        <v>588387.02</v>
      </c>
      <c r="J1118" s="13">
        <v>-337153.87</v>
      </c>
      <c r="K1118" s="13">
        <v>251233.15000000002</v>
      </c>
      <c r="L1118" s="15" t="s">
        <v>5669</v>
      </c>
      <c r="M1118" s="15" t="s">
        <v>5670</v>
      </c>
      <c r="N1118" s="13">
        <f t="shared" si="64"/>
        <v>-337153.87</v>
      </c>
      <c r="O1118" s="13">
        <f t="shared" si="65"/>
        <v>251233.15000000002</v>
      </c>
      <c r="P1118" s="13">
        <f>IF(OR($L1118="Anexo IV",$L1118="Inv. Remunerado"),
IF(AND($D1118="Linepack",$E1118&lt;&gt;"GASIG"),((I1118/_xlfn.XLOOKUP(DATE(YEAR($G1118),MONTH($G1118),1),Inflaçao!$B:$B,Inflaçao!$C:$C)*Inflaçao!$C$265)*((Inflaçao!$C$273/Inflaçao!$C$265)*0.55+(Inflaçao!$G$273/Inflaçao!$G$265)*0.45)*(Inflaçao!$G$289/Inflaçao!$G$273)),
IF($E1118&lt;&gt;"GASIG",(I1118/_xlfn.XLOOKUP(DATE(YEAR($G1118),MONTH($G1118),1),Inflaçao!$B:$B,Inflaçao!$C:$C)*Inflaçao!$C$273)*(Inflaçao!$G$289/Inflaçao!$G$273),
I1118*(((Inflaçao!$C$273/_xlfn.XLOOKUP(DATE(YEAR($G1118),MONTH($G1118),1),Inflaçao!$B:$B,Inflaçao!$C:$C))*0.55+(Inflaçao!$G$273/_xlfn.XLOOKUP(DATE(YEAR($G1118),MONTH($G1118),1),Inflaçao!$F:$F,Inflaçao!$G:$G))*0.45)*(Inflaçao!$G$289/Inflaçao!$G$273)))),
IF(AND($G1118&lt;45530,$L1118="Inv. Não Remunerado"),
IF(AND($D1118="Linepack",$E1118&lt;&gt;"GASIG"),((I1118/_xlfn.XLOOKUP(DATE(YEAR($G1118),MONTH($G1118),1),Inflaçao!$B:$B,Inflaçao!$C:$C)*Inflaçao!$C$265)*((Inflaçao!$C$273/Inflaçao!$C$265)*0.55+(Inflaçao!$G$273/Inflaçao!$G$265)*0.45)*(Inflaçao!$G$289/Inflaçao!$G$273)),
IF($E1118&lt;&gt;"GASIG",(I1118/_xlfn.XLOOKUP(DATE(YEAR($G1118),MONTH($G1118),1),Inflaçao!$B:$B,Inflaçao!$C:$C)*Inflaçao!$C$273)*(Inflaçao!$G$289/Inflaçao!$G$273),
I1118*(((Inflaçao!$C$273/_xlfn.XLOOKUP(DATE(YEAR($G1118),MONTH($G1118),1),Inflaçao!$B:$B,Inflaçao!$C:$C))*0.55+(Inflaçao!$G$273/_xlfn.XLOOKUP(DATE(YEAR($G1118),MONTH($G1118),1),Inflaçao!$F:$F,Inflaçao!$G:$G))*0.45)*(Inflaçao!$G$289/Inflaçao!$G$273)))),
IF(AND($D1118="Linepack",$E1118&lt;&gt;"GASIG"),((I1118/_xlfn.XLOOKUP(DATE(YEAR($G1118),MONTH($G1118),1),Inflaçao!$B:$B,Inflaçao!$C:$C)*Inflaçao!$C$265)*((Inflaçao!$C$273/Inflaçao!$C$265)*0.55+(Inflaçao!$G$273/Inflaçao!$G$265)*0.45)*(Inflaçao!$G$289/Inflaçao!$G$273)),
IF($E1118&lt;&gt;"GASIG",(I1118/_xlfn.XLOOKUP(DATE(YEAR($G1118),MONTH($G1118),1),Inflaçao!$F:$F,Inflaçao!$G:$G)*Inflaçao!$G$289),
I1118*(((Inflaçao!$C$273/_xlfn.XLOOKUP(DATE(YEAR($G1118),MONTH($G1118),1),Inflaçao!$B:$B,Inflaçao!$C:$C))*0.55+(Inflaçao!$G$273/_xlfn.XLOOKUP(DATE(YEAR($G1118),MONTH($G1118),1),Inflaçao!$F:$F,Inflaçao!$G:$G))*0.45)*(Inflaçao!$G$289/Inflaçao!$G$273))))
))</f>
        <v>1533507.4458147087</v>
      </c>
      <c r="Q1118" s="13">
        <f>IF(OR($L1118="Anexo IV",$L1118="Inv. Remunerado"),
IF(AND($D1118="Linepack",$E1118&lt;&gt;"GASIG"),((N1118/_xlfn.XLOOKUP(DATE(YEAR($G1118),MONTH($G1118),1),Inflaçao!$B:$B,Inflaçao!$C:$C)*Inflaçao!$C$265)*((Inflaçao!$C$273/Inflaçao!$C$265)*0.55+(Inflaçao!$G$273/Inflaçao!$G$265)*0.45)*(Inflaçao!$G$289/Inflaçao!$G$273)),
IF($E1118&lt;&gt;"GASIG",(N1118/_xlfn.XLOOKUP(DATE(YEAR($G1118),MONTH($G1118),1),Inflaçao!$B:$B,Inflaçao!$C:$C)*Inflaçao!$C$273)*(Inflaçao!$G$289/Inflaçao!$G$273),
N1118*(((Inflaçao!$C$273/_xlfn.XLOOKUP(DATE(YEAR($G1118),MONTH($G1118),1),Inflaçao!$B:$B,Inflaçao!$C:$C))*0.55+(Inflaçao!$G$273/_xlfn.XLOOKUP(DATE(YEAR($G1118),MONTH($G1118),1),Inflaçao!$F:$F,Inflaçao!$G:$G))*0.45)*(Inflaçao!$G$289/Inflaçao!$G$273)))),
IF(AND($G1118&lt;45530,$L1118="Inv. Não Remunerado"),
IF(AND($D1118="Linepack",$E1118&lt;&gt;"GASIG"),((N1118/_xlfn.XLOOKUP(DATE(YEAR($G1118),MONTH($G1118),1),Inflaçao!$B:$B,Inflaçao!$C:$C)*Inflaçao!$C$265)*((Inflaçao!$C$273/Inflaçao!$C$265)*0.55+(Inflaçao!$G$273/Inflaçao!$G$265)*0.45)*(Inflaçao!$G$289/Inflaçao!$G$273)),
IF($E1118&lt;&gt;"GASIG",(N1118/_xlfn.XLOOKUP(DATE(YEAR($G1118),MONTH($G1118),1),Inflaçao!$B:$B,Inflaçao!$C:$C)*Inflaçao!$C$273)*(Inflaçao!$G$289/Inflaçao!$G$273),
N1118*(((Inflaçao!$C$273/_xlfn.XLOOKUP(DATE(YEAR($G1118),MONTH($G1118),1),Inflaçao!$B:$B,Inflaçao!$C:$C))*0.55+(Inflaçao!$G$273/_xlfn.XLOOKUP(DATE(YEAR($G1118),MONTH($G1118),1),Inflaçao!$F:$F,Inflaçao!$G:$G))*0.45)*(Inflaçao!$G$289/Inflaçao!$G$273)))),
IF(AND($D1118="Linepack",$E1118&lt;&gt;"GASIG"),((N1118/_xlfn.XLOOKUP(DATE(YEAR($G1118),MONTH($G1118),1),Inflaçao!$B:$B,Inflaçao!$C:$C)*Inflaçao!$C$265)*((Inflaçao!$C$273/Inflaçao!$C$265)*0.55+(Inflaçao!$G$273/Inflaçao!$G$265)*0.45)*(Inflaçao!$G$289/Inflaçao!$G$273)),
IF($E1118&lt;&gt;"GASIG",(N1118/_xlfn.XLOOKUP(DATE(YEAR($G1118),MONTH($G1118),1),Inflaçao!$F:$F,Inflaçao!$G:$G)*Inflaçao!$G$289),
N1118*(((Inflaçao!$C$273/_xlfn.XLOOKUP(DATE(YEAR($G1118),MONTH($G1118),1),Inflaçao!$B:$B,Inflaçao!$C:$C))*0.55+(Inflaçao!$G$273/_xlfn.XLOOKUP(DATE(YEAR($G1118),MONTH($G1118),1),Inflaçao!$F:$F,Inflaçao!$G:$G))*0.45)*(Inflaçao!$G$289/Inflaçao!$G$273))))
))</f>
        <v>-878720.8970555542</v>
      </c>
      <c r="R1118" s="16">
        <f t="shared" si="66"/>
        <v>654786.54875915451</v>
      </c>
      <c r="S1118" s="40"/>
    </row>
    <row r="1119" spans="1:19" ht="30" customHeight="1" x14ac:dyDescent="0.35">
      <c r="A1119" s="36"/>
      <c r="B1119" s="39" t="s">
        <v>4862</v>
      </c>
      <c r="C1119" s="10" t="s">
        <v>6034</v>
      </c>
      <c r="D1119" s="10" t="s">
        <v>37</v>
      </c>
      <c r="E1119" s="10" t="s">
        <v>5817</v>
      </c>
      <c r="F1119" s="10" t="s">
        <v>5815</v>
      </c>
      <c r="G1119" s="11">
        <v>40847</v>
      </c>
      <c r="H1119" s="12" t="s">
        <v>5668</v>
      </c>
      <c r="I1119" s="13">
        <v>661445.06999999995</v>
      </c>
      <c r="J1119" s="13">
        <v>-414067.66</v>
      </c>
      <c r="K1119" s="13">
        <v>247377.40999999997</v>
      </c>
      <c r="L1119" s="15" t="s">
        <v>5669</v>
      </c>
      <c r="M1119" s="15" t="s">
        <v>5670</v>
      </c>
      <c r="N1119" s="13">
        <f t="shared" si="64"/>
        <v>-414067.66</v>
      </c>
      <c r="O1119" s="13">
        <f t="shared" si="65"/>
        <v>247377.40999999997</v>
      </c>
      <c r="P1119" s="13">
        <f>IF(OR($L1119="Anexo IV",$L1119="Inv. Remunerado"),
IF(AND($D1119="Linepack",$E1119&lt;&gt;"GASIG"),((I1119/_xlfn.XLOOKUP(DATE(YEAR($G1119),MONTH($G1119),1),Inflaçao!$B:$B,Inflaçao!$C:$C)*Inflaçao!$C$265)*((Inflaçao!$C$273/Inflaçao!$C$265)*0.55+(Inflaçao!$G$273/Inflaçao!$G$265)*0.45)*(Inflaçao!$G$289/Inflaçao!$G$273)),
IF($E1119&lt;&gt;"GASIG",(I1119/_xlfn.XLOOKUP(DATE(YEAR($G1119),MONTH($G1119),1),Inflaçao!$B:$B,Inflaçao!$C:$C)*Inflaçao!$C$273)*(Inflaçao!$G$289/Inflaçao!$G$273),
I1119*(((Inflaçao!$C$273/_xlfn.XLOOKUP(DATE(YEAR($G1119),MONTH($G1119),1),Inflaçao!$B:$B,Inflaçao!$C:$C))*0.55+(Inflaçao!$G$273/_xlfn.XLOOKUP(DATE(YEAR($G1119),MONTH($G1119),1),Inflaçao!$F:$F,Inflaçao!$G:$G))*0.45)*(Inflaçao!$G$289/Inflaçao!$G$273)))),
IF(AND($G1119&lt;45530,$L1119="Inv. Não Remunerado"),
IF(AND($D1119="Linepack",$E1119&lt;&gt;"GASIG"),((I1119/_xlfn.XLOOKUP(DATE(YEAR($G1119),MONTH($G1119),1),Inflaçao!$B:$B,Inflaçao!$C:$C)*Inflaçao!$C$265)*((Inflaçao!$C$273/Inflaçao!$C$265)*0.55+(Inflaçao!$G$273/Inflaçao!$G$265)*0.45)*(Inflaçao!$G$289/Inflaçao!$G$273)),
IF($E1119&lt;&gt;"GASIG",(I1119/_xlfn.XLOOKUP(DATE(YEAR($G1119),MONTH($G1119),1),Inflaçao!$B:$B,Inflaçao!$C:$C)*Inflaçao!$C$273)*(Inflaçao!$G$289/Inflaçao!$G$273),
I1119*(((Inflaçao!$C$273/_xlfn.XLOOKUP(DATE(YEAR($G1119),MONTH($G1119),1),Inflaçao!$B:$B,Inflaçao!$C:$C))*0.55+(Inflaçao!$G$273/_xlfn.XLOOKUP(DATE(YEAR($G1119),MONTH($G1119),1),Inflaçao!$F:$F,Inflaçao!$G:$G))*0.45)*(Inflaçao!$G$289/Inflaçao!$G$273)))),
IF(AND($D1119="Linepack",$E1119&lt;&gt;"GASIG"),((I1119/_xlfn.XLOOKUP(DATE(YEAR($G1119),MONTH($G1119),1),Inflaçao!$B:$B,Inflaçao!$C:$C)*Inflaçao!$C$265)*((Inflaçao!$C$273/Inflaçao!$C$265)*0.55+(Inflaçao!$G$273/Inflaçao!$G$265)*0.45)*(Inflaçao!$G$289/Inflaçao!$G$273)),
IF($E1119&lt;&gt;"GASIG",(I1119/_xlfn.XLOOKUP(DATE(YEAR($G1119),MONTH($G1119),1),Inflaçao!$F:$F,Inflaçao!$G:$G)*Inflaçao!$G$289),
I1119*(((Inflaçao!$C$273/_xlfn.XLOOKUP(DATE(YEAR($G1119),MONTH($G1119),1),Inflaçao!$B:$B,Inflaçao!$C:$C))*0.55+(Inflaçao!$G$273/_xlfn.XLOOKUP(DATE(YEAR($G1119),MONTH($G1119),1),Inflaçao!$F:$F,Inflaçao!$G:$G))*0.45)*(Inflaçao!$G$289/Inflaçao!$G$273))))
))</f>
        <v>1723917.940682021</v>
      </c>
      <c r="Q1119" s="13">
        <f>IF(OR($L1119="Anexo IV",$L1119="Inv. Remunerado"),
IF(AND($D1119="Linepack",$E1119&lt;&gt;"GASIG"),((N1119/_xlfn.XLOOKUP(DATE(YEAR($G1119),MONTH($G1119),1),Inflaçao!$B:$B,Inflaçao!$C:$C)*Inflaçao!$C$265)*((Inflaçao!$C$273/Inflaçao!$C$265)*0.55+(Inflaçao!$G$273/Inflaçao!$G$265)*0.45)*(Inflaçao!$G$289/Inflaçao!$G$273)),
IF($E1119&lt;&gt;"GASIG",(N1119/_xlfn.XLOOKUP(DATE(YEAR($G1119),MONTH($G1119),1),Inflaçao!$B:$B,Inflaçao!$C:$C)*Inflaçao!$C$273)*(Inflaçao!$G$289/Inflaçao!$G$273),
N1119*(((Inflaçao!$C$273/_xlfn.XLOOKUP(DATE(YEAR($G1119),MONTH($G1119),1),Inflaçao!$B:$B,Inflaçao!$C:$C))*0.55+(Inflaçao!$G$273/_xlfn.XLOOKUP(DATE(YEAR($G1119),MONTH($G1119),1),Inflaçao!$F:$F,Inflaçao!$G:$G))*0.45)*(Inflaçao!$G$289/Inflaçao!$G$273)))),
IF(AND($G1119&lt;45530,$L1119="Inv. Não Remunerado"),
IF(AND($D1119="Linepack",$E1119&lt;&gt;"GASIG"),((N1119/_xlfn.XLOOKUP(DATE(YEAR($G1119),MONTH($G1119),1),Inflaçao!$B:$B,Inflaçao!$C:$C)*Inflaçao!$C$265)*((Inflaçao!$C$273/Inflaçao!$C$265)*0.55+(Inflaçao!$G$273/Inflaçao!$G$265)*0.45)*(Inflaçao!$G$289/Inflaçao!$G$273)),
IF($E1119&lt;&gt;"GASIG",(N1119/_xlfn.XLOOKUP(DATE(YEAR($G1119),MONTH($G1119),1),Inflaçao!$B:$B,Inflaçao!$C:$C)*Inflaçao!$C$273)*(Inflaçao!$G$289/Inflaçao!$G$273),
N1119*(((Inflaçao!$C$273/_xlfn.XLOOKUP(DATE(YEAR($G1119),MONTH($G1119),1),Inflaçao!$B:$B,Inflaçao!$C:$C))*0.55+(Inflaçao!$G$273/_xlfn.XLOOKUP(DATE(YEAR($G1119),MONTH($G1119),1),Inflaçao!$F:$F,Inflaçao!$G:$G))*0.45)*(Inflaçao!$G$289/Inflaçao!$G$273)))),
IF(AND($D1119="Linepack",$E1119&lt;&gt;"GASIG"),((N1119/_xlfn.XLOOKUP(DATE(YEAR($G1119),MONTH($G1119),1),Inflaçao!$B:$B,Inflaçao!$C:$C)*Inflaçao!$C$265)*((Inflaçao!$C$273/Inflaçao!$C$265)*0.55+(Inflaçao!$G$273/Inflaçao!$G$265)*0.45)*(Inflaçao!$G$289/Inflaçao!$G$273)),
IF($E1119&lt;&gt;"GASIG",(N1119/_xlfn.XLOOKUP(DATE(YEAR($G1119),MONTH($G1119),1),Inflaçao!$F:$F,Inflaçao!$G:$G)*Inflaçao!$G$289),
N1119*(((Inflaçao!$C$273/_xlfn.XLOOKUP(DATE(YEAR($G1119),MONTH($G1119),1),Inflaçao!$B:$B,Inflaçao!$C:$C))*0.55+(Inflaçao!$G$273/_xlfn.XLOOKUP(DATE(YEAR($G1119),MONTH($G1119),1),Inflaçao!$F:$F,Inflaçao!$G:$G))*0.45)*(Inflaçao!$G$289/Inflaçao!$G$273))))
))</f>
        <v>-1079180.5700966571</v>
      </c>
      <c r="R1119" s="16">
        <f t="shared" si="66"/>
        <v>644737.37058536382</v>
      </c>
      <c r="S1119" s="40"/>
    </row>
    <row r="1120" spans="1:19" ht="30" customHeight="1" x14ac:dyDescent="0.35">
      <c r="A1120" s="36"/>
      <c r="B1120" s="39" t="s">
        <v>4865</v>
      </c>
      <c r="C1120" s="10" t="s">
        <v>6034</v>
      </c>
      <c r="D1120" s="10" t="s">
        <v>37</v>
      </c>
      <c r="E1120" s="10" t="s">
        <v>5817</v>
      </c>
      <c r="F1120" s="10" t="s">
        <v>5815</v>
      </c>
      <c r="G1120" s="11">
        <v>40847</v>
      </c>
      <c r="H1120" s="12" t="s">
        <v>5668</v>
      </c>
      <c r="I1120" s="13">
        <v>661445.06999999995</v>
      </c>
      <c r="J1120" s="13">
        <v>-414067.66</v>
      </c>
      <c r="K1120" s="13">
        <v>247377.40999999997</v>
      </c>
      <c r="L1120" s="15" t="s">
        <v>5669</v>
      </c>
      <c r="M1120" s="15" t="s">
        <v>5670</v>
      </c>
      <c r="N1120" s="13">
        <f t="shared" si="64"/>
        <v>-414067.66</v>
      </c>
      <c r="O1120" s="13">
        <f t="shared" si="65"/>
        <v>247377.40999999997</v>
      </c>
      <c r="P1120" s="13">
        <f>IF(OR($L1120="Anexo IV",$L1120="Inv. Remunerado"),
IF(AND($D1120="Linepack",$E1120&lt;&gt;"GASIG"),((I1120/_xlfn.XLOOKUP(DATE(YEAR($G1120),MONTH($G1120),1),Inflaçao!$B:$B,Inflaçao!$C:$C)*Inflaçao!$C$265)*((Inflaçao!$C$273/Inflaçao!$C$265)*0.55+(Inflaçao!$G$273/Inflaçao!$G$265)*0.45)*(Inflaçao!$G$289/Inflaçao!$G$273)),
IF($E1120&lt;&gt;"GASIG",(I1120/_xlfn.XLOOKUP(DATE(YEAR($G1120),MONTH($G1120),1),Inflaçao!$B:$B,Inflaçao!$C:$C)*Inflaçao!$C$273)*(Inflaçao!$G$289/Inflaçao!$G$273),
I1120*(((Inflaçao!$C$273/_xlfn.XLOOKUP(DATE(YEAR($G1120),MONTH($G1120),1),Inflaçao!$B:$B,Inflaçao!$C:$C))*0.55+(Inflaçao!$G$273/_xlfn.XLOOKUP(DATE(YEAR($G1120),MONTH($G1120),1),Inflaçao!$F:$F,Inflaçao!$G:$G))*0.45)*(Inflaçao!$G$289/Inflaçao!$G$273)))),
IF(AND($G1120&lt;45530,$L1120="Inv. Não Remunerado"),
IF(AND($D1120="Linepack",$E1120&lt;&gt;"GASIG"),((I1120/_xlfn.XLOOKUP(DATE(YEAR($G1120),MONTH($G1120),1),Inflaçao!$B:$B,Inflaçao!$C:$C)*Inflaçao!$C$265)*((Inflaçao!$C$273/Inflaçao!$C$265)*0.55+(Inflaçao!$G$273/Inflaçao!$G$265)*0.45)*(Inflaçao!$G$289/Inflaçao!$G$273)),
IF($E1120&lt;&gt;"GASIG",(I1120/_xlfn.XLOOKUP(DATE(YEAR($G1120),MONTH($G1120),1),Inflaçao!$B:$B,Inflaçao!$C:$C)*Inflaçao!$C$273)*(Inflaçao!$G$289/Inflaçao!$G$273),
I1120*(((Inflaçao!$C$273/_xlfn.XLOOKUP(DATE(YEAR($G1120),MONTH($G1120),1),Inflaçao!$B:$B,Inflaçao!$C:$C))*0.55+(Inflaçao!$G$273/_xlfn.XLOOKUP(DATE(YEAR($G1120),MONTH($G1120),1),Inflaçao!$F:$F,Inflaçao!$G:$G))*0.45)*(Inflaçao!$G$289/Inflaçao!$G$273)))),
IF(AND($D1120="Linepack",$E1120&lt;&gt;"GASIG"),((I1120/_xlfn.XLOOKUP(DATE(YEAR($G1120),MONTH($G1120),1),Inflaçao!$B:$B,Inflaçao!$C:$C)*Inflaçao!$C$265)*((Inflaçao!$C$273/Inflaçao!$C$265)*0.55+(Inflaçao!$G$273/Inflaçao!$G$265)*0.45)*(Inflaçao!$G$289/Inflaçao!$G$273)),
IF($E1120&lt;&gt;"GASIG",(I1120/_xlfn.XLOOKUP(DATE(YEAR($G1120),MONTH($G1120),1),Inflaçao!$F:$F,Inflaçao!$G:$G)*Inflaçao!$G$289),
I1120*(((Inflaçao!$C$273/_xlfn.XLOOKUP(DATE(YEAR($G1120),MONTH($G1120),1),Inflaçao!$B:$B,Inflaçao!$C:$C))*0.55+(Inflaçao!$G$273/_xlfn.XLOOKUP(DATE(YEAR($G1120),MONTH($G1120),1),Inflaçao!$F:$F,Inflaçao!$G:$G))*0.45)*(Inflaçao!$G$289/Inflaçao!$G$273))))
))</f>
        <v>1723917.940682021</v>
      </c>
      <c r="Q1120" s="13">
        <f>IF(OR($L1120="Anexo IV",$L1120="Inv. Remunerado"),
IF(AND($D1120="Linepack",$E1120&lt;&gt;"GASIG"),((N1120/_xlfn.XLOOKUP(DATE(YEAR($G1120),MONTH($G1120),1),Inflaçao!$B:$B,Inflaçao!$C:$C)*Inflaçao!$C$265)*((Inflaçao!$C$273/Inflaçao!$C$265)*0.55+(Inflaçao!$G$273/Inflaçao!$G$265)*0.45)*(Inflaçao!$G$289/Inflaçao!$G$273)),
IF($E1120&lt;&gt;"GASIG",(N1120/_xlfn.XLOOKUP(DATE(YEAR($G1120),MONTH($G1120),1),Inflaçao!$B:$B,Inflaçao!$C:$C)*Inflaçao!$C$273)*(Inflaçao!$G$289/Inflaçao!$G$273),
N1120*(((Inflaçao!$C$273/_xlfn.XLOOKUP(DATE(YEAR($G1120),MONTH($G1120),1),Inflaçao!$B:$B,Inflaçao!$C:$C))*0.55+(Inflaçao!$G$273/_xlfn.XLOOKUP(DATE(YEAR($G1120),MONTH($G1120),1),Inflaçao!$F:$F,Inflaçao!$G:$G))*0.45)*(Inflaçao!$G$289/Inflaçao!$G$273)))),
IF(AND($G1120&lt;45530,$L1120="Inv. Não Remunerado"),
IF(AND($D1120="Linepack",$E1120&lt;&gt;"GASIG"),((N1120/_xlfn.XLOOKUP(DATE(YEAR($G1120),MONTH($G1120),1),Inflaçao!$B:$B,Inflaçao!$C:$C)*Inflaçao!$C$265)*((Inflaçao!$C$273/Inflaçao!$C$265)*0.55+(Inflaçao!$G$273/Inflaçao!$G$265)*0.45)*(Inflaçao!$G$289/Inflaçao!$G$273)),
IF($E1120&lt;&gt;"GASIG",(N1120/_xlfn.XLOOKUP(DATE(YEAR($G1120),MONTH($G1120),1),Inflaçao!$B:$B,Inflaçao!$C:$C)*Inflaçao!$C$273)*(Inflaçao!$G$289/Inflaçao!$G$273),
N1120*(((Inflaçao!$C$273/_xlfn.XLOOKUP(DATE(YEAR($G1120),MONTH($G1120),1),Inflaçao!$B:$B,Inflaçao!$C:$C))*0.55+(Inflaçao!$G$273/_xlfn.XLOOKUP(DATE(YEAR($G1120),MONTH($G1120),1),Inflaçao!$F:$F,Inflaçao!$G:$G))*0.45)*(Inflaçao!$G$289/Inflaçao!$G$273)))),
IF(AND($D1120="Linepack",$E1120&lt;&gt;"GASIG"),((N1120/_xlfn.XLOOKUP(DATE(YEAR($G1120),MONTH($G1120),1),Inflaçao!$B:$B,Inflaçao!$C:$C)*Inflaçao!$C$265)*((Inflaçao!$C$273/Inflaçao!$C$265)*0.55+(Inflaçao!$G$273/Inflaçao!$G$265)*0.45)*(Inflaçao!$G$289/Inflaçao!$G$273)),
IF($E1120&lt;&gt;"GASIG",(N1120/_xlfn.XLOOKUP(DATE(YEAR($G1120),MONTH($G1120),1),Inflaçao!$F:$F,Inflaçao!$G:$G)*Inflaçao!$G$289),
N1120*(((Inflaçao!$C$273/_xlfn.XLOOKUP(DATE(YEAR($G1120),MONTH($G1120),1),Inflaçao!$B:$B,Inflaçao!$C:$C))*0.55+(Inflaçao!$G$273/_xlfn.XLOOKUP(DATE(YEAR($G1120),MONTH($G1120),1),Inflaçao!$F:$F,Inflaçao!$G:$G))*0.45)*(Inflaçao!$G$289/Inflaçao!$G$273))))
))</f>
        <v>-1079180.5700966571</v>
      </c>
      <c r="R1120" s="16">
        <f t="shared" si="66"/>
        <v>644737.37058536382</v>
      </c>
      <c r="S1120" s="40"/>
    </row>
    <row r="1121" spans="1:19" ht="30" customHeight="1" x14ac:dyDescent="0.35">
      <c r="A1121" s="36"/>
      <c r="B1121" s="39" t="s">
        <v>4882</v>
      </c>
      <c r="C1121" s="10" t="s">
        <v>5904</v>
      </c>
      <c r="D1121" s="10" t="s">
        <v>37</v>
      </c>
      <c r="E1121" s="10" t="s">
        <v>5817</v>
      </c>
      <c r="F1121" s="10" t="s">
        <v>5815</v>
      </c>
      <c r="G1121" s="11">
        <v>40847</v>
      </c>
      <c r="H1121" s="12" t="s">
        <v>5668</v>
      </c>
      <c r="I1121" s="13">
        <v>846786.99</v>
      </c>
      <c r="J1121" s="13">
        <v>-455565.88</v>
      </c>
      <c r="K1121" s="13">
        <v>391221.11</v>
      </c>
      <c r="L1121" s="15" t="s">
        <v>5669</v>
      </c>
      <c r="M1121" s="15" t="s">
        <v>5670</v>
      </c>
      <c r="N1121" s="13">
        <f t="shared" si="64"/>
        <v>-455565.88</v>
      </c>
      <c r="O1121" s="13">
        <f t="shared" si="65"/>
        <v>391221.11</v>
      </c>
      <c r="P1121" s="13">
        <f>IF(OR($L1121="Anexo IV",$L1121="Inv. Remunerado"),
IF(AND($D1121="Linepack",$E1121&lt;&gt;"GASIG"),((I1121/_xlfn.XLOOKUP(DATE(YEAR($G1121),MONTH($G1121),1),Inflaçao!$B:$B,Inflaçao!$C:$C)*Inflaçao!$C$265)*((Inflaçao!$C$273/Inflaçao!$C$265)*0.55+(Inflaçao!$G$273/Inflaçao!$G$265)*0.45)*(Inflaçao!$G$289/Inflaçao!$G$273)),
IF($E1121&lt;&gt;"GASIG",(I1121/_xlfn.XLOOKUP(DATE(YEAR($G1121),MONTH($G1121),1),Inflaçao!$B:$B,Inflaçao!$C:$C)*Inflaçao!$C$273)*(Inflaçao!$G$289/Inflaçao!$G$273),
I1121*(((Inflaçao!$C$273/_xlfn.XLOOKUP(DATE(YEAR($G1121),MONTH($G1121),1),Inflaçao!$B:$B,Inflaçao!$C:$C))*0.55+(Inflaçao!$G$273/_xlfn.XLOOKUP(DATE(YEAR($G1121),MONTH($G1121),1),Inflaçao!$F:$F,Inflaçao!$G:$G))*0.45)*(Inflaçao!$G$289/Inflaçao!$G$273)))),
IF(AND($G1121&lt;45530,$L1121="Inv. Não Remunerado"),
IF(AND($D1121="Linepack",$E1121&lt;&gt;"GASIG"),((I1121/_xlfn.XLOOKUP(DATE(YEAR($G1121),MONTH($G1121),1),Inflaçao!$B:$B,Inflaçao!$C:$C)*Inflaçao!$C$265)*((Inflaçao!$C$273/Inflaçao!$C$265)*0.55+(Inflaçao!$G$273/Inflaçao!$G$265)*0.45)*(Inflaçao!$G$289/Inflaçao!$G$273)),
IF($E1121&lt;&gt;"GASIG",(I1121/_xlfn.XLOOKUP(DATE(YEAR($G1121),MONTH($G1121),1),Inflaçao!$B:$B,Inflaçao!$C:$C)*Inflaçao!$C$273)*(Inflaçao!$G$289/Inflaçao!$G$273),
I1121*(((Inflaçao!$C$273/_xlfn.XLOOKUP(DATE(YEAR($G1121),MONTH($G1121),1),Inflaçao!$B:$B,Inflaçao!$C:$C))*0.55+(Inflaçao!$G$273/_xlfn.XLOOKUP(DATE(YEAR($G1121),MONTH($G1121),1),Inflaçao!$F:$F,Inflaçao!$G:$G))*0.45)*(Inflaçao!$G$289/Inflaçao!$G$273)))),
IF(AND($D1121="Linepack",$E1121&lt;&gt;"GASIG"),((I1121/_xlfn.XLOOKUP(DATE(YEAR($G1121),MONTH($G1121),1),Inflaçao!$B:$B,Inflaçao!$C:$C)*Inflaçao!$C$265)*((Inflaçao!$C$273/Inflaçao!$C$265)*0.55+(Inflaçao!$G$273/Inflaçao!$G$265)*0.45)*(Inflaçao!$G$289/Inflaçao!$G$273)),
IF($E1121&lt;&gt;"GASIG",(I1121/_xlfn.XLOOKUP(DATE(YEAR($G1121),MONTH($G1121),1),Inflaçao!$F:$F,Inflaçao!$G:$G)*Inflaçao!$G$289),
I1121*(((Inflaçao!$C$273/_xlfn.XLOOKUP(DATE(YEAR($G1121),MONTH($G1121),1),Inflaçao!$B:$B,Inflaçao!$C:$C))*0.55+(Inflaçao!$G$273/_xlfn.XLOOKUP(DATE(YEAR($G1121),MONTH($G1121),1),Inflaçao!$F:$F,Inflaçao!$G:$G))*0.45)*(Inflaçao!$G$289/Inflaçao!$G$273))))
))</f>
        <v>2206972.8087883806</v>
      </c>
      <c r="Q1121" s="13">
        <f>IF(OR($L1121="Anexo IV",$L1121="Inv. Remunerado"),
IF(AND($D1121="Linepack",$E1121&lt;&gt;"GASIG"),((N1121/_xlfn.XLOOKUP(DATE(YEAR($G1121),MONTH($G1121),1),Inflaçao!$B:$B,Inflaçao!$C:$C)*Inflaçao!$C$265)*((Inflaçao!$C$273/Inflaçao!$C$265)*0.55+(Inflaçao!$G$273/Inflaçao!$G$265)*0.45)*(Inflaçao!$G$289/Inflaçao!$G$273)),
IF($E1121&lt;&gt;"GASIG",(N1121/_xlfn.XLOOKUP(DATE(YEAR($G1121),MONTH($G1121),1),Inflaçao!$B:$B,Inflaçao!$C:$C)*Inflaçao!$C$273)*(Inflaçao!$G$289/Inflaçao!$G$273),
N1121*(((Inflaçao!$C$273/_xlfn.XLOOKUP(DATE(YEAR($G1121),MONTH($G1121),1),Inflaçao!$B:$B,Inflaçao!$C:$C))*0.55+(Inflaçao!$G$273/_xlfn.XLOOKUP(DATE(YEAR($G1121),MONTH($G1121),1),Inflaçao!$F:$F,Inflaçao!$G:$G))*0.45)*(Inflaçao!$G$289/Inflaçao!$G$273)))),
IF(AND($G1121&lt;45530,$L1121="Inv. Não Remunerado"),
IF(AND($D1121="Linepack",$E1121&lt;&gt;"GASIG"),((N1121/_xlfn.XLOOKUP(DATE(YEAR($G1121),MONTH($G1121),1),Inflaçao!$B:$B,Inflaçao!$C:$C)*Inflaçao!$C$265)*((Inflaçao!$C$273/Inflaçao!$C$265)*0.55+(Inflaçao!$G$273/Inflaçao!$G$265)*0.45)*(Inflaçao!$G$289/Inflaçao!$G$273)),
IF($E1121&lt;&gt;"GASIG",(N1121/_xlfn.XLOOKUP(DATE(YEAR($G1121),MONTH($G1121),1),Inflaçao!$B:$B,Inflaçao!$C:$C)*Inflaçao!$C$273)*(Inflaçao!$G$289/Inflaçao!$G$273),
N1121*(((Inflaçao!$C$273/_xlfn.XLOOKUP(DATE(YEAR($G1121),MONTH($G1121),1),Inflaçao!$B:$B,Inflaçao!$C:$C))*0.55+(Inflaçao!$G$273/_xlfn.XLOOKUP(DATE(YEAR($G1121),MONTH($G1121),1),Inflaçao!$F:$F,Inflaçao!$G:$G))*0.45)*(Inflaçao!$G$289/Inflaçao!$G$273)))),
IF(AND($D1121="Linepack",$E1121&lt;&gt;"GASIG"),((N1121/_xlfn.XLOOKUP(DATE(YEAR($G1121),MONTH($G1121),1),Inflaçao!$B:$B,Inflaçao!$C:$C)*Inflaçao!$C$265)*((Inflaçao!$C$273/Inflaçao!$C$265)*0.55+(Inflaçao!$G$273/Inflaçao!$G$265)*0.45)*(Inflaçao!$G$289/Inflaçao!$G$273)),
IF($E1121&lt;&gt;"GASIG",(N1121/_xlfn.XLOOKUP(DATE(YEAR($G1121),MONTH($G1121),1),Inflaçao!$F:$F,Inflaçao!$G:$G)*Inflaçao!$G$289),
N1121*(((Inflaçao!$C$273/_xlfn.XLOOKUP(DATE(YEAR($G1121),MONTH($G1121),1),Inflaçao!$B:$B,Inflaçao!$C:$C))*0.55+(Inflaçao!$G$273/_xlfn.XLOOKUP(DATE(YEAR($G1121),MONTH($G1121),1),Inflaçao!$F:$F,Inflaçao!$G:$G))*0.45)*(Inflaçao!$G$289/Inflaçao!$G$273))))
))</f>
        <v>-1187336.9827892024</v>
      </c>
      <c r="R1121" s="16">
        <f t="shared" si="66"/>
        <v>1019635.8259991782</v>
      </c>
      <c r="S1121" s="40"/>
    </row>
    <row r="1122" spans="1:19" ht="30" customHeight="1" x14ac:dyDescent="0.35">
      <c r="A1122" s="36"/>
      <c r="B1122" s="39" t="s">
        <v>4884</v>
      </c>
      <c r="C1122" s="10" t="s">
        <v>5904</v>
      </c>
      <c r="D1122" s="10" t="s">
        <v>37</v>
      </c>
      <c r="E1122" s="10" t="s">
        <v>5817</v>
      </c>
      <c r="F1122" s="10" t="s">
        <v>5815</v>
      </c>
      <c r="G1122" s="11">
        <v>40847</v>
      </c>
      <c r="H1122" s="12" t="s">
        <v>5668</v>
      </c>
      <c r="I1122" s="13">
        <v>564361.22</v>
      </c>
      <c r="J1122" s="13">
        <v>-303622.67</v>
      </c>
      <c r="K1122" s="13">
        <v>260738.55</v>
      </c>
      <c r="L1122" s="15" t="s">
        <v>5669</v>
      </c>
      <c r="M1122" s="15" t="s">
        <v>5670</v>
      </c>
      <c r="N1122" s="13">
        <f t="shared" si="64"/>
        <v>-303622.67</v>
      </c>
      <c r="O1122" s="13">
        <f t="shared" si="65"/>
        <v>260738.55</v>
      </c>
      <c r="P1122" s="13">
        <f>IF(OR($L1122="Anexo IV",$L1122="Inv. Remunerado"),
IF(AND($D1122="Linepack",$E1122&lt;&gt;"GASIG"),((I1122/_xlfn.XLOOKUP(DATE(YEAR($G1122),MONTH($G1122),1),Inflaçao!$B:$B,Inflaçao!$C:$C)*Inflaçao!$C$265)*((Inflaçao!$C$273/Inflaçao!$C$265)*0.55+(Inflaçao!$G$273/Inflaçao!$G$265)*0.45)*(Inflaçao!$G$289/Inflaçao!$G$273)),
IF($E1122&lt;&gt;"GASIG",(I1122/_xlfn.XLOOKUP(DATE(YEAR($G1122),MONTH($G1122),1),Inflaçao!$B:$B,Inflaçao!$C:$C)*Inflaçao!$C$273)*(Inflaçao!$G$289/Inflaçao!$G$273),
I1122*(((Inflaçao!$C$273/_xlfn.XLOOKUP(DATE(YEAR($G1122),MONTH($G1122),1),Inflaçao!$B:$B,Inflaçao!$C:$C))*0.55+(Inflaçao!$G$273/_xlfn.XLOOKUP(DATE(YEAR($G1122),MONTH($G1122),1),Inflaçao!$F:$F,Inflaçao!$G:$G))*0.45)*(Inflaçao!$G$289/Inflaçao!$G$273)))),
IF(AND($G1122&lt;45530,$L1122="Inv. Não Remunerado"),
IF(AND($D1122="Linepack",$E1122&lt;&gt;"GASIG"),((I1122/_xlfn.XLOOKUP(DATE(YEAR($G1122),MONTH($G1122),1),Inflaçao!$B:$B,Inflaçao!$C:$C)*Inflaçao!$C$265)*((Inflaçao!$C$273/Inflaçao!$C$265)*0.55+(Inflaçao!$G$273/Inflaçao!$G$265)*0.45)*(Inflaçao!$G$289/Inflaçao!$G$273)),
IF($E1122&lt;&gt;"GASIG",(I1122/_xlfn.XLOOKUP(DATE(YEAR($G1122),MONTH($G1122),1),Inflaçao!$B:$B,Inflaçao!$C:$C)*Inflaçao!$C$273)*(Inflaçao!$G$289/Inflaçao!$G$273),
I1122*(((Inflaçao!$C$273/_xlfn.XLOOKUP(DATE(YEAR($G1122),MONTH($G1122),1),Inflaçao!$B:$B,Inflaçao!$C:$C))*0.55+(Inflaçao!$G$273/_xlfn.XLOOKUP(DATE(YEAR($G1122),MONTH($G1122),1),Inflaçao!$F:$F,Inflaçao!$G:$G))*0.45)*(Inflaçao!$G$289/Inflaçao!$G$273)))),
IF(AND($D1122="Linepack",$E1122&lt;&gt;"GASIG"),((I1122/_xlfn.XLOOKUP(DATE(YEAR($G1122),MONTH($G1122),1),Inflaçao!$B:$B,Inflaçao!$C:$C)*Inflaçao!$C$265)*((Inflaçao!$C$273/Inflaçao!$C$265)*0.55+(Inflaçao!$G$273/Inflaçao!$G$265)*0.45)*(Inflaçao!$G$289/Inflaçao!$G$273)),
IF($E1122&lt;&gt;"GASIG",(I1122/_xlfn.XLOOKUP(DATE(YEAR($G1122),MONTH($G1122),1),Inflaçao!$F:$F,Inflaçao!$G:$G)*Inflaçao!$G$289),
I1122*(((Inflaçao!$C$273/_xlfn.XLOOKUP(DATE(YEAR($G1122),MONTH($G1122),1),Inflaçao!$B:$B,Inflaçao!$C:$C))*0.55+(Inflaçao!$G$273/_xlfn.XLOOKUP(DATE(YEAR($G1122),MONTH($G1122),1),Inflaçao!$F:$F,Inflaçao!$G:$G))*0.45)*(Inflaçao!$G$289/Inflaçao!$G$273))))
))</f>
        <v>1470889.2337548044</v>
      </c>
      <c r="Q1122" s="13">
        <f>IF(OR($L1122="Anexo IV",$L1122="Inv. Remunerado"),
IF(AND($D1122="Linepack",$E1122&lt;&gt;"GASIG"),((N1122/_xlfn.XLOOKUP(DATE(YEAR($G1122),MONTH($G1122),1),Inflaçao!$B:$B,Inflaçao!$C:$C)*Inflaçao!$C$265)*((Inflaçao!$C$273/Inflaçao!$C$265)*0.55+(Inflaçao!$G$273/Inflaçao!$G$265)*0.45)*(Inflaçao!$G$289/Inflaçao!$G$273)),
IF($E1122&lt;&gt;"GASIG",(N1122/_xlfn.XLOOKUP(DATE(YEAR($G1122),MONTH($G1122),1),Inflaçao!$B:$B,Inflaçao!$C:$C)*Inflaçao!$C$273)*(Inflaçao!$G$289/Inflaçao!$G$273),
N1122*(((Inflaçao!$C$273/_xlfn.XLOOKUP(DATE(YEAR($G1122),MONTH($G1122),1),Inflaçao!$B:$B,Inflaçao!$C:$C))*0.55+(Inflaçao!$G$273/_xlfn.XLOOKUP(DATE(YEAR($G1122),MONTH($G1122),1),Inflaçao!$F:$F,Inflaçao!$G:$G))*0.45)*(Inflaçao!$G$289/Inflaçao!$G$273)))),
IF(AND($G1122&lt;45530,$L1122="Inv. Não Remunerado"),
IF(AND($D1122="Linepack",$E1122&lt;&gt;"GASIG"),((N1122/_xlfn.XLOOKUP(DATE(YEAR($G1122),MONTH($G1122),1),Inflaçao!$B:$B,Inflaçao!$C:$C)*Inflaçao!$C$265)*((Inflaçao!$C$273/Inflaçao!$C$265)*0.55+(Inflaçao!$G$273/Inflaçao!$G$265)*0.45)*(Inflaçao!$G$289/Inflaçao!$G$273)),
IF($E1122&lt;&gt;"GASIG",(N1122/_xlfn.XLOOKUP(DATE(YEAR($G1122),MONTH($G1122),1),Inflaçao!$B:$B,Inflaçao!$C:$C)*Inflaçao!$C$273)*(Inflaçao!$G$289/Inflaçao!$G$273),
N1122*(((Inflaçao!$C$273/_xlfn.XLOOKUP(DATE(YEAR($G1122),MONTH($G1122),1),Inflaçao!$B:$B,Inflaçao!$C:$C))*0.55+(Inflaçao!$G$273/_xlfn.XLOOKUP(DATE(YEAR($G1122),MONTH($G1122),1),Inflaçao!$F:$F,Inflaçao!$G:$G))*0.45)*(Inflaçao!$G$289/Inflaçao!$G$273)))),
IF(AND($D1122="Linepack",$E1122&lt;&gt;"GASIG"),((N1122/_xlfn.XLOOKUP(DATE(YEAR($G1122),MONTH($G1122),1),Inflaçao!$B:$B,Inflaçao!$C:$C)*Inflaçao!$C$265)*((Inflaçao!$C$273/Inflaçao!$C$265)*0.55+(Inflaçao!$G$273/Inflaçao!$G$265)*0.45)*(Inflaçao!$G$289/Inflaçao!$G$273)),
IF($E1122&lt;&gt;"GASIG",(N1122/_xlfn.XLOOKUP(DATE(YEAR($G1122),MONTH($G1122),1),Inflaçao!$F:$F,Inflaçao!$G:$G)*Inflaçao!$G$289),
N1122*(((Inflaçao!$C$273/_xlfn.XLOOKUP(DATE(YEAR($G1122),MONTH($G1122),1),Inflaçao!$B:$B,Inflaçao!$C:$C))*0.55+(Inflaçao!$G$273/_xlfn.XLOOKUP(DATE(YEAR($G1122),MONTH($G1122),1),Inflaçao!$F:$F,Inflaçao!$G:$G))*0.45)*(Inflaçao!$G$289/Inflaçao!$G$273))))
))</f>
        <v>-791328.85216118838</v>
      </c>
      <c r="R1122" s="16">
        <f t="shared" si="66"/>
        <v>679560.38159361598</v>
      </c>
      <c r="S1122" s="40"/>
    </row>
    <row r="1123" spans="1:19" ht="30" customHeight="1" x14ac:dyDescent="0.35">
      <c r="A1123" s="36"/>
      <c r="B1123" s="39" t="s">
        <v>2205</v>
      </c>
      <c r="C1123" s="10" t="s">
        <v>6035</v>
      </c>
      <c r="D1123" s="10" t="s">
        <v>37</v>
      </c>
      <c r="E1123" s="10" t="s">
        <v>5831</v>
      </c>
      <c r="F1123" s="10" t="s">
        <v>5815</v>
      </c>
      <c r="G1123" s="11">
        <v>40855</v>
      </c>
      <c r="H1123" s="12" t="s">
        <v>5668</v>
      </c>
      <c r="I1123" s="13">
        <v>296782.27</v>
      </c>
      <c r="J1123" s="13">
        <v>-184004.36</v>
      </c>
      <c r="K1123" s="13">
        <v>112777.91000000003</v>
      </c>
      <c r="L1123" s="15" t="s">
        <v>5669</v>
      </c>
      <c r="M1123" s="15" t="s">
        <v>5670</v>
      </c>
      <c r="N1123" s="13">
        <f t="shared" si="64"/>
        <v>-184004.36</v>
      </c>
      <c r="O1123" s="13">
        <f t="shared" si="65"/>
        <v>112777.91000000003</v>
      </c>
      <c r="P1123" s="13">
        <f>IF(OR($L1123="Anexo IV",$L1123="Inv. Remunerado"),
IF(AND($D1123="Linepack",$E1123&lt;&gt;"GASIG"),((I1123/_xlfn.XLOOKUP(DATE(YEAR($G1123),MONTH($G1123),1),Inflaçao!$B:$B,Inflaçao!$C:$C)*Inflaçao!$C$265)*((Inflaçao!$C$273/Inflaçao!$C$265)*0.55+(Inflaçao!$G$273/Inflaçao!$G$265)*0.45)*(Inflaçao!$G$289/Inflaçao!$G$273)),
IF($E1123&lt;&gt;"GASIG",(I1123/_xlfn.XLOOKUP(DATE(YEAR($G1123),MONTH($G1123),1),Inflaçao!$B:$B,Inflaçao!$C:$C)*Inflaçao!$C$273)*(Inflaçao!$G$289/Inflaçao!$G$273),
I1123*(((Inflaçao!$C$273/_xlfn.XLOOKUP(DATE(YEAR($G1123),MONTH($G1123),1),Inflaçao!$B:$B,Inflaçao!$C:$C))*0.55+(Inflaçao!$G$273/_xlfn.XLOOKUP(DATE(YEAR($G1123),MONTH($G1123),1),Inflaçao!$F:$F,Inflaçao!$G:$G))*0.45)*(Inflaçao!$G$289/Inflaçao!$G$273)))),
IF(AND($G1123&lt;45530,$L1123="Inv. Não Remunerado"),
IF(AND($D1123="Linepack",$E1123&lt;&gt;"GASIG"),((I1123/_xlfn.XLOOKUP(DATE(YEAR($G1123),MONTH($G1123),1),Inflaçao!$B:$B,Inflaçao!$C:$C)*Inflaçao!$C$265)*((Inflaçao!$C$273/Inflaçao!$C$265)*0.55+(Inflaçao!$G$273/Inflaçao!$G$265)*0.45)*(Inflaçao!$G$289/Inflaçao!$G$273)),
IF($E1123&lt;&gt;"GASIG",(I1123/_xlfn.XLOOKUP(DATE(YEAR($G1123),MONTH($G1123),1),Inflaçao!$B:$B,Inflaçao!$C:$C)*Inflaçao!$C$273)*(Inflaçao!$G$289/Inflaçao!$G$273),
I1123*(((Inflaçao!$C$273/_xlfn.XLOOKUP(DATE(YEAR($G1123),MONTH($G1123),1),Inflaçao!$B:$B,Inflaçao!$C:$C))*0.55+(Inflaçao!$G$273/_xlfn.XLOOKUP(DATE(YEAR($G1123),MONTH($G1123),1),Inflaçao!$F:$F,Inflaçao!$G:$G))*0.45)*(Inflaçao!$G$289/Inflaçao!$G$273)))),
IF(AND($D1123="Linepack",$E1123&lt;&gt;"GASIG"),((I1123/_xlfn.XLOOKUP(DATE(YEAR($G1123),MONTH($G1123),1),Inflaçao!$B:$B,Inflaçao!$C:$C)*Inflaçao!$C$265)*((Inflaçao!$C$273/Inflaçao!$C$265)*0.55+(Inflaçao!$G$273/Inflaçao!$G$265)*0.45)*(Inflaçao!$G$289/Inflaçao!$G$273)),
IF($E1123&lt;&gt;"GASIG",(I1123/_xlfn.XLOOKUP(DATE(YEAR($G1123),MONTH($G1123),1),Inflaçao!$F:$F,Inflaçao!$G:$G)*Inflaçao!$G$289),
I1123*(((Inflaçao!$C$273/_xlfn.XLOOKUP(DATE(YEAR($G1123),MONTH($G1123),1),Inflaçao!$B:$B,Inflaçao!$C:$C))*0.55+(Inflaçao!$G$273/_xlfn.XLOOKUP(DATE(YEAR($G1123),MONTH($G1123),1),Inflaçao!$F:$F,Inflaçao!$G:$G))*0.45)*(Inflaçao!$G$289/Inflaçao!$G$273))))
))</f>
        <v>769677.42267137615</v>
      </c>
      <c r="Q1123" s="13">
        <f>IF(OR($L1123="Anexo IV",$L1123="Inv. Remunerado"),
IF(AND($D1123="Linepack",$E1123&lt;&gt;"GASIG"),((N1123/_xlfn.XLOOKUP(DATE(YEAR($G1123),MONTH($G1123),1),Inflaçao!$B:$B,Inflaçao!$C:$C)*Inflaçao!$C$265)*((Inflaçao!$C$273/Inflaçao!$C$265)*0.55+(Inflaçao!$G$273/Inflaçao!$G$265)*0.45)*(Inflaçao!$G$289/Inflaçao!$G$273)),
IF($E1123&lt;&gt;"GASIG",(N1123/_xlfn.XLOOKUP(DATE(YEAR($G1123),MONTH($G1123),1),Inflaçao!$B:$B,Inflaçao!$C:$C)*Inflaçao!$C$273)*(Inflaçao!$G$289/Inflaçao!$G$273),
N1123*(((Inflaçao!$C$273/_xlfn.XLOOKUP(DATE(YEAR($G1123),MONTH($G1123),1),Inflaçao!$B:$B,Inflaçao!$C:$C))*0.55+(Inflaçao!$G$273/_xlfn.XLOOKUP(DATE(YEAR($G1123),MONTH($G1123),1),Inflaçao!$F:$F,Inflaçao!$G:$G))*0.45)*(Inflaçao!$G$289/Inflaçao!$G$273)))),
IF(AND($G1123&lt;45530,$L1123="Inv. Não Remunerado"),
IF(AND($D1123="Linepack",$E1123&lt;&gt;"GASIG"),((N1123/_xlfn.XLOOKUP(DATE(YEAR($G1123),MONTH($G1123),1),Inflaçao!$B:$B,Inflaçao!$C:$C)*Inflaçao!$C$265)*((Inflaçao!$C$273/Inflaçao!$C$265)*0.55+(Inflaçao!$G$273/Inflaçao!$G$265)*0.45)*(Inflaçao!$G$289/Inflaçao!$G$273)),
IF($E1123&lt;&gt;"GASIG",(N1123/_xlfn.XLOOKUP(DATE(YEAR($G1123),MONTH($G1123),1),Inflaçao!$B:$B,Inflaçao!$C:$C)*Inflaçao!$C$273)*(Inflaçao!$G$289/Inflaçao!$G$273),
N1123*(((Inflaçao!$C$273/_xlfn.XLOOKUP(DATE(YEAR($G1123),MONTH($G1123),1),Inflaçao!$B:$B,Inflaçao!$C:$C))*0.55+(Inflaçao!$G$273/_xlfn.XLOOKUP(DATE(YEAR($G1123),MONTH($G1123),1),Inflaçao!$F:$F,Inflaçao!$G:$G))*0.45)*(Inflaçao!$G$289/Inflaçao!$G$273)))),
IF(AND($D1123="Linepack",$E1123&lt;&gt;"GASIG"),((N1123/_xlfn.XLOOKUP(DATE(YEAR($G1123),MONTH($G1123),1),Inflaçao!$B:$B,Inflaçao!$C:$C)*Inflaçao!$C$265)*((Inflaçao!$C$273/Inflaçao!$C$265)*0.55+(Inflaçao!$G$273/Inflaçao!$G$265)*0.45)*(Inflaçao!$G$289/Inflaçao!$G$273)),
IF($E1123&lt;&gt;"GASIG",(N1123/_xlfn.XLOOKUP(DATE(YEAR($G1123),MONTH($G1123),1),Inflaçao!$F:$F,Inflaçao!$G:$G)*Inflaçao!$G$289),
N1123*(((Inflaçao!$C$273/_xlfn.XLOOKUP(DATE(YEAR($G1123),MONTH($G1123),1),Inflaçao!$B:$B,Inflaçao!$C:$C))*0.55+(Inflaçao!$G$273/_xlfn.XLOOKUP(DATE(YEAR($G1123),MONTH($G1123),1),Inflaçao!$F:$F,Inflaçao!$G:$G))*0.45)*(Inflaçao!$G$289/Inflaçao!$G$273))))
))</f>
        <v>-477198.3230841115</v>
      </c>
      <c r="R1123" s="16">
        <f t="shared" si="66"/>
        <v>292479.09958726465</v>
      </c>
      <c r="S1123" s="40"/>
    </row>
    <row r="1124" spans="1:19" ht="30" customHeight="1" x14ac:dyDescent="0.35">
      <c r="A1124" s="36"/>
      <c r="B1124" s="39" t="s">
        <v>2206</v>
      </c>
      <c r="C1124" s="10" t="s">
        <v>6035</v>
      </c>
      <c r="D1124" s="10" t="s">
        <v>37</v>
      </c>
      <c r="E1124" s="10" t="s">
        <v>5831</v>
      </c>
      <c r="F1124" s="10" t="s">
        <v>5815</v>
      </c>
      <c r="G1124" s="11">
        <v>40855</v>
      </c>
      <c r="H1124" s="12" t="s">
        <v>5668</v>
      </c>
      <c r="I1124" s="13">
        <v>296782.27</v>
      </c>
      <c r="J1124" s="13">
        <v>-184004.36</v>
      </c>
      <c r="K1124" s="13">
        <v>112777.91000000003</v>
      </c>
      <c r="L1124" s="15" t="s">
        <v>5669</v>
      </c>
      <c r="M1124" s="15" t="s">
        <v>5670</v>
      </c>
      <c r="N1124" s="13">
        <f t="shared" si="64"/>
        <v>-184004.36</v>
      </c>
      <c r="O1124" s="13">
        <f t="shared" si="65"/>
        <v>112777.91000000003</v>
      </c>
      <c r="P1124" s="13">
        <f>IF(OR($L1124="Anexo IV",$L1124="Inv. Remunerado"),
IF(AND($D1124="Linepack",$E1124&lt;&gt;"GASIG"),((I1124/_xlfn.XLOOKUP(DATE(YEAR($G1124),MONTH($G1124),1),Inflaçao!$B:$B,Inflaçao!$C:$C)*Inflaçao!$C$265)*((Inflaçao!$C$273/Inflaçao!$C$265)*0.55+(Inflaçao!$G$273/Inflaçao!$G$265)*0.45)*(Inflaçao!$G$289/Inflaçao!$G$273)),
IF($E1124&lt;&gt;"GASIG",(I1124/_xlfn.XLOOKUP(DATE(YEAR($G1124),MONTH($G1124),1),Inflaçao!$B:$B,Inflaçao!$C:$C)*Inflaçao!$C$273)*(Inflaçao!$G$289/Inflaçao!$G$273),
I1124*(((Inflaçao!$C$273/_xlfn.XLOOKUP(DATE(YEAR($G1124),MONTH($G1124),1),Inflaçao!$B:$B,Inflaçao!$C:$C))*0.55+(Inflaçao!$G$273/_xlfn.XLOOKUP(DATE(YEAR($G1124),MONTH($G1124),1),Inflaçao!$F:$F,Inflaçao!$G:$G))*0.45)*(Inflaçao!$G$289/Inflaçao!$G$273)))),
IF(AND($G1124&lt;45530,$L1124="Inv. Não Remunerado"),
IF(AND($D1124="Linepack",$E1124&lt;&gt;"GASIG"),((I1124/_xlfn.XLOOKUP(DATE(YEAR($G1124),MONTH($G1124),1),Inflaçao!$B:$B,Inflaçao!$C:$C)*Inflaçao!$C$265)*((Inflaçao!$C$273/Inflaçao!$C$265)*0.55+(Inflaçao!$G$273/Inflaçao!$G$265)*0.45)*(Inflaçao!$G$289/Inflaçao!$G$273)),
IF($E1124&lt;&gt;"GASIG",(I1124/_xlfn.XLOOKUP(DATE(YEAR($G1124),MONTH($G1124),1),Inflaçao!$B:$B,Inflaçao!$C:$C)*Inflaçao!$C$273)*(Inflaçao!$G$289/Inflaçao!$G$273),
I1124*(((Inflaçao!$C$273/_xlfn.XLOOKUP(DATE(YEAR($G1124),MONTH($G1124),1),Inflaçao!$B:$B,Inflaçao!$C:$C))*0.55+(Inflaçao!$G$273/_xlfn.XLOOKUP(DATE(YEAR($G1124),MONTH($G1124),1),Inflaçao!$F:$F,Inflaçao!$G:$G))*0.45)*(Inflaçao!$G$289/Inflaçao!$G$273)))),
IF(AND($D1124="Linepack",$E1124&lt;&gt;"GASIG"),((I1124/_xlfn.XLOOKUP(DATE(YEAR($G1124),MONTH($G1124),1),Inflaçao!$B:$B,Inflaçao!$C:$C)*Inflaçao!$C$265)*((Inflaçao!$C$273/Inflaçao!$C$265)*0.55+(Inflaçao!$G$273/Inflaçao!$G$265)*0.45)*(Inflaçao!$G$289/Inflaçao!$G$273)),
IF($E1124&lt;&gt;"GASIG",(I1124/_xlfn.XLOOKUP(DATE(YEAR($G1124),MONTH($G1124),1),Inflaçao!$F:$F,Inflaçao!$G:$G)*Inflaçao!$G$289),
I1124*(((Inflaçao!$C$273/_xlfn.XLOOKUP(DATE(YEAR($G1124),MONTH($G1124),1),Inflaçao!$B:$B,Inflaçao!$C:$C))*0.55+(Inflaçao!$G$273/_xlfn.XLOOKUP(DATE(YEAR($G1124),MONTH($G1124),1),Inflaçao!$F:$F,Inflaçao!$G:$G))*0.45)*(Inflaçao!$G$289/Inflaçao!$G$273))))
))</f>
        <v>769677.42267137615</v>
      </c>
      <c r="Q1124" s="13">
        <f>IF(OR($L1124="Anexo IV",$L1124="Inv. Remunerado"),
IF(AND($D1124="Linepack",$E1124&lt;&gt;"GASIG"),((N1124/_xlfn.XLOOKUP(DATE(YEAR($G1124),MONTH($G1124),1),Inflaçao!$B:$B,Inflaçao!$C:$C)*Inflaçao!$C$265)*((Inflaçao!$C$273/Inflaçao!$C$265)*0.55+(Inflaçao!$G$273/Inflaçao!$G$265)*0.45)*(Inflaçao!$G$289/Inflaçao!$G$273)),
IF($E1124&lt;&gt;"GASIG",(N1124/_xlfn.XLOOKUP(DATE(YEAR($G1124),MONTH($G1124),1),Inflaçao!$B:$B,Inflaçao!$C:$C)*Inflaçao!$C$273)*(Inflaçao!$G$289/Inflaçao!$G$273),
N1124*(((Inflaçao!$C$273/_xlfn.XLOOKUP(DATE(YEAR($G1124),MONTH($G1124),1),Inflaçao!$B:$B,Inflaçao!$C:$C))*0.55+(Inflaçao!$G$273/_xlfn.XLOOKUP(DATE(YEAR($G1124),MONTH($G1124),1),Inflaçao!$F:$F,Inflaçao!$G:$G))*0.45)*(Inflaçao!$G$289/Inflaçao!$G$273)))),
IF(AND($G1124&lt;45530,$L1124="Inv. Não Remunerado"),
IF(AND($D1124="Linepack",$E1124&lt;&gt;"GASIG"),((N1124/_xlfn.XLOOKUP(DATE(YEAR($G1124),MONTH($G1124),1),Inflaçao!$B:$B,Inflaçao!$C:$C)*Inflaçao!$C$265)*((Inflaçao!$C$273/Inflaçao!$C$265)*0.55+(Inflaçao!$G$273/Inflaçao!$G$265)*0.45)*(Inflaçao!$G$289/Inflaçao!$G$273)),
IF($E1124&lt;&gt;"GASIG",(N1124/_xlfn.XLOOKUP(DATE(YEAR($G1124),MONTH($G1124),1),Inflaçao!$B:$B,Inflaçao!$C:$C)*Inflaçao!$C$273)*(Inflaçao!$G$289/Inflaçao!$G$273),
N1124*(((Inflaçao!$C$273/_xlfn.XLOOKUP(DATE(YEAR($G1124),MONTH($G1124),1),Inflaçao!$B:$B,Inflaçao!$C:$C))*0.55+(Inflaçao!$G$273/_xlfn.XLOOKUP(DATE(YEAR($G1124),MONTH($G1124),1),Inflaçao!$F:$F,Inflaçao!$G:$G))*0.45)*(Inflaçao!$G$289/Inflaçao!$G$273)))),
IF(AND($D1124="Linepack",$E1124&lt;&gt;"GASIG"),((N1124/_xlfn.XLOOKUP(DATE(YEAR($G1124),MONTH($G1124),1),Inflaçao!$B:$B,Inflaçao!$C:$C)*Inflaçao!$C$265)*((Inflaçao!$C$273/Inflaçao!$C$265)*0.55+(Inflaçao!$G$273/Inflaçao!$G$265)*0.45)*(Inflaçao!$G$289/Inflaçao!$G$273)),
IF($E1124&lt;&gt;"GASIG",(N1124/_xlfn.XLOOKUP(DATE(YEAR($G1124),MONTH($G1124),1),Inflaçao!$F:$F,Inflaçao!$G:$G)*Inflaçao!$G$289),
N1124*(((Inflaçao!$C$273/_xlfn.XLOOKUP(DATE(YEAR($G1124),MONTH($G1124),1),Inflaçao!$B:$B,Inflaçao!$C:$C))*0.55+(Inflaçao!$G$273/_xlfn.XLOOKUP(DATE(YEAR($G1124),MONTH($G1124),1),Inflaçao!$F:$F,Inflaçao!$G:$G))*0.45)*(Inflaçao!$G$289/Inflaçao!$G$273))))
))</f>
        <v>-477198.3230841115</v>
      </c>
      <c r="R1124" s="16">
        <f t="shared" si="66"/>
        <v>292479.09958726465</v>
      </c>
      <c r="S1124" s="40"/>
    </row>
    <row r="1125" spans="1:19" ht="30" customHeight="1" x14ac:dyDescent="0.35">
      <c r="A1125" s="36"/>
      <c r="B1125" s="39" t="s">
        <v>2207</v>
      </c>
      <c r="C1125" s="10" t="s">
        <v>5691</v>
      </c>
      <c r="D1125" s="10" t="s">
        <v>37</v>
      </c>
      <c r="E1125" s="10" t="s">
        <v>5831</v>
      </c>
      <c r="F1125" s="10" t="s">
        <v>5815</v>
      </c>
      <c r="G1125" s="11">
        <v>40855</v>
      </c>
      <c r="H1125" s="12" t="s">
        <v>5668</v>
      </c>
      <c r="I1125" s="13">
        <v>55139.87</v>
      </c>
      <c r="J1125" s="13">
        <v>-29313.39</v>
      </c>
      <c r="K1125" s="13">
        <v>25826.480000000003</v>
      </c>
      <c r="L1125" s="15" t="s">
        <v>5669</v>
      </c>
      <c r="M1125" s="15" t="s">
        <v>5670</v>
      </c>
      <c r="N1125" s="13">
        <f t="shared" si="64"/>
        <v>-29313.39</v>
      </c>
      <c r="O1125" s="13">
        <f t="shared" si="65"/>
        <v>25826.480000000003</v>
      </c>
      <c r="P1125" s="13">
        <f>IF(OR($L1125="Anexo IV",$L1125="Inv. Remunerado"),
IF(AND($D1125="Linepack",$E1125&lt;&gt;"GASIG"),((I1125/_xlfn.XLOOKUP(DATE(YEAR($G1125),MONTH($G1125),1),Inflaçao!$B:$B,Inflaçao!$C:$C)*Inflaçao!$C$265)*((Inflaçao!$C$273/Inflaçao!$C$265)*0.55+(Inflaçao!$G$273/Inflaçao!$G$265)*0.45)*(Inflaçao!$G$289/Inflaçao!$G$273)),
IF($E1125&lt;&gt;"GASIG",(I1125/_xlfn.XLOOKUP(DATE(YEAR($G1125),MONTH($G1125),1),Inflaçao!$B:$B,Inflaçao!$C:$C)*Inflaçao!$C$273)*(Inflaçao!$G$289/Inflaçao!$G$273),
I1125*(((Inflaçao!$C$273/_xlfn.XLOOKUP(DATE(YEAR($G1125),MONTH($G1125),1),Inflaçao!$B:$B,Inflaçao!$C:$C))*0.55+(Inflaçao!$G$273/_xlfn.XLOOKUP(DATE(YEAR($G1125),MONTH($G1125),1),Inflaçao!$F:$F,Inflaçao!$G:$G))*0.45)*(Inflaçao!$G$289/Inflaçao!$G$273)))),
IF(AND($G1125&lt;45530,$L1125="Inv. Não Remunerado"),
IF(AND($D1125="Linepack",$E1125&lt;&gt;"GASIG"),((I1125/_xlfn.XLOOKUP(DATE(YEAR($G1125),MONTH($G1125),1),Inflaçao!$B:$B,Inflaçao!$C:$C)*Inflaçao!$C$265)*((Inflaçao!$C$273/Inflaçao!$C$265)*0.55+(Inflaçao!$G$273/Inflaçao!$G$265)*0.45)*(Inflaçao!$G$289/Inflaçao!$G$273)),
IF($E1125&lt;&gt;"GASIG",(I1125/_xlfn.XLOOKUP(DATE(YEAR($G1125),MONTH($G1125),1),Inflaçao!$B:$B,Inflaçao!$C:$C)*Inflaçao!$C$273)*(Inflaçao!$G$289/Inflaçao!$G$273),
I1125*(((Inflaçao!$C$273/_xlfn.XLOOKUP(DATE(YEAR($G1125),MONTH($G1125),1),Inflaçao!$B:$B,Inflaçao!$C:$C))*0.55+(Inflaçao!$G$273/_xlfn.XLOOKUP(DATE(YEAR($G1125),MONTH($G1125),1),Inflaçao!$F:$F,Inflaçao!$G:$G))*0.45)*(Inflaçao!$G$289/Inflaçao!$G$273)))),
IF(AND($D1125="Linepack",$E1125&lt;&gt;"GASIG"),((I1125/_xlfn.XLOOKUP(DATE(YEAR($G1125),MONTH($G1125),1),Inflaçao!$B:$B,Inflaçao!$C:$C)*Inflaçao!$C$265)*((Inflaçao!$C$273/Inflaçao!$C$265)*0.55+(Inflaçao!$G$273/Inflaçao!$G$265)*0.45)*(Inflaçao!$G$289/Inflaçao!$G$273)),
IF($E1125&lt;&gt;"GASIG",(I1125/_xlfn.XLOOKUP(DATE(YEAR($G1125),MONTH($G1125),1),Inflaçao!$F:$F,Inflaçao!$G:$G)*Inflaçao!$G$289),
I1125*(((Inflaçao!$C$273/_xlfn.XLOOKUP(DATE(YEAR($G1125),MONTH($G1125),1),Inflaçao!$B:$B,Inflaçao!$C:$C))*0.55+(Inflaçao!$G$273/_xlfn.XLOOKUP(DATE(YEAR($G1125),MONTH($G1125),1),Inflaçao!$F:$F,Inflaçao!$G:$G))*0.45)*(Inflaçao!$G$289/Inflaçao!$G$273))))
))</f>
        <v>143000.16314328593</v>
      </c>
      <c r="Q1125" s="13">
        <f>IF(OR($L1125="Anexo IV",$L1125="Inv. Remunerado"),
IF(AND($D1125="Linepack",$E1125&lt;&gt;"GASIG"),((N1125/_xlfn.XLOOKUP(DATE(YEAR($G1125),MONTH($G1125),1),Inflaçao!$B:$B,Inflaçao!$C:$C)*Inflaçao!$C$265)*((Inflaçao!$C$273/Inflaçao!$C$265)*0.55+(Inflaçao!$G$273/Inflaçao!$G$265)*0.45)*(Inflaçao!$G$289/Inflaçao!$G$273)),
IF($E1125&lt;&gt;"GASIG",(N1125/_xlfn.XLOOKUP(DATE(YEAR($G1125),MONTH($G1125),1),Inflaçao!$B:$B,Inflaçao!$C:$C)*Inflaçao!$C$273)*(Inflaçao!$G$289/Inflaçao!$G$273),
N1125*(((Inflaçao!$C$273/_xlfn.XLOOKUP(DATE(YEAR($G1125),MONTH($G1125),1),Inflaçao!$B:$B,Inflaçao!$C:$C))*0.55+(Inflaçao!$G$273/_xlfn.XLOOKUP(DATE(YEAR($G1125),MONTH($G1125),1),Inflaçao!$F:$F,Inflaçao!$G:$G))*0.45)*(Inflaçao!$G$289/Inflaçao!$G$273)))),
IF(AND($G1125&lt;45530,$L1125="Inv. Não Remunerado"),
IF(AND($D1125="Linepack",$E1125&lt;&gt;"GASIG"),((N1125/_xlfn.XLOOKUP(DATE(YEAR($G1125),MONTH($G1125),1),Inflaçao!$B:$B,Inflaçao!$C:$C)*Inflaçao!$C$265)*((Inflaçao!$C$273/Inflaçao!$C$265)*0.55+(Inflaçao!$G$273/Inflaçao!$G$265)*0.45)*(Inflaçao!$G$289/Inflaçao!$G$273)),
IF($E1125&lt;&gt;"GASIG",(N1125/_xlfn.XLOOKUP(DATE(YEAR($G1125),MONTH($G1125),1),Inflaçao!$B:$B,Inflaçao!$C:$C)*Inflaçao!$C$273)*(Inflaçao!$G$289/Inflaçao!$G$273),
N1125*(((Inflaçao!$C$273/_xlfn.XLOOKUP(DATE(YEAR($G1125),MONTH($G1125),1),Inflaçao!$B:$B,Inflaçao!$C:$C))*0.55+(Inflaçao!$G$273/_xlfn.XLOOKUP(DATE(YEAR($G1125),MONTH($G1125),1),Inflaçao!$F:$F,Inflaçao!$G:$G))*0.45)*(Inflaçao!$G$289/Inflaçao!$G$273)))),
IF(AND($D1125="Linepack",$E1125&lt;&gt;"GASIG"),((N1125/_xlfn.XLOOKUP(DATE(YEAR($G1125),MONTH($G1125),1),Inflaçao!$B:$B,Inflaçao!$C:$C)*Inflaçao!$C$265)*((Inflaçao!$C$273/Inflaçao!$C$265)*0.55+(Inflaçao!$G$273/Inflaçao!$G$265)*0.45)*(Inflaçao!$G$289/Inflaçao!$G$273)),
IF($E1125&lt;&gt;"GASIG",(N1125/_xlfn.XLOOKUP(DATE(YEAR($G1125),MONTH($G1125),1),Inflaçao!$F:$F,Inflaçao!$G:$G)*Inflaçao!$G$289),
N1125*(((Inflaçao!$C$273/_xlfn.XLOOKUP(DATE(YEAR($G1125),MONTH($G1125),1),Inflaçao!$B:$B,Inflaçao!$C:$C))*0.55+(Inflaçao!$G$273/_xlfn.XLOOKUP(DATE(YEAR($G1125),MONTH($G1125),1),Inflaçao!$F:$F,Inflaçao!$G:$G))*0.45)*(Inflaçao!$G$289/Inflaçao!$G$273))))
))</f>
        <v>-76021.571184022847</v>
      </c>
      <c r="R1125" s="16">
        <f t="shared" si="66"/>
        <v>66978.591959263082</v>
      </c>
      <c r="S1125" s="40"/>
    </row>
    <row r="1126" spans="1:19" ht="30" customHeight="1" x14ac:dyDescent="0.35">
      <c r="A1126" s="36"/>
      <c r="B1126" s="39" t="s">
        <v>2208</v>
      </c>
      <c r="C1126" s="10" t="s">
        <v>5691</v>
      </c>
      <c r="D1126" s="10" t="s">
        <v>37</v>
      </c>
      <c r="E1126" s="10" t="s">
        <v>5831</v>
      </c>
      <c r="F1126" s="10" t="s">
        <v>5815</v>
      </c>
      <c r="G1126" s="11">
        <v>40855</v>
      </c>
      <c r="H1126" s="12" t="s">
        <v>5668</v>
      </c>
      <c r="I1126" s="13">
        <v>55139.87</v>
      </c>
      <c r="J1126" s="13">
        <v>-29313.39</v>
      </c>
      <c r="K1126" s="13">
        <v>25826.480000000003</v>
      </c>
      <c r="L1126" s="15" t="s">
        <v>5669</v>
      </c>
      <c r="M1126" s="15" t="s">
        <v>5670</v>
      </c>
      <c r="N1126" s="13">
        <f t="shared" si="64"/>
        <v>-29313.39</v>
      </c>
      <c r="O1126" s="13">
        <f t="shared" si="65"/>
        <v>25826.480000000003</v>
      </c>
      <c r="P1126" s="13">
        <f>IF(OR($L1126="Anexo IV",$L1126="Inv. Remunerado"),
IF(AND($D1126="Linepack",$E1126&lt;&gt;"GASIG"),((I1126/_xlfn.XLOOKUP(DATE(YEAR($G1126),MONTH($G1126),1),Inflaçao!$B:$B,Inflaçao!$C:$C)*Inflaçao!$C$265)*((Inflaçao!$C$273/Inflaçao!$C$265)*0.55+(Inflaçao!$G$273/Inflaçao!$G$265)*0.45)*(Inflaçao!$G$289/Inflaçao!$G$273)),
IF($E1126&lt;&gt;"GASIG",(I1126/_xlfn.XLOOKUP(DATE(YEAR($G1126),MONTH($G1126),1),Inflaçao!$B:$B,Inflaçao!$C:$C)*Inflaçao!$C$273)*(Inflaçao!$G$289/Inflaçao!$G$273),
I1126*(((Inflaçao!$C$273/_xlfn.XLOOKUP(DATE(YEAR($G1126),MONTH($G1126),1),Inflaçao!$B:$B,Inflaçao!$C:$C))*0.55+(Inflaçao!$G$273/_xlfn.XLOOKUP(DATE(YEAR($G1126),MONTH($G1126),1),Inflaçao!$F:$F,Inflaçao!$G:$G))*0.45)*(Inflaçao!$G$289/Inflaçao!$G$273)))),
IF(AND($G1126&lt;45530,$L1126="Inv. Não Remunerado"),
IF(AND($D1126="Linepack",$E1126&lt;&gt;"GASIG"),((I1126/_xlfn.XLOOKUP(DATE(YEAR($G1126),MONTH($G1126),1),Inflaçao!$B:$B,Inflaçao!$C:$C)*Inflaçao!$C$265)*((Inflaçao!$C$273/Inflaçao!$C$265)*0.55+(Inflaçao!$G$273/Inflaçao!$G$265)*0.45)*(Inflaçao!$G$289/Inflaçao!$G$273)),
IF($E1126&lt;&gt;"GASIG",(I1126/_xlfn.XLOOKUP(DATE(YEAR($G1126),MONTH($G1126),1),Inflaçao!$B:$B,Inflaçao!$C:$C)*Inflaçao!$C$273)*(Inflaçao!$G$289/Inflaçao!$G$273),
I1126*(((Inflaçao!$C$273/_xlfn.XLOOKUP(DATE(YEAR($G1126),MONTH($G1126),1),Inflaçao!$B:$B,Inflaçao!$C:$C))*0.55+(Inflaçao!$G$273/_xlfn.XLOOKUP(DATE(YEAR($G1126),MONTH($G1126),1),Inflaçao!$F:$F,Inflaçao!$G:$G))*0.45)*(Inflaçao!$G$289/Inflaçao!$G$273)))),
IF(AND($D1126="Linepack",$E1126&lt;&gt;"GASIG"),((I1126/_xlfn.XLOOKUP(DATE(YEAR($G1126),MONTH($G1126),1),Inflaçao!$B:$B,Inflaçao!$C:$C)*Inflaçao!$C$265)*((Inflaçao!$C$273/Inflaçao!$C$265)*0.55+(Inflaçao!$G$273/Inflaçao!$G$265)*0.45)*(Inflaçao!$G$289/Inflaçao!$G$273)),
IF($E1126&lt;&gt;"GASIG",(I1126/_xlfn.XLOOKUP(DATE(YEAR($G1126),MONTH($G1126),1),Inflaçao!$F:$F,Inflaçao!$G:$G)*Inflaçao!$G$289),
I1126*(((Inflaçao!$C$273/_xlfn.XLOOKUP(DATE(YEAR($G1126),MONTH($G1126),1),Inflaçao!$B:$B,Inflaçao!$C:$C))*0.55+(Inflaçao!$G$273/_xlfn.XLOOKUP(DATE(YEAR($G1126),MONTH($G1126),1),Inflaçao!$F:$F,Inflaçao!$G:$G))*0.45)*(Inflaçao!$G$289/Inflaçao!$G$273))))
))</f>
        <v>143000.16314328593</v>
      </c>
      <c r="Q1126" s="13">
        <f>IF(OR($L1126="Anexo IV",$L1126="Inv. Remunerado"),
IF(AND($D1126="Linepack",$E1126&lt;&gt;"GASIG"),((N1126/_xlfn.XLOOKUP(DATE(YEAR($G1126),MONTH($G1126),1),Inflaçao!$B:$B,Inflaçao!$C:$C)*Inflaçao!$C$265)*((Inflaçao!$C$273/Inflaçao!$C$265)*0.55+(Inflaçao!$G$273/Inflaçao!$G$265)*0.45)*(Inflaçao!$G$289/Inflaçao!$G$273)),
IF($E1126&lt;&gt;"GASIG",(N1126/_xlfn.XLOOKUP(DATE(YEAR($G1126),MONTH($G1126),1),Inflaçao!$B:$B,Inflaçao!$C:$C)*Inflaçao!$C$273)*(Inflaçao!$G$289/Inflaçao!$G$273),
N1126*(((Inflaçao!$C$273/_xlfn.XLOOKUP(DATE(YEAR($G1126),MONTH($G1126),1),Inflaçao!$B:$B,Inflaçao!$C:$C))*0.55+(Inflaçao!$G$273/_xlfn.XLOOKUP(DATE(YEAR($G1126),MONTH($G1126),1),Inflaçao!$F:$F,Inflaçao!$G:$G))*0.45)*(Inflaçao!$G$289/Inflaçao!$G$273)))),
IF(AND($G1126&lt;45530,$L1126="Inv. Não Remunerado"),
IF(AND($D1126="Linepack",$E1126&lt;&gt;"GASIG"),((N1126/_xlfn.XLOOKUP(DATE(YEAR($G1126),MONTH($G1126),1),Inflaçao!$B:$B,Inflaçao!$C:$C)*Inflaçao!$C$265)*((Inflaçao!$C$273/Inflaçao!$C$265)*0.55+(Inflaçao!$G$273/Inflaçao!$G$265)*0.45)*(Inflaçao!$G$289/Inflaçao!$G$273)),
IF($E1126&lt;&gt;"GASIG",(N1126/_xlfn.XLOOKUP(DATE(YEAR($G1126),MONTH($G1126),1),Inflaçao!$B:$B,Inflaçao!$C:$C)*Inflaçao!$C$273)*(Inflaçao!$G$289/Inflaçao!$G$273),
N1126*(((Inflaçao!$C$273/_xlfn.XLOOKUP(DATE(YEAR($G1126),MONTH($G1126),1),Inflaçao!$B:$B,Inflaçao!$C:$C))*0.55+(Inflaçao!$G$273/_xlfn.XLOOKUP(DATE(YEAR($G1126),MONTH($G1126),1),Inflaçao!$F:$F,Inflaçao!$G:$G))*0.45)*(Inflaçao!$G$289/Inflaçao!$G$273)))),
IF(AND($D1126="Linepack",$E1126&lt;&gt;"GASIG"),((N1126/_xlfn.XLOOKUP(DATE(YEAR($G1126),MONTH($G1126),1),Inflaçao!$B:$B,Inflaçao!$C:$C)*Inflaçao!$C$265)*((Inflaçao!$C$273/Inflaçao!$C$265)*0.55+(Inflaçao!$G$273/Inflaçao!$G$265)*0.45)*(Inflaçao!$G$289/Inflaçao!$G$273)),
IF($E1126&lt;&gt;"GASIG",(N1126/_xlfn.XLOOKUP(DATE(YEAR($G1126),MONTH($G1126),1),Inflaçao!$F:$F,Inflaçao!$G:$G)*Inflaçao!$G$289),
N1126*(((Inflaçao!$C$273/_xlfn.XLOOKUP(DATE(YEAR($G1126),MONTH($G1126),1),Inflaçao!$B:$B,Inflaçao!$C:$C))*0.55+(Inflaçao!$G$273/_xlfn.XLOOKUP(DATE(YEAR($G1126),MONTH($G1126),1),Inflaçao!$F:$F,Inflaçao!$G:$G))*0.45)*(Inflaçao!$G$289/Inflaçao!$G$273))))
))</f>
        <v>-76021.571184022847</v>
      </c>
      <c r="R1126" s="16">
        <f t="shared" si="66"/>
        <v>66978.591959263082</v>
      </c>
      <c r="S1126" s="40"/>
    </row>
    <row r="1127" spans="1:19" ht="30" customHeight="1" x14ac:dyDescent="0.35">
      <c r="A1127" s="36"/>
      <c r="B1127" s="39" t="s">
        <v>2209</v>
      </c>
      <c r="C1127" s="10" t="s">
        <v>5690</v>
      </c>
      <c r="D1127" s="10" t="s">
        <v>37</v>
      </c>
      <c r="E1127" s="10" t="s">
        <v>5831</v>
      </c>
      <c r="F1127" s="10" t="s">
        <v>5815</v>
      </c>
      <c r="G1127" s="11">
        <v>40855</v>
      </c>
      <c r="H1127" s="12" t="s">
        <v>5668</v>
      </c>
      <c r="I1127" s="13">
        <v>3370019.4</v>
      </c>
      <c r="J1127" s="13">
        <v>-1791564.73</v>
      </c>
      <c r="K1127" s="13">
        <v>1578454.67</v>
      </c>
      <c r="L1127" s="15" t="s">
        <v>5669</v>
      </c>
      <c r="M1127" s="15" t="s">
        <v>5670</v>
      </c>
      <c r="N1127" s="13">
        <f t="shared" si="64"/>
        <v>-1791564.73</v>
      </c>
      <c r="O1127" s="13">
        <f t="shared" si="65"/>
        <v>1578454.67</v>
      </c>
      <c r="P1127" s="13">
        <f>IF(OR($L1127="Anexo IV",$L1127="Inv. Remunerado"),
IF(AND($D1127="Linepack",$E1127&lt;&gt;"GASIG"),((I1127/_xlfn.XLOOKUP(DATE(YEAR($G1127),MONTH($G1127),1),Inflaçao!$B:$B,Inflaçao!$C:$C)*Inflaçao!$C$265)*((Inflaçao!$C$273/Inflaçao!$C$265)*0.55+(Inflaçao!$G$273/Inflaçao!$G$265)*0.45)*(Inflaçao!$G$289/Inflaçao!$G$273)),
IF($E1127&lt;&gt;"GASIG",(I1127/_xlfn.XLOOKUP(DATE(YEAR($G1127),MONTH($G1127),1),Inflaçao!$B:$B,Inflaçao!$C:$C)*Inflaçao!$C$273)*(Inflaçao!$G$289/Inflaçao!$G$273),
I1127*(((Inflaçao!$C$273/_xlfn.XLOOKUP(DATE(YEAR($G1127),MONTH($G1127),1),Inflaçao!$B:$B,Inflaçao!$C:$C))*0.55+(Inflaçao!$G$273/_xlfn.XLOOKUP(DATE(YEAR($G1127),MONTH($G1127),1),Inflaçao!$F:$F,Inflaçao!$G:$G))*0.45)*(Inflaçao!$G$289/Inflaçao!$G$273)))),
IF(AND($G1127&lt;45530,$L1127="Inv. Não Remunerado"),
IF(AND($D1127="Linepack",$E1127&lt;&gt;"GASIG"),((I1127/_xlfn.XLOOKUP(DATE(YEAR($G1127),MONTH($G1127),1),Inflaçao!$B:$B,Inflaçao!$C:$C)*Inflaçao!$C$265)*((Inflaçao!$C$273/Inflaçao!$C$265)*0.55+(Inflaçao!$G$273/Inflaçao!$G$265)*0.45)*(Inflaçao!$G$289/Inflaçao!$G$273)),
IF($E1127&lt;&gt;"GASIG",(I1127/_xlfn.XLOOKUP(DATE(YEAR($G1127),MONTH($G1127),1),Inflaçao!$B:$B,Inflaçao!$C:$C)*Inflaçao!$C$273)*(Inflaçao!$G$289/Inflaçao!$G$273),
I1127*(((Inflaçao!$C$273/_xlfn.XLOOKUP(DATE(YEAR($G1127),MONTH($G1127),1),Inflaçao!$B:$B,Inflaçao!$C:$C))*0.55+(Inflaçao!$G$273/_xlfn.XLOOKUP(DATE(YEAR($G1127),MONTH($G1127),1),Inflaçao!$F:$F,Inflaçao!$G:$G))*0.45)*(Inflaçao!$G$289/Inflaçao!$G$273)))),
IF(AND($D1127="Linepack",$E1127&lt;&gt;"GASIG"),((I1127/_xlfn.XLOOKUP(DATE(YEAR($G1127),MONTH($G1127),1),Inflaçao!$B:$B,Inflaçao!$C:$C)*Inflaçao!$C$265)*((Inflaçao!$C$273/Inflaçao!$C$265)*0.55+(Inflaçao!$G$273/Inflaçao!$G$265)*0.45)*(Inflaçao!$G$289/Inflaçao!$G$273)),
IF($E1127&lt;&gt;"GASIG",(I1127/_xlfn.XLOOKUP(DATE(YEAR($G1127),MONTH($G1127),1),Inflaçao!$F:$F,Inflaçao!$G:$G)*Inflaçao!$G$289),
I1127*(((Inflaçao!$C$273/_xlfn.XLOOKUP(DATE(YEAR($G1127),MONTH($G1127),1),Inflaçao!$B:$B,Inflaçao!$C:$C))*0.55+(Inflaçao!$G$273/_xlfn.XLOOKUP(DATE(YEAR($G1127),MONTH($G1127),1),Inflaçao!$F:$F,Inflaçao!$G:$G))*0.45)*(Inflaçao!$G$289/Inflaçao!$G$273))))
))</f>
        <v>8739834.2432805598</v>
      </c>
      <c r="Q1127" s="13">
        <f>IF(OR($L1127="Anexo IV",$L1127="Inv. Remunerado"),
IF(AND($D1127="Linepack",$E1127&lt;&gt;"GASIG"),((N1127/_xlfn.XLOOKUP(DATE(YEAR($G1127),MONTH($G1127),1),Inflaçao!$B:$B,Inflaçao!$C:$C)*Inflaçao!$C$265)*((Inflaçao!$C$273/Inflaçao!$C$265)*0.55+(Inflaçao!$G$273/Inflaçao!$G$265)*0.45)*(Inflaçao!$G$289/Inflaçao!$G$273)),
IF($E1127&lt;&gt;"GASIG",(N1127/_xlfn.XLOOKUP(DATE(YEAR($G1127),MONTH($G1127),1),Inflaçao!$B:$B,Inflaçao!$C:$C)*Inflaçao!$C$273)*(Inflaçao!$G$289/Inflaçao!$G$273),
N1127*(((Inflaçao!$C$273/_xlfn.XLOOKUP(DATE(YEAR($G1127),MONTH($G1127),1),Inflaçao!$B:$B,Inflaçao!$C:$C))*0.55+(Inflaçao!$G$273/_xlfn.XLOOKUP(DATE(YEAR($G1127),MONTH($G1127),1),Inflaçao!$F:$F,Inflaçao!$G:$G))*0.45)*(Inflaçao!$G$289/Inflaçao!$G$273)))),
IF(AND($G1127&lt;45530,$L1127="Inv. Não Remunerado"),
IF(AND($D1127="Linepack",$E1127&lt;&gt;"GASIG"),((N1127/_xlfn.XLOOKUP(DATE(YEAR($G1127),MONTH($G1127),1),Inflaçao!$B:$B,Inflaçao!$C:$C)*Inflaçao!$C$265)*((Inflaçao!$C$273/Inflaçao!$C$265)*0.55+(Inflaçao!$G$273/Inflaçao!$G$265)*0.45)*(Inflaçao!$G$289/Inflaçao!$G$273)),
IF($E1127&lt;&gt;"GASIG",(N1127/_xlfn.XLOOKUP(DATE(YEAR($G1127),MONTH($G1127),1),Inflaçao!$B:$B,Inflaçao!$C:$C)*Inflaçao!$C$273)*(Inflaçao!$G$289/Inflaçao!$G$273),
N1127*(((Inflaçao!$C$273/_xlfn.XLOOKUP(DATE(YEAR($G1127),MONTH($G1127),1),Inflaçao!$B:$B,Inflaçao!$C:$C))*0.55+(Inflaçao!$G$273/_xlfn.XLOOKUP(DATE(YEAR($G1127),MONTH($G1127),1),Inflaçao!$F:$F,Inflaçao!$G:$G))*0.45)*(Inflaçao!$G$289/Inflaçao!$G$273)))),
IF(AND($D1127="Linepack",$E1127&lt;&gt;"GASIG"),((N1127/_xlfn.XLOOKUP(DATE(YEAR($G1127),MONTH($G1127),1),Inflaçao!$B:$B,Inflaçao!$C:$C)*Inflaçao!$C$265)*((Inflaçao!$C$273/Inflaçao!$C$265)*0.55+(Inflaçao!$G$273/Inflaçao!$G$265)*0.45)*(Inflaçao!$G$289/Inflaçao!$G$273)),
IF($E1127&lt;&gt;"GASIG",(N1127/_xlfn.XLOOKUP(DATE(YEAR($G1127),MONTH($G1127),1),Inflaçao!$F:$F,Inflaçao!$G:$G)*Inflaçao!$G$289),
N1127*(((Inflaçao!$C$273/_xlfn.XLOOKUP(DATE(YEAR($G1127),MONTH($G1127),1),Inflaçao!$B:$B,Inflaçao!$C:$C))*0.55+(Inflaçao!$G$273/_xlfn.XLOOKUP(DATE(YEAR($G1127),MONTH($G1127),1),Inflaçao!$F:$F,Inflaçao!$G:$G))*0.45)*(Inflaçao!$G$289/Inflaçao!$G$273))))
))</f>
        <v>-4646257.7563522905</v>
      </c>
      <c r="R1127" s="16">
        <f t="shared" si="66"/>
        <v>4093576.4869282693</v>
      </c>
      <c r="S1127" s="40"/>
    </row>
    <row r="1128" spans="1:19" ht="30" customHeight="1" x14ac:dyDescent="0.35">
      <c r="A1128" s="36"/>
      <c r="B1128" s="39" t="s">
        <v>2212</v>
      </c>
      <c r="C1128" s="10" t="s">
        <v>5690</v>
      </c>
      <c r="D1128" s="10" t="s">
        <v>37</v>
      </c>
      <c r="E1128" s="10" t="s">
        <v>5831</v>
      </c>
      <c r="F1128" s="10" t="s">
        <v>5815</v>
      </c>
      <c r="G1128" s="11">
        <v>40855</v>
      </c>
      <c r="H1128" s="12" t="s">
        <v>5668</v>
      </c>
      <c r="I1128" s="13">
        <v>212016.64000000001</v>
      </c>
      <c r="J1128" s="13">
        <v>-107943.57</v>
      </c>
      <c r="K1128" s="13">
        <v>104073.07</v>
      </c>
      <c r="L1128" s="15" t="s">
        <v>5669</v>
      </c>
      <c r="M1128" s="15" t="s">
        <v>5670</v>
      </c>
      <c r="N1128" s="13">
        <f t="shared" si="64"/>
        <v>-107943.57</v>
      </c>
      <c r="O1128" s="13">
        <f t="shared" si="65"/>
        <v>104073.07</v>
      </c>
      <c r="P1128" s="13">
        <f>IF(OR($L1128="Anexo IV",$L1128="Inv. Remunerado"),
IF(AND($D1128="Linepack",$E1128&lt;&gt;"GASIG"),((I1128/_xlfn.XLOOKUP(DATE(YEAR($G1128),MONTH($G1128),1),Inflaçao!$B:$B,Inflaçao!$C:$C)*Inflaçao!$C$265)*((Inflaçao!$C$273/Inflaçao!$C$265)*0.55+(Inflaçao!$G$273/Inflaçao!$G$265)*0.45)*(Inflaçao!$G$289/Inflaçao!$G$273)),
IF($E1128&lt;&gt;"GASIG",(I1128/_xlfn.XLOOKUP(DATE(YEAR($G1128),MONTH($G1128),1),Inflaçao!$B:$B,Inflaçao!$C:$C)*Inflaçao!$C$273)*(Inflaçao!$G$289/Inflaçao!$G$273),
I1128*(((Inflaçao!$C$273/_xlfn.XLOOKUP(DATE(YEAR($G1128),MONTH($G1128),1),Inflaçao!$B:$B,Inflaçao!$C:$C))*0.55+(Inflaçao!$G$273/_xlfn.XLOOKUP(DATE(YEAR($G1128),MONTH($G1128),1),Inflaçao!$F:$F,Inflaçao!$G:$G))*0.45)*(Inflaçao!$G$289/Inflaçao!$G$273)))),
IF(AND($G1128&lt;45530,$L1128="Inv. Não Remunerado"),
IF(AND($D1128="Linepack",$E1128&lt;&gt;"GASIG"),((I1128/_xlfn.XLOOKUP(DATE(YEAR($G1128),MONTH($G1128),1),Inflaçao!$B:$B,Inflaçao!$C:$C)*Inflaçao!$C$265)*((Inflaçao!$C$273/Inflaçao!$C$265)*0.55+(Inflaçao!$G$273/Inflaçao!$G$265)*0.45)*(Inflaçao!$G$289/Inflaçao!$G$273)),
IF($E1128&lt;&gt;"GASIG",(I1128/_xlfn.XLOOKUP(DATE(YEAR($G1128),MONTH($G1128),1),Inflaçao!$B:$B,Inflaçao!$C:$C)*Inflaçao!$C$273)*(Inflaçao!$G$289/Inflaçao!$G$273),
I1128*(((Inflaçao!$C$273/_xlfn.XLOOKUP(DATE(YEAR($G1128),MONTH($G1128),1),Inflaçao!$B:$B,Inflaçao!$C:$C))*0.55+(Inflaçao!$G$273/_xlfn.XLOOKUP(DATE(YEAR($G1128),MONTH($G1128),1),Inflaçao!$F:$F,Inflaçao!$G:$G))*0.45)*(Inflaçao!$G$289/Inflaçao!$G$273)))),
IF(AND($D1128="Linepack",$E1128&lt;&gt;"GASIG"),((I1128/_xlfn.XLOOKUP(DATE(YEAR($G1128),MONTH($G1128),1),Inflaçao!$B:$B,Inflaçao!$C:$C)*Inflaçao!$C$265)*((Inflaçao!$C$273/Inflaçao!$C$265)*0.55+(Inflaçao!$G$273/Inflaçao!$G$265)*0.45)*(Inflaçao!$G$289/Inflaçao!$G$273)),
IF($E1128&lt;&gt;"GASIG",(I1128/_xlfn.XLOOKUP(DATE(YEAR($G1128),MONTH($G1128),1),Inflaçao!$F:$F,Inflaçao!$G:$G)*Inflaçao!$G$289),
I1128*(((Inflaçao!$C$273/_xlfn.XLOOKUP(DATE(YEAR($G1128),MONTH($G1128),1),Inflaçao!$B:$B,Inflaçao!$C:$C))*0.55+(Inflaçao!$G$273/_xlfn.XLOOKUP(DATE(YEAR($G1128),MONTH($G1128),1),Inflaçao!$F:$F,Inflaçao!$G:$G))*0.45)*(Inflaçao!$G$289/Inflaçao!$G$273))))
))</f>
        <v>549845.58558247087</v>
      </c>
      <c r="Q1128" s="13">
        <f>IF(OR($L1128="Anexo IV",$L1128="Inv. Remunerado"),
IF(AND($D1128="Linepack",$E1128&lt;&gt;"GASIG"),((N1128/_xlfn.XLOOKUP(DATE(YEAR($G1128),MONTH($G1128),1),Inflaçao!$B:$B,Inflaçao!$C:$C)*Inflaçao!$C$265)*((Inflaçao!$C$273/Inflaçao!$C$265)*0.55+(Inflaçao!$G$273/Inflaçao!$G$265)*0.45)*(Inflaçao!$G$289/Inflaçao!$G$273)),
IF($E1128&lt;&gt;"GASIG",(N1128/_xlfn.XLOOKUP(DATE(YEAR($G1128),MONTH($G1128),1),Inflaçao!$B:$B,Inflaçao!$C:$C)*Inflaçao!$C$273)*(Inflaçao!$G$289/Inflaçao!$G$273),
N1128*(((Inflaçao!$C$273/_xlfn.XLOOKUP(DATE(YEAR($G1128),MONTH($G1128),1),Inflaçao!$B:$B,Inflaçao!$C:$C))*0.55+(Inflaçao!$G$273/_xlfn.XLOOKUP(DATE(YEAR($G1128),MONTH($G1128),1),Inflaçao!$F:$F,Inflaçao!$G:$G))*0.45)*(Inflaçao!$G$289/Inflaçao!$G$273)))),
IF(AND($G1128&lt;45530,$L1128="Inv. Não Remunerado"),
IF(AND($D1128="Linepack",$E1128&lt;&gt;"GASIG"),((N1128/_xlfn.XLOOKUP(DATE(YEAR($G1128),MONTH($G1128),1),Inflaçao!$B:$B,Inflaçao!$C:$C)*Inflaçao!$C$265)*((Inflaçao!$C$273/Inflaçao!$C$265)*0.55+(Inflaçao!$G$273/Inflaçao!$G$265)*0.45)*(Inflaçao!$G$289/Inflaçao!$G$273)),
IF($E1128&lt;&gt;"GASIG",(N1128/_xlfn.XLOOKUP(DATE(YEAR($G1128),MONTH($G1128),1),Inflaçao!$B:$B,Inflaçao!$C:$C)*Inflaçao!$C$273)*(Inflaçao!$G$289/Inflaçao!$G$273),
N1128*(((Inflaçao!$C$273/_xlfn.XLOOKUP(DATE(YEAR($G1128),MONTH($G1128),1),Inflaçao!$B:$B,Inflaçao!$C:$C))*0.55+(Inflaçao!$G$273/_xlfn.XLOOKUP(DATE(YEAR($G1128),MONTH($G1128),1),Inflaçao!$F:$F,Inflaçao!$G:$G))*0.45)*(Inflaçao!$G$289/Inflaçao!$G$273)))),
IF(AND($D1128="Linepack",$E1128&lt;&gt;"GASIG"),((N1128/_xlfn.XLOOKUP(DATE(YEAR($G1128),MONTH($G1128),1),Inflaçao!$B:$B,Inflaçao!$C:$C)*Inflaçao!$C$265)*((Inflaçao!$C$273/Inflaçao!$C$265)*0.55+(Inflaçao!$G$273/Inflaçao!$G$265)*0.45)*(Inflaçao!$G$289/Inflaçao!$G$273)),
IF($E1128&lt;&gt;"GASIG",(N1128/_xlfn.XLOOKUP(DATE(YEAR($G1128),MONTH($G1128),1),Inflaçao!$F:$F,Inflaçao!$G:$G)*Inflaçao!$G$289),
N1128*(((Inflaçao!$C$273/_xlfn.XLOOKUP(DATE(YEAR($G1128),MONTH($G1128),1),Inflaçao!$B:$B,Inflaçao!$C:$C))*0.55+(Inflaçao!$G$273/_xlfn.XLOOKUP(DATE(YEAR($G1128),MONTH($G1128),1),Inflaçao!$F:$F,Inflaçao!$G:$G))*0.45)*(Inflaçao!$G$289/Inflaçao!$G$273))))
))</f>
        <v>-279941.68503242213</v>
      </c>
      <c r="R1128" s="16">
        <f t="shared" si="66"/>
        <v>269903.90055004874</v>
      </c>
      <c r="S1128" s="40"/>
    </row>
    <row r="1129" spans="1:19" ht="30" customHeight="1" x14ac:dyDescent="0.35">
      <c r="A1129" s="36"/>
      <c r="B1129" s="39" t="s">
        <v>2215</v>
      </c>
      <c r="C1129" s="10" t="s">
        <v>5674</v>
      </c>
      <c r="D1129" s="10" t="s">
        <v>37</v>
      </c>
      <c r="E1129" s="10" t="s">
        <v>5831</v>
      </c>
      <c r="F1129" s="10" t="s">
        <v>5815</v>
      </c>
      <c r="G1129" s="11">
        <v>40855</v>
      </c>
      <c r="H1129" s="12" t="s">
        <v>5668</v>
      </c>
      <c r="I1129" s="13">
        <v>58383.4</v>
      </c>
      <c r="J1129" s="13">
        <v>-35508.699999999997</v>
      </c>
      <c r="K1129" s="13">
        <v>22874.700000000004</v>
      </c>
      <c r="L1129" s="15" t="s">
        <v>5669</v>
      </c>
      <c r="M1129" s="15" t="s">
        <v>5670</v>
      </c>
      <c r="N1129" s="13">
        <f t="shared" si="64"/>
        <v>-35508.699999999997</v>
      </c>
      <c r="O1129" s="13">
        <f t="shared" si="65"/>
        <v>22874.700000000004</v>
      </c>
      <c r="P1129" s="13">
        <f>IF(OR($L1129="Anexo IV",$L1129="Inv. Remunerado"),
IF(AND($D1129="Linepack",$E1129&lt;&gt;"GASIG"),((I1129/_xlfn.XLOOKUP(DATE(YEAR($G1129),MONTH($G1129),1),Inflaçao!$B:$B,Inflaçao!$C:$C)*Inflaçao!$C$265)*((Inflaçao!$C$273/Inflaçao!$C$265)*0.55+(Inflaçao!$G$273/Inflaçao!$G$265)*0.45)*(Inflaçao!$G$289/Inflaçao!$G$273)),
IF($E1129&lt;&gt;"GASIG",(I1129/_xlfn.XLOOKUP(DATE(YEAR($G1129),MONTH($G1129),1),Inflaçao!$B:$B,Inflaçao!$C:$C)*Inflaçao!$C$273)*(Inflaçao!$G$289/Inflaçao!$G$273),
I1129*(((Inflaçao!$C$273/_xlfn.XLOOKUP(DATE(YEAR($G1129),MONTH($G1129),1),Inflaçao!$B:$B,Inflaçao!$C:$C))*0.55+(Inflaçao!$G$273/_xlfn.XLOOKUP(DATE(YEAR($G1129),MONTH($G1129),1),Inflaçao!$F:$F,Inflaçao!$G:$G))*0.45)*(Inflaçao!$G$289/Inflaçao!$G$273)))),
IF(AND($G1129&lt;45530,$L1129="Inv. Não Remunerado"),
IF(AND($D1129="Linepack",$E1129&lt;&gt;"GASIG"),((I1129/_xlfn.XLOOKUP(DATE(YEAR($G1129),MONTH($G1129),1),Inflaçao!$B:$B,Inflaçao!$C:$C)*Inflaçao!$C$265)*((Inflaçao!$C$273/Inflaçao!$C$265)*0.55+(Inflaçao!$G$273/Inflaçao!$G$265)*0.45)*(Inflaçao!$G$289/Inflaçao!$G$273)),
IF($E1129&lt;&gt;"GASIG",(I1129/_xlfn.XLOOKUP(DATE(YEAR($G1129),MONTH($G1129),1),Inflaçao!$B:$B,Inflaçao!$C:$C)*Inflaçao!$C$273)*(Inflaçao!$G$289/Inflaçao!$G$273),
I1129*(((Inflaçao!$C$273/_xlfn.XLOOKUP(DATE(YEAR($G1129),MONTH($G1129),1),Inflaçao!$B:$B,Inflaçao!$C:$C))*0.55+(Inflaçao!$G$273/_xlfn.XLOOKUP(DATE(YEAR($G1129),MONTH($G1129),1),Inflaçao!$F:$F,Inflaçao!$G:$G))*0.45)*(Inflaçao!$G$289/Inflaçao!$G$273)))),
IF(AND($D1129="Linepack",$E1129&lt;&gt;"GASIG"),((I1129/_xlfn.XLOOKUP(DATE(YEAR($G1129),MONTH($G1129),1),Inflaçao!$B:$B,Inflaçao!$C:$C)*Inflaçao!$C$265)*((Inflaçao!$C$273/Inflaçao!$C$265)*0.55+(Inflaçao!$G$273/Inflaçao!$G$265)*0.45)*(Inflaçao!$G$289/Inflaçao!$G$273)),
IF($E1129&lt;&gt;"GASIG",(I1129/_xlfn.XLOOKUP(DATE(YEAR($G1129),MONTH($G1129),1),Inflaçao!$F:$F,Inflaçao!$G:$G)*Inflaçao!$G$289),
I1129*(((Inflaçao!$C$273/_xlfn.XLOOKUP(DATE(YEAR($G1129),MONTH($G1129),1),Inflaçao!$B:$B,Inflaçao!$C:$C))*0.55+(Inflaçao!$G$273/_xlfn.XLOOKUP(DATE(YEAR($G1129),MONTH($G1129),1),Inflaçao!$F:$F,Inflaçao!$G:$G))*0.45)*(Inflaçao!$G$289/Inflaçao!$G$273))))
))</f>
        <v>151411.95880330729</v>
      </c>
      <c r="Q1129" s="13">
        <f>IF(OR($L1129="Anexo IV",$L1129="Inv. Remunerado"),
IF(AND($D1129="Linepack",$E1129&lt;&gt;"GASIG"),((N1129/_xlfn.XLOOKUP(DATE(YEAR($G1129),MONTH($G1129),1),Inflaçao!$B:$B,Inflaçao!$C:$C)*Inflaçao!$C$265)*((Inflaçao!$C$273/Inflaçao!$C$265)*0.55+(Inflaçao!$G$273/Inflaçao!$G$265)*0.45)*(Inflaçao!$G$289/Inflaçao!$G$273)),
IF($E1129&lt;&gt;"GASIG",(N1129/_xlfn.XLOOKUP(DATE(YEAR($G1129),MONTH($G1129),1),Inflaçao!$B:$B,Inflaçao!$C:$C)*Inflaçao!$C$273)*(Inflaçao!$G$289/Inflaçao!$G$273),
N1129*(((Inflaçao!$C$273/_xlfn.XLOOKUP(DATE(YEAR($G1129),MONTH($G1129),1),Inflaçao!$B:$B,Inflaçao!$C:$C))*0.55+(Inflaçao!$G$273/_xlfn.XLOOKUP(DATE(YEAR($G1129),MONTH($G1129),1),Inflaçao!$F:$F,Inflaçao!$G:$G))*0.45)*(Inflaçao!$G$289/Inflaçao!$G$273)))),
IF(AND($G1129&lt;45530,$L1129="Inv. Não Remunerado"),
IF(AND($D1129="Linepack",$E1129&lt;&gt;"GASIG"),((N1129/_xlfn.XLOOKUP(DATE(YEAR($G1129),MONTH($G1129),1),Inflaçao!$B:$B,Inflaçao!$C:$C)*Inflaçao!$C$265)*((Inflaçao!$C$273/Inflaçao!$C$265)*0.55+(Inflaçao!$G$273/Inflaçao!$G$265)*0.45)*(Inflaçao!$G$289/Inflaçao!$G$273)),
IF($E1129&lt;&gt;"GASIG",(N1129/_xlfn.XLOOKUP(DATE(YEAR($G1129),MONTH($G1129),1),Inflaçao!$B:$B,Inflaçao!$C:$C)*Inflaçao!$C$273)*(Inflaçao!$G$289/Inflaçao!$G$273),
N1129*(((Inflaçao!$C$273/_xlfn.XLOOKUP(DATE(YEAR($G1129),MONTH($G1129),1),Inflaçao!$B:$B,Inflaçao!$C:$C))*0.55+(Inflaçao!$G$273/_xlfn.XLOOKUP(DATE(YEAR($G1129),MONTH($G1129),1),Inflaçao!$F:$F,Inflaçao!$G:$G))*0.45)*(Inflaçao!$G$289/Inflaçao!$G$273)))),
IF(AND($D1129="Linepack",$E1129&lt;&gt;"GASIG"),((N1129/_xlfn.XLOOKUP(DATE(YEAR($G1129),MONTH($G1129),1),Inflaçao!$B:$B,Inflaçao!$C:$C)*Inflaçao!$C$265)*((Inflaçao!$C$273/Inflaçao!$C$265)*0.55+(Inflaçao!$G$273/Inflaçao!$G$265)*0.45)*(Inflaçao!$G$289/Inflaçao!$G$273)),
IF($E1129&lt;&gt;"GASIG",(N1129/_xlfn.XLOOKUP(DATE(YEAR($G1129),MONTH($G1129),1),Inflaçao!$F:$F,Inflaçao!$G:$G)*Inflaçao!$G$289),
N1129*(((Inflaçao!$C$273/_xlfn.XLOOKUP(DATE(YEAR($G1129),MONTH($G1129),1),Inflaçao!$B:$B,Inflaçao!$C:$C))*0.55+(Inflaçao!$G$273/_xlfn.XLOOKUP(DATE(YEAR($G1129),MONTH($G1129),1),Inflaçao!$F:$F,Inflaçao!$G:$G))*0.45)*(Inflaçao!$G$289/Inflaçao!$G$273))))
))</f>
        <v>-92088.535809134046</v>
      </c>
      <c r="R1129" s="16">
        <f t="shared" si="66"/>
        <v>59323.422994173248</v>
      </c>
      <c r="S1129" s="40"/>
    </row>
    <row r="1130" spans="1:19" ht="30" customHeight="1" x14ac:dyDescent="0.35">
      <c r="A1130" s="36"/>
      <c r="B1130" s="39" t="s">
        <v>2216</v>
      </c>
      <c r="C1130" s="10" t="s">
        <v>5753</v>
      </c>
      <c r="D1130" s="10" t="s">
        <v>37</v>
      </c>
      <c r="E1130" s="10" t="s">
        <v>5831</v>
      </c>
      <c r="F1130" s="10" t="s">
        <v>5815</v>
      </c>
      <c r="G1130" s="11">
        <v>40855</v>
      </c>
      <c r="H1130" s="12" t="s">
        <v>5668</v>
      </c>
      <c r="I1130" s="13">
        <v>17839.37</v>
      </c>
      <c r="J1130" s="13">
        <v>-9621.17</v>
      </c>
      <c r="K1130" s="13">
        <v>8218.1999999999989</v>
      </c>
      <c r="L1130" s="15" t="s">
        <v>5669</v>
      </c>
      <c r="M1130" s="15" t="s">
        <v>5670</v>
      </c>
      <c r="N1130" s="13">
        <f t="shared" si="64"/>
        <v>-9621.17</v>
      </c>
      <c r="O1130" s="13">
        <f t="shared" si="65"/>
        <v>8218.1999999999989</v>
      </c>
      <c r="P1130" s="13">
        <f>IF(OR($L1130="Anexo IV",$L1130="Inv. Remunerado"),
IF(AND($D1130="Linepack",$E1130&lt;&gt;"GASIG"),((I1130/_xlfn.XLOOKUP(DATE(YEAR($G1130),MONTH($G1130),1),Inflaçao!$B:$B,Inflaçao!$C:$C)*Inflaçao!$C$265)*((Inflaçao!$C$273/Inflaçao!$C$265)*0.55+(Inflaçao!$G$273/Inflaçao!$G$265)*0.45)*(Inflaçao!$G$289/Inflaçao!$G$273)),
IF($E1130&lt;&gt;"GASIG",(I1130/_xlfn.XLOOKUP(DATE(YEAR($G1130),MONTH($G1130),1),Inflaçao!$B:$B,Inflaçao!$C:$C)*Inflaçao!$C$273)*(Inflaçao!$G$289/Inflaçao!$G$273),
I1130*(((Inflaçao!$C$273/_xlfn.XLOOKUP(DATE(YEAR($G1130),MONTH($G1130),1),Inflaçao!$B:$B,Inflaçao!$C:$C))*0.55+(Inflaçao!$G$273/_xlfn.XLOOKUP(DATE(YEAR($G1130),MONTH($G1130),1),Inflaçao!$F:$F,Inflaçao!$G:$G))*0.45)*(Inflaçao!$G$289/Inflaçao!$G$273)))),
IF(AND($G1130&lt;45530,$L1130="Inv. Não Remunerado"),
IF(AND($D1130="Linepack",$E1130&lt;&gt;"GASIG"),((I1130/_xlfn.XLOOKUP(DATE(YEAR($G1130),MONTH($G1130),1),Inflaçao!$B:$B,Inflaçao!$C:$C)*Inflaçao!$C$265)*((Inflaçao!$C$273/Inflaçao!$C$265)*0.55+(Inflaçao!$G$273/Inflaçao!$G$265)*0.45)*(Inflaçao!$G$289/Inflaçao!$G$273)),
IF($E1130&lt;&gt;"GASIG",(I1130/_xlfn.XLOOKUP(DATE(YEAR($G1130),MONTH($G1130),1),Inflaçao!$B:$B,Inflaçao!$C:$C)*Inflaçao!$C$273)*(Inflaçao!$G$289/Inflaçao!$G$273),
I1130*(((Inflaçao!$C$273/_xlfn.XLOOKUP(DATE(YEAR($G1130),MONTH($G1130),1),Inflaçao!$B:$B,Inflaçao!$C:$C))*0.55+(Inflaçao!$G$273/_xlfn.XLOOKUP(DATE(YEAR($G1130),MONTH($G1130),1),Inflaçao!$F:$F,Inflaçao!$G:$G))*0.45)*(Inflaçao!$G$289/Inflaçao!$G$273)))),
IF(AND($D1130="Linepack",$E1130&lt;&gt;"GASIG"),((I1130/_xlfn.XLOOKUP(DATE(YEAR($G1130),MONTH($G1130),1),Inflaçao!$B:$B,Inflaçao!$C:$C)*Inflaçao!$C$265)*((Inflaçao!$C$273/Inflaçao!$C$265)*0.55+(Inflaçao!$G$273/Inflaçao!$G$265)*0.45)*(Inflaçao!$G$289/Inflaçao!$G$273)),
IF($E1130&lt;&gt;"GASIG",(I1130/_xlfn.XLOOKUP(DATE(YEAR($G1130),MONTH($G1130),1),Inflaçao!$F:$F,Inflaçao!$G:$G)*Inflaçao!$G$289),
I1130*(((Inflaçao!$C$273/_xlfn.XLOOKUP(DATE(YEAR($G1130),MONTH($G1130),1),Inflaçao!$B:$B,Inflaçao!$C:$C))*0.55+(Inflaçao!$G$273/_xlfn.XLOOKUP(DATE(YEAR($G1130),MONTH($G1130),1),Inflaçao!$F:$F,Inflaçao!$G:$G))*0.45)*(Inflaçao!$G$289/Inflaçao!$G$273))))
))</f>
        <v>46264.759426771234</v>
      </c>
      <c r="Q1130" s="13">
        <f>IF(OR($L1130="Anexo IV",$L1130="Inv. Remunerado"),
IF(AND($D1130="Linepack",$E1130&lt;&gt;"GASIG"),((N1130/_xlfn.XLOOKUP(DATE(YEAR($G1130),MONTH($G1130),1),Inflaçao!$B:$B,Inflaçao!$C:$C)*Inflaçao!$C$265)*((Inflaçao!$C$273/Inflaçao!$C$265)*0.55+(Inflaçao!$G$273/Inflaçao!$G$265)*0.45)*(Inflaçao!$G$289/Inflaçao!$G$273)),
IF($E1130&lt;&gt;"GASIG",(N1130/_xlfn.XLOOKUP(DATE(YEAR($G1130),MONTH($G1130),1),Inflaçao!$B:$B,Inflaçao!$C:$C)*Inflaçao!$C$273)*(Inflaçao!$G$289/Inflaçao!$G$273),
N1130*(((Inflaçao!$C$273/_xlfn.XLOOKUP(DATE(YEAR($G1130),MONTH($G1130),1),Inflaçao!$B:$B,Inflaçao!$C:$C))*0.55+(Inflaçao!$G$273/_xlfn.XLOOKUP(DATE(YEAR($G1130),MONTH($G1130),1),Inflaçao!$F:$F,Inflaçao!$G:$G))*0.45)*(Inflaçao!$G$289/Inflaçao!$G$273)))),
IF(AND($G1130&lt;45530,$L1130="Inv. Não Remunerado"),
IF(AND($D1130="Linepack",$E1130&lt;&gt;"GASIG"),((N1130/_xlfn.XLOOKUP(DATE(YEAR($G1130),MONTH($G1130),1),Inflaçao!$B:$B,Inflaçao!$C:$C)*Inflaçao!$C$265)*((Inflaçao!$C$273/Inflaçao!$C$265)*0.55+(Inflaçao!$G$273/Inflaçao!$G$265)*0.45)*(Inflaçao!$G$289/Inflaçao!$G$273)),
IF($E1130&lt;&gt;"GASIG",(N1130/_xlfn.XLOOKUP(DATE(YEAR($G1130),MONTH($G1130),1),Inflaçao!$B:$B,Inflaçao!$C:$C)*Inflaçao!$C$273)*(Inflaçao!$G$289/Inflaçao!$G$273),
N1130*(((Inflaçao!$C$273/_xlfn.XLOOKUP(DATE(YEAR($G1130),MONTH($G1130),1),Inflaçao!$B:$B,Inflaçao!$C:$C))*0.55+(Inflaçao!$G$273/_xlfn.XLOOKUP(DATE(YEAR($G1130),MONTH($G1130),1),Inflaçao!$F:$F,Inflaçao!$G:$G))*0.45)*(Inflaçao!$G$289/Inflaçao!$G$273)))),
IF(AND($D1130="Linepack",$E1130&lt;&gt;"GASIG"),((N1130/_xlfn.XLOOKUP(DATE(YEAR($G1130),MONTH($G1130),1),Inflaçao!$B:$B,Inflaçao!$C:$C)*Inflaçao!$C$265)*((Inflaçao!$C$273/Inflaçao!$C$265)*0.55+(Inflaçao!$G$273/Inflaçao!$G$265)*0.45)*(Inflaçao!$G$289/Inflaçao!$G$273)),
IF($E1130&lt;&gt;"GASIG",(N1130/_xlfn.XLOOKUP(DATE(YEAR($G1130),MONTH($G1130),1),Inflaçao!$F:$F,Inflaçao!$G:$G)*Inflaçao!$G$289),
N1130*(((Inflaçao!$C$273/_xlfn.XLOOKUP(DATE(YEAR($G1130),MONTH($G1130),1),Inflaçao!$B:$B,Inflaçao!$C:$C))*0.55+(Inflaçao!$G$273/_xlfn.XLOOKUP(DATE(YEAR($G1130),MONTH($G1130),1),Inflaçao!$F:$F,Inflaçao!$G:$G))*0.45)*(Inflaçao!$G$289/Inflaçao!$G$273))))
))</f>
        <v>-24951.616310108966</v>
      </c>
      <c r="R1130" s="16">
        <f t="shared" si="66"/>
        <v>21313.143116662268</v>
      </c>
      <c r="S1130" s="40"/>
    </row>
    <row r="1131" spans="1:19" ht="30" customHeight="1" x14ac:dyDescent="0.35">
      <c r="A1131" s="36"/>
      <c r="B1131" s="39" t="s">
        <v>2217</v>
      </c>
      <c r="C1131" s="10" t="s">
        <v>5695</v>
      </c>
      <c r="D1131" s="10" t="s">
        <v>37</v>
      </c>
      <c r="E1131" s="10" t="s">
        <v>5831</v>
      </c>
      <c r="F1131" s="10" t="s">
        <v>5815</v>
      </c>
      <c r="G1131" s="11">
        <v>40855</v>
      </c>
      <c r="H1131" s="12" t="s">
        <v>5668</v>
      </c>
      <c r="I1131" s="13">
        <v>47031.07</v>
      </c>
      <c r="J1131" s="13">
        <v>-28897.03</v>
      </c>
      <c r="K1131" s="13">
        <v>18134.04</v>
      </c>
      <c r="L1131" s="15" t="s">
        <v>5669</v>
      </c>
      <c r="M1131" s="15" t="s">
        <v>5670</v>
      </c>
      <c r="N1131" s="13">
        <f t="shared" si="64"/>
        <v>-28897.03</v>
      </c>
      <c r="O1131" s="13">
        <f t="shared" si="65"/>
        <v>18134.04</v>
      </c>
      <c r="P1131" s="13">
        <f>IF(OR($L1131="Anexo IV",$L1131="Inv. Remunerado"),
IF(AND($D1131="Linepack",$E1131&lt;&gt;"GASIG"),((I1131/_xlfn.XLOOKUP(DATE(YEAR($G1131),MONTH($G1131),1),Inflaçao!$B:$B,Inflaçao!$C:$C)*Inflaçao!$C$265)*((Inflaçao!$C$273/Inflaçao!$C$265)*0.55+(Inflaçao!$G$273/Inflaçao!$G$265)*0.45)*(Inflaçao!$G$289/Inflaçao!$G$273)),
IF($E1131&lt;&gt;"GASIG",(I1131/_xlfn.XLOOKUP(DATE(YEAR($G1131),MONTH($G1131),1),Inflaçao!$B:$B,Inflaçao!$C:$C)*Inflaçao!$C$273)*(Inflaçao!$G$289/Inflaçao!$G$273),
I1131*(((Inflaçao!$C$273/_xlfn.XLOOKUP(DATE(YEAR($G1131),MONTH($G1131),1),Inflaçao!$B:$B,Inflaçao!$C:$C))*0.55+(Inflaçao!$G$273/_xlfn.XLOOKUP(DATE(YEAR($G1131),MONTH($G1131),1),Inflaçao!$F:$F,Inflaçao!$G:$G))*0.45)*(Inflaçao!$G$289/Inflaçao!$G$273)))),
IF(AND($G1131&lt;45530,$L1131="Inv. Não Remunerado"),
IF(AND($D1131="Linepack",$E1131&lt;&gt;"GASIG"),((I1131/_xlfn.XLOOKUP(DATE(YEAR($G1131),MONTH($G1131),1),Inflaçao!$B:$B,Inflaçao!$C:$C)*Inflaçao!$C$265)*((Inflaçao!$C$273/Inflaçao!$C$265)*0.55+(Inflaçao!$G$273/Inflaçao!$G$265)*0.45)*(Inflaçao!$G$289/Inflaçao!$G$273)),
IF($E1131&lt;&gt;"GASIG",(I1131/_xlfn.XLOOKUP(DATE(YEAR($G1131),MONTH($G1131),1),Inflaçao!$B:$B,Inflaçao!$C:$C)*Inflaçao!$C$273)*(Inflaçao!$G$289/Inflaçao!$G$273),
I1131*(((Inflaçao!$C$273/_xlfn.XLOOKUP(DATE(YEAR($G1131),MONTH($G1131),1),Inflaçao!$B:$B,Inflaçao!$C:$C))*0.55+(Inflaçao!$G$273/_xlfn.XLOOKUP(DATE(YEAR($G1131),MONTH($G1131),1),Inflaçao!$F:$F,Inflaçao!$G:$G))*0.45)*(Inflaçao!$G$289/Inflaçao!$G$273)))),
IF(AND($D1131="Linepack",$E1131&lt;&gt;"GASIG"),((I1131/_xlfn.XLOOKUP(DATE(YEAR($G1131),MONTH($G1131),1),Inflaçao!$B:$B,Inflaçao!$C:$C)*Inflaçao!$C$265)*((Inflaçao!$C$273/Inflaçao!$C$265)*0.55+(Inflaçao!$G$273/Inflaçao!$G$265)*0.45)*(Inflaçao!$G$289/Inflaçao!$G$273)),
IF($E1131&lt;&gt;"GASIG",(I1131/_xlfn.XLOOKUP(DATE(YEAR($G1131),MONTH($G1131),1),Inflaçao!$F:$F,Inflaçao!$G:$G)*Inflaçao!$G$289),
I1131*(((Inflaçao!$C$273/_xlfn.XLOOKUP(DATE(YEAR($G1131),MONTH($G1131),1),Inflaçao!$B:$B,Inflaçao!$C:$C))*0.55+(Inflaçao!$G$273/_xlfn.XLOOKUP(DATE(YEAR($G1131),MONTH($G1131),1),Inflaçao!$F:$F,Inflaçao!$G:$G))*0.45)*(Inflaçao!$G$289/Inflaçao!$G$273))))
))</f>
        <v>121970.73882842487</v>
      </c>
      <c r="Q1131" s="13">
        <f>IF(OR($L1131="Anexo IV",$L1131="Inv. Remunerado"),
IF(AND($D1131="Linepack",$E1131&lt;&gt;"GASIG"),((N1131/_xlfn.XLOOKUP(DATE(YEAR($G1131),MONTH($G1131),1),Inflaçao!$B:$B,Inflaçao!$C:$C)*Inflaçao!$C$265)*((Inflaçao!$C$273/Inflaçao!$C$265)*0.55+(Inflaçao!$G$273/Inflaçao!$G$265)*0.45)*(Inflaçao!$G$289/Inflaçao!$G$273)),
IF($E1131&lt;&gt;"GASIG",(N1131/_xlfn.XLOOKUP(DATE(YEAR($G1131),MONTH($G1131),1),Inflaçao!$B:$B,Inflaçao!$C:$C)*Inflaçao!$C$273)*(Inflaçao!$G$289/Inflaçao!$G$273),
N1131*(((Inflaçao!$C$273/_xlfn.XLOOKUP(DATE(YEAR($G1131),MONTH($G1131),1),Inflaçao!$B:$B,Inflaçao!$C:$C))*0.55+(Inflaçao!$G$273/_xlfn.XLOOKUP(DATE(YEAR($G1131),MONTH($G1131),1),Inflaçao!$F:$F,Inflaçao!$G:$G))*0.45)*(Inflaçao!$G$289/Inflaçao!$G$273)))),
IF(AND($G1131&lt;45530,$L1131="Inv. Não Remunerado"),
IF(AND($D1131="Linepack",$E1131&lt;&gt;"GASIG"),((N1131/_xlfn.XLOOKUP(DATE(YEAR($G1131),MONTH($G1131),1),Inflaçao!$B:$B,Inflaçao!$C:$C)*Inflaçao!$C$265)*((Inflaçao!$C$273/Inflaçao!$C$265)*0.55+(Inflaçao!$G$273/Inflaçao!$G$265)*0.45)*(Inflaçao!$G$289/Inflaçao!$G$273)),
IF($E1131&lt;&gt;"GASIG",(N1131/_xlfn.XLOOKUP(DATE(YEAR($G1131),MONTH($G1131),1),Inflaçao!$B:$B,Inflaçao!$C:$C)*Inflaçao!$C$273)*(Inflaçao!$G$289/Inflaçao!$G$273),
N1131*(((Inflaçao!$C$273/_xlfn.XLOOKUP(DATE(YEAR($G1131),MONTH($G1131),1),Inflaçao!$B:$B,Inflaçao!$C:$C))*0.55+(Inflaçao!$G$273/_xlfn.XLOOKUP(DATE(YEAR($G1131),MONTH($G1131),1),Inflaçao!$F:$F,Inflaçao!$G:$G))*0.45)*(Inflaçao!$G$289/Inflaçao!$G$273)))),
IF(AND($D1131="Linepack",$E1131&lt;&gt;"GASIG"),((N1131/_xlfn.XLOOKUP(DATE(YEAR($G1131),MONTH($G1131),1),Inflaçao!$B:$B,Inflaçao!$C:$C)*Inflaçao!$C$265)*((Inflaçao!$C$273/Inflaçao!$C$265)*0.55+(Inflaçao!$G$273/Inflaçao!$G$265)*0.45)*(Inflaçao!$G$289/Inflaçao!$G$273)),
IF($E1131&lt;&gt;"GASIG",(N1131/_xlfn.XLOOKUP(DATE(YEAR($G1131),MONTH($G1131),1),Inflaçao!$F:$F,Inflaçao!$G:$G)*Inflaçao!$G$289),
N1131*(((Inflaçao!$C$273/_xlfn.XLOOKUP(DATE(YEAR($G1131),MONTH($G1131),1),Inflaçao!$B:$B,Inflaçao!$C:$C))*0.55+(Inflaçao!$G$273/_xlfn.XLOOKUP(DATE(YEAR($G1131),MONTH($G1131),1),Inflaçao!$F:$F,Inflaçao!$G:$G))*0.45)*(Inflaçao!$G$289/Inflaçao!$G$273))))
))</f>
        <v>-74941.779956253551</v>
      </c>
      <c r="R1131" s="16">
        <f t="shared" si="66"/>
        <v>47028.958872171323</v>
      </c>
      <c r="S1131" s="40"/>
    </row>
    <row r="1132" spans="1:19" ht="30" customHeight="1" x14ac:dyDescent="0.35">
      <c r="A1132" s="36"/>
      <c r="B1132" s="39" t="s">
        <v>2218</v>
      </c>
      <c r="C1132" s="10" t="s">
        <v>5674</v>
      </c>
      <c r="D1132" s="10" t="s">
        <v>37</v>
      </c>
      <c r="E1132" s="10" t="s">
        <v>5831</v>
      </c>
      <c r="F1132" s="10" t="s">
        <v>5815</v>
      </c>
      <c r="G1132" s="11">
        <v>40855</v>
      </c>
      <c r="H1132" s="12" t="s">
        <v>5668</v>
      </c>
      <c r="I1132" s="13">
        <v>58383.4</v>
      </c>
      <c r="J1132" s="13">
        <v>-35508.699999999997</v>
      </c>
      <c r="K1132" s="13">
        <v>22874.700000000004</v>
      </c>
      <c r="L1132" s="15" t="s">
        <v>5669</v>
      </c>
      <c r="M1132" s="15" t="s">
        <v>5670</v>
      </c>
      <c r="N1132" s="13">
        <f t="shared" si="64"/>
        <v>-35508.699999999997</v>
      </c>
      <c r="O1132" s="13">
        <f t="shared" si="65"/>
        <v>22874.700000000004</v>
      </c>
      <c r="P1132" s="13">
        <f>IF(OR($L1132="Anexo IV",$L1132="Inv. Remunerado"),
IF(AND($D1132="Linepack",$E1132&lt;&gt;"GASIG"),((I1132/_xlfn.XLOOKUP(DATE(YEAR($G1132),MONTH($G1132),1),Inflaçao!$B:$B,Inflaçao!$C:$C)*Inflaçao!$C$265)*((Inflaçao!$C$273/Inflaçao!$C$265)*0.55+(Inflaçao!$G$273/Inflaçao!$G$265)*0.45)*(Inflaçao!$G$289/Inflaçao!$G$273)),
IF($E1132&lt;&gt;"GASIG",(I1132/_xlfn.XLOOKUP(DATE(YEAR($G1132),MONTH($G1132),1),Inflaçao!$B:$B,Inflaçao!$C:$C)*Inflaçao!$C$273)*(Inflaçao!$G$289/Inflaçao!$G$273),
I1132*(((Inflaçao!$C$273/_xlfn.XLOOKUP(DATE(YEAR($G1132),MONTH($G1132),1),Inflaçao!$B:$B,Inflaçao!$C:$C))*0.55+(Inflaçao!$G$273/_xlfn.XLOOKUP(DATE(YEAR($G1132),MONTH($G1132),1),Inflaçao!$F:$F,Inflaçao!$G:$G))*0.45)*(Inflaçao!$G$289/Inflaçao!$G$273)))),
IF(AND($G1132&lt;45530,$L1132="Inv. Não Remunerado"),
IF(AND($D1132="Linepack",$E1132&lt;&gt;"GASIG"),((I1132/_xlfn.XLOOKUP(DATE(YEAR($G1132),MONTH($G1132),1),Inflaçao!$B:$B,Inflaçao!$C:$C)*Inflaçao!$C$265)*((Inflaçao!$C$273/Inflaçao!$C$265)*0.55+(Inflaçao!$G$273/Inflaçao!$G$265)*0.45)*(Inflaçao!$G$289/Inflaçao!$G$273)),
IF($E1132&lt;&gt;"GASIG",(I1132/_xlfn.XLOOKUP(DATE(YEAR($G1132),MONTH($G1132),1),Inflaçao!$B:$B,Inflaçao!$C:$C)*Inflaçao!$C$273)*(Inflaçao!$G$289/Inflaçao!$G$273),
I1132*(((Inflaçao!$C$273/_xlfn.XLOOKUP(DATE(YEAR($G1132),MONTH($G1132),1),Inflaçao!$B:$B,Inflaçao!$C:$C))*0.55+(Inflaçao!$G$273/_xlfn.XLOOKUP(DATE(YEAR($G1132),MONTH($G1132),1),Inflaçao!$F:$F,Inflaçao!$G:$G))*0.45)*(Inflaçao!$G$289/Inflaçao!$G$273)))),
IF(AND($D1132="Linepack",$E1132&lt;&gt;"GASIG"),((I1132/_xlfn.XLOOKUP(DATE(YEAR($G1132),MONTH($G1132),1),Inflaçao!$B:$B,Inflaçao!$C:$C)*Inflaçao!$C$265)*((Inflaçao!$C$273/Inflaçao!$C$265)*0.55+(Inflaçao!$G$273/Inflaçao!$G$265)*0.45)*(Inflaçao!$G$289/Inflaçao!$G$273)),
IF($E1132&lt;&gt;"GASIG",(I1132/_xlfn.XLOOKUP(DATE(YEAR($G1132),MONTH($G1132),1),Inflaçao!$F:$F,Inflaçao!$G:$G)*Inflaçao!$G$289),
I1132*(((Inflaçao!$C$273/_xlfn.XLOOKUP(DATE(YEAR($G1132),MONTH($G1132),1),Inflaçao!$B:$B,Inflaçao!$C:$C))*0.55+(Inflaçao!$G$273/_xlfn.XLOOKUP(DATE(YEAR($G1132),MONTH($G1132),1),Inflaçao!$F:$F,Inflaçao!$G:$G))*0.45)*(Inflaçao!$G$289/Inflaçao!$G$273))))
))</f>
        <v>151411.95880330729</v>
      </c>
      <c r="Q1132" s="13">
        <f>IF(OR($L1132="Anexo IV",$L1132="Inv. Remunerado"),
IF(AND($D1132="Linepack",$E1132&lt;&gt;"GASIG"),((N1132/_xlfn.XLOOKUP(DATE(YEAR($G1132),MONTH($G1132),1),Inflaçao!$B:$B,Inflaçao!$C:$C)*Inflaçao!$C$265)*((Inflaçao!$C$273/Inflaçao!$C$265)*0.55+(Inflaçao!$G$273/Inflaçao!$G$265)*0.45)*(Inflaçao!$G$289/Inflaçao!$G$273)),
IF($E1132&lt;&gt;"GASIG",(N1132/_xlfn.XLOOKUP(DATE(YEAR($G1132),MONTH($G1132),1),Inflaçao!$B:$B,Inflaçao!$C:$C)*Inflaçao!$C$273)*(Inflaçao!$G$289/Inflaçao!$G$273),
N1132*(((Inflaçao!$C$273/_xlfn.XLOOKUP(DATE(YEAR($G1132),MONTH($G1132),1),Inflaçao!$B:$B,Inflaçao!$C:$C))*0.55+(Inflaçao!$G$273/_xlfn.XLOOKUP(DATE(YEAR($G1132),MONTH($G1132),1),Inflaçao!$F:$F,Inflaçao!$G:$G))*0.45)*(Inflaçao!$G$289/Inflaçao!$G$273)))),
IF(AND($G1132&lt;45530,$L1132="Inv. Não Remunerado"),
IF(AND($D1132="Linepack",$E1132&lt;&gt;"GASIG"),((N1132/_xlfn.XLOOKUP(DATE(YEAR($G1132),MONTH($G1132),1),Inflaçao!$B:$B,Inflaçao!$C:$C)*Inflaçao!$C$265)*((Inflaçao!$C$273/Inflaçao!$C$265)*0.55+(Inflaçao!$G$273/Inflaçao!$G$265)*0.45)*(Inflaçao!$G$289/Inflaçao!$G$273)),
IF($E1132&lt;&gt;"GASIG",(N1132/_xlfn.XLOOKUP(DATE(YEAR($G1132),MONTH($G1132),1),Inflaçao!$B:$B,Inflaçao!$C:$C)*Inflaçao!$C$273)*(Inflaçao!$G$289/Inflaçao!$G$273),
N1132*(((Inflaçao!$C$273/_xlfn.XLOOKUP(DATE(YEAR($G1132),MONTH($G1132),1),Inflaçao!$B:$B,Inflaçao!$C:$C))*0.55+(Inflaçao!$G$273/_xlfn.XLOOKUP(DATE(YEAR($G1132),MONTH($G1132),1),Inflaçao!$F:$F,Inflaçao!$G:$G))*0.45)*(Inflaçao!$G$289/Inflaçao!$G$273)))),
IF(AND($D1132="Linepack",$E1132&lt;&gt;"GASIG"),((N1132/_xlfn.XLOOKUP(DATE(YEAR($G1132),MONTH($G1132),1),Inflaçao!$B:$B,Inflaçao!$C:$C)*Inflaçao!$C$265)*((Inflaçao!$C$273/Inflaçao!$C$265)*0.55+(Inflaçao!$G$273/Inflaçao!$G$265)*0.45)*(Inflaçao!$G$289/Inflaçao!$G$273)),
IF($E1132&lt;&gt;"GASIG",(N1132/_xlfn.XLOOKUP(DATE(YEAR($G1132),MONTH($G1132),1),Inflaçao!$F:$F,Inflaçao!$G:$G)*Inflaçao!$G$289),
N1132*(((Inflaçao!$C$273/_xlfn.XLOOKUP(DATE(YEAR($G1132),MONTH($G1132),1),Inflaçao!$B:$B,Inflaçao!$C:$C))*0.55+(Inflaçao!$G$273/_xlfn.XLOOKUP(DATE(YEAR($G1132),MONTH($G1132),1),Inflaçao!$F:$F,Inflaçao!$G:$G))*0.45)*(Inflaçao!$G$289/Inflaçao!$G$273))))
))</f>
        <v>-92088.535809134046</v>
      </c>
      <c r="R1132" s="16">
        <f t="shared" si="66"/>
        <v>59323.422994173248</v>
      </c>
      <c r="S1132" s="40"/>
    </row>
    <row r="1133" spans="1:19" ht="30" customHeight="1" x14ac:dyDescent="0.35">
      <c r="A1133" s="36"/>
      <c r="B1133" s="39" t="s">
        <v>2219</v>
      </c>
      <c r="C1133" s="10" t="s">
        <v>5753</v>
      </c>
      <c r="D1133" s="10" t="s">
        <v>37</v>
      </c>
      <c r="E1133" s="10" t="s">
        <v>5831</v>
      </c>
      <c r="F1133" s="10" t="s">
        <v>5815</v>
      </c>
      <c r="G1133" s="11">
        <v>40855</v>
      </c>
      <c r="H1133" s="12" t="s">
        <v>5668</v>
      </c>
      <c r="I1133" s="13">
        <v>17839.37</v>
      </c>
      <c r="J1133" s="13">
        <v>-9621.17</v>
      </c>
      <c r="K1133" s="13">
        <v>8218.1999999999989</v>
      </c>
      <c r="L1133" s="15" t="s">
        <v>5669</v>
      </c>
      <c r="M1133" s="15" t="s">
        <v>5670</v>
      </c>
      <c r="N1133" s="13">
        <f t="shared" si="64"/>
        <v>-9621.17</v>
      </c>
      <c r="O1133" s="13">
        <f t="shared" si="65"/>
        <v>8218.1999999999989</v>
      </c>
      <c r="P1133" s="13">
        <f>IF(OR($L1133="Anexo IV",$L1133="Inv. Remunerado"),
IF(AND($D1133="Linepack",$E1133&lt;&gt;"GASIG"),((I1133/_xlfn.XLOOKUP(DATE(YEAR($G1133),MONTH($G1133),1),Inflaçao!$B:$B,Inflaçao!$C:$C)*Inflaçao!$C$265)*((Inflaçao!$C$273/Inflaçao!$C$265)*0.55+(Inflaçao!$G$273/Inflaçao!$G$265)*0.45)*(Inflaçao!$G$289/Inflaçao!$G$273)),
IF($E1133&lt;&gt;"GASIG",(I1133/_xlfn.XLOOKUP(DATE(YEAR($G1133),MONTH($G1133),1),Inflaçao!$B:$B,Inflaçao!$C:$C)*Inflaçao!$C$273)*(Inflaçao!$G$289/Inflaçao!$G$273),
I1133*(((Inflaçao!$C$273/_xlfn.XLOOKUP(DATE(YEAR($G1133),MONTH($G1133),1),Inflaçao!$B:$B,Inflaçao!$C:$C))*0.55+(Inflaçao!$G$273/_xlfn.XLOOKUP(DATE(YEAR($G1133),MONTH($G1133),1),Inflaçao!$F:$F,Inflaçao!$G:$G))*0.45)*(Inflaçao!$G$289/Inflaçao!$G$273)))),
IF(AND($G1133&lt;45530,$L1133="Inv. Não Remunerado"),
IF(AND($D1133="Linepack",$E1133&lt;&gt;"GASIG"),((I1133/_xlfn.XLOOKUP(DATE(YEAR($G1133),MONTH($G1133),1),Inflaçao!$B:$B,Inflaçao!$C:$C)*Inflaçao!$C$265)*((Inflaçao!$C$273/Inflaçao!$C$265)*0.55+(Inflaçao!$G$273/Inflaçao!$G$265)*0.45)*(Inflaçao!$G$289/Inflaçao!$G$273)),
IF($E1133&lt;&gt;"GASIG",(I1133/_xlfn.XLOOKUP(DATE(YEAR($G1133),MONTH($G1133),1),Inflaçao!$B:$B,Inflaçao!$C:$C)*Inflaçao!$C$273)*(Inflaçao!$G$289/Inflaçao!$G$273),
I1133*(((Inflaçao!$C$273/_xlfn.XLOOKUP(DATE(YEAR($G1133),MONTH($G1133),1),Inflaçao!$B:$B,Inflaçao!$C:$C))*0.55+(Inflaçao!$G$273/_xlfn.XLOOKUP(DATE(YEAR($G1133),MONTH($G1133),1),Inflaçao!$F:$F,Inflaçao!$G:$G))*0.45)*(Inflaçao!$G$289/Inflaçao!$G$273)))),
IF(AND($D1133="Linepack",$E1133&lt;&gt;"GASIG"),((I1133/_xlfn.XLOOKUP(DATE(YEAR($G1133),MONTH($G1133),1),Inflaçao!$B:$B,Inflaçao!$C:$C)*Inflaçao!$C$265)*((Inflaçao!$C$273/Inflaçao!$C$265)*0.55+(Inflaçao!$G$273/Inflaçao!$G$265)*0.45)*(Inflaçao!$G$289/Inflaçao!$G$273)),
IF($E1133&lt;&gt;"GASIG",(I1133/_xlfn.XLOOKUP(DATE(YEAR($G1133),MONTH($G1133),1),Inflaçao!$F:$F,Inflaçao!$G:$G)*Inflaçao!$G$289),
I1133*(((Inflaçao!$C$273/_xlfn.XLOOKUP(DATE(YEAR($G1133),MONTH($G1133),1),Inflaçao!$B:$B,Inflaçao!$C:$C))*0.55+(Inflaçao!$G$273/_xlfn.XLOOKUP(DATE(YEAR($G1133),MONTH($G1133),1),Inflaçao!$F:$F,Inflaçao!$G:$G))*0.45)*(Inflaçao!$G$289/Inflaçao!$G$273))))
))</f>
        <v>46264.759426771234</v>
      </c>
      <c r="Q1133" s="13">
        <f>IF(OR($L1133="Anexo IV",$L1133="Inv. Remunerado"),
IF(AND($D1133="Linepack",$E1133&lt;&gt;"GASIG"),((N1133/_xlfn.XLOOKUP(DATE(YEAR($G1133),MONTH($G1133),1),Inflaçao!$B:$B,Inflaçao!$C:$C)*Inflaçao!$C$265)*((Inflaçao!$C$273/Inflaçao!$C$265)*0.55+(Inflaçao!$G$273/Inflaçao!$G$265)*0.45)*(Inflaçao!$G$289/Inflaçao!$G$273)),
IF($E1133&lt;&gt;"GASIG",(N1133/_xlfn.XLOOKUP(DATE(YEAR($G1133),MONTH($G1133),1),Inflaçao!$B:$B,Inflaçao!$C:$C)*Inflaçao!$C$273)*(Inflaçao!$G$289/Inflaçao!$G$273),
N1133*(((Inflaçao!$C$273/_xlfn.XLOOKUP(DATE(YEAR($G1133),MONTH($G1133),1),Inflaçao!$B:$B,Inflaçao!$C:$C))*0.55+(Inflaçao!$G$273/_xlfn.XLOOKUP(DATE(YEAR($G1133),MONTH($G1133),1),Inflaçao!$F:$F,Inflaçao!$G:$G))*0.45)*(Inflaçao!$G$289/Inflaçao!$G$273)))),
IF(AND($G1133&lt;45530,$L1133="Inv. Não Remunerado"),
IF(AND($D1133="Linepack",$E1133&lt;&gt;"GASIG"),((N1133/_xlfn.XLOOKUP(DATE(YEAR($G1133),MONTH($G1133),1),Inflaçao!$B:$B,Inflaçao!$C:$C)*Inflaçao!$C$265)*((Inflaçao!$C$273/Inflaçao!$C$265)*0.55+(Inflaçao!$G$273/Inflaçao!$G$265)*0.45)*(Inflaçao!$G$289/Inflaçao!$G$273)),
IF($E1133&lt;&gt;"GASIG",(N1133/_xlfn.XLOOKUP(DATE(YEAR($G1133),MONTH($G1133),1),Inflaçao!$B:$B,Inflaçao!$C:$C)*Inflaçao!$C$273)*(Inflaçao!$G$289/Inflaçao!$G$273),
N1133*(((Inflaçao!$C$273/_xlfn.XLOOKUP(DATE(YEAR($G1133),MONTH($G1133),1),Inflaçao!$B:$B,Inflaçao!$C:$C))*0.55+(Inflaçao!$G$273/_xlfn.XLOOKUP(DATE(YEAR($G1133),MONTH($G1133),1),Inflaçao!$F:$F,Inflaçao!$G:$G))*0.45)*(Inflaçao!$G$289/Inflaçao!$G$273)))),
IF(AND($D1133="Linepack",$E1133&lt;&gt;"GASIG"),((N1133/_xlfn.XLOOKUP(DATE(YEAR($G1133),MONTH($G1133),1),Inflaçao!$B:$B,Inflaçao!$C:$C)*Inflaçao!$C$265)*((Inflaçao!$C$273/Inflaçao!$C$265)*0.55+(Inflaçao!$G$273/Inflaçao!$G$265)*0.45)*(Inflaçao!$G$289/Inflaçao!$G$273)),
IF($E1133&lt;&gt;"GASIG",(N1133/_xlfn.XLOOKUP(DATE(YEAR($G1133),MONTH($G1133),1),Inflaçao!$F:$F,Inflaçao!$G:$G)*Inflaçao!$G$289),
N1133*(((Inflaçao!$C$273/_xlfn.XLOOKUP(DATE(YEAR($G1133),MONTH($G1133),1),Inflaçao!$B:$B,Inflaçao!$C:$C))*0.55+(Inflaçao!$G$273/_xlfn.XLOOKUP(DATE(YEAR($G1133),MONTH($G1133),1),Inflaçao!$F:$F,Inflaçao!$G:$G))*0.45)*(Inflaçao!$G$289/Inflaçao!$G$273))))
))</f>
        <v>-24951.616310108966</v>
      </c>
      <c r="R1133" s="16">
        <f t="shared" si="66"/>
        <v>21313.143116662268</v>
      </c>
      <c r="S1133" s="40"/>
    </row>
    <row r="1134" spans="1:19" ht="30" customHeight="1" x14ac:dyDescent="0.35">
      <c r="A1134" s="36"/>
      <c r="B1134" s="39" t="s">
        <v>2220</v>
      </c>
      <c r="C1134" s="10" t="s">
        <v>5695</v>
      </c>
      <c r="D1134" s="10" t="s">
        <v>37</v>
      </c>
      <c r="E1134" s="10" t="s">
        <v>5831</v>
      </c>
      <c r="F1134" s="10" t="s">
        <v>5815</v>
      </c>
      <c r="G1134" s="11">
        <v>40855</v>
      </c>
      <c r="H1134" s="12" t="s">
        <v>5668</v>
      </c>
      <c r="I1134" s="13">
        <v>47031.07</v>
      </c>
      <c r="J1134" s="13">
        <v>-28897.03</v>
      </c>
      <c r="K1134" s="13">
        <v>18134.04</v>
      </c>
      <c r="L1134" s="15" t="s">
        <v>5669</v>
      </c>
      <c r="M1134" s="15" t="s">
        <v>5670</v>
      </c>
      <c r="N1134" s="13">
        <f t="shared" si="64"/>
        <v>-28897.03</v>
      </c>
      <c r="O1134" s="13">
        <f t="shared" si="65"/>
        <v>18134.04</v>
      </c>
      <c r="P1134" s="13">
        <f>IF(OR($L1134="Anexo IV",$L1134="Inv. Remunerado"),
IF(AND($D1134="Linepack",$E1134&lt;&gt;"GASIG"),((I1134/_xlfn.XLOOKUP(DATE(YEAR($G1134),MONTH($G1134),1),Inflaçao!$B:$B,Inflaçao!$C:$C)*Inflaçao!$C$265)*((Inflaçao!$C$273/Inflaçao!$C$265)*0.55+(Inflaçao!$G$273/Inflaçao!$G$265)*0.45)*(Inflaçao!$G$289/Inflaçao!$G$273)),
IF($E1134&lt;&gt;"GASIG",(I1134/_xlfn.XLOOKUP(DATE(YEAR($G1134),MONTH($G1134),1),Inflaçao!$B:$B,Inflaçao!$C:$C)*Inflaçao!$C$273)*(Inflaçao!$G$289/Inflaçao!$G$273),
I1134*(((Inflaçao!$C$273/_xlfn.XLOOKUP(DATE(YEAR($G1134),MONTH($G1134),1),Inflaçao!$B:$B,Inflaçao!$C:$C))*0.55+(Inflaçao!$G$273/_xlfn.XLOOKUP(DATE(YEAR($G1134),MONTH($G1134),1),Inflaçao!$F:$F,Inflaçao!$G:$G))*0.45)*(Inflaçao!$G$289/Inflaçao!$G$273)))),
IF(AND($G1134&lt;45530,$L1134="Inv. Não Remunerado"),
IF(AND($D1134="Linepack",$E1134&lt;&gt;"GASIG"),((I1134/_xlfn.XLOOKUP(DATE(YEAR($G1134),MONTH($G1134),1),Inflaçao!$B:$B,Inflaçao!$C:$C)*Inflaçao!$C$265)*((Inflaçao!$C$273/Inflaçao!$C$265)*0.55+(Inflaçao!$G$273/Inflaçao!$G$265)*0.45)*(Inflaçao!$G$289/Inflaçao!$G$273)),
IF($E1134&lt;&gt;"GASIG",(I1134/_xlfn.XLOOKUP(DATE(YEAR($G1134),MONTH($G1134),1),Inflaçao!$B:$B,Inflaçao!$C:$C)*Inflaçao!$C$273)*(Inflaçao!$G$289/Inflaçao!$G$273),
I1134*(((Inflaçao!$C$273/_xlfn.XLOOKUP(DATE(YEAR($G1134),MONTH($G1134),1),Inflaçao!$B:$B,Inflaçao!$C:$C))*0.55+(Inflaçao!$G$273/_xlfn.XLOOKUP(DATE(YEAR($G1134),MONTH($G1134),1),Inflaçao!$F:$F,Inflaçao!$G:$G))*0.45)*(Inflaçao!$G$289/Inflaçao!$G$273)))),
IF(AND($D1134="Linepack",$E1134&lt;&gt;"GASIG"),((I1134/_xlfn.XLOOKUP(DATE(YEAR($G1134),MONTH($G1134),1),Inflaçao!$B:$B,Inflaçao!$C:$C)*Inflaçao!$C$265)*((Inflaçao!$C$273/Inflaçao!$C$265)*0.55+(Inflaçao!$G$273/Inflaçao!$G$265)*0.45)*(Inflaçao!$G$289/Inflaçao!$G$273)),
IF($E1134&lt;&gt;"GASIG",(I1134/_xlfn.XLOOKUP(DATE(YEAR($G1134),MONTH($G1134),1),Inflaçao!$F:$F,Inflaçao!$G:$G)*Inflaçao!$G$289),
I1134*(((Inflaçao!$C$273/_xlfn.XLOOKUP(DATE(YEAR($G1134),MONTH($G1134),1),Inflaçao!$B:$B,Inflaçao!$C:$C))*0.55+(Inflaçao!$G$273/_xlfn.XLOOKUP(DATE(YEAR($G1134),MONTH($G1134),1),Inflaçao!$F:$F,Inflaçao!$G:$G))*0.45)*(Inflaçao!$G$289/Inflaçao!$G$273))))
))</f>
        <v>121970.73882842487</v>
      </c>
      <c r="Q1134" s="13">
        <f>IF(OR($L1134="Anexo IV",$L1134="Inv. Remunerado"),
IF(AND($D1134="Linepack",$E1134&lt;&gt;"GASIG"),((N1134/_xlfn.XLOOKUP(DATE(YEAR($G1134),MONTH($G1134),1),Inflaçao!$B:$B,Inflaçao!$C:$C)*Inflaçao!$C$265)*((Inflaçao!$C$273/Inflaçao!$C$265)*0.55+(Inflaçao!$G$273/Inflaçao!$G$265)*0.45)*(Inflaçao!$G$289/Inflaçao!$G$273)),
IF($E1134&lt;&gt;"GASIG",(N1134/_xlfn.XLOOKUP(DATE(YEAR($G1134),MONTH($G1134),1),Inflaçao!$B:$B,Inflaçao!$C:$C)*Inflaçao!$C$273)*(Inflaçao!$G$289/Inflaçao!$G$273),
N1134*(((Inflaçao!$C$273/_xlfn.XLOOKUP(DATE(YEAR($G1134),MONTH($G1134),1),Inflaçao!$B:$B,Inflaçao!$C:$C))*0.55+(Inflaçao!$G$273/_xlfn.XLOOKUP(DATE(YEAR($G1134),MONTH($G1134),1),Inflaçao!$F:$F,Inflaçao!$G:$G))*0.45)*(Inflaçao!$G$289/Inflaçao!$G$273)))),
IF(AND($G1134&lt;45530,$L1134="Inv. Não Remunerado"),
IF(AND($D1134="Linepack",$E1134&lt;&gt;"GASIG"),((N1134/_xlfn.XLOOKUP(DATE(YEAR($G1134),MONTH($G1134),1),Inflaçao!$B:$B,Inflaçao!$C:$C)*Inflaçao!$C$265)*((Inflaçao!$C$273/Inflaçao!$C$265)*0.55+(Inflaçao!$G$273/Inflaçao!$G$265)*0.45)*(Inflaçao!$G$289/Inflaçao!$G$273)),
IF($E1134&lt;&gt;"GASIG",(N1134/_xlfn.XLOOKUP(DATE(YEAR($G1134),MONTH($G1134),1),Inflaçao!$B:$B,Inflaçao!$C:$C)*Inflaçao!$C$273)*(Inflaçao!$G$289/Inflaçao!$G$273),
N1134*(((Inflaçao!$C$273/_xlfn.XLOOKUP(DATE(YEAR($G1134),MONTH($G1134),1),Inflaçao!$B:$B,Inflaçao!$C:$C))*0.55+(Inflaçao!$G$273/_xlfn.XLOOKUP(DATE(YEAR($G1134),MONTH($G1134),1),Inflaçao!$F:$F,Inflaçao!$G:$G))*0.45)*(Inflaçao!$G$289/Inflaçao!$G$273)))),
IF(AND($D1134="Linepack",$E1134&lt;&gt;"GASIG"),((N1134/_xlfn.XLOOKUP(DATE(YEAR($G1134),MONTH($G1134),1),Inflaçao!$B:$B,Inflaçao!$C:$C)*Inflaçao!$C$265)*((Inflaçao!$C$273/Inflaçao!$C$265)*0.55+(Inflaçao!$G$273/Inflaçao!$G$265)*0.45)*(Inflaçao!$G$289/Inflaçao!$G$273)),
IF($E1134&lt;&gt;"GASIG",(N1134/_xlfn.XLOOKUP(DATE(YEAR($G1134),MONTH($G1134),1),Inflaçao!$F:$F,Inflaçao!$G:$G)*Inflaçao!$G$289),
N1134*(((Inflaçao!$C$273/_xlfn.XLOOKUP(DATE(YEAR($G1134),MONTH($G1134),1),Inflaçao!$B:$B,Inflaçao!$C:$C))*0.55+(Inflaçao!$G$273/_xlfn.XLOOKUP(DATE(YEAR($G1134),MONTH($G1134),1),Inflaçao!$F:$F,Inflaçao!$G:$G))*0.45)*(Inflaçao!$G$289/Inflaçao!$G$273))))
))</f>
        <v>-74941.779956253551</v>
      </c>
      <c r="R1134" s="16">
        <f t="shared" si="66"/>
        <v>47028.958872171323</v>
      </c>
      <c r="S1134" s="40"/>
    </row>
    <row r="1135" spans="1:19" ht="30" customHeight="1" x14ac:dyDescent="0.35">
      <c r="A1135" s="36"/>
      <c r="B1135" s="39" t="s">
        <v>2221</v>
      </c>
      <c r="C1135" s="10" t="s">
        <v>5949</v>
      </c>
      <c r="D1135" s="10" t="s">
        <v>37</v>
      </c>
      <c r="E1135" s="10" t="s">
        <v>5831</v>
      </c>
      <c r="F1135" s="10" t="s">
        <v>5815</v>
      </c>
      <c r="G1135" s="11">
        <v>40855</v>
      </c>
      <c r="H1135" s="12" t="s">
        <v>5668</v>
      </c>
      <c r="I1135" s="13">
        <v>4865.28</v>
      </c>
      <c r="J1135" s="13">
        <v>-3568.19</v>
      </c>
      <c r="K1135" s="13">
        <v>1297.0899999999997</v>
      </c>
      <c r="L1135" s="15" t="s">
        <v>5669</v>
      </c>
      <c r="M1135" s="15" t="s">
        <v>5670</v>
      </c>
      <c r="N1135" s="13">
        <f t="shared" si="64"/>
        <v>-3568.19</v>
      </c>
      <c r="O1135" s="13">
        <f t="shared" si="65"/>
        <v>1297.0899999999997</v>
      </c>
      <c r="P1135" s="13">
        <f>IF(OR($L1135="Anexo IV",$L1135="Inv. Remunerado"),
IF(AND($D1135="Linepack",$E1135&lt;&gt;"GASIG"),((I1135/_xlfn.XLOOKUP(DATE(YEAR($G1135),MONTH($G1135),1),Inflaçao!$B:$B,Inflaçao!$C:$C)*Inflaçao!$C$265)*((Inflaçao!$C$273/Inflaçao!$C$265)*0.55+(Inflaçao!$G$273/Inflaçao!$G$265)*0.45)*(Inflaçao!$G$289/Inflaçao!$G$273)),
IF($E1135&lt;&gt;"GASIG",(I1135/_xlfn.XLOOKUP(DATE(YEAR($G1135),MONTH($G1135),1),Inflaçao!$B:$B,Inflaçao!$C:$C)*Inflaçao!$C$273)*(Inflaçao!$G$289/Inflaçao!$G$273),
I1135*(((Inflaçao!$C$273/_xlfn.XLOOKUP(DATE(YEAR($G1135),MONTH($G1135),1),Inflaçao!$B:$B,Inflaçao!$C:$C))*0.55+(Inflaçao!$G$273/_xlfn.XLOOKUP(DATE(YEAR($G1135),MONTH($G1135),1),Inflaçao!$F:$F,Inflaçao!$G:$G))*0.45)*(Inflaçao!$G$289/Inflaçao!$G$273)))),
IF(AND($G1135&lt;45530,$L1135="Inv. Não Remunerado"),
IF(AND($D1135="Linepack",$E1135&lt;&gt;"GASIG"),((I1135/_xlfn.XLOOKUP(DATE(YEAR($G1135),MONTH($G1135),1),Inflaçao!$B:$B,Inflaçao!$C:$C)*Inflaçao!$C$265)*((Inflaçao!$C$273/Inflaçao!$C$265)*0.55+(Inflaçao!$G$273/Inflaçao!$G$265)*0.45)*(Inflaçao!$G$289/Inflaçao!$G$273)),
IF($E1135&lt;&gt;"GASIG",(I1135/_xlfn.XLOOKUP(DATE(YEAR($G1135),MONTH($G1135),1),Inflaçao!$B:$B,Inflaçao!$C:$C)*Inflaçao!$C$273)*(Inflaçao!$G$289/Inflaçao!$G$273),
I1135*(((Inflaçao!$C$273/_xlfn.XLOOKUP(DATE(YEAR($G1135),MONTH($G1135),1),Inflaçao!$B:$B,Inflaçao!$C:$C))*0.55+(Inflaçao!$G$273/_xlfn.XLOOKUP(DATE(YEAR($G1135),MONTH($G1135),1),Inflaçao!$F:$F,Inflaçao!$G:$G))*0.45)*(Inflaçao!$G$289/Inflaçao!$G$273)))),
IF(AND($D1135="Linepack",$E1135&lt;&gt;"GASIG"),((I1135/_xlfn.XLOOKUP(DATE(YEAR($G1135),MONTH($G1135),1),Inflaçao!$B:$B,Inflaçao!$C:$C)*Inflaçao!$C$265)*((Inflaçao!$C$273/Inflaçao!$C$265)*0.55+(Inflaçao!$G$273/Inflaçao!$G$265)*0.45)*(Inflaçao!$G$289/Inflaçao!$G$273)),
IF($E1135&lt;&gt;"GASIG",(I1135/_xlfn.XLOOKUP(DATE(YEAR($G1135),MONTH($G1135),1),Inflaçao!$F:$F,Inflaçao!$G:$G)*Inflaçao!$G$289),
I1135*(((Inflaçao!$C$273/_xlfn.XLOOKUP(DATE(YEAR($G1135),MONTH($G1135),1),Inflaçao!$B:$B,Inflaçao!$C:$C))*0.55+(Inflaçao!$G$273/_xlfn.XLOOKUP(DATE(YEAR($G1135),MONTH($G1135),1),Inflaçao!$F:$F,Inflaçao!$G:$G))*0.45)*(Inflaçao!$G$289/Inflaçao!$G$273))))
))</f>
        <v>12617.654588916625</v>
      </c>
      <c r="Q1135" s="13">
        <f>IF(OR($L1135="Anexo IV",$L1135="Inv. Remunerado"),
IF(AND($D1135="Linepack",$E1135&lt;&gt;"GASIG"),((N1135/_xlfn.XLOOKUP(DATE(YEAR($G1135),MONTH($G1135),1),Inflaçao!$B:$B,Inflaçao!$C:$C)*Inflaçao!$C$265)*((Inflaçao!$C$273/Inflaçao!$C$265)*0.55+(Inflaçao!$G$273/Inflaçao!$G$265)*0.45)*(Inflaçao!$G$289/Inflaçao!$G$273)),
IF($E1135&lt;&gt;"GASIG",(N1135/_xlfn.XLOOKUP(DATE(YEAR($G1135),MONTH($G1135),1),Inflaçao!$B:$B,Inflaçao!$C:$C)*Inflaçao!$C$273)*(Inflaçao!$G$289/Inflaçao!$G$273),
N1135*(((Inflaçao!$C$273/_xlfn.XLOOKUP(DATE(YEAR($G1135),MONTH($G1135),1),Inflaçao!$B:$B,Inflaçao!$C:$C))*0.55+(Inflaçao!$G$273/_xlfn.XLOOKUP(DATE(YEAR($G1135),MONTH($G1135),1),Inflaçao!$F:$F,Inflaçao!$G:$G))*0.45)*(Inflaçao!$G$289/Inflaçao!$G$273)))),
IF(AND($G1135&lt;45530,$L1135="Inv. Não Remunerado"),
IF(AND($D1135="Linepack",$E1135&lt;&gt;"GASIG"),((N1135/_xlfn.XLOOKUP(DATE(YEAR($G1135),MONTH($G1135),1),Inflaçao!$B:$B,Inflaçao!$C:$C)*Inflaçao!$C$265)*((Inflaçao!$C$273/Inflaçao!$C$265)*0.55+(Inflaçao!$G$273/Inflaçao!$G$265)*0.45)*(Inflaçao!$G$289/Inflaçao!$G$273)),
IF($E1135&lt;&gt;"GASIG",(N1135/_xlfn.XLOOKUP(DATE(YEAR($G1135),MONTH($G1135),1),Inflaçao!$B:$B,Inflaçao!$C:$C)*Inflaçao!$C$273)*(Inflaçao!$G$289/Inflaçao!$G$273),
N1135*(((Inflaçao!$C$273/_xlfn.XLOOKUP(DATE(YEAR($G1135),MONTH($G1135),1),Inflaçao!$B:$B,Inflaçao!$C:$C))*0.55+(Inflaçao!$G$273/_xlfn.XLOOKUP(DATE(YEAR($G1135),MONTH($G1135),1),Inflaçao!$F:$F,Inflaçao!$G:$G))*0.45)*(Inflaçao!$G$289/Inflaçao!$G$273)))),
IF(AND($D1135="Linepack",$E1135&lt;&gt;"GASIG"),((N1135/_xlfn.XLOOKUP(DATE(YEAR($G1135),MONTH($G1135),1),Inflaçao!$B:$B,Inflaçao!$C:$C)*Inflaçao!$C$265)*((Inflaçao!$C$273/Inflaçao!$C$265)*0.55+(Inflaçao!$G$273/Inflaçao!$G$265)*0.45)*(Inflaçao!$G$289/Inflaçao!$G$273)),
IF($E1135&lt;&gt;"GASIG",(N1135/_xlfn.XLOOKUP(DATE(YEAR($G1135),MONTH($G1135),1),Inflaçao!$F:$F,Inflaçao!$G:$G)*Inflaçao!$G$289),
N1135*(((Inflaçao!$C$273/_xlfn.XLOOKUP(DATE(YEAR($G1135),MONTH($G1135),1),Inflaçao!$B:$B,Inflaçao!$C:$C))*0.55+(Inflaçao!$G$273/_xlfn.XLOOKUP(DATE(YEAR($G1135),MONTH($G1135),1),Inflaçao!$F:$F,Inflaçao!$G:$G))*0.45)*(Inflaçao!$G$289/Inflaçao!$G$273))))
))</f>
        <v>-9253.7714021857737</v>
      </c>
      <c r="R1135" s="16">
        <f t="shared" si="66"/>
        <v>3363.8831867308509</v>
      </c>
      <c r="S1135" s="40"/>
    </row>
    <row r="1136" spans="1:19" ht="30" customHeight="1" x14ac:dyDescent="0.35">
      <c r="A1136" s="36"/>
      <c r="B1136" s="39" t="s">
        <v>2222</v>
      </c>
      <c r="C1136" s="10" t="s">
        <v>5949</v>
      </c>
      <c r="D1136" s="10" t="s">
        <v>37</v>
      </c>
      <c r="E1136" s="10" t="s">
        <v>5831</v>
      </c>
      <c r="F1136" s="10" t="s">
        <v>5815</v>
      </c>
      <c r="G1136" s="11">
        <v>40855</v>
      </c>
      <c r="H1136" s="12" t="s">
        <v>5668</v>
      </c>
      <c r="I1136" s="13">
        <v>4865.28</v>
      </c>
      <c r="J1136" s="13">
        <v>-3568.19</v>
      </c>
      <c r="K1136" s="13">
        <v>1297.0899999999997</v>
      </c>
      <c r="L1136" s="15" t="s">
        <v>5669</v>
      </c>
      <c r="M1136" s="15" t="s">
        <v>5670</v>
      </c>
      <c r="N1136" s="13">
        <f t="shared" si="64"/>
        <v>-3568.19</v>
      </c>
      <c r="O1136" s="13">
        <f t="shared" si="65"/>
        <v>1297.0899999999997</v>
      </c>
      <c r="P1136" s="13">
        <f>IF(OR($L1136="Anexo IV",$L1136="Inv. Remunerado"),
IF(AND($D1136="Linepack",$E1136&lt;&gt;"GASIG"),((I1136/_xlfn.XLOOKUP(DATE(YEAR($G1136),MONTH($G1136),1),Inflaçao!$B:$B,Inflaçao!$C:$C)*Inflaçao!$C$265)*((Inflaçao!$C$273/Inflaçao!$C$265)*0.55+(Inflaçao!$G$273/Inflaçao!$G$265)*0.45)*(Inflaçao!$G$289/Inflaçao!$G$273)),
IF($E1136&lt;&gt;"GASIG",(I1136/_xlfn.XLOOKUP(DATE(YEAR($G1136),MONTH($G1136),1),Inflaçao!$B:$B,Inflaçao!$C:$C)*Inflaçao!$C$273)*(Inflaçao!$G$289/Inflaçao!$G$273),
I1136*(((Inflaçao!$C$273/_xlfn.XLOOKUP(DATE(YEAR($G1136),MONTH($G1136),1),Inflaçao!$B:$B,Inflaçao!$C:$C))*0.55+(Inflaçao!$G$273/_xlfn.XLOOKUP(DATE(YEAR($G1136),MONTH($G1136),1),Inflaçao!$F:$F,Inflaçao!$G:$G))*0.45)*(Inflaçao!$G$289/Inflaçao!$G$273)))),
IF(AND($G1136&lt;45530,$L1136="Inv. Não Remunerado"),
IF(AND($D1136="Linepack",$E1136&lt;&gt;"GASIG"),((I1136/_xlfn.XLOOKUP(DATE(YEAR($G1136),MONTH($G1136),1),Inflaçao!$B:$B,Inflaçao!$C:$C)*Inflaçao!$C$265)*((Inflaçao!$C$273/Inflaçao!$C$265)*0.55+(Inflaçao!$G$273/Inflaçao!$G$265)*0.45)*(Inflaçao!$G$289/Inflaçao!$G$273)),
IF($E1136&lt;&gt;"GASIG",(I1136/_xlfn.XLOOKUP(DATE(YEAR($G1136),MONTH($G1136),1),Inflaçao!$B:$B,Inflaçao!$C:$C)*Inflaçao!$C$273)*(Inflaçao!$G$289/Inflaçao!$G$273),
I1136*(((Inflaçao!$C$273/_xlfn.XLOOKUP(DATE(YEAR($G1136),MONTH($G1136),1),Inflaçao!$B:$B,Inflaçao!$C:$C))*0.55+(Inflaçao!$G$273/_xlfn.XLOOKUP(DATE(YEAR($G1136),MONTH($G1136),1),Inflaçao!$F:$F,Inflaçao!$G:$G))*0.45)*(Inflaçao!$G$289/Inflaçao!$G$273)))),
IF(AND($D1136="Linepack",$E1136&lt;&gt;"GASIG"),((I1136/_xlfn.XLOOKUP(DATE(YEAR($G1136),MONTH($G1136),1),Inflaçao!$B:$B,Inflaçao!$C:$C)*Inflaçao!$C$265)*((Inflaçao!$C$273/Inflaçao!$C$265)*0.55+(Inflaçao!$G$273/Inflaçao!$G$265)*0.45)*(Inflaçao!$G$289/Inflaçao!$G$273)),
IF($E1136&lt;&gt;"GASIG",(I1136/_xlfn.XLOOKUP(DATE(YEAR($G1136),MONTH($G1136),1),Inflaçao!$F:$F,Inflaçao!$G:$G)*Inflaçao!$G$289),
I1136*(((Inflaçao!$C$273/_xlfn.XLOOKUP(DATE(YEAR($G1136),MONTH($G1136),1),Inflaçao!$B:$B,Inflaçao!$C:$C))*0.55+(Inflaçao!$G$273/_xlfn.XLOOKUP(DATE(YEAR($G1136),MONTH($G1136),1),Inflaçao!$F:$F,Inflaçao!$G:$G))*0.45)*(Inflaçao!$G$289/Inflaçao!$G$273))))
))</f>
        <v>12617.654588916625</v>
      </c>
      <c r="Q1136" s="13">
        <f>IF(OR($L1136="Anexo IV",$L1136="Inv. Remunerado"),
IF(AND($D1136="Linepack",$E1136&lt;&gt;"GASIG"),((N1136/_xlfn.XLOOKUP(DATE(YEAR($G1136),MONTH($G1136),1),Inflaçao!$B:$B,Inflaçao!$C:$C)*Inflaçao!$C$265)*((Inflaçao!$C$273/Inflaçao!$C$265)*0.55+(Inflaçao!$G$273/Inflaçao!$G$265)*0.45)*(Inflaçao!$G$289/Inflaçao!$G$273)),
IF($E1136&lt;&gt;"GASIG",(N1136/_xlfn.XLOOKUP(DATE(YEAR($G1136),MONTH($G1136),1),Inflaçao!$B:$B,Inflaçao!$C:$C)*Inflaçao!$C$273)*(Inflaçao!$G$289/Inflaçao!$G$273),
N1136*(((Inflaçao!$C$273/_xlfn.XLOOKUP(DATE(YEAR($G1136),MONTH($G1136),1),Inflaçao!$B:$B,Inflaçao!$C:$C))*0.55+(Inflaçao!$G$273/_xlfn.XLOOKUP(DATE(YEAR($G1136),MONTH($G1136),1),Inflaçao!$F:$F,Inflaçao!$G:$G))*0.45)*(Inflaçao!$G$289/Inflaçao!$G$273)))),
IF(AND($G1136&lt;45530,$L1136="Inv. Não Remunerado"),
IF(AND($D1136="Linepack",$E1136&lt;&gt;"GASIG"),((N1136/_xlfn.XLOOKUP(DATE(YEAR($G1136),MONTH($G1136),1),Inflaçao!$B:$B,Inflaçao!$C:$C)*Inflaçao!$C$265)*((Inflaçao!$C$273/Inflaçao!$C$265)*0.55+(Inflaçao!$G$273/Inflaçao!$G$265)*0.45)*(Inflaçao!$G$289/Inflaçao!$G$273)),
IF($E1136&lt;&gt;"GASIG",(N1136/_xlfn.XLOOKUP(DATE(YEAR($G1136),MONTH($G1136),1),Inflaçao!$B:$B,Inflaçao!$C:$C)*Inflaçao!$C$273)*(Inflaçao!$G$289/Inflaçao!$G$273),
N1136*(((Inflaçao!$C$273/_xlfn.XLOOKUP(DATE(YEAR($G1136),MONTH($G1136),1),Inflaçao!$B:$B,Inflaçao!$C:$C))*0.55+(Inflaçao!$G$273/_xlfn.XLOOKUP(DATE(YEAR($G1136),MONTH($G1136),1),Inflaçao!$F:$F,Inflaçao!$G:$G))*0.45)*(Inflaçao!$G$289/Inflaçao!$G$273)))),
IF(AND($D1136="Linepack",$E1136&lt;&gt;"GASIG"),((N1136/_xlfn.XLOOKUP(DATE(YEAR($G1136),MONTH($G1136),1),Inflaçao!$B:$B,Inflaçao!$C:$C)*Inflaçao!$C$265)*((Inflaçao!$C$273/Inflaçao!$C$265)*0.55+(Inflaçao!$G$273/Inflaçao!$G$265)*0.45)*(Inflaçao!$G$289/Inflaçao!$G$273)),
IF($E1136&lt;&gt;"GASIG",(N1136/_xlfn.XLOOKUP(DATE(YEAR($G1136),MONTH($G1136),1),Inflaçao!$F:$F,Inflaçao!$G:$G)*Inflaçao!$G$289),
N1136*(((Inflaçao!$C$273/_xlfn.XLOOKUP(DATE(YEAR($G1136),MONTH($G1136),1),Inflaçao!$B:$B,Inflaçao!$C:$C))*0.55+(Inflaçao!$G$273/_xlfn.XLOOKUP(DATE(YEAR($G1136),MONTH($G1136),1),Inflaçao!$F:$F,Inflaçao!$G:$G))*0.45)*(Inflaçao!$G$289/Inflaçao!$G$273))))
))</f>
        <v>-9253.7714021857737</v>
      </c>
      <c r="R1136" s="16">
        <f t="shared" si="66"/>
        <v>3363.8831867308509</v>
      </c>
      <c r="S1136" s="40"/>
    </row>
    <row r="1137" spans="1:19" ht="30" customHeight="1" x14ac:dyDescent="0.35">
      <c r="A1137" s="36"/>
      <c r="B1137" s="39" t="s">
        <v>2223</v>
      </c>
      <c r="C1137" s="10" t="s">
        <v>5674</v>
      </c>
      <c r="D1137" s="10" t="s">
        <v>37</v>
      </c>
      <c r="E1137" s="10" t="s">
        <v>5831</v>
      </c>
      <c r="F1137" s="10" t="s">
        <v>5815</v>
      </c>
      <c r="G1137" s="11">
        <v>40855</v>
      </c>
      <c r="H1137" s="12" t="s">
        <v>5668</v>
      </c>
      <c r="I1137" s="13">
        <v>56761.64</v>
      </c>
      <c r="J1137" s="13">
        <v>-34875.74</v>
      </c>
      <c r="K1137" s="13">
        <v>21885.9</v>
      </c>
      <c r="L1137" s="15" t="s">
        <v>5669</v>
      </c>
      <c r="M1137" s="15" t="s">
        <v>5670</v>
      </c>
      <c r="N1137" s="13">
        <f t="shared" si="64"/>
        <v>-34875.74</v>
      </c>
      <c r="O1137" s="13">
        <f t="shared" si="65"/>
        <v>21885.9</v>
      </c>
      <c r="P1137" s="13">
        <f>IF(OR($L1137="Anexo IV",$L1137="Inv. Remunerado"),
IF(AND($D1137="Linepack",$E1137&lt;&gt;"GASIG"),((I1137/_xlfn.XLOOKUP(DATE(YEAR($G1137),MONTH($G1137),1),Inflaçao!$B:$B,Inflaçao!$C:$C)*Inflaçao!$C$265)*((Inflaçao!$C$273/Inflaçao!$C$265)*0.55+(Inflaçao!$G$273/Inflaçao!$G$265)*0.45)*(Inflaçao!$G$289/Inflaçao!$G$273)),
IF($E1137&lt;&gt;"GASIG",(I1137/_xlfn.XLOOKUP(DATE(YEAR($G1137),MONTH($G1137),1),Inflaçao!$B:$B,Inflaçao!$C:$C)*Inflaçao!$C$273)*(Inflaçao!$G$289/Inflaçao!$G$273),
I1137*(((Inflaçao!$C$273/_xlfn.XLOOKUP(DATE(YEAR($G1137),MONTH($G1137),1),Inflaçao!$B:$B,Inflaçao!$C:$C))*0.55+(Inflaçao!$G$273/_xlfn.XLOOKUP(DATE(YEAR($G1137),MONTH($G1137),1),Inflaçao!$F:$F,Inflaçao!$G:$G))*0.45)*(Inflaçao!$G$289/Inflaçao!$G$273)))),
IF(AND($G1137&lt;45530,$L1137="Inv. Não Remunerado"),
IF(AND($D1137="Linepack",$E1137&lt;&gt;"GASIG"),((I1137/_xlfn.XLOOKUP(DATE(YEAR($G1137),MONTH($G1137),1),Inflaçao!$B:$B,Inflaçao!$C:$C)*Inflaçao!$C$265)*((Inflaçao!$C$273/Inflaçao!$C$265)*0.55+(Inflaçao!$G$273/Inflaçao!$G$265)*0.45)*(Inflaçao!$G$289/Inflaçao!$G$273)),
IF($E1137&lt;&gt;"GASIG",(I1137/_xlfn.XLOOKUP(DATE(YEAR($G1137),MONTH($G1137),1),Inflaçao!$B:$B,Inflaçao!$C:$C)*Inflaçao!$C$273)*(Inflaçao!$G$289/Inflaçao!$G$273),
I1137*(((Inflaçao!$C$273/_xlfn.XLOOKUP(DATE(YEAR($G1137),MONTH($G1137),1),Inflaçao!$B:$B,Inflaçao!$C:$C))*0.55+(Inflaçao!$G$273/_xlfn.XLOOKUP(DATE(YEAR($G1137),MONTH($G1137),1),Inflaçao!$F:$F,Inflaçao!$G:$G))*0.45)*(Inflaçao!$G$289/Inflaçao!$G$273)))),
IF(AND($D1137="Linepack",$E1137&lt;&gt;"GASIG"),((I1137/_xlfn.XLOOKUP(DATE(YEAR($G1137),MONTH($G1137),1),Inflaçao!$B:$B,Inflaçao!$C:$C)*Inflaçao!$C$265)*((Inflaçao!$C$273/Inflaçao!$C$265)*0.55+(Inflaçao!$G$273/Inflaçao!$G$265)*0.45)*(Inflaçao!$G$289/Inflaçao!$G$273)),
IF($E1137&lt;&gt;"GASIG",(I1137/_xlfn.XLOOKUP(DATE(YEAR($G1137),MONTH($G1137),1),Inflaçao!$F:$F,Inflaçao!$G:$G)*Inflaçao!$G$289),
I1137*(((Inflaçao!$C$273/_xlfn.XLOOKUP(DATE(YEAR($G1137),MONTH($G1137),1),Inflaçao!$B:$B,Inflaçao!$C:$C))*0.55+(Inflaçao!$G$273/_xlfn.XLOOKUP(DATE(YEAR($G1137),MONTH($G1137),1),Inflaçao!$F:$F,Inflaçao!$G:$G))*0.45)*(Inflaçao!$G$289/Inflaçao!$G$273))))
))</f>
        <v>147206.07394033505</v>
      </c>
      <c r="Q1137" s="13">
        <f>IF(OR($L1137="Anexo IV",$L1137="Inv. Remunerado"),
IF(AND($D1137="Linepack",$E1137&lt;&gt;"GASIG"),((N1137/_xlfn.XLOOKUP(DATE(YEAR($G1137),MONTH($G1137),1),Inflaçao!$B:$B,Inflaçao!$C:$C)*Inflaçao!$C$265)*((Inflaçao!$C$273/Inflaçao!$C$265)*0.55+(Inflaçao!$G$273/Inflaçao!$G$265)*0.45)*(Inflaçao!$G$289/Inflaçao!$G$273)),
IF($E1137&lt;&gt;"GASIG",(N1137/_xlfn.XLOOKUP(DATE(YEAR($G1137),MONTH($G1137),1),Inflaçao!$B:$B,Inflaçao!$C:$C)*Inflaçao!$C$273)*(Inflaçao!$G$289/Inflaçao!$G$273),
N1137*(((Inflaçao!$C$273/_xlfn.XLOOKUP(DATE(YEAR($G1137),MONTH($G1137),1),Inflaçao!$B:$B,Inflaçao!$C:$C))*0.55+(Inflaçao!$G$273/_xlfn.XLOOKUP(DATE(YEAR($G1137),MONTH($G1137),1),Inflaçao!$F:$F,Inflaçao!$G:$G))*0.45)*(Inflaçao!$G$289/Inflaçao!$G$273)))),
IF(AND($G1137&lt;45530,$L1137="Inv. Não Remunerado"),
IF(AND($D1137="Linepack",$E1137&lt;&gt;"GASIG"),((N1137/_xlfn.XLOOKUP(DATE(YEAR($G1137),MONTH($G1137),1),Inflaçao!$B:$B,Inflaçao!$C:$C)*Inflaçao!$C$265)*((Inflaçao!$C$273/Inflaçao!$C$265)*0.55+(Inflaçao!$G$273/Inflaçao!$G$265)*0.45)*(Inflaçao!$G$289/Inflaçao!$G$273)),
IF($E1137&lt;&gt;"GASIG",(N1137/_xlfn.XLOOKUP(DATE(YEAR($G1137),MONTH($G1137),1),Inflaçao!$B:$B,Inflaçao!$C:$C)*Inflaçao!$C$273)*(Inflaçao!$G$289/Inflaçao!$G$273),
N1137*(((Inflaçao!$C$273/_xlfn.XLOOKUP(DATE(YEAR($G1137),MONTH($G1137),1),Inflaçao!$B:$B,Inflaçao!$C:$C))*0.55+(Inflaçao!$G$273/_xlfn.XLOOKUP(DATE(YEAR($G1137),MONTH($G1137),1),Inflaçao!$F:$F,Inflaçao!$G:$G))*0.45)*(Inflaçao!$G$289/Inflaçao!$G$273)))),
IF(AND($D1137="Linepack",$E1137&lt;&gt;"GASIG"),((N1137/_xlfn.XLOOKUP(DATE(YEAR($G1137),MONTH($G1137),1),Inflaçao!$B:$B,Inflaçao!$C:$C)*Inflaçao!$C$265)*((Inflaçao!$C$273/Inflaçao!$C$265)*0.55+(Inflaçao!$G$273/Inflaçao!$G$265)*0.45)*(Inflaçao!$G$289/Inflaçao!$G$273)),
IF($E1137&lt;&gt;"GASIG",(N1137/_xlfn.XLOOKUP(DATE(YEAR($G1137),MONTH($G1137),1),Inflaçao!$F:$F,Inflaçao!$G:$G)*Inflaçao!$G$289),
N1137*(((Inflaçao!$C$273/_xlfn.XLOOKUP(DATE(YEAR($G1137),MONTH($G1137),1),Inflaçao!$B:$B,Inflaçao!$C:$C))*0.55+(Inflaçao!$G$273/_xlfn.XLOOKUP(DATE(YEAR($G1137),MONTH($G1137),1),Inflaçao!$F:$F,Inflaçao!$G:$G))*0.45)*(Inflaçao!$G$289/Inflaçao!$G$273))))
))</f>
        <v>-90447.012474690666</v>
      </c>
      <c r="R1137" s="16">
        <f t="shared" si="66"/>
        <v>56759.061465644379</v>
      </c>
      <c r="S1137" s="40"/>
    </row>
    <row r="1138" spans="1:19" ht="30" customHeight="1" x14ac:dyDescent="0.35">
      <c r="A1138" s="36"/>
      <c r="B1138" s="39" t="s">
        <v>2224</v>
      </c>
      <c r="C1138" s="10" t="s">
        <v>5753</v>
      </c>
      <c r="D1138" s="10" t="s">
        <v>37</v>
      </c>
      <c r="E1138" s="10" t="s">
        <v>5831</v>
      </c>
      <c r="F1138" s="10" t="s">
        <v>5815</v>
      </c>
      <c r="G1138" s="11">
        <v>40855</v>
      </c>
      <c r="H1138" s="12" t="s">
        <v>5668</v>
      </c>
      <c r="I1138" s="13">
        <v>17839.37</v>
      </c>
      <c r="J1138" s="13">
        <v>-9621.17</v>
      </c>
      <c r="K1138" s="13">
        <v>8218.1999999999989</v>
      </c>
      <c r="L1138" s="15" t="s">
        <v>5669</v>
      </c>
      <c r="M1138" s="15" t="s">
        <v>5670</v>
      </c>
      <c r="N1138" s="13">
        <f t="shared" si="64"/>
        <v>-9621.17</v>
      </c>
      <c r="O1138" s="13">
        <f t="shared" si="65"/>
        <v>8218.1999999999989</v>
      </c>
      <c r="P1138" s="13">
        <f>IF(OR($L1138="Anexo IV",$L1138="Inv. Remunerado"),
IF(AND($D1138="Linepack",$E1138&lt;&gt;"GASIG"),((I1138/_xlfn.XLOOKUP(DATE(YEAR($G1138),MONTH($G1138),1),Inflaçao!$B:$B,Inflaçao!$C:$C)*Inflaçao!$C$265)*((Inflaçao!$C$273/Inflaçao!$C$265)*0.55+(Inflaçao!$G$273/Inflaçao!$G$265)*0.45)*(Inflaçao!$G$289/Inflaçao!$G$273)),
IF($E1138&lt;&gt;"GASIG",(I1138/_xlfn.XLOOKUP(DATE(YEAR($G1138),MONTH($G1138),1),Inflaçao!$B:$B,Inflaçao!$C:$C)*Inflaçao!$C$273)*(Inflaçao!$G$289/Inflaçao!$G$273),
I1138*(((Inflaçao!$C$273/_xlfn.XLOOKUP(DATE(YEAR($G1138),MONTH($G1138),1),Inflaçao!$B:$B,Inflaçao!$C:$C))*0.55+(Inflaçao!$G$273/_xlfn.XLOOKUP(DATE(YEAR($G1138),MONTH($G1138),1),Inflaçao!$F:$F,Inflaçao!$G:$G))*0.45)*(Inflaçao!$G$289/Inflaçao!$G$273)))),
IF(AND($G1138&lt;45530,$L1138="Inv. Não Remunerado"),
IF(AND($D1138="Linepack",$E1138&lt;&gt;"GASIG"),((I1138/_xlfn.XLOOKUP(DATE(YEAR($G1138),MONTH($G1138),1),Inflaçao!$B:$B,Inflaçao!$C:$C)*Inflaçao!$C$265)*((Inflaçao!$C$273/Inflaçao!$C$265)*0.55+(Inflaçao!$G$273/Inflaçao!$G$265)*0.45)*(Inflaçao!$G$289/Inflaçao!$G$273)),
IF($E1138&lt;&gt;"GASIG",(I1138/_xlfn.XLOOKUP(DATE(YEAR($G1138),MONTH($G1138),1),Inflaçao!$B:$B,Inflaçao!$C:$C)*Inflaçao!$C$273)*(Inflaçao!$G$289/Inflaçao!$G$273),
I1138*(((Inflaçao!$C$273/_xlfn.XLOOKUP(DATE(YEAR($G1138),MONTH($G1138),1),Inflaçao!$B:$B,Inflaçao!$C:$C))*0.55+(Inflaçao!$G$273/_xlfn.XLOOKUP(DATE(YEAR($G1138),MONTH($G1138),1),Inflaçao!$F:$F,Inflaçao!$G:$G))*0.45)*(Inflaçao!$G$289/Inflaçao!$G$273)))),
IF(AND($D1138="Linepack",$E1138&lt;&gt;"GASIG"),((I1138/_xlfn.XLOOKUP(DATE(YEAR($G1138),MONTH($G1138),1),Inflaçao!$B:$B,Inflaçao!$C:$C)*Inflaçao!$C$265)*((Inflaçao!$C$273/Inflaçao!$C$265)*0.55+(Inflaçao!$G$273/Inflaçao!$G$265)*0.45)*(Inflaçao!$G$289/Inflaçao!$G$273)),
IF($E1138&lt;&gt;"GASIG",(I1138/_xlfn.XLOOKUP(DATE(YEAR($G1138),MONTH($G1138),1),Inflaçao!$F:$F,Inflaçao!$G:$G)*Inflaçao!$G$289),
I1138*(((Inflaçao!$C$273/_xlfn.XLOOKUP(DATE(YEAR($G1138),MONTH($G1138),1),Inflaçao!$B:$B,Inflaçao!$C:$C))*0.55+(Inflaçao!$G$273/_xlfn.XLOOKUP(DATE(YEAR($G1138),MONTH($G1138),1),Inflaçao!$F:$F,Inflaçao!$G:$G))*0.45)*(Inflaçao!$G$289/Inflaçao!$G$273))))
))</f>
        <v>46264.759426771234</v>
      </c>
      <c r="Q1138" s="13">
        <f>IF(OR($L1138="Anexo IV",$L1138="Inv. Remunerado"),
IF(AND($D1138="Linepack",$E1138&lt;&gt;"GASIG"),((N1138/_xlfn.XLOOKUP(DATE(YEAR($G1138),MONTH($G1138),1),Inflaçao!$B:$B,Inflaçao!$C:$C)*Inflaçao!$C$265)*((Inflaçao!$C$273/Inflaçao!$C$265)*0.55+(Inflaçao!$G$273/Inflaçao!$G$265)*0.45)*(Inflaçao!$G$289/Inflaçao!$G$273)),
IF($E1138&lt;&gt;"GASIG",(N1138/_xlfn.XLOOKUP(DATE(YEAR($G1138),MONTH($G1138),1),Inflaçao!$B:$B,Inflaçao!$C:$C)*Inflaçao!$C$273)*(Inflaçao!$G$289/Inflaçao!$G$273),
N1138*(((Inflaçao!$C$273/_xlfn.XLOOKUP(DATE(YEAR($G1138),MONTH($G1138),1),Inflaçao!$B:$B,Inflaçao!$C:$C))*0.55+(Inflaçao!$G$273/_xlfn.XLOOKUP(DATE(YEAR($G1138),MONTH($G1138),1),Inflaçao!$F:$F,Inflaçao!$G:$G))*0.45)*(Inflaçao!$G$289/Inflaçao!$G$273)))),
IF(AND($G1138&lt;45530,$L1138="Inv. Não Remunerado"),
IF(AND($D1138="Linepack",$E1138&lt;&gt;"GASIG"),((N1138/_xlfn.XLOOKUP(DATE(YEAR($G1138),MONTH($G1138),1),Inflaçao!$B:$B,Inflaçao!$C:$C)*Inflaçao!$C$265)*((Inflaçao!$C$273/Inflaçao!$C$265)*0.55+(Inflaçao!$G$273/Inflaçao!$G$265)*0.45)*(Inflaçao!$G$289/Inflaçao!$G$273)),
IF($E1138&lt;&gt;"GASIG",(N1138/_xlfn.XLOOKUP(DATE(YEAR($G1138),MONTH($G1138),1),Inflaçao!$B:$B,Inflaçao!$C:$C)*Inflaçao!$C$273)*(Inflaçao!$G$289/Inflaçao!$G$273),
N1138*(((Inflaçao!$C$273/_xlfn.XLOOKUP(DATE(YEAR($G1138),MONTH($G1138),1),Inflaçao!$B:$B,Inflaçao!$C:$C))*0.55+(Inflaçao!$G$273/_xlfn.XLOOKUP(DATE(YEAR($G1138),MONTH($G1138),1),Inflaçao!$F:$F,Inflaçao!$G:$G))*0.45)*(Inflaçao!$G$289/Inflaçao!$G$273)))),
IF(AND($D1138="Linepack",$E1138&lt;&gt;"GASIG"),((N1138/_xlfn.XLOOKUP(DATE(YEAR($G1138),MONTH($G1138),1),Inflaçao!$B:$B,Inflaçao!$C:$C)*Inflaçao!$C$265)*((Inflaçao!$C$273/Inflaçao!$C$265)*0.55+(Inflaçao!$G$273/Inflaçao!$G$265)*0.45)*(Inflaçao!$G$289/Inflaçao!$G$273)),
IF($E1138&lt;&gt;"GASIG",(N1138/_xlfn.XLOOKUP(DATE(YEAR($G1138),MONTH($G1138),1),Inflaçao!$F:$F,Inflaçao!$G:$G)*Inflaçao!$G$289),
N1138*(((Inflaçao!$C$273/_xlfn.XLOOKUP(DATE(YEAR($G1138),MONTH($G1138),1),Inflaçao!$B:$B,Inflaçao!$C:$C))*0.55+(Inflaçao!$G$273/_xlfn.XLOOKUP(DATE(YEAR($G1138),MONTH($G1138),1),Inflaçao!$F:$F,Inflaçao!$G:$G))*0.45)*(Inflaçao!$G$289/Inflaçao!$G$273))))
))</f>
        <v>-24951.616310108966</v>
      </c>
      <c r="R1138" s="16">
        <f t="shared" si="66"/>
        <v>21313.143116662268</v>
      </c>
      <c r="S1138" s="40"/>
    </row>
    <row r="1139" spans="1:19" ht="30" customHeight="1" x14ac:dyDescent="0.35">
      <c r="A1139" s="36"/>
      <c r="B1139" s="39" t="s">
        <v>2225</v>
      </c>
      <c r="C1139" s="10" t="s">
        <v>5695</v>
      </c>
      <c r="D1139" s="10" t="s">
        <v>37</v>
      </c>
      <c r="E1139" s="10" t="s">
        <v>5831</v>
      </c>
      <c r="F1139" s="10" t="s">
        <v>5815</v>
      </c>
      <c r="G1139" s="11">
        <v>40855</v>
      </c>
      <c r="H1139" s="12" t="s">
        <v>5668</v>
      </c>
      <c r="I1139" s="13">
        <v>47031.07</v>
      </c>
      <c r="J1139" s="13">
        <v>-28897.03</v>
      </c>
      <c r="K1139" s="13">
        <v>18134.04</v>
      </c>
      <c r="L1139" s="15" t="s">
        <v>5669</v>
      </c>
      <c r="M1139" s="15" t="s">
        <v>5670</v>
      </c>
      <c r="N1139" s="13">
        <f t="shared" si="64"/>
        <v>-28897.03</v>
      </c>
      <c r="O1139" s="13">
        <f t="shared" si="65"/>
        <v>18134.04</v>
      </c>
      <c r="P1139" s="13">
        <f>IF(OR($L1139="Anexo IV",$L1139="Inv. Remunerado"),
IF(AND($D1139="Linepack",$E1139&lt;&gt;"GASIG"),((I1139/_xlfn.XLOOKUP(DATE(YEAR($G1139),MONTH($G1139),1),Inflaçao!$B:$B,Inflaçao!$C:$C)*Inflaçao!$C$265)*((Inflaçao!$C$273/Inflaçao!$C$265)*0.55+(Inflaçao!$G$273/Inflaçao!$G$265)*0.45)*(Inflaçao!$G$289/Inflaçao!$G$273)),
IF($E1139&lt;&gt;"GASIG",(I1139/_xlfn.XLOOKUP(DATE(YEAR($G1139),MONTH($G1139),1),Inflaçao!$B:$B,Inflaçao!$C:$C)*Inflaçao!$C$273)*(Inflaçao!$G$289/Inflaçao!$G$273),
I1139*(((Inflaçao!$C$273/_xlfn.XLOOKUP(DATE(YEAR($G1139),MONTH($G1139),1),Inflaçao!$B:$B,Inflaçao!$C:$C))*0.55+(Inflaçao!$G$273/_xlfn.XLOOKUP(DATE(YEAR($G1139),MONTH($G1139),1),Inflaçao!$F:$F,Inflaçao!$G:$G))*0.45)*(Inflaçao!$G$289/Inflaçao!$G$273)))),
IF(AND($G1139&lt;45530,$L1139="Inv. Não Remunerado"),
IF(AND($D1139="Linepack",$E1139&lt;&gt;"GASIG"),((I1139/_xlfn.XLOOKUP(DATE(YEAR($G1139),MONTH($G1139),1),Inflaçao!$B:$B,Inflaçao!$C:$C)*Inflaçao!$C$265)*((Inflaçao!$C$273/Inflaçao!$C$265)*0.55+(Inflaçao!$G$273/Inflaçao!$G$265)*0.45)*(Inflaçao!$G$289/Inflaçao!$G$273)),
IF($E1139&lt;&gt;"GASIG",(I1139/_xlfn.XLOOKUP(DATE(YEAR($G1139),MONTH($G1139),1),Inflaçao!$B:$B,Inflaçao!$C:$C)*Inflaçao!$C$273)*(Inflaçao!$G$289/Inflaçao!$G$273),
I1139*(((Inflaçao!$C$273/_xlfn.XLOOKUP(DATE(YEAR($G1139),MONTH($G1139),1),Inflaçao!$B:$B,Inflaçao!$C:$C))*0.55+(Inflaçao!$G$273/_xlfn.XLOOKUP(DATE(YEAR($G1139),MONTH($G1139),1),Inflaçao!$F:$F,Inflaçao!$G:$G))*0.45)*(Inflaçao!$G$289/Inflaçao!$G$273)))),
IF(AND($D1139="Linepack",$E1139&lt;&gt;"GASIG"),((I1139/_xlfn.XLOOKUP(DATE(YEAR($G1139),MONTH($G1139),1),Inflaçao!$B:$B,Inflaçao!$C:$C)*Inflaçao!$C$265)*((Inflaçao!$C$273/Inflaçao!$C$265)*0.55+(Inflaçao!$G$273/Inflaçao!$G$265)*0.45)*(Inflaçao!$G$289/Inflaçao!$G$273)),
IF($E1139&lt;&gt;"GASIG",(I1139/_xlfn.XLOOKUP(DATE(YEAR($G1139),MONTH($G1139),1),Inflaçao!$F:$F,Inflaçao!$G:$G)*Inflaçao!$G$289),
I1139*(((Inflaçao!$C$273/_xlfn.XLOOKUP(DATE(YEAR($G1139),MONTH($G1139),1),Inflaçao!$B:$B,Inflaçao!$C:$C))*0.55+(Inflaçao!$G$273/_xlfn.XLOOKUP(DATE(YEAR($G1139),MONTH($G1139),1),Inflaçao!$F:$F,Inflaçao!$G:$G))*0.45)*(Inflaçao!$G$289/Inflaçao!$G$273))))
))</f>
        <v>121970.73882842487</v>
      </c>
      <c r="Q1139" s="13">
        <f>IF(OR($L1139="Anexo IV",$L1139="Inv. Remunerado"),
IF(AND($D1139="Linepack",$E1139&lt;&gt;"GASIG"),((N1139/_xlfn.XLOOKUP(DATE(YEAR($G1139),MONTH($G1139),1),Inflaçao!$B:$B,Inflaçao!$C:$C)*Inflaçao!$C$265)*((Inflaçao!$C$273/Inflaçao!$C$265)*0.55+(Inflaçao!$G$273/Inflaçao!$G$265)*0.45)*(Inflaçao!$G$289/Inflaçao!$G$273)),
IF($E1139&lt;&gt;"GASIG",(N1139/_xlfn.XLOOKUP(DATE(YEAR($G1139),MONTH($G1139),1),Inflaçao!$B:$B,Inflaçao!$C:$C)*Inflaçao!$C$273)*(Inflaçao!$G$289/Inflaçao!$G$273),
N1139*(((Inflaçao!$C$273/_xlfn.XLOOKUP(DATE(YEAR($G1139),MONTH($G1139),1),Inflaçao!$B:$B,Inflaçao!$C:$C))*0.55+(Inflaçao!$G$273/_xlfn.XLOOKUP(DATE(YEAR($G1139),MONTH($G1139),1),Inflaçao!$F:$F,Inflaçao!$G:$G))*0.45)*(Inflaçao!$G$289/Inflaçao!$G$273)))),
IF(AND($G1139&lt;45530,$L1139="Inv. Não Remunerado"),
IF(AND($D1139="Linepack",$E1139&lt;&gt;"GASIG"),((N1139/_xlfn.XLOOKUP(DATE(YEAR($G1139),MONTH($G1139),1),Inflaçao!$B:$B,Inflaçao!$C:$C)*Inflaçao!$C$265)*((Inflaçao!$C$273/Inflaçao!$C$265)*0.55+(Inflaçao!$G$273/Inflaçao!$G$265)*0.45)*(Inflaçao!$G$289/Inflaçao!$G$273)),
IF($E1139&lt;&gt;"GASIG",(N1139/_xlfn.XLOOKUP(DATE(YEAR($G1139),MONTH($G1139),1),Inflaçao!$B:$B,Inflaçao!$C:$C)*Inflaçao!$C$273)*(Inflaçao!$G$289/Inflaçao!$G$273),
N1139*(((Inflaçao!$C$273/_xlfn.XLOOKUP(DATE(YEAR($G1139),MONTH($G1139),1),Inflaçao!$B:$B,Inflaçao!$C:$C))*0.55+(Inflaçao!$G$273/_xlfn.XLOOKUP(DATE(YEAR($G1139),MONTH($G1139),1),Inflaçao!$F:$F,Inflaçao!$G:$G))*0.45)*(Inflaçao!$G$289/Inflaçao!$G$273)))),
IF(AND($D1139="Linepack",$E1139&lt;&gt;"GASIG"),((N1139/_xlfn.XLOOKUP(DATE(YEAR($G1139),MONTH($G1139),1),Inflaçao!$B:$B,Inflaçao!$C:$C)*Inflaçao!$C$265)*((Inflaçao!$C$273/Inflaçao!$C$265)*0.55+(Inflaçao!$G$273/Inflaçao!$G$265)*0.45)*(Inflaçao!$G$289/Inflaçao!$G$273)),
IF($E1139&lt;&gt;"GASIG",(N1139/_xlfn.XLOOKUP(DATE(YEAR($G1139),MONTH($G1139),1),Inflaçao!$F:$F,Inflaçao!$G:$G)*Inflaçao!$G$289),
N1139*(((Inflaçao!$C$273/_xlfn.XLOOKUP(DATE(YEAR($G1139),MONTH($G1139),1),Inflaçao!$B:$B,Inflaçao!$C:$C))*0.55+(Inflaçao!$G$273/_xlfn.XLOOKUP(DATE(YEAR($G1139),MONTH($G1139),1),Inflaçao!$F:$F,Inflaçao!$G:$G))*0.45)*(Inflaçao!$G$289/Inflaçao!$G$273))))
))</f>
        <v>-74941.779956253551</v>
      </c>
      <c r="R1139" s="16">
        <f t="shared" si="66"/>
        <v>47028.958872171323</v>
      </c>
      <c r="S1139" s="40"/>
    </row>
    <row r="1140" spans="1:19" ht="30" customHeight="1" x14ac:dyDescent="0.35">
      <c r="A1140" s="36"/>
      <c r="B1140" s="39" t="s">
        <v>2226</v>
      </c>
      <c r="C1140" s="10" t="s">
        <v>5949</v>
      </c>
      <c r="D1140" s="10" t="s">
        <v>37</v>
      </c>
      <c r="E1140" s="10" t="s">
        <v>5831</v>
      </c>
      <c r="F1140" s="10" t="s">
        <v>5815</v>
      </c>
      <c r="G1140" s="11">
        <v>40855</v>
      </c>
      <c r="H1140" s="12" t="s">
        <v>5668</v>
      </c>
      <c r="I1140" s="13">
        <v>4865.28</v>
      </c>
      <c r="J1140" s="13">
        <v>-3568.19</v>
      </c>
      <c r="K1140" s="13">
        <v>1297.0899999999997</v>
      </c>
      <c r="L1140" s="15" t="s">
        <v>5669</v>
      </c>
      <c r="M1140" s="15" t="s">
        <v>5670</v>
      </c>
      <c r="N1140" s="13">
        <f t="shared" si="64"/>
        <v>-3568.19</v>
      </c>
      <c r="O1140" s="13">
        <f t="shared" si="65"/>
        <v>1297.0899999999997</v>
      </c>
      <c r="P1140" s="13">
        <f>IF(OR($L1140="Anexo IV",$L1140="Inv. Remunerado"),
IF(AND($D1140="Linepack",$E1140&lt;&gt;"GASIG"),((I1140/_xlfn.XLOOKUP(DATE(YEAR($G1140),MONTH($G1140),1),Inflaçao!$B:$B,Inflaçao!$C:$C)*Inflaçao!$C$265)*((Inflaçao!$C$273/Inflaçao!$C$265)*0.55+(Inflaçao!$G$273/Inflaçao!$G$265)*0.45)*(Inflaçao!$G$289/Inflaçao!$G$273)),
IF($E1140&lt;&gt;"GASIG",(I1140/_xlfn.XLOOKUP(DATE(YEAR($G1140),MONTH($G1140),1),Inflaçao!$B:$B,Inflaçao!$C:$C)*Inflaçao!$C$273)*(Inflaçao!$G$289/Inflaçao!$G$273),
I1140*(((Inflaçao!$C$273/_xlfn.XLOOKUP(DATE(YEAR($G1140),MONTH($G1140),1),Inflaçao!$B:$B,Inflaçao!$C:$C))*0.55+(Inflaçao!$G$273/_xlfn.XLOOKUP(DATE(YEAR($G1140),MONTH($G1140),1),Inflaçao!$F:$F,Inflaçao!$G:$G))*0.45)*(Inflaçao!$G$289/Inflaçao!$G$273)))),
IF(AND($G1140&lt;45530,$L1140="Inv. Não Remunerado"),
IF(AND($D1140="Linepack",$E1140&lt;&gt;"GASIG"),((I1140/_xlfn.XLOOKUP(DATE(YEAR($G1140),MONTH($G1140),1),Inflaçao!$B:$B,Inflaçao!$C:$C)*Inflaçao!$C$265)*((Inflaçao!$C$273/Inflaçao!$C$265)*0.55+(Inflaçao!$G$273/Inflaçao!$G$265)*0.45)*(Inflaçao!$G$289/Inflaçao!$G$273)),
IF($E1140&lt;&gt;"GASIG",(I1140/_xlfn.XLOOKUP(DATE(YEAR($G1140),MONTH($G1140),1),Inflaçao!$B:$B,Inflaçao!$C:$C)*Inflaçao!$C$273)*(Inflaçao!$G$289/Inflaçao!$G$273),
I1140*(((Inflaçao!$C$273/_xlfn.XLOOKUP(DATE(YEAR($G1140),MONTH($G1140),1),Inflaçao!$B:$B,Inflaçao!$C:$C))*0.55+(Inflaçao!$G$273/_xlfn.XLOOKUP(DATE(YEAR($G1140),MONTH($G1140),1),Inflaçao!$F:$F,Inflaçao!$G:$G))*0.45)*(Inflaçao!$G$289/Inflaçao!$G$273)))),
IF(AND($D1140="Linepack",$E1140&lt;&gt;"GASIG"),((I1140/_xlfn.XLOOKUP(DATE(YEAR($G1140),MONTH($G1140),1),Inflaçao!$B:$B,Inflaçao!$C:$C)*Inflaçao!$C$265)*((Inflaçao!$C$273/Inflaçao!$C$265)*0.55+(Inflaçao!$G$273/Inflaçao!$G$265)*0.45)*(Inflaçao!$G$289/Inflaçao!$G$273)),
IF($E1140&lt;&gt;"GASIG",(I1140/_xlfn.XLOOKUP(DATE(YEAR($G1140),MONTH($G1140),1),Inflaçao!$F:$F,Inflaçao!$G:$G)*Inflaçao!$G$289),
I1140*(((Inflaçao!$C$273/_xlfn.XLOOKUP(DATE(YEAR($G1140),MONTH($G1140),1),Inflaçao!$B:$B,Inflaçao!$C:$C))*0.55+(Inflaçao!$G$273/_xlfn.XLOOKUP(DATE(YEAR($G1140),MONTH($G1140),1),Inflaçao!$F:$F,Inflaçao!$G:$G))*0.45)*(Inflaçao!$G$289/Inflaçao!$G$273))))
))</f>
        <v>12617.654588916625</v>
      </c>
      <c r="Q1140" s="13">
        <f>IF(OR($L1140="Anexo IV",$L1140="Inv. Remunerado"),
IF(AND($D1140="Linepack",$E1140&lt;&gt;"GASIG"),((N1140/_xlfn.XLOOKUP(DATE(YEAR($G1140),MONTH($G1140),1),Inflaçao!$B:$B,Inflaçao!$C:$C)*Inflaçao!$C$265)*((Inflaçao!$C$273/Inflaçao!$C$265)*0.55+(Inflaçao!$G$273/Inflaçao!$G$265)*0.45)*(Inflaçao!$G$289/Inflaçao!$G$273)),
IF($E1140&lt;&gt;"GASIG",(N1140/_xlfn.XLOOKUP(DATE(YEAR($G1140),MONTH($G1140),1),Inflaçao!$B:$B,Inflaçao!$C:$C)*Inflaçao!$C$273)*(Inflaçao!$G$289/Inflaçao!$G$273),
N1140*(((Inflaçao!$C$273/_xlfn.XLOOKUP(DATE(YEAR($G1140),MONTH($G1140),1),Inflaçao!$B:$B,Inflaçao!$C:$C))*0.55+(Inflaçao!$G$273/_xlfn.XLOOKUP(DATE(YEAR($G1140),MONTH($G1140),1),Inflaçao!$F:$F,Inflaçao!$G:$G))*0.45)*(Inflaçao!$G$289/Inflaçao!$G$273)))),
IF(AND($G1140&lt;45530,$L1140="Inv. Não Remunerado"),
IF(AND($D1140="Linepack",$E1140&lt;&gt;"GASIG"),((N1140/_xlfn.XLOOKUP(DATE(YEAR($G1140),MONTH($G1140),1),Inflaçao!$B:$B,Inflaçao!$C:$C)*Inflaçao!$C$265)*((Inflaçao!$C$273/Inflaçao!$C$265)*0.55+(Inflaçao!$G$273/Inflaçao!$G$265)*0.45)*(Inflaçao!$G$289/Inflaçao!$G$273)),
IF($E1140&lt;&gt;"GASIG",(N1140/_xlfn.XLOOKUP(DATE(YEAR($G1140),MONTH($G1140),1),Inflaçao!$B:$B,Inflaçao!$C:$C)*Inflaçao!$C$273)*(Inflaçao!$G$289/Inflaçao!$G$273),
N1140*(((Inflaçao!$C$273/_xlfn.XLOOKUP(DATE(YEAR($G1140),MONTH($G1140),1),Inflaçao!$B:$B,Inflaçao!$C:$C))*0.55+(Inflaçao!$G$273/_xlfn.XLOOKUP(DATE(YEAR($G1140),MONTH($G1140),1),Inflaçao!$F:$F,Inflaçao!$G:$G))*0.45)*(Inflaçao!$G$289/Inflaçao!$G$273)))),
IF(AND($D1140="Linepack",$E1140&lt;&gt;"GASIG"),((N1140/_xlfn.XLOOKUP(DATE(YEAR($G1140),MONTH($G1140),1),Inflaçao!$B:$B,Inflaçao!$C:$C)*Inflaçao!$C$265)*((Inflaçao!$C$273/Inflaçao!$C$265)*0.55+(Inflaçao!$G$273/Inflaçao!$G$265)*0.45)*(Inflaçao!$G$289/Inflaçao!$G$273)),
IF($E1140&lt;&gt;"GASIG",(N1140/_xlfn.XLOOKUP(DATE(YEAR($G1140),MONTH($G1140),1),Inflaçao!$F:$F,Inflaçao!$G:$G)*Inflaçao!$G$289),
N1140*(((Inflaçao!$C$273/_xlfn.XLOOKUP(DATE(YEAR($G1140),MONTH($G1140),1),Inflaçao!$B:$B,Inflaçao!$C:$C))*0.55+(Inflaçao!$G$273/_xlfn.XLOOKUP(DATE(YEAR($G1140),MONTH($G1140),1),Inflaçao!$F:$F,Inflaçao!$G:$G))*0.45)*(Inflaçao!$G$289/Inflaçao!$G$273))))
))</f>
        <v>-9253.7714021857737</v>
      </c>
      <c r="R1140" s="16">
        <f t="shared" si="66"/>
        <v>3363.8831867308509</v>
      </c>
      <c r="S1140" s="40"/>
    </row>
    <row r="1141" spans="1:19" ht="30" customHeight="1" x14ac:dyDescent="0.35">
      <c r="A1141" s="36"/>
      <c r="B1141" s="39" t="s">
        <v>2227</v>
      </c>
      <c r="C1141" s="10" t="s">
        <v>5671</v>
      </c>
      <c r="D1141" s="10" t="s">
        <v>3</v>
      </c>
      <c r="E1141" s="10" t="s">
        <v>5831</v>
      </c>
      <c r="F1141" s="10" t="s">
        <v>5815</v>
      </c>
      <c r="G1141" s="11">
        <v>40855</v>
      </c>
      <c r="H1141" s="12" t="s">
        <v>5668</v>
      </c>
      <c r="I1141" s="13">
        <v>5690759.4299999997</v>
      </c>
      <c r="J1141" s="13">
        <v>-3084963.04</v>
      </c>
      <c r="K1141" s="13">
        <v>2605796.3899999997</v>
      </c>
      <c r="L1141" s="15" t="s">
        <v>5669</v>
      </c>
      <c r="M1141" s="15" t="s">
        <v>5670</v>
      </c>
      <c r="N1141" s="13">
        <f t="shared" si="64"/>
        <v>-3084963.04</v>
      </c>
      <c r="O1141" s="13">
        <f t="shared" si="65"/>
        <v>2605796.3899999997</v>
      </c>
      <c r="P1141" s="13">
        <f>IF(OR($L1141="Anexo IV",$L1141="Inv. Remunerado"),
IF(AND($D1141="Linepack",$E1141&lt;&gt;"GASIG"),((I1141/_xlfn.XLOOKUP(DATE(YEAR($G1141),MONTH($G1141),1),Inflaçao!$B:$B,Inflaçao!$C:$C)*Inflaçao!$C$265)*((Inflaçao!$C$273/Inflaçao!$C$265)*0.55+(Inflaçao!$G$273/Inflaçao!$G$265)*0.45)*(Inflaçao!$G$289/Inflaçao!$G$273)),
IF($E1141&lt;&gt;"GASIG",(I1141/_xlfn.XLOOKUP(DATE(YEAR($G1141),MONTH($G1141),1),Inflaçao!$B:$B,Inflaçao!$C:$C)*Inflaçao!$C$273)*(Inflaçao!$G$289/Inflaçao!$G$273),
I1141*(((Inflaçao!$C$273/_xlfn.XLOOKUP(DATE(YEAR($G1141),MONTH($G1141),1),Inflaçao!$B:$B,Inflaçao!$C:$C))*0.55+(Inflaçao!$G$273/_xlfn.XLOOKUP(DATE(YEAR($G1141),MONTH($G1141),1),Inflaçao!$F:$F,Inflaçao!$G:$G))*0.45)*(Inflaçao!$G$289/Inflaçao!$G$273)))),
IF(AND($G1141&lt;45530,$L1141="Inv. Não Remunerado"),
IF(AND($D1141="Linepack",$E1141&lt;&gt;"GASIG"),((I1141/_xlfn.XLOOKUP(DATE(YEAR($G1141),MONTH($G1141),1),Inflaçao!$B:$B,Inflaçao!$C:$C)*Inflaçao!$C$265)*((Inflaçao!$C$273/Inflaçao!$C$265)*0.55+(Inflaçao!$G$273/Inflaçao!$G$265)*0.45)*(Inflaçao!$G$289/Inflaçao!$G$273)),
IF($E1141&lt;&gt;"GASIG",(I1141/_xlfn.XLOOKUP(DATE(YEAR($G1141),MONTH($G1141),1),Inflaçao!$B:$B,Inflaçao!$C:$C)*Inflaçao!$C$273)*(Inflaçao!$G$289/Inflaçao!$G$273),
I1141*(((Inflaçao!$C$273/_xlfn.XLOOKUP(DATE(YEAR($G1141),MONTH($G1141),1),Inflaçao!$B:$B,Inflaçao!$C:$C))*0.55+(Inflaçao!$G$273/_xlfn.XLOOKUP(DATE(YEAR($G1141),MONTH($G1141),1),Inflaçao!$F:$F,Inflaçao!$G:$G))*0.45)*(Inflaçao!$G$289/Inflaçao!$G$273)))),
IF(AND($D1141="Linepack",$E1141&lt;&gt;"GASIG"),((I1141/_xlfn.XLOOKUP(DATE(YEAR($G1141),MONTH($G1141),1),Inflaçao!$B:$B,Inflaçao!$C:$C)*Inflaçao!$C$265)*((Inflaçao!$C$273/Inflaçao!$C$265)*0.55+(Inflaçao!$G$273/Inflaçao!$G$265)*0.45)*(Inflaçao!$G$289/Inflaçao!$G$273)),
IF($E1141&lt;&gt;"GASIG",(I1141/_xlfn.XLOOKUP(DATE(YEAR($G1141),MONTH($G1141),1),Inflaçao!$F:$F,Inflaçao!$G:$G)*Inflaçao!$G$289),
I1141*(((Inflaçao!$C$273/_xlfn.XLOOKUP(DATE(YEAR($G1141),MONTH($G1141),1),Inflaçao!$B:$B,Inflaçao!$C:$C))*0.55+(Inflaçao!$G$273/_xlfn.XLOOKUP(DATE(YEAR($G1141),MONTH($G1141),1),Inflaçao!$F:$F,Inflaçao!$G:$G))*0.45)*(Inflaçao!$G$289/Inflaçao!$G$273))))
))</f>
        <v>14758459.2945031</v>
      </c>
      <c r="Q1141" s="13">
        <f>IF(OR($L1141="Anexo IV",$L1141="Inv. Remunerado"),
IF(AND($D1141="Linepack",$E1141&lt;&gt;"GASIG"),((N1141/_xlfn.XLOOKUP(DATE(YEAR($G1141),MONTH($G1141),1),Inflaçao!$B:$B,Inflaçao!$C:$C)*Inflaçao!$C$265)*((Inflaçao!$C$273/Inflaçao!$C$265)*0.55+(Inflaçao!$G$273/Inflaçao!$G$265)*0.45)*(Inflaçao!$G$289/Inflaçao!$G$273)),
IF($E1141&lt;&gt;"GASIG",(N1141/_xlfn.XLOOKUP(DATE(YEAR($G1141),MONTH($G1141),1),Inflaçao!$B:$B,Inflaçao!$C:$C)*Inflaçao!$C$273)*(Inflaçao!$G$289/Inflaçao!$G$273),
N1141*(((Inflaçao!$C$273/_xlfn.XLOOKUP(DATE(YEAR($G1141),MONTH($G1141),1),Inflaçao!$B:$B,Inflaçao!$C:$C))*0.55+(Inflaçao!$G$273/_xlfn.XLOOKUP(DATE(YEAR($G1141),MONTH($G1141),1),Inflaçao!$F:$F,Inflaçao!$G:$G))*0.45)*(Inflaçao!$G$289/Inflaçao!$G$273)))),
IF(AND($G1141&lt;45530,$L1141="Inv. Não Remunerado"),
IF(AND($D1141="Linepack",$E1141&lt;&gt;"GASIG"),((N1141/_xlfn.XLOOKUP(DATE(YEAR($G1141),MONTH($G1141),1),Inflaçao!$B:$B,Inflaçao!$C:$C)*Inflaçao!$C$265)*((Inflaçao!$C$273/Inflaçao!$C$265)*0.55+(Inflaçao!$G$273/Inflaçao!$G$265)*0.45)*(Inflaçao!$G$289/Inflaçao!$G$273)),
IF($E1141&lt;&gt;"GASIG",(N1141/_xlfn.XLOOKUP(DATE(YEAR($G1141),MONTH($G1141),1),Inflaçao!$B:$B,Inflaçao!$C:$C)*Inflaçao!$C$273)*(Inflaçao!$G$289/Inflaçao!$G$273),
N1141*(((Inflaçao!$C$273/_xlfn.XLOOKUP(DATE(YEAR($G1141),MONTH($G1141),1),Inflaçao!$B:$B,Inflaçao!$C:$C))*0.55+(Inflaçao!$G$273/_xlfn.XLOOKUP(DATE(YEAR($G1141),MONTH($G1141),1),Inflaçao!$F:$F,Inflaçao!$G:$G))*0.45)*(Inflaçao!$G$289/Inflaçao!$G$273)))),
IF(AND($D1141="Linepack",$E1141&lt;&gt;"GASIG"),((N1141/_xlfn.XLOOKUP(DATE(YEAR($G1141),MONTH($G1141),1),Inflaçao!$B:$B,Inflaçao!$C:$C)*Inflaçao!$C$265)*((Inflaçao!$C$273/Inflaçao!$C$265)*0.55+(Inflaçao!$G$273/Inflaçao!$G$265)*0.45)*(Inflaçao!$G$289/Inflaçao!$G$273)),
IF($E1141&lt;&gt;"GASIG",(N1141/_xlfn.XLOOKUP(DATE(YEAR($G1141),MONTH($G1141),1),Inflaçao!$F:$F,Inflaçao!$G:$G)*Inflaçao!$G$289),
N1141*(((Inflaçao!$C$273/_xlfn.XLOOKUP(DATE(YEAR($G1141),MONTH($G1141),1),Inflaçao!$B:$B,Inflaçao!$C:$C))*0.55+(Inflaçao!$G$273/_xlfn.XLOOKUP(DATE(YEAR($G1141),MONTH($G1141),1),Inflaçao!$F:$F,Inflaçao!$G:$G))*0.45)*(Inflaçao!$G$289/Inflaçao!$G$273))))
))</f>
        <v>-8000566.8858306557</v>
      </c>
      <c r="R1141" s="16">
        <f t="shared" si="66"/>
        <v>6757892.4086724445</v>
      </c>
      <c r="S1141" s="40"/>
    </row>
    <row r="1142" spans="1:19" ht="30" customHeight="1" x14ac:dyDescent="0.35">
      <c r="A1142" s="36"/>
      <c r="B1142" s="39" t="s">
        <v>2229</v>
      </c>
      <c r="C1142" s="10" t="s">
        <v>5874</v>
      </c>
      <c r="D1142" s="10" t="s">
        <v>37</v>
      </c>
      <c r="E1142" s="10" t="s">
        <v>5831</v>
      </c>
      <c r="F1142" s="10" t="s">
        <v>5815</v>
      </c>
      <c r="G1142" s="11">
        <v>40855</v>
      </c>
      <c r="H1142" s="12" t="s">
        <v>5668</v>
      </c>
      <c r="I1142" s="13">
        <v>32435.22</v>
      </c>
      <c r="J1142" s="13">
        <v>-20717.36</v>
      </c>
      <c r="K1142" s="13">
        <v>11717.86</v>
      </c>
      <c r="L1142" s="15" t="s">
        <v>5669</v>
      </c>
      <c r="M1142" s="15" t="s">
        <v>5670</v>
      </c>
      <c r="N1142" s="13">
        <f t="shared" si="64"/>
        <v>-20717.36</v>
      </c>
      <c r="O1142" s="13">
        <f t="shared" si="65"/>
        <v>11717.86</v>
      </c>
      <c r="P1142" s="13">
        <f>IF(OR($L1142="Anexo IV",$L1142="Inv. Remunerado"),
IF(AND($D1142="Linepack",$E1142&lt;&gt;"GASIG"),((I1142/_xlfn.XLOOKUP(DATE(YEAR($G1142),MONTH($G1142),1),Inflaçao!$B:$B,Inflaçao!$C:$C)*Inflaçao!$C$265)*((Inflaçao!$C$273/Inflaçao!$C$265)*0.55+(Inflaçao!$G$273/Inflaçao!$G$265)*0.45)*(Inflaçao!$G$289/Inflaçao!$G$273)),
IF($E1142&lt;&gt;"GASIG",(I1142/_xlfn.XLOOKUP(DATE(YEAR($G1142),MONTH($G1142),1),Inflaçao!$B:$B,Inflaçao!$C:$C)*Inflaçao!$C$273)*(Inflaçao!$G$289/Inflaçao!$G$273),
I1142*(((Inflaçao!$C$273/_xlfn.XLOOKUP(DATE(YEAR($G1142),MONTH($G1142),1),Inflaçao!$B:$B,Inflaçao!$C:$C))*0.55+(Inflaçao!$G$273/_xlfn.XLOOKUP(DATE(YEAR($G1142),MONTH($G1142),1),Inflaçao!$F:$F,Inflaçao!$G:$G))*0.45)*(Inflaçao!$G$289/Inflaçao!$G$273)))),
IF(AND($G1142&lt;45530,$L1142="Inv. Não Remunerado"),
IF(AND($D1142="Linepack",$E1142&lt;&gt;"GASIG"),((I1142/_xlfn.XLOOKUP(DATE(YEAR($G1142),MONTH($G1142),1),Inflaçao!$B:$B,Inflaçao!$C:$C)*Inflaçao!$C$265)*((Inflaçao!$C$273/Inflaçao!$C$265)*0.55+(Inflaçao!$G$273/Inflaçao!$G$265)*0.45)*(Inflaçao!$G$289/Inflaçao!$G$273)),
IF($E1142&lt;&gt;"GASIG",(I1142/_xlfn.XLOOKUP(DATE(YEAR($G1142),MONTH($G1142),1),Inflaçao!$B:$B,Inflaçao!$C:$C)*Inflaçao!$C$273)*(Inflaçao!$G$289/Inflaçao!$G$273),
I1142*(((Inflaçao!$C$273/_xlfn.XLOOKUP(DATE(YEAR($G1142),MONTH($G1142),1),Inflaçao!$B:$B,Inflaçao!$C:$C))*0.55+(Inflaçao!$G$273/_xlfn.XLOOKUP(DATE(YEAR($G1142),MONTH($G1142),1),Inflaçao!$F:$F,Inflaçao!$G:$G))*0.45)*(Inflaçao!$G$289/Inflaçao!$G$273)))),
IF(AND($D1142="Linepack",$E1142&lt;&gt;"GASIG"),((I1142/_xlfn.XLOOKUP(DATE(YEAR($G1142),MONTH($G1142),1),Inflaçao!$B:$B,Inflaçao!$C:$C)*Inflaçao!$C$265)*((Inflaçao!$C$273/Inflaçao!$C$265)*0.55+(Inflaçao!$G$273/Inflaçao!$G$265)*0.45)*(Inflaçao!$G$289/Inflaçao!$G$273)),
IF($E1142&lt;&gt;"GASIG",(I1142/_xlfn.XLOOKUP(DATE(YEAR($G1142),MONTH($G1142),1),Inflaçao!$F:$F,Inflaçao!$G:$G)*Inflaçao!$G$289),
I1142*(((Inflaçao!$C$273/_xlfn.XLOOKUP(DATE(YEAR($G1142),MONTH($G1142),1),Inflaçao!$B:$B,Inflaçao!$C:$C))*0.55+(Inflaçao!$G$273/_xlfn.XLOOKUP(DATE(YEAR($G1142),MONTH($G1142),1),Inflaçao!$F:$F,Inflaçao!$G:$G))*0.45)*(Inflaçao!$G$289/Inflaçao!$G$273))))
))</f>
        <v>84117.749127598043</v>
      </c>
      <c r="Q1142" s="13">
        <f>IF(OR($L1142="Anexo IV",$L1142="Inv. Remunerado"),
IF(AND($D1142="Linepack",$E1142&lt;&gt;"GASIG"),((N1142/_xlfn.XLOOKUP(DATE(YEAR($G1142),MONTH($G1142),1),Inflaçao!$B:$B,Inflaçao!$C:$C)*Inflaçao!$C$265)*((Inflaçao!$C$273/Inflaçao!$C$265)*0.55+(Inflaçao!$G$273/Inflaçao!$G$265)*0.45)*(Inflaçao!$G$289/Inflaçao!$G$273)),
IF($E1142&lt;&gt;"GASIG",(N1142/_xlfn.XLOOKUP(DATE(YEAR($G1142),MONTH($G1142),1),Inflaçao!$B:$B,Inflaçao!$C:$C)*Inflaçao!$C$273)*(Inflaçao!$G$289/Inflaçao!$G$273),
N1142*(((Inflaçao!$C$273/_xlfn.XLOOKUP(DATE(YEAR($G1142),MONTH($G1142),1),Inflaçao!$B:$B,Inflaçao!$C:$C))*0.55+(Inflaçao!$G$273/_xlfn.XLOOKUP(DATE(YEAR($G1142),MONTH($G1142),1),Inflaçao!$F:$F,Inflaçao!$G:$G))*0.45)*(Inflaçao!$G$289/Inflaçao!$G$273)))),
IF(AND($G1142&lt;45530,$L1142="Inv. Não Remunerado"),
IF(AND($D1142="Linepack",$E1142&lt;&gt;"GASIG"),((N1142/_xlfn.XLOOKUP(DATE(YEAR($G1142),MONTH($G1142),1),Inflaçao!$B:$B,Inflaçao!$C:$C)*Inflaçao!$C$265)*((Inflaçao!$C$273/Inflaçao!$C$265)*0.55+(Inflaçao!$G$273/Inflaçao!$G$265)*0.45)*(Inflaçao!$G$289/Inflaçao!$G$273)),
IF($E1142&lt;&gt;"GASIG",(N1142/_xlfn.XLOOKUP(DATE(YEAR($G1142),MONTH($G1142),1),Inflaçao!$B:$B,Inflaçao!$C:$C)*Inflaçao!$C$273)*(Inflaçao!$G$289/Inflaçao!$G$273),
N1142*(((Inflaçao!$C$273/_xlfn.XLOOKUP(DATE(YEAR($G1142),MONTH($G1142),1),Inflaçao!$B:$B,Inflaçao!$C:$C))*0.55+(Inflaçao!$G$273/_xlfn.XLOOKUP(DATE(YEAR($G1142),MONTH($G1142),1),Inflaçao!$F:$F,Inflaçao!$G:$G))*0.45)*(Inflaçao!$G$289/Inflaçao!$G$273)))),
IF(AND($D1142="Linepack",$E1142&lt;&gt;"GASIG"),((N1142/_xlfn.XLOOKUP(DATE(YEAR($G1142),MONTH($G1142),1),Inflaçao!$B:$B,Inflaçao!$C:$C)*Inflaçao!$C$265)*((Inflaçao!$C$273/Inflaçao!$C$265)*0.55+(Inflaçao!$G$273/Inflaçao!$G$265)*0.45)*(Inflaçao!$G$289/Inflaçao!$G$273)),
IF($E1142&lt;&gt;"GASIG",(N1142/_xlfn.XLOOKUP(DATE(YEAR($G1142),MONTH($G1142),1),Inflaçao!$F:$F,Inflaçao!$G:$G)*Inflaçao!$G$289),
N1142*(((Inflaçao!$C$273/_xlfn.XLOOKUP(DATE(YEAR($G1142),MONTH($G1142),1),Inflaçao!$B:$B,Inflaçao!$C:$C))*0.55+(Inflaçao!$G$273/_xlfn.XLOOKUP(DATE(YEAR($G1142),MONTH($G1142),1),Inflaçao!$F:$F,Inflaçao!$G:$G))*0.45)*(Inflaçao!$G$289/Inflaçao!$G$273))))
))</f>
        <v>-53728.560838068457</v>
      </c>
      <c r="R1142" s="16">
        <f t="shared" si="66"/>
        <v>30389.188289529586</v>
      </c>
      <c r="S1142" s="40"/>
    </row>
    <row r="1143" spans="1:19" ht="30" customHeight="1" x14ac:dyDescent="0.35">
      <c r="A1143" s="36"/>
      <c r="B1143" s="39" t="s">
        <v>2231</v>
      </c>
      <c r="C1143" s="10" t="s">
        <v>5874</v>
      </c>
      <c r="D1143" s="10" t="s">
        <v>37</v>
      </c>
      <c r="E1143" s="10" t="s">
        <v>5831</v>
      </c>
      <c r="F1143" s="10" t="s">
        <v>5815</v>
      </c>
      <c r="G1143" s="11">
        <v>40855</v>
      </c>
      <c r="H1143" s="12" t="s">
        <v>5668</v>
      </c>
      <c r="I1143" s="13">
        <v>32435.22</v>
      </c>
      <c r="J1143" s="13">
        <v>-20717.36</v>
      </c>
      <c r="K1143" s="13">
        <v>11717.86</v>
      </c>
      <c r="L1143" s="15" t="s">
        <v>5669</v>
      </c>
      <c r="M1143" s="15" t="s">
        <v>5670</v>
      </c>
      <c r="N1143" s="13">
        <f t="shared" si="64"/>
        <v>-20717.36</v>
      </c>
      <c r="O1143" s="13">
        <f t="shared" si="65"/>
        <v>11717.86</v>
      </c>
      <c r="P1143" s="13">
        <f>IF(OR($L1143="Anexo IV",$L1143="Inv. Remunerado"),
IF(AND($D1143="Linepack",$E1143&lt;&gt;"GASIG"),((I1143/_xlfn.XLOOKUP(DATE(YEAR($G1143),MONTH($G1143),1),Inflaçao!$B:$B,Inflaçao!$C:$C)*Inflaçao!$C$265)*((Inflaçao!$C$273/Inflaçao!$C$265)*0.55+(Inflaçao!$G$273/Inflaçao!$G$265)*0.45)*(Inflaçao!$G$289/Inflaçao!$G$273)),
IF($E1143&lt;&gt;"GASIG",(I1143/_xlfn.XLOOKUP(DATE(YEAR($G1143),MONTH($G1143),1),Inflaçao!$B:$B,Inflaçao!$C:$C)*Inflaçao!$C$273)*(Inflaçao!$G$289/Inflaçao!$G$273),
I1143*(((Inflaçao!$C$273/_xlfn.XLOOKUP(DATE(YEAR($G1143),MONTH($G1143),1),Inflaçao!$B:$B,Inflaçao!$C:$C))*0.55+(Inflaçao!$G$273/_xlfn.XLOOKUP(DATE(YEAR($G1143),MONTH($G1143),1),Inflaçao!$F:$F,Inflaçao!$G:$G))*0.45)*(Inflaçao!$G$289/Inflaçao!$G$273)))),
IF(AND($G1143&lt;45530,$L1143="Inv. Não Remunerado"),
IF(AND($D1143="Linepack",$E1143&lt;&gt;"GASIG"),((I1143/_xlfn.XLOOKUP(DATE(YEAR($G1143),MONTH($G1143),1),Inflaçao!$B:$B,Inflaçao!$C:$C)*Inflaçao!$C$265)*((Inflaçao!$C$273/Inflaçao!$C$265)*0.55+(Inflaçao!$G$273/Inflaçao!$G$265)*0.45)*(Inflaçao!$G$289/Inflaçao!$G$273)),
IF($E1143&lt;&gt;"GASIG",(I1143/_xlfn.XLOOKUP(DATE(YEAR($G1143),MONTH($G1143),1),Inflaçao!$B:$B,Inflaçao!$C:$C)*Inflaçao!$C$273)*(Inflaçao!$G$289/Inflaçao!$G$273),
I1143*(((Inflaçao!$C$273/_xlfn.XLOOKUP(DATE(YEAR($G1143),MONTH($G1143),1),Inflaçao!$B:$B,Inflaçao!$C:$C))*0.55+(Inflaçao!$G$273/_xlfn.XLOOKUP(DATE(YEAR($G1143),MONTH($G1143),1),Inflaçao!$F:$F,Inflaçao!$G:$G))*0.45)*(Inflaçao!$G$289/Inflaçao!$G$273)))),
IF(AND($D1143="Linepack",$E1143&lt;&gt;"GASIG"),((I1143/_xlfn.XLOOKUP(DATE(YEAR($G1143),MONTH($G1143),1),Inflaçao!$B:$B,Inflaçao!$C:$C)*Inflaçao!$C$265)*((Inflaçao!$C$273/Inflaçao!$C$265)*0.55+(Inflaçao!$G$273/Inflaçao!$G$265)*0.45)*(Inflaçao!$G$289/Inflaçao!$G$273)),
IF($E1143&lt;&gt;"GASIG",(I1143/_xlfn.XLOOKUP(DATE(YEAR($G1143),MONTH($G1143),1),Inflaçao!$F:$F,Inflaçao!$G:$G)*Inflaçao!$G$289),
I1143*(((Inflaçao!$C$273/_xlfn.XLOOKUP(DATE(YEAR($G1143),MONTH($G1143),1),Inflaçao!$B:$B,Inflaçao!$C:$C))*0.55+(Inflaçao!$G$273/_xlfn.XLOOKUP(DATE(YEAR($G1143),MONTH($G1143),1),Inflaçao!$F:$F,Inflaçao!$G:$G))*0.45)*(Inflaçao!$G$289/Inflaçao!$G$273))))
))</f>
        <v>84117.749127598043</v>
      </c>
      <c r="Q1143" s="13">
        <f>IF(OR($L1143="Anexo IV",$L1143="Inv. Remunerado"),
IF(AND($D1143="Linepack",$E1143&lt;&gt;"GASIG"),((N1143/_xlfn.XLOOKUP(DATE(YEAR($G1143),MONTH($G1143),1),Inflaçao!$B:$B,Inflaçao!$C:$C)*Inflaçao!$C$265)*((Inflaçao!$C$273/Inflaçao!$C$265)*0.55+(Inflaçao!$G$273/Inflaçao!$G$265)*0.45)*(Inflaçao!$G$289/Inflaçao!$G$273)),
IF($E1143&lt;&gt;"GASIG",(N1143/_xlfn.XLOOKUP(DATE(YEAR($G1143),MONTH($G1143),1),Inflaçao!$B:$B,Inflaçao!$C:$C)*Inflaçao!$C$273)*(Inflaçao!$G$289/Inflaçao!$G$273),
N1143*(((Inflaçao!$C$273/_xlfn.XLOOKUP(DATE(YEAR($G1143),MONTH($G1143),1),Inflaçao!$B:$B,Inflaçao!$C:$C))*0.55+(Inflaçao!$G$273/_xlfn.XLOOKUP(DATE(YEAR($G1143),MONTH($G1143),1),Inflaçao!$F:$F,Inflaçao!$G:$G))*0.45)*(Inflaçao!$G$289/Inflaçao!$G$273)))),
IF(AND($G1143&lt;45530,$L1143="Inv. Não Remunerado"),
IF(AND($D1143="Linepack",$E1143&lt;&gt;"GASIG"),((N1143/_xlfn.XLOOKUP(DATE(YEAR($G1143),MONTH($G1143),1),Inflaçao!$B:$B,Inflaçao!$C:$C)*Inflaçao!$C$265)*((Inflaçao!$C$273/Inflaçao!$C$265)*0.55+(Inflaçao!$G$273/Inflaçao!$G$265)*0.45)*(Inflaçao!$G$289/Inflaçao!$G$273)),
IF($E1143&lt;&gt;"GASIG",(N1143/_xlfn.XLOOKUP(DATE(YEAR($G1143),MONTH($G1143),1),Inflaçao!$B:$B,Inflaçao!$C:$C)*Inflaçao!$C$273)*(Inflaçao!$G$289/Inflaçao!$G$273),
N1143*(((Inflaçao!$C$273/_xlfn.XLOOKUP(DATE(YEAR($G1143),MONTH($G1143),1),Inflaçao!$B:$B,Inflaçao!$C:$C))*0.55+(Inflaçao!$G$273/_xlfn.XLOOKUP(DATE(YEAR($G1143),MONTH($G1143),1),Inflaçao!$F:$F,Inflaçao!$G:$G))*0.45)*(Inflaçao!$G$289/Inflaçao!$G$273)))),
IF(AND($D1143="Linepack",$E1143&lt;&gt;"GASIG"),((N1143/_xlfn.XLOOKUP(DATE(YEAR($G1143),MONTH($G1143),1),Inflaçao!$B:$B,Inflaçao!$C:$C)*Inflaçao!$C$265)*((Inflaçao!$C$273/Inflaçao!$C$265)*0.55+(Inflaçao!$G$273/Inflaçao!$G$265)*0.45)*(Inflaçao!$G$289/Inflaçao!$G$273)),
IF($E1143&lt;&gt;"GASIG",(N1143/_xlfn.XLOOKUP(DATE(YEAR($G1143),MONTH($G1143),1),Inflaçao!$F:$F,Inflaçao!$G:$G)*Inflaçao!$G$289),
N1143*(((Inflaçao!$C$273/_xlfn.XLOOKUP(DATE(YEAR($G1143),MONTH($G1143),1),Inflaçao!$B:$B,Inflaçao!$C:$C))*0.55+(Inflaçao!$G$273/_xlfn.XLOOKUP(DATE(YEAR($G1143),MONTH($G1143),1),Inflaçao!$F:$F,Inflaçao!$G:$G))*0.45)*(Inflaçao!$G$289/Inflaçao!$G$273))))
))</f>
        <v>-53728.560838068457</v>
      </c>
      <c r="R1143" s="16">
        <f t="shared" si="66"/>
        <v>30389.188289529586</v>
      </c>
      <c r="S1143" s="40"/>
    </row>
    <row r="1144" spans="1:19" ht="30" customHeight="1" x14ac:dyDescent="0.35">
      <c r="A1144" s="36"/>
      <c r="B1144" s="39" t="s">
        <v>2234</v>
      </c>
      <c r="C1144" s="10" t="s">
        <v>5671</v>
      </c>
      <c r="D1144" s="10" t="s">
        <v>3</v>
      </c>
      <c r="E1144" s="10" t="s">
        <v>5831</v>
      </c>
      <c r="F1144" s="10" t="s">
        <v>5815</v>
      </c>
      <c r="G1144" s="11">
        <v>40855</v>
      </c>
      <c r="H1144" s="12" t="s">
        <v>5668</v>
      </c>
      <c r="I1144" s="13">
        <v>5690759.4299999997</v>
      </c>
      <c r="J1144" s="13">
        <v>-3084963.04</v>
      </c>
      <c r="K1144" s="13">
        <v>2605796.3899999997</v>
      </c>
      <c r="L1144" s="15" t="s">
        <v>5669</v>
      </c>
      <c r="M1144" s="15" t="s">
        <v>5670</v>
      </c>
      <c r="N1144" s="13">
        <f t="shared" si="64"/>
        <v>-3084963.04</v>
      </c>
      <c r="O1144" s="13">
        <f t="shared" si="65"/>
        <v>2605796.3899999997</v>
      </c>
      <c r="P1144" s="13">
        <f>IF(OR($L1144="Anexo IV",$L1144="Inv. Remunerado"),
IF(AND($D1144="Linepack",$E1144&lt;&gt;"GASIG"),((I1144/_xlfn.XLOOKUP(DATE(YEAR($G1144),MONTH($G1144),1),Inflaçao!$B:$B,Inflaçao!$C:$C)*Inflaçao!$C$265)*((Inflaçao!$C$273/Inflaçao!$C$265)*0.55+(Inflaçao!$G$273/Inflaçao!$G$265)*0.45)*(Inflaçao!$G$289/Inflaçao!$G$273)),
IF($E1144&lt;&gt;"GASIG",(I1144/_xlfn.XLOOKUP(DATE(YEAR($G1144),MONTH($G1144),1),Inflaçao!$B:$B,Inflaçao!$C:$C)*Inflaçao!$C$273)*(Inflaçao!$G$289/Inflaçao!$G$273),
I1144*(((Inflaçao!$C$273/_xlfn.XLOOKUP(DATE(YEAR($G1144),MONTH($G1144),1),Inflaçao!$B:$B,Inflaçao!$C:$C))*0.55+(Inflaçao!$G$273/_xlfn.XLOOKUP(DATE(YEAR($G1144),MONTH($G1144),1),Inflaçao!$F:$F,Inflaçao!$G:$G))*0.45)*(Inflaçao!$G$289/Inflaçao!$G$273)))),
IF(AND($G1144&lt;45530,$L1144="Inv. Não Remunerado"),
IF(AND($D1144="Linepack",$E1144&lt;&gt;"GASIG"),((I1144/_xlfn.XLOOKUP(DATE(YEAR($G1144),MONTH($G1144),1),Inflaçao!$B:$B,Inflaçao!$C:$C)*Inflaçao!$C$265)*((Inflaçao!$C$273/Inflaçao!$C$265)*0.55+(Inflaçao!$G$273/Inflaçao!$G$265)*0.45)*(Inflaçao!$G$289/Inflaçao!$G$273)),
IF($E1144&lt;&gt;"GASIG",(I1144/_xlfn.XLOOKUP(DATE(YEAR($G1144),MONTH($G1144),1),Inflaçao!$B:$B,Inflaçao!$C:$C)*Inflaçao!$C$273)*(Inflaçao!$G$289/Inflaçao!$G$273),
I1144*(((Inflaçao!$C$273/_xlfn.XLOOKUP(DATE(YEAR($G1144),MONTH($G1144),1),Inflaçao!$B:$B,Inflaçao!$C:$C))*0.55+(Inflaçao!$G$273/_xlfn.XLOOKUP(DATE(YEAR($G1144),MONTH($G1144),1),Inflaçao!$F:$F,Inflaçao!$G:$G))*0.45)*(Inflaçao!$G$289/Inflaçao!$G$273)))),
IF(AND($D1144="Linepack",$E1144&lt;&gt;"GASIG"),((I1144/_xlfn.XLOOKUP(DATE(YEAR($G1144),MONTH($G1144),1),Inflaçao!$B:$B,Inflaçao!$C:$C)*Inflaçao!$C$265)*((Inflaçao!$C$273/Inflaçao!$C$265)*0.55+(Inflaçao!$G$273/Inflaçao!$G$265)*0.45)*(Inflaçao!$G$289/Inflaçao!$G$273)),
IF($E1144&lt;&gt;"GASIG",(I1144/_xlfn.XLOOKUP(DATE(YEAR($G1144),MONTH($G1144),1),Inflaçao!$F:$F,Inflaçao!$G:$G)*Inflaçao!$G$289),
I1144*(((Inflaçao!$C$273/_xlfn.XLOOKUP(DATE(YEAR($G1144),MONTH($G1144),1),Inflaçao!$B:$B,Inflaçao!$C:$C))*0.55+(Inflaçao!$G$273/_xlfn.XLOOKUP(DATE(YEAR($G1144),MONTH($G1144),1),Inflaçao!$F:$F,Inflaçao!$G:$G))*0.45)*(Inflaçao!$G$289/Inflaçao!$G$273))))
))</f>
        <v>14758459.2945031</v>
      </c>
      <c r="Q1144" s="13">
        <f>IF(OR($L1144="Anexo IV",$L1144="Inv. Remunerado"),
IF(AND($D1144="Linepack",$E1144&lt;&gt;"GASIG"),((N1144/_xlfn.XLOOKUP(DATE(YEAR($G1144),MONTH($G1144),1),Inflaçao!$B:$B,Inflaçao!$C:$C)*Inflaçao!$C$265)*((Inflaçao!$C$273/Inflaçao!$C$265)*0.55+(Inflaçao!$G$273/Inflaçao!$G$265)*0.45)*(Inflaçao!$G$289/Inflaçao!$G$273)),
IF($E1144&lt;&gt;"GASIG",(N1144/_xlfn.XLOOKUP(DATE(YEAR($G1144),MONTH($G1144),1),Inflaçao!$B:$B,Inflaçao!$C:$C)*Inflaçao!$C$273)*(Inflaçao!$G$289/Inflaçao!$G$273),
N1144*(((Inflaçao!$C$273/_xlfn.XLOOKUP(DATE(YEAR($G1144),MONTH($G1144),1),Inflaçao!$B:$B,Inflaçao!$C:$C))*0.55+(Inflaçao!$G$273/_xlfn.XLOOKUP(DATE(YEAR($G1144),MONTH($G1144),1),Inflaçao!$F:$F,Inflaçao!$G:$G))*0.45)*(Inflaçao!$G$289/Inflaçao!$G$273)))),
IF(AND($G1144&lt;45530,$L1144="Inv. Não Remunerado"),
IF(AND($D1144="Linepack",$E1144&lt;&gt;"GASIG"),((N1144/_xlfn.XLOOKUP(DATE(YEAR($G1144),MONTH($G1144),1),Inflaçao!$B:$B,Inflaçao!$C:$C)*Inflaçao!$C$265)*((Inflaçao!$C$273/Inflaçao!$C$265)*0.55+(Inflaçao!$G$273/Inflaçao!$G$265)*0.45)*(Inflaçao!$G$289/Inflaçao!$G$273)),
IF($E1144&lt;&gt;"GASIG",(N1144/_xlfn.XLOOKUP(DATE(YEAR($G1144),MONTH($G1144),1),Inflaçao!$B:$B,Inflaçao!$C:$C)*Inflaçao!$C$273)*(Inflaçao!$G$289/Inflaçao!$G$273),
N1144*(((Inflaçao!$C$273/_xlfn.XLOOKUP(DATE(YEAR($G1144),MONTH($G1144),1),Inflaçao!$B:$B,Inflaçao!$C:$C))*0.55+(Inflaçao!$G$273/_xlfn.XLOOKUP(DATE(YEAR($G1144),MONTH($G1144),1),Inflaçao!$F:$F,Inflaçao!$G:$G))*0.45)*(Inflaçao!$G$289/Inflaçao!$G$273)))),
IF(AND($D1144="Linepack",$E1144&lt;&gt;"GASIG"),((N1144/_xlfn.XLOOKUP(DATE(YEAR($G1144),MONTH($G1144),1),Inflaçao!$B:$B,Inflaçao!$C:$C)*Inflaçao!$C$265)*((Inflaçao!$C$273/Inflaçao!$C$265)*0.55+(Inflaçao!$G$273/Inflaçao!$G$265)*0.45)*(Inflaçao!$G$289/Inflaçao!$G$273)),
IF($E1144&lt;&gt;"GASIG",(N1144/_xlfn.XLOOKUP(DATE(YEAR($G1144),MONTH($G1144),1),Inflaçao!$F:$F,Inflaçao!$G:$G)*Inflaçao!$G$289),
N1144*(((Inflaçao!$C$273/_xlfn.XLOOKUP(DATE(YEAR($G1144),MONTH($G1144),1),Inflaçao!$B:$B,Inflaçao!$C:$C))*0.55+(Inflaçao!$G$273/_xlfn.XLOOKUP(DATE(YEAR($G1144),MONTH($G1144),1),Inflaçao!$F:$F,Inflaçao!$G:$G))*0.45)*(Inflaçao!$G$289/Inflaçao!$G$273))))
))</f>
        <v>-8000566.8858306557</v>
      </c>
      <c r="R1144" s="16">
        <f t="shared" si="66"/>
        <v>6757892.4086724445</v>
      </c>
      <c r="S1144" s="40"/>
    </row>
    <row r="1145" spans="1:19" ht="30" customHeight="1" x14ac:dyDescent="0.35">
      <c r="A1145" s="36"/>
      <c r="B1145" s="39" t="s">
        <v>2235</v>
      </c>
      <c r="C1145" s="10" t="s">
        <v>5757</v>
      </c>
      <c r="D1145" s="10" t="s">
        <v>37</v>
      </c>
      <c r="E1145" s="10" t="s">
        <v>5831</v>
      </c>
      <c r="F1145" s="10" t="s">
        <v>5815</v>
      </c>
      <c r="G1145" s="11">
        <v>40855</v>
      </c>
      <c r="H1145" s="12" t="s">
        <v>5668</v>
      </c>
      <c r="I1145" s="13">
        <v>68113.960000000006</v>
      </c>
      <c r="J1145" s="13">
        <v>-47837.91</v>
      </c>
      <c r="K1145" s="13">
        <v>20276.050000000003</v>
      </c>
      <c r="L1145" s="15" t="s">
        <v>5669</v>
      </c>
      <c r="M1145" s="15" t="s">
        <v>5670</v>
      </c>
      <c r="N1145" s="13">
        <f t="shared" si="64"/>
        <v>-47837.91</v>
      </c>
      <c r="O1145" s="13">
        <f t="shared" si="65"/>
        <v>20276.050000000003</v>
      </c>
      <c r="P1145" s="13">
        <f>IF(OR($L1145="Anexo IV",$L1145="Inv. Remunerado"),
IF(AND($D1145="Linepack",$E1145&lt;&gt;"GASIG"),((I1145/_xlfn.XLOOKUP(DATE(YEAR($G1145),MONTH($G1145),1),Inflaçao!$B:$B,Inflaçao!$C:$C)*Inflaçao!$C$265)*((Inflaçao!$C$273/Inflaçao!$C$265)*0.55+(Inflaçao!$G$273/Inflaçao!$G$265)*0.45)*(Inflaçao!$G$289/Inflaçao!$G$273)),
IF($E1145&lt;&gt;"GASIG",(I1145/_xlfn.XLOOKUP(DATE(YEAR($G1145),MONTH($G1145),1),Inflaçao!$B:$B,Inflaçao!$C:$C)*Inflaçao!$C$273)*(Inflaçao!$G$289/Inflaçao!$G$273),
I1145*(((Inflaçao!$C$273/_xlfn.XLOOKUP(DATE(YEAR($G1145),MONTH($G1145),1),Inflaçao!$B:$B,Inflaçao!$C:$C))*0.55+(Inflaçao!$G$273/_xlfn.XLOOKUP(DATE(YEAR($G1145),MONTH($G1145),1),Inflaçao!$F:$F,Inflaçao!$G:$G))*0.45)*(Inflaçao!$G$289/Inflaçao!$G$273)))),
IF(AND($G1145&lt;45530,$L1145="Inv. Não Remunerado"),
IF(AND($D1145="Linepack",$E1145&lt;&gt;"GASIG"),((I1145/_xlfn.XLOOKUP(DATE(YEAR($G1145),MONTH($G1145),1),Inflaçao!$B:$B,Inflaçao!$C:$C)*Inflaçao!$C$265)*((Inflaçao!$C$273/Inflaçao!$C$265)*0.55+(Inflaçao!$G$273/Inflaçao!$G$265)*0.45)*(Inflaçao!$G$289/Inflaçao!$G$273)),
IF($E1145&lt;&gt;"GASIG",(I1145/_xlfn.XLOOKUP(DATE(YEAR($G1145),MONTH($G1145),1),Inflaçao!$B:$B,Inflaçao!$C:$C)*Inflaçao!$C$273)*(Inflaçao!$G$289/Inflaçao!$G$273),
I1145*(((Inflaçao!$C$273/_xlfn.XLOOKUP(DATE(YEAR($G1145),MONTH($G1145),1),Inflaçao!$B:$B,Inflaçao!$C:$C))*0.55+(Inflaçao!$G$273/_xlfn.XLOOKUP(DATE(YEAR($G1145),MONTH($G1145),1),Inflaçao!$F:$F,Inflaçao!$G:$G))*0.45)*(Inflaçao!$G$289/Inflaçao!$G$273)))),
IF(AND($D1145="Linepack",$E1145&lt;&gt;"GASIG"),((I1145/_xlfn.XLOOKUP(DATE(YEAR($G1145),MONTH($G1145),1),Inflaçao!$B:$B,Inflaçao!$C:$C)*Inflaçao!$C$265)*((Inflaçao!$C$273/Inflaçao!$C$265)*0.55+(Inflaçao!$G$273/Inflaçao!$G$265)*0.45)*(Inflaçao!$G$289/Inflaçao!$G$273)),
IF($E1145&lt;&gt;"GASIG",(I1145/_xlfn.XLOOKUP(DATE(YEAR($G1145),MONTH($G1145),1),Inflaçao!$F:$F,Inflaçao!$G:$G)*Inflaçao!$G$289),
I1145*(((Inflaçao!$C$273/_xlfn.XLOOKUP(DATE(YEAR($G1145),MONTH($G1145),1),Inflaçao!$B:$B,Inflaçao!$C:$C))*0.55+(Inflaçao!$G$273/_xlfn.XLOOKUP(DATE(YEAR($G1145),MONTH($G1145),1),Inflaçao!$F:$F,Inflaçao!$G:$G))*0.45)*(Inflaçao!$G$289/Inflaçao!$G$273))))
))</f>
        <v>176647.26798114053</v>
      </c>
      <c r="Q1145" s="13">
        <f>IF(OR($L1145="Anexo IV",$L1145="Inv. Remunerado"),
IF(AND($D1145="Linepack",$E1145&lt;&gt;"GASIG"),((N1145/_xlfn.XLOOKUP(DATE(YEAR($G1145),MONTH($G1145),1),Inflaçao!$B:$B,Inflaçao!$C:$C)*Inflaçao!$C$265)*((Inflaçao!$C$273/Inflaçao!$C$265)*0.55+(Inflaçao!$G$273/Inflaçao!$G$265)*0.45)*(Inflaçao!$G$289/Inflaçao!$G$273)),
IF($E1145&lt;&gt;"GASIG",(N1145/_xlfn.XLOOKUP(DATE(YEAR($G1145),MONTH($G1145),1),Inflaçao!$B:$B,Inflaçao!$C:$C)*Inflaçao!$C$273)*(Inflaçao!$G$289/Inflaçao!$G$273),
N1145*(((Inflaçao!$C$273/_xlfn.XLOOKUP(DATE(YEAR($G1145),MONTH($G1145),1),Inflaçao!$B:$B,Inflaçao!$C:$C))*0.55+(Inflaçao!$G$273/_xlfn.XLOOKUP(DATE(YEAR($G1145),MONTH($G1145),1),Inflaçao!$F:$F,Inflaçao!$G:$G))*0.45)*(Inflaçao!$G$289/Inflaçao!$G$273)))),
IF(AND($G1145&lt;45530,$L1145="Inv. Não Remunerado"),
IF(AND($D1145="Linepack",$E1145&lt;&gt;"GASIG"),((N1145/_xlfn.XLOOKUP(DATE(YEAR($G1145),MONTH($G1145),1),Inflaçao!$B:$B,Inflaçao!$C:$C)*Inflaçao!$C$265)*((Inflaçao!$C$273/Inflaçao!$C$265)*0.55+(Inflaçao!$G$273/Inflaçao!$G$265)*0.45)*(Inflaçao!$G$289/Inflaçao!$G$273)),
IF($E1145&lt;&gt;"GASIG",(N1145/_xlfn.XLOOKUP(DATE(YEAR($G1145),MONTH($G1145),1),Inflaçao!$B:$B,Inflaçao!$C:$C)*Inflaçao!$C$273)*(Inflaçao!$G$289/Inflaçao!$G$273),
N1145*(((Inflaçao!$C$273/_xlfn.XLOOKUP(DATE(YEAR($G1145),MONTH($G1145),1),Inflaçao!$B:$B,Inflaçao!$C:$C))*0.55+(Inflaçao!$G$273/_xlfn.XLOOKUP(DATE(YEAR($G1145),MONTH($G1145),1),Inflaçao!$F:$F,Inflaçao!$G:$G))*0.45)*(Inflaçao!$G$289/Inflaçao!$G$273)))),
IF(AND($D1145="Linepack",$E1145&lt;&gt;"GASIG"),((N1145/_xlfn.XLOOKUP(DATE(YEAR($G1145),MONTH($G1145),1),Inflaçao!$B:$B,Inflaçao!$C:$C)*Inflaçao!$C$265)*((Inflaçao!$C$273/Inflaçao!$C$265)*0.55+(Inflaçao!$G$273/Inflaçao!$G$265)*0.45)*(Inflaçao!$G$289/Inflaçao!$G$273)),
IF($E1145&lt;&gt;"GASIG",(N1145/_xlfn.XLOOKUP(DATE(YEAR($G1145),MONTH($G1145),1),Inflaçao!$F:$F,Inflaçao!$G:$G)*Inflaçao!$G$289),
N1145*(((Inflaçao!$C$273/_xlfn.XLOOKUP(DATE(YEAR($G1145),MONTH($G1145),1),Inflaçao!$B:$B,Inflaçao!$C:$C))*0.55+(Inflaçao!$G$273/_xlfn.XLOOKUP(DATE(YEAR($G1145),MONTH($G1145),1),Inflaçao!$F:$F,Inflaçao!$G:$G))*0.45)*(Inflaçao!$G$289/Inflaçao!$G$273))))
))</f>
        <v>-124063.20389282434</v>
      </c>
      <c r="R1145" s="16">
        <f t="shared" si="66"/>
        <v>52584.064088316183</v>
      </c>
      <c r="S1145" s="40"/>
    </row>
    <row r="1146" spans="1:19" ht="30" customHeight="1" x14ac:dyDescent="0.35">
      <c r="A1146" s="36"/>
      <c r="B1146" s="39" t="s">
        <v>2236</v>
      </c>
      <c r="C1146" s="10" t="s">
        <v>6036</v>
      </c>
      <c r="D1146" s="10" t="s">
        <v>37</v>
      </c>
      <c r="E1146" s="10" t="s">
        <v>5831</v>
      </c>
      <c r="F1146" s="10" t="s">
        <v>5815</v>
      </c>
      <c r="G1146" s="11">
        <v>40855</v>
      </c>
      <c r="H1146" s="12" t="s">
        <v>5668</v>
      </c>
      <c r="I1146" s="13">
        <v>4865.28</v>
      </c>
      <c r="J1146" s="13">
        <v>-2258.81</v>
      </c>
      <c r="K1146" s="13">
        <v>2606.4699999999998</v>
      </c>
      <c r="L1146" s="15" t="s">
        <v>5669</v>
      </c>
      <c r="M1146" s="15" t="s">
        <v>5670</v>
      </c>
      <c r="N1146" s="13">
        <f t="shared" si="64"/>
        <v>-2258.81</v>
      </c>
      <c r="O1146" s="13">
        <f t="shared" si="65"/>
        <v>2606.4699999999998</v>
      </c>
      <c r="P1146" s="13">
        <f>IF(OR($L1146="Anexo IV",$L1146="Inv. Remunerado"),
IF(AND($D1146="Linepack",$E1146&lt;&gt;"GASIG"),((I1146/_xlfn.XLOOKUP(DATE(YEAR($G1146),MONTH($G1146),1),Inflaçao!$B:$B,Inflaçao!$C:$C)*Inflaçao!$C$265)*((Inflaçao!$C$273/Inflaçao!$C$265)*0.55+(Inflaçao!$G$273/Inflaçao!$G$265)*0.45)*(Inflaçao!$G$289/Inflaçao!$G$273)),
IF($E1146&lt;&gt;"GASIG",(I1146/_xlfn.XLOOKUP(DATE(YEAR($G1146),MONTH($G1146),1),Inflaçao!$B:$B,Inflaçao!$C:$C)*Inflaçao!$C$273)*(Inflaçao!$G$289/Inflaçao!$G$273),
I1146*(((Inflaçao!$C$273/_xlfn.XLOOKUP(DATE(YEAR($G1146),MONTH($G1146),1),Inflaçao!$B:$B,Inflaçao!$C:$C))*0.55+(Inflaçao!$G$273/_xlfn.XLOOKUP(DATE(YEAR($G1146),MONTH($G1146),1),Inflaçao!$F:$F,Inflaçao!$G:$G))*0.45)*(Inflaçao!$G$289/Inflaçao!$G$273)))),
IF(AND($G1146&lt;45530,$L1146="Inv. Não Remunerado"),
IF(AND($D1146="Linepack",$E1146&lt;&gt;"GASIG"),((I1146/_xlfn.XLOOKUP(DATE(YEAR($G1146),MONTH($G1146),1),Inflaçao!$B:$B,Inflaçao!$C:$C)*Inflaçao!$C$265)*((Inflaçao!$C$273/Inflaçao!$C$265)*0.55+(Inflaçao!$G$273/Inflaçao!$G$265)*0.45)*(Inflaçao!$G$289/Inflaçao!$G$273)),
IF($E1146&lt;&gt;"GASIG",(I1146/_xlfn.XLOOKUP(DATE(YEAR($G1146),MONTH($G1146),1),Inflaçao!$B:$B,Inflaçao!$C:$C)*Inflaçao!$C$273)*(Inflaçao!$G$289/Inflaçao!$G$273),
I1146*(((Inflaçao!$C$273/_xlfn.XLOOKUP(DATE(YEAR($G1146),MONTH($G1146),1),Inflaçao!$B:$B,Inflaçao!$C:$C))*0.55+(Inflaçao!$G$273/_xlfn.XLOOKUP(DATE(YEAR($G1146),MONTH($G1146),1),Inflaçao!$F:$F,Inflaçao!$G:$G))*0.45)*(Inflaçao!$G$289/Inflaçao!$G$273)))),
IF(AND($D1146="Linepack",$E1146&lt;&gt;"GASIG"),((I1146/_xlfn.XLOOKUP(DATE(YEAR($G1146),MONTH($G1146),1),Inflaçao!$B:$B,Inflaçao!$C:$C)*Inflaçao!$C$265)*((Inflaçao!$C$273/Inflaçao!$C$265)*0.55+(Inflaçao!$G$273/Inflaçao!$G$265)*0.45)*(Inflaçao!$G$289/Inflaçao!$G$273)),
IF($E1146&lt;&gt;"GASIG",(I1146/_xlfn.XLOOKUP(DATE(YEAR($G1146),MONTH($G1146),1),Inflaçao!$F:$F,Inflaçao!$G:$G)*Inflaçao!$G$289),
I1146*(((Inflaçao!$C$273/_xlfn.XLOOKUP(DATE(YEAR($G1146),MONTH($G1146),1),Inflaçao!$B:$B,Inflaçao!$C:$C))*0.55+(Inflaçao!$G$273/_xlfn.XLOOKUP(DATE(YEAR($G1146),MONTH($G1146),1),Inflaçao!$F:$F,Inflaçao!$G:$G))*0.45)*(Inflaçao!$G$289/Inflaçao!$G$273))))
))</f>
        <v>12617.654588916625</v>
      </c>
      <c r="Q1146" s="13">
        <f>IF(OR($L1146="Anexo IV",$L1146="Inv. Remunerado"),
IF(AND($D1146="Linepack",$E1146&lt;&gt;"GASIG"),((N1146/_xlfn.XLOOKUP(DATE(YEAR($G1146),MONTH($G1146),1),Inflaçao!$B:$B,Inflaçao!$C:$C)*Inflaçao!$C$265)*((Inflaçao!$C$273/Inflaçao!$C$265)*0.55+(Inflaçao!$G$273/Inflaçao!$G$265)*0.45)*(Inflaçao!$G$289/Inflaçao!$G$273)),
IF($E1146&lt;&gt;"GASIG",(N1146/_xlfn.XLOOKUP(DATE(YEAR($G1146),MONTH($G1146),1),Inflaçao!$B:$B,Inflaçao!$C:$C)*Inflaçao!$C$273)*(Inflaçao!$G$289/Inflaçao!$G$273),
N1146*(((Inflaçao!$C$273/_xlfn.XLOOKUP(DATE(YEAR($G1146),MONTH($G1146),1),Inflaçao!$B:$B,Inflaçao!$C:$C))*0.55+(Inflaçao!$G$273/_xlfn.XLOOKUP(DATE(YEAR($G1146),MONTH($G1146),1),Inflaçao!$F:$F,Inflaçao!$G:$G))*0.45)*(Inflaçao!$G$289/Inflaçao!$G$273)))),
IF(AND($G1146&lt;45530,$L1146="Inv. Não Remunerado"),
IF(AND($D1146="Linepack",$E1146&lt;&gt;"GASIG"),((N1146/_xlfn.XLOOKUP(DATE(YEAR($G1146),MONTH($G1146),1),Inflaçao!$B:$B,Inflaçao!$C:$C)*Inflaçao!$C$265)*((Inflaçao!$C$273/Inflaçao!$C$265)*0.55+(Inflaçao!$G$273/Inflaçao!$G$265)*0.45)*(Inflaçao!$G$289/Inflaçao!$G$273)),
IF($E1146&lt;&gt;"GASIG",(N1146/_xlfn.XLOOKUP(DATE(YEAR($G1146),MONTH($G1146),1),Inflaçao!$B:$B,Inflaçao!$C:$C)*Inflaçao!$C$273)*(Inflaçao!$G$289/Inflaçao!$G$273),
N1146*(((Inflaçao!$C$273/_xlfn.XLOOKUP(DATE(YEAR($G1146),MONTH($G1146),1),Inflaçao!$B:$B,Inflaçao!$C:$C))*0.55+(Inflaçao!$G$273/_xlfn.XLOOKUP(DATE(YEAR($G1146),MONTH($G1146),1),Inflaçao!$F:$F,Inflaçao!$G:$G))*0.45)*(Inflaçao!$G$289/Inflaçao!$G$273)))),
IF(AND($D1146="Linepack",$E1146&lt;&gt;"GASIG"),((N1146/_xlfn.XLOOKUP(DATE(YEAR($G1146),MONTH($G1146),1),Inflaçao!$B:$B,Inflaçao!$C:$C)*Inflaçao!$C$265)*((Inflaçao!$C$273/Inflaçao!$C$265)*0.55+(Inflaçao!$G$273/Inflaçao!$G$265)*0.45)*(Inflaçao!$G$289/Inflaçao!$G$273)),
IF($E1146&lt;&gt;"GASIG",(N1146/_xlfn.XLOOKUP(DATE(YEAR($G1146),MONTH($G1146),1),Inflaçao!$F:$F,Inflaçao!$G:$G)*Inflaçao!$G$289),
N1146*(((Inflaçao!$C$273/_xlfn.XLOOKUP(DATE(YEAR($G1146),MONTH($G1146),1),Inflaçao!$B:$B,Inflaçao!$C:$C))*0.55+(Inflaçao!$G$273/_xlfn.XLOOKUP(DATE(YEAR($G1146),MONTH($G1146),1),Inflaçao!$F:$F,Inflaçao!$G:$G))*0.45)*(Inflaçao!$G$289/Inflaçao!$G$273))))
))</f>
        <v>-5858.0152348869451</v>
      </c>
      <c r="R1146" s="16">
        <f t="shared" si="66"/>
        <v>6759.6393540296795</v>
      </c>
      <c r="S1146" s="40"/>
    </row>
    <row r="1147" spans="1:19" ht="30" customHeight="1" x14ac:dyDescent="0.35">
      <c r="A1147" s="36"/>
      <c r="B1147" s="39" t="s">
        <v>2237</v>
      </c>
      <c r="C1147" s="10" t="s">
        <v>5684</v>
      </c>
      <c r="D1147" s="10" t="s">
        <v>9</v>
      </c>
      <c r="E1147" s="10" t="s">
        <v>5831</v>
      </c>
      <c r="F1147" s="10" t="s">
        <v>5815</v>
      </c>
      <c r="G1147" s="11">
        <v>40855</v>
      </c>
      <c r="H1147" s="12" t="s">
        <v>5668</v>
      </c>
      <c r="I1147" s="13">
        <v>4865.28</v>
      </c>
      <c r="J1147" s="13">
        <v>-4865.28</v>
      </c>
      <c r="K1147" s="13">
        <v>0</v>
      </c>
      <c r="L1147" s="15" t="s">
        <v>5669</v>
      </c>
      <c r="M1147" s="15" t="s">
        <v>5670</v>
      </c>
      <c r="N1147" s="13">
        <f t="shared" si="64"/>
        <v>-4865.28</v>
      </c>
      <c r="O1147" s="13">
        <f t="shared" si="65"/>
        <v>0</v>
      </c>
      <c r="P1147" s="13">
        <f>IF(OR($L1147="Anexo IV",$L1147="Inv. Remunerado"),
IF(AND($D1147="Linepack",$E1147&lt;&gt;"GASIG"),((I1147/_xlfn.XLOOKUP(DATE(YEAR($G1147),MONTH($G1147),1),Inflaçao!$B:$B,Inflaçao!$C:$C)*Inflaçao!$C$265)*((Inflaçao!$C$273/Inflaçao!$C$265)*0.55+(Inflaçao!$G$273/Inflaçao!$G$265)*0.45)*(Inflaçao!$G$289/Inflaçao!$G$273)),
IF($E1147&lt;&gt;"GASIG",(I1147/_xlfn.XLOOKUP(DATE(YEAR($G1147),MONTH($G1147),1),Inflaçao!$B:$B,Inflaçao!$C:$C)*Inflaçao!$C$273)*(Inflaçao!$G$289/Inflaçao!$G$273),
I1147*(((Inflaçao!$C$273/_xlfn.XLOOKUP(DATE(YEAR($G1147),MONTH($G1147),1),Inflaçao!$B:$B,Inflaçao!$C:$C))*0.55+(Inflaçao!$G$273/_xlfn.XLOOKUP(DATE(YEAR($G1147),MONTH($G1147),1),Inflaçao!$F:$F,Inflaçao!$G:$G))*0.45)*(Inflaçao!$G$289/Inflaçao!$G$273)))),
IF(AND($G1147&lt;45530,$L1147="Inv. Não Remunerado"),
IF(AND($D1147="Linepack",$E1147&lt;&gt;"GASIG"),((I1147/_xlfn.XLOOKUP(DATE(YEAR($G1147),MONTH($G1147),1),Inflaçao!$B:$B,Inflaçao!$C:$C)*Inflaçao!$C$265)*((Inflaçao!$C$273/Inflaçao!$C$265)*0.55+(Inflaçao!$G$273/Inflaçao!$G$265)*0.45)*(Inflaçao!$G$289/Inflaçao!$G$273)),
IF($E1147&lt;&gt;"GASIG",(I1147/_xlfn.XLOOKUP(DATE(YEAR($G1147),MONTH($G1147),1),Inflaçao!$B:$B,Inflaçao!$C:$C)*Inflaçao!$C$273)*(Inflaçao!$G$289/Inflaçao!$G$273),
I1147*(((Inflaçao!$C$273/_xlfn.XLOOKUP(DATE(YEAR($G1147),MONTH($G1147),1),Inflaçao!$B:$B,Inflaçao!$C:$C))*0.55+(Inflaçao!$G$273/_xlfn.XLOOKUP(DATE(YEAR($G1147),MONTH($G1147),1),Inflaçao!$F:$F,Inflaçao!$G:$G))*0.45)*(Inflaçao!$G$289/Inflaçao!$G$273)))),
IF(AND($D1147="Linepack",$E1147&lt;&gt;"GASIG"),((I1147/_xlfn.XLOOKUP(DATE(YEAR($G1147),MONTH($G1147),1),Inflaçao!$B:$B,Inflaçao!$C:$C)*Inflaçao!$C$265)*((Inflaçao!$C$273/Inflaçao!$C$265)*0.55+(Inflaçao!$G$273/Inflaçao!$G$265)*0.45)*(Inflaçao!$G$289/Inflaçao!$G$273)),
IF($E1147&lt;&gt;"GASIG",(I1147/_xlfn.XLOOKUP(DATE(YEAR($G1147),MONTH($G1147),1),Inflaçao!$F:$F,Inflaçao!$G:$G)*Inflaçao!$G$289),
I1147*(((Inflaçao!$C$273/_xlfn.XLOOKUP(DATE(YEAR($G1147),MONTH($G1147),1),Inflaçao!$B:$B,Inflaçao!$C:$C))*0.55+(Inflaçao!$G$273/_xlfn.XLOOKUP(DATE(YEAR($G1147),MONTH($G1147),1),Inflaçao!$F:$F,Inflaçao!$G:$G))*0.45)*(Inflaçao!$G$289/Inflaçao!$G$273))))
))</f>
        <v>12617.654588916625</v>
      </c>
      <c r="Q1147" s="13">
        <f>IF(OR($L1147="Anexo IV",$L1147="Inv. Remunerado"),
IF(AND($D1147="Linepack",$E1147&lt;&gt;"GASIG"),((N1147/_xlfn.XLOOKUP(DATE(YEAR($G1147),MONTH($G1147),1),Inflaçao!$B:$B,Inflaçao!$C:$C)*Inflaçao!$C$265)*((Inflaçao!$C$273/Inflaçao!$C$265)*0.55+(Inflaçao!$G$273/Inflaçao!$G$265)*0.45)*(Inflaçao!$G$289/Inflaçao!$G$273)),
IF($E1147&lt;&gt;"GASIG",(N1147/_xlfn.XLOOKUP(DATE(YEAR($G1147),MONTH($G1147),1),Inflaçao!$B:$B,Inflaçao!$C:$C)*Inflaçao!$C$273)*(Inflaçao!$G$289/Inflaçao!$G$273),
N1147*(((Inflaçao!$C$273/_xlfn.XLOOKUP(DATE(YEAR($G1147),MONTH($G1147),1),Inflaçao!$B:$B,Inflaçao!$C:$C))*0.55+(Inflaçao!$G$273/_xlfn.XLOOKUP(DATE(YEAR($G1147),MONTH($G1147),1),Inflaçao!$F:$F,Inflaçao!$G:$G))*0.45)*(Inflaçao!$G$289/Inflaçao!$G$273)))),
IF(AND($G1147&lt;45530,$L1147="Inv. Não Remunerado"),
IF(AND($D1147="Linepack",$E1147&lt;&gt;"GASIG"),((N1147/_xlfn.XLOOKUP(DATE(YEAR($G1147),MONTH($G1147),1),Inflaçao!$B:$B,Inflaçao!$C:$C)*Inflaçao!$C$265)*((Inflaçao!$C$273/Inflaçao!$C$265)*0.55+(Inflaçao!$G$273/Inflaçao!$G$265)*0.45)*(Inflaçao!$G$289/Inflaçao!$G$273)),
IF($E1147&lt;&gt;"GASIG",(N1147/_xlfn.XLOOKUP(DATE(YEAR($G1147),MONTH($G1147),1),Inflaçao!$B:$B,Inflaçao!$C:$C)*Inflaçao!$C$273)*(Inflaçao!$G$289/Inflaçao!$G$273),
N1147*(((Inflaçao!$C$273/_xlfn.XLOOKUP(DATE(YEAR($G1147),MONTH($G1147),1),Inflaçao!$B:$B,Inflaçao!$C:$C))*0.55+(Inflaçao!$G$273/_xlfn.XLOOKUP(DATE(YEAR($G1147),MONTH($G1147),1),Inflaçao!$F:$F,Inflaçao!$G:$G))*0.45)*(Inflaçao!$G$289/Inflaçao!$G$273)))),
IF(AND($D1147="Linepack",$E1147&lt;&gt;"GASIG"),((N1147/_xlfn.XLOOKUP(DATE(YEAR($G1147),MONTH($G1147),1),Inflaçao!$B:$B,Inflaçao!$C:$C)*Inflaçao!$C$265)*((Inflaçao!$C$273/Inflaçao!$C$265)*0.55+(Inflaçao!$G$273/Inflaçao!$G$265)*0.45)*(Inflaçao!$G$289/Inflaçao!$G$273)),
IF($E1147&lt;&gt;"GASIG",(N1147/_xlfn.XLOOKUP(DATE(YEAR($G1147),MONTH($G1147),1),Inflaçao!$F:$F,Inflaçao!$G:$G)*Inflaçao!$G$289),
N1147*(((Inflaçao!$C$273/_xlfn.XLOOKUP(DATE(YEAR($G1147),MONTH($G1147),1),Inflaçao!$B:$B,Inflaçao!$C:$C))*0.55+(Inflaçao!$G$273/_xlfn.XLOOKUP(DATE(YEAR($G1147),MONTH($G1147),1),Inflaçao!$F:$F,Inflaçao!$G:$G))*0.45)*(Inflaçao!$G$289/Inflaçao!$G$273))))
))</f>
        <v>-12617.654588916625</v>
      </c>
      <c r="R1147" s="16">
        <f t="shared" si="66"/>
        <v>0</v>
      </c>
      <c r="S1147" s="40"/>
    </row>
    <row r="1148" spans="1:19" ht="30" customHeight="1" x14ac:dyDescent="0.35">
      <c r="A1148" s="36"/>
      <c r="B1148" s="39" t="s">
        <v>2238</v>
      </c>
      <c r="C1148" s="10" t="s">
        <v>5708</v>
      </c>
      <c r="D1148" s="10" t="s">
        <v>8</v>
      </c>
      <c r="E1148" s="10" t="s">
        <v>5831</v>
      </c>
      <c r="F1148" s="10" t="s">
        <v>5815</v>
      </c>
      <c r="G1148" s="11">
        <v>40855</v>
      </c>
      <c r="H1148" s="12" t="s">
        <v>5668</v>
      </c>
      <c r="I1148" s="13">
        <v>3243.53</v>
      </c>
      <c r="J1148" s="13">
        <v>-3243.53</v>
      </c>
      <c r="K1148" s="13">
        <v>0</v>
      </c>
      <c r="L1148" s="15" t="s">
        <v>5669</v>
      </c>
      <c r="M1148" s="15" t="s">
        <v>5670</v>
      </c>
      <c r="N1148" s="13">
        <f t="shared" si="64"/>
        <v>-3243.53</v>
      </c>
      <c r="O1148" s="13">
        <f t="shared" si="65"/>
        <v>0</v>
      </c>
      <c r="P1148" s="13">
        <f>IF(OR($L1148="Anexo IV",$L1148="Inv. Remunerado"),
IF(AND($D1148="Linepack",$E1148&lt;&gt;"GASIG"),((I1148/_xlfn.XLOOKUP(DATE(YEAR($G1148),MONTH($G1148),1),Inflaçao!$B:$B,Inflaçao!$C:$C)*Inflaçao!$C$265)*((Inflaçao!$C$273/Inflaçao!$C$265)*0.55+(Inflaçao!$G$273/Inflaçao!$G$265)*0.45)*(Inflaçao!$G$289/Inflaçao!$G$273)),
IF($E1148&lt;&gt;"GASIG",(I1148/_xlfn.XLOOKUP(DATE(YEAR($G1148),MONTH($G1148),1),Inflaçao!$B:$B,Inflaçao!$C:$C)*Inflaçao!$C$273)*(Inflaçao!$G$289/Inflaçao!$G$273),
I1148*(((Inflaçao!$C$273/_xlfn.XLOOKUP(DATE(YEAR($G1148),MONTH($G1148),1),Inflaçao!$B:$B,Inflaçao!$C:$C))*0.55+(Inflaçao!$G$273/_xlfn.XLOOKUP(DATE(YEAR($G1148),MONTH($G1148),1),Inflaçao!$F:$F,Inflaçao!$G:$G))*0.45)*(Inflaçao!$G$289/Inflaçao!$G$273)))),
IF(AND($G1148&lt;45530,$L1148="Inv. Não Remunerado"),
IF(AND($D1148="Linepack",$E1148&lt;&gt;"GASIG"),((I1148/_xlfn.XLOOKUP(DATE(YEAR($G1148),MONTH($G1148),1),Inflaçao!$B:$B,Inflaçao!$C:$C)*Inflaçao!$C$265)*((Inflaçao!$C$273/Inflaçao!$C$265)*0.55+(Inflaçao!$G$273/Inflaçao!$G$265)*0.45)*(Inflaçao!$G$289/Inflaçao!$G$273)),
IF($E1148&lt;&gt;"GASIG",(I1148/_xlfn.XLOOKUP(DATE(YEAR($G1148),MONTH($G1148),1),Inflaçao!$B:$B,Inflaçao!$C:$C)*Inflaçao!$C$273)*(Inflaçao!$G$289/Inflaçao!$G$273),
I1148*(((Inflaçao!$C$273/_xlfn.XLOOKUP(DATE(YEAR($G1148),MONTH($G1148),1),Inflaçao!$B:$B,Inflaçao!$C:$C))*0.55+(Inflaçao!$G$273/_xlfn.XLOOKUP(DATE(YEAR($G1148),MONTH($G1148),1),Inflaçao!$F:$F,Inflaçao!$G:$G))*0.45)*(Inflaçao!$G$289/Inflaçao!$G$273)))),
IF(AND($D1148="Linepack",$E1148&lt;&gt;"GASIG"),((I1148/_xlfn.XLOOKUP(DATE(YEAR($G1148),MONTH($G1148),1),Inflaçao!$B:$B,Inflaçao!$C:$C)*Inflaçao!$C$265)*((Inflaçao!$C$273/Inflaçao!$C$265)*0.55+(Inflaçao!$G$273/Inflaçao!$G$265)*0.45)*(Inflaçao!$G$289/Inflaçao!$G$273)),
IF($E1148&lt;&gt;"GASIG",(I1148/_xlfn.XLOOKUP(DATE(YEAR($G1148),MONTH($G1148),1),Inflaçao!$F:$F,Inflaçao!$G:$G)*Inflaçao!$G$289),
I1148*(((Inflaçao!$C$273/_xlfn.XLOOKUP(DATE(YEAR($G1148),MONTH($G1148),1),Inflaçao!$B:$B,Inflaçao!$C:$C))*0.55+(Inflaçao!$G$273/_xlfn.XLOOKUP(DATE(YEAR($G1148),MONTH($G1148),1),Inflaçao!$F:$F,Inflaçao!$G:$G))*0.45)*(Inflaçao!$G$289/Inflaçao!$G$273))))
))</f>
        <v>8411.7956600213638</v>
      </c>
      <c r="Q1148" s="13">
        <f>IF(OR($L1148="Anexo IV",$L1148="Inv. Remunerado"),
IF(AND($D1148="Linepack",$E1148&lt;&gt;"GASIG"),((N1148/_xlfn.XLOOKUP(DATE(YEAR($G1148),MONTH($G1148),1),Inflaçao!$B:$B,Inflaçao!$C:$C)*Inflaçao!$C$265)*((Inflaçao!$C$273/Inflaçao!$C$265)*0.55+(Inflaçao!$G$273/Inflaçao!$G$265)*0.45)*(Inflaçao!$G$289/Inflaçao!$G$273)),
IF($E1148&lt;&gt;"GASIG",(N1148/_xlfn.XLOOKUP(DATE(YEAR($G1148),MONTH($G1148),1),Inflaçao!$B:$B,Inflaçao!$C:$C)*Inflaçao!$C$273)*(Inflaçao!$G$289/Inflaçao!$G$273),
N1148*(((Inflaçao!$C$273/_xlfn.XLOOKUP(DATE(YEAR($G1148),MONTH($G1148),1),Inflaçao!$B:$B,Inflaçao!$C:$C))*0.55+(Inflaçao!$G$273/_xlfn.XLOOKUP(DATE(YEAR($G1148),MONTH($G1148),1),Inflaçao!$F:$F,Inflaçao!$G:$G))*0.45)*(Inflaçao!$G$289/Inflaçao!$G$273)))),
IF(AND($G1148&lt;45530,$L1148="Inv. Não Remunerado"),
IF(AND($D1148="Linepack",$E1148&lt;&gt;"GASIG"),((N1148/_xlfn.XLOOKUP(DATE(YEAR($G1148),MONTH($G1148),1),Inflaçao!$B:$B,Inflaçao!$C:$C)*Inflaçao!$C$265)*((Inflaçao!$C$273/Inflaçao!$C$265)*0.55+(Inflaçao!$G$273/Inflaçao!$G$265)*0.45)*(Inflaçao!$G$289/Inflaçao!$G$273)),
IF($E1148&lt;&gt;"GASIG",(N1148/_xlfn.XLOOKUP(DATE(YEAR($G1148),MONTH($G1148),1),Inflaçao!$B:$B,Inflaçao!$C:$C)*Inflaçao!$C$273)*(Inflaçao!$G$289/Inflaçao!$G$273),
N1148*(((Inflaçao!$C$273/_xlfn.XLOOKUP(DATE(YEAR($G1148),MONTH($G1148),1),Inflaçao!$B:$B,Inflaçao!$C:$C))*0.55+(Inflaçao!$G$273/_xlfn.XLOOKUP(DATE(YEAR($G1148),MONTH($G1148),1),Inflaçao!$F:$F,Inflaçao!$G:$G))*0.45)*(Inflaçao!$G$289/Inflaçao!$G$273)))),
IF(AND($D1148="Linepack",$E1148&lt;&gt;"GASIG"),((N1148/_xlfn.XLOOKUP(DATE(YEAR($G1148),MONTH($G1148),1),Inflaçao!$B:$B,Inflaçao!$C:$C)*Inflaçao!$C$265)*((Inflaçao!$C$273/Inflaçao!$C$265)*0.55+(Inflaçao!$G$273/Inflaçao!$G$265)*0.45)*(Inflaçao!$G$289/Inflaçao!$G$273)),
IF($E1148&lt;&gt;"GASIG",(N1148/_xlfn.XLOOKUP(DATE(YEAR($G1148),MONTH($G1148),1),Inflaçao!$F:$F,Inflaçao!$G:$G)*Inflaçao!$G$289),
N1148*(((Inflaçao!$C$273/_xlfn.XLOOKUP(DATE(YEAR($G1148),MONTH($G1148),1),Inflaçao!$B:$B,Inflaçao!$C:$C))*0.55+(Inflaçao!$G$273/_xlfn.XLOOKUP(DATE(YEAR($G1148),MONTH($G1148),1),Inflaçao!$F:$F,Inflaçao!$G:$G))*0.45)*(Inflaçao!$G$289/Inflaçao!$G$273))))
))</f>
        <v>-8411.7956600213638</v>
      </c>
      <c r="R1148" s="16">
        <f t="shared" si="66"/>
        <v>0</v>
      </c>
      <c r="S1148" s="40"/>
    </row>
    <row r="1149" spans="1:19" ht="30" customHeight="1" x14ac:dyDescent="0.35">
      <c r="A1149" s="36"/>
      <c r="B1149" s="39" t="s">
        <v>2239</v>
      </c>
      <c r="C1149" s="10" t="s">
        <v>5822</v>
      </c>
      <c r="D1149" s="10" t="s">
        <v>8</v>
      </c>
      <c r="E1149" s="10" t="s">
        <v>5831</v>
      </c>
      <c r="F1149" s="10" t="s">
        <v>5815</v>
      </c>
      <c r="G1149" s="11">
        <v>40855</v>
      </c>
      <c r="H1149" s="12" t="s">
        <v>5668</v>
      </c>
      <c r="I1149" s="13">
        <v>16217.61</v>
      </c>
      <c r="J1149" s="13">
        <v>-16217.61</v>
      </c>
      <c r="K1149" s="13">
        <v>0</v>
      </c>
      <c r="L1149" s="15" t="s">
        <v>5669</v>
      </c>
      <c r="M1149" s="15" t="s">
        <v>5670</v>
      </c>
      <c r="N1149" s="13">
        <f t="shared" si="64"/>
        <v>-16217.61</v>
      </c>
      <c r="O1149" s="13">
        <f t="shared" si="65"/>
        <v>0</v>
      </c>
      <c r="P1149" s="13">
        <f>IF(OR($L1149="Anexo IV",$L1149="Inv. Remunerado"),
IF(AND($D1149="Linepack",$E1149&lt;&gt;"GASIG"),((I1149/_xlfn.XLOOKUP(DATE(YEAR($G1149),MONTH($G1149),1),Inflaçao!$B:$B,Inflaçao!$C:$C)*Inflaçao!$C$265)*((Inflaçao!$C$273/Inflaçao!$C$265)*0.55+(Inflaçao!$G$273/Inflaçao!$G$265)*0.45)*(Inflaçao!$G$289/Inflaçao!$G$273)),
IF($E1149&lt;&gt;"GASIG",(I1149/_xlfn.XLOOKUP(DATE(YEAR($G1149),MONTH($G1149),1),Inflaçao!$B:$B,Inflaçao!$C:$C)*Inflaçao!$C$273)*(Inflaçao!$G$289/Inflaçao!$G$273),
I1149*(((Inflaçao!$C$273/_xlfn.XLOOKUP(DATE(YEAR($G1149),MONTH($G1149),1),Inflaçao!$B:$B,Inflaçao!$C:$C))*0.55+(Inflaçao!$G$273/_xlfn.XLOOKUP(DATE(YEAR($G1149),MONTH($G1149),1),Inflaçao!$F:$F,Inflaçao!$G:$G))*0.45)*(Inflaçao!$G$289/Inflaçao!$G$273)))),
IF(AND($G1149&lt;45530,$L1149="Inv. Não Remunerado"),
IF(AND($D1149="Linepack",$E1149&lt;&gt;"GASIG"),((I1149/_xlfn.XLOOKUP(DATE(YEAR($G1149),MONTH($G1149),1),Inflaçao!$B:$B,Inflaçao!$C:$C)*Inflaçao!$C$265)*((Inflaçao!$C$273/Inflaçao!$C$265)*0.55+(Inflaçao!$G$273/Inflaçao!$G$265)*0.45)*(Inflaçao!$G$289/Inflaçao!$G$273)),
IF($E1149&lt;&gt;"GASIG",(I1149/_xlfn.XLOOKUP(DATE(YEAR($G1149),MONTH($G1149),1),Inflaçao!$B:$B,Inflaçao!$C:$C)*Inflaçao!$C$273)*(Inflaçao!$G$289/Inflaçao!$G$273),
I1149*(((Inflaçao!$C$273/_xlfn.XLOOKUP(DATE(YEAR($G1149),MONTH($G1149),1),Inflaçao!$B:$B,Inflaçao!$C:$C))*0.55+(Inflaçao!$G$273/_xlfn.XLOOKUP(DATE(YEAR($G1149),MONTH($G1149),1),Inflaçao!$F:$F,Inflaçao!$G:$G))*0.45)*(Inflaçao!$G$289/Inflaçao!$G$273)))),
IF(AND($D1149="Linepack",$E1149&lt;&gt;"GASIG"),((I1149/_xlfn.XLOOKUP(DATE(YEAR($G1149),MONTH($G1149),1),Inflaçao!$B:$B,Inflaçao!$C:$C)*Inflaçao!$C$265)*((Inflaçao!$C$273/Inflaçao!$C$265)*0.55+(Inflaçao!$G$273/Inflaçao!$G$265)*0.45)*(Inflaçao!$G$289/Inflaçao!$G$273)),
IF($E1149&lt;&gt;"GASIG",(I1149/_xlfn.XLOOKUP(DATE(YEAR($G1149),MONTH($G1149),1),Inflaçao!$F:$F,Inflaçao!$G:$G)*Inflaçao!$G$289),
I1149*(((Inflaçao!$C$273/_xlfn.XLOOKUP(DATE(YEAR($G1149),MONTH($G1149),1),Inflaçao!$B:$B,Inflaçao!$C:$C))*0.55+(Inflaçao!$G$273/_xlfn.XLOOKUP(DATE(YEAR($G1149),MONTH($G1149),1),Inflaçao!$F:$F,Inflaçao!$G:$G))*0.45)*(Inflaçao!$G$289/Inflaçao!$G$273))))
))</f>
        <v>42058.874563799021</v>
      </c>
      <c r="Q1149" s="13">
        <f>IF(OR($L1149="Anexo IV",$L1149="Inv. Remunerado"),
IF(AND($D1149="Linepack",$E1149&lt;&gt;"GASIG"),((N1149/_xlfn.XLOOKUP(DATE(YEAR($G1149),MONTH($G1149),1),Inflaçao!$B:$B,Inflaçao!$C:$C)*Inflaçao!$C$265)*((Inflaçao!$C$273/Inflaçao!$C$265)*0.55+(Inflaçao!$G$273/Inflaçao!$G$265)*0.45)*(Inflaçao!$G$289/Inflaçao!$G$273)),
IF($E1149&lt;&gt;"GASIG",(N1149/_xlfn.XLOOKUP(DATE(YEAR($G1149),MONTH($G1149),1),Inflaçao!$B:$B,Inflaçao!$C:$C)*Inflaçao!$C$273)*(Inflaçao!$G$289/Inflaçao!$G$273),
N1149*(((Inflaçao!$C$273/_xlfn.XLOOKUP(DATE(YEAR($G1149),MONTH($G1149),1),Inflaçao!$B:$B,Inflaçao!$C:$C))*0.55+(Inflaçao!$G$273/_xlfn.XLOOKUP(DATE(YEAR($G1149),MONTH($G1149),1),Inflaçao!$F:$F,Inflaçao!$G:$G))*0.45)*(Inflaçao!$G$289/Inflaçao!$G$273)))),
IF(AND($G1149&lt;45530,$L1149="Inv. Não Remunerado"),
IF(AND($D1149="Linepack",$E1149&lt;&gt;"GASIG"),((N1149/_xlfn.XLOOKUP(DATE(YEAR($G1149),MONTH($G1149),1),Inflaçao!$B:$B,Inflaçao!$C:$C)*Inflaçao!$C$265)*((Inflaçao!$C$273/Inflaçao!$C$265)*0.55+(Inflaçao!$G$273/Inflaçao!$G$265)*0.45)*(Inflaçao!$G$289/Inflaçao!$G$273)),
IF($E1149&lt;&gt;"GASIG",(N1149/_xlfn.XLOOKUP(DATE(YEAR($G1149),MONTH($G1149),1),Inflaçao!$B:$B,Inflaçao!$C:$C)*Inflaçao!$C$273)*(Inflaçao!$G$289/Inflaçao!$G$273),
N1149*(((Inflaçao!$C$273/_xlfn.XLOOKUP(DATE(YEAR($G1149),MONTH($G1149),1),Inflaçao!$B:$B,Inflaçao!$C:$C))*0.55+(Inflaçao!$G$273/_xlfn.XLOOKUP(DATE(YEAR($G1149),MONTH($G1149),1),Inflaçao!$F:$F,Inflaçao!$G:$G))*0.45)*(Inflaçao!$G$289/Inflaçao!$G$273)))),
IF(AND($D1149="Linepack",$E1149&lt;&gt;"GASIG"),((N1149/_xlfn.XLOOKUP(DATE(YEAR($G1149),MONTH($G1149),1),Inflaçao!$B:$B,Inflaçao!$C:$C)*Inflaçao!$C$265)*((Inflaçao!$C$273/Inflaçao!$C$265)*0.55+(Inflaçao!$G$273/Inflaçao!$G$265)*0.45)*(Inflaçao!$G$289/Inflaçao!$G$273)),
IF($E1149&lt;&gt;"GASIG",(N1149/_xlfn.XLOOKUP(DATE(YEAR($G1149),MONTH($G1149),1),Inflaçao!$F:$F,Inflaçao!$G:$G)*Inflaçao!$G$289),
N1149*(((Inflaçao!$C$273/_xlfn.XLOOKUP(DATE(YEAR($G1149),MONTH($G1149),1),Inflaçao!$B:$B,Inflaçao!$C:$C))*0.55+(Inflaçao!$G$273/_xlfn.XLOOKUP(DATE(YEAR($G1149),MONTH($G1149),1),Inflaçao!$F:$F,Inflaçao!$G:$G))*0.45)*(Inflaçao!$G$289/Inflaçao!$G$273))))
))</f>
        <v>-42058.874563799021</v>
      </c>
      <c r="R1149" s="16">
        <f t="shared" si="66"/>
        <v>0</v>
      </c>
      <c r="S1149" s="40"/>
    </row>
    <row r="1150" spans="1:19" ht="30" customHeight="1" x14ac:dyDescent="0.35">
      <c r="A1150" s="36"/>
      <c r="B1150" s="39" t="s">
        <v>2240</v>
      </c>
      <c r="C1150" s="10" t="s">
        <v>5683</v>
      </c>
      <c r="D1150" s="10" t="s">
        <v>8</v>
      </c>
      <c r="E1150" s="10" t="s">
        <v>5831</v>
      </c>
      <c r="F1150" s="10" t="s">
        <v>5815</v>
      </c>
      <c r="G1150" s="11">
        <v>40855</v>
      </c>
      <c r="H1150" s="12" t="s">
        <v>5668</v>
      </c>
      <c r="I1150" s="13">
        <v>8108.81</v>
      </c>
      <c r="J1150" s="13">
        <v>-5946.99</v>
      </c>
      <c r="K1150" s="13">
        <v>2161.8200000000006</v>
      </c>
      <c r="L1150" s="15" t="s">
        <v>5669</v>
      </c>
      <c r="M1150" s="15" t="s">
        <v>5670</v>
      </c>
      <c r="N1150" s="13">
        <f t="shared" si="64"/>
        <v>-5946.99</v>
      </c>
      <c r="O1150" s="13">
        <f t="shared" si="65"/>
        <v>2161.8200000000006</v>
      </c>
      <c r="P1150" s="13">
        <f>IF(OR($L1150="Anexo IV",$L1150="Inv. Remunerado"),
IF(AND($D1150="Linepack",$E1150&lt;&gt;"GASIG"),((I1150/_xlfn.XLOOKUP(DATE(YEAR($G1150),MONTH($G1150),1),Inflaçao!$B:$B,Inflaçao!$C:$C)*Inflaçao!$C$265)*((Inflaçao!$C$273/Inflaçao!$C$265)*0.55+(Inflaçao!$G$273/Inflaçao!$G$265)*0.45)*(Inflaçao!$G$289/Inflaçao!$G$273)),
IF($E1150&lt;&gt;"GASIG",(I1150/_xlfn.XLOOKUP(DATE(YEAR($G1150),MONTH($G1150),1),Inflaçao!$B:$B,Inflaçao!$C:$C)*Inflaçao!$C$273)*(Inflaçao!$G$289/Inflaçao!$G$273),
I1150*(((Inflaçao!$C$273/_xlfn.XLOOKUP(DATE(YEAR($G1150),MONTH($G1150),1),Inflaçao!$B:$B,Inflaçao!$C:$C))*0.55+(Inflaçao!$G$273/_xlfn.XLOOKUP(DATE(YEAR($G1150),MONTH($G1150),1),Inflaçao!$F:$F,Inflaçao!$G:$G))*0.45)*(Inflaçao!$G$289/Inflaçao!$G$273)))),
IF(AND($G1150&lt;45530,$L1150="Inv. Não Remunerado"),
IF(AND($D1150="Linepack",$E1150&lt;&gt;"GASIG"),((I1150/_xlfn.XLOOKUP(DATE(YEAR($G1150),MONTH($G1150),1),Inflaçao!$B:$B,Inflaçao!$C:$C)*Inflaçao!$C$265)*((Inflaçao!$C$273/Inflaçao!$C$265)*0.55+(Inflaçao!$G$273/Inflaçao!$G$265)*0.45)*(Inflaçao!$G$289/Inflaçao!$G$273)),
IF($E1150&lt;&gt;"GASIG",(I1150/_xlfn.XLOOKUP(DATE(YEAR($G1150),MONTH($G1150),1),Inflaçao!$B:$B,Inflaçao!$C:$C)*Inflaçao!$C$273)*(Inflaçao!$G$289/Inflaçao!$G$273),
I1150*(((Inflaçao!$C$273/_xlfn.XLOOKUP(DATE(YEAR($G1150),MONTH($G1150),1),Inflaçao!$B:$B,Inflaçao!$C:$C))*0.55+(Inflaçao!$G$273/_xlfn.XLOOKUP(DATE(YEAR($G1150),MONTH($G1150),1),Inflaçao!$F:$F,Inflaçao!$G:$G))*0.45)*(Inflaçao!$G$289/Inflaçao!$G$273)))),
IF(AND($D1150="Linepack",$E1150&lt;&gt;"GASIG"),((I1150/_xlfn.XLOOKUP(DATE(YEAR($G1150),MONTH($G1150),1),Inflaçao!$B:$B,Inflaçao!$C:$C)*Inflaçao!$C$265)*((Inflaçao!$C$273/Inflaçao!$C$265)*0.55+(Inflaçao!$G$273/Inflaçao!$G$265)*0.45)*(Inflaçao!$G$289/Inflaçao!$G$273)),
IF($E1150&lt;&gt;"GASIG",(I1150/_xlfn.XLOOKUP(DATE(YEAR($G1150),MONTH($G1150),1),Inflaçao!$F:$F,Inflaçao!$G:$G)*Inflaçao!$G$289),
I1150*(((Inflaçao!$C$273/_xlfn.XLOOKUP(DATE(YEAR($G1150),MONTH($G1150),1),Inflaçao!$B:$B,Inflaçao!$C:$C))*0.55+(Inflaçao!$G$273/_xlfn.XLOOKUP(DATE(YEAR($G1150),MONTH($G1150),1),Inflaçao!$F:$F,Inflaçao!$G:$G))*0.45)*(Inflaçao!$G$289/Inflaçao!$G$273))))
))</f>
        <v>21029.450248937985</v>
      </c>
      <c r="Q1150" s="13">
        <f>IF(OR($L1150="Anexo IV",$L1150="Inv. Remunerado"),
IF(AND($D1150="Linepack",$E1150&lt;&gt;"GASIG"),((N1150/_xlfn.XLOOKUP(DATE(YEAR($G1150),MONTH($G1150),1),Inflaçao!$B:$B,Inflaçao!$C:$C)*Inflaçao!$C$265)*((Inflaçao!$C$273/Inflaçao!$C$265)*0.55+(Inflaçao!$G$273/Inflaçao!$G$265)*0.45)*(Inflaçao!$G$289/Inflaçao!$G$273)),
IF($E1150&lt;&gt;"GASIG",(N1150/_xlfn.XLOOKUP(DATE(YEAR($G1150),MONTH($G1150),1),Inflaçao!$B:$B,Inflaçao!$C:$C)*Inflaçao!$C$273)*(Inflaçao!$G$289/Inflaçao!$G$273),
N1150*(((Inflaçao!$C$273/_xlfn.XLOOKUP(DATE(YEAR($G1150),MONTH($G1150),1),Inflaçao!$B:$B,Inflaçao!$C:$C))*0.55+(Inflaçao!$G$273/_xlfn.XLOOKUP(DATE(YEAR($G1150),MONTH($G1150),1),Inflaçao!$F:$F,Inflaçao!$G:$G))*0.45)*(Inflaçao!$G$289/Inflaçao!$G$273)))),
IF(AND($G1150&lt;45530,$L1150="Inv. Não Remunerado"),
IF(AND($D1150="Linepack",$E1150&lt;&gt;"GASIG"),((N1150/_xlfn.XLOOKUP(DATE(YEAR($G1150),MONTH($G1150),1),Inflaçao!$B:$B,Inflaçao!$C:$C)*Inflaçao!$C$265)*((Inflaçao!$C$273/Inflaçao!$C$265)*0.55+(Inflaçao!$G$273/Inflaçao!$G$265)*0.45)*(Inflaçao!$G$289/Inflaçao!$G$273)),
IF($E1150&lt;&gt;"GASIG",(N1150/_xlfn.XLOOKUP(DATE(YEAR($G1150),MONTH($G1150),1),Inflaçao!$B:$B,Inflaçao!$C:$C)*Inflaçao!$C$273)*(Inflaçao!$G$289/Inflaçao!$G$273),
N1150*(((Inflaçao!$C$273/_xlfn.XLOOKUP(DATE(YEAR($G1150),MONTH($G1150),1),Inflaçao!$B:$B,Inflaçao!$C:$C))*0.55+(Inflaçao!$G$273/_xlfn.XLOOKUP(DATE(YEAR($G1150),MONTH($G1150),1),Inflaçao!$F:$F,Inflaçao!$G:$G))*0.45)*(Inflaçao!$G$289/Inflaçao!$G$273)))),
IF(AND($D1150="Linepack",$E1150&lt;&gt;"GASIG"),((N1150/_xlfn.XLOOKUP(DATE(YEAR($G1150),MONTH($G1150),1),Inflaçao!$B:$B,Inflaçao!$C:$C)*Inflaçao!$C$265)*((Inflaçao!$C$273/Inflaçao!$C$265)*0.55+(Inflaçao!$G$273/Inflaçao!$G$265)*0.45)*(Inflaçao!$G$289/Inflaçao!$G$273)),
IF($E1150&lt;&gt;"GASIG",(N1150/_xlfn.XLOOKUP(DATE(YEAR($G1150),MONTH($G1150),1),Inflaçao!$F:$F,Inflaçao!$G:$G)*Inflaçao!$G$289),
N1150*(((Inflaçao!$C$273/_xlfn.XLOOKUP(DATE(YEAR($G1150),MONTH($G1150),1),Inflaçao!$B:$B,Inflaçao!$C:$C))*0.55+(Inflaçao!$G$273/_xlfn.XLOOKUP(DATE(YEAR($G1150),MONTH($G1150),1),Inflaçao!$F:$F,Inflaçao!$G:$G))*0.45)*(Inflaçao!$G$289/Inflaçao!$G$273))))
))</f>
        <v>-15422.96962636092</v>
      </c>
      <c r="R1150" s="16">
        <f t="shared" si="66"/>
        <v>5606.4806225770644</v>
      </c>
      <c r="S1150" s="40"/>
    </row>
    <row r="1151" spans="1:19" ht="30" customHeight="1" x14ac:dyDescent="0.35">
      <c r="A1151" s="36"/>
      <c r="B1151" s="39" t="s">
        <v>2242</v>
      </c>
      <c r="C1151" s="10" t="s">
        <v>5771</v>
      </c>
      <c r="D1151" s="10" t="s">
        <v>4</v>
      </c>
      <c r="E1151" s="10" t="s">
        <v>5831</v>
      </c>
      <c r="F1151" s="10" t="s">
        <v>5815</v>
      </c>
      <c r="G1151" s="11">
        <v>40855</v>
      </c>
      <c r="H1151" s="12" t="s">
        <v>5668</v>
      </c>
      <c r="I1151" s="13">
        <v>9730.57</v>
      </c>
      <c r="J1151" s="13">
        <v>-6930.8</v>
      </c>
      <c r="K1151" s="13">
        <v>2799.7699999999995</v>
      </c>
      <c r="L1151" s="15" t="s">
        <v>5669</v>
      </c>
      <c r="M1151" s="15" t="s">
        <v>5670</v>
      </c>
      <c r="N1151" s="13">
        <f t="shared" si="64"/>
        <v>-6930.8</v>
      </c>
      <c r="O1151" s="13">
        <f t="shared" si="65"/>
        <v>2799.7699999999995</v>
      </c>
      <c r="P1151" s="13">
        <f>IF(OR($L1151="Anexo IV",$L1151="Inv. Remunerado"),
IF(AND($D1151="Linepack",$E1151&lt;&gt;"GASIG"),((I1151/_xlfn.XLOOKUP(DATE(YEAR($G1151),MONTH($G1151),1),Inflaçao!$B:$B,Inflaçao!$C:$C)*Inflaçao!$C$265)*((Inflaçao!$C$273/Inflaçao!$C$265)*0.55+(Inflaçao!$G$273/Inflaçao!$G$265)*0.45)*(Inflaçao!$G$289/Inflaçao!$G$273)),
IF($E1151&lt;&gt;"GASIG",(I1151/_xlfn.XLOOKUP(DATE(YEAR($G1151),MONTH($G1151),1),Inflaçao!$B:$B,Inflaçao!$C:$C)*Inflaçao!$C$273)*(Inflaçao!$G$289/Inflaçao!$G$273),
I1151*(((Inflaçao!$C$273/_xlfn.XLOOKUP(DATE(YEAR($G1151),MONTH($G1151),1),Inflaçao!$B:$B,Inflaçao!$C:$C))*0.55+(Inflaçao!$G$273/_xlfn.XLOOKUP(DATE(YEAR($G1151),MONTH($G1151),1),Inflaçao!$F:$F,Inflaçao!$G:$G))*0.45)*(Inflaçao!$G$289/Inflaçao!$G$273)))),
IF(AND($G1151&lt;45530,$L1151="Inv. Não Remunerado"),
IF(AND($D1151="Linepack",$E1151&lt;&gt;"GASIG"),((I1151/_xlfn.XLOOKUP(DATE(YEAR($G1151),MONTH($G1151),1),Inflaçao!$B:$B,Inflaçao!$C:$C)*Inflaçao!$C$265)*((Inflaçao!$C$273/Inflaçao!$C$265)*0.55+(Inflaçao!$G$273/Inflaçao!$G$265)*0.45)*(Inflaçao!$G$289/Inflaçao!$G$273)),
IF($E1151&lt;&gt;"GASIG",(I1151/_xlfn.XLOOKUP(DATE(YEAR($G1151),MONTH($G1151),1),Inflaçao!$B:$B,Inflaçao!$C:$C)*Inflaçao!$C$273)*(Inflaçao!$G$289/Inflaçao!$G$273),
I1151*(((Inflaçao!$C$273/_xlfn.XLOOKUP(DATE(YEAR($G1151),MONTH($G1151),1),Inflaçao!$B:$B,Inflaçao!$C:$C))*0.55+(Inflaçao!$G$273/_xlfn.XLOOKUP(DATE(YEAR($G1151),MONTH($G1151),1),Inflaçao!$F:$F,Inflaçao!$G:$G))*0.45)*(Inflaçao!$G$289/Inflaçao!$G$273)))),
IF(AND($D1151="Linepack",$E1151&lt;&gt;"GASIG"),((I1151/_xlfn.XLOOKUP(DATE(YEAR($G1151),MONTH($G1151),1),Inflaçao!$B:$B,Inflaçao!$C:$C)*Inflaçao!$C$265)*((Inflaçao!$C$273/Inflaçao!$C$265)*0.55+(Inflaçao!$G$273/Inflaçao!$G$265)*0.45)*(Inflaçao!$G$289/Inflaçao!$G$273)),
IF($E1151&lt;&gt;"GASIG",(I1151/_xlfn.XLOOKUP(DATE(YEAR($G1151),MONTH($G1151),1),Inflaçao!$F:$F,Inflaçao!$G:$G)*Inflaçao!$G$289),
I1151*(((Inflaçao!$C$273/_xlfn.XLOOKUP(DATE(YEAR($G1151),MONTH($G1151),1),Inflaçao!$B:$B,Inflaçao!$C:$C))*0.55+(Inflaçao!$G$273/_xlfn.XLOOKUP(DATE(YEAR($G1151),MONTH($G1151),1),Inflaçao!$F:$F,Inflaçao!$G:$G))*0.45)*(Inflaçao!$G$289/Inflaçao!$G$273))))
))</f>
        <v>25235.335111910194</v>
      </c>
      <c r="Q1151" s="13">
        <f>IF(OR($L1151="Anexo IV",$L1151="Inv. Remunerado"),
IF(AND($D1151="Linepack",$E1151&lt;&gt;"GASIG"),((N1151/_xlfn.XLOOKUP(DATE(YEAR($G1151),MONTH($G1151),1),Inflaçao!$B:$B,Inflaçao!$C:$C)*Inflaçao!$C$265)*((Inflaçao!$C$273/Inflaçao!$C$265)*0.55+(Inflaçao!$G$273/Inflaçao!$G$265)*0.45)*(Inflaçao!$G$289/Inflaçao!$G$273)),
IF($E1151&lt;&gt;"GASIG",(N1151/_xlfn.XLOOKUP(DATE(YEAR($G1151),MONTH($G1151),1),Inflaçao!$B:$B,Inflaçao!$C:$C)*Inflaçao!$C$273)*(Inflaçao!$G$289/Inflaçao!$G$273),
N1151*(((Inflaçao!$C$273/_xlfn.XLOOKUP(DATE(YEAR($G1151),MONTH($G1151),1),Inflaçao!$B:$B,Inflaçao!$C:$C))*0.55+(Inflaçao!$G$273/_xlfn.XLOOKUP(DATE(YEAR($G1151),MONTH($G1151),1),Inflaçao!$F:$F,Inflaçao!$G:$G))*0.45)*(Inflaçao!$G$289/Inflaçao!$G$273)))),
IF(AND($G1151&lt;45530,$L1151="Inv. Não Remunerado"),
IF(AND($D1151="Linepack",$E1151&lt;&gt;"GASIG"),((N1151/_xlfn.XLOOKUP(DATE(YEAR($G1151),MONTH($G1151),1),Inflaçao!$B:$B,Inflaçao!$C:$C)*Inflaçao!$C$265)*((Inflaçao!$C$273/Inflaçao!$C$265)*0.55+(Inflaçao!$G$273/Inflaçao!$G$265)*0.45)*(Inflaçao!$G$289/Inflaçao!$G$273)),
IF($E1151&lt;&gt;"GASIG",(N1151/_xlfn.XLOOKUP(DATE(YEAR($G1151),MONTH($G1151),1),Inflaçao!$B:$B,Inflaçao!$C:$C)*Inflaçao!$C$273)*(Inflaçao!$G$289/Inflaçao!$G$273),
N1151*(((Inflaçao!$C$273/_xlfn.XLOOKUP(DATE(YEAR($G1151),MONTH($G1151),1),Inflaçao!$B:$B,Inflaçao!$C:$C))*0.55+(Inflaçao!$G$273/_xlfn.XLOOKUP(DATE(YEAR($G1151),MONTH($G1151),1),Inflaçao!$F:$F,Inflaçao!$G:$G))*0.45)*(Inflaçao!$G$289/Inflaçao!$G$273)))),
IF(AND($D1151="Linepack",$E1151&lt;&gt;"GASIG"),((N1151/_xlfn.XLOOKUP(DATE(YEAR($G1151),MONTH($G1151),1),Inflaçao!$B:$B,Inflaçao!$C:$C)*Inflaçao!$C$265)*((Inflaçao!$C$273/Inflaçao!$C$265)*0.55+(Inflaçao!$G$273/Inflaçao!$G$265)*0.45)*(Inflaçao!$G$289/Inflaçao!$G$273)),
IF($E1151&lt;&gt;"GASIG",(N1151/_xlfn.XLOOKUP(DATE(YEAR($G1151),MONTH($G1151),1),Inflaçao!$F:$F,Inflaçao!$G:$G)*Inflaçao!$G$289),
N1151*(((Inflaçao!$C$273/_xlfn.XLOOKUP(DATE(YEAR($G1151),MONTH($G1151),1),Inflaçao!$B:$B,Inflaçao!$C:$C))*0.55+(Inflaçao!$G$273/_xlfn.XLOOKUP(DATE(YEAR($G1151),MONTH($G1151),1),Inflaçao!$F:$F,Inflaçao!$G:$G))*0.45)*(Inflaçao!$G$289/Inflaçao!$G$273))))
))</f>
        <v>-17974.390050493155</v>
      </c>
      <c r="R1151" s="16">
        <f t="shared" si="66"/>
        <v>7260.9450614170382</v>
      </c>
      <c r="S1151" s="40"/>
    </row>
    <row r="1152" spans="1:19" ht="30" customHeight="1" x14ac:dyDescent="0.35">
      <c r="A1152" s="36"/>
      <c r="B1152" s="39" t="s">
        <v>2243</v>
      </c>
      <c r="C1152" s="10" t="s">
        <v>5845</v>
      </c>
      <c r="D1152" s="10" t="s">
        <v>8</v>
      </c>
      <c r="E1152" s="10" t="s">
        <v>5831</v>
      </c>
      <c r="F1152" s="10" t="s">
        <v>5815</v>
      </c>
      <c r="G1152" s="11">
        <v>40855</v>
      </c>
      <c r="H1152" s="12" t="s">
        <v>5668</v>
      </c>
      <c r="I1152" s="13">
        <v>16217.61</v>
      </c>
      <c r="J1152" s="13">
        <v>-11681.62</v>
      </c>
      <c r="K1152" s="13">
        <v>4535.99</v>
      </c>
      <c r="L1152" s="15" t="s">
        <v>5669</v>
      </c>
      <c r="M1152" s="15" t="s">
        <v>5670</v>
      </c>
      <c r="N1152" s="13">
        <f t="shared" si="64"/>
        <v>-11681.62</v>
      </c>
      <c r="O1152" s="13">
        <f t="shared" si="65"/>
        <v>4535.99</v>
      </c>
      <c r="P1152" s="13">
        <f>IF(OR($L1152="Anexo IV",$L1152="Inv. Remunerado"),
IF(AND($D1152="Linepack",$E1152&lt;&gt;"GASIG"),((I1152/_xlfn.XLOOKUP(DATE(YEAR($G1152),MONTH($G1152),1),Inflaçao!$B:$B,Inflaçao!$C:$C)*Inflaçao!$C$265)*((Inflaçao!$C$273/Inflaçao!$C$265)*0.55+(Inflaçao!$G$273/Inflaçao!$G$265)*0.45)*(Inflaçao!$G$289/Inflaçao!$G$273)),
IF($E1152&lt;&gt;"GASIG",(I1152/_xlfn.XLOOKUP(DATE(YEAR($G1152),MONTH($G1152),1),Inflaçao!$B:$B,Inflaçao!$C:$C)*Inflaçao!$C$273)*(Inflaçao!$G$289/Inflaçao!$G$273),
I1152*(((Inflaçao!$C$273/_xlfn.XLOOKUP(DATE(YEAR($G1152),MONTH($G1152),1),Inflaçao!$B:$B,Inflaçao!$C:$C))*0.55+(Inflaçao!$G$273/_xlfn.XLOOKUP(DATE(YEAR($G1152),MONTH($G1152),1),Inflaçao!$F:$F,Inflaçao!$G:$G))*0.45)*(Inflaçao!$G$289/Inflaçao!$G$273)))),
IF(AND($G1152&lt;45530,$L1152="Inv. Não Remunerado"),
IF(AND($D1152="Linepack",$E1152&lt;&gt;"GASIG"),((I1152/_xlfn.XLOOKUP(DATE(YEAR($G1152),MONTH($G1152),1),Inflaçao!$B:$B,Inflaçao!$C:$C)*Inflaçao!$C$265)*((Inflaçao!$C$273/Inflaçao!$C$265)*0.55+(Inflaçao!$G$273/Inflaçao!$G$265)*0.45)*(Inflaçao!$G$289/Inflaçao!$G$273)),
IF($E1152&lt;&gt;"GASIG",(I1152/_xlfn.XLOOKUP(DATE(YEAR($G1152),MONTH($G1152),1),Inflaçao!$B:$B,Inflaçao!$C:$C)*Inflaçao!$C$273)*(Inflaçao!$G$289/Inflaçao!$G$273),
I1152*(((Inflaçao!$C$273/_xlfn.XLOOKUP(DATE(YEAR($G1152),MONTH($G1152),1),Inflaçao!$B:$B,Inflaçao!$C:$C))*0.55+(Inflaçao!$G$273/_xlfn.XLOOKUP(DATE(YEAR($G1152),MONTH($G1152),1),Inflaçao!$F:$F,Inflaçao!$G:$G))*0.45)*(Inflaçao!$G$289/Inflaçao!$G$273)))),
IF(AND($D1152="Linepack",$E1152&lt;&gt;"GASIG"),((I1152/_xlfn.XLOOKUP(DATE(YEAR($G1152),MONTH($G1152),1),Inflaçao!$B:$B,Inflaçao!$C:$C)*Inflaçao!$C$265)*((Inflaçao!$C$273/Inflaçao!$C$265)*0.55+(Inflaçao!$G$273/Inflaçao!$G$265)*0.45)*(Inflaçao!$G$289/Inflaçao!$G$273)),
IF($E1152&lt;&gt;"GASIG",(I1152/_xlfn.XLOOKUP(DATE(YEAR($G1152),MONTH($G1152),1),Inflaçao!$F:$F,Inflaçao!$G:$G)*Inflaçao!$G$289),
I1152*(((Inflaçao!$C$273/_xlfn.XLOOKUP(DATE(YEAR($G1152),MONTH($G1152),1),Inflaçao!$B:$B,Inflaçao!$C:$C))*0.55+(Inflaçao!$G$273/_xlfn.XLOOKUP(DATE(YEAR($G1152),MONTH($G1152),1),Inflaçao!$F:$F,Inflaçao!$G:$G))*0.45)*(Inflaçao!$G$289/Inflaçao!$G$273))))
))</f>
        <v>42058.874563799021</v>
      </c>
      <c r="Q1152" s="13">
        <f>IF(OR($L1152="Anexo IV",$L1152="Inv. Remunerado"),
IF(AND($D1152="Linepack",$E1152&lt;&gt;"GASIG"),((N1152/_xlfn.XLOOKUP(DATE(YEAR($G1152),MONTH($G1152),1),Inflaçao!$B:$B,Inflaçao!$C:$C)*Inflaçao!$C$265)*((Inflaçao!$C$273/Inflaçao!$C$265)*0.55+(Inflaçao!$G$273/Inflaçao!$G$265)*0.45)*(Inflaçao!$G$289/Inflaçao!$G$273)),
IF($E1152&lt;&gt;"GASIG",(N1152/_xlfn.XLOOKUP(DATE(YEAR($G1152),MONTH($G1152),1),Inflaçao!$B:$B,Inflaçao!$C:$C)*Inflaçao!$C$273)*(Inflaçao!$G$289/Inflaçao!$G$273),
N1152*(((Inflaçao!$C$273/_xlfn.XLOOKUP(DATE(YEAR($G1152),MONTH($G1152),1),Inflaçao!$B:$B,Inflaçao!$C:$C))*0.55+(Inflaçao!$G$273/_xlfn.XLOOKUP(DATE(YEAR($G1152),MONTH($G1152),1),Inflaçao!$F:$F,Inflaçao!$G:$G))*0.45)*(Inflaçao!$G$289/Inflaçao!$G$273)))),
IF(AND($G1152&lt;45530,$L1152="Inv. Não Remunerado"),
IF(AND($D1152="Linepack",$E1152&lt;&gt;"GASIG"),((N1152/_xlfn.XLOOKUP(DATE(YEAR($G1152),MONTH($G1152),1),Inflaçao!$B:$B,Inflaçao!$C:$C)*Inflaçao!$C$265)*((Inflaçao!$C$273/Inflaçao!$C$265)*0.55+(Inflaçao!$G$273/Inflaçao!$G$265)*0.45)*(Inflaçao!$G$289/Inflaçao!$G$273)),
IF($E1152&lt;&gt;"GASIG",(N1152/_xlfn.XLOOKUP(DATE(YEAR($G1152),MONTH($G1152),1),Inflaçao!$B:$B,Inflaçao!$C:$C)*Inflaçao!$C$273)*(Inflaçao!$G$289/Inflaçao!$G$273),
N1152*(((Inflaçao!$C$273/_xlfn.XLOOKUP(DATE(YEAR($G1152),MONTH($G1152),1),Inflaçao!$B:$B,Inflaçao!$C:$C))*0.55+(Inflaçao!$G$273/_xlfn.XLOOKUP(DATE(YEAR($G1152),MONTH($G1152),1),Inflaçao!$F:$F,Inflaçao!$G:$G))*0.45)*(Inflaçao!$G$289/Inflaçao!$G$273)))),
IF(AND($D1152="Linepack",$E1152&lt;&gt;"GASIG"),((N1152/_xlfn.XLOOKUP(DATE(YEAR($G1152),MONTH($G1152),1),Inflaçao!$B:$B,Inflaçao!$C:$C)*Inflaçao!$C$265)*((Inflaçao!$C$273/Inflaçao!$C$265)*0.55+(Inflaçao!$G$273/Inflaçao!$G$265)*0.45)*(Inflaçao!$G$289/Inflaçao!$G$273)),
IF($E1152&lt;&gt;"GASIG",(N1152/_xlfn.XLOOKUP(DATE(YEAR($G1152),MONTH($G1152),1),Inflaçao!$F:$F,Inflaçao!$G:$G)*Inflaçao!$G$289),
N1152*(((Inflaçao!$C$273/_xlfn.XLOOKUP(DATE(YEAR($G1152),MONTH($G1152),1),Inflaçao!$B:$B,Inflaçao!$C:$C))*0.55+(Inflaçao!$G$273/_xlfn.XLOOKUP(DATE(YEAR($G1152),MONTH($G1152),1),Inflaçao!$F:$F,Inflaçao!$G:$G))*0.45)*(Inflaçao!$G$289/Inflaçao!$G$273))))
))</f>
        <v>-30295.203194673322</v>
      </c>
      <c r="R1152" s="16">
        <f t="shared" si="66"/>
        <v>11763.671369125699</v>
      </c>
      <c r="S1152" s="40"/>
    </row>
    <row r="1153" spans="1:19" ht="30" customHeight="1" x14ac:dyDescent="0.35">
      <c r="A1153" s="36"/>
      <c r="B1153" s="39" t="s">
        <v>2293</v>
      </c>
      <c r="C1153" s="10" t="s">
        <v>5681</v>
      </c>
      <c r="D1153" s="10" t="s">
        <v>37</v>
      </c>
      <c r="E1153" s="10" t="s">
        <v>5831</v>
      </c>
      <c r="F1153" s="10" t="s">
        <v>5815</v>
      </c>
      <c r="G1153" s="11">
        <v>40855</v>
      </c>
      <c r="H1153" s="12" t="s">
        <v>5668</v>
      </c>
      <c r="I1153" s="13">
        <v>4865.28</v>
      </c>
      <c r="J1153" s="13">
        <v>-2623.95</v>
      </c>
      <c r="K1153" s="13">
        <v>2241.33</v>
      </c>
      <c r="L1153" s="15" t="s">
        <v>5669</v>
      </c>
      <c r="M1153" s="15" t="s">
        <v>5670</v>
      </c>
      <c r="N1153" s="13">
        <f t="shared" si="64"/>
        <v>-2623.95</v>
      </c>
      <c r="O1153" s="13">
        <f t="shared" si="65"/>
        <v>2241.33</v>
      </c>
      <c r="P1153" s="13">
        <f>IF(OR($L1153="Anexo IV",$L1153="Inv. Remunerado"),
IF(AND($D1153="Linepack",$E1153&lt;&gt;"GASIG"),((I1153/_xlfn.XLOOKUP(DATE(YEAR($G1153),MONTH($G1153),1),Inflaçao!$B:$B,Inflaçao!$C:$C)*Inflaçao!$C$265)*((Inflaçao!$C$273/Inflaçao!$C$265)*0.55+(Inflaçao!$G$273/Inflaçao!$G$265)*0.45)*(Inflaçao!$G$289/Inflaçao!$G$273)),
IF($E1153&lt;&gt;"GASIG",(I1153/_xlfn.XLOOKUP(DATE(YEAR($G1153),MONTH($G1153),1),Inflaçao!$B:$B,Inflaçao!$C:$C)*Inflaçao!$C$273)*(Inflaçao!$G$289/Inflaçao!$G$273),
I1153*(((Inflaçao!$C$273/_xlfn.XLOOKUP(DATE(YEAR($G1153),MONTH($G1153),1),Inflaçao!$B:$B,Inflaçao!$C:$C))*0.55+(Inflaçao!$G$273/_xlfn.XLOOKUP(DATE(YEAR($G1153),MONTH($G1153),1),Inflaçao!$F:$F,Inflaçao!$G:$G))*0.45)*(Inflaçao!$G$289/Inflaçao!$G$273)))),
IF(AND($G1153&lt;45530,$L1153="Inv. Não Remunerado"),
IF(AND($D1153="Linepack",$E1153&lt;&gt;"GASIG"),((I1153/_xlfn.XLOOKUP(DATE(YEAR($G1153),MONTH($G1153),1),Inflaçao!$B:$B,Inflaçao!$C:$C)*Inflaçao!$C$265)*((Inflaçao!$C$273/Inflaçao!$C$265)*0.55+(Inflaçao!$G$273/Inflaçao!$G$265)*0.45)*(Inflaçao!$G$289/Inflaçao!$G$273)),
IF($E1153&lt;&gt;"GASIG",(I1153/_xlfn.XLOOKUP(DATE(YEAR($G1153),MONTH($G1153),1),Inflaçao!$B:$B,Inflaçao!$C:$C)*Inflaçao!$C$273)*(Inflaçao!$G$289/Inflaçao!$G$273),
I1153*(((Inflaçao!$C$273/_xlfn.XLOOKUP(DATE(YEAR($G1153),MONTH($G1153),1),Inflaçao!$B:$B,Inflaçao!$C:$C))*0.55+(Inflaçao!$G$273/_xlfn.XLOOKUP(DATE(YEAR($G1153),MONTH($G1153),1),Inflaçao!$F:$F,Inflaçao!$G:$G))*0.45)*(Inflaçao!$G$289/Inflaçao!$G$273)))),
IF(AND($D1153="Linepack",$E1153&lt;&gt;"GASIG"),((I1153/_xlfn.XLOOKUP(DATE(YEAR($G1153),MONTH($G1153),1),Inflaçao!$B:$B,Inflaçao!$C:$C)*Inflaçao!$C$265)*((Inflaçao!$C$273/Inflaçao!$C$265)*0.55+(Inflaçao!$G$273/Inflaçao!$G$265)*0.45)*(Inflaçao!$G$289/Inflaçao!$G$273)),
IF($E1153&lt;&gt;"GASIG",(I1153/_xlfn.XLOOKUP(DATE(YEAR($G1153),MONTH($G1153),1),Inflaçao!$F:$F,Inflaçao!$G:$G)*Inflaçao!$G$289),
I1153*(((Inflaçao!$C$273/_xlfn.XLOOKUP(DATE(YEAR($G1153),MONTH($G1153),1),Inflaçao!$B:$B,Inflaçao!$C:$C))*0.55+(Inflaçao!$G$273/_xlfn.XLOOKUP(DATE(YEAR($G1153),MONTH($G1153),1),Inflaçao!$F:$F,Inflaçao!$G:$G))*0.45)*(Inflaçao!$G$289/Inflaçao!$G$273))))
))</f>
        <v>12617.654588916625</v>
      </c>
      <c r="Q1153" s="13">
        <f>IF(OR($L1153="Anexo IV",$L1153="Inv. Remunerado"),
IF(AND($D1153="Linepack",$E1153&lt;&gt;"GASIG"),((N1153/_xlfn.XLOOKUP(DATE(YEAR($G1153),MONTH($G1153),1),Inflaçao!$B:$B,Inflaçao!$C:$C)*Inflaçao!$C$265)*((Inflaçao!$C$273/Inflaçao!$C$265)*0.55+(Inflaçao!$G$273/Inflaçao!$G$265)*0.45)*(Inflaçao!$G$289/Inflaçao!$G$273)),
IF($E1153&lt;&gt;"GASIG",(N1153/_xlfn.XLOOKUP(DATE(YEAR($G1153),MONTH($G1153),1),Inflaçao!$B:$B,Inflaçao!$C:$C)*Inflaçao!$C$273)*(Inflaçao!$G$289/Inflaçao!$G$273),
N1153*(((Inflaçao!$C$273/_xlfn.XLOOKUP(DATE(YEAR($G1153),MONTH($G1153),1),Inflaçao!$B:$B,Inflaçao!$C:$C))*0.55+(Inflaçao!$G$273/_xlfn.XLOOKUP(DATE(YEAR($G1153),MONTH($G1153),1),Inflaçao!$F:$F,Inflaçao!$G:$G))*0.45)*(Inflaçao!$G$289/Inflaçao!$G$273)))),
IF(AND($G1153&lt;45530,$L1153="Inv. Não Remunerado"),
IF(AND($D1153="Linepack",$E1153&lt;&gt;"GASIG"),((N1153/_xlfn.XLOOKUP(DATE(YEAR($G1153),MONTH($G1153),1),Inflaçao!$B:$B,Inflaçao!$C:$C)*Inflaçao!$C$265)*((Inflaçao!$C$273/Inflaçao!$C$265)*0.55+(Inflaçao!$G$273/Inflaçao!$G$265)*0.45)*(Inflaçao!$G$289/Inflaçao!$G$273)),
IF($E1153&lt;&gt;"GASIG",(N1153/_xlfn.XLOOKUP(DATE(YEAR($G1153),MONTH($G1153),1),Inflaçao!$B:$B,Inflaçao!$C:$C)*Inflaçao!$C$273)*(Inflaçao!$G$289/Inflaçao!$G$273),
N1153*(((Inflaçao!$C$273/_xlfn.XLOOKUP(DATE(YEAR($G1153),MONTH($G1153),1),Inflaçao!$B:$B,Inflaçao!$C:$C))*0.55+(Inflaçao!$G$273/_xlfn.XLOOKUP(DATE(YEAR($G1153),MONTH($G1153),1),Inflaçao!$F:$F,Inflaçao!$G:$G))*0.45)*(Inflaçao!$G$289/Inflaçao!$G$273)))),
IF(AND($D1153="Linepack",$E1153&lt;&gt;"GASIG"),((N1153/_xlfn.XLOOKUP(DATE(YEAR($G1153),MONTH($G1153),1),Inflaçao!$B:$B,Inflaçao!$C:$C)*Inflaçao!$C$265)*((Inflaçao!$C$273/Inflaçao!$C$265)*0.55+(Inflaçao!$G$273/Inflaçao!$G$265)*0.45)*(Inflaçao!$G$289/Inflaçao!$G$273)),
IF($E1153&lt;&gt;"GASIG",(N1153/_xlfn.XLOOKUP(DATE(YEAR($G1153),MONTH($G1153),1),Inflaçao!$F:$F,Inflaçao!$G:$G)*Inflaçao!$G$289),
N1153*(((Inflaçao!$C$273/_xlfn.XLOOKUP(DATE(YEAR($G1153),MONTH($G1153),1),Inflaçao!$B:$B,Inflaçao!$C:$C))*0.55+(Inflaçao!$G$273/_xlfn.XLOOKUP(DATE(YEAR($G1153),MONTH($G1153),1),Inflaçao!$F:$F,Inflaçao!$G:$G))*0.45)*(Inflaçao!$G$289/Inflaçao!$G$273))))
))</f>
        <v>-6804.9721205332007</v>
      </c>
      <c r="R1153" s="16">
        <f t="shared" si="66"/>
        <v>5812.6824683834238</v>
      </c>
      <c r="S1153" s="40"/>
    </row>
    <row r="1154" spans="1:19" ht="30" customHeight="1" x14ac:dyDescent="0.35">
      <c r="A1154" s="36"/>
      <c r="B1154" s="39" t="s">
        <v>2294</v>
      </c>
      <c r="C1154" s="10" t="s">
        <v>5681</v>
      </c>
      <c r="D1154" s="10" t="s">
        <v>37</v>
      </c>
      <c r="E1154" s="10" t="s">
        <v>5831</v>
      </c>
      <c r="F1154" s="10" t="s">
        <v>5815</v>
      </c>
      <c r="G1154" s="11">
        <v>40855</v>
      </c>
      <c r="H1154" s="12" t="s">
        <v>5668</v>
      </c>
      <c r="I1154" s="13">
        <v>4865.28</v>
      </c>
      <c r="J1154" s="13">
        <v>-2623.95</v>
      </c>
      <c r="K1154" s="13">
        <v>2241.33</v>
      </c>
      <c r="L1154" s="15" t="s">
        <v>5669</v>
      </c>
      <c r="M1154" s="15" t="s">
        <v>5670</v>
      </c>
      <c r="N1154" s="13">
        <f t="shared" si="64"/>
        <v>-2623.95</v>
      </c>
      <c r="O1154" s="13">
        <f t="shared" si="65"/>
        <v>2241.33</v>
      </c>
      <c r="P1154" s="13">
        <f>IF(OR($L1154="Anexo IV",$L1154="Inv. Remunerado"),
IF(AND($D1154="Linepack",$E1154&lt;&gt;"GASIG"),((I1154/_xlfn.XLOOKUP(DATE(YEAR($G1154),MONTH($G1154),1),Inflaçao!$B:$B,Inflaçao!$C:$C)*Inflaçao!$C$265)*((Inflaçao!$C$273/Inflaçao!$C$265)*0.55+(Inflaçao!$G$273/Inflaçao!$G$265)*0.45)*(Inflaçao!$G$289/Inflaçao!$G$273)),
IF($E1154&lt;&gt;"GASIG",(I1154/_xlfn.XLOOKUP(DATE(YEAR($G1154),MONTH($G1154),1),Inflaçao!$B:$B,Inflaçao!$C:$C)*Inflaçao!$C$273)*(Inflaçao!$G$289/Inflaçao!$G$273),
I1154*(((Inflaçao!$C$273/_xlfn.XLOOKUP(DATE(YEAR($G1154),MONTH($G1154),1),Inflaçao!$B:$B,Inflaçao!$C:$C))*0.55+(Inflaçao!$G$273/_xlfn.XLOOKUP(DATE(YEAR($G1154),MONTH($G1154),1),Inflaçao!$F:$F,Inflaçao!$G:$G))*0.45)*(Inflaçao!$G$289/Inflaçao!$G$273)))),
IF(AND($G1154&lt;45530,$L1154="Inv. Não Remunerado"),
IF(AND($D1154="Linepack",$E1154&lt;&gt;"GASIG"),((I1154/_xlfn.XLOOKUP(DATE(YEAR($G1154),MONTH($G1154),1),Inflaçao!$B:$B,Inflaçao!$C:$C)*Inflaçao!$C$265)*((Inflaçao!$C$273/Inflaçao!$C$265)*0.55+(Inflaçao!$G$273/Inflaçao!$G$265)*0.45)*(Inflaçao!$G$289/Inflaçao!$G$273)),
IF($E1154&lt;&gt;"GASIG",(I1154/_xlfn.XLOOKUP(DATE(YEAR($G1154),MONTH($G1154),1),Inflaçao!$B:$B,Inflaçao!$C:$C)*Inflaçao!$C$273)*(Inflaçao!$G$289/Inflaçao!$G$273),
I1154*(((Inflaçao!$C$273/_xlfn.XLOOKUP(DATE(YEAR($G1154),MONTH($G1154),1),Inflaçao!$B:$B,Inflaçao!$C:$C))*0.55+(Inflaçao!$G$273/_xlfn.XLOOKUP(DATE(YEAR($G1154),MONTH($G1154),1),Inflaçao!$F:$F,Inflaçao!$G:$G))*0.45)*(Inflaçao!$G$289/Inflaçao!$G$273)))),
IF(AND($D1154="Linepack",$E1154&lt;&gt;"GASIG"),((I1154/_xlfn.XLOOKUP(DATE(YEAR($G1154),MONTH($G1154),1),Inflaçao!$B:$B,Inflaçao!$C:$C)*Inflaçao!$C$265)*((Inflaçao!$C$273/Inflaçao!$C$265)*0.55+(Inflaçao!$G$273/Inflaçao!$G$265)*0.45)*(Inflaçao!$G$289/Inflaçao!$G$273)),
IF($E1154&lt;&gt;"GASIG",(I1154/_xlfn.XLOOKUP(DATE(YEAR($G1154),MONTH($G1154),1),Inflaçao!$F:$F,Inflaçao!$G:$G)*Inflaçao!$G$289),
I1154*(((Inflaçao!$C$273/_xlfn.XLOOKUP(DATE(YEAR($G1154),MONTH($G1154),1),Inflaçao!$B:$B,Inflaçao!$C:$C))*0.55+(Inflaçao!$G$273/_xlfn.XLOOKUP(DATE(YEAR($G1154),MONTH($G1154),1),Inflaçao!$F:$F,Inflaçao!$G:$G))*0.45)*(Inflaçao!$G$289/Inflaçao!$G$273))))
))</f>
        <v>12617.654588916625</v>
      </c>
      <c r="Q1154" s="13">
        <f>IF(OR($L1154="Anexo IV",$L1154="Inv. Remunerado"),
IF(AND($D1154="Linepack",$E1154&lt;&gt;"GASIG"),((N1154/_xlfn.XLOOKUP(DATE(YEAR($G1154),MONTH($G1154),1),Inflaçao!$B:$B,Inflaçao!$C:$C)*Inflaçao!$C$265)*((Inflaçao!$C$273/Inflaçao!$C$265)*0.55+(Inflaçao!$G$273/Inflaçao!$G$265)*0.45)*(Inflaçao!$G$289/Inflaçao!$G$273)),
IF($E1154&lt;&gt;"GASIG",(N1154/_xlfn.XLOOKUP(DATE(YEAR($G1154),MONTH($G1154),1),Inflaçao!$B:$B,Inflaçao!$C:$C)*Inflaçao!$C$273)*(Inflaçao!$G$289/Inflaçao!$G$273),
N1154*(((Inflaçao!$C$273/_xlfn.XLOOKUP(DATE(YEAR($G1154),MONTH($G1154),1),Inflaçao!$B:$B,Inflaçao!$C:$C))*0.55+(Inflaçao!$G$273/_xlfn.XLOOKUP(DATE(YEAR($G1154),MONTH($G1154),1),Inflaçao!$F:$F,Inflaçao!$G:$G))*0.45)*(Inflaçao!$G$289/Inflaçao!$G$273)))),
IF(AND($G1154&lt;45530,$L1154="Inv. Não Remunerado"),
IF(AND($D1154="Linepack",$E1154&lt;&gt;"GASIG"),((N1154/_xlfn.XLOOKUP(DATE(YEAR($G1154),MONTH($G1154),1),Inflaçao!$B:$B,Inflaçao!$C:$C)*Inflaçao!$C$265)*((Inflaçao!$C$273/Inflaçao!$C$265)*0.55+(Inflaçao!$G$273/Inflaçao!$G$265)*0.45)*(Inflaçao!$G$289/Inflaçao!$G$273)),
IF($E1154&lt;&gt;"GASIG",(N1154/_xlfn.XLOOKUP(DATE(YEAR($G1154),MONTH($G1154),1),Inflaçao!$B:$B,Inflaçao!$C:$C)*Inflaçao!$C$273)*(Inflaçao!$G$289/Inflaçao!$G$273),
N1154*(((Inflaçao!$C$273/_xlfn.XLOOKUP(DATE(YEAR($G1154),MONTH($G1154),1),Inflaçao!$B:$B,Inflaçao!$C:$C))*0.55+(Inflaçao!$G$273/_xlfn.XLOOKUP(DATE(YEAR($G1154),MONTH($G1154),1),Inflaçao!$F:$F,Inflaçao!$G:$G))*0.45)*(Inflaçao!$G$289/Inflaçao!$G$273)))),
IF(AND($D1154="Linepack",$E1154&lt;&gt;"GASIG"),((N1154/_xlfn.XLOOKUP(DATE(YEAR($G1154),MONTH($G1154),1),Inflaçao!$B:$B,Inflaçao!$C:$C)*Inflaçao!$C$265)*((Inflaçao!$C$273/Inflaçao!$C$265)*0.55+(Inflaçao!$G$273/Inflaçao!$G$265)*0.45)*(Inflaçao!$G$289/Inflaçao!$G$273)),
IF($E1154&lt;&gt;"GASIG",(N1154/_xlfn.XLOOKUP(DATE(YEAR($G1154),MONTH($G1154),1),Inflaçao!$F:$F,Inflaçao!$G:$G)*Inflaçao!$G$289),
N1154*(((Inflaçao!$C$273/_xlfn.XLOOKUP(DATE(YEAR($G1154),MONTH($G1154),1),Inflaçao!$B:$B,Inflaçao!$C:$C))*0.55+(Inflaçao!$G$273/_xlfn.XLOOKUP(DATE(YEAR($G1154),MONTH($G1154),1),Inflaçao!$F:$F,Inflaçao!$G:$G))*0.45)*(Inflaçao!$G$289/Inflaçao!$G$273))))
))</f>
        <v>-6804.9721205332007</v>
      </c>
      <c r="R1154" s="16">
        <f t="shared" si="66"/>
        <v>5812.6824683834238</v>
      </c>
      <c r="S1154" s="40"/>
    </row>
    <row r="1155" spans="1:19" ht="30" customHeight="1" x14ac:dyDescent="0.35">
      <c r="A1155" s="36"/>
      <c r="B1155" s="39" t="s">
        <v>2295</v>
      </c>
      <c r="C1155" s="10" t="s">
        <v>5753</v>
      </c>
      <c r="D1155" s="10" t="s">
        <v>37</v>
      </c>
      <c r="E1155" s="10" t="s">
        <v>5831</v>
      </c>
      <c r="F1155" s="10" t="s">
        <v>5815</v>
      </c>
      <c r="G1155" s="11">
        <v>40855</v>
      </c>
      <c r="H1155" s="12" t="s">
        <v>5668</v>
      </c>
      <c r="I1155" s="13">
        <v>4865.28</v>
      </c>
      <c r="J1155" s="13">
        <v>-2623.95</v>
      </c>
      <c r="K1155" s="13">
        <v>2241.33</v>
      </c>
      <c r="L1155" s="15" t="s">
        <v>5669</v>
      </c>
      <c r="M1155" s="15" t="s">
        <v>5670</v>
      </c>
      <c r="N1155" s="13">
        <f t="shared" si="64"/>
        <v>-2623.95</v>
      </c>
      <c r="O1155" s="13">
        <f t="shared" si="65"/>
        <v>2241.33</v>
      </c>
      <c r="P1155" s="13">
        <f>IF(OR($L1155="Anexo IV",$L1155="Inv. Remunerado"),
IF(AND($D1155="Linepack",$E1155&lt;&gt;"GASIG"),((I1155/_xlfn.XLOOKUP(DATE(YEAR($G1155),MONTH($G1155),1),Inflaçao!$B:$B,Inflaçao!$C:$C)*Inflaçao!$C$265)*((Inflaçao!$C$273/Inflaçao!$C$265)*0.55+(Inflaçao!$G$273/Inflaçao!$G$265)*0.45)*(Inflaçao!$G$289/Inflaçao!$G$273)),
IF($E1155&lt;&gt;"GASIG",(I1155/_xlfn.XLOOKUP(DATE(YEAR($G1155),MONTH($G1155),1),Inflaçao!$B:$B,Inflaçao!$C:$C)*Inflaçao!$C$273)*(Inflaçao!$G$289/Inflaçao!$G$273),
I1155*(((Inflaçao!$C$273/_xlfn.XLOOKUP(DATE(YEAR($G1155),MONTH($G1155),1),Inflaçao!$B:$B,Inflaçao!$C:$C))*0.55+(Inflaçao!$G$273/_xlfn.XLOOKUP(DATE(YEAR($G1155),MONTH($G1155),1),Inflaçao!$F:$F,Inflaçao!$G:$G))*0.45)*(Inflaçao!$G$289/Inflaçao!$G$273)))),
IF(AND($G1155&lt;45530,$L1155="Inv. Não Remunerado"),
IF(AND($D1155="Linepack",$E1155&lt;&gt;"GASIG"),((I1155/_xlfn.XLOOKUP(DATE(YEAR($G1155),MONTH($G1155),1),Inflaçao!$B:$B,Inflaçao!$C:$C)*Inflaçao!$C$265)*((Inflaçao!$C$273/Inflaçao!$C$265)*0.55+(Inflaçao!$G$273/Inflaçao!$G$265)*0.45)*(Inflaçao!$G$289/Inflaçao!$G$273)),
IF($E1155&lt;&gt;"GASIG",(I1155/_xlfn.XLOOKUP(DATE(YEAR($G1155),MONTH($G1155),1),Inflaçao!$B:$B,Inflaçao!$C:$C)*Inflaçao!$C$273)*(Inflaçao!$G$289/Inflaçao!$G$273),
I1155*(((Inflaçao!$C$273/_xlfn.XLOOKUP(DATE(YEAR($G1155),MONTH($G1155),1),Inflaçao!$B:$B,Inflaçao!$C:$C))*0.55+(Inflaçao!$G$273/_xlfn.XLOOKUP(DATE(YEAR($G1155),MONTH($G1155),1),Inflaçao!$F:$F,Inflaçao!$G:$G))*0.45)*(Inflaçao!$G$289/Inflaçao!$G$273)))),
IF(AND($D1155="Linepack",$E1155&lt;&gt;"GASIG"),((I1155/_xlfn.XLOOKUP(DATE(YEAR($G1155),MONTH($G1155),1),Inflaçao!$B:$B,Inflaçao!$C:$C)*Inflaçao!$C$265)*((Inflaçao!$C$273/Inflaçao!$C$265)*0.55+(Inflaçao!$G$273/Inflaçao!$G$265)*0.45)*(Inflaçao!$G$289/Inflaçao!$G$273)),
IF($E1155&lt;&gt;"GASIG",(I1155/_xlfn.XLOOKUP(DATE(YEAR($G1155),MONTH($G1155),1),Inflaçao!$F:$F,Inflaçao!$G:$G)*Inflaçao!$G$289),
I1155*(((Inflaçao!$C$273/_xlfn.XLOOKUP(DATE(YEAR($G1155),MONTH($G1155),1),Inflaçao!$B:$B,Inflaçao!$C:$C))*0.55+(Inflaçao!$G$273/_xlfn.XLOOKUP(DATE(YEAR($G1155),MONTH($G1155),1),Inflaçao!$F:$F,Inflaçao!$G:$G))*0.45)*(Inflaçao!$G$289/Inflaçao!$G$273))))
))</f>
        <v>12617.654588916625</v>
      </c>
      <c r="Q1155" s="13">
        <f>IF(OR($L1155="Anexo IV",$L1155="Inv. Remunerado"),
IF(AND($D1155="Linepack",$E1155&lt;&gt;"GASIG"),((N1155/_xlfn.XLOOKUP(DATE(YEAR($G1155),MONTH($G1155),1),Inflaçao!$B:$B,Inflaçao!$C:$C)*Inflaçao!$C$265)*((Inflaçao!$C$273/Inflaçao!$C$265)*0.55+(Inflaçao!$G$273/Inflaçao!$G$265)*0.45)*(Inflaçao!$G$289/Inflaçao!$G$273)),
IF($E1155&lt;&gt;"GASIG",(N1155/_xlfn.XLOOKUP(DATE(YEAR($G1155),MONTH($G1155),1),Inflaçao!$B:$B,Inflaçao!$C:$C)*Inflaçao!$C$273)*(Inflaçao!$G$289/Inflaçao!$G$273),
N1155*(((Inflaçao!$C$273/_xlfn.XLOOKUP(DATE(YEAR($G1155),MONTH($G1155),1),Inflaçao!$B:$B,Inflaçao!$C:$C))*0.55+(Inflaçao!$G$273/_xlfn.XLOOKUP(DATE(YEAR($G1155),MONTH($G1155),1),Inflaçao!$F:$F,Inflaçao!$G:$G))*0.45)*(Inflaçao!$G$289/Inflaçao!$G$273)))),
IF(AND($G1155&lt;45530,$L1155="Inv. Não Remunerado"),
IF(AND($D1155="Linepack",$E1155&lt;&gt;"GASIG"),((N1155/_xlfn.XLOOKUP(DATE(YEAR($G1155),MONTH($G1155),1),Inflaçao!$B:$B,Inflaçao!$C:$C)*Inflaçao!$C$265)*((Inflaçao!$C$273/Inflaçao!$C$265)*0.55+(Inflaçao!$G$273/Inflaçao!$G$265)*0.45)*(Inflaçao!$G$289/Inflaçao!$G$273)),
IF($E1155&lt;&gt;"GASIG",(N1155/_xlfn.XLOOKUP(DATE(YEAR($G1155),MONTH($G1155),1),Inflaçao!$B:$B,Inflaçao!$C:$C)*Inflaçao!$C$273)*(Inflaçao!$G$289/Inflaçao!$G$273),
N1155*(((Inflaçao!$C$273/_xlfn.XLOOKUP(DATE(YEAR($G1155),MONTH($G1155),1),Inflaçao!$B:$B,Inflaçao!$C:$C))*0.55+(Inflaçao!$G$273/_xlfn.XLOOKUP(DATE(YEAR($G1155),MONTH($G1155),1),Inflaçao!$F:$F,Inflaçao!$G:$G))*0.45)*(Inflaçao!$G$289/Inflaçao!$G$273)))),
IF(AND($D1155="Linepack",$E1155&lt;&gt;"GASIG"),((N1155/_xlfn.XLOOKUP(DATE(YEAR($G1155),MONTH($G1155),1),Inflaçao!$B:$B,Inflaçao!$C:$C)*Inflaçao!$C$265)*((Inflaçao!$C$273/Inflaçao!$C$265)*0.55+(Inflaçao!$G$273/Inflaçao!$G$265)*0.45)*(Inflaçao!$G$289/Inflaçao!$G$273)),
IF($E1155&lt;&gt;"GASIG",(N1155/_xlfn.XLOOKUP(DATE(YEAR($G1155),MONTH($G1155),1),Inflaçao!$F:$F,Inflaçao!$G:$G)*Inflaçao!$G$289),
N1155*(((Inflaçao!$C$273/_xlfn.XLOOKUP(DATE(YEAR($G1155),MONTH($G1155),1),Inflaçao!$B:$B,Inflaçao!$C:$C))*0.55+(Inflaçao!$G$273/_xlfn.XLOOKUP(DATE(YEAR($G1155),MONTH($G1155),1),Inflaçao!$F:$F,Inflaçao!$G:$G))*0.45)*(Inflaçao!$G$289/Inflaçao!$G$273))))
))</f>
        <v>-6804.9721205332007</v>
      </c>
      <c r="R1155" s="16">
        <f t="shared" si="66"/>
        <v>5812.6824683834238</v>
      </c>
      <c r="S1155" s="40"/>
    </row>
    <row r="1156" spans="1:19" ht="30" customHeight="1" x14ac:dyDescent="0.35">
      <c r="A1156" s="36"/>
      <c r="B1156" s="39" t="s">
        <v>2296</v>
      </c>
      <c r="C1156" s="10" t="s">
        <v>5753</v>
      </c>
      <c r="D1156" s="10" t="s">
        <v>37</v>
      </c>
      <c r="E1156" s="10" t="s">
        <v>5831</v>
      </c>
      <c r="F1156" s="10" t="s">
        <v>5815</v>
      </c>
      <c r="G1156" s="11">
        <v>40855</v>
      </c>
      <c r="H1156" s="12" t="s">
        <v>5668</v>
      </c>
      <c r="I1156" s="13">
        <v>4865.28</v>
      </c>
      <c r="J1156" s="13">
        <v>-2623.95</v>
      </c>
      <c r="K1156" s="13">
        <v>2241.33</v>
      </c>
      <c r="L1156" s="15" t="s">
        <v>5669</v>
      </c>
      <c r="M1156" s="15" t="s">
        <v>5670</v>
      </c>
      <c r="N1156" s="13">
        <f t="shared" si="64"/>
        <v>-2623.95</v>
      </c>
      <c r="O1156" s="13">
        <f t="shared" si="65"/>
        <v>2241.33</v>
      </c>
      <c r="P1156" s="13">
        <f>IF(OR($L1156="Anexo IV",$L1156="Inv. Remunerado"),
IF(AND($D1156="Linepack",$E1156&lt;&gt;"GASIG"),((I1156/_xlfn.XLOOKUP(DATE(YEAR($G1156),MONTH($G1156),1),Inflaçao!$B:$B,Inflaçao!$C:$C)*Inflaçao!$C$265)*((Inflaçao!$C$273/Inflaçao!$C$265)*0.55+(Inflaçao!$G$273/Inflaçao!$G$265)*0.45)*(Inflaçao!$G$289/Inflaçao!$G$273)),
IF($E1156&lt;&gt;"GASIG",(I1156/_xlfn.XLOOKUP(DATE(YEAR($G1156),MONTH($G1156),1),Inflaçao!$B:$B,Inflaçao!$C:$C)*Inflaçao!$C$273)*(Inflaçao!$G$289/Inflaçao!$G$273),
I1156*(((Inflaçao!$C$273/_xlfn.XLOOKUP(DATE(YEAR($G1156),MONTH($G1156),1),Inflaçao!$B:$B,Inflaçao!$C:$C))*0.55+(Inflaçao!$G$273/_xlfn.XLOOKUP(DATE(YEAR($G1156),MONTH($G1156),1),Inflaçao!$F:$F,Inflaçao!$G:$G))*0.45)*(Inflaçao!$G$289/Inflaçao!$G$273)))),
IF(AND($G1156&lt;45530,$L1156="Inv. Não Remunerado"),
IF(AND($D1156="Linepack",$E1156&lt;&gt;"GASIG"),((I1156/_xlfn.XLOOKUP(DATE(YEAR($G1156),MONTH($G1156),1),Inflaçao!$B:$B,Inflaçao!$C:$C)*Inflaçao!$C$265)*((Inflaçao!$C$273/Inflaçao!$C$265)*0.55+(Inflaçao!$G$273/Inflaçao!$G$265)*0.45)*(Inflaçao!$G$289/Inflaçao!$G$273)),
IF($E1156&lt;&gt;"GASIG",(I1156/_xlfn.XLOOKUP(DATE(YEAR($G1156),MONTH($G1156),1),Inflaçao!$B:$B,Inflaçao!$C:$C)*Inflaçao!$C$273)*(Inflaçao!$G$289/Inflaçao!$G$273),
I1156*(((Inflaçao!$C$273/_xlfn.XLOOKUP(DATE(YEAR($G1156),MONTH($G1156),1),Inflaçao!$B:$B,Inflaçao!$C:$C))*0.55+(Inflaçao!$G$273/_xlfn.XLOOKUP(DATE(YEAR($G1156),MONTH($G1156),1),Inflaçao!$F:$F,Inflaçao!$G:$G))*0.45)*(Inflaçao!$G$289/Inflaçao!$G$273)))),
IF(AND($D1156="Linepack",$E1156&lt;&gt;"GASIG"),((I1156/_xlfn.XLOOKUP(DATE(YEAR($G1156),MONTH($G1156),1),Inflaçao!$B:$B,Inflaçao!$C:$C)*Inflaçao!$C$265)*((Inflaçao!$C$273/Inflaçao!$C$265)*0.55+(Inflaçao!$G$273/Inflaçao!$G$265)*0.45)*(Inflaçao!$G$289/Inflaçao!$G$273)),
IF($E1156&lt;&gt;"GASIG",(I1156/_xlfn.XLOOKUP(DATE(YEAR($G1156),MONTH($G1156),1),Inflaçao!$F:$F,Inflaçao!$G:$G)*Inflaçao!$G$289),
I1156*(((Inflaçao!$C$273/_xlfn.XLOOKUP(DATE(YEAR($G1156),MONTH($G1156),1),Inflaçao!$B:$B,Inflaçao!$C:$C))*0.55+(Inflaçao!$G$273/_xlfn.XLOOKUP(DATE(YEAR($G1156),MONTH($G1156),1),Inflaçao!$F:$F,Inflaçao!$G:$G))*0.45)*(Inflaçao!$G$289/Inflaçao!$G$273))))
))</f>
        <v>12617.654588916625</v>
      </c>
      <c r="Q1156" s="13">
        <f>IF(OR($L1156="Anexo IV",$L1156="Inv. Remunerado"),
IF(AND($D1156="Linepack",$E1156&lt;&gt;"GASIG"),((N1156/_xlfn.XLOOKUP(DATE(YEAR($G1156),MONTH($G1156),1),Inflaçao!$B:$B,Inflaçao!$C:$C)*Inflaçao!$C$265)*((Inflaçao!$C$273/Inflaçao!$C$265)*0.55+(Inflaçao!$G$273/Inflaçao!$G$265)*0.45)*(Inflaçao!$G$289/Inflaçao!$G$273)),
IF($E1156&lt;&gt;"GASIG",(N1156/_xlfn.XLOOKUP(DATE(YEAR($G1156),MONTH($G1156),1),Inflaçao!$B:$B,Inflaçao!$C:$C)*Inflaçao!$C$273)*(Inflaçao!$G$289/Inflaçao!$G$273),
N1156*(((Inflaçao!$C$273/_xlfn.XLOOKUP(DATE(YEAR($G1156),MONTH($G1156),1),Inflaçao!$B:$B,Inflaçao!$C:$C))*0.55+(Inflaçao!$G$273/_xlfn.XLOOKUP(DATE(YEAR($G1156),MONTH($G1156),1),Inflaçao!$F:$F,Inflaçao!$G:$G))*0.45)*(Inflaçao!$G$289/Inflaçao!$G$273)))),
IF(AND($G1156&lt;45530,$L1156="Inv. Não Remunerado"),
IF(AND($D1156="Linepack",$E1156&lt;&gt;"GASIG"),((N1156/_xlfn.XLOOKUP(DATE(YEAR($G1156),MONTH($G1156),1),Inflaçao!$B:$B,Inflaçao!$C:$C)*Inflaçao!$C$265)*((Inflaçao!$C$273/Inflaçao!$C$265)*0.55+(Inflaçao!$G$273/Inflaçao!$G$265)*0.45)*(Inflaçao!$G$289/Inflaçao!$G$273)),
IF($E1156&lt;&gt;"GASIG",(N1156/_xlfn.XLOOKUP(DATE(YEAR($G1156),MONTH($G1156),1),Inflaçao!$B:$B,Inflaçao!$C:$C)*Inflaçao!$C$273)*(Inflaçao!$G$289/Inflaçao!$G$273),
N1156*(((Inflaçao!$C$273/_xlfn.XLOOKUP(DATE(YEAR($G1156),MONTH($G1156),1),Inflaçao!$B:$B,Inflaçao!$C:$C))*0.55+(Inflaçao!$G$273/_xlfn.XLOOKUP(DATE(YEAR($G1156),MONTH($G1156),1),Inflaçao!$F:$F,Inflaçao!$G:$G))*0.45)*(Inflaçao!$G$289/Inflaçao!$G$273)))),
IF(AND($D1156="Linepack",$E1156&lt;&gt;"GASIG"),((N1156/_xlfn.XLOOKUP(DATE(YEAR($G1156),MONTH($G1156),1),Inflaçao!$B:$B,Inflaçao!$C:$C)*Inflaçao!$C$265)*((Inflaçao!$C$273/Inflaçao!$C$265)*0.55+(Inflaçao!$G$273/Inflaçao!$G$265)*0.45)*(Inflaçao!$G$289/Inflaçao!$G$273)),
IF($E1156&lt;&gt;"GASIG",(N1156/_xlfn.XLOOKUP(DATE(YEAR($G1156),MONTH($G1156),1),Inflaçao!$F:$F,Inflaçao!$G:$G)*Inflaçao!$G$289),
N1156*(((Inflaçao!$C$273/_xlfn.XLOOKUP(DATE(YEAR($G1156),MONTH($G1156),1),Inflaçao!$B:$B,Inflaçao!$C:$C))*0.55+(Inflaçao!$G$273/_xlfn.XLOOKUP(DATE(YEAR($G1156),MONTH($G1156),1),Inflaçao!$F:$F,Inflaçao!$G:$G))*0.45)*(Inflaçao!$G$289/Inflaçao!$G$273))))
))</f>
        <v>-6804.9721205332007</v>
      </c>
      <c r="R1156" s="16">
        <f t="shared" si="66"/>
        <v>5812.6824683834238</v>
      </c>
      <c r="S1156" s="40"/>
    </row>
    <row r="1157" spans="1:19" ht="30" customHeight="1" x14ac:dyDescent="0.35">
      <c r="A1157" s="36"/>
      <c r="B1157" s="39" t="s">
        <v>2297</v>
      </c>
      <c r="C1157" s="10" t="s">
        <v>5695</v>
      </c>
      <c r="D1157" s="10" t="s">
        <v>37</v>
      </c>
      <c r="E1157" s="10" t="s">
        <v>5831</v>
      </c>
      <c r="F1157" s="10" t="s">
        <v>5815</v>
      </c>
      <c r="G1157" s="11">
        <v>40855</v>
      </c>
      <c r="H1157" s="12" t="s">
        <v>5668</v>
      </c>
      <c r="I1157" s="13">
        <v>17839.37</v>
      </c>
      <c r="J1157" s="13">
        <v>-9621.17</v>
      </c>
      <c r="K1157" s="13">
        <v>8218.1999999999989</v>
      </c>
      <c r="L1157" s="15" t="s">
        <v>5669</v>
      </c>
      <c r="M1157" s="15" t="s">
        <v>5670</v>
      </c>
      <c r="N1157" s="13">
        <f t="shared" si="64"/>
        <v>-9621.17</v>
      </c>
      <c r="O1157" s="13">
        <f t="shared" si="65"/>
        <v>8218.1999999999989</v>
      </c>
      <c r="P1157" s="13">
        <f>IF(OR($L1157="Anexo IV",$L1157="Inv. Remunerado"),
IF(AND($D1157="Linepack",$E1157&lt;&gt;"GASIG"),((I1157/_xlfn.XLOOKUP(DATE(YEAR($G1157),MONTH($G1157),1),Inflaçao!$B:$B,Inflaçao!$C:$C)*Inflaçao!$C$265)*((Inflaçao!$C$273/Inflaçao!$C$265)*0.55+(Inflaçao!$G$273/Inflaçao!$G$265)*0.45)*(Inflaçao!$G$289/Inflaçao!$G$273)),
IF($E1157&lt;&gt;"GASIG",(I1157/_xlfn.XLOOKUP(DATE(YEAR($G1157),MONTH($G1157),1),Inflaçao!$B:$B,Inflaçao!$C:$C)*Inflaçao!$C$273)*(Inflaçao!$G$289/Inflaçao!$G$273),
I1157*(((Inflaçao!$C$273/_xlfn.XLOOKUP(DATE(YEAR($G1157),MONTH($G1157),1),Inflaçao!$B:$B,Inflaçao!$C:$C))*0.55+(Inflaçao!$G$273/_xlfn.XLOOKUP(DATE(YEAR($G1157),MONTH($G1157),1),Inflaçao!$F:$F,Inflaçao!$G:$G))*0.45)*(Inflaçao!$G$289/Inflaçao!$G$273)))),
IF(AND($G1157&lt;45530,$L1157="Inv. Não Remunerado"),
IF(AND($D1157="Linepack",$E1157&lt;&gt;"GASIG"),((I1157/_xlfn.XLOOKUP(DATE(YEAR($G1157),MONTH($G1157),1),Inflaçao!$B:$B,Inflaçao!$C:$C)*Inflaçao!$C$265)*((Inflaçao!$C$273/Inflaçao!$C$265)*0.55+(Inflaçao!$G$273/Inflaçao!$G$265)*0.45)*(Inflaçao!$G$289/Inflaçao!$G$273)),
IF($E1157&lt;&gt;"GASIG",(I1157/_xlfn.XLOOKUP(DATE(YEAR($G1157),MONTH($G1157),1),Inflaçao!$B:$B,Inflaçao!$C:$C)*Inflaçao!$C$273)*(Inflaçao!$G$289/Inflaçao!$G$273),
I1157*(((Inflaçao!$C$273/_xlfn.XLOOKUP(DATE(YEAR($G1157),MONTH($G1157),1),Inflaçao!$B:$B,Inflaçao!$C:$C))*0.55+(Inflaçao!$G$273/_xlfn.XLOOKUP(DATE(YEAR($G1157),MONTH($G1157),1),Inflaçao!$F:$F,Inflaçao!$G:$G))*0.45)*(Inflaçao!$G$289/Inflaçao!$G$273)))),
IF(AND($D1157="Linepack",$E1157&lt;&gt;"GASIG"),((I1157/_xlfn.XLOOKUP(DATE(YEAR($G1157),MONTH($G1157),1),Inflaçao!$B:$B,Inflaçao!$C:$C)*Inflaçao!$C$265)*((Inflaçao!$C$273/Inflaçao!$C$265)*0.55+(Inflaçao!$G$273/Inflaçao!$G$265)*0.45)*(Inflaçao!$G$289/Inflaçao!$G$273)),
IF($E1157&lt;&gt;"GASIG",(I1157/_xlfn.XLOOKUP(DATE(YEAR($G1157),MONTH($G1157),1),Inflaçao!$F:$F,Inflaçao!$G:$G)*Inflaçao!$G$289),
I1157*(((Inflaçao!$C$273/_xlfn.XLOOKUP(DATE(YEAR($G1157),MONTH($G1157),1),Inflaçao!$B:$B,Inflaçao!$C:$C))*0.55+(Inflaçao!$G$273/_xlfn.XLOOKUP(DATE(YEAR($G1157),MONTH($G1157),1),Inflaçao!$F:$F,Inflaçao!$G:$G))*0.45)*(Inflaçao!$G$289/Inflaçao!$G$273))))
))</f>
        <v>46264.759426771234</v>
      </c>
      <c r="Q1157" s="13">
        <f>IF(OR($L1157="Anexo IV",$L1157="Inv. Remunerado"),
IF(AND($D1157="Linepack",$E1157&lt;&gt;"GASIG"),((N1157/_xlfn.XLOOKUP(DATE(YEAR($G1157),MONTH($G1157),1),Inflaçao!$B:$B,Inflaçao!$C:$C)*Inflaçao!$C$265)*((Inflaçao!$C$273/Inflaçao!$C$265)*0.55+(Inflaçao!$G$273/Inflaçao!$G$265)*0.45)*(Inflaçao!$G$289/Inflaçao!$G$273)),
IF($E1157&lt;&gt;"GASIG",(N1157/_xlfn.XLOOKUP(DATE(YEAR($G1157),MONTH($G1157),1),Inflaçao!$B:$B,Inflaçao!$C:$C)*Inflaçao!$C$273)*(Inflaçao!$G$289/Inflaçao!$G$273),
N1157*(((Inflaçao!$C$273/_xlfn.XLOOKUP(DATE(YEAR($G1157),MONTH($G1157),1),Inflaçao!$B:$B,Inflaçao!$C:$C))*0.55+(Inflaçao!$G$273/_xlfn.XLOOKUP(DATE(YEAR($G1157),MONTH($G1157),1),Inflaçao!$F:$F,Inflaçao!$G:$G))*0.45)*(Inflaçao!$G$289/Inflaçao!$G$273)))),
IF(AND($G1157&lt;45530,$L1157="Inv. Não Remunerado"),
IF(AND($D1157="Linepack",$E1157&lt;&gt;"GASIG"),((N1157/_xlfn.XLOOKUP(DATE(YEAR($G1157),MONTH($G1157),1),Inflaçao!$B:$B,Inflaçao!$C:$C)*Inflaçao!$C$265)*((Inflaçao!$C$273/Inflaçao!$C$265)*0.55+(Inflaçao!$G$273/Inflaçao!$G$265)*0.45)*(Inflaçao!$G$289/Inflaçao!$G$273)),
IF($E1157&lt;&gt;"GASIG",(N1157/_xlfn.XLOOKUP(DATE(YEAR($G1157),MONTH($G1157),1),Inflaçao!$B:$B,Inflaçao!$C:$C)*Inflaçao!$C$273)*(Inflaçao!$G$289/Inflaçao!$G$273),
N1157*(((Inflaçao!$C$273/_xlfn.XLOOKUP(DATE(YEAR($G1157),MONTH($G1157),1),Inflaçao!$B:$B,Inflaçao!$C:$C))*0.55+(Inflaçao!$G$273/_xlfn.XLOOKUP(DATE(YEAR($G1157),MONTH($G1157),1),Inflaçao!$F:$F,Inflaçao!$G:$G))*0.45)*(Inflaçao!$G$289/Inflaçao!$G$273)))),
IF(AND($D1157="Linepack",$E1157&lt;&gt;"GASIG"),((N1157/_xlfn.XLOOKUP(DATE(YEAR($G1157),MONTH($G1157),1),Inflaçao!$B:$B,Inflaçao!$C:$C)*Inflaçao!$C$265)*((Inflaçao!$C$273/Inflaçao!$C$265)*0.55+(Inflaçao!$G$273/Inflaçao!$G$265)*0.45)*(Inflaçao!$G$289/Inflaçao!$G$273)),
IF($E1157&lt;&gt;"GASIG",(N1157/_xlfn.XLOOKUP(DATE(YEAR($G1157),MONTH($G1157),1),Inflaçao!$F:$F,Inflaçao!$G:$G)*Inflaçao!$G$289),
N1157*(((Inflaçao!$C$273/_xlfn.XLOOKUP(DATE(YEAR($G1157),MONTH($G1157),1),Inflaçao!$B:$B,Inflaçao!$C:$C))*0.55+(Inflaçao!$G$273/_xlfn.XLOOKUP(DATE(YEAR($G1157),MONTH($G1157),1),Inflaçao!$F:$F,Inflaçao!$G:$G))*0.45)*(Inflaçao!$G$289/Inflaçao!$G$273))))
))</f>
        <v>-24951.616310108966</v>
      </c>
      <c r="R1157" s="16">
        <f t="shared" si="66"/>
        <v>21313.143116662268</v>
      </c>
      <c r="S1157" s="40"/>
    </row>
    <row r="1158" spans="1:19" ht="30" customHeight="1" x14ac:dyDescent="0.35">
      <c r="A1158" s="36"/>
      <c r="B1158" s="39" t="s">
        <v>2298</v>
      </c>
      <c r="C1158" s="10" t="s">
        <v>5695</v>
      </c>
      <c r="D1158" s="10" t="s">
        <v>37</v>
      </c>
      <c r="E1158" s="10" t="s">
        <v>5831</v>
      </c>
      <c r="F1158" s="10" t="s">
        <v>5815</v>
      </c>
      <c r="G1158" s="11">
        <v>40855</v>
      </c>
      <c r="H1158" s="12" t="s">
        <v>5668</v>
      </c>
      <c r="I1158" s="13">
        <v>17839.37</v>
      </c>
      <c r="J1158" s="13">
        <v>-9621.17</v>
      </c>
      <c r="K1158" s="13">
        <v>8218.1999999999989</v>
      </c>
      <c r="L1158" s="15" t="s">
        <v>5669</v>
      </c>
      <c r="M1158" s="15" t="s">
        <v>5670</v>
      </c>
      <c r="N1158" s="13">
        <f t="shared" si="64"/>
        <v>-9621.17</v>
      </c>
      <c r="O1158" s="13">
        <f t="shared" si="65"/>
        <v>8218.1999999999989</v>
      </c>
      <c r="P1158" s="13">
        <f>IF(OR($L1158="Anexo IV",$L1158="Inv. Remunerado"),
IF(AND($D1158="Linepack",$E1158&lt;&gt;"GASIG"),((I1158/_xlfn.XLOOKUP(DATE(YEAR($G1158),MONTH($G1158),1),Inflaçao!$B:$B,Inflaçao!$C:$C)*Inflaçao!$C$265)*((Inflaçao!$C$273/Inflaçao!$C$265)*0.55+(Inflaçao!$G$273/Inflaçao!$G$265)*0.45)*(Inflaçao!$G$289/Inflaçao!$G$273)),
IF($E1158&lt;&gt;"GASIG",(I1158/_xlfn.XLOOKUP(DATE(YEAR($G1158),MONTH($G1158),1),Inflaçao!$B:$B,Inflaçao!$C:$C)*Inflaçao!$C$273)*(Inflaçao!$G$289/Inflaçao!$G$273),
I1158*(((Inflaçao!$C$273/_xlfn.XLOOKUP(DATE(YEAR($G1158),MONTH($G1158),1),Inflaçao!$B:$B,Inflaçao!$C:$C))*0.55+(Inflaçao!$G$273/_xlfn.XLOOKUP(DATE(YEAR($G1158),MONTH($G1158),1),Inflaçao!$F:$F,Inflaçao!$G:$G))*0.45)*(Inflaçao!$G$289/Inflaçao!$G$273)))),
IF(AND($G1158&lt;45530,$L1158="Inv. Não Remunerado"),
IF(AND($D1158="Linepack",$E1158&lt;&gt;"GASIG"),((I1158/_xlfn.XLOOKUP(DATE(YEAR($G1158),MONTH($G1158),1),Inflaçao!$B:$B,Inflaçao!$C:$C)*Inflaçao!$C$265)*((Inflaçao!$C$273/Inflaçao!$C$265)*0.55+(Inflaçao!$G$273/Inflaçao!$G$265)*0.45)*(Inflaçao!$G$289/Inflaçao!$G$273)),
IF($E1158&lt;&gt;"GASIG",(I1158/_xlfn.XLOOKUP(DATE(YEAR($G1158),MONTH($G1158),1),Inflaçao!$B:$B,Inflaçao!$C:$C)*Inflaçao!$C$273)*(Inflaçao!$G$289/Inflaçao!$G$273),
I1158*(((Inflaçao!$C$273/_xlfn.XLOOKUP(DATE(YEAR($G1158),MONTH($G1158),1),Inflaçao!$B:$B,Inflaçao!$C:$C))*0.55+(Inflaçao!$G$273/_xlfn.XLOOKUP(DATE(YEAR($G1158),MONTH($G1158),1),Inflaçao!$F:$F,Inflaçao!$G:$G))*0.45)*(Inflaçao!$G$289/Inflaçao!$G$273)))),
IF(AND($D1158="Linepack",$E1158&lt;&gt;"GASIG"),((I1158/_xlfn.XLOOKUP(DATE(YEAR($G1158),MONTH($G1158),1),Inflaçao!$B:$B,Inflaçao!$C:$C)*Inflaçao!$C$265)*((Inflaçao!$C$273/Inflaçao!$C$265)*0.55+(Inflaçao!$G$273/Inflaçao!$G$265)*0.45)*(Inflaçao!$G$289/Inflaçao!$G$273)),
IF($E1158&lt;&gt;"GASIG",(I1158/_xlfn.XLOOKUP(DATE(YEAR($G1158),MONTH($G1158),1),Inflaçao!$F:$F,Inflaçao!$G:$G)*Inflaçao!$G$289),
I1158*(((Inflaçao!$C$273/_xlfn.XLOOKUP(DATE(YEAR($G1158),MONTH($G1158),1),Inflaçao!$B:$B,Inflaçao!$C:$C))*0.55+(Inflaçao!$G$273/_xlfn.XLOOKUP(DATE(YEAR($G1158),MONTH($G1158),1),Inflaçao!$F:$F,Inflaçao!$G:$G))*0.45)*(Inflaçao!$G$289/Inflaçao!$G$273))))
))</f>
        <v>46264.759426771234</v>
      </c>
      <c r="Q1158" s="13">
        <f>IF(OR($L1158="Anexo IV",$L1158="Inv. Remunerado"),
IF(AND($D1158="Linepack",$E1158&lt;&gt;"GASIG"),((N1158/_xlfn.XLOOKUP(DATE(YEAR($G1158),MONTH($G1158),1),Inflaçao!$B:$B,Inflaçao!$C:$C)*Inflaçao!$C$265)*((Inflaçao!$C$273/Inflaçao!$C$265)*0.55+(Inflaçao!$G$273/Inflaçao!$G$265)*0.45)*(Inflaçao!$G$289/Inflaçao!$G$273)),
IF($E1158&lt;&gt;"GASIG",(N1158/_xlfn.XLOOKUP(DATE(YEAR($G1158),MONTH($G1158),1),Inflaçao!$B:$B,Inflaçao!$C:$C)*Inflaçao!$C$273)*(Inflaçao!$G$289/Inflaçao!$G$273),
N1158*(((Inflaçao!$C$273/_xlfn.XLOOKUP(DATE(YEAR($G1158),MONTH($G1158),1),Inflaçao!$B:$B,Inflaçao!$C:$C))*0.55+(Inflaçao!$G$273/_xlfn.XLOOKUP(DATE(YEAR($G1158),MONTH($G1158),1),Inflaçao!$F:$F,Inflaçao!$G:$G))*0.45)*(Inflaçao!$G$289/Inflaçao!$G$273)))),
IF(AND($G1158&lt;45530,$L1158="Inv. Não Remunerado"),
IF(AND($D1158="Linepack",$E1158&lt;&gt;"GASIG"),((N1158/_xlfn.XLOOKUP(DATE(YEAR($G1158),MONTH($G1158),1),Inflaçao!$B:$B,Inflaçao!$C:$C)*Inflaçao!$C$265)*((Inflaçao!$C$273/Inflaçao!$C$265)*0.55+(Inflaçao!$G$273/Inflaçao!$G$265)*0.45)*(Inflaçao!$G$289/Inflaçao!$G$273)),
IF($E1158&lt;&gt;"GASIG",(N1158/_xlfn.XLOOKUP(DATE(YEAR($G1158),MONTH($G1158),1),Inflaçao!$B:$B,Inflaçao!$C:$C)*Inflaçao!$C$273)*(Inflaçao!$G$289/Inflaçao!$G$273),
N1158*(((Inflaçao!$C$273/_xlfn.XLOOKUP(DATE(YEAR($G1158),MONTH($G1158),1),Inflaçao!$B:$B,Inflaçao!$C:$C))*0.55+(Inflaçao!$G$273/_xlfn.XLOOKUP(DATE(YEAR($G1158),MONTH($G1158),1),Inflaçao!$F:$F,Inflaçao!$G:$G))*0.45)*(Inflaçao!$G$289/Inflaçao!$G$273)))),
IF(AND($D1158="Linepack",$E1158&lt;&gt;"GASIG"),((N1158/_xlfn.XLOOKUP(DATE(YEAR($G1158),MONTH($G1158),1),Inflaçao!$B:$B,Inflaçao!$C:$C)*Inflaçao!$C$265)*((Inflaçao!$C$273/Inflaçao!$C$265)*0.55+(Inflaçao!$G$273/Inflaçao!$G$265)*0.45)*(Inflaçao!$G$289/Inflaçao!$G$273)),
IF($E1158&lt;&gt;"GASIG",(N1158/_xlfn.XLOOKUP(DATE(YEAR($G1158),MONTH($G1158),1),Inflaçao!$F:$F,Inflaçao!$G:$G)*Inflaçao!$G$289),
N1158*(((Inflaçao!$C$273/_xlfn.XLOOKUP(DATE(YEAR($G1158),MONTH($G1158),1),Inflaçao!$B:$B,Inflaçao!$C:$C))*0.55+(Inflaçao!$G$273/_xlfn.XLOOKUP(DATE(YEAR($G1158),MONTH($G1158),1),Inflaçao!$F:$F,Inflaçao!$G:$G))*0.45)*(Inflaçao!$G$289/Inflaçao!$G$273))))
))</f>
        <v>-24951.616310108966</v>
      </c>
      <c r="R1158" s="16">
        <f t="shared" si="66"/>
        <v>21313.143116662268</v>
      </c>
      <c r="S1158" s="40"/>
    </row>
    <row r="1159" spans="1:19" ht="30" customHeight="1" x14ac:dyDescent="0.35">
      <c r="A1159" s="36"/>
      <c r="B1159" s="39" t="s">
        <v>3066</v>
      </c>
      <c r="C1159" s="10" t="s">
        <v>5712</v>
      </c>
      <c r="D1159" s="10" t="s">
        <v>35</v>
      </c>
      <c r="E1159" s="10" t="s">
        <v>5831</v>
      </c>
      <c r="F1159" s="10" t="s">
        <v>5815</v>
      </c>
      <c r="G1159" s="11">
        <v>40855</v>
      </c>
      <c r="H1159" s="12" t="s">
        <v>5668</v>
      </c>
      <c r="I1159" s="13">
        <v>76222.77</v>
      </c>
      <c r="J1159" s="13">
        <v>-35387.97</v>
      </c>
      <c r="K1159" s="13">
        <v>40834.800000000003</v>
      </c>
      <c r="L1159" s="15" t="s">
        <v>5669</v>
      </c>
      <c r="M1159" s="15" t="s">
        <v>5670</v>
      </c>
      <c r="N1159" s="13">
        <f t="shared" si="64"/>
        <v>-35387.97</v>
      </c>
      <c r="O1159" s="13">
        <f t="shared" si="65"/>
        <v>40834.800000000003</v>
      </c>
      <c r="P1159" s="13">
        <f>IF(OR($L1159="Anexo IV",$L1159="Inv. Remunerado"),
IF(AND($D1159="Linepack",$E1159&lt;&gt;"GASIG"),((I1159/_xlfn.XLOOKUP(DATE(YEAR($G1159),MONTH($G1159),1),Inflaçao!$B:$B,Inflaçao!$C:$C)*Inflaçao!$C$265)*((Inflaçao!$C$273/Inflaçao!$C$265)*0.55+(Inflaçao!$G$273/Inflaçao!$G$265)*0.45)*(Inflaçao!$G$289/Inflaçao!$G$273)),
IF($E1159&lt;&gt;"GASIG",(I1159/_xlfn.XLOOKUP(DATE(YEAR($G1159),MONTH($G1159),1),Inflaçao!$B:$B,Inflaçao!$C:$C)*Inflaçao!$C$273)*(Inflaçao!$G$289/Inflaçao!$G$273),
I1159*(((Inflaçao!$C$273/_xlfn.XLOOKUP(DATE(YEAR($G1159),MONTH($G1159),1),Inflaçao!$B:$B,Inflaçao!$C:$C))*0.55+(Inflaçao!$G$273/_xlfn.XLOOKUP(DATE(YEAR($G1159),MONTH($G1159),1),Inflaçao!$F:$F,Inflaçao!$G:$G))*0.45)*(Inflaçao!$G$289/Inflaçao!$G$273)))),
IF(AND($G1159&lt;45530,$L1159="Inv. Não Remunerado"),
IF(AND($D1159="Linepack",$E1159&lt;&gt;"GASIG"),((I1159/_xlfn.XLOOKUP(DATE(YEAR($G1159),MONTH($G1159),1),Inflaçao!$B:$B,Inflaçao!$C:$C)*Inflaçao!$C$265)*((Inflaçao!$C$273/Inflaçao!$C$265)*0.55+(Inflaçao!$G$273/Inflaçao!$G$265)*0.45)*(Inflaçao!$G$289/Inflaçao!$G$273)),
IF($E1159&lt;&gt;"GASIG",(I1159/_xlfn.XLOOKUP(DATE(YEAR($G1159),MONTH($G1159),1),Inflaçao!$B:$B,Inflaçao!$C:$C)*Inflaçao!$C$273)*(Inflaçao!$G$289/Inflaçao!$G$273),
I1159*(((Inflaçao!$C$273/_xlfn.XLOOKUP(DATE(YEAR($G1159),MONTH($G1159),1),Inflaçao!$B:$B,Inflaçao!$C:$C))*0.55+(Inflaçao!$G$273/_xlfn.XLOOKUP(DATE(YEAR($G1159),MONTH($G1159),1),Inflaçao!$F:$F,Inflaçao!$G:$G))*0.45)*(Inflaçao!$G$289/Inflaçao!$G$273)))),
IF(AND($D1159="Linepack",$E1159&lt;&gt;"GASIG"),((I1159/_xlfn.XLOOKUP(DATE(YEAR($G1159),MONTH($G1159),1),Inflaçao!$B:$B,Inflaçao!$C:$C)*Inflaçao!$C$265)*((Inflaçao!$C$273/Inflaçao!$C$265)*0.55+(Inflaçao!$G$273/Inflaçao!$G$265)*0.45)*(Inflaçao!$G$289/Inflaçao!$G$273)),
IF($E1159&lt;&gt;"GASIG",(I1159/_xlfn.XLOOKUP(DATE(YEAR($G1159),MONTH($G1159),1),Inflaçao!$F:$F,Inflaçao!$G:$G)*Inflaçao!$G$289),
I1159*(((Inflaçao!$C$273/_xlfn.XLOOKUP(DATE(YEAR($G1159),MONTH($G1159),1),Inflaçao!$B:$B,Inflaçao!$C:$C))*0.55+(Inflaçao!$G$273/_xlfn.XLOOKUP(DATE(YEAR($G1159),MONTH($G1159),1),Inflaçao!$F:$F,Inflaçao!$G:$G))*0.45)*(Inflaçao!$G$289/Inflaçao!$G$273))))
))</f>
        <v>197676.71823007849</v>
      </c>
      <c r="Q1159" s="13">
        <f>IF(OR($L1159="Anexo IV",$L1159="Inv. Remunerado"),
IF(AND($D1159="Linepack",$E1159&lt;&gt;"GASIG"),((N1159/_xlfn.XLOOKUP(DATE(YEAR($G1159),MONTH($G1159),1),Inflaçao!$B:$B,Inflaçao!$C:$C)*Inflaçao!$C$265)*((Inflaçao!$C$273/Inflaçao!$C$265)*0.55+(Inflaçao!$G$273/Inflaçao!$G$265)*0.45)*(Inflaçao!$G$289/Inflaçao!$G$273)),
IF($E1159&lt;&gt;"GASIG",(N1159/_xlfn.XLOOKUP(DATE(YEAR($G1159),MONTH($G1159),1),Inflaçao!$B:$B,Inflaçao!$C:$C)*Inflaçao!$C$273)*(Inflaçao!$G$289/Inflaçao!$G$273),
N1159*(((Inflaçao!$C$273/_xlfn.XLOOKUP(DATE(YEAR($G1159),MONTH($G1159),1),Inflaçao!$B:$B,Inflaçao!$C:$C))*0.55+(Inflaçao!$G$273/_xlfn.XLOOKUP(DATE(YEAR($G1159),MONTH($G1159),1),Inflaçao!$F:$F,Inflaçao!$G:$G))*0.45)*(Inflaçao!$G$289/Inflaçao!$G$273)))),
IF(AND($G1159&lt;45530,$L1159="Inv. Não Remunerado"),
IF(AND($D1159="Linepack",$E1159&lt;&gt;"GASIG"),((N1159/_xlfn.XLOOKUP(DATE(YEAR($G1159),MONTH($G1159),1),Inflaçao!$B:$B,Inflaçao!$C:$C)*Inflaçao!$C$265)*((Inflaçao!$C$273/Inflaçao!$C$265)*0.55+(Inflaçao!$G$273/Inflaçao!$G$265)*0.45)*(Inflaçao!$G$289/Inflaçao!$G$273)),
IF($E1159&lt;&gt;"GASIG",(N1159/_xlfn.XLOOKUP(DATE(YEAR($G1159),MONTH($G1159),1),Inflaçao!$B:$B,Inflaçao!$C:$C)*Inflaçao!$C$273)*(Inflaçao!$G$289/Inflaçao!$G$273),
N1159*(((Inflaçao!$C$273/_xlfn.XLOOKUP(DATE(YEAR($G1159),MONTH($G1159),1),Inflaçao!$B:$B,Inflaçao!$C:$C))*0.55+(Inflaçao!$G$273/_xlfn.XLOOKUP(DATE(YEAR($G1159),MONTH($G1159),1),Inflaçao!$F:$F,Inflaçao!$G:$G))*0.45)*(Inflaçao!$G$289/Inflaçao!$G$273)))),
IF(AND($D1159="Linepack",$E1159&lt;&gt;"GASIG"),((N1159/_xlfn.XLOOKUP(DATE(YEAR($G1159),MONTH($G1159),1),Inflaçao!$B:$B,Inflaçao!$C:$C)*Inflaçao!$C$265)*((Inflaçao!$C$273/Inflaçao!$C$265)*0.55+(Inflaçao!$G$273/Inflaçao!$G$265)*0.45)*(Inflaçao!$G$289/Inflaçao!$G$273)),
IF($E1159&lt;&gt;"GASIG",(N1159/_xlfn.XLOOKUP(DATE(YEAR($G1159),MONTH($G1159),1),Inflaçao!$F:$F,Inflaçao!$G:$G)*Inflaçao!$G$289),
N1159*(((Inflaçao!$C$273/_xlfn.XLOOKUP(DATE(YEAR($G1159),MONTH($G1159),1),Inflaçao!$B:$B,Inflaçao!$C:$C))*0.55+(Inflaçao!$G$273/_xlfn.XLOOKUP(DATE(YEAR($G1159),MONTH($G1159),1),Inflaçao!$F:$F,Inflaçao!$G:$G))*0.45)*(Inflaçao!$G$289/Inflaçao!$G$273))))
))</f>
        <v>-91775.43369815177</v>
      </c>
      <c r="R1159" s="16">
        <f t="shared" si="66"/>
        <v>105901.28453192672</v>
      </c>
      <c r="S1159" s="40"/>
    </row>
    <row r="1160" spans="1:19" ht="30" customHeight="1" x14ac:dyDescent="0.35">
      <c r="A1160" s="36"/>
      <c r="B1160" s="39" t="s">
        <v>3090</v>
      </c>
      <c r="C1160" s="10" t="s">
        <v>6037</v>
      </c>
      <c r="D1160" s="10" t="s">
        <v>35</v>
      </c>
      <c r="E1160" s="10" t="s">
        <v>5831</v>
      </c>
      <c r="F1160" s="10" t="s">
        <v>5815</v>
      </c>
      <c r="G1160" s="11">
        <v>40855</v>
      </c>
      <c r="H1160" s="12" t="s">
        <v>5668</v>
      </c>
      <c r="I1160" s="13">
        <v>8108.81</v>
      </c>
      <c r="J1160" s="13">
        <v>-3786.4</v>
      </c>
      <c r="K1160" s="13">
        <v>4322.41</v>
      </c>
      <c r="L1160" s="15" t="s">
        <v>5669</v>
      </c>
      <c r="M1160" s="15" t="s">
        <v>5670</v>
      </c>
      <c r="N1160" s="13">
        <f t="shared" si="64"/>
        <v>-3786.4</v>
      </c>
      <c r="O1160" s="13">
        <f t="shared" si="65"/>
        <v>4322.41</v>
      </c>
      <c r="P1160" s="13">
        <f>IF(OR($L1160="Anexo IV",$L1160="Inv. Remunerado"),
IF(AND($D1160="Linepack",$E1160&lt;&gt;"GASIG"),((I1160/_xlfn.XLOOKUP(DATE(YEAR($G1160),MONTH($G1160),1),Inflaçao!$B:$B,Inflaçao!$C:$C)*Inflaçao!$C$265)*((Inflaçao!$C$273/Inflaçao!$C$265)*0.55+(Inflaçao!$G$273/Inflaçao!$G$265)*0.45)*(Inflaçao!$G$289/Inflaçao!$G$273)),
IF($E1160&lt;&gt;"GASIG",(I1160/_xlfn.XLOOKUP(DATE(YEAR($G1160),MONTH($G1160),1),Inflaçao!$B:$B,Inflaçao!$C:$C)*Inflaçao!$C$273)*(Inflaçao!$G$289/Inflaçao!$G$273),
I1160*(((Inflaçao!$C$273/_xlfn.XLOOKUP(DATE(YEAR($G1160),MONTH($G1160),1),Inflaçao!$B:$B,Inflaçao!$C:$C))*0.55+(Inflaçao!$G$273/_xlfn.XLOOKUP(DATE(YEAR($G1160),MONTH($G1160),1),Inflaçao!$F:$F,Inflaçao!$G:$G))*0.45)*(Inflaçao!$G$289/Inflaçao!$G$273)))),
IF(AND($G1160&lt;45530,$L1160="Inv. Não Remunerado"),
IF(AND($D1160="Linepack",$E1160&lt;&gt;"GASIG"),((I1160/_xlfn.XLOOKUP(DATE(YEAR($G1160),MONTH($G1160),1),Inflaçao!$B:$B,Inflaçao!$C:$C)*Inflaçao!$C$265)*((Inflaçao!$C$273/Inflaçao!$C$265)*0.55+(Inflaçao!$G$273/Inflaçao!$G$265)*0.45)*(Inflaçao!$G$289/Inflaçao!$G$273)),
IF($E1160&lt;&gt;"GASIG",(I1160/_xlfn.XLOOKUP(DATE(YEAR($G1160),MONTH($G1160),1),Inflaçao!$B:$B,Inflaçao!$C:$C)*Inflaçao!$C$273)*(Inflaçao!$G$289/Inflaçao!$G$273),
I1160*(((Inflaçao!$C$273/_xlfn.XLOOKUP(DATE(YEAR($G1160),MONTH($G1160),1),Inflaçao!$B:$B,Inflaçao!$C:$C))*0.55+(Inflaçao!$G$273/_xlfn.XLOOKUP(DATE(YEAR($G1160),MONTH($G1160),1),Inflaçao!$F:$F,Inflaçao!$G:$G))*0.45)*(Inflaçao!$G$289/Inflaçao!$G$273)))),
IF(AND($D1160="Linepack",$E1160&lt;&gt;"GASIG"),((I1160/_xlfn.XLOOKUP(DATE(YEAR($G1160),MONTH($G1160),1),Inflaçao!$B:$B,Inflaçao!$C:$C)*Inflaçao!$C$265)*((Inflaçao!$C$273/Inflaçao!$C$265)*0.55+(Inflaçao!$G$273/Inflaçao!$G$265)*0.45)*(Inflaçao!$G$289/Inflaçao!$G$273)),
IF($E1160&lt;&gt;"GASIG",(I1160/_xlfn.XLOOKUP(DATE(YEAR($G1160),MONTH($G1160),1),Inflaçao!$F:$F,Inflaçao!$G:$G)*Inflaçao!$G$289),
I1160*(((Inflaçao!$C$273/_xlfn.XLOOKUP(DATE(YEAR($G1160),MONTH($G1160),1),Inflaçao!$B:$B,Inflaçao!$C:$C))*0.55+(Inflaçao!$G$273/_xlfn.XLOOKUP(DATE(YEAR($G1160),MONTH($G1160),1),Inflaçao!$F:$F,Inflaçao!$G:$G))*0.45)*(Inflaçao!$G$289/Inflaçao!$G$273))))
))</f>
        <v>21029.450248937985</v>
      </c>
      <c r="Q1160" s="13">
        <f>IF(OR($L1160="Anexo IV",$L1160="Inv. Remunerado"),
IF(AND($D1160="Linepack",$E1160&lt;&gt;"GASIG"),((N1160/_xlfn.XLOOKUP(DATE(YEAR($G1160),MONTH($G1160),1),Inflaçao!$B:$B,Inflaçao!$C:$C)*Inflaçao!$C$265)*((Inflaçao!$C$273/Inflaçao!$C$265)*0.55+(Inflaçao!$G$273/Inflaçao!$G$265)*0.45)*(Inflaçao!$G$289/Inflaçao!$G$273)),
IF($E1160&lt;&gt;"GASIG",(N1160/_xlfn.XLOOKUP(DATE(YEAR($G1160),MONTH($G1160),1),Inflaçao!$B:$B,Inflaçao!$C:$C)*Inflaçao!$C$273)*(Inflaçao!$G$289/Inflaçao!$G$273),
N1160*(((Inflaçao!$C$273/_xlfn.XLOOKUP(DATE(YEAR($G1160),MONTH($G1160),1),Inflaçao!$B:$B,Inflaçao!$C:$C))*0.55+(Inflaçao!$G$273/_xlfn.XLOOKUP(DATE(YEAR($G1160),MONTH($G1160),1),Inflaçao!$F:$F,Inflaçao!$G:$G))*0.45)*(Inflaçao!$G$289/Inflaçao!$G$273)))),
IF(AND($G1160&lt;45530,$L1160="Inv. Não Remunerado"),
IF(AND($D1160="Linepack",$E1160&lt;&gt;"GASIG"),((N1160/_xlfn.XLOOKUP(DATE(YEAR($G1160),MONTH($G1160),1),Inflaçao!$B:$B,Inflaçao!$C:$C)*Inflaçao!$C$265)*((Inflaçao!$C$273/Inflaçao!$C$265)*0.55+(Inflaçao!$G$273/Inflaçao!$G$265)*0.45)*(Inflaçao!$G$289/Inflaçao!$G$273)),
IF($E1160&lt;&gt;"GASIG",(N1160/_xlfn.XLOOKUP(DATE(YEAR($G1160),MONTH($G1160),1),Inflaçao!$B:$B,Inflaçao!$C:$C)*Inflaçao!$C$273)*(Inflaçao!$G$289/Inflaçao!$G$273),
N1160*(((Inflaçao!$C$273/_xlfn.XLOOKUP(DATE(YEAR($G1160),MONTH($G1160),1),Inflaçao!$B:$B,Inflaçao!$C:$C))*0.55+(Inflaçao!$G$273/_xlfn.XLOOKUP(DATE(YEAR($G1160),MONTH($G1160),1),Inflaçao!$F:$F,Inflaçao!$G:$G))*0.45)*(Inflaçao!$G$289/Inflaçao!$G$273)))),
IF(AND($D1160="Linepack",$E1160&lt;&gt;"GASIG"),((N1160/_xlfn.XLOOKUP(DATE(YEAR($G1160),MONTH($G1160),1),Inflaçao!$B:$B,Inflaçao!$C:$C)*Inflaçao!$C$265)*((Inflaçao!$C$273/Inflaçao!$C$265)*0.55+(Inflaçao!$G$273/Inflaçao!$G$265)*0.45)*(Inflaçao!$G$289/Inflaçao!$G$273)),
IF($E1160&lt;&gt;"GASIG",(N1160/_xlfn.XLOOKUP(DATE(YEAR($G1160),MONTH($G1160),1),Inflaçao!$F:$F,Inflaçao!$G:$G)*Inflaçao!$G$289),
N1160*(((Inflaçao!$C$273/_xlfn.XLOOKUP(DATE(YEAR($G1160),MONTH($G1160),1),Inflaçao!$B:$B,Inflaçao!$C:$C))*0.55+(Inflaçao!$G$273/_xlfn.XLOOKUP(DATE(YEAR($G1160),MONTH($G1160),1),Inflaçao!$F:$F,Inflaçao!$G:$G))*0.45)*(Inflaçao!$G$289/Inflaçao!$G$273))))
))</f>
        <v>-9819.6788952483512</v>
      </c>
      <c r="R1160" s="16">
        <f t="shared" si="66"/>
        <v>11209.771353689634</v>
      </c>
      <c r="S1160" s="40"/>
    </row>
    <row r="1161" spans="1:19" ht="30" customHeight="1" x14ac:dyDescent="0.35">
      <c r="A1161" s="36"/>
      <c r="B1161" s="39" t="s">
        <v>1991</v>
      </c>
      <c r="C1161" s="10" t="s">
        <v>6038</v>
      </c>
      <c r="D1161" s="10" t="s">
        <v>3</v>
      </c>
      <c r="E1161" s="10" t="s">
        <v>5828</v>
      </c>
      <c r="F1161" s="10" t="s">
        <v>5815</v>
      </c>
      <c r="G1161" s="11">
        <v>40877</v>
      </c>
      <c r="H1161" s="12" t="s">
        <v>5668</v>
      </c>
      <c r="I1161" s="13">
        <v>516114.49</v>
      </c>
      <c r="J1161" s="13">
        <v>-238160.24</v>
      </c>
      <c r="K1161" s="13">
        <v>277954.25</v>
      </c>
      <c r="L1161" s="15" t="s">
        <v>5669</v>
      </c>
      <c r="M1161" s="15" t="s">
        <v>5670</v>
      </c>
      <c r="N1161" s="13">
        <f t="shared" ref="N1161:N1216" si="67">IF(M1161="Residual Regulatório",0,J1161)</f>
        <v>-238160.24</v>
      </c>
      <c r="O1161" s="13">
        <f t="shared" ref="O1161:O1216" si="68">I1161+N1161</f>
        <v>277954.25</v>
      </c>
      <c r="P1161" s="13">
        <f>IF(OR($L1161="Anexo IV",$L1161="Inv. Remunerado"),
IF(AND($D1161="Linepack",$E1161&lt;&gt;"GASIG"),((I1161/_xlfn.XLOOKUP(DATE(YEAR($G1161),MONTH($G1161),1),Inflaçao!$B:$B,Inflaçao!$C:$C)*Inflaçao!$C$265)*((Inflaçao!$C$273/Inflaçao!$C$265)*0.55+(Inflaçao!$G$273/Inflaçao!$G$265)*0.45)*(Inflaçao!$G$289/Inflaçao!$G$273)),
IF($E1161&lt;&gt;"GASIG",(I1161/_xlfn.XLOOKUP(DATE(YEAR($G1161),MONTH($G1161),1),Inflaçao!$B:$B,Inflaçao!$C:$C)*Inflaçao!$C$273)*(Inflaçao!$G$289/Inflaçao!$G$273),
I1161*(((Inflaçao!$C$273/_xlfn.XLOOKUP(DATE(YEAR($G1161),MONTH($G1161),1),Inflaçao!$B:$B,Inflaçao!$C:$C))*0.55+(Inflaçao!$G$273/_xlfn.XLOOKUP(DATE(YEAR($G1161),MONTH($G1161),1),Inflaçao!$F:$F,Inflaçao!$G:$G))*0.45)*(Inflaçao!$G$289/Inflaçao!$G$273)))),
IF(AND($G1161&lt;45530,$L1161="Inv. Não Remunerado"),
IF(AND($D1161="Linepack",$E1161&lt;&gt;"GASIG"),((I1161/_xlfn.XLOOKUP(DATE(YEAR($G1161),MONTH($G1161),1),Inflaçao!$B:$B,Inflaçao!$C:$C)*Inflaçao!$C$265)*((Inflaçao!$C$273/Inflaçao!$C$265)*0.55+(Inflaçao!$G$273/Inflaçao!$G$265)*0.45)*(Inflaçao!$G$289/Inflaçao!$G$273)),
IF($E1161&lt;&gt;"GASIG",(I1161/_xlfn.XLOOKUP(DATE(YEAR($G1161),MONTH($G1161),1),Inflaçao!$B:$B,Inflaçao!$C:$C)*Inflaçao!$C$273)*(Inflaçao!$G$289/Inflaçao!$G$273),
I1161*(((Inflaçao!$C$273/_xlfn.XLOOKUP(DATE(YEAR($G1161),MONTH($G1161),1),Inflaçao!$B:$B,Inflaçao!$C:$C))*0.55+(Inflaçao!$G$273/_xlfn.XLOOKUP(DATE(YEAR($G1161),MONTH($G1161),1),Inflaçao!$F:$F,Inflaçao!$G:$G))*0.45)*(Inflaçao!$G$289/Inflaçao!$G$273)))),
IF(AND($D1161="Linepack",$E1161&lt;&gt;"GASIG"),((I1161/_xlfn.XLOOKUP(DATE(YEAR($G1161),MONTH($G1161),1),Inflaçao!$B:$B,Inflaçao!$C:$C)*Inflaçao!$C$265)*((Inflaçao!$C$273/Inflaçao!$C$265)*0.55+(Inflaçao!$G$273/Inflaçao!$G$265)*0.45)*(Inflaçao!$G$289/Inflaçao!$G$273)),
IF($E1161&lt;&gt;"GASIG",(I1161/_xlfn.XLOOKUP(DATE(YEAR($G1161),MONTH($G1161),1),Inflaçao!$F:$F,Inflaçao!$G:$G)*Inflaçao!$G$289),
I1161*(((Inflaçao!$C$273/_xlfn.XLOOKUP(DATE(YEAR($G1161),MONTH($G1161),1),Inflaçao!$B:$B,Inflaçao!$C:$C))*0.55+(Inflaçao!$G$273/_xlfn.XLOOKUP(DATE(YEAR($G1161),MONTH($G1161),1),Inflaçao!$F:$F,Inflaçao!$G:$G))*0.45)*(Inflaçao!$G$289/Inflaçao!$G$273))))
))</f>
        <v>1338495.2897171103</v>
      </c>
      <c r="Q1161" s="13">
        <f>IF(OR($L1161="Anexo IV",$L1161="Inv. Remunerado"),
IF(AND($D1161="Linepack",$E1161&lt;&gt;"GASIG"),((N1161/_xlfn.XLOOKUP(DATE(YEAR($G1161),MONTH($G1161),1),Inflaçao!$B:$B,Inflaçao!$C:$C)*Inflaçao!$C$265)*((Inflaçao!$C$273/Inflaçao!$C$265)*0.55+(Inflaçao!$G$273/Inflaçao!$G$265)*0.45)*(Inflaçao!$G$289/Inflaçao!$G$273)),
IF($E1161&lt;&gt;"GASIG",(N1161/_xlfn.XLOOKUP(DATE(YEAR($G1161),MONTH($G1161),1),Inflaçao!$B:$B,Inflaçao!$C:$C)*Inflaçao!$C$273)*(Inflaçao!$G$289/Inflaçao!$G$273),
N1161*(((Inflaçao!$C$273/_xlfn.XLOOKUP(DATE(YEAR($G1161),MONTH($G1161),1),Inflaçao!$B:$B,Inflaçao!$C:$C))*0.55+(Inflaçao!$G$273/_xlfn.XLOOKUP(DATE(YEAR($G1161),MONTH($G1161),1),Inflaçao!$F:$F,Inflaçao!$G:$G))*0.45)*(Inflaçao!$G$289/Inflaçao!$G$273)))),
IF(AND($G1161&lt;45530,$L1161="Inv. Não Remunerado"),
IF(AND($D1161="Linepack",$E1161&lt;&gt;"GASIG"),((N1161/_xlfn.XLOOKUP(DATE(YEAR($G1161),MONTH($G1161),1),Inflaçao!$B:$B,Inflaçao!$C:$C)*Inflaçao!$C$265)*((Inflaçao!$C$273/Inflaçao!$C$265)*0.55+(Inflaçao!$G$273/Inflaçao!$G$265)*0.45)*(Inflaçao!$G$289/Inflaçao!$G$273)),
IF($E1161&lt;&gt;"GASIG",(N1161/_xlfn.XLOOKUP(DATE(YEAR($G1161),MONTH($G1161),1),Inflaçao!$B:$B,Inflaçao!$C:$C)*Inflaçao!$C$273)*(Inflaçao!$G$289/Inflaçao!$G$273),
N1161*(((Inflaçao!$C$273/_xlfn.XLOOKUP(DATE(YEAR($G1161),MONTH($G1161),1),Inflaçao!$B:$B,Inflaçao!$C:$C))*0.55+(Inflaçao!$G$273/_xlfn.XLOOKUP(DATE(YEAR($G1161),MONTH($G1161),1),Inflaçao!$F:$F,Inflaçao!$G:$G))*0.45)*(Inflaçao!$G$289/Inflaçao!$G$273)))),
IF(AND($D1161="Linepack",$E1161&lt;&gt;"GASIG"),((N1161/_xlfn.XLOOKUP(DATE(YEAR($G1161),MONTH($G1161),1),Inflaçao!$B:$B,Inflaçao!$C:$C)*Inflaçao!$C$265)*((Inflaçao!$C$273/Inflaçao!$C$265)*0.55+(Inflaçao!$G$273/Inflaçao!$G$265)*0.45)*(Inflaçao!$G$289/Inflaçao!$G$273)),
IF($E1161&lt;&gt;"GASIG",(N1161/_xlfn.XLOOKUP(DATE(YEAR($G1161),MONTH($G1161),1),Inflaçao!$F:$F,Inflaçao!$G:$G)*Inflaçao!$G$289),
N1161*(((Inflaçao!$C$273/_xlfn.XLOOKUP(DATE(YEAR($G1161),MONTH($G1161),1),Inflaçao!$B:$B,Inflaçao!$C:$C))*0.55+(Inflaçao!$G$273/_xlfn.XLOOKUP(DATE(YEAR($G1161),MONTH($G1161),1),Inflaçao!$F:$F,Inflaçao!$G:$G))*0.45)*(Inflaçao!$G$289/Inflaçao!$G$273))))
))</f>
        <v>-617646.59898988018</v>
      </c>
      <c r="R1161" s="16">
        <f t="shared" ref="R1161:R1216" si="69">P1161+Q1161</f>
        <v>720848.69072723016</v>
      </c>
      <c r="S1161" s="40"/>
    </row>
    <row r="1162" spans="1:19" ht="30" customHeight="1" x14ac:dyDescent="0.35">
      <c r="A1162" s="36"/>
      <c r="B1162" s="39" t="s">
        <v>1393</v>
      </c>
      <c r="C1162" s="10" t="s">
        <v>5911</v>
      </c>
      <c r="D1162" s="10" t="s">
        <v>37</v>
      </c>
      <c r="E1162" s="10" t="s">
        <v>5868</v>
      </c>
      <c r="F1162" s="10" t="s">
        <v>5815</v>
      </c>
      <c r="G1162" s="11">
        <v>40889</v>
      </c>
      <c r="H1162" s="12" t="s">
        <v>5668</v>
      </c>
      <c r="I1162" s="13">
        <v>20023.439999999999</v>
      </c>
      <c r="J1162" s="13">
        <v>-12191.33</v>
      </c>
      <c r="K1162" s="13">
        <v>7832.1099999999988</v>
      </c>
      <c r="L1162" s="15" t="s">
        <v>5669</v>
      </c>
      <c r="M1162" s="15" t="s">
        <v>5670</v>
      </c>
      <c r="N1162" s="13">
        <f t="shared" si="67"/>
        <v>-12191.33</v>
      </c>
      <c r="O1162" s="13">
        <f t="shared" si="68"/>
        <v>7832.1099999999988</v>
      </c>
      <c r="P1162" s="13">
        <f>IF(OR($L1162="Anexo IV",$L1162="Inv. Remunerado"),
IF(AND($D1162="Linepack",$E1162&lt;&gt;"GASIG"),((I1162/_xlfn.XLOOKUP(DATE(YEAR($G1162),MONTH($G1162),1),Inflaçao!$B:$B,Inflaçao!$C:$C)*Inflaçao!$C$265)*((Inflaçao!$C$273/Inflaçao!$C$265)*0.55+(Inflaçao!$G$273/Inflaçao!$G$265)*0.45)*(Inflaçao!$G$289/Inflaçao!$G$273)),
IF($E1162&lt;&gt;"GASIG",(I1162/_xlfn.XLOOKUP(DATE(YEAR($G1162),MONTH($G1162),1),Inflaçao!$B:$B,Inflaçao!$C:$C)*Inflaçao!$C$273)*(Inflaçao!$G$289/Inflaçao!$G$273),
I1162*(((Inflaçao!$C$273/_xlfn.XLOOKUP(DATE(YEAR($G1162),MONTH($G1162),1),Inflaçao!$B:$B,Inflaçao!$C:$C))*0.55+(Inflaçao!$G$273/_xlfn.XLOOKUP(DATE(YEAR($G1162),MONTH($G1162),1),Inflaçao!$F:$F,Inflaçao!$G:$G))*0.45)*(Inflaçao!$G$289/Inflaçao!$G$273)))),
IF(AND($G1162&lt;45530,$L1162="Inv. Não Remunerado"),
IF(AND($D1162="Linepack",$E1162&lt;&gt;"GASIG"),((I1162/_xlfn.XLOOKUP(DATE(YEAR($G1162),MONTH($G1162),1),Inflaçao!$B:$B,Inflaçao!$C:$C)*Inflaçao!$C$265)*((Inflaçao!$C$273/Inflaçao!$C$265)*0.55+(Inflaçao!$G$273/Inflaçao!$G$265)*0.45)*(Inflaçao!$G$289/Inflaçao!$G$273)),
IF($E1162&lt;&gt;"GASIG",(I1162/_xlfn.XLOOKUP(DATE(YEAR($G1162),MONTH($G1162),1),Inflaçao!$B:$B,Inflaçao!$C:$C)*Inflaçao!$C$273)*(Inflaçao!$G$289/Inflaçao!$G$273),
I1162*(((Inflaçao!$C$273/_xlfn.XLOOKUP(DATE(YEAR($G1162),MONTH($G1162),1),Inflaçao!$B:$B,Inflaçao!$C:$C))*0.55+(Inflaçao!$G$273/_xlfn.XLOOKUP(DATE(YEAR($G1162),MONTH($G1162),1),Inflaçao!$F:$F,Inflaçao!$G:$G))*0.45)*(Inflaçao!$G$289/Inflaçao!$G$273)))),
IF(AND($D1162="Linepack",$E1162&lt;&gt;"GASIG"),((I1162/_xlfn.XLOOKUP(DATE(YEAR($G1162),MONTH($G1162),1),Inflaçao!$B:$B,Inflaçao!$C:$C)*Inflaçao!$C$265)*((Inflaçao!$C$273/Inflaçao!$C$265)*0.55+(Inflaçao!$G$273/Inflaçao!$G$265)*0.45)*(Inflaçao!$G$289/Inflaçao!$G$273)),
IF($E1162&lt;&gt;"GASIG",(I1162/_xlfn.XLOOKUP(DATE(YEAR($G1162),MONTH($G1162),1),Inflaçao!$F:$F,Inflaçao!$G:$G)*Inflaçao!$G$289),
I1162*(((Inflaçao!$C$273/_xlfn.XLOOKUP(DATE(YEAR($G1162),MONTH($G1162),1),Inflaçao!$B:$B,Inflaçao!$C:$C))*0.55+(Inflaçao!$G$273/_xlfn.XLOOKUP(DATE(YEAR($G1162),MONTH($G1162),1),Inflaçao!$F:$F,Inflaçao!$G:$G))*0.45)*(Inflaçao!$G$289/Inflaçao!$G$273))))
))</f>
        <v>51989.952077363007</v>
      </c>
      <c r="Q1162" s="13">
        <f>IF(OR($L1162="Anexo IV",$L1162="Inv. Remunerado"),
IF(AND($D1162="Linepack",$E1162&lt;&gt;"GASIG"),((N1162/_xlfn.XLOOKUP(DATE(YEAR($G1162),MONTH($G1162),1),Inflaçao!$B:$B,Inflaçao!$C:$C)*Inflaçao!$C$265)*((Inflaçao!$C$273/Inflaçao!$C$265)*0.55+(Inflaçao!$G$273/Inflaçao!$G$265)*0.45)*(Inflaçao!$G$289/Inflaçao!$G$273)),
IF($E1162&lt;&gt;"GASIG",(N1162/_xlfn.XLOOKUP(DATE(YEAR($G1162),MONTH($G1162),1),Inflaçao!$B:$B,Inflaçao!$C:$C)*Inflaçao!$C$273)*(Inflaçao!$G$289/Inflaçao!$G$273),
N1162*(((Inflaçao!$C$273/_xlfn.XLOOKUP(DATE(YEAR($G1162),MONTH($G1162),1),Inflaçao!$B:$B,Inflaçao!$C:$C))*0.55+(Inflaçao!$G$273/_xlfn.XLOOKUP(DATE(YEAR($G1162),MONTH($G1162),1),Inflaçao!$F:$F,Inflaçao!$G:$G))*0.45)*(Inflaçao!$G$289/Inflaçao!$G$273)))),
IF(AND($G1162&lt;45530,$L1162="Inv. Não Remunerado"),
IF(AND($D1162="Linepack",$E1162&lt;&gt;"GASIG"),((N1162/_xlfn.XLOOKUP(DATE(YEAR($G1162),MONTH($G1162),1),Inflaçao!$B:$B,Inflaçao!$C:$C)*Inflaçao!$C$265)*((Inflaçao!$C$273/Inflaçao!$C$265)*0.55+(Inflaçao!$G$273/Inflaçao!$G$265)*0.45)*(Inflaçao!$G$289/Inflaçao!$G$273)),
IF($E1162&lt;&gt;"GASIG",(N1162/_xlfn.XLOOKUP(DATE(YEAR($G1162),MONTH($G1162),1),Inflaçao!$B:$B,Inflaçao!$C:$C)*Inflaçao!$C$273)*(Inflaçao!$G$289/Inflaçao!$G$273),
N1162*(((Inflaçao!$C$273/_xlfn.XLOOKUP(DATE(YEAR($G1162),MONTH($G1162),1),Inflaçao!$B:$B,Inflaçao!$C:$C))*0.55+(Inflaçao!$G$273/_xlfn.XLOOKUP(DATE(YEAR($G1162),MONTH($G1162),1),Inflaçao!$F:$F,Inflaçao!$G:$G))*0.45)*(Inflaçao!$G$289/Inflaçao!$G$273)))),
IF(AND($D1162="Linepack",$E1162&lt;&gt;"GASIG"),((N1162/_xlfn.XLOOKUP(DATE(YEAR($G1162),MONTH($G1162),1),Inflaçao!$B:$B,Inflaçao!$C:$C)*Inflaçao!$C$265)*((Inflaçao!$C$273/Inflaçao!$C$265)*0.55+(Inflaçao!$G$273/Inflaçao!$G$265)*0.45)*(Inflaçao!$G$289/Inflaçao!$G$273)),
IF($E1162&lt;&gt;"GASIG",(N1162/_xlfn.XLOOKUP(DATE(YEAR($G1162),MONTH($G1162),1),Inflaçao!$F:$F,Inflaçao!$G:$G)*Inflaçao!$G$289),
N1162*(((Inflaçao!$C$273/_xlfn.XLOOKUP(DATE(YEAR($G1162),MONTH($G1162),1),Inflaçao!$B:$B,Inflaçao!$C:$C))*0.55+(Inflaçao!$G$273/_xlfn.XLOOKUP(DATE(YEAR($G1162),MONTH($G1162),1),Inflaçao!$F:$F,Inflaçao!$G:$G))*0.45)*(Inflaçao!$G$289/Inflaçao!$G$273))))
))</f>
        <v>-31654.234360295635</v>
      </c>
      <c r="R1162" s="16">
        <f t="shared" si="69"/>
        <v>20335.717717067371</v>
      </c>
      <c r="S1162" s="40"/>
    </row>
    <row r="1163" spans="1:19" ht="30" customHeight="1" x14ac:dyDescent="0.35">
      <c r="A1163" s="36"/>
      <c r="B1163" s="39" t="s">
        <v>1404</v>
      </c>
      <c r="C1163" s="10" t="s">
        <v>5671</v>
      </c>
      <c r="D1163" s="10" t="s">
        <v>3</v>
      </c>
      <c r="E1163" s="10" t="s">
        <v>5868</v>
      </c>
      <c r="F1163" s="10" t="s">
        <v>5815</v>
      </c>
      <c r="G1163" s="11">
        <v>40889</v>
      </c>
      <c r="H1163" s="12" t="s">
        <v>5668</v>
      </c>
      <c r="I1163" s="13">
        <v>397199.71</v>
      </c>
      <c r="J1163" s="13">
        <v>-205519.96</v>
      </c>
      <c r="K1163" s="13">
        <v>191679.75000000003</v>
      </c>
      <c r="L1163" s="15" t="s">
        <v>5669</v>
      </c>
      <c r="M1163" s="15" t="s">
        <v>5670</v>
      </c>
      <c r="N1163" s="13">
        <f t="shared" si="67"/>
        <v>-205519.96</v>
      </c>
      <c r="O1163" s="13">
        <f t="shared" si="68"/>
        <v>191679.75000000003</v>
      </c>
      <c r="P1163" s="13">
        <f>IF(OR($L1163="Anexo IV",$L1163="Inv. Remunerado"),
IF(AND($D1163="Linepack",$E1163&lt;&gt;"GASIG"),((I1163/_xlfn.XLOOKUP(DATE(YEAR($G1163),MONTH($G1163),1),Inflaçao!$B:$B,Inflaçao!$C:$C)*Inflaçao!$C$265)*((Inflaçao!$C$273/Inflaçao!$C$265)*0.55+(Inflaçao!$G$273/Inflaçao!$G$265)*0.45)*(Inflaçao!$G$289/Inflaçao!$G$273)),
IF($E1163&lt;&gt;"GASIG",(I1163/_xlfn.XLOOKUP(DATE(YEAR($G1163),MONTH($G1163),1),Inflaçao!$B:$B,Inflaçao!$C:$C)*Inflaçao!$C$273)*(Inflaçao!$G$289/Inflaçao!$G$273),
I1163*(((Inflaçao!$C$273/_xlfn.XLOOKUP(DATE(YEAR($G1163),MONTH($G1163),1),Inflaçao!$B:$B,Inflaçao!$C:$C))*0.55+(Inflaçao!$G$273/_xlfn.XLOOKUP(DATE(YEAR($G1163),MONTH($G1163),1),Inflaçao!$F:$F,Inflaçao!$G:$G))*0.45)*(Inflaçao!$G$289/Inflaçao!$G$273)))),
IF(AND($G1163&lt;45530,$L1163="Inv. Não Remunerado"),
IF(AND($D1163="Linepack",$E1163&lt;&gt;"GASIG"),((I1163/_xlfn.XLOOKUP(DATE(YEAR($G1163),MONTH($G1163),1),Inflaçao!$B:$B,Inflaçao!$C:$C)*Inflaçao!$C$265)*((Inflaçao!$C$273/Inflaçao!$C$265)*0.55+(Inflaçao!$G$273/Inflaçao!$G$265)*0.45)*(Inflaçao!$G$289/Inflaçao!$G$273)),
IF($E1163&lt;&gt;"GASIG",(I1163/_xlfn.XLOOKUP(DATE(YEAR($G1163),MONTH($G1163),1),Inflaçao!$B:$B,Inflaçao!$C:$C)*Inflaçao!$C$273)*(Inflaçao!$G$289/Inflaçao!$G$273),
I1163*(((Inflaçao!$C$273/_xlfn.XLOOKUP(DATE(YEAR($G1163),MONTH($G1163),1),Inflaçao!$B:$B,Inflaçao!$C:$C))*0.55+(Inflaçao!$G$273/_xlfn.XLOOKUP(DATE(YEAR($G1163),MONTH($G1163),1),Inflaçao!$F:$F,Inflaçao!$G:$G))*0.45)*(Inflaçao!$G$289/Inflaçao!$G$273)))),
IF(AND($D1163="Linepack",$E1163&lt;&gt;"GASIG"),((I1163/_xlfn.XLOOKUP(DATE(YEAR($G1163),MONTH($G1163),1),Inflaçao!$B:$B,Inflaçao!$C:$C)*Inflaçao!$C$265)*((Inflaçao!$C$273/Inflaçao!$C$265)*0.55+(Inflaçao!$G$273/Inflaçao!$G$265)*0.45)*(Inflaçao!$G$289/Inflaçao!$G$273)),
IF($E1163&lt;&gt;"GASIG",(I1163/_xlfn.XLOOKUP(DATE(YEAR($G1163),MONTH($G1163),1),Inflaçao!$F:$F,Inflaçao!$G:$G)*Inflaçao!$G$289),
I1163*(((Inflaçao!$C$273/_xlfn.XLOOKUP(DATE(YEAR($G1163),MONTH($G1163),1),Inflaçao!$B:$B,Inflaçao!$C:$C))*0.55+(Inflaçao!$G$273/_xlfn.XLOOKUP(DATE(YEAR($G1163),MONTH($G1163),1),Inflaçao!$F:$F,Inflaçao!$G:$G))*0.45)*(Inflaçao!$G$289/Inflaçao!$G$273))))
))</f>
        <v>1031310.9979125707</v>
      </c>
      <c r="Q1163" s="13">
        <f>IF(OR($L1163="Anexo IV",$L1163="Inv. Remunerado"),
IF(AND($D1163="Linepack",$E1163&lt;&gt;"GASIG"),((N1163/_xlfn.XLOOKUP(DATE(YEAR($G1163),MONTH($G1163),1),Inflaçao!$B:$B,Inflaçao!$C:$C)*Inflaçao!$C$265)*((Inflaçao!$C$273/Inflaçao!$C$265)*0.55+(Inflaçao!$G$273/Inflaçao!$G$265)*0.45)*(Inflaçao!$G$289/Inflaçao!$G$273)),
IF($E1163&lt;&gt;"GASIG",(N1163/_xlfn.XLOOKUP(DATE(YEAR($G1163),MONTH($G1163),1),Inflaçao!$B:$B,Inflaçao!$C:$C)*Inflaçao!$C$273)*(Inflaçao!$G$289/Inflaçao!$G$273),
N1163*(((Inflaçao!$C$273/_xlfn.XLOOKUP(DATE(YEAR($G1163),MONTH($G1163),1),Inflaçao!$B:$B,Inflaçao!$C:$C))*0.55+(Inflaçao!$G$273/_xlfn.XLOOKUP(DATE(YEAR($G1163),MONTH($G1163),1),Inflaçao!$F:$F,Inflaçao!$G:$G))*0.45)*(Inflaçao!$G$289/Inflaçao!$G$273)))),
IF(AND($G1163&lt;45530,$L1163="Inv. Não Remunerado"),
IF(AND($D1163="Linepack",$E1163&lt;&gt;"GASIG"),((N1163/_xlfn.XLOOKUP(DATE(YEAR($G1163),MONTH($G1163),1),Inflaçao!$B:$B,Inflaçao!$C:$C)*Inflaçao!$C$265)*((Inflaçao!$C$273/Inflaçao!$C$265)*0.55+(Inflaçao!$G$273/Inflaçao!$G$265)*0.45)*(Inflaçao!$G$289/Inflaçao!$G$273)),
IF($E1163&lt;&gt;"GASIG",(N1163/_xlfn.XLOOKUP(DATE(YEAR($G1163),MONTH($G1163),1),Inflaçao!$B:$B,Inflaçao!$C:$C)*Inflaçao!$C$273)*(Inflaçao!$G$289/Inflaçao!$G$273),
N1163*(((Inflaçao!$C$273/_xlfn.XLOOKUP(DATE(YEAR($G1163),MONTH($G1163),1),Inflaçao!$B:$B,Inflaçao!$C:$C))*0.55+(Inflaçao!$G$273/_xlfn.XLOOKUP(DATE(YEAR($G1163),MONTH($G1163),1),Inflaçao!$F:$F,Inflaçao!$G:$G))*0.45)*(Inflaçao!$G$289/Inflaçao!$G$273)))),
IF(AND($D1163="Linepack",$E1163&lt;&gt;"GASIG"),((N1163/_xlfn.XLOOKUP(DATE(YEAR($G1163),MONTH($G1163),1),Inflaçao!$B:$B,Inflaçao!$C:$C)*Inflaçao!$C$265)*((Inflaçao!$C$273/Inflaçao!$C$265)*0.55+(Inflaçao!$G$273/Inflaçao!$G$265)*0.45)*(Inflaçao!$G$289/Inflaçao!$G$273)),
IF($E1163&lt;&gt;"GASIG",(N1163/_xlfn.XLOOKUP(DATE(YEAR($G1163),MONTH($G1163),1),Inflaçao!$F:$F,Inflaçao!$G:$G)*Inflaçao!$G$289),
N1163*(((Inflaçao!$C$273/_xlfn.XLOOKUP(DATE(YEAR($G1163),MONTH($G1163),1),Inflaçao!$B:$B,Inflaçao!$C:$C))*0.55+(Inflaçao!$G$273/_xlfn.XLOOKUP(DATE(YEAR($G1163),MONTH($G1163),1),Inflaçao!$F:$F,Inflaçao!$G:$G))*0.45)*(Inflaçao!$G$289/Inflaçao!$G$273))))
))</f>
        <v>-533623.23713315802</v>
      </c>
      <c r="R1163" s="16">
        <f t="shared" si="69"/>
        <v>497687.7607794127</v>
      </c>
      <c r="S1163" s="40"/>
    </row>
    <row r="1164" spans="1:19" ht="30" customHeight="1" x14ac:dyDescent="0.35">
      <c r="A1164" s="36"/>
      <c r="B1164" s="39" t="s">
        <v>1406</v>
      </c>
      <c r="C1164" s="10" t="s">
        <v>5671</v>
      </c>
      <c r="D1164" s="10" t="s">
        <v>3</v>
      </c>
      <c r="E1164" s="10" t="s">
        <v>5868</v>
      </c>
      <c r="F1164" s="10" t="s">
        <v>5815</v>
      </c>
      <c r="G1164" s="11">
        <v>40889</v>
      </c>
      <c r="H1164" s="12" t="s">
        <v>5668</v>
      </c>
      <c r="I1164" s="13">
        <v>390661.45</v>
      </c>
      <c r="J1164" s="13">
        <v>-203850.14</v>
      </c>
      <c r="K1164" s="13">
        <v>186811.31</v>
      </c>
      <c r="L1164" s="15" t="s">
        <v>5669</v>
      </c>
      <c r="M1164" s="15" t="s">
        <v>5670</v>
      </c>
      <c r="N1164" s="13">
        <f t="shared" si="67"/>
        <v>-203850.14</v>
      </c>
      <c r="O1164" s="13">
        <f t="shared" si="68"/>
        <v>186811.31</v>
      </c>
      <c r="P1164" s="13">
        <f>IF(OR($L1164="Anexo IV",$L1164="Inv. Remunerado"),
IF(AND($D1164="Linepack",$E1164&lt;&gt;"GASIG"),((I1164/_xlfn.XLOOKUP(DATE(YEAR($G1164),MONTH($G1164),1),Inflaçao!$B:$B,Inflaçao!$C:$C)*Inflaçao!$C$265)*((Inflaçao!$C$273/Inflaçao!$C$265)*0.55+(Inflaçao!$G$273/Inflaçao!$G$265)*0.45)*(Inflaçao!$G$289/Inflaçao!$G$273)),
IF($E1164&lt;&gt;"GASIG",(I1164/_xlfn.XLOOKUP(DATE(YEAR($G1164),MONTH($G1164),1),Inflaçao!$B:$B,Inflaçao!$C:$C)*Inflaçao!$C$273)*(Inflaçao!$G$289/Inflaçao!$G$273),
I1164*(((Inflaçao!$C$273/_xlfn.XLOOKUP(DATE(YEAR($G1164),MONTH($G1164),1),Inflaçao!$B:$B,Inflaçao!$C:$C))*0.55+(Inflaçao!$G$273/_xlfn.XLOOKUP(DATE(YEAR($G1164),MONTH($G1164),1),Inflaçao!$F:$F,Inflaçao!$G:$G))*0.45)*(Inflaçao!$G$289/Inflaçao!$G$273)))),
IF(AND($G1164&lt;45530,$L1164="Inv. Não Remunerado"),
IF(AND($D1164="Linepack",$E1164&lt;&gt;"GASIG"),((I1164/_xlfn.XLOOKUP(DATE(YEAR($G1164),MONTH($G1164),1),Inflaçao!$B:$B,Inflaçao!$C:$C)*Inflaçao!$C$265)*((Inflaçao!$C$273/Inflaçao!$C$265)*0.55+(Inflaçao!$G$273/Inflaçao!$G$265)*0.45)*(Inflaçao!$G$289/Inflaçao!$G$273)),
IF($E1164&lt;&gt;"GASIG",(I1164/_xlfn.XLOOKUP(DATE(YEAR($G1164),MONTH($G1164),1),Inflaçao!$B:$B,Inflaçao!$C:$C)*Inflaçao!$C$273)*(Inflaçao!$G$289/Inflaçao!$G$273),
I1164*(((Inflaçao!$C$273/_xlfn.XLOOKUP(DATE(YEAR($G1164),MONTH($G1164),1),Inflaçao!$B:$B,Inflaçao!$C:$C))*0.55+(Inflaçao!$G$273/_xlfn.XLOOKUP(DATE(YEAR($G1164),MONTH($G1164),1),Inflaçao!$F:$F,Inflaçao!$G:$G))*0.45)*(Inflaçao!$G$289/Inflaçao!$G$273)))),
IF(AND($D1164="Linepack",$E1164&lt;&gt;"GASIG"),((I1164/_xlfn.XLOOKUP(DATE(YEAR($G1164),MONTH($G1164),1),Inflaçao!$B:$B,Inflaçao!$C:$C)*Inflaçao!$C$265)*((Inflaçao!$C$273/Inflaçao!$C$265)*0.55+(Inflaçao!$G$273/Inflaçao!$G$265)*0.45)*(Inflaçao!$G$289/Inflaçao!$G$273)),
IF($E1164&lt;&gt;"GASIG",(I1164/_xlfn.XLOOKUP(DATE(YEAR($G1164),MONTH($G1164),1),Inflaçao!$F:$F,Inflaçao!$G:$G)*Inflaçao!$G$289),
I1164*(((Inflaçao!$C$273/_xlfn.XLOOKUP(DATE(YEAR($G1164),MONTH($G1164),1),Inflaçao!$B:$B,Inflaçao!$C:$C))*0.55+(Inflaçao!$G$273/_xlfn.XLOOKUP(DATE(YEAR($G1164),MONTH($G1164),1),Inflaçao!$F:$F,Inflaçao!$G:$G))*0.45)*(Inflaçao!$G$289/Inflaçao!$G$273))))
))</f>
        <v>1014334.702926827</v>
      </c>
      <c r="Q1164" s="13">
        <f>IF(OR($L1164="Anexo IV",$L1164="Inv. Remunerado"),
IF(AND($D1164="Linepack",$E1164&lt;&gt;"GASIG"),((N1164/_xlfn.XLOOKUP(DATE(YEAR($G1164),MONTH($G1164),1),Inflaçao!$B:$B,Inflaçao!$C:$C)*Inflaçao!$C$265)*((Inflaçao!$C$273/Inflaçao!$C$265)*0.55+(Inflaçao!$G$273/Inflaçao!$G$265)*0.45)*(Inflaçao!$G$289/Inflaçao!$G$273)),
IF($E1164&lt;&gt;"GASIG",(N1164/_xlfn.XLOOKUP(DATE(YEAR($G1164),MONTH($G1164),1),Inflaçao!$B:$B,Inflaçao!$C:$C)*Inflaçao!$C$273)*(Inflaçao!$G$289/Inflaçao!$G$273),
N1164*(((Inflaçao!$C$273/_xlfn.XLOOKUP(DATE(YEAR($G1164),MONTH($G1164),1),Inflaçao!$B:$B,Inflaçao!$C:$C))*0.55+(Inflaçao!$G$273/_xlfn.XLOOKUP(DATE(YEAR($G1164),MONTH($G1164),1),Inflaçao!$F:$F,Inflaçao!$G:$G))*0.45)*(Inflaçao!$G$289/Inflaçao!$G$273)))),
IF(AND($G1164&lt;45530,$L1164="Inv. Não Remunerado"),
IF(AND($D1164="Linepack",$E1164&lt;&gt;"GASIG"),((N1164/_xlfn.XLOOKUP(DATE(YEAR($G1164),MONTH($G1164),1),Inflaçao!$B:$B,Inflaçao!$C:$C)*Inflaçao!$C$265)*((Inflaçao!$C$273/Inflaçao!$C$265)*0.55+(Inflaçao!$G$273/Inflaçao!$G$265)*0.45)*(Inflaçao!$G$289/Inflaçao!$G$273)),
IF($E1164&lt;&gt;"GASIG",(N1164/_xlfn.XLOOKUP(DATE(YEAR($G1164),MONTH($G1164),1),Inflaçao!$B:$B,Inflaçao!$C:$C)*Inflaçao!$C$273)*(Inflaçao!$G$289/Inflaçao!$G$273),
N1164*(((Inflaçao!$C$273/_xlfn.XLOOKUP(DATE(YEAR($G1164),MONTH($G1164),1),Inflaçao!$B:$B,Inflaçao!$C:$C))*0.55+(Inflaçao!$G$273/_xlfn.XLOOKUP(DATE(YEAR($G1164),MONTH($G1164),1),Inflaçao!$F:$F,Inflaçao!$G:$G))*0.45)*(Inflaçao!$G$289/Inflaçao!$G$273)))),
IF(AND($D1164="Linepack",$E1164&lt;&gt;"GASIG"),((N1164/_xlfn.XLOOKUP(DATE(YEAR($G1164),MONTH($G1164),1),Inflaçao!$B:$B,Inflaçao!$C:$C)*Inflaçao!$C$265)*((Inflaçao!$C$273/Inflaçao!$C$265)*0.55+(Inflaçao!$G$273/Inflaçao!$G$265)*0.45)*(Inflaçao!$G$289/Inflaçao!$G$273)),
IF($E1164&lt;&gt;"GASIG",(N1164/_xlfn.XLOOKUP(DATE(YEAR($G1164),MONTH($G1164),1),Inflaçao!$F:$F,Inflaçao!$G:$G)*Inflaçao!$G$289),
N1164*(((Inflaçao!$C$273/_xlfn.XLOOKUP(DATE(YEAR($G1164),MONTH($G1164),1),Inflaçao!$B:$B,Inflaçao!$C:$C))*0.55+(Inflaçao!$G$273/_xlfn.XLOOKUP(DATE(YEAR($G1164),MONTH($G1164),1),Inflaçao!$F:$F,Inflaçao!$G:$G))*0.45)*(Inflaçao!$G$289/Inflaçao!$G$273))))
))</f>
        <v>-529287.62538124027</v>
      </c>
      <c r="R1164" s="16">
        <f t="shared" si="69"/>
        <v>485047.07754558674</v>
      </c>
      <c r="S1164" s="40"/>
    </row>
    <row r="1165" spans="1:19" ht="30" customHeight="1" x14ac:dyDescent="0.35">
      <c r="A1165" s="36"/>
      <c r="B1165" s="39" t="s">
        <v>1415</v>
      </c>
      <c r="C1165" s="10" t="s">
        <v>5757</v>
      </c>
      <c r="D1165" s="10" t="s">
        <v>37</v>
      </c>
      <c r="E1165" s="10" t="s">
        <v>5868</v>
      </c>
      <c r="F1165" s="10" t="s">
        <v>5815</v>
      </c>
      <c r="G1165" s="11">
        <v>40889</v>
      </c>
      <c r="H1165" s="12" t="s">
        <v>5668</v>
      </c>
      <c r="I1165" s="13">
        <v>9398.76</v>
      </c>
      <c r="J1165" s="13">
        <v>-6581.54</v>
      </c>
      <c r="K1165" s="13">
        <v>2817.2200000000003</v>
      </c>
      <c r="L1165" s="15" t="s">
        <v>5669</v>
      </c>
      <c r="M1165" s="15" t="s">
        <v>5670</v>
      </c>
      <c r="N1165" s="13">
        <f t="shared" si="67"/>
        <v>-6581.54</v>
      </c>
      <c r="O1165" s="13">
        <f t="shared" si="68"/>
        <v>2817.2200000000003</v>
      </c>
      <c r="P1165" s="13">
        <f>IF(OR($L1165="Anexo IV",$L1165="Inv. Remunerado"),
IF(AND($D1165="Linepack",$E1165&lt;&gt;"GASIG"),((I1165/_xlfn.XLOOKUP(DATE(YEAR($G1165),MONTH($G1165),1),Inflaçao!$B:$B,Inflaçao!$C:$C)*Inflaçao!$C$265)*((Inflaçao!$C$273/Inflaçao!$C$265)*0.55+(Inflaçao!$G$273/Inflaçao!$G$265)*0.45)*(Inflaçao!$G$289/Inflaçao!$G$273)),
IF($E1165&lt;&gt;"GASIG",(I1165/_xlfn.XLOOKUP(DATE(YEAR($G1165),MONTH($G1165),1),Inflaçao!$B:$B,Inflaçao!$C:$C)*Inflaçao!$C$273)*(Inflaçao!$G$289/Inflaçao!$G$273),
I1165*(((Inflaçao!$C$273/_xlfn.XLOOKUP(DATE(YEAR($G1165),MONTH($G1165),1),Inflaçao!$B:$B,Inflaçao!$C:$C))*0.55+(Inflaçao!$G$273/_xlfn.XLOOKUP(DATE(YEAR($G1165),MONTH($G1165),1),Inflaçao!$F:$F,Inflaçao!$G:$G))*0.45)*(Inflaçao!$G$289/Inflaçao!$G$273)))),
IF(AND($G1165&lt;45530,$L1165="Inv. Não Remunerado"),
IF(AND($D1165="Linepack",$E1165&lt;&gt;"GASIG"),((I1165/_xlfn.XLOOKUP(DATE(YEAR($G1165),MONTH($G1165),1),Inflaçao!$B:$B,Inflaçao!$C:$C)*Inflaçao!$C$265)*((Inflaçao!$C$273/Inflaçao!$C$265)*0.55+(Inflaçao!$G$273/Inflaçao!$G$265)*0.45)*(Inflaçao!$G$289/Inflaçao!$G$273)),
IF($E1165&lt;&gt;"GASIG",(I1165/_xlfn.XLOOKUP(DATE(YEAR($G1165),MONTH($G1165),1),Inflaçao!$B:$B,Inflaçao!$C:$C)*Inflaçao!$C$273)*(Inflaçao!$G$289/Inflaçao!$G$273),
I1165*(((Inflaçao!$C$273/_xlfn.XLOOKUP(DATE(YEAR($G1165),MONTH($G1165),1),Inflaçao!$B:$B,Inflaçao!$C:$C))*0.55+(Inflaçao!$G$273/_xlfn.XLOOKUP(DATE(YEAR($G1165),MONTH($G1165),1),Inflaçao!$F:$F,Inflaçao!$G:$G))*0.45)*(Inflaçao!$G$289/Inflaçao!$G$273)))),
IF(AND($D1165="Linepack",$E1165&lt;&gt;"GASIG"),((I1165/_xlfn.XLOOKUP(DATE(YEAR($G1165),MONTH($G1165),1),Inflaçao!$B:$B,Inflaçao!$C:$C)*Inflaçao!$C$265)*((Inflaçao!$C$273/Inflaçao!$C$265)*0.55+(Inflaçao!$G$273/Inflaçao!$G$265)*0.45)*(Inflaçao!$G$289/Inflaçao!$G$273)),
IF($E1165&lt;&gt;"GASIG",(I1165/_xlfn.XLOOKUP(DATE(YEAR($G1165),MONTH($G1165),1),Inflaçao!$F:$F,Inflaçao!$G:$G)*Inflaçao!$G$289),
I1165*(((Inflaçao!$C$273/_xlfn.XLOOKUP(DATE(YEAR($G1165),MONTH($G1165),1),Inflaçao!$B:$B,Inflaçao!$C:$C))*0.55+(Inflaçao!$G$273/_xlfn.XLOOKUP(DATE(YEAR($G1165),MONTH($G1165),1),Inflaçao!$F:$F,Inflaçao!$G:$G))*0.45)*(Inflaçao!$G$289/Inflaçao!$G$273))))
))</f>
        <v>24403.453252120333</v>
      </c>
      <c r="Q1165" s="13">
        <f>IF(OR($L1165="Anexo IV",$L1165="Inv. Remunerado"),
IF(AND($D1165="Linepack",$E1165&lt;&gt;"GASIG"),((N1165/_xlfn.XLOOKUP(DATE(YEAR($G1165),MONTH($G1165),1),Inflaçao!$B:$B,Inflaçao!$C:$C)*Inflaçao!$C$265)*((Inflaçao!$C$273/Inflaçao!$C$265)*0.55+(Inflaçao!$G$273/Inflaçao!$G$265)*0.45)*(Inflaçao!$G$289/Inflaçao!$G$273)),
IF($E1165&lt;&gt;"GASIG",(N1165/_xlfn.XLOOKUP(DATE(YEAR($G1165),MONTH($G1165),1),Inflaçao!$B:$B,Inflaçao!$C:$C)*Inflaçao!$C$273)*(Inflaçao!$G$289/Inflaçao!$G$273),
N1165*(((Inflaçao!$C$273/_xlfn.XLOOKUP(DATE(YEAR($G1165),MONTH($G1165),1),Inflaçao!$B:$B,Inflaçao!$C:$C))*0.55+(Inflaçao!$G$273/_xlfn.XLOOKUP(DATE(YEAR($G1165),MONTH($G1165),1),Inflaçao!$F:$F,Inflaçao!$G:$G))*0.45)*(Inflaçao!$G$289/Inflaçao!$G$273)))),
IF(AND($G1165&lt;45530,$L1165="Inv. Não Remunerado"),
IF(AND($D1165="Linepack",$E1165&lt;&gt;"GASIG"),((N1165/_xlfn.XLOOKUP(DATE(YEAR($G1165),MONTH($G1165),1),Inflaçao!$B:$B,Inflaçao!$C:$C)*Inflaçao!$C$265)*((Inflaçao!$C$273/Inflaçao!$C$265)*0.55+(Inflaçao!$G$273/Inflaçao!$G$265)*0.45)*(Inflaçao!$G$289/Inflaçao!$G$273)),
IF($E1165&lt;&gt;"GASIG",(N1165/_xlfn.XLOOKUP(DATE(YEAR($G1165),MONTH($G1165),1),Inflaçao!$B:$B,Inflaçao!$C:$C)*Inflaçao!$C$273)*(Inflaçao!$G$289/Inflaçao!$G$273),
N1165*(((Inflaçao!$C$273/_xlfn.XLOOKUP(DATE(YEAR($G1165),MONTH($G1165),1),Inflaçao!$B:$B,Inflaçao!$C:$C))*0.55+(Inflaçao!$G$273/_xlfn.XLOOKUP(DATE(YEAR($G1165),MONTH($G1165),1),Inflaçao!$F:$F,Inflaçao!$G:$G))*0.45)*(Inflaçao!$G$289/Inflaçao!$G$273)))),
IF(AND($D1165="Linepack",$E1165&lt;&gt;"GASIG"),((N1165/_xlfn.XLOOKUP(DATE(YEAR($G1165),MONTH($G1165),1),Inflaçao!$B:$B,Inflaçao!$C:$C)*Inflaçao!$C$265)*((Inflaçao!$C$273/Inflaçao!$C$265)*0.55+(Inflaçao!$G$273/Inflaçao!$G$265)*0.45)*(Inflaçao!$G$289/Inflaçao!$G$273)),
IF($E1165&lt;&gt;"GASIG",(N1165/_xlfn.XLOOKUP(DATE(YEAR($G1165),MONTH($G1165),1),Inflaçao!$F:$F,Inflaçao!$G:$G)*Inflaçao!$G$289),
N1165*(((Inflaçao!$C$273/_xlfn.XLOOKUP(DATE(YEAR($G1165),MONTH($G1165),1),Inflaçao!$B:$B,Inflaçao!$C:$C))*0.55+(Inflaçao!$G$273/_xlfn.XLOOKUP(DATE(YEAR($G1165),MONTH($G1165),1),Inflaçao!$F:$F,Inflaçao!$G:$G))*0.45)*(Inflaçao!$G$289/Inflaçao!$G$273))))
))</f>
        <v>-17088.669539062608</v>
      </c>
      <c r="R1165" s="16">
        <f t="shared" si="69"/>
        <v>7314.7837130577245</v>
      </c>
      <c r="S1165" s="40"/>
    </row>
    <row r="1166" spans="1:19" ht="30" customHeight="1" x14ac:dyDescent="0.35">
      <c r="A1166" s="36"/>
      <c r="B1166" s="39" t="s">
        <v>929</v>
      </c>
      <c r="C1166" s="10" t="s">
        <v>5844</v>
      </c>
      <c r="D1166" s="10" t="s">
        <v>37</v>
      </c>
      <c r="E1166" s="10" t="s">
        <v>5827</v>
      </c>
      <c r="F1166" s="10" t="s">
        <v>5815</v>
      </c>
      <c r="G1166" s="11">
        <v>40907</v>
      </c>
      <c r="H1166" s="12" t="s">
        <v>5668</v>
      </c>
      <c r="I1166" s="13">
        <v>32048.71</v>
      </c>
      <c r="J1166" s="13">
        <v>-21613.9</v>
      </c>
      <c r="K1166" s="13">
        <v>10434.809999999998</v>
      </c>
      <c r="L1166" s="15" t="s">
        <v>5669</v>
      </c>
      <c r="M1166" s="15" t="s">
        <v>5670</v>
      </c>
      <c r="N1166" s="13">
        <f t="shared" si="67"/>
        <v>-21613.9</v>
      </c>
      <c r="O1166" s="13">
        <f t="shared" si="68"/>
        <v>10434.809999999998</v>
      </c>
      <c r="P1166" s="13">
        <f>IF(OR($L1166="Anexo IV",$L1166="Inv. Remunerado"),
IF(AND($D1166="Linepack",$E1166&lt;&gt;"GASIG"),((I1166/_xlfn.XLOOKUP(DATE(YEAR($G1166),MONTH($G1166),1),Inflaçao!$B:$B,Inflaçao!$C:$C)*Inflaçao!$C$265)*((Inflaçao!$C$273/Inflaçao!$C$265)*0.55+(Inflaçao!$G$273/Inflaçao!$G$265)*0.45)*(Inflaçao!$G$289/Inflaçao!$G$273)),
IF($E1166&lt;&gt;"GASIG",(I1166/_xlfn.XLOOKUP(DATE(YEAR($G1166),MONTH($G1166),1),Inflaçao!$B:$B,Inflaçao!$C:$C)*Inflaçao!$C$273)*(Inflaçao!$G$289/Inflaçao!$G$273),
I1166*(((Inflaçao!$C$273/_xlfn.XLOOKUP(DATE(YEAR($G1166),MONTH($G1166),1),Inflaçao!$B:$B,Inflaçao!$C:$C))*0.55+(Inflaçao!$G$273/_xlfn.XLOOKUP(DATE(YEAR($G1166),MONTH($G1166),1),Inflaçao!$F:$F,Inflaçao!$G:$G))*0.45)*(Inflaçao!$G$289/Inflaçao!$G$273)))),
IF(AND($G1166&lt;45530,$L1166="Inv. Não Remunerado"),
IF(AND($D1166="Linepack",$E1166&lt;&gt;"GASIG"),((I1166/_xlfn.XLOOKUP(DATE(YEAR($G1166),MONTH($G1166),1),Inflaçao!$B:$B,Inflaçao!$C:$C)*Inflaçao!$C$265)*((Inflaçao!$C$273/Inflaçao!$C$265)*0.55+(Inflaçao!$G$273/Inflaçao!$G$265)*0.45)*(Inflaçao!$G$289/Inflaçao!$G$273)),
IF($E1166&lt;&gt;"GASIG",(I1166/_xlfn.XLOOKUP(DATE(YEAR($G1166),MONTH($G1166),1),Inflaçao!$B:$B,Inflaçao!$C:$C)*Inflaçao!$C$273)*(Inflaçao!$G$289/Inflaçao!$G$273),
I1166*(((Inflaçao!$C$273/_xlfn.XLOOKUP(DATE(YEAR($G1166),MONTH($G1166),1),Inflaçao!$B:$B,Inflaçao!$C:$C))*0.55+(Inflaçao!$G$273/_xlfn.XLOOKUP(DATE(YEAR($G1166),MONTH($G1166),1),Inflaçao!$F:$F,Inflaçao!$G:$G))*0.45)*(Inflaçao!$G$289/Inflaçao!$G$273)))),
IF(AND($D1166="Linepack",$E1166&lt;&gt;"GASIG"),((I1166/_xlfn.XLOOKUP(DATE(YEAR($G1166),MONTH($G1166),1),Inflaçao!$B:$B,Inflaçao!$C:$C)*Inflaçao!$C$265)*((Inflaçao!$C$273/Inflaçao!$C$265)*0.55+(Inflaçao!$G$273/Inflaçao!$G$265)*0.45)*(Inflaçao!$G$289/Inflaçao!$G$273)),
IF($E1166&lt;&gt;"GASIG",(I1166/_xlfn.XLOOKUP(DATE(YEAR($G1166),MONTH($G1166),1),Inflaçao!$F:$F,Inflaçao!$G:$G)*Inflaçao!$G$289),
I1166*(((Inflaçao!$C$273/_xlfn.XLOOKUP(DATE(YEAR($G1166),MONTH($G1166),1),Inflaçao!$B:$B,Inflaçao!$C:$C))*0.55+(Inflaçao!$G$273/_xlfn.XLOOKUP(DATE(YEAR($G1166),MONTH($G1166),1),Inflaçao!$F:$F,Inflaçao!$G:$G))*0.45)*(Inflaçao!$G$289/Inflaçao!$G$273))))
))</f>
        <v>83213.019193570362</v>
      </c>
      <c r="Q1166" s="13">
        <f>IF(OR($L1166="Anexo IV",$L1166="Inv. Remunerado"),
IF(AND($D1166="Linepack",$E1166&lt;&gt;"GASIG"),((N1166/_xlfn.XLOOKUP(DATE(YEAR($G1166),MONTH($G1166),1),Inflaçao!$B:$B,Inflaçao!$C:$C)*Inflaçao!$C$265)*((Inflaçao!$C$273/Inflaçao!$C$265)*0.55+(Inflaçao!$G$273/Inflaçao!$G$265)*0.45)*(Inflaçao!$G$289/Inflaçao!$G$273)),
IF($E1166&lt;&gt;"GASIG",(N1166/_xlfn.XLOOKUP(DATE(YEAR($G1166),MONTH($G1166),1),Inflaçao!$B:$B,Inflaçao!$C:$C)*Inflaçao!$C$273)*(Inflaçao!$G$289/Inflaçao!$G$273),
N1166*(((Inflaçao!$C$273/_xlfn.XLOOKUP(DATE(YEAR($G1166),MONTH($G1166),1),Inflaçao!$B:$B,Inflaçao!$C:$C))*0.55+(Inflaçao!$G$273/_xlfn.XLOOKUP(DATE(YEAR($G1166),MONTH($G1166),1),Inflaçao!$F:$F,Inflaçao!$G:$G))*0.45)*(Inflaçao!$G$289/Inflaçao!$G$273)))),
IF(AND($G1166&lt;45530,$L1166="Inv. Não Remunerado"),
IF(AND($D1166="Linepack",$E1166&lt;&gt;"GASIG"),((N1166/_xlfn.XLOOKUP(DATE(YEAR($G1166),MONTH($G1166),1),Inflaçao!$B:$B,Inflaçao!$C:$C)*Inflaçao!$C$265)*((Inflaçao!$C$273/Inflaçao!$C$265)*0.55+(Inflaçao!$G$273/Inflaçao!$G$265)*0.45)*(Inflaçao!$G$289/Inflaçao!$G$273)),
IF($E1166&lt;&gt;"GASIG",(N1166/_xlfn.XLOOKUP(DATE(YEAR($G1166),MONTH($G1166),1),Inflaçao!$B:$B,Inflaçao!$C:$C)*Inflaçao!$C$273)*(Inflaçao!$G$289/Inflaçao!$G$273),
N1166*(((Inflaçao!$C$273/_xlfn.XLOOKUP(DATE(YEAR($G1166),MONTH($G1166),1),Inflaçao!$B:$B,Inflaçao!$C:$C))*0.55+(Inflaçao!$G$273/_xlfn.XLOOKUP(DATE(YEAR($G1166),MONTH($G1166),1),Inflaçao!$F:$F,Inflaçao!$G:$G))*0.45)*(Inflaçao!$G$289/Inflaçao!$G$273)))),
IF(AND($D1166="Linepack",$E1166&lt;&gt;"GASIG"),((N1166/_xlfn.XLOOKUP(DATE(YEAR($G1166),MONTH($G1166),1),Inflaçao!$B:$B,Inflaçao!$C:$C)*Inflaçao!$C$265)*((Inflaçao!$C$273/Inflaçao!$C$265)*0.55+(Inflaçao!$G$273/Inflaçao!$G$265)*0.45)*(Inflaçao!$G$289/Inflaçao!$G$273)),
IF($E1166&lt;&gt;"GASIG",(N1166/_xlfn.XLOOKUP(DATE(YEAR($G1166),MONTH($G1166),1),Inflaçao!$F:$F,Inflaçao!$G:$G)*Inflaçao!$G$289),
N1166*(((Inflaçao!$C$273/_xlfn.XLOOKUP(DATE(YEAR($G1166),MONTH($G1166),1),Inflaçao!$B:$B,Inflaçao!$C:$C))*0.55+(Inflaçao!$G$273/_xlfn.XLOOKUP(DATE(YEAR($G1166),MONTH($G1166),1),Inflaçao!$F:$F,Inflaçao!$G:$G))*0.45)*(Inflaçao!$G$289/Inflaçao!$G$273))))
))</f>
        <v>-56119.509195468738</v>
      </c>
      <c r="R1166" s="16">
        <f t="shared" si="69"/>
        <v>27093.509998101625</v>
      </c>
      <c r="S1166" s="40"/>
    </row>
    <row r="1167" spans="1:19" ht="30" customHeight="1" x14ac:dyDescent="0.35">
      <c r="A1167" s="36"/>
      <c r="B1167" s="39" t="s">
        <v>930</v>
      </c>
      <c r="C1167" s="10" t="s">
        <v>5692</v>
      </c>
      <c r="D1167" s="10" t="s">
        <v>37</v>
      </c>
      <c r="E1167" s="10" t="s">
        <v>5827</v>
      </c>
      <c r="F1167" s="10" t="s">
        <v>5815</v>
      </c>
      <c r="G1167" s="11">
        <v>40907</v>
      </c>
      <c r="H1167" s="12" t="s">
        <v>5668</v>
      </c>
      <c r="I1167" s="13">
        <v>48620.480000000003</v>
      </c>
      <c r="J1167" s="13">
        <v>-27452.17</v>
      </c>
      <c r="K1167" s="13">
        <v>21168.310000000005</v>
      </c>
      <c r="L1167" s="15" t="s">
        <v>5669</v>
      </c>
      <c r="M1167" s="15" t="s">
        <v>5670</v>
      </c>
      <c r="N1167" s="13">
        <f t="shared" si="67"/>
        <v>-27452.17</v>
      </c>
      <c r="O1167" s="13">
        <f t="shared" si="68"/>
        <v>21168.310000000005</v>
      </c>
      <c r="P1167" s="13">
        <f>IF(OR($L1167="Anexo IV",$L1167="Inv. Remunerado"),
IF(AND($D1167="Linepack",$E1167&lt;&gt;"GASIG"),((I1167/_xlfn.XLOOKUP(DATE(YEAR($G1167),MONTH($G1167),1),Inflaçao!$B:$B,Inflaçao!$C:$C)*Inflaçao!$C$265)*((Inflaçao!$C$273/Inflaçao!$C$265)*0.55+(Inflaçao!$G$273/Inflaçao!$G$265)*0.45)*(Inflaçao!$G$289/Inflaçao!$G$273)),
IF($E1167&lt;&gt;"GASIG",(I1167/_xlfn.XLOOKUP(DATE(YEAR($G1167),MONTH($G1167),1),Inflaçao!$B:$B,Inflaçao!$C:$C)*Inflaçao!$C$273)*(Inflaçao!$G$289/Inflaçao!$G$273),
I1167*(((Inflaçao!$C$273/_xlfn.XLOOKUP(DATE(YEAR($G1167),MONTH($G1167),1),Inflaçao!$B:$B,Inflaçao!$C:$C))*0.55+(Inflaçao!$G$273/_xlfn.XLOOKUP(DATE(YEAR($G1167),MONTH($G1167),1),Inflaçao!$F:$F,Inflaçao!$G:$G))*0.45)*(Inflaçao!$G$289/Inflaçao!$G$273)))),
IF(AND($G1167&lt;45530,$L1167="Inv. Não Remunerado"),
IF(AND($D1167="Linepack",$E1167&lt;&gt;"GASIG"),((I1167/_xlfn.XLOOKUP(DATE(YEAR($G1167),MONTH($G1167),1),Inflaçao!$B:$B,Inflaçao!$C:$C)*Inflaçao!$C$265)*((Inflaçao!$C$273/Inflaçao!$C$265)*0.55+(Inflaçao!$G$273/Inflaçao!$G$265)*0.45)*(Inflaçao!$G$289/Inflaçao!$G$273)),
IF($E1167&lt;&gt;"GASIG",(I1167/_xlfn.XLOOKUP(DATE(YEAR($G1167),MONTH($G1167),1),Inflaçao!$B:$B,Inflaçao!$C:$C)*Inflaçao!$C$273)*(Inflaçao!$G$289/Inflaçao!$G$273),
I1167*(((Inflaçao!$C$273/_xlfn.XLOOKUP(DATE(YEAR($G1167),MONTH($G1167),1),Inflaçao!$B:$B,Inflaçao!$C:$C))*0.55+(Inflaçao!$G$273/_xlfn.XLOOKUP(DATE(YEAR($G1167),MONTH($G1167),1),Inflaçao!$F:$F,Inflaçao!$G:$G))*0.45)*(Inflaçao!$G$289/Inflaçao!$G$273)))),
IF(AND($D1167="Linepack",$E1167&lt;&gt;"GASIG"),((I1167/_xlfn.XLOOKUP(DATE(YEAR($G1167),MONTH($G1167),1),Inflaçao!$B:$B,Inflaçao!$C:$C)*Inflaçao!$C$265)*((Inflaçao!$C$273/Inflaçao!$C$265)*0.55+(Inflaçao!$G$273/Inflaçao!$G$265)*0.45)*(Inflaçao!$G$289/Inflaçao!$G$273)),
IF($E1167&lt;&gt;"GASIG",(I1167/_xlfn.XLOOKUP(DATE(YEAR($G1167),MONTH($G1167),1),Inflaçao!$F:$F,Inflaçao!$G:$G)*Inflaçao!$G$289),
I1167*(((Inflaçao!$C$273/_xlfn.XLOOKUP(DATE(YEAR($G1167),MONTH($G1167),1),Inflaçao!$B:$B,Inflaçao!$C:$C))*0.55+(Inflaçao!$G$273/_xlfn.XLOOKUP(DATE(YEAR($G1167),MONTH($G1167),1),Inflaçao!$F:$F,Inflaçao!$G:$G))*0.45)*(Inflaçao!$G$289/Inflaçao!$G$273))))
))</f>
        <v>126240.86696283889</v>
      </c>
      <c r="Q1167" s="13">
        <f>IF(OR($L1167="Anexo IV",$L1167="Inv. Remunerado"),
IF(AND($D1167="Linepack",$E1167&lt;&gt;"GASIG"),((N1167/_xlfn.XLOOKUP(DATE(YEAR($G1167),MONTH($G1167),1),Inflaçao!$B:$B,Inflaçao!$C:$C)*Inflaçao!$C$265)*((Inflaçao!$C$273/Inflaçao!$C$265)*0.55+(Inflaçao!$G$273/Inflaçao!$G$265)*0.45)*(Inflaçao!$G$289/Inflaçao!$G$273)),
IF($E1167&lt;&gt;"GASIG",(N1167/_xlfn.XLOOKUP(DATE(YEAR($G1167),MONTH($G1167),1),Inflaçao!$B:$B,Inflaçao!$C:$C)*Inflaçao!$C$273)*(Inflaçao!$G$289/Inflaçao!$G$273),
N1167*(((Inflaçao!$C$273/_xlfn.XLOOKUP(DATE(YEAR($G1167),MONTH($G1167),1),Inflaçao!$B:$B,Inflaçao!$C:$C))*0.55+(Inflaçao!$G$273/_xlfn.XLOOKUP(DATE(YEAR($G1167),MONTH($G1167),1),Inflaçao!$F:$F,Inflaçao!$G:$G))*0.45)*(Inflaçao!$G$289/Inflaçao!$G$273)))),
IF(AND($G1167&lt;45530,$L1167="Inv. Não Remunerado"),
IF(AND($D1167="Linepack",$E1167&lt;&gt;"GASIG"),((N1167/_xlfn.XLOOKUP(DATE(YEAR($G1167),MONTH($G1167),1),Inflaçao!$B:$B,Inflaçao!$C:$C)*Inflaçao!$C$265)*((Inflaçao!$C$273/Inflaçao!$C$265)*0.55+(Inflaçao!$G$273/Inflaçao!$G$265)*0.45)*(Inflaçao!$G$289/Inflaçao!$G$273)),
IF($E1167&lt;&gt;"GASIG",(N1167/_xlfn.XLOOKUP(DATE(YEAR($G1167),MONTH($G1167),1),Inflaçao!$B:$B,Inflaçao!$C:$C)*Inflaçao!$C$273)*(Inflaçao!$G$289/Inflaçao!$G$273),
N1167*(((Inflaçao!$C$273/_xlfn.XLOOKUP(DATE(YEAR($G1167),MONTH($G1167),1),Inflaçao!$B:$B,Inflaçao!$C:$C))*0.55+(Inflaçao!$G$273/_xlfn.XLOOKUP(DATE(YEAR($G1167),MONTH($G1167),1),Inflaçao!$F:$F,Inflaçao!$G:$G))*0.45)*(Inflaçao!$G$289/Inflaçao!$G$273)))),
IF(AND($D1167="Linepack",$E1167&lt;&gt;"GASIG"),((N1167/_xlfn.XLOOKUP(DATE(YEAR($G1167),MONTH($G1167),1),Inflaçao!$B:$B,Inflaçao!$C:$C)*Inflaçao!$C$265)*((Inflaçao!$C$273/Inflaçao!$C$265)*0.55+(Inflaçao!$G$273/Inflaçao!$G$265)*0.45)*(Inflaçao!$G$289/Inflaçao!$G$273)),
IF($E1167&lt;&gt;"GASIG",(N1167/_xlfn.XLOOKUP(DATE(YEAR($G1167),MONTH($G1167),1),Inflaçao!$F:$F,Inflaçao!$G:$G)*Inflaçao!$G$289),
N1167*(((Inflaçao!$C$273/_xlfn.XLOOKUP(DATE(YEAR($G1167),MONTH($G1167),1),Inflaçao!$B:$B,Inflaçao!$C:$C))*0.55+(Inflaçao!$G$273/_xlfn.XLOOKUP(DATE(YEAR($G1167),MONTH($G1167),1),Inflaçao!$F:$F,Inflaçao!$G:$G))*0.45)*(Inflaçao!$G$289/Inflaçao!$G$273))))
))</f>
        <v>-71278.311954370583</v>
      </c>
      <c r="R1167" s="16">
        <f t="shared" si="69"/>
        <v>54962.555008468305</v>
      </c>
      <c r="S1167" s="40"/>
    </row>
    <row r="1168" spans="1:19" ht="30" customHeight="1" x14ac:dyDescent="0.35">
      <c r="A1168" s="36"/>
      <c r="B1168" s="39" t="s">
        <v>932</v>
      </c>
      <c r="C1168" s="10" t="s">
        <v>5692</v>
      </c>
      <c r="D1168" s="10" t="s">
        <v>37</v>
      </c>
      <c r="E1168" s="10" t="s">
        <v>5827</v>
      </c>
      <c r="F1168" s="10" t="s">
        <v>5815</v>
      </c>
      <c r="G1168" s="11">
        <v>40907</v>
      </c>
      <c r="H1168" s="12" t="s">
        <v>5668</v>
      </c>
      <c r="I1168" s="13">
        <v>48620.480000000003</v>
      </c>
      <c r="J1168" s="13">
        <v>-27452.17</v>
      </c>
      <c r="K1168" s="13">
        <v>21168.310000000005</v>
      </c>
      <c r="L1168" s="15" t="s">
        <v>5669</v>
      </c>
      <c r="M1168" s="15" t="s">
        <v>5670</v>
      </c>
      <c r="N1168" s="13">
        <f t="shared" si="67"/>
        <v>-27452.17</v>
      </c>
      <c r="O1168" s="13">
        <f t="shared" si="68"/>
        <v>21168.310000000005</v>
      </c>
      <c r="P1168" s="13">
        <f>IF(OR($L1168="Anexo IV",$L1168="Inv. Remunerado"),
IF(AND($D1168="Linepack",$E1168&lt;&gt;"GASIG"),((I1168/_xlfn.XLOOKUP(DATE(YEAR($G1168),MONTH($G1168),1),Inflaçao!$B:$B,Inflaçao!$C:$C)*Inflaçao!$C$265)*((Inflaçao!$C$273/Inflaçao!$C$265)*0.55+(Inflaçao!$G$273/Inflaçao!$G$265)*0.45)*(Inflaçao!$G$289/Inflaçao!$G$273)),
IF($E1168&lt;&gt;"GASIG",(I1168/_xlfn.XLOOKUP(DATE(YEAR($G1168),MONTH($G1168),1),Inflaçao!$B:$B,Inflaçao!$C:$C)*Inflaçao!$C$273)*(Inflaçao!$G$289/Inflaçao!$G$273),
I1168*(((Inflaçao!$C$273/_xlfn.XLOOKUP(DATE(YEAR($G1168),MONTH($G1168),1),Inflaçao!$B:$B,Inflaçao!$C:$C))*0.55+(Inflaçao!$G$273/_xlfn.XLOOKUP(DATE(YEAR($G1168),MONTH($G1168),1),Inflaçao!$F:$F,Inflaçao!$G:$G))*0.45)*(Inflaçao!$G$289/Inflaçao!$G$273)))),
IF(AND($G1168&lt;45530,$L1168="Inv. Não Remunerado"),
IF(AND($D1168="Linepack",$E1168&lt;&gt;"GASIG"),((I1168/_xlfn.XLOOKUP(DATE(YEAR($G1168),MONTH($G1168),1),Inflaçao!$B:$B,Inflaçao!$C:$C)*Inflaçao!$C$265)*((Inflaçao!$C$273/Inflaçao!$C$265)*0.55+(Inflaçao!$G$273/Inflaçao!$G$265)*0.45)*(Inflaçao!$G$289/Inflaçao!$G$273)),
IF($E1168&lt;&gt;"GASIG",(I1168/_xlfn.XLOOKUP(DATE(YEAR($G1168),MONTH($G1168),1),Inflaçao!$B:$B,Inflaçao!$C:$C)*Inflaçao!$C$273)*(Inflaçao!$G$289/Inflaçao!$G$273),
I1168*(((Inflaçao!$C$273/_xlfn.XLOOKUP(DATE(YEAR($G1168),MONTH($G1168),1),Inflaçao!$B:$B,Inflaçao!$C:$C))*0.55+(Inflaçao!$G$273/_xlfn.XLOOKUP(DATE(YEAR($G1168),MONTH($G1168),1),Inflaçao!$F:$F,Inflaçao!$G:$G))*0.45)*(Inflaçao!$G$289/Inflaçao!$G$273)))),
IF(AND($D1168="Linepack",$E1168&lt;&gt;"GASIG"),((I1168/_xlfn.XLOOKUP(DATE(YEAR($G1168),MONTH($G1168),1),Inflaçao!$B:$B,Inflaçao!$C:$C)*Inflaçao!$C$265)*((Inflaçao!$C$273/Inflaçao!$C$265)*0.55+(Inflaçao!$G$273/Inflaçao!$G$265)*0.45)*(Inflaçao!$G$289/Inflaçao!$G$273)),
IF($E1168&lt;&gt;"GASIG",(I1168/_xlfn.XLOOKUP(DATE(YEAR($G1168),MONTH($G1168),1),Inflaçao!$F:$F,Inflaçao!$G:$G)*Inflaçao!$G$289),
I1168*(((Inflaçao!$C$273/_xlfn.XLOOKUP(DATE(YEAR($G1168),MONTH($G1168),1),Inflaçao!$B:$B,Inflaçao!$C:$C))*0.55+(Inflaçao!$G$273/_xlfn.XLOOKUP(DATE(YEAR($G1168),MONTH($G1168),1),Inflaçao!$F:$F,Inflaçao!$G:$G))*0.45)*(Inflaçao!$G$289/Inflaçao!$G$273))))
))</f>
        <v>126240.86696283889</v>
      </c>
      <c r="Q1168" s="13">
        <f>IF(OR($L1168="Anexo IV",$L1168="Inv. Remunerado"),
IF(AND($D1168="Linepack",$E1168&lt;&gt;"GASIG"),((N1168/_xlfn.XLOOKUP(DATE(YEAR($G1168),MONTH($G1168),1),Inflaçao!$B:$B,Inflaçao!$C:$C)*Inflaçao!$C$265)*((Inflaçao!$C$273/Inflaçao!$C$265)*0.55+(Inflaçao!$G$273/Inflaçao!$G$265)*0.45)*(Inflaçao!$G$289/Inflaçao!$G$273)),
IF($E1168&lt;&gt;"GASIG",(N1168/_xlfn.XLOOKUP(DATE(YEAR($G1168),MONTH($G1168),1),Inflaçao!$B:$B,Inflaçao!$C:$C)*Inflaçao!$C$273)*(Inflaçao!$G$289/Inflaçao!$G$273),
N1168*(((Inflaçao!$C$273/_xlfn.XLOOKUP(DATE(YEAR($G1168),MONTH($G1168),1),Inflaçao!$B:$B,Inflaçao!$C:$C))*0.55+(Inflaçao!$G$273/_xlfn.XLOOKUP(DATE(YEAR($G1168),MONTH($G1168),1),Inflaçao!$F:$F,Inflaçao!$G:$G))*0.45)*(Inflaçao!$G$289/Inflaçao!$G$273)))),
IF(AND($G1168&lt;45530,$L1168="Inv. Não Remunerado"),
IF(AND($D1168="Linepack",$E1168&lt;&gt;"GASIG"),((N1168/_xlfn.XLOOKUP(DATE(YEAR($G1168),MONTH($G1168),1),Inflaçao!$B:$B,Inflaçao!$C:$C)*Inflaçao!$C$265)*((Inflaçao!$C$273/Inflaçao!$C$265)*0.55+(Inflaçao!$G$273/Inflaçao!$G$265)*0.45)*(Inflaçao!$G$289/Inflaçao!$G$273)),
IF($E1168&lt;&gt;"GASIG",(N1168/_xlfn.XLOOKUP(DATE(YEAR($G1168),MONTH($G1168),1),Inflaçao!$B:$B,Inflaçao!$C:$C)*Inflaçao!$C$273)*(Inflaçao!$G$289/Inflaçao!$G$273),
N1168*(((Inflaçao!$C$273/_xlfn.XLOOKUP(DATE(YEAR($G1168),MONTH($G1168),1),Inflaçao!$B:$B,Inflaçao!$C:$C))*0.55+(Inflaçao!$G$273/_xlfn.XLOOKUP(DATE(YEAR($G1168),MONTH($G1168),1),Inflaçao!$F:$F,Inflaçao!$G:$G))*0.45)*(Inflaçao!$G$289/Inflaçao!$G$273)))),
IF(AND($D1168="Linepack",$E1168&lt;&gt;"GASIG"),((N1168/_xlfn.XLOOKUP(DATE(YEAR($G1168),MONTH($G1168),1),Inflaçao!$B:$B,Inflaçao!$C:$C)*Inflaçao!$C$265)*((Inflaçao!$C$273/Inflaçao!$C$265)*0.55+(Inflaçao!$G$273/Inflaçao!$G$265)*0.45)*(Inflaçao!$G$289/Inflaçao!$G$273)),
IF($E1168&lt;&gt;"GASIG",(N1168/_xlfn.XLOOKUP(DATE(YEAR($G1168),MONTH($G1168),1),Inflaçao!$F:$F,Inflaçao!$G:$G)*Inflaçao!$G$289),
N1168*(((Inflaçao!$C$273/_xlfn.XLOOKUP(DATE(YEAR($G1168),MONTH($G1168),1),Inflaçao!$B:$B,Inflaçao!$C:$C))*0.55+(Inflaçao!$G$273/_xlfn.XLOOKUP(DATE(YEAR($G1168),MONTH($G1168),1),Inflaçao!$F:$F,Inflaçao!$G:$G))*0.45)*(Inflaçao!$G$289/Inflaçao!$G$273))))
))</f>
        <v>-71278.311954370583</v>
      </c>
      <c r="R1168" s="16">
        <f t="shared" si="69"/>
        <v>54962.555008468305</v>
      </c>
      <c r="S1168" s="40"/>
    </row>
    <row r="1169" spans="1:19" ht="30" customHeight="1" x14ac:dyDescent="0.35">
      <c r="A1169" s="36"/>
      <c r="B1169" s="39" t="s">
        <v>1106</v>
      </c>
      <c r="C1169" s="10" t="s">
        <v>6039</v>
      </c>
      <c r="D1169" s="10" t="s">
        <v>37</v>
      </c>
      <c r="E1169" s="10" t="s">
        <v>5827</v>
      </c>
      <c r="F1169" s="10" t="s">
        <v>5815</v>
      </c>
      <c r="G1169" s="11">
        <v>40907</v>
      </c>
      <c r="H1169" s="12" t="s">
        <v>5668</v>
      </c>
      <c r="I1169" s="13">
        <v>38518.17</v>
      </c>
      <c r="J1169" s="13">
        <v>-23848.01</v>
      </c>
      <c r="K1169" s="13">
        <v>14670.16</v>
      </c>
      <c r="L1169" s="15" t="s">
        <v>5669</v>
      </c>
      <c r="M1169" s="15" t="s">
        <v>5670</v>
      </c>
      <c r="N1169" s="13">
        <f t="shared" si="67"/>
        <v>-23848.01</v>
      </c>
      <c r="O1169" s="13">
        <f t="shared" si="68"/>
        <v>14670.16</v>
      </c>
      <c r="P1169" s="13">
        <f>IF(OR($L1169="Anexo IV",$L1169="Inv. Remunerado"),
IF(AND($D1169="Linepack",$E1169&lt;&gt;"GASIG"),((I1169/_xlfn.XLOOKUP(DATE(YEAR($G1169),MONTH($G1169),1),Inflaçao!$B:$B,Inflaçao!$C:$C)*Inflaçao!$C$265)*((Inflaçao!$C$273/Inflaçao!$C$265)*0.55+(Inflaçao!$G$273/Inflaçao!$G$265)*0.45)*(Inflaçao!$G$289/Inflaçao!$G$273)),
IF($E1169&lt;&gt;"GASIG",(I1169/_xlfn.XLOOKUP(DATE(YEAR($G1169),MONTH($G1169),1),Inflaçao!$B:$B,Inflaçao!$C:$C)*Inflaçao!$C$273)*(Inflaçao!$G$289/Inflaçao!$G$273),
I1169*(((Inflaçao!$C$273/_xlfn.XLOOKUP(DATE(YEAR($G1169),MONTH($G1169),1),Inflaçao!$B:$B,Inflaçao!$C:$C))*0.55+(Inflaçao!$G$273/_xlfn.XLOOKUP(DATE(YEAR($G1169),MONTH($G1169),1),Inflaçao!$F:$F,Inflaçao!$G:$G))*0.45)*(Inflaçao!$G$289/Inflaçao!$G$273)))),
IF(AND($G1169&lt;45530,$L1169="Inv. Não Remunerado"),
IF(AND($D1169="Linepack",$E1169&lt;&gt;"GASIG"),((I1169/_xlfn.XLOOKUP(DATE(YEAR($G1169),MONTH($G1169),1),Inflaçao!$B:$B,Inflaçao!$C:$C)*Inflaçao!$C$265)*((Inflaçao!$C$273/Inflaçao!$C$265)*0.55+(Inflaçao!$G$273/Inflaçao!$G$265)*0.45)*(Inflaçao!$G$289/Inflaçao!$G$273)),
IF($E1169&lt;&gt;"GASIG",(I1169/_xlfn.XLOOKUP(DATE(YEAR($G1169),MONTH($G1169),1),Inflaçao!$B:$B,Inflaçao!$C:$C)*Inflaçao!$C$273)*(Inflaçao!$G$289/Inflaçao!$G$273),
I1169*(((Inflaçao!$C$273/_xlfn.XLOOKUP(DATE(YEAR($G1169),MONTH($G1169),1),Inflaçao!$B:$B,Inflaçao!$C:$C))*0.55+(Inflaçao!$G$273/_xlfn.XLOOKUP(DATE(YEAR($G1169),MONTH($G1169),1),Inflaçao!$F:$F,Inflaçao!$G:$G))*0.45)*(Inflaçao!$G$289/Inflaçao!$G$273)))),
IF(AND($D1169="Linepack",$E1169&lt;&gt;"GASIG"),((I1169/_xlfn.XLOOKUP(DATE(YEAR($G1169),MONTH($G1169),1),Inflaçao!$B:$B,Inflaçao!$C:$C)*Inflaçao!$C$265)*((Inflaçao!$C$273/Inflaçao!$C$265)*0.55+(Inflaçao!$G$273/Inflaçao!$G$265)*0.45)*(Inflaçao!$G$289/Inflaçao!$G$273)),
IF($E1169&lt;&gt;"GASIG",(I1169/_xlfn.XLOOKUP(DATE(YEAR($G1169),MONTH($G1169),1),Inflaçao!$F:$F,Inflaçao!$G:$G)*Inflaçao!$G$289),
I1169*(((Inflaçao!$C$273/_xlfn.XLOOKUP(DATE(YEAR($G1169),MONTH($G1169),1),Inflaçao!$B:$B,Inflaçao!$C:$C))*0.55+(Inflaçao!$G$273/_xlfn.XLOOKUP(DATE(YEAR($G1169),MONTH($G1169),1),Inflaçao!$F:$F,Inflaçao!$G:$G))*0.45)*(Inflaçao!$G$289/Inflaçao!$G$273))))
))</f>
        <v>100010.67810564625</v>
      </c>
      <c r="Q1169" s="13">
        <f>IF(OR($L1169="Anexo IV",$L1169="Inv. Remunerado"),
IF(AND($D1169="Linepack",$E1169&lt;&gt;"GASIG"),((N1169/_xlfn.XLOOKUP(DATE(YEAR($G1169),MONTH($G1169),1),Inflaçao!$B:$B,Inflaçao!$C:$C)*Inflaçao!$C$265)*((Inflaçao!$C$273/Inflaçao!$C$265)*0.55+(Inflaçao!$G$273/Inflaçao!$G$265)*0.45)*(Inflaçao!$G$289/Inflaçao!$G$273)),
IF($E1169&lt;&gt;"GASIG",(N1169/_xlfn.XLOOKUP(DATE(YEAR($G1169),MONTH($G1169),1),Inflaçao!$B:$B,Inflaçao!$C:$C)*Inflaçao!$C$273)*(Inflaçao!$G$289/Inflaçao!$G$273),
N1169*(((Inflaçao!$C$273/_xlfn.XLOOKUP(DATE(YEAR($G1169),MONTH($G1169),1),Inflaçao!$B:$B,Inflaçao!$C:$C))*0.55+(Inflaçao!$G$273/_xlfn.XLOOKUP(DATE(YEAR($G1169),MONTH($G1169),1),Inflaçao!$F:$F,Inflaçao!$G:$G))*0.45)*(Inflaçao!$G$289/Inflaçao!$G$273)))),
IF(AND($G1169&lt;45530,$L1169="Inv. Não Remunerado"),
IF(AND($D1169="Linepack",$E1169&lt;&gt;"GASIG"),((N1169/_xlfn.XLOOKUP(DATE(YEAR($G1169),MONTH($G1169),1),Inflaçao!$B:$B,Inflaçao!$C:$C)*Inflaçao!$C$265)*((Inflaçao!$C$273/Inflaçao!$C$265)*0.55+(Inflaçao!$G$273/Inflaçao!$G$265)*0.45)*(Inflaçao!$G$289/Inflaçao!$G$273)),
IF($E1169&lt;&gt;"GASIG",(N1169/_xlfn.XLOOKUP(DATE(YEAR($G1169),MONTH($G1169),1),Inflaçao!$B:$B,Inflaçao!$C:$C)*Inflaçao!$C$273)*(Inflaçao!$G$289/Inflaçao!$G$273),
N1169*(((Inflaçao!$C$273/_xlfn.XLOOKUP(DATE(YEAR($G1169),MONTH($G1169),1),Inflaçao!$B:$B,Inflaçao!$C:$C))*0.55+(Inflaçao!$G$273/_xlfn.XLOOKUP(DATE(YEAR($G1169),MONTH($G1169),1),Inflaçao!$F:$F,Inflaçao!$G:$G))*0.45)*(Inflaçao!$G$289/Inflaçao!$G$273)))),
IF(AND($D1169="Linepack",$E1169&lt;&gt;"GASIG"),((N1169/_xlfn.XLOOKUP(DATE(YEAR($G1169),MONTH($G1169),1),Inflaçao!$B:$B,Inflaçao!$C:$C)*Inflaçao!$C$265)*((Inflaçao!$C$273/Inflaçao!$C$265)*0.55+(Inflaçao!$G$273/Inflaçao!$G$265)*0.45)*(Inflaçao!$G$289/Inflaçao!$G$273)),
IF($E1169&lt;&gt;"GASIG",(N1169/_xlfn.XLOOKUP(DATE(YEAR($G1169),MONTH($G1169),1),Inflaçao!$F:$F,Inflaçao!$G:$G)*Inflaçao!$G$289),
N1169*(((Inflaçao!$C$273/_xlfn.XLOOKUP(DATE(YEAR($G1169),MONTH($G1169),1),Inflaçao!$B:$B,Inflaçao!$C:$C))*0.55+(Inflaçao!$G$273/_xlfn.XLOOKUP(DATE(YEAR($G1169),MONTH($G1169),1),Inflaçao!$F:$F,Inflaçao!$G:$G))*0.45)*(Inflaçao!$G$289/Inflaçao!$G$273))))
))</f>
        <v>-61920.274290555164</v>
      </c>
      <c r="R1169" s="16">
        <f t="shared" si="69"/>
        <v>38090.403815091086</v>
      </c>
      <c r="S1169" s="40"/>
    </row>
    <row r="1170" spans="1:19" ht="30" customHeight="1" x14ac:dyDescent="0.35">
      <c r="A1170" s="36"/>
      <c r="B1170" s="39" t="s">
        <v>1112</v>
      </c>
      <c r="C1170" s="10" t="s">
        <v>6039</v>
      </c>
      <c r="D1170" s="10" t="s">
        <v>37</v>
      </c>
      <c r="E1170" s="10" t="s">
        <v>5827</v>
      </c>
      <c r="F1170" s="10" t="s">
        <v>5815</v>
      </c>
      <c r="G1170" s="11">
        <v>40907</v>
      </c>
      <c r="H1170" s="12" t="s">
        <v>5668</v>
      </c>
      <c r="I1170" s="13">
        <v>38518.17</v>
      </c>
      <c r="J1170" s="13">
        <v>-23848.01</v>
      </c>
      <c r="K1170" s="13">
        <v>14670.16</v>
      </c>
      <c r="L1170" s="15" t="s">
        <v>5669</v>
      </c>
      <c r="M1170" s="15" t="s">
        <v>5670</v>
      </c>
      <c r="N1170" s="13">
        <f t="shared" si="67"/>
        <v>-23848.01</v>
      </c>
      <c r="O1170" s="13">
        <f t="shared" si="68"/>
        <v>14670.16</v>
      </c>
      <c r="P1170" s="13">
        <f>IF(OR($L1170="Anexo IV",$L1170="Inv. Remunerado"),
IF(AND($D1170="Linepack",$E1170&lt;&gt;"GASIG"),((I1170/_xlfn.XLOOKUP(DATE(YEAR($G1170),MONTH($G1170),1),Inflaçao!$B:$B,Inflaçao!$C:$C)*Inflaçao!$C$265)*((Inflaçao!$C$273/Inflaçao!$C$265)*0.55+(Inflaçao!$G$273/Inflaçao!$G$265)*0.45)*(Inflaçao!$G$289/Inflaçao!$G$273)),
IF($E1170&lt;&gt;"GASIG",(I1170/_xlfn.XLOOKUP(DATE(YEAR($G1170),MONTH($G1170),1),Inflaçao!$B:$B,Inflaçao!$C:$C)*Inflaçao!$C$273)*(Inflaçao!$G$289/Inflaçao!$G$273),
I1170*(((Inflaçao!$C$273/_xlfn.XLOOKUP(DATE(YEAR($G1170),MONTH($G1170),1),Inflaçao!$B:$B,Inflaçao!$C:$C))*0.55+(Inflaçao!$G$273/_xlfn.XLOOKUP(DATE(YEAR($G1170),MONTH($G1170),1),Inflaçao!$F:$F,Inflaçao!$G:$G))*0.45)*(Inflaçao!$G$289/Inflaçao!$G$273)))),
IF(AND($G1170&lt;45530,$L1170="Inv. Não Remunerado"),
IF(AND($D1170="Linepack",$E1170&lt;&gt;"GASIG"),((I1170/_xlfn.XLOOKUP(DATE(YEAR($G1170),MONTH($G1170),1),Inflaçao!$B:$B,Inflaçao!$C:$C)*Inflaçao!$C$265)*((Inflaçao!$C$273/Inflaçao!$C$265)*0.55+(Inflaçao!$G$273/Inflaçao!$G$265)*0.45)*(Inflaçao!$G$289/Inflaçao!$G$273)),
IF($E1170&lt;&gt;"GASIG",(I1170/_xlfn.XLOOKUP(DATE(YEAR($G1170),MONTH($G1170),1),Inflaçao!$B:$B,Inflaçao!$C:$C)*Inflaçao!$C$273)*(Inflaçao!$G$289/Inflaçao!$G$273),
I1170*(((Inflaçao!$C$273/_xlfn.XLOOKUP(DATE(YEAR($G1170),MONTH($G1170),1),Inflaçao!$B:$B,Inflaçao!$C:$C))*0.55+(Inflaçao!$G$273/_xlfn.XLOOKUP(DATE(YEAR($G1170),MONTH($G1170),1),Inflaçao!$F:$F,Inflaçao!$G:$G))*0.45)*(Inflaçao!$G$289/Inflaçao!$G$273)))),
IF(AND($D1170="Linepack",$E1170&lt;&gt;"GASIG"),((I1170/_xlfn.XLOOKUP(DATE(YEAR($G1170),MONTH($G1170),1),Inflaçao!$B:$B,Inflaçao!$C:$C)*Inflaçao!$C$265)*((Inflaçao!$C$273/Inflaçao!$C$265)*0.55+(Inflaçao!$G$273/Inflaçao!$G$265)*0.45)*(Inflaçao!$G$289/Inflaçao!$G$273)),
IF($E1170&lt;&gt;"GASIG",(I1170/_xlfn.XLOOKUP(DATE(YEAR($G1170),MONTH($G1170),1),Inflaçao!$F:$F,Inflaçao!$G:$G)*Inflaçao!$G$289),
I1170*(((Inflaçao!$C$273/_xlfn.XLOOKUP(DATE(YEAR($G1170),MONTH($G1170),1),Inflaçao!$B:$B,Inflaçao!$C:$C))*0.55+(Inflaçao!$G$273/_xlfn.XLOOKUP(DATE(YEAR($G1170),MONTH($G1170),1),Inflaçao!$F:$F,Inflaçao!$G:$G))*0.45)*(Inflaçao!$G$289/Inflaçao!$G$273))))
))</f>
        <v>100010.67810564625</v>
      </c>
      <c r="Q1170" s="13">
        <f>IF(OR($L1170="Anexo IV",$L1170="Inv. Remunerado"),
IF(AND($D1170="Linepack",$E1170&lt;&gt;"GASIG"),((N1170/_xlfn.XLOOKUP(DATE(YEAR($G1170),MONTH($G1170),1),Inflaçao!$B:$B,Inflaçao!$C:$C)*Inflaçao!$C$265)*((Inflaçao!$C$273/Inflaçao!$C$265)*0.55+(Inflaçao!$G$273/Inflaçao!$G$265)*0.45)*(Inflaçao!$G$289/Inflaçao!$G$273)),
IF($E1170&lt;&gt;"GASIG",(N1170/_xlfn.XLOOKUP(DATE(YEAR($G1170),MONTH($G1170),1),Inflaçao!$B:$B,Inflaçao!$C:$C)*Inflaçao!$C$273)*(Inflaçao!$G$289/Inflaçao!$G$273),
N1170*(((Inflaçao!$C$273/_xlfn.XLOOKUP(DATE(YEAR($G1170),MONTH($G1170),1),Inflaçao!$B:$B,Inflaçao!$C:$C))*0.55+(Inflaçao!$G$273/_xlfn.XLOOKUP(DATE(YEAR($G1170),MONTH($G1170),1),Inflaçao!$F:$F,Inflaçao!$G:$G))*0.45)*(Inflaçao!$G$289/Inflaçao!$G$273)))),
IF(AND($G1170&lt;45530,$L1170="Inv. Não Remunerado"),
IF(AND($D1170="Linepack",$E1170&lt;&gt;"GASIG"),((N1170/_xlfn.XLOOKUP(DATE(YEAR($G1170),MONTH($G1170),1),Inflaçao!$B:$B,Inflaçao!$C:$C)*Inflaçao!$C$265)*((Inflaçao!$C$273/Inflaçao!$C$265)*0.55+(Inflaçao!$G$273/Inflaçao!$G$265)*0.45)*(Inflaçao!$G$289/Inflaçao!$G$273)),
IF($E1170&lt;&gt;"GASIG",(N1170/_xlfn.XLOOKUP(DATE(YEAR($G1170),MONTH($G1170),1),Inflaçao!$B:$B,Inflaçao!$C:$C)*Inflaçao!$C$273)*(Inflaçao!$G$289/Inflaçao!$G$273),
N1170*(((Inflaçao!$C$273/_xlfn.XLOOKUP(DATE(YEAR($G1170),MONTH($G1170),1),Inflaçao!$B:$B,Inflaçao!$C:$C))*0.55+(Inflaçao!$G$273/_xlfn.XLOOKUP(DATE(YEAR($G1170),MONTH($G1170),1),Inflaçao!$F:$F,Inflaçao!$G:$G))*0.45)*(Inflaçao!$G$289/Inflaçao!$G$273)))),
IF(AND($D1170="Linepack",$E1170&lt;&gt;"GASIG"),((N1170/_xlfn.XLOOKUP(DATE(YEAR($G1170),MONTH($G1170),1),Inflaçao!$B:$B,Inflaçao!$C:$C)*Inflaçao!$C$265)*((Inflaçao!$C$273/Inflaçao!$C$265)*0.55+(Inflaçao!$G$273/Inflaçao!$G$265)*0.45)*(Inflaçao!$G$289/Inflaçao!$G$273)),
IF($E1170&lt;&gt;"GASIG",(N1170/_xlfn.XLOOKUP(DATE(YEAR($G1170),MONTH($G1170),1),Inflaçao!$F:$F,Inflaçao!$G:$G)*Inflaçao!$G$289),
N1170*(((Inflaçao!$C$273/_xlfn.XLOOKUP(DATE(YEAR($G1170),MONTH($G1170),1),Inflaçao!$B:$B,Inflaçao!$C:$C))*0.55+(Inflaçao!$G$273/_xlfn.XLOOKUP(DATE(YEAR($G1170),MONTH($G1170),1),Inflaçao!$F:$F,Inflaçao!$G:$G))*0.45)*(Inflaçao!$G$289/Inflaçao!$G$273))))
))</f>
        <v>-61920.274290555164</v>
      </c>
      <c r="R1170" s="16">
        <f t="shared" si="69"/>
        <v>38090.403815091086</v>
      </c>
      <c r="S1170" s="40"/>
    </row>
    <row r="1171" spans="1:19" ht="30" customHeight="1" x14ac:dyDescent="0.35">
      <c r="A1171" s="36"/>
      <c r="B1171" s="39" t="s">
        <v>1123</v>
      </c>
      <c r="C1171" s="10" t="s">
        <v>5691</v>
      </c>
      <c r="D1171" s="10" t="s">
        <v>37</v>
      </c>
      <c r="E1171" s="10" t="s">
        <v>5827</v>
      </c>
      <c r="F1171" s="10" t="s">
        <v>5815</v>
      </c>
      <c r="G1171" s="11">
        <v>40907</v>
      </c>
      <c r="H1171" s="12" t="s">
        <v>5668</v>
      </c>
      <c r="I1171" s="13">
        <v>42897.5</v>
      </c>
      <c r="J1171" s="13">
        <v>-23896.69</v>
      </c>
      <c r="K1171" s="13">
        <v>19000.810000000001</v>
      </c>
      <c r="L1171" s="15" t="s">
        <v>5669</v>
      </c>
      <c r="M1171" s="15" t="s">
        <v>5670</v>
      </c>
      <c r="N1171" s="13">
        <f t="shared" si="67"/>
        <v>-23896.69</v>
      </c>
      <c r="O1171" s="13">
        <f t="shared" si="68"/>
        <v>19000.810000000001</v>
      </c>
      <c r="P1171" s="13">
        <f>IF(OR($L1171="Anexo IV",$L1171="Inv. Remunerado"),
IF(AND($D1171="Linepack",$E1171&lt;&gt;"GASIG"),((I1171/_xlfn.XLOOKUP(DATE(YEAR($G1171),MONTH($G1171),1),Inflaçao!$B:$B,Inflaçao!$C:$C)*Inflaçao!$C$265)*((Inflaçao!$C$273/Inflaçao!$C$265)*0.55+(Inflaçao!$G$273/Inflaçao!$G$265)*0.45)*(Inflaçao!$G$289/Inflaçao!$G$273)),
IF($E1171&lt;&gt;"GASIG",(I1171/_xlfn.XLOOKUP(DATE(YEAR($G1171),MONTH($G1171),1),Inflaçao!$B:$B,Inflaçao!$C:$C)*Inflaçao!$C$273)*(Inflaçao!$G$289/Inflaçao!$G$273),
I1171*(((Inflaçao!$C$273/_xlfn.XLOOKUP(DATE(YEAR($G1171),MONTH($G1171),1),Inflaçao!$B:$B,Inflaçao!$C:$C))*0.55+(Inflaçao!$G$273/_xlfn.XLOOKUP(DATE(YEAR($G1171),MONTH($G1171),1),Inflaçao!$F:$F,Inflaçao!$G:$G))*0.45)*(Inflaçao!$G$289/Inflaçao!$G$273)))),
IF(AND($G1171&lt;45530,$L1171="Inv. Não Remunerado"),
IF(AND($D1171="Linepack",$E1171&lt;&gt;"GASIG"),((I1171/_xlfn.XLOOKUP(DATE(YEAR($G1171),MONTH($G1171),1),Inflaçao!$B:$B,Inflaçao!$C:$C)*Inflaçao!$C$265)*((Inflaçao!$C$273/Inflaçao!$C$265)*0.55+(Inflaçao!$G$273/Inflaçao!$G$265)*0.45)*(Inflaçao!$G$289/Inflaçao!$G$273)),
IF($E1171&lt;&gt;"GASIG",(I1171/_xlfn.XLOOKUP(DATE(YEAR($G1171),MONTH($G1171),1),Inflaçao!$B:$B,Inflaçao!$C:$C)*Inflaçao!$C$273)*(Inflaçao!$G$289/Inflaçao!$G$273),
I1171*(((Inflaçao!$C$273/_xlfn.XLOOKUP(DATE(YEAR($G1171),MONTH($G1171),1),Inflaçao!$B:$B,Inflaçao!$C:$C))*0.55+(Inflaçao!$G$273/_xlfn.XLOOKUP(DATE(YEAR($G1171),MONTH($G1171),1),Inflaçao!$F:$F,Inflaçao!$G:$G))*0.45)*(Inflaçao!$G$289/Inflaçao!$G$273)))),
IF(AND($D1171="Linepack",$E1171&lt;&gt;"GASIG"),((I1171/_xlfn.XLOOKUP(DATE(YEAR($G1171),MONTH($G1171),1),Inflaçao!$B:$B,Inflaçao!$C:$C)*Inflaçao!$C$265)*((Inflaçao!$C$273/Inflaçao!$C$265)*0.55+(Inflaçao!$G$273/Inflaçao!$G$265)*0.45)*(Inflaçao!$G$289/Inflaçao!$G$273)),
IF($E1171&lt;&gt;"GASIG",(I1171/_xlfn.XLOOKUP(DATE(YEAR($G1171),MONTH($G1171),1),Inflaçao!$F:$F,Inflaçao!$G:$G)*Inflaçao!$G$289),
I1171*(((Inflaçao!$C$273/_xlfn.XLOOKUP(DATE(YEAR($G1171),MONTH($G1171),1),Inflaçao!$B:$B,Inflaçao!$C:$C))*0.55+(Inflaçao!$G$273/_xlfn.XLOOKUP(DATE(YEAR($G1171),MONTH($G1171),1),Inflaçao!$F:$F,Inflaçao!$G:$G))*0.45)*(Inflaçao!$G$289/Inflaçao!$G$273))))
))</f>
        <v>111381.40945005852</v>
      </c>
      <c r="Q1171" s="13">
        <f>IF(OR($L1171="Anexo IV",$L1171="Inv. Remunerado"),
IF(AND($D1171="Linepack",$E1171&lt;&gt;"GASIG"),((N1171/_xlfn.XLOOKUP(DATE(YEAR($G1171),MONTH($G1171),1),Inflaçao!$B:$B,Inflaçao!$C:$C)*Inflaçao!$C$265)*((Inflaçao!$C$273/Inflaçao!$C$265)*0.55+(Inflaçao!$G$273/Inflaçao!$G$265)*0.45)*(Inflaçao!$G$289/Inflaçao!$G$273)),
IF($E1171&lt;&gt;"GASIG",(N1171/_xlfn.XLOOKUP(DATE(YEAR($G1171),MONTH($G1171),1),Inflaçao!$B:$B,Inflaçao!$C:$C)*Inflaçao!$C$273)*(Inflaçao!$G$289/Inflaçao!$G$273),
N1171*(((Inflaçao!$C$273/_xlfn.XLOOKUP(DATE(YEAR($G1171),MONTH($G1171),1),Inflaçao!$B:$B,Inflaçao!$C:$C))*0.55+(Inflaçao!$G$273/_xlfn.XLOOKUP(DATE(YEAR($G1171),MONTH($G1171),1),Inflaçao!$F:$F,Inflaçao!$G:$G))*0.45)*(Inflaçao!$G$289/Inflaçao!$G$273)))),
IF(AND($G1171&lt;45530,$L1171="Inv. Não Remunerado"),
IF(AND($D1171="Linepack",$E1171&lt;&gt;"GASIG"),((N1171/_xlfn.XLOOKUP(DATE(YEAR($G117